131" s="4"/>
    </row>
    <row r="76132" spans="15:15" x14ac:dyDescent="0.25">
      <c r="O76132" s="4"/>
    </row>
    <row r="76133" spans="15:15" x14ac:dyDescent="0.25">
      <c r="O76133" s="4"/>
    </row>
    <row r="76134" spans="15:15" x14ac:dyDescent="0.25">
      <c r="O76134" s="4"/>
    </row>
    <row r="76135" spans="15:15" x14ac:dyDescent="0.25">
      <c r="O76135" s="4"/>
    </row>
    <row r="76136" spans="15:15" x14ac:dyDescent="0.25">
      <c r="O76136" s="4"/>
    </row>
    <row r="76137" spans="15:15" x14ac:dyDescent="0.25">
      <c r="O76137" s="4"/>
    </row>
    <row r="76138" spans="15:15" x14ac:dyDescent="0.25">
      <c r="O76138" s="4"/>
    </row>
    <row r="76139" spans="15:15" x14ac:dyDescent="0.25">
      <c r="O76139" s="4"/>
    </row>
    <row r="76140" spans="15:15" x14ac:dyDescent="0.25">
      <c r="O76140" s="4"/>
    </row>
    <row r="76141" spans="15:15" x14ac:dyDescent="0.25">
      <c r="O76141" s="4"/>
    </row>
    <row r="76142" spans="15:15" x14ac:dyDescent="0.25">
      <c r="O76142" s="4"/>
    </row>
    <row r="76143" spans="15:15" x14ac:dyDescent="0.25">
      <c r="O76143" s="4"/>
    </row>
    <row r="76144" spans="15:15" x14ac:dyDescent="0.25">
      <c r="O76144" s="4"/>
    </row>
    <row r="76145" spans="15:15" x14ac:dyDescent="0.25">
      <c r="O76145" s="4"/>
    </row>
    <row r="76146" spans="15:15" x14ac:dyDescent="0.25">
      <c r="O76146" s="4"/>
    </row>
    <row r="76147" spans="15:15" x14ac:dyDescent="0.25">
      <c r="O76147" s="4"/>
    </row>
    <row r="76148" spans="15:15" x14ac:dyDescent="0.25">
      <c r="O76148" s="4"/>
    </row>
    <row r="76149" spans="15:15" x14ac:dyDescent="0.25">
      <c r="O76149" s="4"/>
    </row>
    <row r="76150" spans="15:15" x14ac:dyDescent="0.25">
      <c r="O76150" s="4"/>
    </row>
    <row r="76151" spans="15:15" x14ac:dyDescent="0.25">
      <c r="O76151" s="4"/>
    </row>
    <row r="76152" spans="15:15" x14ac:dyDescent="0.25">
      <c r="O76152" s="4"/>
    </row>
    <row r="76153" spans="15:15" x14ac:dyDescent="0.25">
      <c r="O76153" s="4"/>
    </row>
    <row r="76154" spans="15:15" x14ac:dyDescent="0.25">
      <c r="O76154" s="4"/>
    </row>
    <row r="76155" spans="15:15" x14ac:dyDescent="0.25">
      <c r="O76155" s="4"/>
    </row>
    <row r="76156" spans="15:15" x14ac:dyDescent="0.25">
      <c r="O76156" s="4"/>
    </row>
    <row r="76157" spans="15:15" x14ac:dyDescent="0.25">
      <c r="O76157" s="4"/>
    </row>
    <row r="76158" spans="15:15" x14ac:dyDescent="0.25">
      <c r="O76158" s="4"/>
    </row>
    <row r="76159" spans="15:15" x14ac:dyDescent="0.25">
      <c r="O76159" s="4"/>
    </row>
    <row r="76160" spans="15:15" x14ac:dyDescent="0.25">
      <c r="O76160" s="4"/>
    </row>
    <row r="76161" spans="15:15" x14ac:dyDescent="0.25">
      <c r="O76161" s="4"/>
    </row>
    <row r="76162" spans="15:15" x14ac:dyDescent="0.25">
      <c r="O76162" s="4"/>
    </row>
    <row r="76163" spans="15:15" x14ac:dyDescent="0.25">
      <c r="O76163" s="4"/>
    </row>
    <row r="76164" spans="15:15" x14ac:dyDescent="0.25">
      <c r="O76164" s="4"/>
    </row>
    <row r="76165" spans="15:15" x14ac:dyDescent="0.25">
      <c r="O76165" s="4"/>
    </row>
    <row r="76166" spans="15:15" x14ac:dyDescent="0.25">
      <c r="O76166" s="4"/>
    </row>
    <row r="76167" spans="15:15" x14ac:dyDescent="0.25">
      <c r="O76167" s="4"/>
    </row>
    <row r="76168" spans="15:15" x14ac:dyDescent="0.25">
      <c r="O76168" s="4"/>
    </row>
    <row r="76169" spans="15:15" x14ac:dyDescent="0.25">
      <c r="O76169" s="4"/>
    </row>
    <row r="76170" spans="15:15" x14ac:dyDescent="0.25">
      <c r="O76170" s="4"/>
    </row>
    <row r="76171" spans="15:15" x14ac:dyDescent="0.25">
      <c r="O76171" s="4"/>
    </row>
    <row r="76172" spans="15:15" x14ac:dyDescent="0.25">
      <c r="O76172" s="4"/>
    </row>
    <row r="76173" spans="15:15" x14ac:dyDescent="0.25">
      <c r="O76173" s="4"/>
    </row>
    <row r="76174" spans="15:15" x14ac:dyDescent="0.25">
      <c r="O76174" s="4"/>
    </row>
    <row r="76175" spans="15:15" x14ac:dyDescent="0.25">
      <c r="O76175" s="4"/>
    </row>
    <row r="76176" spans="15:15" x14ac:dyDescent="0.25">
      <c r="O76176" s="4"/>
    </row>
    <row r="76177" spans="15:15" x14ac:dyDescent="0.25">
      <c r="O76177" s="4"/>
    </row>
    <row r="76178" spans="15:15" x14ac:dyDescent="0.25">
      <c r="O76178" s="4"/>
    </row>
    <row r="76179" spans="15:15" x14ac:dyDescent="0.25">
      <c r="O76179" s="4"/>
    </row>
    <row r="76180" spans="15:15" x14ac:dyDescent="0.25">
      <c r="O76180" s="4"/>
    </row>
    <row r="76181" spans="15:15" x14ac:dyDescent="0.25">
      <c r="O76181" s="4"/>
    </row>
    <row r="76182" spans="15:15" x14ac:dyDescent="0.25">
      <c r="O76182" s="4"/>
    </row>
    <row r="76183" spans="15:15" x14ac:dyDescent="0.25">
      <c r="O76183" s="4"/>
    </row>
    <row r="76184" spans="15:15" x14ac:dyDescent="0.25">
      <c r="O76184" s="4"/>
    </row>
    <row r="76185" spans="15:15" x14ac:dyDescent="0.25">
      <c r="O76185" s="4"/>
    </row>
    <row r="76186" spans="15:15" x14ac:dyDescent="0.25">
      <c r="O76186" s="4"/>
    </row>
    <row r="76187" spans="15:15" x14ac:dyDescent="0.25">
      <c r="O76187" s="4"/>
    </row>
    <row r="76188" spans="15:15" x14ac:dyDescent="0.25">
      <c r="O76188" s="4"/>
    </row>
    <row r="76189" spans="15:15" x14ac:dyDescent="0.25">
      <c r="O76189" s="4"/>
    </row>
    <row r="76190" spans="15:15" x14ac:dyDescent="0.25">
      <c r="O76190" s="4"/>
    </row>
    <row r="76191" spans="15:15" x14ac:dyDescent="0.25">
      <c r="O76191" s="4"/>
    </row>
    <row r="76192" spans="15:15" x14ac:dyDescent="0.25">
      <c r="O76192" s="4"/>
    </row>
    <row r="76193" spans="15:15" x14ac:dyDescent="0.25">
      <c r="O76193" s="4"/>
    </row>
    <row r="76194" spans="15:15" x14ac:dyDescent="0.25">
      <c r="O76194" s="4"/>
    </row>
    <row r="76195" spans="15:15" x14ac:dyDescent="0.25">
      <c r="O76195" s="4"/>
    </row>
    <row r="76196" spans="15:15" x14ac:dyDescent="0.25">
      <c r="O76196" s="4"/>
    </row>
    <row r="76197" spans="15:15" x14ac:dyDescent="0.25">
      <c r="O76197" s="4"/>
    </row>
    <row r="76198" spans="15:15" x14ac:dyDescent="0.25">
      <c r="O76198" s="4"/>
    </row>
    <row r="76199" spans="15:15" x14ac:dyDescent="0.25">
      <c r="O76199" s="4"/>
    </row>
    <row r="76200" spans="15:15" x14ac:dyDescent="0.25">
      <c r="O76200" s="4"/>
    </row>
    <row r="76201" spans="15:15" x14ac:dyDescent="0.25">
      <c r="O76201" s="4"/>
    </row>
    <row r="76202" spans="15:15" x14ac:dyDescent="0.25">
      <c r="O76202" s="4"/>
    </row>
    <row r="76203" spans="15:15" x14ac:dyDescent="0.25">
      <c r="O76203" s="4"/>
    </row>
    <row r="76204" spans="15:15" x14ac:dyDescent="0.25">
      <c r="O76204" s="4"/>
    </row>
    <row r="76205" spans="15:15" x14ac:dyDescent="0.25">
      <c r="O76205" s="4"/>
    </row>
    <row r="76206" spans="15:15" x14ac:dyDescent="0.25">
      <c r="O76206" s="4"/>
    </row>
    <row r="76207" spans="15:15" x14ac:dyDescent="0.25">
      <c r="O76207" s="4"/>
    </row>
    <row r="76208" spans="15:15" x14ac:dyDescent="0.25">
      <c r="O76208" s="4"/>
    </row>
    <row r="76209" spans="15:15" x14ac:dyDescent="0.25">
      <c r="O76209" s="4"/>
    </row>
    <row r="76210" spans="15:15" x14ac:dyDescent="0.25">
      <c r="O76210" s="4"/>
    </row>
    <row r="76211" spans="15:15" x14ac:dyDescent="0.25">
      <c r="O76211" s="4"/>
    </row>
    <row r="76212" spans="15:15" x14ac:dyDescent="0.25">
      <c r="O76212" s="4"/>
    </row>
    <row r="76213" spans="15:15" x14ac:dyDescent="0.25">
      <c r="O76213" s="4"/>
    </row>
    <row r="76214" spans="15:15" x14ac:dyDescent="0.25">
      <c r="O76214" s="4"/>
    </row>
    <row r="76215" spans="15:15" x14ac:dyDescent="0.25">
      <c r="O76215" s="4"/>
    </row>
    <row r="76216" spans="15:15" x14ac:dyDescent="0.25">
      <c r="O76216" s="4"/>
    </row>
    <row r="76217" spans="15:15" x14ac:dyDescent="0.25">
      <c r="O76217" s="4"/>
    </row>
    <row r="76218" spans="15:15" x14ac:dyDescent="0.25">
      <c r="O76218" s="4"/>
    </row>
    <row r="76219" spans="15:15" x14ac:dyDescent="0.25">
      <c r="O76219" s="4"/>
    </row>
    <row r="76220" spans="15:15" x14ac:dyDescent="0.25">
      <c r="O76220" s="4"/>
    </row>
    <row r="76221" spans="15:15" x14ac:dyDescent="0.25">
      <c r="O76221" s="4"/>
    </row>
    <row r="76222" spans="15:15" x14ac:dyDescent="0.25">
      <c r="O76222" s="4"/>
    </row>
    <row r="76223" spans="15:15" x14ac:dyDescent="0.25">
      <c r="O76223" s="4"/>
    </row>
    <row r="76224" spans="15:15" x14ac:dyDescent="0.25">
      <c r="O76224" s="4"/>
    </row>
    <row r="76225" spans="15:15" x14ac:dyDescent="0.25">
      <c r="O76225" s="4"/>
    </row>
    <row r="76226" spans="15:15" x14ac:dyDescent="0.25">
      <c r="O76226" s="4"/>
    </row>
    <row r="76227" spans="15:15" x14ac:dyDescent="0.25">
      <c r="O76227" s="4"/>
    </row>
    <row r="76228" spans="15:15" x14ac:dyDescent="0.25">
      <c r="O76228" s="4"/>
    </row>
    <row r="76229" spans="15:15" x14ac:dyDescent="0.25">
      <c r="O76229" s="4"/>
    </row>
    <row r="76230" spans="15:15" x14ac:dyDescent="0.25">
      <c r="O76230" s="4"/>
    </row>
    <row r="76231" spans="15:15" x14ac:dyDescent="0.25">
      <c r="O76231" s="4"/>
    </row>
    <row r="76232" spans="15:15" x14ac:dyDescent="0.25">
      <c r="O76232" s="4"/>
    </row>
    <row r="76233" spans="15:15" x14ac:dyDescent="0.25">
      <c r="O76233" s="4"/>
    </row>
    <row r="76234" spans="15:15" x14ac:dyDescent="0.25">
      <c r="O76234" s="4"/>
    </row>
    <row r="76235" spans="15:15" x14ac:dyDescent="0.25">
      <c r="O76235" s="4"/>
    </row>
    <row r="76236" spans="15:15" x14ac:dyDescent="0.25">
      <c r="O76236" s="4"/>
    </row>
    <row r="76237" spans="15:15" x14ac:dyDescent="0.25">
      <c r="O76237" s="4"/>
    </row>
    <row r="76238" spans="15:15" x14ac:dyDescent="0.25">
      <c r="O76238" s="4"/>
    </row>
    <row r="76239" spans="15:15" x14ac:dyDescent="0.25">
      <c r="O76239" s="4"/>
    </row>
    <row r="76240" spans="15:15" x14ac:dyDescent="0.25">
      <c r="O76240" s="4"/>
    </row>
    <row r="76241" spans="15:15" x14ac:dyDescent="0.25">
      <c r="O76241" s="4"/>
    </row>
    <row r="76242" spans="15:15" x14ac:dyDescent="0.25">
      <c r="O76242" s="4"/>
    </row>
    <row r="76243" spans="15:15" x14ac:dyDescent="0.25">
      <c r="O76243" s="4"/>
    </row>
    <row r="76244" spans="15:15" x14ac:dyDescent="0.25">
      <c r="O76244" s="4"/>
    </row>
    <row r="76245" spans="15:15" x14ac:dyDescent="0.25">
      <c r="O76245" s="4"/>
    </row>
    <row r="76246" spans="15:15" x14ac:dyDescent="0.25">
      <c r="O76246" s="4"/>
    </row>
    <row r="76247" spans="15:15" x14ac:dyDescent="0.25">
      <c r="O76247" s="4"/>
    </row>
    <row r="76248" spans="15:15" x14ac:dyDescent="0.25">
      <c r="O76248" s="4"/>
    </row>
    <row r="76249" spans="15:15" x14ac:dyDescent="0.25">
      <c r="O76249" s="4"/>
    </row>
    <row r="76250" spans="15:15" x14ac:dyDescent="0.25">
      <c r="O76250" s="4"/>
    </row>
    <row r="76251" spans="15:15" x14ac:dyDescent="0.25">
      <c r="O76251" s="4"/>
    </row>
    <row r="76252" spans="15:15" x14ac:dyDescent="0.25">
      <c r="O76252" s="4"/>
    </row>
    <row r="76253" spans="15:15" x14ac:dyDescent="0.25">
      <c r="O76253" s="4"/>
    </row>
    <row r="76254" spans="15:15" x14ac:dyDescent="0.25">
      <c r="O76254" s="4"/>
    </row>
    <row r="76255" spans="15:15" x14ac:dyDescent="0.25">
      <c r="O76255" s="4"/>
    </row>
    <row r="76256" spans="15:15" x14ac:dyDescent="0.25">
      <c r="O76256" s="4"/>
    </row>
    <row r="76257" spans="15:15" x14ac:dyDescent="0.25">
      <c r="O76257" s="4"/>
    </row>
    <row r="76258" spans="15:15" x14ac:dyDescent="0.25">
      <c r="O76258" s="4"/>
    </row>
    <row r="76259" spans="15:15" x14ac:dyDescent="0.25">
      <c r="O76259" s="4"/>
    </row>
    <row r="76260" spans="15:15" x14ac:dyDescent="0.25">
      <c r="O76260" s="4"/>
    </row>
    <row r="76261" spans="15:15" x14ac:dyDescent="0.25">
      <c r="O76261" s="4"/>
    </row>
    <row r="76262" spans="15:15" x14ac:dyDescent="0.25">
      <c r="O76262" s="4"/>
    </row>
    <row r="76263" spans="15:15" x14ac:dyDescent="0.25">
      <c r="O76263" s="4"/>
    </row>
    <row r="76264" spans="15:15" x14ac:dyDescent="0.25">
      <c r="O76264" s="4"/>
    </row>
    <row r="76265" spans="15:15" x14ac:dyDescent="0.25">
      <c r="O76265" s="4"/>
    </row>
    <row r="76266" spans="15:15" x14ac:dyDescent="0.25">
      <c r="O76266" s="4"/>
    </row>
    <row r="76267" spans="15:15" x14ac:dyDescent="0.25">
      <c r="O76267" s="4"/>
    </row>
    <row r="76268" spans="15:15" x14ac:dyDescent="0.25">
      <c r="O76268" s="4"/>
    </row>
    <row r="76269" spans="15:15" x14ac:dyDescent="0.25">
      <c r="O76269" s="4"/>
    </row>
    <row r="76270" spans="15:15" x14ac:dyDescent="0.25">
      <c r="O76270" s="4"/>
    </row>
    <row r="76271" spans="15:15" x14ac:dyDescent="0.25">
      <c r="O76271" s="4"/>
    </row>
    <row r="76272" spans="15:15" x14ac:dyDescent="0.25">
      <c r="O76272" s="4"/>
    </row>
    <row r="76273" spans="15:15" x14ac:dyDescent="0.25">
      <c r="O76273" s="4"/>
    </row>
    <row r="76274" spans="15:15" x14ac:dyDescent="0.25">
      <c r="O76274" s="4"/>
    </row>
    <row r="76275" spans="15:15" x14ac:dyDescent="0.25">
      <c r="O76275" s="4"/>
    </row>
    <row r="76276" spans="15:15" x14ac:dyDescent="0.25">
      <c r="O76276" s="4"/>
    </row>
    <row r="76277" spans="15:15" x14ac:dyDescent="0.25">
      <c r="O76277" s="4"/>
    </row>
    <row r="76278" spans="15:15" x14ac:dyDescent="0.25">
      <c r="O76278" s="4"/>
    </row>
    <row r="76279" spans="15:15" x14ac:dyDescent="0.25">
      <c r="O76279" s="4"/>
    </row>
    <row r="76280" spans="15:15" x14ac:dyDescent="0.25">
      <c r="O76280" s="4"/>
    </row>
    <row r="76281" spans="15:15" x14ac:dyDescent="0.25">
      <c r="O76281" s="4"/>
    </row>
    <row r="76282" spans="15:15" x14ac:dyDescent="0.25">
      <c r="O76282" s="4"/>
    </row>
    <row r="76283" spans="15:15" x14ac:dyDescent="0.25">
      <c r="O76283" s="4"/>
    </row>
    <row r="76284" spans="15:15" x14ac:dyDescent="0.25">
      <c r="O76284" s="4"/>
    </row>
    <row r="76285" spans="15:15" x14ac:dyDescent="0.25">
      <c r="O76285" s="4"/>
    </row>
    <row r="76286" spans="15:15" x14ac:dyDescent="0.25">
      <c r="O76286" s="4"/>
    </row>
    <row r="76287" spans="15:15" x14ac:dyDescent="0.25">
      <c r="O76287" s="4"/>
    </row>
    <row r="76288" spans="15:15" x14ac:dyDescent="0.25">
      <c r="O76288" s="4"/>
    </row>
    <row r="76289" spans="15:15" x14ac:dyDescent="0.25">
      <c r="O76289" s="4"/>
    </row>
    <row r="76290" spans="15:15" x14ac:dyDescent="0.25">
      <c r="O76290" s="4"/>
    </row>
    <row r="76291" spans="15:15" x14ac:dyDescent="0.25">
      <c r="O76291" s="4"/>
    </row>
    <row r="76292" spans="15:15" x14ac:dyDescent="0.25">
      <c r="O76292" s="4"/>
    </row>
    <row r="76293" spans="15:15" x14ac:dyDescent="0.25">
      <c r="O76293" s="4"/>
    </row>
    <row r="76294" spans="15:15" x14ac:dyDescent="0.25">
      <c r="O76294" s="4"/>
    </row>
    <row r="76295" spans="15:15" x14ac:dyDescent="0.25">
      <c r="O76295" s="4"/>
    </row>
    <row r="76296" spans="15:15" x14ac:dyDescent="0.25">
      <c r="O76296" s="4"/>
    </row>
    <row r="76297" spans="15:15" x14ac:dyDescent="0.25">
      <c r="O76297" s="4"/>
    </row>
    <row r="76298" spans="15:15" x14ac:dyDescent="0.25">
      <c r="O76298" s="4"/>
    </row>
    <row r="76299" spans="15:15" x14ac:dyDescent="0.25">
      <c r="O76299" s="4"/>
    </row>
    <row r="76300" spans="15:15" x14ac:dyDescent="0.25">
      <c r="O76300" s="4"/>
    </row>
    <row r="76301" spans="15:15" x14ac:dyDescent="0.25">
      <c r="O76301" s="4"/>
    </row>
    <row r="76302" spans="15:15" x14ac:dyDescent="0.25">
      <c r="O76302" s="4"/>
    </row>
    <row r="76303" spans="15:15" x14ac:dyDescent="0.25">
      <c r="O76303" s="4"/>
    </row>
    <row r="76304" spans="15:15" x14ac:dyDescent="0.25">
      <c r="O76304" s="4"/>
    </row>
    <row r="76305" spans="15:15" x14ac:dyDescent="0.25">
      <c r="O76305" s="4"/>
    </row>
    <row r="76306" spans="15:15" x14ac:dyDescent="0.25">
      <c r="O76306" s="4"/>
    </row>
    <row r="76307" spans="15:15" x14ac:dyDescent="0.25">
      <c r="O76307" s="4"/>
    </row>
    <row r="76308" spans="15:15" x14ac:dyDescent="0.25">
      <c r="O76308" s="4"/>
    </row>
    <row r="76309" spans="15:15" x14ac:dyDescent="0.25">
      <c r="O76309" s="4"/>
    </row>
    <row r="76310" spans="15:15" x14ac:dyDescent="0.25">
      <c r="O76310" s="4"/>
    </row>
    <row r="76311" spans="15:15" x14ac:dyDescent="0.25">
      <c r="O76311" s="4"/>
    </row>
    <row r="76312" spans="15:15" x14ac:dyDescent="0.25">
      <c r="O76312" s="4"/>
    </row>
    <row r="76313" spans="15:15" x14ac:dyDescent="0.25">
      <c r="O76313" s="4"/>
    </row>
    <row r="76314" spans="15:15" x14ac:dyDescent="0.25">
      <c r="O76314" s="4"/>
    </row>
    <row r="76315" spans="15:15" x14ac:dyDescent="0.25">
      <c r="O76315" s="4"/>
    </row>
    <row r="76316" spans="15:15" x14ac:dyDescent="0.25">
      <c r="O76316" s="4"/>
    </row>
    <row r="76317" spans="15:15" x14ac:dyDescent="0.25">
      <c r="O76317" s="4"/>
    </row>
    <row r="76318" spans="15:15" x14ac:dyDescent="0.25">
      <c r="O76318" s="4"/>
    </row>
    <row r="76319" spans="15:15" x14ac:dyDescent="0.25">
      <c r="O76319" s="4"/>
    </row>
    <row r="76320" spans="15:15" x14ac:dyDescent="0.25">
      <c r="O76320" s="4"/>
    </row>
    <row r="76321" spans="15:15" x14ac:dyDescent="0.25">
      <c r="O76321" s="4"/>
    </row>
    <row r="76322" spans="15:15" x14ac:dyDescent="0.25">
      <c r="O76322" s="4"/>
    </row>
    <row r="76323" spans="15:15" x14ac:dyDescent="0.25">
      <c r="O76323" s="4"/>
    </row>
    <row r="76324" spans="15:15" x14ac:dyDescent="0.25">
      <c r="O76324" s="4"/>
    </row>
    <row r="76325" spans="15:15" x14ac:dyDescent="0.25">
      <c r="O76325" s="4"/>
    </row>
    <row r="76326" spans="15:15" x14ac:dyDescent="0.25">
      <c r="O76326" s="4"/>
    </row>
    <row r="76327" spans="15:15" x14ac:dyDescent="0.25">
      <c r="O76327" s="4"/>
    </row>
    <row r="76328" spans="15:15" x14ac:dyDescent="0.25">
      <c r="O76328" s="4"/>
    </row>
    <row r="76329" spans="15:15" x14ac:dyDescent="0.25">
      <c r="O76329" s="4"/>
    </row>
    <row r="76330" spans="15:15" x14ac:dyDescent="0.25">
      <c r="O76330" s="4"/>
    </row>
    <row r="76331" spans="15:15" x14ac:dyDescent="0.25">
      <c r="O76331" s="4"/>
    </row>
    <row r="76332" spans="15:15" x14ac:dyDescent="0.25">
      <c r="O76332" s="4"/>
    </row>
    <row r="76333" spans="15:15" x14ac:dyDescent="0.25">
      <c r="O76333" s="4"/>
    </row>
    <row r="76334" spans="15:15" x14ac:dyDescent="0.25">
      <c r="O76334" s="4"/>
    </row>
    <row r="76335" spans="15:15" x14ac:dyDescent="0.25">
      <c r="O76335" s="4"/>
    </row>
    <row r="76336" spans="15:15" x14ac:dyDescent="0.25">
      <c r="O76336" s="4"/>
    </row>
    <row r="76337" spans="15:15" x14ac:dyDescent="0.25">
      <c r="O76337" s="4"/>
    </row>
    <row r="76338" spans="15:15" x14ac:dyDescent="0.25">
      <c r="O76338" s="4"/>
    </row>
    <row r="76339" spans="15:15" x14ac:dyDescent="0.25">
      <c r="O76339" s="4"/>
    </row>
    <row r="76340" spans="15:15" x14ac:dyDescent="0.25">
      <c r="O76340" s="4"/>
    </row>
    <row r="76341" spans="15:15" x14ac:dyDescent="0.25">
      <c r="O76341" s="4"/>
    </row>
    <row r="76342" spans="15:15" x14ac:dyDescent="0.25">
      <c r="O76342" s="4"/>
    </row>
    <row r="76343" spans="15:15" x14ac:dyDescent="0.25">
      <c r="O76343" s="4"/>
    </row>
    <row r="76344" spans="15:15" x14ac:dyDescent="0.25">
      <c r="O76344" s="4"/>
    </row>
    <row r="76345" spans="15:15" x14ac:dyDescent="0.25">
      <c r="O76345" s="4"/>
    </row>
    <row r="76346" spans="15:15" x14ac:dyDescent="0.25">
      <c r="O76346" s="4"/>
    </row>
    <row r="76347" spans="15:15" x14ac:dyDescent="0.25">
      <c r="O76347" s="4"/>
    </row>
    <row r="76348" spans="15:15" x14ac:dyDescent="0.25">
      <c r="O76348" s="4"/>
    </row>
    <row r="76349" spans="15:15" x14ac:dyDescent="0.25">
      <c r="O76349" s="4"/>
    </row>
    <row r="76350" spans="15:15" x14ac:dyDescent="0.25">
      <c r="O76350" s="4"/>
    </row>
    <row r="76351" spans="15:15" x14ac:dyDescent="0.25">
      <c r="O76351" s="4"/>
    </row>
    <row r="76352" spans="15:15" x14ac:dyDescent="0.25">
      <c r="O76352" s="4"/>
    </row>
    <row r="76353" spans="15:15" x14ac:dyDescent="0.25">
      <c r="O76353" s="4"/>
    </row>
    <row r="76354" spans="15:15" x14ac:dyDescent="0.25">
      <c r="O76354" s="4"/>
    </row>
    <row r="76355" spans="15:15" x14ac:dyDescent="0.25">
      <c r="O76355" s="4"/>
    </row>
    <row r="76356" spans="15:15" x14ac:dyDescent="0.25">
      <c r="O76356" s="4"/>
    </row>
    <row r="76357" spans="15:15" x14ac:dyDescent="0.25">
      <c r="O76357" s="4"/>
    </row>
    <row r="76358" spans="15:15" x14ac:dyDescent="0.25">
      <c r="O76358" s="4"/>
    </row>
    <row r="76359" spans="15:15" x14ac:dyDescent="0.25">
      <c r="O76359" s="4"/>
    </row>
    <row r="76360" spans="15:15" x14ac:dyDescent="0.25">
      <c r="O76360" s="4"/>
    </row>
    <row r="76361" spans="15:15" x14ac:dyDescent="0.25">
      <c r="O76361" s="4"/>
    </row>
    <row r="76362" spans="15:15" x14ac:dyDescent="0.25">
      <c r="O76362" s="4"/>
    </row>
    <row r="76363" spans="15:15" x14ac:dyDescent="0.25">
      <c r="O76363" s="4"/>
    </row>
    <row r="76364" spans="15:15" x14ac:dyDescent="0.25">
      <c r="O76364" s="4"/>
    </row>
    <row r="76365" spans="15:15" x14ac:dyDescent="0.25">
      <c r="O76365" s="4"/>
    </row>
    <row r="76366" spans="15:15" x14ac:dyDescent="0.25">
      <c r="O76366" s="4"/>
    </row>
    <row r="76367" spans="15:15" x14ac:dyDescent="0.25">
      <c r="O76367" s="4"/>
    </row>
    <row r="76368" spans="15:15" x14ac:dyDescent="0.25">
      <c r="O76368" s="4"/>
    </row>
    <row r="76369" spans="15:15" x14ac:dyDescent="0.25">
      <c r="O76369" s="4"/>
    </row>
    <row r="76370" spans="15:15" x14ac:dyDescent="0.25">
      <c r="O76370" s="4"/>
    </row>
    <row r="76371" spans="15:15" x14ac:dyDescent="0.25">
      <c r="O76371" s="4"/>
    </row>
    <row r="76372" spans="15:15" x14ac:dyDescent="0.25">
      <c r="O76372" s="4"/>
    </row>
    <row r="76373" spans="15:15" x14ac:dyDescent="0.25">
      <c r="O76373" s="4"/>
    </row>
    <row r="76374" spans="15:15" x14ac:dyDescent="0.25">
      <c r="O76374" s="4"/>
    </row>
    <row r="76375" spans="15:15" x14ac:dyDescent="0.25">
      <c r="O76375" s="4"/>
    </row>
    <row r="76376" spans="15:15" x14ac:dyDescent="0.25">
      <c r="O76376" s="4"/>
    </row>
    <row r="76377" spans="15:15" x14ac:dyDescent="0.25">
      <c r="O76377" s="4"/>
    </row>
    <row r="76378" spans="15:15" x14ac:dyDescent="0.25">
      <c r="O76378" s="4"/>
    </row>
    <row r="76379" spans="15:15" x14ac:dyDescent="0.25">
      <c r="O76379" s="4"/>
    </row>
    <row r="76380" spans="15:15" x14ac:dyDescent="0.25">
      <c r="O76380" s="4"/>
    </row>
    <row r="76381" spans="15:15" x14ac:dyDescent="0.25">
      <c r="O76381" s="4"/>
    </row>
    <row r="76382" spans="15:15" x14ac:dyDescent="0.25">
      <c r="O76382" s="4"/>
    </row>
    <row r="76383" spans="15:15" x14ac:dyDescent="0.25">
      <c r="O76383" s="4"/>
    </row>
    <row r="76384" spans="15:15" x14ac:dyDescent="0.25">
      <c r="O76384" s="4"/>
    </row>
    <row r="76385" spans="15:15" x14ac:dyDescent="0.25">
      <c r="O76385" s="4"/>
    </row>
    <row r="76386" spans="15:15" x14ac:dyDescent="0.25">
      <c r="O76386" s="4"/>
    </row>
    <row r="76387" spans="15:15" x14ac:dyDescent="0.25">
      <c r="O76387" s="4"/>
    </row>
    <row r="76388" spans="15:15" x14ac:dyDescent="0.25">
      <c r="O76388" s="4"/>
    </row>
    <row r="76389" spans="15:15" x14ac:dyDescent="0.25">
      <c r="O76389" s="4"/>
    </row>
    <row r="76390" spans="15:15" x14ac:dyDescent="0.25">
      <c r="O76390" s="4"/>
    </row>
    <row r="76391" spans="15:15" x14ac:dyDescent="0.25">
      <c r="O76391" s="4"/>
    </row>
    <row r="76392" spans="15:15" x14ac:dyDescent="0.25">
      <c r="O76392" s="4"/>
    </row>
    <row r="76393" spans="15:15" x14ac:dyDescent="0.25">
      <c r="O76393" s="4"/>
    </row>
    <row r="76394" spans="15:15" x14ac:dyDescent="0.25">
      <c r="O76394" s="4"/>
    </row>
    <row r="76395" spans="15:15" x14ac:dyDescent="0.25">
      <c r="O76395" s="4"/>
    </row>
    <row r="76396" spans="15:15" x14ac:dyDescent="0.25">
      <c r="O76396" s="4"/>
    </row>
    <row r="76397" spans="15:15" x14ac:dyDescent="0.25">
      <c r="O76397" s="4"/>
    </row>
    <row r="76398" spans="15:15" x14ac:dyDescent="0.25">
      <c r="O76398" s="4"/>
    </row>
    <row r="76399" spans="15:15" x14ac:dyDescent="0.25">
      <c r="O76399" s="4"/>
    </row>
    <row r="76400" spans="15:15" x14ac:dyDescent="0.25">
      <c r="O76400" s="4"/>
    </row>
    <row r="76401" spans="15:15" x14ac:dyDescent="0.25">
      <c r="O76401" s="4"/>
    </row>
    <row r="76402" spans="15:15" x14ac:dyDescent="0.25">
      <c r="O76402" s="4"/>
    </row>
    <row r="76403" spans="15:15" x14ac:dyDescent="0.25">
      <c r="O76403" s="4"/>
    </row>
    <row r="76404" spans="15:15" x14ac:dyDescent="0.25">
      <c r="O76404" s="4"/>
    </row>
    <row r="76405" spans="15:15" x14ac:dyDescent="0.25">
      <c r="O76405" s="4"/>
    </row>
    <row r="76406" spans="15:15" x14ac:dyDescent="0.25">
      <c r="O76406" s="4"/>
    </row>
    <row r="76407" spans="15:15" x14ac:dyDescent="0.25">
      <c r="O76407" s="4"/>
    </row>
    <row r="76408" spans="15:15" x14ac:dyDescent="0.25">
      <c r="O76408" s="4"/>
    </row>
    <row r="76409" spans="15:15" x14ac:dyDescent="0.25">
      <c r="O76409" s="4"/>
    </row>
    <row r="76410" spans="15:15" x14ac:dyDescent="0.25">
      <c r="O76410" s="4"/>
    </row>
    <row r="76411" spans="15:15" x14ac:dyDescent="0.25">
      <c r="O76411" s="4"/>
    </row>
    <row r="76412" spans="15:15" x14ac:dyDescent="0.25">
      <c r="O76412" s="4"/>
    </row>
    <row r="76413" spans="15:15" x14ac:dyDescent="0.25">
      <c r="O76413" s="4"/>
    </row>
    <row r="76414" spans="15:15" x14ac:dyDescent="0.25">
      <c r="O76414" s="4"/>
    </row>
    <row r="76415" spans="15:15" x14ac:dyDescent="0.25">
      <c r="O76415" s="4"/>
    </row>
    <row r="76416" spans="15:15" x14ac:dyDescent="0.25">
      <c r="O76416" s="4"/>
    </row>
    <row r="76417" spans="15:15" x14ac:dyDescent="0.25">
      <c r="O76417" s="4"/>
    </row>
    <row r="76418" spans="15:15" x14ac:dyDescent="0.25">
      <c r="O76418" s="4"/>
    </row>
    <row r="76419" spans="15:15" x14ac:dyDescent="0.25">
      <c r="O76419" s="4"/>
    </row>
    <row r="76420" spans="15:15" x14ac:dyDescent="0.25">
      <c r="O76420" s="4"/>
    </row>
    <row r="76421" spans="15:15" x14ac:dyDescent="0.25">
      <c r="O76421" s="4"/>
    </row>
    <row r="76422" spans="15:15" x14ac:dyDescent="0.25">
      <c r="O76422" s="4"/>
    </row>
    <row r="76423" spans="15:15" x14ac:dyDescent="0.25">
      <c r="O76423" s="4"/>
    </row>
    <row r="76424" spans="15:15" x14ac:dyDescent="0.25">
      <c r="O76424" s="4"/>
    </row>
    <row r="76425" spans="15:15" x14ac:dyDescent="0.25">
      <c r="O76425" s="4"/>
    </row>
    <row r="76426" spans="15:15" x14ac:dyDescent="0.25">
      <c r="O76426" s="4"/>
    </row>
    <row r="76427" spans="15:15" x14ac:dyDescent="0.25">
      <c r="O76427" s="4"/>
    </row>
    <row r="76428" spans="15:15" x14ac:dyDescent="0.25">
      <c r="O76428" s="4"/>
    </row>
    <row r="76429" spans="15:15" x14ac:dyDescent="0.25">
      <c r="O76429" s="4"/>
    </row>
    <row r="76430" spans="15:15" x14ac:dyDescent="0.25">
      <c r="O76430" s="4"/>
    </row>
    <row r="76431" spans="15:15" x14ac:dyDescent="0.25">
      <c r="O76431" s="4"/>
    </row>
    <row r="76432" spans="15:15" x14ac:dyDescent="0.25">
      <c r="O76432" s="4"/>
    </row>
    <row r="76433" spans="15:15" x14ac:dyDescent="0.25">
      <c r="O76433" s="4"/>
    </row>
    <row r="76434" spans="15:15" x14ac:dyDescent="0.25">
      <c r="O76434" s="4"/>
    </row>
    <row r="76435" spans="15:15" x14ac:dyDescent="0.25">
      <c r="O76435" s="4"/>
    </row>
    <row r="76436" spans="15:15" x14ac:dyDescent="0.25">
      <c r="O76436" s="4"/>
    </row>
    <row r="76437" spans="15:15" x14ac:dyDescent="0.25">
      <c r="O76437" s="4"/>
    </row>
    <row r="76438" spans="15:15" x14ac:dyDescent="0.25">
      <c r="O76438" s="4"/>
    </row>
    <row r="76439" spans="15:15" x14ac:dyDescent="0.25">
      <c r="O76439" s="4"/>
    </row>
    <row r="76440" spans="15:15" x14ac:dyDescent="0.25">
      <c r="O76440" s="4"/>
    </row>
    <row r="76441" spans="15:15" x14ac:dyDescent="0.25">
      <c r="O76441" s="4"/>
    </row>
    <row r="76442" spans="15:15" x14ac:dyDescent="0.25">
      <c r="O76442" s="4"/>
    </row>
    <row r="76443" spans="15:15" x14ac:dyDescent="0.25">
      <c r="O76443" s="4"/>
    </row>
    <row r="76444" spans="15:15" x14ac:dyDescent="0.25">
      <c r="O76444" s="4"/>
    </row>
    <row r="76445" spans="15:15" x14ac:dyDescent="0.25">
      <c r="O76445" s="4"/>
    </row>
    <row r="76446" spans="15:15" x14ac:dyDescent="0.25">
      <c r="O76446" s="4"/>
    </row>
    <row r="76447" spans="15:15" x14ac:dyDescent="0.25">
      <c r="O76447" s="4"/>
    </row>
    <row r="76448" spans="15:15" x14ac:dyDescent="0.25">
      <c r="O76448" s="4"/>
    </row>
    <row r="76449" spans="15:15" x14ac:dyDescent="0.25">
      <c r="O76449" s="4"/>
    </row>
    <row r="76450" spans="15:15" x14ac:dyDescent="0.25">
      <c r="O76450" s="4"/>
    </row>
    <row r="76451" spans="15:15" x14ac:dyDescent="0.25">
      <c r="O76451" s="4"/>
    </row>
    <row r="76452" spans="15:15" x14ac:dyDescent="0.25">
      <c r="O76452" s="4"/>
    </row>
    <row r="76453" spans="15:15" x14ac:dyDescent="0.25">
      <c r="O76453" s="4"/>
    </row>
    <row r="76454" spans="15:15" x14ac:dyDescent="0.25">
      <c r="O76454" s="4"/>
    </row>
    <row r="76455" spans="15:15" x14ac:dyDescent="0.25">
      <c r="O76455" s="4"/>
    </row>
    <row r="76456" spans="15:15" x14ac:dyDescent="0.25">
      <c r="O76456" s="4"/>
    </row>
    <row r="76457" spans="15:15" x14ac:dyDescent="0.25">
      <c r="O76457" s="4"/>
    </row>
    <row r="76458" spans="15:15" x14ac:dyDescent="0.25">
      <c r="O76458" s="4"/>
    </row>
    <row r="76459" spans="15:15" x14ac:dyDescent="0.25">
      <c r="O76459" s="4"/>
    </row>
    <row r="76460" spans="15:15" x14ac:dyDescent="0.25">
      <c r="O76460" s="4"/>
    </row>
    <row r="76461" spans="15:15" x14ac:dyDescent="0.25">
      <c r="O76461" s="4"/>
    </row>
    <row r="76462" spans="15:15" x14ac:dyDescent="0.25">
      <c r="O76462" s="4"/>
    </row>
    <row r="76463" spans="15:15" x14ac:dyDescent="0.25">
      <c r="O76463" s="4"/>
    </row>
    <row r="76464" spans="15:15" x14ac:dyDescent="0.25">
      <c r="O76464" s="4"/>
    </row>
    <row r="76465" spans="15:15" x14ac:dyDescent="0.25">
      <c r="O76465" s="4"/>
    </row>
    <row r="76466" spans="15:15" x14ac:dyDescent="0.25">
      <c r="O76466" s="4"/>
    </row>
    <row r="76467" spans="15:15" x14ac:dyDescent="0.25">
      <c r="O76467" s="4"/>
    </row>
    <row r="76468" spans="15:15" x14ac:dyDescent="0.25">
      <c r="O76468" s="4"/>
    </row>
    <row r="76469" spans="15:15" x14ac:dyDescent="0.25">
      <c r="O76469" s="4"/>
    </row>
    <row r="76470" spans="15:15" x14ac:dyDescent="0.25">
      <c r="O76470" s="4"/>
    </row>
    <row r="76471" spans="15:15" x14ac:dyDescent="0.25">
      <c r="O76471" s="4"/>
    </row>
    <row r="76472" spans="15:15" x14ac:dyDescent="0.25">
      <c r="O76472" s="4"/>
    </row>
    <row r="76473" spans="15:15" x14ac:dyDescent="0.25">
      <c r="O76473" s="4"/>
    </row>
    <row r="76474" spans="15:15" x14ac:dyDescent="0.25">
      <c r="O76474" s="4"/>
    </row>
    <row r="76475" spans="15:15" x14ac:dyDescent="0.25">
      <c r="O76475" s="4"/>
    </row>
    <row r="76476" spans="15:15" x14ac:dyDescent="0.25">
      <c r="O76476" s="4"/>
    </row>
    <row r="76477" spans="15:15" x14ac:dyDescent="0.25">
      <c r="O76477" s="4"/>
    </row>
    <row r="76478" spans="15:15" x14ac:dyDescent="0.25">
      <c r="O76478" s="4"/>
    </row>
    <row r="76479" spans="15:15" x14ac:dyDescent="0.25">
      <c r="O76479" s="4"/>
    </row>
    <row r="76480" spans="15:15" x14ac:dyDescent="0.25">
      <c r="O76480" s="4"/>
    </row>
    <row r="76481" spans="15:15" x14ac:dyDescent="0.25">
      <c r="O76481" s="4"/>
    </row>
    <row r="76482" spans="15:15" x14ac:dyDescent="0.25">
      <c r="O76482" s="4"/>
    </row>
    <row r="76483" spans="15:15" x14ac:dyDescent="0.25">
      <c r="O76483" s="4"/>
    </row>
    <row r="76484" spans="15:15" x14ac:dyDescent="0.25">
      <c r="O76484" s="4"/>
    </row>
    <row r="76485" spans="15:15" x14ac:dyDescent="0.25">
      <c r="O76485" s="4"/>
    </row>
    <row r="76486" spans="15:15" x14ac:dyDescent="0.25">
      <c r="O76486" s="4"/>
    </row>
    <row r="76487" spans="15:15" x14ac:dyDescent="0.25">
      <c r="O76487" s="4"/>
    </row>
    <row r="76488" spans="15:15" x14ac:dyDescent="0.25">
      <c r="O76488" s="4"/>
    </row>
    <row r="76489" spans="15:15" x14ac:dyDescent="0.25">
      <c r="O76489" s="4"/>
    </row>
    <row r="76490" spans="15:15" x14ac:dyDescent="0.25">
      <c r="O76490" s="4"/>
    </row>
    <row r="76491" spans="15:15" x14ac:dyDescent="0.25">
      <c r="O76491" s="4"/>
    </row>
    <row r="76492" spans="15:15" x14ac:dyDescent="0.25">
      <c r="O76492" s="4"/>
    </row>
    <row r="76493" spans="15:15" x14ac:dyDescent="0.25">
      <c r="O76493" s="4"/>
    </row>
    <row r="76494" spans="15:15" x14ac:dyDescent="0.25">
      <c r="O76494" s="4"/>
    </row>
    <row r="76495" spans="15:15" x14ac:dyDescent="0.25">
      <c r="O76495" s="4"/>
    </row>
    <row r="76496" spans="15:15" x14ac:dyDescent="0.25">
      <c r="O76496" s="4"/>
    </row>
    <row r="76497" spans="15:15" x14ac:dyDescent="0.25">
      <c r="O76497" s="4"/>
    </row>
    <row r="76498" spans="15:15" x14ac:dyDescent="0.25">
      <c r="O76498" s="4"/>
    </row>
    <row r="76499" spans="15:15" x14ac:dyDescent="0.25">
      <c r="O76499" s="4"/>
    </row>
    <row r="76500" spans="15:15" x14ac:dyDescent="0.25">
      <c r="O76500" s="4"/>
    </row>
    <row r="76501" spans="15:15" x14ac:dyDescent="0.25">
      <c r="O76501" s="4"/>
    </row>
    <row r="76502" spans="15:15" x14ac:dyDescent="0.25">
      <c r="O76502" s="4"/>
    </row>
    <row r="76503" spans="15:15" x14ac:dyDescent="0.25">
      <c r="O76503" s="4"/>
    </row>
    <row r="76504" spans="15:15" x14ac:dyDescent="0.25">
      <c r="O76504" s="4"/>
    </row>
    <row r="76505" spans="15:15" x14ac:dyDescent="0.25">
      <c r="O76505" s="4"/>
    </row>
    <row r="76506" spans="15:15" x14ac:dyDescent="0.25">
      <c r="O76506" s="4"/>
    </row>
    <row r="76507" spans="15:15" x14ac:dyDescent="0.25">
      <c r="O76507" s="4"/>
    </row>
    <row r="76508" spans="15:15" x14ac:dyDescent="0.25">
      <c r="O76508" s="4"/>
    </row>
    <row r="76509" spans="15:15" x14ac:dyDescent="0.25">
      <c r="O76509" s="4"/>
    </row>
    <row r="76510" spans="15:15" x14ac:dyDescent="0.25">
      <c r="O76510" s="4"/>
    </row>
    <row r="76511" spans="15:15" x14ac:dyDescent="0.25">
      <c r="O76511" s="4"/>
    </row>
    <row r="76512" spans="15:15" x14ac:dyDescent="0.25">
      <c r="O76512" s="4"/>
    </row>
    <row r="76513" spans="15:15" x14ac:dyDescent="0.25">
      <c r="O76513" s="4"/>
    </row>
    <row r="76514" spans="15:15" x14ac:dyDescent="0.25">
      <c r="O76514" s="4"/>
    </row>
    <row r="76515" spans="15:15" x14ac:dyDescent="0.25">
      <c r="O76515" s="4"/>
    </row>
    <row r="76516" spans="15:15" x14ac:dyDescent="0.25">
      <c r="O76516" s="4"/>
    </row>
    <row r="76517" spans="15:15" x14ac:dyDescent="0.25">
      <c r="O76517" s="4"/>
    </row>
    <row r="76518" spans="15:15" x14ac:dyDescent="0.25">
      <c r="O76518" s="4"/>
    </row>
    <row r="76519" spans="15:15" x14ac:dyDescent="0.25">
      <c r="O76519" s="4"/>
    </row>
    <row r="76520" spans="15:15" x14ac:dyDescent="0.25">
      <c r="O76520" s="4"/>
    </row>
    <row r="76521" spans="15:15" x14ac:dyDescent="0.25">
      <c r="O76521" s="4"/>
    </row>
    <row r="76522" spans="15:15" x14ac:dyDescent="0.25">
      <c r="O76522" s="4"/>
    </row>
    <row r="76523" spans="15:15" x14ac:dyDescent="0.25">
      <c r="O76523" s="4"/>
    </row>
    <row r="76524" spans="15:15" x14ac:dyDescent="0.25">
      <c r="O76524" s="4"/>
    </row>
    <row r="76525" spans="15:15" x14ac:dyDescent="0.25">
      <c r="O76525" s="4"/>
    </row>
    <row r="76526" spans="15:15" x14ac:dyDescent="0.25">
      <c r="O76526" s="4"/>
    </row>
    <row r="76527" spans="15:15" x14ac:dyDescent="0.25">
      <c r="O76527" s="4"/>
    </row>
    <row r="76528" spans="15:15" x14ac:dyDescent="0.25">
      <c r="O76528" s="4"/>
    </row>
    <row r="76529" spans="15:15" x14ac:dyDescent="0.25">
      <c r="O76529" s="4"/>
    </row>
    <row r="76530" spans="15:15" x14ac:dyDescent="0.25">
      <c r="O76530" s="4"/>
    </row>
    <row r="76531" spans="15:15" x14ac:dyDescent="0.25">
      <c r="O76531" s="4"/>
    </row>
    <row r="76532" spans="15:15" x14ac:dyDescent="0.25">
      <c r="O76532" s="4"/>
    </row>
    <row r="76533" spans="15:15" x14ac:dyDescent="0.25">
      <c r="O76533" s="4"/>
    </row>
    <row r="76534" spans="15:15" x14ac:dyDescent="0.25">
      <c r="O76534" s="4"/>
    </row>
    <row r="76535" spans="15:15" x14ac:dyDescent="0.25">
      <c r="O76535" s="4"/>
    </row>
    <row r="76536" spans="15:15" x14ac:dyDescent="0.25">
      <c r="O76536" s="4"/>
    </row>
    <row r="76537" spans="15:15" x14ac:dyDescent="0.25">
      <c r="O76537" s="4"/>
    </row>
    <row r="76538" spans="15:15" x14ac:dyDescent="0.25">
      <c r="O76538" s="4"/>
    </row>
    <row r="76539" spans="15:15" x14ac:dyDescent="0.25">
      <c r="O76539" s="4"/>
    </row>
    <row r="76540" spans="15:15" x14ac:dyDescent="0.25">
      <c r="O76540" s="4"/>
    </row>
    <row r="76541" spans="15:15" x14ac:dyDescent="0.25">
      <c r="O76541" s="4"/>
    </row>
    <row r="76542" spans="15:15" x14ac:dyDescent="0.25">
      <c r="O76542" s="4"/>
    </row>
    <row r="76543" spans="15:15" x14ac:dyDescent="0.25">
      <c r="O76543" s="4"/>
    </row>
    <row r="76544" spans="15:15" x14ac:dyDescent="0.25">
      <c r="O76544" s="4"/>
    </row>
    <row r="76545" spans="15:15" x14ac:dyDescent="0.25">
      <c r="O76545" s="4"/>
    </row>
    <row r="76546" spans="15:15" x14ac:dyDescent="0.25">
      <c r="O76546" s="4"/>
    </row>
    <row r="76547" spans="15:15" x14ac:dyDescent="0.25">
      <c r="O76547" s="4"/>
    </row>
    <row r="76548" spans="15:15" x14ac:dyDescent="0.25">
      <c r="O76548" s="4"/>
    </row>
    <row r="76549" spans="15:15" x14ac:dyDescent="0.25">
      <c r="O76549" s="4"/>
    </row>
    <row r="76550" spans="15:15" x14ac:dyDescent="0.25">
      <c r="O76550" s="4"/>
    </row>
    <row r="76551" spans="15:15" x14ac:dyDescent="0.25">
      <c r="O76551" s="4"/>
    </row>
    <row r="76552" spans="15:15" x14ac:dyDescent="0.25">
      <c r="O76552" s="4"/>
    </row>
    <row r="76553" spans="15:15" x14ac:dyDescent="0.25">
      <c r="O76553" s="4"/>
    </row>
    <row r="76554" spans="15:15" x14ac:dyDescent="0.25">
      <c r="O76554" s="4"/>
    </row>
    <row r="76555" spans="15:15" x14ac:dyDescent="0.25">
      <c r="O76555" s="4"/>
    </row>
    <row r="76556" spans="15:15" x14ac:dyDescent="0.25">
      <c r="O76556" s="4"/>
    </row>
    <row r="76557" spans="15:15" x14ac:dyDescent="0.25">
      <c r="O76557" s="4"/>
    </row>
    <row r="76558" spans="15:15" x14ac:dyDescent="0.25">
      <c r="O76558" s="4"/>
    </row>
    <row r="76559" spans="15:15" x14ac:dyDescent="0.25">
      <c r="O76559" s="4"/>
    </row>
    <row r="76560" spans="15:15" x14ac:dyDescent="0.25">
      <c r="O76560" s="4"/>
    </row>
    <row r="76561" spans="15:15" x14ac:dyDescent="0.25">
      <c r="O76561" s="4"/>
    </row>
    <row r="76562" spans="15:15" x14ac:dyDescent="0.25">
      <c r="O76562" s="4"/>
    </row>
    <row r="76563" spans="15:15" x14ac:dyDescent="0.25">
      <c r="O76563" s="4"/>
    </row>
    <row r="76564" spans="15:15" x14ac:dyDescent="0.25">
      <c r="O76564" s="4"/>
    </row>
    <row r="76565" spans="15:15" x14ac:dyDescent="0.25">
      <c r="O76565" s="4"/>
    </row>
    <row r="76566" spans="15:15" x14ac:dyDescent="0.25">
      <c r="O76566" s="4"/>
    </row>
    <row r="76567" spans="15:15" x14ac:dyDescent="0.25">
      <c r="O76567" s="4"/>
    </row>
    <row r="76568" spans="15:15" x14ac:dyDescent="0.25">
      <c r="O76568" s="4"/>
    </row>
    <row r="76569" spans="15:15" x14ac:dyDescent="0.25">
      <c r="O76569" s="4"/>
    </row>
    <row r="76570" spans="15:15" x14ac:dyDescent="0.25">
      <c r="O76570" s="4"/>
    </row>
    <row r="76571" spans="15:15" x14ac:dyDescent="0.25">
      <c r="O76571" s="4"/>
    </row>
    <row r="76572" spans="15:15" x14ac:dyDescent="0.25">
      <c r="O76572" s="4"/>
    </row>
    <row r="76573" spans="15:15" x14ac:dyDescent="0.25">
      <c r="O76573" s="4"/>
    </row>
    <row r="76574" spans="15:15" x14ac:dyDescent="0.25">
      <c r="O76574" s="4"/>
    </row>
    <row r="76575" spans="15:15" x14ac:dyDescent="0.25">
      <c r="O76575" s="4"/>
    </row>
    <row r="76576" spans="15:15" x14ac:dyDescent="0.25">
      <c r="O76576" s="4"/>
    </row>
    <row r="76577" spans="15:15" x14ac:dyDescent="0.25">
      <c r="O76577" s="4"/>
    </row>
    <row r="76578" spans="15:15" x14ac:dyDescent="0.25">
      <c r="O76578" s="4"/>
    </row>
    <row r="76579" spans="15:15" x14ac:dyDescent="0.25">
      <c r="O76579" s="4"/>
    </row>
    <row r="76580" spans="15:15" x14ac:dyDescent="0.25">
      <c r="O76580" s="4"/>
    </row>
    <row r="76581" spans="15:15" x14ac:dyDescent="0.25">
      <c r="O76581" s="4"/>
    </row>
    <row r="76582" spans="15:15" x14ac:dyDescent="0.25">
      <c r="O76582" s="4"/>
    </row>
    <row r="76583" spans="15:15" x14ac:dyDescent="0.25">
      <c r="O76583" s="4"/>
    </row>
    <row r="76584" spans="15:15" x14ac:dyDescent="0.25">
      <c r="O76584" s="4"/>
    </row>
    <row r="76585" spans="15:15" x14ac:dyDescent="0.25">
      <c r="O76585" s="4"/>
    </row>
    <row r="76586" spans="15:15" x14ac:dyDescent="0.25">
      <c r="O76586" s="4"/>
    </row>
    <row r="76587" spans="15:15" x14ac:dyDescent="0.25">
      <c r="O76587" s="4"/>
    </row>
    <row r="76588" spans="15:15" x14ac:dyDescent="0.25">
      <c r="O76588" s="4"/>
    </row>
    <row r="76589" spans="15:15" x14ac:dyDescent="0.25">
      <c r="O76589" s="4"/>
    </row>
    <row r="76590" spans="15:15" x14ac:dyDescent="0.25">
      <c r="O76590" s="4"/>
    </row>
    <row r="76591" spans="15:15" x14ac:dyDescent="0.25">
      <c r="O76591" s="4"/>
    </row>
    <row r="76592" spans="15:15" x14ac:dyDescent="0.25">
      <c r="O76592" s="4"/>
    </row>
    <row r="76593" spans="15:15" x14ac:dyDescent="0.25">
      <c r="O76593" s="4"/>
    </row>
    <row r="76594" spans="15:15" x14ac:dyDescent="0.25">
      <c r="O76594" s="4"/>
    </row>
    <row r="76595" spans="15:15" x14ac:dyDescent="0.25">
      <c r="O76595" s="4"/>
    </row>
    <row r="76596" spans="15:15" x14ac:dyDescent="0.25">
      <c r="O76596" s="4"/>
    </row>
    <row r="76597" spans="15:15" x14ac:dyDescent="0.25">
      <c r="O76597" s="4"/>
    </row>
    <row r="76598" spans="15:15" x14ac:dyDescent="0.25">
      <c r="O76598" s="4"/>
    </row>
    <row r="76599" spans="15:15" x14ac:dyDescent="0.25">
      <c r="O76599" s="4"/>
    </row>
    <row r="76600" spans="15:15" x14ac:dyDescent="0.25">
      <c r="O76600" s="4"/>
    </row>
    <row r="76601" spans="15:15" x14ac:dyDescent="0.25">
      <c r="O76601" s="4"/>
    </row>
    <row r="76602" spans="15:15" x14ac:dyDescent="0.25">
      <c r="O76602" s="4"/>
    </row>
    <row r="76603" spans="15:15" x14ac:dyDescent="0.25">
      <c r="O76603" s="4"/>
    </row>
    <row r="76604" spans="15:15" x14ac:dyDescent="0.25">
      <c r="O76604" s="4"/>
    </row>
    <row r="76605" spans="15:15" x14ac:dyDescent="0.25">
      <c r="O76605" s="4"/>
    </row>
    <row r="76606" spans="15:15" x14ac:dyDescent="0.25">
      <c r="O76606" s="4"/>
    </row>
    <row r="76607" spans="15:15" x14ac:dyDescent="0.25">
      <c r="O76607" s="4"/>
    </row>
    <row r="76608" spans="15:15" x14ac:dyDescent="0.25">
      <c r="O76608" s="4"/>
    </row>
    <row r="76609" spans="15:15" x14ac:dyDescent="0.25">
      <c r="O76609" s="4"/>
    </row>
    <row r="76610" spans="15:15" x14ac:dyDescent="0.25">
      <c r="O76610" s="4"/>
    </row>
    <row r="76611" spans="15:15" x14ac:dyDescent="0.25">
      <c r="O76611" s="4"/>
    </row>
    <row r="76612" spans="15:15" x14ac:dyDescent="0.25">
      <c r="O76612" s="4"/>
    </row>
    <row r="76613" spans="15:15" x14ac:dyDescent="0.25">
      <c r="O76613" s="4"/>
    </row>
    <row r="76614" spans="15:15" x14ac:dyDescent="0.25">
      <c r="O76614" s="4"/>
    </row>
    <row r="76615" spans="15:15" x14ac:dyDescent="0.25">
      <c r="O76615" s="4"/>
    </row>
    <row r="76616" spans="15:15" x14ac:dyDescent="0.25">
      <c r="O76616" s="4"/>
    </row>
    <row r="76617" spans="15:15" x14ac:dyDescent="0.25">
      <c r="O76617" s="4"/>
    </row>
    <row r="76618" spans="15:15" x14ac:dyDescent="0.25">
      <c r="O76618" s="4"/>
    </row>
    <row r="76619" spans="15:15" x14ac:dyDescent="0.25">
      <c r="O76619" s="4"/>
    </row>
    <row r="76620" spans="15:15" x14ac:dyDescent="0.25">
      <c r="O76620" s="4"/>
    </row>
    <row r="76621" spans="15:15" x14ac:dyDescent="0.25">
      <c r="O76621" s="4"/>
    </row>
    <row r="76622" spans="15:15" x14ac:dyDescent="0.25">
      <c r="O76622" s="4"/>
    </row>
    <row r="76623" spans="15:15" x14ac:dyDescent="0.25">
      <c r="O76623" s="4"/>
    </row>
    <row r="76624" spans="15:15" x14ac:dyDescent="0.25">
      <c r="O76624" s="4"/>
    </row>
    <row r="76625" spans="15:15" x14ac:dyDescent="0.25">
      <c r="O76625" s="4"/>
    </row>
    <row r="76626" spans="15:15" x14ac:dyDescent="0.25">
      <c r="O76626" s="4"/>
    </row>
    <row r="76627" spans="15:15" x14ac:dyDescent="0.25">
      <c r="O76627" s="4"/>
    </row>
    <row r="76628" spans="15:15" x14ac:dyDescent="0.25">
      <c r="O76628" s="4"/>
    </row>
    <row r="76629" spans="15:15" x14ac:dyDescent="0.25">
      <c r="O76629" s="4"/>
    </row>
    <row r="76630" spans="15:15" x14ac:dyDescent="0.25">
      <c r="O76630" s="4"/>
    </row>
    <row r="76631" spans="15:15" x14ac:dyDescent="0.25">
      <c r="O76631" s="4"/>
    </row>
    <row r="76632" spans="15:15" x14ac:dyDescent="0.25">
      <c r="O76632" s="4"/>
    </row>
    <row r="76633" spans="15:15" x14ac:dyDescent="0.25">
      <c r="O76633" s="4"/>
    </row>
    <row r="76634" spans="15:15" x14ac:dyDescent="0.25">
      <c r="O76634" s="4"/>
    </row>
    <row r="76635" spans="15:15" x14ac:dyDescent="0.25">
      <c r="O76635" s="4"/>
    </row>
    <row r="76636" spans="15:15" x14ac:dyDescent="0.25">
      <c r="O76636" s="4"/>
    </row>
    <row r="76637" spans="15:15" x14ac:dyDescent="0.25">
      <c r="O76637" s="4"/>
    </row>
    <row r="76638" spans="15:15" x14ac:dyDescent="0.25">
      <c r="O76638" s="4"/>
    </row>
    <row r="76639" spans="15:15" x14ac:dyDescent="0.25">
      <c r="O76639" s="4"/>
    </row>
    <row r="76640" spans="15:15" x14ac:dyDescent="0.25">
      <c r="O76640" s="4"/>
    </row>
    <row r="76641" spans="15:15" x14ac:dyDescent="0.25">
      <c r="O76641" s="4"/>
    </row>
    <row r="76642" spans="15:15" x14ac:dyDescent="0.25">
      <c r="O76642" s="4"/>
    </row>
    <row r="76643" spans="15:15" x14ac:dyDescent="0.25">
      <c r="O76643" s="4"/>
    </row>
    <row r="76644" spans="15:15" x14ac:dyDescent="0.25">
      <c r="O76644" s="4"/>
    </row>
    <row r="76645" spans="15:15" x14ac:dyDescent="0.25">
      <c r="O76645" s="4"/>
    </row>
    <row r="76646" spans="15:15" x14ac:dyDescent="0.25">
      <c r="O76646" s="4"/>
    </row>
    <row r="76647" spans="15:15" x14ac:dyDescent="0.25">
      <c r="O76647" s="4"/>
    </row>
    <row r="76648" spans="15:15" x14ac:dyDescent="0.25">
      <c r="O76648" s="4"/>
    </row>
    <row r="76649" spans="15:15" x14ac:dyDescent="0.25">
      <c r="O76649" s="4"/>
    </row>
    <row r="76650" spans="15:15" x14ac:dyDescent="0.25">
      <c r="O76650" s="4"/>
    </row>
    <row r="76651" spans="15:15" x14ac:dyDescent="0.25">
      <c r="O76651" s="4"/>
    </row>
    <row r="76652" spans="15:15" x14ac:dyDescent="0.25">
      <c r="O76652" s="4"/>
    </row>
    <row r="76653" spans="15:15" x14ac:dyDescent="0.25">
      <c r="O76653" s="4"/>
    </row>
    <row r="76654" spans="15:15" x14ac:dyDescent="0.25">
      <c r="O76654" s="4"/>
    </row>
    <row r="76655" spans="15:15" x14ac:dyDescent="0.25">
      <c r="O76655" s="4"/>
    </row>
    <row r="76656" spans="15:15" x14ac:dyDescent="0.25">
      <c r="O76656" s="4"/>
    </row>
    <row r="76657" spans="15:15" x14ac:dyDescent="0.25">
      <c r="O76657" s="4"/>
    </row>
    <row r="76658" spans="15:15" x14ac:dyDescent="0.25">
      <c r="O76658" s="4"/>
    </row>
    <row r="76659" spans="15:15" x14ac:dyDescent="0.25">
      <c r="O76659" s="4"/>
    </row>
    <row r="76660" spans="15:15" x14ac:dyDescent="0.25">
      <c r="O76660" s="4"/>
    </row>
    <row r="76661" spans="15:15" x14ac:dyDescent="0.25">
      <c r="O76661" s="4"/>
    </row>
    <row r="76662" spans="15:15" x14ac:dyDescent="0.25">
      <c r="O76662" s="4"/>
    </row>
    <row r="76663" spans="15:15" x14ac:dyDescent="0.25">
      <c r="O76663" s="4"/>
    </row>
    <row r="76664" spans="15:15" x14ac:dyDescent="0.25">
      <c r="O76664" s="4"/>
    </row>
    <row r="76665" spans="15:15" x14ac:dyDescent="0.25">
      <c r="O76665" s="4"/>
    </row>
    <row r="76666" spans="15:15" x14ac:dyDescent="0.25">
      <c r="O76666" s="4"/>
    </row>
    <row r="76667" spans="15:15" x14ac:dyDescent="0.25">
      <c r="O76667" s="4"/>
    </row>
    <row r="76668" spans="15:15" x14ac:dyDescent="0.25">
      <c r="O76668" s="4"/>
    </row>
    <row r="76669" spans="15:15" x14ac:dyDescent="0.25">
      <c r="O76669" s="4"/>
    </row>
    <row r="76670" spans="15:15" x14ac:dyDescent="0.25">
      <c r="O76670" s="4"/>
    </row>
    <row r="76671" spans="15:15" x14ac:dyDescent="0.25">
      <c r="O76671" s="4"/>
    </row>
    <row r="76672" spans="15:15" x14ac:dyDescent="0.25">
      <c r="O76672" s="4"/>
    </row>
    <row r="76673" spans="15:15" x14ac:dyDescent="0.25">
      <c r="O76673" s="4"/>
    </row>
    <row r="76674" spans="15:15" x14ac:dyDescent="0.25">
      <c r="O76674" s="4"/>
    </row>
    <row r="76675" spans="15:15" x14ac:dyDescent="0.25">
      <c r="O76675" s="4"/>
    </row>
    <row r="76676" spans="15:15" x14ac:dyDescent="0.25">
      <c r="O76676" s="4"/>
    </row>
    <row r="76677" spans="15:15" x14ac:dyDescent="0.25">
      <c r="O76677" s="4"/>
    </row>
    <row r="76678" spans="15:15" x14ac:dyDescent="0.25">
      <c r="O76678" s="4"/>
    </row>
    <row r="76679" spans="15:15" x14ac:dyDescent="0.25">
      <c r="O76679" s="4"/>
    </row>
    <row r="76680" spans="15:15" x14ac:dyDescent="0.25">
      <c r="O76680" s="4"/>
    </row>
    <row r="76681" spans="15:15" x14ac:dyDescent="0.25">
      <c r="O76681" s="4"/>
    </row>
    <row r="76682" spans="15:15" x14ac:dyDescent="0.25">
      <c r="O76682" s="4"/>
    </row>
    <row r="76683" spans="15:15" x14ac:dyDescent="0.25">
      <c r="O76683" s="4"/>
    </row>
    <row r="76684" spans="15:15" x14ac:dyDescent="0.25">
      <c r="O76684" s="4"/>
    </row>
    <row r="76685" spans="15:15" x14ac:dyDescent="0.25">
      <c r="O76685" s="4"/>
    </row>
    <row r="76686" spans="15:15" x14ac:dyDescent="0.25">
      <c r="O76686" s="4"/>
    </row>
    <row r="76687" spans="15:15" x14ac:dyDescent="0.25">
      <c r="O76687" s="4"/>
    </row>
    <row r="76688" spans="15:15" x14ac:dyDescent="0.25">
      <c r="O76688" s="4"/>
    </row>
    <row r="76689" spans="15:15" x14ac:dyDescent="0.25">
      <c r="O76689" s="4"/>
    </row>
    <row r="76690" spans="15:15" x14ac:dyDescent="0.25">
      <c r="O76690" s="4"/>
    </row>
    <row r="76691" spans="15:15" x14ac:dyDescent="0.25">
      <c r="O76691" s="4"/>
    </row>
    <row r="76692" spans="15:15" x14ac:dyDescent="0.25">
      <c r="O76692" s="4"/>
    </row>
    <row r="76693" spans="15:15" x14ac:dyDescent="0.25">
      <c r="O76693" s="4"/>
    </row>
    <row r="76694" spans="15:15" x14ac:dyDescent="0.25">
      <c r="O76694" s="4"/>
    </row>
    <row r="76695" spans="15:15" x14ac:dyDescent="0.25">
      <c r="O76695" s="4"/>
    </row>
    <row r="76696" spans="15:15" x14ac:dyDescent="0.25">
      <c r="O76696" s="4"/>
    </row>
    <row r="76697" spans="15:15" x14ac:dyDescent="0.25">
      <c r="O76697" s="4"/>
    </row>
    <row r="76698" spans="15:15" x14ac:dyDescent="0.25">
      <c r="O76698" s="4"/>
    </row>
    <row r="76699" spans="15:15" x14ac:dyDescent="0.25">
      <c r="O76699" s="4"/>
    </row>
    <row r="76700" spans="15:15" x14ac:dyDescent="0.25">
      <c r="O76700" s="4"/>
    </row>
    <row r="76701" spans="15:15" x14ac:dyDescent="0.25">
      <c r="O76701" s="4"/>
    </row>
    <row r="76702" spans="15:15" x14ac:dyDescent="0.25">
      <c r="O76702" s="4"/>
    </row>
    <row r="76703" spans="15:15" x14ac:dyDescent="0.25">
      <c r="O76703" s="4"/>
    </row>
    <row r="76704" spans="15:15" x14ac:dyDescent="0.25">
      <c r="O76704" s="4"/>
    </row>
    <row r="76705" spans="15:15" x14ac:dyDescent="0.25">
      <c r="O76705" s="4"/>
    </row>
    <row r="76706" spans="15:15" x14ac:dyDescent="0.25">
      <c r="O76706" s="4"/>
    </row>
    <row r="76707" spans="15:15" x14ac:dyDescent="0.25">
      <c r="O76707" s="4"/>
    </row>
    <row r="76708" spans="15:15" x14ac:dyDescent="0.25">
      <c r="O76708" s="4"/>
    </row>
    <row r="76709" spans="15:15" x14ac:dyDescent="0.25">
      <c r="O76709" s="4"/>
    </row>
    <row r="76710" spans="15:15" x14ac:dyDescent="0.25">
      <c r="O76710" s="4"/>
    </row>
    <row r="76711" spans="15:15" x14ac:dyDescent="0.25">
      <c r="O76711" s="4"/>
    </row>
    <row r="76712" spans="15:15" x14ac:dyDescent="0.25">
      <c r="O76712" s="4"/>
    </row>
    <row r="76713" spans="15:15" x14ac:dyDescent="0.25">
      <c r="O76713" s="4"/>
    </row>
    <row r="76714" spans="15:15" x14ac:dyDescent="0.25">
      <c r="O76714" s="4"/>
    </row>
    <row r="76715" spans="15:15" x14ac:dyDescent="0.25">
      <c r="O76715" s="4"/>
    </row>
    <row r="76716" spans="15:15" x14ac:dyDescent="0.25">
      <c r="O76716" s="4"/>
    </row>
    <row r="76717" spans="15:15" x14ac:dyDescent="0.25">
      <c r="O76717" s="4"/>
    </row>
    <row r="76718" spans="15:15" x14ac:dyDescent="0.25">
      <c r="O76718" s="4"/>
    </row>
    <row r="76719" spans="15:15" x14ac:dyDescent="0.25">
      <c r="O76719" s="4"/>
    </row>
    <row r="76720" spans="15:15" x14ac:dyDescent="0.25">
      <c r="O76720" s="4"/>
    </row>
    <row r="76721" spans="15:15" x14ac:dyDescent="0.25">
      <c r="O76721" s="4"/>
    </row>
    <row r="76722" spans="15:15" x14ac:dyDescent="0.25">
      <c r="O76722" s="4"/>
    </row>
    <row r="76723" spans="15:15" x14ac:dyDescent="0.25">
      <c r="O76723" s="4"/>
    </row>
    <row r="76724" spans="15:15" x14ac:dyDescent="0.25">
      <c r="O76724" s="4"/>
    </row>
    <row r="76725" spans="15:15" x14ac:dyDescent="0.25">
      <c r="O76725" s="4"/>
    </row>
    <row r="76726" spans="15:15" x14ac:dyDescent="0.25">
      <c r="O76726" s="4"/>
    </row>
    <row r="76727" spans="15:15" x14ac:dyDescent="0.25">
      <c r="O76727" s="4"/>
    </row>
    <row r="76728" spans="15:15" x14ac:dyDescent="0.25">
      <c r="O76728" s="4"/>
    </row>
    <row r="76729" spans="15:15" x14ac:dyDescent="0.25">
      <c r="O76729" s="4"/>
    </row>
    <row r="76730" spans="15:15" x14ac:dyDescent="0.25">
      <c r="O76730" s="4"/>
    </row>
    <row r="76731" spans="15:15" x14ac:dyDescent="0.25">
      <c r="O76731" s="4"/>
    </row>
    <row r="76732" spans="15:15" x14ac:dyDescent="0.25">
      <c r="O76732" s="4"/>
    </row>
    <row r="76733" spans="15:15" x14ac:dyDescent="0.25">
      <c r="O76733" s="4"/>
    </row>
    <row r="76734" spans="15:15" x14ac:dyDescent="0.25">
      <c r="O76734" s="4"/>
    </row>
    <row r="76735" spans="15:15" x14ac:dyDescent="0.25">
      <c r="O76735" s="4"/>
    </row>
    <row r="76736" spans="15:15" x14ac:dyDescent="0.25">
      <c r="O76736" s="4"/>
    </row>
    <row r="76737" spans="15:15" x14ac:dyDescent="0.25">
      <c r="O76737" s="4"/>
    </row>
    <row r="76738" spans="15:15" x14ac:dyDescent="0.25">
      <c r="O76738" s="4"/>
    </row>
    <row r="76739" spans="15:15" x14ac:dyDescent="0.25">
      <c r="O76739" s="4"/>
    </row>
    <row r="76740" spans="15:15" x14ac:dyDescent="0.25">
      <c r="O76740" s="4"/>
    </row>
    <row r="76741" spans="15:15" x14ac:dyDescent="0.25">
      <c r="O76741" s="4"/>
    </row>
    <row r="76742" spans="15:15" x14ac:dyDescent="0.25">
      <c r="O76742" s="4"/>
    </row>
    <row r="76743" spans="15:15" x14ac:dyDescent="0.25">
      <c r="O76743" s="4"/>
    </row>
    <row r="76744" spans="15:15" x14ac:dyDescent="0.25">
      <c r="O76744" s="4"/>
    </row>
    <row r="76745" spans="15:15" x14ac:dyDescent="0.25">
      <c r="O76745" s="4"/>
    </row>
    <row r="76746" spans="15:15" x14ac:dyDescent="0.25">
      <c r="O76746" s="4"/>
    </row>
    <row r="76747" spans="15:15" x14ac:dyDescent="0.25">
      <c r="O76747" s="4"/>
    </row>
    <row r="76748" spans="15:15" x14ac:dyDescent="0.25">
      <c r="O76748" s="4"/>
    </row>
    <row r="76749" spans="15:15" x14ac:dyDescent="0.25">
      <c r="O76749" s="4"/>
    </row>
    <row r="76750" spans="15:15" x14ac:dyDescent="0.25">
      <c r="O76750" s="4"/>
    </row>
    <row r="76751" spans="15:15" x14ac:dyDescent="0.25">
      <c r="O76751" s="4"/>
    </row>
    <row r="76752" spans="15:15" x14ac:dyDescent="0.25">
      <c r="O76752" s="4"/>
    </row>
    <row r="76753" spans="15:15" x14ac:dyDescent="0.25">
      <c r="O76753" s="4"/>
    </row>
    <row r="76754" spans="15:15" x14ac:dyDescent="0.25">
      <c r="O76754" s="4"/>
    </row>
    <row r="76755" spans="15:15" x14ac:dyDescent="0.25">
      <c r="O76755" s="4"/>
    </row>
    <row r="76756" spans="15:15" x14ac:dyDescent="0.25">
      <c r="O76756" s="4"/>
    </row>
    <row r="76757" spans="15:15" x14ac:dyDescent="0.25">
      <c r="O76757" s="4"/>
    </row>
    <row r="76758" spans="15:15" x14ac:dyDescent="0.25">
      <c r="O76758" s="4"/>
    </row>
    <row r="76759" spans="15:15" x14ac:dyDescent="0.25">
      <c r="O76759" s="4"/>
    </row>
    <row r="76760" spans="15:15" x14ac:dyDescent="0.25">
      <c r="O76760" s="4"/>
    </row>
    <row r="76761" spans="15:15" x14ac:dyDescent="0.25">
      <c r="O76761" s="4"/>
    </row>
    <row r="76762" spans="15:15" x14ac:dyDescent="0.25">
      <c r="O76762" s="4"/>
    </row>
    <row r="76763" spans="15:15" x14ac:dyDescent="0.25">
      <c r="O76763" s="4"/>
    </row>
    <row r="76764" spans="15:15" x14ac:dyDescent="0.25">
      <c r="O76764" s="4"/>
    </row>
    <row r="76765" spans="15:15" x14ac:dyDescent="0.25">
      <c r="O76765" s="4"/>
    </row>
    <row r="76766" spans="15:15" x14ac:dyDescent="0.25">
      <c r="O76766" s="4"/>
    </row>
    <row r="76767" spans="15:15" x14ac:dyDescent="0.25">
      <c r="O76767" s="4"/>
    </row>
    <row r="76768" spans="15:15" x14ac:dyDescent="0.25">
      <c r="O76768" s="4"/>
    </row>
    <row r="76769" spans="15:15" x14ac:dyDescent="0.25">
      <c r="O76769" s="4"/>
    </row>
    <row r="76770" spans="15:15" x14ac:dyDescent="0.25">
      <c r="O76770" s="4"/>
    </row>
    <row r="76771" spans="15:15" x14ac:dyDescent="0.25">
      <c r="O76771" s="4"/>
    </row>
    <row r="76772" spans="15:15" x14ac:dyDescent="0.25">
      <c r="O76772" s="4"/>
    </row>
    <row r="76773" spans="15:15" x14ac:dyDescent="0.25">
      <c r="O76773" s="4"/>
    </row>
    <row r="76774" spans="15:15" x14ac:dyDescent="0.25">
      <c r="O76774" s="4"/>
    </row>
    <row r="76775" spans="15:15" x14ac:dyDescent="0.25">
      <c r="O76775" s="4"/>
    </row>
    <row r="76776" spans="15:15" x14ac:dyDescent="0.25">
      <c r="O76776" s="4"/>
    </row>
    <row r="76777" spans="15:15" x14ac:dyDescent="0.25">
      <c r="O76777" s="4"/>
    </row>
    <row r="76778" spans="15:15" x14ac:dyDescent="0.25">
      <c r="O76778" s="4"/>
    </row>
    <row r="76779" spans="15:15" x14ac:dyDescent="0.25">
      <c r="O76779" s="4"/>
    </row>
    <row r="76780" spans="15:15" x14ac:dyDescent="0.25">
      <c r="O76780" s="4"/>
    </row>
    <row r="76781" spans="15:15" x14ac:dyDescent="0.25">
      <c r="O76781" s="4"/>
    </row>
    <row r="76782" spans="15:15" x14ac:dyDescent="0.25">
      <c r="O76782" s="4"/>
    </row>
    <row r="76783" spans="15:15" x14ac:dyDescent="0.25">
      <c r="O76783" s="4"/>
    </row>
    <row r="76784" spans="15:15" x14ac:dyDescent="0.25">
      <c r="O76784" s="4"/>
    </row>
    <row r="76785" spans="15:15" x14ac:dyDescent="0.25">
      <c r="O76785" s="4"/>
    </row>
    <row r="76786" spans="15:15" x14ac:dyDescent="0.25">
      <c r="O76786" s="4"/>
    </row>
    <row r="76787" spans="15:15" x14ac:dyDescent="0.25">
      <c r="O76787" s="4"/>
    </row>
    <row r="76788" spans="15:15" x14ac:dyDescent="0.25">
      <c r="O76788" s="4"/>
    </row>
    <row r="76789" spans="15:15" x14ac:dyDescent="0.25">
      <c r="O76789" s="4"/>
    </row>
    <row r="76790" spans="15:15" x14ac:dyDescent="0.25">
      <c r="O76790" s="4"/>
    </row>
    <row r="76791" spans="15:15" x14ac:dyDescent="0.25">
      <c r="O76791" s="4"/>
    </row>
    <row r="76792" spans="15:15" x14ac:dyDescent="0.25">
      <c r="O76792" s="4"/>
    </row>
    <row r="76793" spans="15:15" x14ac:dyDescent="0.25">
      <c r="O76793" s="4"/>
    </row>
    <row r="76794" spans="15:15" x14ac:dyDescent="0.25">
      <c r="O76794" s="4"/>
    </row>
    <row r="76795" spans="15:15" x14ac:dyDescent="0.25">
      <c r="O76795" s="4"/>
    </row>
    <row r="76796" spans="15:15" x14ac:dyDescent="0.25">
      <c r="O76796" s="4"/>
    </row>
    <row r="76797" spans="15:15" x14ac:dyDescent="0.25">
      <c r="O76797" s="4"/>
    </row>
    <row r="76798" spans="15:15" x14ac:dyDescent="0.25">
      <c r="O76798" s="4"/>
    </row>
    <row r="76799" spans="15:15" x14ac:dyDescent="0.25">
      <c r="O76799" s="4"/>
    </row>
    <row r="76800" spans="15:15" x14ac:dyDescent="0.25">
      <c r="O76800" s="4"/>
    </row>
    <row r="76801" spans="15:15" x14ac:dyDescent="0.25">
      <c r="O76801" s="4"/>
    </row>
    <row r="76802" spans="15:15" x14ac:dyDescent="0.25">
      <c r="O76802" s="4"/>
    </row>
    <row r="76803" spans="15:15" x14ac:dyDescent="0.25">
      <c r="O76803" s="4"/>
    </row>
    <row r="76804" spans="15:15" x14ac:dyDescent="0.25">
      <c r="O76804" s="4"/>
    </row>
    <row r="76805" spans="15:15" x14ac:dyDescent="0.25">
      <c r="O76805" s="4"/>
    </row>
    <row r="76806" spans="15:15" x14ac:dyDescent="0.25">
      <c r="O76806" s="4"/>
    </row>
    <row r="76807" spans="15:15" x14ac:dyDescent="0.25">
      <c r="O76807" s="4"/>
    </row>
    <row r="76808" spans="15:15" x14ac:dyDescent="0.25">
      <c r="O76808" s="4"/>
    </row>
    <row r="76809" spans="15:15" x14ac:dyDescent="0.25">
      <c r="O76809" s="4"/>
    </row>
    <row r="76810" spans="15:15" x14ac:dyDescent="0.25">
      <c r="O76810" s="4"/>
    </row>
    <row r="76811" spans="15:15" x14ac:dyDescent="0.25">
      <c r="O76811" s="4"/>
    </row>
    <row r="76812" spans="15:15" x14ac:dyDescent="0.25">
      <c r="O76812" s="4"/>
    </row>
    <row r="76813" spans="15:15" x14ac:dyDescent="0.25">
      <c r="O76813" s="4"/>
    </row>
    <row r="76814" spans="15:15" x14ac:dyDescent="0.25">
      <c r="O76814" s="4"/>
    </row>
    <row r="76815" spans="15:15" x14ac:dyDescent="0.25">
      <c r="O76815" s="4"/>
    </row>
    <row r="76816" spans="15:15" x14ac:dyDescent="0.25">
      <c r="O76816" s="4"/>
    </row>
    <row r="76817" spans="15:15" x14ac:dyDescent="0.25">
      <c r="O76817" s="4"/>
    </row>
    <row r="76818" spans="15:15" x14ac:dyDescent="0.25">
      <c r="O76818" s="4"/>
    </row>
    <row r="76819" spans="15:15" x14ac:dyDescent="0.25">
      <c r="O76819" s="4"/>
    </row>
    <row r="76820" spans="15:15" x14ac:dyDescent="0.25">
      <c r="O76820" s="4"/>
    </row>
    <row r="76821" spans="15:15" x14ac:dyDescent="0.25">
      <c r="O76821" s="4"/>
    </row>
    <row r="76822" spans="15:15" x14ac:dyDescent="0.25">
      <c r="O76822" s="4"/>
    </row>
    <row r="76823" spans="15:15" x14ac:dyDescent="0.25">
      <c r="O76823" s="4"/>
    </row>
    <row r="76824" spans="15:15" x14ac:dyDescent="0.25">
      <c r="O76824" s="4"/>
    </row>
    <row r="76825" spans="15:15" x14ac:dyDescent="0.25">
      <c r="O76825" s="4"/>
    </row>
    <row r="76826" spans="15:15" x14ac:dyDescent="0.25">
      <c r="O76826" s="4"/>
    </row>
    <row r="76827" spans="15:15" x14ac:dyDescent="0.25">
      <c r="O76827" s="4"/>
    </row>
    <row r="76828" spans="15:15" x14ac:dyDescent="0.25">
      <c r="O76828" s="4"/>
    </row>
    <row r="76829" spans="15:15" x14ac:dyDescent="0.25">
      <c r="O76829" s="4"/>
    </row>
    <row r="76830" spans="15:15" x14ac:dyDescent="0.25">
      <c r="O76830" s="4"/>
    </row>
    <row r="76831" spans="15:15" x14ac:dyDescent="0.25">
      <c r="O76831" s="4"/>
    </row>
    <row r="76832" spans="15:15" x14ac:dyDescent="0.25">
      <c r="O76832" s="4"/>
    </row>
    <row r="76833" spans="15:15" x14ac:dyDescent="0.25">
      <c r="O76833" s="4"/>
    </row>
    <row r="76834" spans="15:15" x14ac:dyDescent="0.25">
      <c r="O76834" s="4"/>
    </row>
    <row r="76835" spans="15:15" x14ac:dyDescent="0.25">
      <c r="O76835" s="4"/>
    </row>
    <row r="76836" spans="15:15" x14ac:dyDescent="0.25">
      <c r="O76836" s="4"/>
    </row>
    <row r="76837" spans="15:15" x14ac:dyDescent="0.25">
      <c r="O76837" s="4"/>
    </row>
    <row r="76838" spans="15:15" x14ac:dyDescent="0.25">
      <c r="O76838" s="4"/>
    </row>
    <row r="76839" spans="15:15" x14ac:dyDescent="0.25">
      <c r="O76839" s="4"/>
    </row>
    <row r="76840" spans="15:15" x14ac:dyDescent="0.25">
      <c r="O76840" s="4"/>
    </row>
    <row r="76841" spans="15:15" x14ac:dyDescent="0.25">
      <c r="O76841" s="4"/>
    </row>
    <row r="76842" spans="15:15" x14ac:dyDescent="0.25">
      <c r="O76842" s="4"/>
    </row>
    <row r="76843" spans="15:15" x14ac:dyDescent="0.25">
      <c r="O76843" s="4"/>
    </row>
    <row r="76844" spans="15:15" x14ac:dyDescent="0.25">
      <c r="O76844" s="4"/>
    </row>
    <row r="76845" spans="15:15" x14ac:dyDescent="0.25">
      <c r="O76845" s="4"/>
    </row>
    <row r="76846" spans="15:15" x14ac:dyDescent="0.25">
      <c r="O76846" s="4"/>
    </row>
    <row r="76847" spans="15:15" x14ac:dyDescent="0.25">
      <c r="O76847" s="4"/>
    </row>
    <row r="76848" spans="15:15" x14ac:dyDescent="0.25">
      <c r="O76848" s="4"/>
    </row>
    <row r="76849" spans="15:15" x14ac:dyDescent="0.25">
      <c r="O76849" s="4"/>
    </row>
    <row r="76850" spans="15:15" x14ac:dyDescent="0.25">
      <c r="O76850" s="4"/>
    </row>
    <row r="76851" spans="15:15" x14ac:dyDescent="0.25">
      <c r="O76851" s="4"/>
    </row>
    <row r="76852" spans="15:15" x14ac:dyDescent="0.25">
      <c r="O76852" s="4"/>
    </row>
    <row r="76853" spans="15:15" x14ac:dyDescent="0.25">
      <c r="O76853" s="4"/>
    </row>
    <row r="76854" spans="15:15" x14ac:dyDescent="0.25">
      <c r="O76854" s="4"/>
    </row>
    <row r="76855" spans="15:15" x14ac:dyDescent="0.25">
      <c r="O76855" s="4"/>
    </row>
    <row r="76856" spans="15:15" x14ac:dyDescent="0.25">
      <c r="O76856" s="4"/>
    </row>
    <row r="76857" spans="15:15" x14ac:dyDescent="0.25">
      <c r="O76857" s="4"/>
    </row>
    <row r="76858" spans="15:15" x14ac:dyDescent="0.25">
      <c r="O76858" s="4"/>
    </row>
    <row r="76859" spans="15:15" x14ac:dyDescent="0.25">
      <c r="O76859" s="4"/>
    </row>
    <row r="76860" spans="15:15" x14ac:dyDescent="0.25">
      <c r="O76860" s="4"/>
    </row>
    <row r="76861" spans="15:15" x14ac:dyDescent="0.25">
      <c r="O76861" s="4"/>
    </row>
    <row r="76862" spans="15:15" x14ac:dyDescent="0.25">
      <c r="O76862" s="4"/>
    </row>
    <row r="76863" spans="15:15" x14ac:dyDescent="0.25">
      <c r="O76863" s="4"/>
    </row>
    <row r="76864" spans="15:15" x14ac:dyDescent="0.25">
      <c r="O76864" s="4"/>
    </row>
    <row r="76865" spans="15:15" x14ac:dyDescent="0.25">
      <c r="O76865" s="4"/>
    </row>
    <row r="76866" spans="15:15" x14ac:dyDescent="0.25">
      <c r="O76866" s="4"/>
    </row>
    <row r="76867" spans="15:15" x14ac:dyDescent="0.25">
      <c r="O76867" s="4"/>
    </row>
    <row r="76868" spans="15:15" x14ac:dyDescent="0.25">
      <c r="O76868" s="4"/>
    </row>
    <row r="76869" spans="15:15" x14ac:dyDescent="0.25">
      <c r="O76869" s="4"/>
    </row>
    <row r="76870" spans="15:15" x14ac:dyDescent="0.25">
      <c r="O76870" s="4"/>
    </row>
    <row r="76871" spans="15:15" x14ac:dyDescent="0.25">
      <c r="O76871" s="4"/>
    </row>
    <row r="76872" spans="15:15" x14ac:dyDescent="0.25">
      <c r="O76872" s="4"/>
    </row>
    <row r="76873" spans="15:15" x14ac:dyDescent="0.25">
      <c r="O76873" s="4"/>
    </row>
    <row r="76874" spans="15:15" x14ac:dyDescent="0.25">
      <c r="O76874" s="4"/>
    </row>
    <row r="76875" spans="15:15" x14ac:dyDescent="0.25">
      <c r="O76875" s="4"/>
    </row>
    <row r="76876" spans="15:15" x14ac:dyDescent="0.25">
      <c r="O76876" s="4"/>
    </row>
    <row r="76877" spans="15:15" x14ac:dyDescent="0.25">
      <c r="O76877" s="4"/>
    </row>
    <row r="76878" spans="15:15" x14ac:dyDescent="0.25">
      <c r="O76878" s="4"/>
    </row>
    <row r="76879" spans="15:15" x14ac:dyDescent="0.25">
      <c r="O76879" s="4"/>
    </row>
    <row r="76880" spans="15:15" x14ac:dyDescent="0.25">
      <c r="O76880" s="4"/>
    </row>
    <row r="76881" spans="15:15" x14ac:dyDescent="0.25">
      <c r="O76881" s="4"/>
    </row>
    <row r="76882" spans="15:15" x14ac:dyDescent="0.25">
      <c r="O76882" s="4"/>
    </row>
    <row r="76883" spans="15:15" x14ac:dyDescent="0.25">
      <c r="O76883" s="4"/>
    </row>
    <row r="76884" spans="15:15" x14ac:dyDescent="0.25">
      <c r="O76884" s="4"/>
    </row>
    <row r="76885" spans="15:15" x14ac:dyDescent="0.25">
      <c r="O76885" s="4"/>
    </row>
    <row r="76886" spans="15:15" x14ac:dyDescent="0.25">
      <c r="O76886" s="4"/>
    </row>
    <row r="76887" spans="15:15" x14ac:dyDescent="0.25">
      <c r="O76887" s="4"/>
    </row>
    <row r="76888" spans="15:15" x14ac:dyDescent="0.25">
      <c r="O76888" s="4"/>
    </row>
    <row r="76889" spans="15:15" x14ac:dyDescent="0.25">
      <c r="O76889" s="4"/>
    </row>
    <row r="76890" spans="15:15" x14ac:dyDescent="0.25">
      <c r="O76890" s="4"/>
    </row>
    <row r="76891" spans="15:15" x14ac:dyDescent="0.25">
      <c r="O76891" s="4"/>
    </row>
    <row r="76892" spans="15:15" x14ac:dyDescent="0.25">
      <c r="O76892" s="4"/>
    </row>
    <row r="76893" spans="15:15" x14ac:dyDescent="0.25">
      <c r="O76893" s="4"/>
    </row>
    <row r="76894" spans="15:15" x14ac:dyDescent="0.25">
      <c r="O76894" s="4"/>
    </row>
    <row r="76895" spans="15:15" x14ac:dyDescent="0.25">
      <c r="O76895" s="4"/>
    </row>
    <row r="76896" spans="15:15" x14ac:dyDescent="0.25">
      <c r="O76896" s="4"/>
    </row>
    <row r="76897" spans="15:15" x14ac:dyDescent="0.25">
      <c r="O76897" s="4"/>
    </row>
    <row r="76898" spans="15:15" x14ac:dyDescent="0.25">
      <c r="O76898" s="4"/>
    </row>
    <row r="76899" spans="15:15" x14ac:dyDescent="0.25">
      <c r="O76899" s="4"/>
    </row>
    <row r="76900" spans="15:15" x14ac:dyDescent="0.25">
      <c r="O76900" s="4"/>
    </row>
    <row r="76901" spans="15:15" x14ac:dyDescent="0.25">
      <c r="O76901" s="4"/>
    </row>
    <row r="76902" spans="15:15" x14ac:dyDescent="0.25">
      <c r="O76902" s="4"/>
    </row>
    <row r="76903" spans="15:15" x14ac:dyDescent="0.25">
      <c r="O76903" s="4"/>
    </row>
    <row r="76904" spans="15:15" x14ac:dyDescent="0.25">
      <c r="O76904" s="4"/>
    </row>
    <row r="76905" spans="15:15" x14ac:dyDescent="0.25">
      <c r="O76905" s="4"/>
    </row>
    <row r="76906" spans="15:15" x14ac:dyDescent="0.25">
      <c r="O76906" s="4"/>
    </row>
    <row r="76907" spans="15:15" x14ac:dyDescent="0.25">
      <c r="O76907" s="4"/>
    </row>
    <row r="76908" spans="15:15" x14ac:dyDescent="0.25">
      <c r="O76908" s="4"/>
    </row>
    <row r="76909" spans="15:15" x14ac:dyDescent="0.25">
      <c r="O76909" s="4"/>
    </row>
    <row r="76910" spans="15:15" x14ac:dyDescent="0.25">
      <c r="O76910" s="4"/>
    </row>
    <row r="76911" spans="15:15" x14ac:dyDescent="0.25">
      <c r="O76911" s="4"/>
    </row>
    <row r="76912" spans="15:15" x14ac:dyDescent="0.25">
      <c r="O76912" s="4"/>
    </row>
    <row r="76913" spans="15:15" x14ac:dyDescent="0.25">
      <c r="O76913" s="4"/>
    </row>
    <row r="76914" spans="15:15" x14ac:dyDescent="0.25">
      <c r="O76914" s="4"/>
    </row>
    <row r="76915" spans="15:15" x14ac:dyDescent="0.25">
      <c r="O76915" s="4"/>
    </row>
    <row r="76916" spans="15:15" x14ac:dyDescent="0.25">
      <c r="O76916" s="4"/>
    </row>
    <row r="76917" spans="15:15" x14ac:dyDescent="0.25">
      <c r="O76917" s="4"/>
    </row>
    <row r="76918" spans="15:15" x14ac:dyDescent="0.25">
      <c r="O76918" s="4"/>
    </row>
    <row r="76919" spans="15:15" x14ac:dyDescent="0.25">
      <c r="O76919" s="4"/>
    </row>
    <row r="76920" spans="15:15" x14ac:dyDescent="0.25">
      <c r="O76920" s="4"/>
    </row>
    <row r="76921" spans="15:15" x14ac:dyDescent="0.25">
      <c r="O76921" s="4"/>
    </row>
    <row r="76922" spans="15:15" x14ac:dyDescent="0.25">
      <c r="O76922" s="4"/>
    </row>
    <row r="76923" spans="15:15" x14ac:dyDescent="0.25">
      <c r="O76923" s="4"/>
    </row>
    <row r="76924" spans="15:15" x14ac:dyDescent="0.25">
      <c r="O76924" s="4"/>
    </row>
    <row r="76925" spans="15:15" x14ac:dyDescent="0.25">
      <c r="O76925" s="4"/>
    </row>
    <row r="76926" spans="15:15" x14ac:dyDescent="0.25">
      <c r="O76926" s="4"/>
    </row>
    <row r="76927" spans="15:15" x14ac:dyDescent="0.25">
      <c r="O76927" s="4"/>
    </row>
    <row r="76928" spans="15:15" x14ac:dyDescent="0.25">
      <c r="O76928" s="4"/>
    </row>
    <row r="76929" spans="15:15" x14ac:dyDescent="0.25">
      <c r="O76929" s="4"/>
    </row>
    <row r="76930" spans="15:15" x14ac:dyDescent="0.25">
      <c r="O76930" s="4"/>
    </row>
    <row r="76931" spans="15:15" x14ac:dyDescent="0.25">
      <c r="O76931" s="4"/>
    </row>
    <row r="76932" spans="15:15" x14ac:dyDescent="0.25">
      <c r="O76932" s="4"/>
    </row>
    <row r="76933" spans="15:15" x14ac:dyDescent="0.25">
      <c r="O76933" s="4"/>
    </row>
    <row r="76934" spans="15:15" x14ac:dyDescent="0.25">
      <c r="O76934" s="4"/>
    </row>
    <row r="76935" spans="15:15" x14ac:dyDescent="0.25">
      <c r="O76935" s="4"/>
    </row>
    <row r="76936" spans="15:15" x14ac:dyDescent="0.25">
      <c r="O76936" s="4"/>
    </row>
    <row r="76937" spans="15:15" x14ac:dyDescent="0.25">
      <c r="O76937" s="4"/>
    </row>
    <row r="76938" spans="15:15" x14ac:dyDescent="0.25">
      <c r="O76938" s="4"/>
    </row>
    <row r="76939" spans="15:15" x14ac:dyDescent="0.25">
      <c r="O76939" s="4"/>
    </row>
    <row r="76940" spans="15:15" x14ac:dyDescent="0.25">
      <c r="O76940" s="4"/>
    </row>
    <row r="76941" spans="15:15" x14ac:dyDescent="0.25">
      <c r="O76941" s="4"/>
    </row>
    <row r="76942" spans="15:15" x14ac:dyDescent="0.25">
      <c r="O76942" s="4"/>
    </row>
    <row r="76943" spans="15:15" x14ac:dyDescent="0.25">
      <c r="O76943" s="4"/>
    </row>
    <row r="76944" spans="15:15" x14ac:dyDescent="0.25">
      <c r="O76944" s="4"/>
    </row>
    <row r="76945" spans="15:15" x14ac:dyDescent="0.25">
      <c r="O76945" s="4"/>
    </row>
    <row r="76946" spans="15:15" x14ac:dyDescent="0.25">
      <c r="O76946" s="4"/>
    </row>
    <row r="76947" spans="15:15" x14ac:dyDescent="0.25">
      <c r="O76947" s="4"/>
    </row>
    <row r="76948" spans="15:15" x14ac:dyDescent="0.25">
      <c r="O76948" s="4"/>
    </row>
    <row r="76949" spans="15:15" x14ac:dyDescent="0.25">
      <c r="O76949" s="4"/>
    </row>
    <row r="76950" spans="15:15" x14ac:dyDescent="0.25">
      <c r="O76950" s="4"/>
    </row>
    <row r="76951" spans="15:15" x14ac:dyDescent="0.25">
      <c r="O76951" s="4"/>
    </row>
    <row r="76952" spans="15:15" x14ac:dyDescent="0.25">
      <c r="O76952" s="4"/>
    </row>
    <row r="76953" spans="15:15" x14ac:dyDescent="0.25">
      <c r="O76953" s="4"/>
    </row>
    <row r="76954" spans="15:15" x14ac:dyDescent="0.25">
      <c r="O76954" s="4"/>
    </row>
    <row r="76955" spans="15:15" x14ac:dyDescent="0.25">
      <c r="O76955" s="4"/>
    </row>
    <row r="76956" spans="15:15" x14ac:dyDescent="0.25">
      <c r="O76956" s="4"/>
    </row>
    <row r="76957" spans="15:15" x14ac:dyDescent="0.25">
      <c r="O76957" s="4"/>
    </row>
    <row r="76958" spans="15:15" x14ac:dyDescent="0.25">
      <c r="O76958" s="4"/>
    </row>
    <row r="76959" spans="15:15" x14ac:dyDescent="0.25">
      <c r="O76959" s="4"/>
    </row>
    <row r="76960" spans="15:15" x14ac:dyDescent="0.25">
      <c r="O76960" s="4"/>
    </row>
    <row r="76961" spans="15:15" x14ac:dyDescent="0.25">
      <c r="O76961" s="4"/>
    </row>
    <row r="76962" spans="15:15" x14ac:dyDescent="0.25">
      <c r="O76962" s="4"/>
    </row>
    <row r="76963" spans="15:15" x14ac:dyDescent="0.25">
      <c r="O76963" s="4"/>
    </row>
    <row r="76964" spans="15:15" x14ac:dyDescent="0.25">
      <c r="O76964" s="4"/>
    </row>
    <row r="76965" spans="15:15" x14ac:dyDescent="0.25">
      <c r="O76965" s="4"/>
    </row>
    <row r="76966" spans="15:15" x14ac:dyDescent="0.25">
      <c r="O76966" s="4"/>
    </row>
    <row r="76967" spans="15:15" x14ac:dyDescent="0.25">
      <c r="O76967" s="4"/>
    </row>
    <row r="76968" spans="15:15" x14ac:dyDescent="0.25">
      <c r="O76968" s="4"/>
    </row>
    <row r="76969" spans="15:15" x14ac:dyDescent="0.25">
      <c r="O76969" s="4"/>
    </row>
    <row r="76970" spans="15:15" x14ac:dyDescent="0.25">
      <c r="O76970" s="4"/>
    </row>
    <row r="76971" spans="15:15" x14ac:dyDescent="0.25">
      <c r="O76971" s="4"/>
    </row>
    <row r="76972" spans="15:15" x14ac:dyDescent="0.25">
      <c r="O76972" s="4"/>
    </row>
    <row r="76973" spans="15:15" x14ac:dyDescent="0.25">
      <c r="O76973" s="4"/>
    </row>
    <row r="76974" spans="15:15" x14ac:dyDescent="0.25">
      <c r="O76974" s="4"/>
    </row>
    <row r="76975" spans="15:15" x14ac:dyDescent="0.25">
      <c r="O76975" s="4"/>
    </row>
    <row r="76976" spans="15:15" x14ac:dyDescent="0.25">
      <c r="O76976" s="4"/>
    </row>
    <row r="76977" spans="15:15" x14ac:dyDescent="0.25">
      <c r="O76977" s="4"/>
    </row>
    <row r="76978" spans="15:15" x14ac:dyDescent="0.25">
      <c r="O76978" s="4"/>
    </row>
    <row r="76979" spans="15:15" x14ac:dyDescent="0.25">
      <c r="O76979" s="4"/>
    </row>
    <row r="76980" spans="15:15" x14ac:dyDescent="0.25">
      <c r="O76980" s="4"/>
    </row>
    <row r="76981" spans="15:15" x14ac:dyDescent="0.25">
      <c r="O76981" s="4"/>
    </row>
    <row r="76982" spans="15:15" x14ac:dyDescent="0.25">
      <c r="O76982" s="4"/>
    </row>
    <row r="76983" spans="15:15" x14ac:dyDescent="0.25">
      <c r="O76983" s="4"/>
    </row>
    <row r="76984" spans="15:15" x14ac:dyDescent="0.25">
      <c r="O76984" s="4"/>
    </row>
    <row r="76985" spans="15:15" x14ac:dyDescent="0.25">
      <c r="O76985" s="4"/>
    </row>
    <row r="76986" spans="15:15" x14ac:dyDescent="0.25">
      <c r="O76986" s="4"/>
    </row>
    <row r="76987" spans="15:15" x14ac:dyDescent="0.25">
      <c r="O76987" s="4"/>
    </row>
    <row r="76988" spans="15:15" x14ac:dyDescent="0.25">
      <c r="O76988" s="4"/>
    </row>
    <row r="76989" spans="15:15" x14ac:dyDescent="0.25">
      <c r="O76989" s="4"/>
    </row>
    <row r="76990" spans="15:15" x14ac:dyDescent="0.25">
      <c r="O76990" s="4"/>
    </row>
    <row r="76991" spans="15:15" x14ac:dyDescent="0.25">
      <c r="O76991" s="4"/>
    </row>
    <row r="76992" spans="15:15" x14ac:dyDescent="0.25">
      <c r="O76992" s="4"/>
    </row>
    <row r="76993" spans="15:15" x14ac:dyDescent="0.25">
      <c r="O76993" s="4"/>
    </row>
    <row r="76994" spans="15:15" x14ac:dyDescent="0.25">
      <c r="O76994" s="4"/>
    </row>
    <row r="76995" spans="15:15" x14ac:dyDescent="0.25">
      <c r="O76995" s="4"/>
    </row>
    <row r="76996" spans="15:15" x14ac:dyDescent="0.25">
      <c r="O76996" s="4"/>
    </row>
    <row r="76997" spans="15:15" x14ac:dyDescent="0.25">
      <c r="O76997" s="4"/>
    </row>
    <row r="76998" spans="15:15" x14ac:dyDescent="0.25">
      <c r="O76998" s="4"/>
    </row>
    <row r="76999" spans="15:15" x14ac:dyDescent="0.25">
      <c r="O76999" s="4"/>
    </row>
    <row r="77000" spans="15:15" x14ac:dyDescent="0.25">
      <c r="O77000" s="4"/>
    </row>
    <row r="77001" spans="15:15" x14ac:dyDescent="0.25">
      <c r="O77001" s="4"/>
    </row>
    <row r="77002" spans="15:15" x14ac:dyDescent="0.25">
      <c r="O77002" s="4"/>
    </row>
    <row r="77003" spans="15:15" x14ac:dyDescent="0.25">
      <c r="O77003" s="4"/>
    </row>
    <row r="77004" spans="15:15" x14ac:dyDescent="0.25">
      <c r="O77004" s="4"/>
    </row>
    <row r="77005" spans="15:15" x14ac:dyDescent="0.25">
      <c r="O77005" s="4"/>
    </row>
    <row r="77006" spans="15:15" x14ac:dyDescent="0.25">
      <c r="O77006" s="4"/>
    </row>
    <row r="77007" spans="15:15" x14ac:dyDescent="0.25">
      <c r="O77007" s="4"/>
    </row>
    <row r="77008" spans="15:15" x14ac:dyDescent="0.25">
      <c r="O77008" s="4"/>
    </row>
    <row r="77009" spans="15:15" x14ac:dyDescent="0.25">
      <c r="O77009" s="4"/>
    </row>
    <row r="77010" spans="15:15" x14ac:dyDescent="0.25">
      <c r="O77010" s="4"/>
    </row>
    <row r="77011" spans="15:15" x14ac:dyDescent="0.25">
      <c r="O77011" s="4"/>
    </row>
    <row r="77012" spans="15:15" x14ac:dyDescent="0.25">
      <c r="O77012" s="4"/>
    </row>
    <row r="77013" spans="15:15" x14ac:dyDescent="0.25">
      <c r="O77013" s="4"/>
    </row>
    <row r="77014" spans="15:15" x14ac:dyDescent="0.25">
      <c r="O77014" s="4"/>
    </row>
    <row r="77015" spans="15:15" x14ac:dyDescent="0.25">
      <c r="O77015" s="4"/>
    </row>
    <row r="77016" spans="15:15" x14ac:dyDescent="0.25">
      <c r="O77016" s="4"/>
    </row>
    <row r="77017" spans="15:15" x14ac:dyDescent="0.25">
      <c r="O77017" s="4"/>
    </row>
    <row r="77018" spans="15:15" x14ac:dyDescent="0.25">
      <c r="O77018" s="4"/>
    </row>
    <row r="77019" spans="15:15" x14ac:dyDescent="0.25">
      <c r="O77019" s="4"/>
    </row>
    <row r="77020" spans="15:15" x14ac:dyDescent="0.25">
      <c r="O77020" s="4"/>
    </row>
    <row r="77021" spans="15:15" x14ac:dyDescent="0.25">
      <c r="O77021" s="4"/>
    </row>
    <row r="77022" spans="15:15" x14ac:dyDescent="0.25">
      <c r="O77022" s="4"/>
    </row>
    <row r="77023" spans="15:15" x14ac:dyDescent="0.25">
      <c r="O77023" s="4"/>
    </row>
    <row r="77024" spans="15:15" x14ac:dyDescent="0.25">
      <c r="O77024" s="4"/>
    </row>
    <row r="77025" spans="15:15" x14ac:dyDescent="0.25">
      <c r="O77025" s="4"/>
    </row>
    <row r="77026" spans="15:15" x14ac:dyDescent="0.25">
      <c r="O77026" s="4"/>
    </row>
    <row r="77027" spans="15:15" x14ac:dyDescent="0.25">
      <c r="O77027" s="4"/>
    </row>
    <row r="77028" spans="15:15" x14ac:dyDescent="0.25">
      <c r="O77028" s="4"/>
    </row>
    <row r="77029" spans="15:15" x14ac:dyDescent="0.25">
      <c r="O77029" s="4"/>
    </row>
    <row r="77030" spans="15:15" x14ac:dyDescent="0.25">
      <c r="O77030" s="4"/>
    </row>
    <row r="77031" spans="15:15" x14ac:dyDescent="0.25">
      <c r="O77031" s="4"/>
    </row>
    <row r="77032" spans="15:15" x14ac:dyDescent="0.25">
      <c r="O77032" s="4"/>
    </row>
    <row r="77033" spans="15:15" x14ac:dyDescent="0.25">
      <c r="O77033" s="4"/>
    </row>
    <row r="77034" spans="15:15" x14ac:dyDescent="0.25">
      <c r="O77034" s="4"/>
    </row>
    <row r="77035" spans="15:15" x14ac:dyDescent="0.25">
      <c r="O77035" s="4"/>
    </row>
    <row r="77036" spans="15:15" x14ac:dyDescent="0.25">
      <c r="O77036" s="4"/>
    </row>
    <row r="77037" spans="15:15" x14ac:dyDescent="0.25">
      <c r="O77037" s="4"/>
    </row>
    <row r="77038" spans="15:15" x14ac:dyDescent="0.25">
      <c r="O77038" s="4"/>
    </row>
    <row r="77039" spans="15:15" x14ac:dyDescent="0.25">
      <c r="O77039" s="4"/>
    </row>
    <row r="77040" spans="15:15" x14ac:dyDescent="0.25">
      <c r="O77040" s="4"/>
    </row>
    <row r="77041" spans="15:15" x14ac:dyDescent="0.25">
      <c r="O77041" s="4"/>
    </row>
    <row r="77042" spans="15:15" x14ac:dyDescent="0.25">
      <c r="O77042" s="4"/>
    </row>
    <row r="77043" spans="15:15" x14ac:dyDescent="0.25">
      <c r="O77043" s="4"/>
    </row>
    <row r="77044" spans="15:15" x14ac:dyDescent="0.25">
      <c r="O77044" s="4"/>
    </row>
    <row r="77045" spans="15:15" x14ac:dyDescent="0.25">
      <c r="O77045" s="4"/>
    </row>
    <row r="77046" spans="15:15" x14ac:dyDescent="0.25">
      <c r="O77046" s="4"/>
    </row>
    <row r="77047" spans="15:15" x14ac:dyDescent="0.25">
      <c r="O77047" s="4"/>
    </row>
    <row r="77048" spans="15:15" x14ac:dyDescent="0.25">
      <c r="O77048" s="4"/>
    </row>
    <row r="77049" spans="15:15" x14ac:dyDescent="0.25">
      <c r="O77049" s="4"/>
    </row>
    <row r="77050" spans="15:15" x14ac:dyDescent="0.25">
      <c r="O77050" s="4"/>
    </row>
    <row r="77051" spans="15:15" x14ac:dyDescent="0.25">
      <c r="O77051" s="4"/>
    </row>
    <row r="77052" spans="15:15" x14ac:dyDescent="0.25">
      <c r="O77052" s="4"/>
    </row>
    <row r="77053" spans="15:15" x14ac:dyDescent="0.25">
      <c r="O77053" s="4"/>
    </row>
    <row r="77054" spans="15:15" x14ac:dyDescent="0.25">
      <c r="O77054" s="4"/>
    </row>
    <row r="77055" spans="15:15" x14ac:dyDescent="0.25">
      <c r="O77055" s="4"/>
    </row>
    <row r="77056" spans="15:15" x14ac:dyDescent="0.25">
      <c r="O77056" s="4"/>
    </row>
    <row r="77057" spans="15:15" x14ac:dyDescent="0.25">
      <c r="O77057" s="4"/>
    </row>
    <row r="77058" spans="15:15" x14ac:dyDescent="0.25">
      <c r="O77058" s="4"/>
    </row>
    <row r="77059" spans="15:15" x14ac:dyDescent="0.25">
      <c r="O77059" s="4"/>
    </row>
    <row r="77060" spans="15:15" x14ac:dyDescent="0.25">
      <c r="O77060" s="4"/>
    </row>
    <row r="77061" spans="15:15" x14ac:dyDescent="0.25">
      <c r="O77061" s="4"/>
    </row>
    <row r="77062" spans="15:15" x14ac:dyDescent="0.25">
      <c r="O77062" s="4"/>
    </row>
    <row r="77063" spans="15:15" x14ac:dyDescent="0.25">
      <c r="O77063" s="4"/>
    </row>
    <row r="77064" spans="15:15" x14ac:dyDescent="0.25">
      <c r="O77064" s="4"/>
    </row>
    <row r="77065" spans="15:15" x14ac:dyDescent="0.25">
      <c r="O77065" s="4"/>
    </row>
    <row r="77066" spans="15:15" x14ac:dyDescent="0.25">
      <c r="O77066" s="4"/>
    </row>
    <row r="77067" spans="15:15" x14ac:dyDescent="0.25">
      <c r="O77067" s="4"/>
    </row>
    <row r="77068" spans="15:15" x14ac:dyDescent="0.25">
      <c r="O77068" s="4"/>
    </row>
    <row r="77069" spans="15:15" x14ac:dyDescent="0.25">
      <c r="O77069" s="4"/>
    </row>
    <row r="77070" spans="15:15" x14ac:dyDescent="0.25">
      <c r="O77070" s="4"/>
    </row>
    <row r="77071" spans="15:15" x14ac:dyDescent="0.25">
      <c r="O77071" s="4"/>
    </row>
    <row r="77072" spans="15:15" x14ac:dyDescent="0.25">
      <c r="O77072" s="4"/>
    </row>
    <row r="77073" spans="15:15" x14ac:dyDescent="0.25">
      <c r="O77073" s="4"/>
    </row>
    <row r="77074" spans="15:15" x14ac:dyDescent="0.25">
      <c r="O77074" s="4"/>
    </row>
    <row r="77075" spans="15:15" x14ac:dyDescent="0.25">
      <c r="O77075" s="4"/>
    </row>
    <row r="77076" spans="15:15" x14ac:dyDescent="0.25">
      <c r="O77076" s="4"/>
    </row>
    <row r="77077" spans="15:15" x14ac:dyDescent="0.25">
      <c r="O77077" s="4"/>
    </row>
    <row r="77078" spans="15:15" x14ac:dyDescent="0.25">
      <c r="O77078" s="4"/>
    </row>
    <row r="77079" spans="15:15" x14ac:dyDescent="0.25">
      <c r="O77079" s="4"/>
    </row>
    <row r="77080" spans="15:15" x14ac:dyDescent="0.25">
      <c r="O77080" s="4"/>
    </row>
    <row r="77081" spans="15:15" x14ac:dyDescent="0.25">
      <c r="O77081" s="4"/>
    </row>
    <row r="77082" spans="15:15" x14ac:dyDescent="0.25">
      <c r="O77082" s="4"/>
    </row>
    <row r="77083" spans="15:15" x14ac:dyDescent="0.25">
      <c r="O77083" s="4"/>
    </row>
    <row r="77084" spans="15:15" x14ac:dyDescent="0.25">
      <c r="O77084" s="4"/>
    </row>
    <row r="77085" spans="15:15" x14ac:dyDescent="0.25">
      <c r="O77085" s="4"/>
    </row>
    <row r="77086" spans="15:15" x14ac:dyDescent="0.25">
      <c r="O77086" s="4"/>
    </row>
    <row r="77087" spans="15:15" x14ac:dyDescent="0.25">
      <c r="O77087" s="4"/>
    </row>
    <row r="77088" spans="15:15" x14ac:dyDescent="0.25">
      <c r="O77088" s="4"/>
    </row>
    <row r="77089" spans="15:15" x14ac:dyDescent="0.25">
      <c r="O77089" s="4"/>
    </row>
    <row r="77090" spans="15:15" x14ac:dyDescent="0.25">
      <c r="O77090" s="4"/>
    </row>
    <row r="77091" spans="15:15" x14ac:dyDescent="0.25">
      <c r="O77091" s="4"/>
    </row>
    <row r="77092" spans="15:15" x14ac:dyDescent="0.25">
      <c r="O77092" s="4"/>
    </row>
    <row r="77093" spans="15:15" x14ac:dyDescent="0.25">
      <c r="O77093" s="4"/>
    </row>
    <row r="77094" spans="15:15" x14ac:dyDescent="0.25">
      <c r="O77094" s="4"/>
    </row>
    <row r="77095" spans="15:15" x14ac:dyDescent="0.25">
      <c r="O77095" s="4"/>
    </row>
    <row r="77096" spans="15:15" x14ac:dyDescent="0.25">
      <c r="O77096" s="4"/>
    </row>
    <row r="77097" spans="15:15" x14ac:dyDescent="0.25">
      <c r="O77097" s="4"/>
    </row>
    <row r="77098" spans="15:15" x14ac:dyDescent="0.25">
      <c r="O77098" s="4"/>
    </row>
    <row r="77099" spans="15:15" x14ac:dyDescent="0.25">
      <c r="O77099" s="4"/>
    </row>
    <row r="77100" spans="15:15" x14ac:dyDescent="0.25">
      <c r="O77100" s="4"/>
    </row>
    <row r="77101" spans="15:15" x14ac:dyDescent="0.25">
      <c r="O77101" s="4"/>
    </row>
    <row r="77102" spans="15:15" x14ac:dyDescent="0.25">
      <c r="O77102" s="4"/>
    </row>
    <row r="77103" spans="15:15" x14ac:dyDescent="0.25">
      <c r="O77103" s="4"/>
    </row>
    <row r="77104" spans="15:15" x14ac:dyDescent="0.25">
      <c r="O77104" s="4"/>
    </row>
    <row r="77105" spans="15:15" x14ac:dyDescent="0.25">
      <c r="O77105" s="4"/>
    </row>
    <row r="77106" spans="15:15" x14ac:dyDescent="0.25">
      <c r="O77106" s="4"/>
    </row>
    <row r="77107" spans="15:15" x14ac:dyDescent="0.25">
      <c r="O77107" s="4"/>
    </row>
    <row r="77108" spans="15:15" x14ac:dyDescent="0.25">
      <c r="O77108" s="4"/>
    </row>
    <row r="77109" spans="15:15" x14ac:dyDescent="0.25">
      <c r="O77109" s="4"/>
    </row>
    <row r="77110" spans="15:15" x14ac:dyDescent="0.25">
      <c r="O77110" s="4"/>
    </row>
    <row r="77111" spans="15:15" x14ac:dyDescent="0.25">
      <c r="O77111" s="4"/>
    </row>
    <row r="77112" spans="15:15" x14ac:dyDescent="0.25">
      <c r="O77112" s="4"/>
    </row>
    <row r="77113" spans="15:15" x14ac:dyDescent="0.25">
      <c r="O77113" s="4"/>
    </row>
    <row r="77114" spans="15:15" x14ac:dyDescent="0.25">
      <c r="O77114" s="4"/>
    </row>
    <row r="77115" spans="15:15" x14ac:dyDescent="0.25">
      <c r="O77115" s="4"/>
    </row>
    <row r="77116" spans="15:15" x14ac:dyDescent="0.25">
      <c r="O77116" s="4"/>
    </row>
    <row r="77117" spans="15:15" x14ac:dyDescent="0.25">
      <c r="O77117" s="4"/>
    </row>
    <row r="77118" spans="15:15" x14ac:dyDescent="0.25">
      <c r="O77118" s="4"/>
    </row>
    <row r="77119" spans="15:15" x14ac:dyDescent="0.25">
      <c r="O77119" s="4"/>
    </row>
    <row r="77120" spans="15:15" x14ac:dyDescent="0.25">
      <c r="O77120" s="4"/>
    </row>
    <row r="77121" spans="15:15" x14ac:dyDescent="0.25">
      <c r="O77121" s="4"/>
    </row>
    <row r="77122" spans="15:15" x14ac:dyDescent="0.25">
      <c r="O77122" s="4"/>
    </row>
    <row r="77123" spans="15:15" x14ac:dyDescent="0.25">
      <c r="O77123" s="4"/>
    </row>
    <row r="77124" spans="15:15" x14ac:dyDescent="0.25">
      <c r="O77124" s="4"/>
    </row>
    <row r="77125" spans="15:15" x14ac:dyDescent="0.25">
      <c r="O77125" s="4"/>
    </row>
    <row r="77126" spans="15:15" x14ac:dyDescent="0.25">
      <c r="O77126" s="4"/>
    </row>
    <row r="77127" spans="15:15" x14ac:dyDescent="0.25">
      <c r="O77127" s="4"/>
    </row>
    <row r="77128" spans="15:15" x14ac:dyDescent="0.25">
      <c r="O77128" s="4"/>
    </row>
    <row r="77129" spans="15:15" x14ac:dyDescent="0.25">
      <c r="O77129" s="4"/>
    </row>
    <row r="77130" spans="15:15" x14ac:dyDescent="0.25">
      <c r="O77130" s="4"/>
    </row>
    <row r="77131" spans="15:15" x14ac:dyDescent="0.25">
      <c r="O77131" s="4"/>
    </row>
    <row r="77132" spans="15:15" x14ac:dyDescent="0.25">
      <c r="O77132" s="4"/>
    </row>
    <row r="77133" spans="15:15" x14ac:dyDescent="0.25">
      <c r="O77133" s="4"/>
    </row>
    <row r="77134" spans="15:15" x14ac:dyDescent="0.25">
      <c r="O77134" s="4"/>
    </row>
    <row r="77135" spans="15:15" x14ac:dyDescent="0.25">
      <c r="O77135" s="4"/>
    </row>
    <row r="77136" spans="15:15" x14ac:dyDescent="0.25">
      <c r="O77136" s="4"/>
    </row>
    <row r="77137" spans="15:15" x14ac:dyDescent="0.25">
      <c r="O77137" s="4"/>
    </row>
    <row r="77138" spans="15:15" x14ac:dyDescent="0.25">
      <c r="O77138" s="4"/>
    </row>
    <row r="77139" spans="15:15" x14ac:dyDescent="0.25">
      <c r="O77139" s="4"/>
    </row>
    <row r="77140" spans="15:15" x14ac:dyDescent="0.25">
      <c r="O77140" s="4"/>
    </row>
    <row r="77141" spans="15:15" x14ac:dyDescent="0.25">
      <c r="O77141" s="4"/>
    </row>
    <row r="77142" spans="15:15" x14ac:dyDescent="0.25">
      <c r="O77142" s="4"/>
    </row>
    <row r="77143" spans="15:15" x14ac:dyDescent="0.25">
      <c r="O77143" s="4"/>
    </row>
    <row r="77144" spans="15:15" x14ac:dyDescent="0.25">
      <c r="O77144" s="4"/>
    </row>
    <row r="77145" spans="15:15" x14ac:dyDescent="0.25">
      <c r="O77145" s="4"/>
    </row>
    <row r="77146" spans="15:15" x14ac:dyDescent="0.25">
      <c r="O77146" s="4"/>
    </row>
    <row r="77147" spans="15:15" x14ac:dyDescent="0.25">
      <c r="O77147" s="4"/>
    </row>
    <row r="77148" spans="15:15" x14ac:dyDescent="0.25">
      <c r="O77148" s="4"/>
    </row>
    <row r="77149" spans="15:15" x14ac:dyDescent="0.25">
      <c r="O77149" s="4"/>
    </row>
    <row r="77150" spans="15:15" x14ac:dyDescent="0.25">
      <c r="O77150" s="4"/>
    </row>
    <row r="77151" spans="15:15" x14ac:dyDescent="0.25">
      <c r="O77151" s="4"/>
    </row>
    <row r="77152" spans="15:15" x14ac:dyDescent="0.25">
      <c r="O77152" s="4"/>
    </row>
    <row r="77153" spans="15:15" x14ac:dyDescent="0.25">
      <c r="O77153" s="4"/>
    </row>
    <row r="77154" spans="15:15" x14ac:dyDescent="0.25">
      <c r="O77154" s="4"/>
    </row>
    <row r="77155" spans="15:15" x14ac:dyDescent="0.25">
      <c r="O77155" s="4"/>
    </row>
    <row r="77156" spans="15:15" x14ac:dyDescent="0.25">
      <c r="O77156" s="4"/>
    </row>
    <row r="77157" spans="15:15" x14ac:dyDescent="0.25">
      <c r="O77157" s="4"/>
    </row>
    <row r="77158" spans="15:15" x14ac:dyDescent="0.25">
      <c r="O77158" s="4"/>
    </row>
    <row r="77159" spans="15:15" x14ac:dyDescent="0.25">
      <c r="O77159" s="4"/>
    </row>
    <row r="77160" spans="15:15" x14ac:dyDescent="0.25">
      <c r="O77160" s="4"/>
    </row>
    <row r="77161" spans="15:15" x14ac:dyDescent="0.25">
      <c r="O77161" s="4"/>
    </row>
    <row r="77162" spans="15:15" x14ac:dyDescent="0.25">
      <c r="O77162" s="4"/>
    </row>
    <row r="77163" spans="15:15" x14ac:dyDescent="0.25">
      <c r="O77163" s="4"/>
    </row>
    <row r="77164" spans="15:15" x14ac:dyDescent="0.25">
      <c r="O77164" s="4"/>
    </row>
    <row r="77165" spans="15:15" x14ac:dyDescent="0.25">
      <c r="O77165" s="4"/>
    </row>
    <row r="77166" spans="15:15" x14ac:dyDescent="0.25">
      <c r="O77166" s="4"/>
    </row>
    <row r="77167" spans="15:15" x14ac:dyDescent="0.25">
      <c r="O77167" s="4"/>
    </row>
    <row r="77168" spans="15:15" x14ac:dyDescent="0.25">
      <c r="O77168" s="4"/>
    </row>
    <row r="77169" spans="15:15" x14ac:dyDescent="0.25">
      <c r="O77169" s="4"/>
    </row>
    <row r="77170" spans="15:15" x14ac:dyDescent="0.25">
      <c r="O77170" s="4"/>
    </row>
    <row r="77171" spans="15:15" x14ac:dyDescent="0.25">
      <c r="O77171" s="4"/>
    </row>
    <row r="77172" spans="15:15" x14ac:dyDescent="0.25">
      <c r="O77172" s="4"/>
    </row>
    <row r="77173" spans="15:15" x14ac:dyDescent="0.25">
      <c r="O77173" s="4"/>
    </row>
    <row r="77174" spans="15:15" x14ac:dyDescent="0.25">
      <c r="O77174" s="4"/>
    </row>
    <row r="77175" spans="15:15" x14ac:dyDescent="0.25">
      <c r="O77175" s="4"/>
    </row>
    <row r="77176" spans="15:15" x14ac:dyDescent="0.25">
      <c r="O77176" s="4"/>
    </row>
    <row r="77177" spans="15:15" x14ac:dyDescent="0.25">
      <c r="O77177" s="4"/>
    </row>
    <row r="77178" spans="15:15" x14ac:dyDescent="0.25">
      <c r="O77178" s="4"/>
    </row>
    <row r="77179" spans="15:15" x14ac:dyDescent="0.25">
      <c r="O77179" s="4"/>
    </row>
    <row r="77180" spans="15:15" x14ac:dyDescent="0.25">
      <c r="O77180" s="4"/>
    </row>
    <row r="77181" spans="15:15" x14ac:dyDescent="0.25">
      <c r="O77181" s="4"/>
    </row>
    <row r="77182" spans="15:15" x14ac:dyDescent="0.25">
      <c r="O77182" s="4"/>
    </row>
    <row r="77183" spans="15:15" x14ac:dyDescent="0.25">
      <c r="O77183" s="4"/>
    </row>
    <row r="77184" spans="15:15" x14ac:dyDescent="0.25">
      <c r="O77184" s="4"/>
    </row>
    <row r="77185" spans="15:15" x14ac:dyDescent="0.25">
      <c r="O77185" s="4"/>
    </row>
    <row r="77186" spans="15:15" x14ac:dyDescent="0.25">
      <c r="O77186" s="4"/>
    </row>
    <row r="77187" spans="15:15" x14ac:dyDescent="0.25">
      <c r="O77187" s="4"/>
    </row>
    <row r="77188" spans="15:15" x14ac:dyDescent="0.25">
      <c r="O77188" s="4"/>
    </row>
    <row r="77189" spans="15:15" x14ac:dyDescent="0.25">
      <c r="O77189" s="4"/>
    </row>
    <row r="77190" spans="15:15" x14ac:dyDescent="0.25">
      <c r="O77190" s="4"/>
    </row>
    <row r="77191" spans="15:15" x14ac:dyDescent="0.25">
      <c r="O77191" s="4"/>
    </row>
    <row r="77192" spans="15:15" x14ac:dyDescent="0.25">
      <c r="O77192" s="4"/>
    </row>
    <row r="77193" spans="15:15" x14ac:dyDescent="0.25">
      <c r="O77193" s="4"/>
    </row>
    <row r="77194" spans="15:15" x14ac:dyDescent="0.25">
      <c r="O77194" s="4"/>
    </row>
    <row r="77195" spans="15:15" x14ac:dyDescent="0.25">
      <c r="O77195" s="4"/>
    </row>
    <row r="77196" spans="15:15" x14ac:dyDescent="0.25">
      <c r="O77196" s="4"/>
    </row>
    <row r="77197" spans="15:15" x14ac:dyDescent="0.25">
      <c r="O77197" s="4"/>
    </row>
    <row r="77198" spans="15:15" x14ac:dyDescent="0.25">
      <c r="O77198" s="4"/>
    </row>
    <row r="77199" spans="15:15" x14ac:dyDescent="0.25">
      <c r="O77199" s="4"/>
    </row>
    <row r="77200" spans="15:15" x14ac:dyDescent="0.25">
      <c r="O77200" s="4"/>
    </row>
    <row r="77201" spans="15:15" x14ac:dyDescent="0.25">
      <c r="O77201" s="4"/>
    </row>
    <row r="77202" spans="15:15" x14ac:dyDescent="0.25">
      <c r="O77202" s="4"/>
    </row>
    <row r="77203" spans="15:15" x14ac:dyDescent="0.25">
      <c r="O77203" s="4"/>
    </row>
    <row r="77204" spans="15:15" x14ac:dyDescent="0.25">
      <c r="O77204" s="4"/>
    </row>
    <row r="77205" spans="15:15" x14ac:dyDescent="0.25">
      <c r="O77205" s="4"/>
    </row>
    <row r="77206" spans="15:15" x14ac:dyDescent="0.25">
      <c r="O77206" s="4"/>
    </row>
    <row r="77207" spans="15:15" x14ac:dyDescent="0.25">
      <c r="O77207" s="4"/>
    </row>
    <row r="77208" spans="15:15" x14ac:dyDescent="0.25">
      <c r="O77208" s="4"/>
    </row>
    <row r="77209" spans="15:15" x14ac:dyDescent="0.25">
      <c r="O77209" s="4"/>
    </row>
    <row r="77210" spans="15:15" x14ac:dyDescent="0.25">
      <c r="O77210" s="4"/>
    </row>
    <row r="77211" spans="15:15" x14ac:dyDescent="0.25">
      <c r="O77211" s="4"/>
    </row>
    <row r="77212" spans="15:15" x14ac:dyDescent="0.25">
      <c r="O77212" s="4"/>
    </row>
    <row r="77213" spans="15:15" x14ac:dyDescent="0.25">
      <c r="O77213" s="4"/>
    </row>
    <row r="77214" spans="15:15" x14ac:dyDescent="0.25">
      <c r="O77214" s="4"/>
    </row>
    <row r="77215" spans="15:15" x14ac:dyDescent="0.25">
      <c r="O77215" s="4"/>
    </row>
    <row r="77216" spans="15:15" x14ac:dyDescent="0.25">
      <c r="O77216" s="4"/>
    </row>
    <row r="77217" spans="15:15" x14ac:dyDescent="0.25">
      <c r="O77217" s="4"/>
    </row>
    <row r="77218" spans="15:15" x14ac:dyDescent="0.25">
      <c r="O77218" s="4"/>
    </row>
    <row r="77219" spans="15:15" x14ac:dyDescent="0.25">
      <c r="O77219" s="4"/>
    </row>
    <row r="77220" spans="15:15" x14ac:dyDescent="0.25">
      <c r="O77220" s="4"/>
    </row>
    <row r="77221" spans="15:15" x14ac:dyDescent="0.25">
      <c r="O77221" s="4"/>
    </row>
    <row r="77222" spans="15:15" x14ac:dyDescent="0.25">
      <c r="O77222" s="4"/>
    </row>
    <row r="77223" spans="15:15" x14ac:dyDescent="0.25">
      <c r="O77223" s="4"/>
    </row>
    <row r="77224" spans="15:15" x14ac:dyDescent="0.25">
      <c r="O77224" s="4"/>
    </row>
    <row r="77225" spans="15:15" x14ac:dyDescent="0.25">
      <c r="O77225" s="4"/>
    </row>
    <row r="77226" spans="15:15" x14ac:dyDescent="0.25">
      <c r="O77226" s="4"/>
    </row>
    <row r="77227" spans="15:15" x14ac:dyDescent="0.25">
      <c r="O77227" s="4"/>
    </row>
    <row r="77228" spans="15:15" x14ac:dyDescent="0.25">
      <c r="O77228" s="4"/>
    </row>
    <row r="77229" spans="15:15" x14ac:dyDescent="0.25">
      <c r="O77229" s="4"/>
    </row>
    <row r="77230" spans="15:15" x14ac:dyDescent="0.25">
      <c r="O77230" s="4"/>
    </row>
    <row r="77231" spans="15:15" x14ac:dyDescent="0.25">
      <c r="O77231" s="4"/>
    </row>
    <row r="77232" spans="15:15" x14ac:dyDescent="0.25">
      <c r="O77232" s="4"/>
    </row>
    <row r="77233" spans="15:15" x14ac:dyDescent="0.25">
      <c r="O77233" s="4"/>
    </row>
    <row r="77234" spans="15:15" x14ac:dyDescent="0.25">
      <c r="O77234" s="4"/>
    </row>
    <row r="77235" spans="15:15" x14ac:dyDescent="0.25">
      <c r="O77235" s="4"/>
    </row>
    <row r="77236" spans="15:15" x14ac:dyDescent="0.25">
      <c r="O77236" s="4"/>
    </row>
    <row r="77237" spans="15:15" x14ac:dyDescent="0.25">
      <c r="O77237" s="4"/>
    </row>
    <row r="77238" spans="15:15" x14ac:dyDescent="0.25">
      <c r="O77238" s="4"/>
    </row>
    <row r="77239" spans="15:15" x14ac:dyDescent="0.25">
      <c r="O77239" s="4"/>
    </row>
    <row r="77240" spans="15:15" x14ac:dyDescent="0.25">
      <c r="O77240" s="4"/>
    </row>
    <row r="77241" spans="15:15" x14ac:dyDescent="0.25">
      <c r="O77241" s="4"/>
    </row>
    <row r="77242" spans="15:15" x14ac:dyDescent="0.25">
      <c r="O77242" s="4"/>
    </row>
    <row r="77243" spans="15:15" x14ac:dyDescent="0.25">
      <c r="O77243" s="4"/>
    </row>
    <row r="77244" spans="15:15" x14ac:dyDescent="0.25">
      <c r="O77244" s="4"/>
    </row>
    <row r="77245" spans="15:15" x14ac:dyDescent="0.25">
      <c r="O77245" s="4"/>
    </row>
    <row r="77246" spans="15:15" x14ac:dyDescent="0.25">
      <c r="O77246" s="4"/>
    </row>
    <row r="77247" spans="15:15" x14ac:dyDescent="0.25">
      <c r="O77247" s="4"/>
    </row>
    <row r="77248" spans="15:15" x14ac:dyDescent="0.25">
      <c r="O77248" s="4"/>
    </row>
    <row r="77249" spans="15:15" x14ac:dyDescent="0.25">
      <c r="O77249" s="4"/>
    </row>
    <row r="77250" spans="15:15" x14ac:dyDescent="0.25">
      <c r="O77250" s="4"/>
    </row>
    <row r="77251" spans="15:15" x14ac:dyDescent="0.25">
      <c r="O77251" s="4"/>
    </row>
    <row r="77252" spans="15:15" x14ac:dyDescent="0.25">
      <c r="O77252" s="4"/>
    </row>
    <row r="77253" spans="15:15" x14ac:dyDescent="0.25">
      <c r="O77253" s="4"/>
    </row>
    <row r="77254" spans="15:15" x14ac:dyDescent="0.25">
      <c r="O77254" s="4"/>
    </row>
    <row r="77255" spans="15:15" x14ac:dyDescent="0.25">
      <c r="O77255" s="4"/>
    </row>
    <row r="77256" spans="15:15" x14ac:dyDescent="0.25">
      <c r="O77256" s="4"/>
    </row>
    <row r="77257" spans="15:15" x14ac:dyDescent="0.25">
      <c r="O77257" s="4"/>
    </row>
    <row r="77258" spans="15:15" x14ac:dyDescent="0.25">
      <c r="O77258" s="4"/>
    </row>
    <row r="77259" spans="15:15" x14ac:dyDescent="0.25">
      <c r="O77259" s="4"/>
    </row>
    <row r="77260" spans="15:15" x14ac:dyDescent="0.25">
      <c r="O77260" s="4"/>
    </row>
    <row r="77261" spans="15:15" x14ac:dyDescent="0.25">
      <c r="O77261" s="4"/>
    </row>
    <row r="77262" spans="15:15" x14ac:dyDescent="0.25">
      <c r="O77262" s="4"/>
    </row>
    <row r="77263" spans="15:15" x14ac:dyDescent="0.25">
      <c r="O77263" s="4"/>
    </row>
    <row r="77264" spans="15:15" x14ac:dyDescent="0.25">
      <c r="O77264" s="4"/>
    </row>
    <row r="77265" spans="15:15" x14ac:dyDescent="0.25">
      <c r="O77265" s="4"/>
    </row>
    <row r="77266" spans="15:15" x14ac:dyDescent="0.25">
      <c r="O77266" s="4"/>
    </row>
    <row r="77267" spans="15:15" x14ac:dyDescent="0.25">
      <c r="O77267" s="4"/>
    </row>
    <row r="77268" spans="15:15" x14ac:dyDescent="0.25">
      <c r="O77268" s="4"/>
    </row>
    <row r="77269" spans="15:15" x14ac:dyDescent="0.25">
      <c r="O77269" s="4"/>
    </row>
    <row r="77270" spans="15:15" x14ac:dyDescent="0.25">
      <c r="O77270" s="4"/>
    </row>
    <row r="77271" spans="15:15" x14ac:dyDescent="0.25">
      <c r="O77271" s="4"/>
    </row>
    <row r="77272" spans="15:15" x14ac:dyDescent="0.25">
      <c r="O77272" s="4"/>
    </row>
    <row r="77273" spans="15:15" x14ac:dyDescent="0.25">
      <c r="O77273" s="4"/>
    </row>
    <row r="77274" spans="15:15" x14ac:dyDescent="0.25">
      <c r="O77274" s="4"/>
    </row>
    <row r="77275" spans="15:15" x14ac:dyDescent="0.25">
      <c r="O77275" s="4"/>
    </row>
    <row r="77276" spans="15:15" x14ac:dyDescent="0.25">
      <c r="O77276" s="4"/>
    </row>
    <row r="77277" spans="15:15" x14ac:dyDescent="0.25">
      <c r="O77277" s="4"/>
    </row>
    <row r="77278" spans="15:15" x14ac:dyDescent="0.25">
      <c r="O77278" s="4"/>
    </row>
    <row r="77279" spans="15:15" x14ac:dyDescent="0.25">
      <c r="O77279" s="4"/>
    </row>
    <row r="77280" spans="15:15" x14ac:dyDescent="0.25">
      <c r="O77280" s="4"/>
    </row>
    <row r="77281" spans="15:15" x14ac:dyDescent="0.25">
      <c r="O77281" s="4"/>
    </row>
    <row r="77282" spans="15:15" x14ac:dyDescent="0.25">
      <c r="O77282" s="4"/>
    </row>
    <row r="77283" spans="15:15" x14ac:dyDescent="0.25">
      <c r="O77283" s="4"/>
    </row>
    <row r="77284" spans="15:15" x14ac:dyDescent="0.25">
      <c r="O77284" s="4"/>
    </row>
    <row r="77285" spans="15:15" x14ac:dyDescent="0.25">
      <c r="O77285" s="4"/>
    </row>
    <row r="77286" spans="15:15" x14ac:dyDescent="0.25">
      <c r="O77286" s="4"/>
    </row>
    <row r="77287" spans="15:15" x14ac:dyDescent="0.25">
      <c r="O77287" s="4"/>
    </row>
    <row r="77288" spans="15:15" x14ac:dyDescent="0.25">
      <c r="O77288" s="4"/>
    </row>
    <row r="77289" spans="15:15" x14ac:dyDescent="0.25">
      <c r="O77289" s="4"/>
    </row>
    <row r="77290" spans="15:15" x14ac:dyDescent="0.25">
      <c r="O77290" s="4"/>
    </row>
    <row r="77291" spans="15:15" x14ac:dyDescent="0.25">
      <c r="O77291" s="4"/>
    </row>
    <row r="77292" spans="15:15" x14ac:dyDescent="0.25">
      <c r="O77292" s="4"/>
    </row>
    <row r="77293" spans="15:15" x14ac:dyDescent="0.25">
      <c r="O77293" s="4"/>
    </row>
    <row r="77294" spans="15:15" x14ac:dyDescent="0.25">
      <c r="O77294" s="4"/>
    </row>
    <row r="77295" spans="15:15" x14ac:dyDescent="0.25">
      <c r="O77295" s="4"/>
    </row>
    <row r="77296" spans="15:15" x14ac:dyDescent="0.25">
      <c r="O77296" s="4"/>
    </row>
    <row r="77297" spans="15:15" x14ac:dyDescent="0.25">
      <c r="O77297" s="4"/>
    </row>
    <row r="77298" spans="15:15" x14ac:dyDescent="0.25">
      <c r="O77298" s="4"/>
    </row>
    <row r="77299" spans="15:15" x14ac:dyDescent="0.25">
      <c r="O77299" s="4"/>
    </row>
    <row r="77300" spans="15:15" x14ac:dyDescent="0.25">
      <c r="O77300" s="4"/>
    </row>
    <row r="77301" spans="15:15" x14ac:dyDescent="0.25">
      <c r="O77301" s="4"/>
    </row>
    <row r="77302" spans="15:15" x14ac:dyDescent="0.25">
      <c r="O77302" s="4"/>
    </row>
    <row r="77303" spans="15:15" x14ac:dyDescent="0.25">
      <c r="O77303" s="4"/>
    </row>
    <row r="77304" spans="15:15" x14ac:dyDescent="0.25">
      <c r="O77304" s="4"/>
    </row>
    <row r="77305" spans="15:15" x14ac:dyDescent="0.25">
      <c r="O77305" s="4"/>
    </row>
    <row r="77306" spans="15:15" x14ac:dyDescent="0.25">
      <c r="O77306" s="4"/>
    </row>
    <row r="77307" spans="15:15" x14ac:dyDescent="0.25">
      <c r="O77307" s="4"/>
    </row>
    <row r="77308" spans="15:15" x14ac:dyDescent="0.25">
      <c r="O77308" s="4"/>
    </row>
    <row r="77309" spans="15:15" x14ac:dyDescent="0.25">
      <c r="O77309" s="4"/>
    </row>
    <row r="77310" spans="15:15" x14ac:dyDescent="0.25">
      <c r="O77310" s="4"/>
    </row>
    <row r="77311" spans="15:15" x14ac:dyDescent="0.25">
      <c r="O77311" s="4"/>
    </row>
    <row r="77312" spans="15:15" x14ac:dyDescent="0.25">
      <c r="O77312" s="4"/>
    </row>
    <row r="77313" spans="15:15" x14ac:dyDescent="0.25">
      <c r="O77313" s="4"/>
    </row>
    <row r="77314" spans="15:15" x14ac:dyDescent="0.25">
      <c r="O77314" s="4"/>
    </row>
    <row r="77315" spans="15:15" x14ac:dyDescent="0.25">
      <c r="O77315" s="4"/>
    </row>
    <row r="77316" spans="15:15" x14ac:dyDescent="0.25">
      <c r="O77316" s="4"/>
    </row>
    <row r="77317" spans="15:15" x14ac:dyDescent="0.25">
      <c r="O77317" s="4"/>
    </row>
    <row r="77318" spans="15:15" x14ac:dyDescent="0.25">
      <c r="O77318" s="4"/>
    </row>
    <row r="77319" spans="15:15" x14ac:dyDescent="0.25">
      <c r="O77319" s="4"/>
    </row>
    <row r="77320" spans="15:15" x14ac:dyDescent="0.25">
      <c r="O77320" s="4"/>
    </row>
    <row r="77321" spans="15:15" x14ac:dyDescent="0.25">
      <c r="O77321" s="4"/>
    </row>
    <row r="77322" spans="15:15" x14ac:dyDescent="0.25">
      <c r="O77322" s="4"/>
    </row>
    <row r="77323" spans="15:15" x14ac:dyDescent="0.25">
      <c r="O77323" s="4"/>
    </row>
    <row r="77324" spans="15:15" x14ac:dyDescent="0.25">
      <c r="O77324" s="4"/>
    </row>
    <row r="77325" spans="15:15" x14ac:dyDescent="0.25">
      <c r="O77325" s="4"/>
    </row>
    <row r="77326" spans="15:15" x14ac:dyDescent="0.25">
      <c r="O77326" s="4"/>
    </row>
    <row r="77327" spans="15:15" x14ac:dyDescent="0.25">
      <c r="O77327" s="4"/>
    </row>
    <row r="77328" spans="15:15" x14ac:dyDescent="0.25">
      <c r="O77328" s="4"/>
    </row>
    <row r="77329" spans="15:15" x14ac:dyDescent="0.25">
      <c r="O77329" s="4"/>
    </row>
    <row r="77330" spans="15:15" x14ac:dyDescent="0.25">
      <c r="O77330" s="4"/>
    </row>
    <row r="77331" spans="15:15" x14ac:dyDescent="0.25">
      <c r="O77331" s="4"/>
    </row>
    <row r="77332" spans="15:15" x14ac:dyDescent="0.25">
      <c r="O77332" s="4"/>
    </row>
    <row r="77333" spans="15:15" x14ac:dyDescent="0.25">
      <c r="O77333" s="4"/>
    </row>
    <row r="77334" spans="15:15" x14ac:dyDescent="0.25">
      <c r="O77334" s="4"/>
    </row>
    <row r="77335" spans="15:15" x14ac:dyDescent="0.25">
      <c r="O77335" s="4"/>
    </row>
    <row r="77336" spans="15:15" x14ac:dyDescent="0.25">
      <c r="O77336" s="4"/>
    </row>
    <row r="77337" spans="15:15" x14ac:dyDescent="0.25">
      <c r="O77337" s="4"/>
    </row>
    <row r="77338" spans="15:15" x14ac:dyDescent="0.25">
      <c r="O77338" s="4"/>
    </row>
    <row r="77339" spans="15:15" x14ac:dyDescent="0.25">
      <c r="O77339" s="4"/>
    </row>
    <row r="77340" spans="15:15" x14ac:dyDescent="0.25">
      <c r="O77340" s="4"/>
    </row>
    <row r="77341" spans="15:15" x14ac:dyDescent="0.25">
      <c r="O77341" s="4"/>
    </row>
    <row r="77342" spans="15:15" x14ac:dyDescent="0.25">
      <c r="O77342" s="4"/>
    </row>
    <row r="77343" spans="15:15" x14ac:dyDescent="0.25">
      <c r="O77343" s="4"/>
    </row>
    <row r="77344" spans="15:15" x14ac:dyDescent="0.25">
      <c r="O77344" s="4"/>
    </row>
    <row r="77345" spans="15:15" x14ac:dyDescent="0.25">
      <c r="O77345" s="4"/>
    </row>
    <row r="77346" spans="15:15" x14ac:dyDescent="0.25">
      <c r="O77346" s="4"/>
    </row>
    <row r="77347" spans="15:15" x14ac:dyDescent="0.25">
      <c r="O77347" s="4"/>
    </row>
    <row r="77348" spans="15:15" x14ac:dyDescent="0.25">
      <c r="O77348" s="4"/>
    </row>
    <row r="77349" spans="15:15" x14ac:dyDescent="0.25">
      <c r="O77349" s="4"/>
    </row>
    <row r="77350" spans="15:15" x14ac:dyDescent="0.25">
      <c r="O77350" s="4"/>
    </row>
    <row r="77351" spans="15:15" x14ac:dyDescent="0.25">
      <c r="O77351" s="4"/>
    </row>
    <row r="77352" spans="15:15" x14ac:dyDescent="0.25">
      <c r="O77352" s="4"/>
    </row>
    <row r="77353" spans="15:15" x14ac:dyDescent="0.25">
      <c r="O77353" s="4"/>
    </row>
    <row r="77354" spans="15:15" x14ac:dyDescent="0.25">
      <c r="O77354" s="4"/>
    </row>
    <row r="77355" spans="15:15" x14ac:dyDescent="0.25">
      <c r="O77355" s="4"/>
    </row>
    <row r="77356" spans="15:15" x14ac:dyDescent="0.25">
      <c r="O77356" s="4"/>
    </row>
    <row r="77357" spans="15:15" x14ac:dyDescent="0.25">
      <c r="O77357" s="4"/>
    </row>
    <row r="77358" spans="15:15" x14ac:dyDescent="0.25">
      <c r="O77358" s="4"/>
    </row>
    <row r="77359" spans="15:15" x14ac:dyDescent="0.25">
      <c r="O77359" s="4"/>
    </row>
    <row r="77360" spans="15:15" x14ac:dyDescent="0.25">
      <c r="O77360" s="4"/>
    </row>
    <row r="77361" spans="15:15" x14ac:dyDescent="0.25">
      <c r="O77361" s="4"/>
    </row>
    <row r="77362" spans="15:15" x14ac:dyDescent="0.25">
      <c r="O77362" s="4"/>
    </row>
    <row r="77363" spans="15:15" x14ac:dyDescent="0.25">
      <c r="O77363" s="4"/>
    </row>
    <row r="77364" spans="15:15" x14ac:dyDescent="0.25">
      <c r="O77364" s="4"/>
    </row>
    <row r="77365" spans="15:15" x14ac:dyDescent="0.25">
      <c r="O77365" s="4"/>
    </row>
    <row r="77366" spans="15:15" x14ac:dyDescent="0.25">
      <c r="O77366" s="4"/>
    </row>
    <row r="77367" spans="15:15" x14ac:dyDescent="0.25">
      <c r="O77367" s="4"/>
    </row>
    <row r="77368" spans="15:15" x14ac:dyDescent="0.25">
      <c r="O77368" s="4"/>
    </row>
    <row r="77369" spans="15:15" x14ac:dyDescent="0.25">
      <c r="O77369" s="4"/>
    </row>
    <row r="77370" spans="15:15" x14ac:dyDescent="0.25">
      <c r="O77370" s="4"/>
    </row>
    <row r="77371" spans="15:15" x14ac:dyDescent="0.25">
      <c r="O77371" s="4"/>
    </row>
    <row r="77372" spans="15:15" x14ac:dyDescent="0.25">
      <c r="O77372" s="4"/>
    </row>
    <row r="77373" spans="15:15" x14ac:dyDescent="0.25">
      <c r="O77373" s="4"/>
    </row>
    <row r="77374" spans="15:15" x14ac:dyDescent="0.25">
      <c r="O77374" s="4"/>
    </row>
    <row r="77375" spans="15:15" x14ac:dyDescent="0.25">
      <c r="O77375" s="4"/>
    </row>
    <row r="77376" spans="15:15" x14ac:dyDescent="0.25">
      <c r="O77376" s="4"/>
    </row>
    <row r="77377" spans="15:15" x14ac:dyDescent="0.25">
      <c r="O77377" s="4"/>
    </row>
    <row r="77378" spans="15:15" x14ac:dyDescent="0.25">
      <c r="O77378" s="4"/>
    </row>
    <row r="77379" spans="15:15" x14ac:dyDescent="0.25">
      <c r="O77379" s="4"/>
    </row>
    <row r="77380" spans="15:15" x14ac:dyDescent="0.25">
      <c r="O77380" s="4"/>
    </row>
    <row r="77381" spans="15:15" x14ac:dyDescent="0.25">
      <c r="O77381" s="4"/>
    </row>
    <row r="77382" spans="15:15" x14ac:dyDescent="0.25">
      <c r="O77382" s="4"/>
    </row>
    <row r="77383" spans="15:15" x14ac:dyDescent="0.25">
      <c r="O77383" s="4"/>
    </row>
    <row r="77384" spans="15:15" x14ac:dyDescent="0.25">
      <c r="O77384" s="4"/>
    </row>
    <row r="77385" spans="15:15" x14ac:dyDescent="0.25">
      <c r="O77385" s="4"/>
    </row>
    <row r="77386" spans="15:15" x14ac:dyDescent="0.25">
      <c r="O77386" s="4"/>
    </row>
    <row r="77387" spans="15:15" x14ac:dyDescent="0.25">
      <c r="O77387" s="4"/>
    </row>
    <row r="77388" spans="15:15" x14ac:dyDescent="0.25">
      <c r="O77388" s="4"/>
    </row>
    <row r="77389" spans="15:15" x14ac:dyDescent="0.25">
      <c r="O77389" s="4"/>
    </row>
    <row r="77390" spans="15:15" x14ac:dyDescent="0.25">
      <c r="O77390" s="4"/>
    </row>
    <row r="77391" spans="15:15" x14ac:dyDescent="0.25">
      <c r="O77391" s="4"/>
    </row>
    <row r="77392" spans="15:15" x14ac:dyDescent="0.25">
      <c r="O77392" s="4"/>
    </row>
    <row r="77393" spans="15:15" x14ac:dyDescent="0.25">
      <c r="O77393" s="4"/>
    </row>
    <row r="77394" spans="15:15" x14ac:dyDescent="0.25">
      <c r="O77394" s="4"/>
    </row>
    <row r="77395" spans="15:15" x14ac:dyDescent="0.25">
      <c r="O77395" s="4"/>
    </row>
    <row r="77396" spans="15:15" x14ac:dyDescent="0.25">
      <c r="O77396" s="4"/>
    </row>
    <row r="77397" spans="15:15" x14ac:dyDescent="0.25">
      <c r="O77397" s="4"/>
    </row>
    <row r="77398" spans="15:15" x14ac:dyDescent="0.25">
      <c r="O77398" s="4"/>
    </row>
    <row r="77399" spans="15:15" x14ac:dyDescent="0.25">
      <c r="O77399" s="4"/>
    </row>
    <row r="77400" spans="15:15" x14ac:dyDescent="0.25">
      <c r="O77400" s="4"/>
    </row>
    <row r="77401" spans="15:15" x14ac:dyDescent="0.25">
      <c r="O77401" s="4"/>
    </row>
    <row r="77402" spans="15:15" x14ac:dyDescent="0.25">
      <c r="O77402" s="4"/>
    </row>
    <row r="77403" spans="15:15" x14ac:dyDescent="0.25">
      <c r="O77403" s="4"/>
    </row>
    <row r="77404" spans="15:15" x14ac:dyDescent="0.25">
      <c r="O77404" s="4"/>
    </row>
    <row r="77405" spans="15:15" x14ac:dyDescent="0.25">
      <c r="O77405" s="4"/>
    </row>
    <row r="77406" spans="15:15" x14ac:dyDescent="0.25">
      <c r="O77406" s="4"/>
    </row>
    <row r="77407" spans="15:15" x14ac:dyDescent="0.25">
      <c r="O77407" s="4"/>
    </row>
    <row r="77408" spans="15:15" x14ac:dyDescent="0.25">
      <c r="O77408" s="4"/>
    </row>
    <row r="77409" spans="15:15" x14ac:dyDescent="0.25">
      <c r="O77409" s="4"/>
    </row>
    <row r="77410" spans="15:15" x14ac:dyDescent="0.25">
      <c r="O77410" s="4"/>
    </row>
    <row r="77411" spans="15:15" x14ac:dyDescent="0.25">
      <c r="O77411" s="4"/>
    </row>
    <row r="77412" spans="15:15" x14ac:dyDescent="0.25">
      <c r="O77412" s="4"/>
    </row>
    <row r="77413" spans="15:15" x14ac:dyDescent="0.25">
      <c r="O77413" s="4"/>
    </row>
    <row r="77414" spans="15:15" x14ac:dyDescent="0.25">
      <c r="O77414" s="4"/>
    </row>
    <row r="77415" spans="15:15" x14ac:dyDescent="0.25">
      <c r="O77415" s="4"/>
    </row>
    <row r="77416" spans="15:15" x14ac:dyDescent="0.25">
      <c r="O77416" s="4"/>
    </row>
    <row r="77417" spans="15:15" x14ac:dyDescent="0.25">
      <c r="O77417" s="4"/>
    </row>
    <row r="77418" spans="15:15" x14ac:dyDescent="0.25">
      <c r="O77418" s="4"/>
    </row>
    <row r="77419" spans="15:15" x14ac:dyDescent="0.25">
      <c r="O77419" s="4"/>
    </row>
    <row r="77420" spans="15:15" x14ac:dyDescent="0.25">
      <c r="O77420" s="4"/>
    </row>
    <row r="77421" spans="15:15" x14ac:dyDescent="0.25">
      <c r="O77421" s="4"/>
    </row>
    <row r="77422" spans="15:15" x14ac:dyDescent="0.25">
      <c r="O77422" s="4"/>
    </row>
    <row r="77423" spans="15:15" x14ac:dyDescent="0.25">
      <c r="O77423" s="4"/>
    </row>
    <row r="77424" spans="15:15" x14ac:dyDescent="0.25">
      <c r="O77424" s="4"/>
    </row>
    <row r="77425" spans="15:15" x14ac:dyDescent="0.25">
      <c r="O77425" s="4"/>
    </row>
    <row r="77426" spans="15:15" x14ac:dyDescent="0.25">
      <c r="O77426" s="4"/>
    </row>
    <row r="77427" spans="15:15" x14ac:dyDescent="0.25">
      <c r="O77427" s="4"/>
    </row>
    <row r="77428" spans="15:15" x14ac:dyDescent="0.25">
      <c r="O77428" s="4"/>
    </row>
    <row r="77429" spans="15:15" x14ac:dyDescent="0.25">
      <c r="O77429" s="4"/>
    </row>
    <row r="77430" spans="15:15" x14ac:dyDescent="0.25">
      <c r="O77430" s="4"/>
    </row>
    <row r="77431" spans="15:15" x14ac:dyDescent="0.25">
      <c r="O77431" s="4"/>
    </row>
    <row r="77432" spans="15:15" x14ac:dyDescent="0.25">
      <c r="O77432" s="4"/>
    </row>
    <row r="77433" spans="15:15" x14ac:dyDescent="0.25">
      <c r="O77433" s="4"/>
    </row>
    <row r="77434" spans="15:15" x14ac:dyDescent="0.25">
      <c r="O77434" s="4"/>
    </row>
    <row r="77435" spans="15:15" x14ac:dyDescent="0.25">
      <c r="O77435" s="4"/>
    </row>
    <row r="77436" spans="15:15" x14ac:dyDescent="0.25">
      <c r="O77436" s="4"/>
    </row>
    <row r="77437" spans="15:15" x14ac:dyDescent="0.25">
      <c r="O77437" s="4"/>
    </row>
    <row r="77438" spans="15:15" x14ac:dyDescent="0.25">
      <c r="O77438" s="4"/>
    </row>
    <row r="77439" spans="15:15" x14ac:dyDescent="0.25">
      <c r="O77439" s="4"/>
    </row>
    <row r="77440" spans="15:15" x14ac:dyDescent="0.25">
      <c r="O77440" s="4"/>
    </row>
    <row r="77441" spans="15:15" x14ac:dyDescent="0.25">
      <c r="O77441" s="4"/>
    </row>
    <row r="77442" spans="15:15" x14ac:dyDescent="0.25">
      <c r="O77442" s="4"/>
    </row>
    <row r="77443" spans="15:15" x14ac:dyDescent="0.25">
      <c r="O77443" s="4"/>
    </row>
    <row r="77444" spans="15:15" x14ac:dyDescent="0.25">
      <c r="O77444" s="4"/>
    </row>
    <row r="77445" spans="15:15" x14ac:dyDescent="0.25">
      <c r="O77445" s="4"/>
    </row>
    <row r="77446" spans="15:15" x14ac:dyDescent="0.25">
      <c r="O77446" s="4"/>
    </row>
    <row r="77447" spans="15:15" x14ac:dyDescent="0.25">
      <c r="O77447" s="4"/>
    </row>
    <row r="77448" spans="15:15" x14ac:dyDescent="0.25">
      <c r="O77448" s="4"/>
    </row>
    <row r="77449" spans="15:15" x14ac:dyDescent="0.25">
      <c r="O77449" s="4"/>
    </row>
    <row r="77450" spans="15:15" x14ac:dyDescent="0.25">
      <c r="O77450" s="4"/>
    </row>
    <row r="77451" spans="15:15" x14ac:dyDescent="0.25">
      <c r="O77451" s="4"/>
    </row>
    <row r="77452" spans="15:15" x14ac:dyDescent="0.25">
      <c r="O77452" s="4"/>
    </row>
    <row r="77453" spans="15:15" x14ac:dyDescent="0.25">
      <c r="O77453" s="4"/>
    </row>
    <row r="77454" spans="15:15" x14ac:dyDescent="0.25">
      <c r="O77454" s="4"/>
    </row>
    <row r="77455" spans="15:15" x14ac:dyDescent="0.25">
      <c r="O77455" s="4"/>
    </row>
    <row r="77456" spans="15:15" x14ac:dyDescent="0.25">
      <c r="O77456" s="4"/>
    </row>
    <row r="77457" spans="15:15" x14ac:dyDescent="0.25">
      <c r="O77457" s="4"/>
    </row>
    <row r="77458" spans="15:15" x14ac:dyDescent="0.25">
      <c r="O77458" s="4"/>
    </row>
    <row r="77459" spans="15:15" x14ac:dyDescent="0.25">
      <c r="O77459" s="4"/>
    </row>
    <row r="77460" spans="15:15" x14ac:dyDescent="0.25">
      <c r="O77460" s="4"/>
    </row>
    <row r="77461" spans="15:15" x14ac:dyDescent="0.25">
      <c r="O77461" s="4"/>
    </row>
    <row r="77462" spans="15:15" x14ac:dyDescent="0.25">
      <c r="O77462" s="4"/>
    </row>
    <row r="77463" spans="15:15" x14ac:dyDescent="0.25">
      <c r="O77463" s="4"/>
    </row>
    <row r="77464" spans="15:15" x14ac:dyDescent="0.25">
      <c r="O77464" s="4"/>
    </row>
    <row r="77465" spans="15:15" x14ac:dyDescent="0.25">
      <c r="O77465" s="4"/>
    </row>
    <row r="77466" spans="15:15" x14ac:dyDescent="0.25">
      <c r="O77466" s="4"/>
    </row>
    <row r="77467" spans="15:15" x14ac:dyDescent="0.25">
      <c r="O77467" s="4"/>
    </row>
    <row r="77468" spans="15:15" x14ac:dyDescent="0.25">
      <c r="O77468" s="4"/>
    </row>
    <row r="77469" spans="15:15" x14ac:dyDescent="0.25">
      <c r="O77469" s="4"/>
    </row>
    <row r="77470" spans="15:15" x14ac:dyDescent="0.25">
      <c r="O77470" s="4"/>
    </row>
    <row r="77471" spans="15:15" x14ac:dyDescent="0.25">
      <c r="O77471" s="4"/>
    </row>
    <row r="77472" spans="15:15" x14ac:dyDescent="0.25">
      <c r="O77472" s="4"/>
    </row>
    <row r="77473" spans="15:15" x14ac:dyDescent="0.25">
      <c r="O77473" s="4"/>
    </row>
    <row r="77474" spans="15:15" x14ac:dyDescent="0.25">
      <c r="O77474" s="4"/>
    </row>
    <row r="77475" spans="15:15" x14ac:dyDescent="0.25">
      <c r="O77475" s="4"/>
    </row>
    <row r="77476" spans="15:15" x14ac:dyDescent="0.25">
      <c r="O77476" s="4"/>
    </row>
    <row r="77477" spans="15:15" x14ac:dyDescent="0.25">
      <c r="O77477" s="4"/>
    </row>
    <row r="77478" spans="15:15" x14ac:dyDescent="0.25">
      <c r="O77478" s="4"/>
    </row>
    <row r="77479" spans="15:15" x14ac:dyDescent="0.25">
      <c r="O77479" s="4"/>
    </row>
    <row r="77480" spans="15:15" x14ac:dyDescent="0.25">
      <c r="O77480" s="4"/>
    </row>
    <row r="77481" spans="15:15" x14ac:dyDescent="0.25">
      <c r="O77481" s="4"/>
    </row>
    <row r="77482" spans="15:15" x14ac:dyDescent="0.25">
      <c r="O77482" s="4"/>
    </row>
    <row r="77483" spans="15:15" x14ac:dyDescent="0.25">
      <c r="O77483" s="4"/>
    </row>
    <row r="77484" spans="15:15" x14ac:dyDescent="0.25">
      <c r="O77484" s="4"/>
    </row>
    <row r="77485" spans="15:15" x14ac:dyDescent="0.25">
      <c r="O77485" s="4"/>
    </row>
    <row r="77486" spans="15:15" x14ac:dyDescent="0.25">
      <c r="O77486" s="4"/>
    </row>
    <row r="77487" spans="15:15" x14ac:dyDescent="0.25">
      <c r="O77487" s="4"/>
    </row>
    <row r="77488" spans="15:15" x14ac:dyDescent="0.25">
      <c r="O77488" s="4"/>
    </row>
    <row r="77489" spans="15:15" x14ac:dyDescent="0.25">
      <c r="O77489" s="4"/>
    </row>
    <row r="77490" spans="15:15" x14ac:dyDescent="0.25">
      <c r="O77490" s="4"/>
    </row>
    <row r="77491" spans="15:15" x14ac:dyDescent="0.25">
      <c r="O77491" s="4"/>
    </row>
    <row r="77492" spans="15:15" x14ac:dyDescent="0.25">
      <c r="O77492" s="4"/>
    </row>
    <row r="77493" spans="15:15" x14ac:dyDescent="0.25">
      <c r="O77493" s="4"/>
    </row>
    <row r="77494" spans="15:15" x14ac:dyDescent="0.25">
      <c r="O77494" s="4"/>
    </row>
    <row r="77495" spans="15:15" x14ac:dyDescent="0.25">
      <c r="O77495" s="4"/>
    </row>
    <row r="77496" spans="15:15" x14ac:dyDescent="0.25">
      <c r="O77496" s="4"/>
    </row>
    <row r="77497" spans="15:15" x14ac:dyDescent="0.25">
      <c r="O77497" s="4"/>
    </row>
    <row r="77498" spans="15:15" x14ac:dyDescent="0.25">
      <c r="O77498" s="4"/>
    </row>
    <row r="77499" spans="15:15" x14ac:dyDescent="0.25">
      <c r="O77499" s="4"/>
    </row>
    <row r="77500" spans="15:15" x14ac:dyDescent="0.25">
      <c r="O77500" s="4"/>
    </row>
    <row r="77501" spans="15:15" x14ac:dyDescent="0.25">
      <c r="O77501" s="4"/>
    </row>
    <row r="77502" spans="15:15" x14ac:dyDescent="0.25">
      <c r="O77502" s="4"/>
    </row>
    <row r="77503" spans="15:15" x14ac:dyDescent="0.25">
      <c r="O77503" s="4"/>
    </row>
    <row r="77504" spans="15:15" x14ac:dyDescent="0.25">
      <c r="O77504" s="4"/>
    </row>
    <row r="77505" spans="15:15" x14ac:dyDescent="0.25">
      <c r="O77505" s="4"/>
    </row>
    <row r="77506" spans="15:15" x14ac:dyDescent="0.25">
      <c r="O77506" s="4"/>
    </row>
    <row r="77507" spans="15:15" x14ac:dyDescent="0.25">
      <c r="O77507" s="4"/>
    </row>
    <row r="77508" spans="15:15" x14ac:dyDescent="0.25">
      <c r="O77508" s="4"/>
    </row>
    <row r="77509" spans="15:15" x14ac:dyDescent="0.25">
      <c r="O77509" s="4"/>
    </row>
    <row r="77510" spans="15:15" x14ac:dyDescent="0.25">
      <c r="O77510" s="4"/>
    </row>
    <row r="77511" spans="15:15" x14ac:dyDescent="0.25">
      <c r="O77511" s="4"/>
    </row>
    <row r="77512" spans="15:15" x14ac:dyDescent="0.25">
      <c r="O77512" s="4"/>
    </row>
    <row r="77513" spans="15:15" x14ac:dyDescent="0.25">
      <c r="O77513" s="4"/>
    </row>
    <row r="77514" spans="15:15" x14ac:dyDescent="0.25">
      <c r="O77514" s="4"/>
    </row>
    <row r="77515" spans="15:15" x14ac:dyDescent="0.25">
      <c r="O77515" s="4"/>
    </row>
    <row r="77516" spans="15:15" x14ac:dyDescent="0.25">
      <c r="O77516" s="4"/>
    </row>
    <row r="77517" spans="15:15" x14ac:dyDescent="0.25">
      <c r="O77517" s="4"/>
    </row>
    <row r="77518" spans="15:15" x14ac:dyDescent="0.25">
      <c r="O77518" s="4"/>
    </row>
    <row r="77519" spans="15:15" x14ac:dyDescent="0.25">
      <c r="O77519" s="4"/>
    </row>
    <row r="77520" spans="15:15" x14ac:dyDescent="0.25">
      <c r="O77520" s="4"/>
    </row>
    <row r="77521" spans="15:15" x14ac:dyDescent="0.25">
      <c r="O77521" s="4"/>
    </row>
    <row r="77522" spans="15:15" x14ac:dyDescent="0.25">
      <c r="O77522" s="4"/>
    </row>
    <row r="77523" spans="15:15" x14ac:dyDescent="0.25">
      <c r="O77523" s="4"/>
    </row>
    <row r="77524" spans="15:15" x14ac:dyDescent="0.25">
      <c r="O77524" s="4"/>
    </row>
    <row r="77525" spans="15:15" x14ac:dyDescent="0.25">
      <c r="O77525" s="4"/>
    </row>
    <row r="77526" spans="15:15" x14ac:dyDescent="0.25">
      <c r="O77526" s="4"/>
    </row>
    <row r="77527" spans="15:15" x14ac:dyDescent="0.25">
      <c r="O77527" s="4"/>
    </row>
    <row r="77528" spans="15:15" x14ac:dyDescent="0.25">
      <c r="O77528" s="4"/>
    </row>
    <row r="77529" spans="15:15" x14ac:dyDescent="0.25">
      <c r="O77529" s="4"/>
    </row>
    <row r="77530" spans="15:15" x14ac:dyDescent="0.25">
      <c r="O77530" s="4"/>
    </row>
    <row r="77531" spans="15:15" x14ac:dyDescent="0.25">
      <c r="O77531" s="4"/>
    </row>
    <row r="77532" spans="15:15" x14ac:dyDescent="0.25">
      <c r="O77532" s="4"/>
    </row>
    <row r="77533" spans="15:15" x14ac:dyDescent="0.25">
      <c r="O77533" s="4"/>
    </row>
    <row r="77534" spans="15:15" x14ac:dyDescent="0.25">
      <c r="O77534" s="4"/>
    </row>
    <row r="77535" spans="15:15" x14ac:dyDescent="0.25">
      <c r="O77535" s="4"/>
    </row>
    <row r="77536" spans="15:15" x14ac:dyDescent="0.25">
      <c r="O77536" s="4"/>
    </row>
    <row r="77537" spans="15:15" x14ac:dyDescent="0.25">
      <c r="O77537" s="4"/>
    </row>
    <row r="77538" spans="15:15" x14ac:dyDescent="0.25">
      <c r="O77538" s="4"/>
    </row>
    <row r="77539" spans="15:15" x14ac:dyDescent="0.25">
      <c r="O77539" s="4"/>
    </row>
    <row r="77540" spans="15:15" x14ac:dyDescent="0.25">
      <c r="O77540" s="4"/>
    </row>
    <row r="77541" spans="15:15" x14ac:dyDescent="0.25">
      <c r="O77541" s="4"/>
    </row>
    <row r="77542" spans="15:15" x14ac:dyDescent="0.25">
      <c r="O77542" s="4"/>
    </row>
    <row r="77543" spans="15:15" x14ac:dyDescent="0.25">
      <c r="O77543" s="4"/>
    </row>
    <row r="77544" spans="15:15" x14ac:dyDescent="0.25">
      <c r="O77544" s="4"/>
    </row>
    <row r="77545" spans="15:15" x14ac:dyDescent="0.25">
      <c r="O77545" s="4"/>
    </row>
    <row r="77546" spans="15:15" x14ac:dyDescent="0.25">
      <c r="O77546" s="4"/>
    </row>
    <row r="77547" spans="15:15" x14ac:dyDescent="0.25">
      <c r="O77547" s="4"/>
    </row>
    <row r="77548" spans="15:15" x14ac:dyDescent="0.25">
      <c r="O77548" s="4"/>
    </row>
    <row r="77549" spans="15:15" x14ac:dyDescent="0.25">
      <c r="O77549" s="4"/>
    </row>
    <row r="77550" spans="15:15" x14ac:dyDescent="0.25">
      <c r="O77550" s="4"/>
    </row>
    <row r="77551" spans="15:15" x14ac:dyDescent="0.25">
      <c r="O77551" s="4"/>
    </row>
    <row r="77552" spans="15:15" x14ac:dyDescent="0.25">
      <c r="O77552" s="4"/>
    </row>
    <row r="77553" spans="15:15" x14ac:dyDescent="0.25">
      <c r="O77553" s="4"/>
    </row>
    <row r="77554" spans="15:15" x14ac:dyDescent="0.25">
      <c r="O77554" s="4"/>
    </row>
    <row r="77555" spans="15:15" x14ac:dyDescent="0.25">
      <c r="O77555" s="4"/>
    </row>
    <row r="77556" spans="15:15" x14ac:dyDescent="0.25">
      <c r="O77556" s="4"/>
    </row>
    <row r="77557" spans="15:15" x14ac:dyDescent="0.25">
      <c r="O77557" s="4"/>
    </row>
    <row r="77558" spans="15:15" x14ac:dyDescent="0.25">
      <c r="O77558" s="4"/>
    </row>
    <row r="77559" spans="15:15" x14ac:dyDescent="0.25">
      <c r="O77559" s="4"/>
    </row>
    <row r="77560" spans="15:15" x14ac:dyDescent="0.25">
      <c r="O77560" s="4"/>
    </row>
    <row r="77561" spans="15:15" x14ac:dyDescent="0.25">
      <c r="O77561" s="4"/>
    </row>
    <row r="77562" spans="15:15" x14ac:dyDescent="0.25">
      <c r="O77562" s="4"/>
    </row>
    <row r="77563" spans="15:15" x14ac:dyDescent="0.25">
      <c r="O77563" s="4"/>
    </row>
    <row r="77564" spans="15:15" x14ac:dyDescent="0.25">
      <c r="O77564" s="4"/>
    </row>
    <row r="77565" spans="15:15" x14ac:dyDescent="0.25">
      <c r="O77565" s="4"/>
    </row>
    <row r="77566" spans="15:15" x14ac:dyDescent="0.25">
      <c r="O77566" s="4"/>
    </row>
    <row r="77567" spans="15:15" x14ac:dyDescent="0.25">
      <c r="O77567" s="4"/>
    </row>
    <row r="77568" spans="15:15" x14ac:dyDescent="0.25">
      <c r="O77568" s="4"/>
    </row>
    <row r="77569" spans="15:15" x14ac:dyDescent="0.25">
      <c r="O77569" s="4"/>
    </row>
    <row r="77570" spans="15:15" x14ac:dyDescent="0.25">
      <c r="O77570" s="4"/>
    </row>
    <row r="77571" spans="15:15" x14ac:dyDescent="0.25">
      <c r="O77571" s="4"/>
    </row>
    <row r="77572" spans="15:15" x14ac:dyDescent="0.25">
      <c r="O77572" s="4"/>
    </row>
    <row r="77573" spans="15:15" x14ac:dyDescent="0.25">
      <c r="O77573" s="4"/>
    </row>
    <row r="77574" spans="15:15" x14ac:dyDescent="0.25">
      <c r="O77574" s="4"/>
    </row>
    <row r="77575" spans="15:15" x14ac:dyDescent="0.25">
      <c r="O77575" s="4"/>
    </row>
    <row r="77576" spans="15:15" x14ac:dyDescent="0.25">
      <c r="O77576" s="4"/>
    </row>
    <row r="77577" spans="15:15" x14ac:dyDescent="0.25">
      <c r="O77577" s="4"/>
    </row>
    <row r="77578" spans="15:15" x14ac:dyDescent="0.25">
      <c r="O77578" s="4"/>
    </row>
    <row r="77579" spans="15:15" x14ac:dyDescent="0.25">
      <c r="O77579" s="4"/>
    </row>
    <row r="77580" spans="15:15" x14ac:dyDescent="0.25">
      <c r="O77580" s="4"/>
    </row>
    <row r="77581" spans="15:15" x14ac:dyDescent="0.25">
      <c r="O77581" s="4"/>
    </row>
    <row r="77582" spans="15:15" x14ac:dyDescent="0.25">
      <c r="O77582" s="4"/>
    </row>
    <row r="77583" spans="15:15" x14ac:dyDescent="0.25">
      <c r="O77583" s="4"/>
    </row>
    <row r="77584" spans="15:15" x14ac:dyDescent="0.25">
      <c r="O77584" s="4"/>
    </row>
    <row r="77585" spans="15:15" x14ac:dyDescent="0.25">
      <c r="O77585" s="4"/>
    </row>
    <row r="77586" spans="15:15" x14ac:dyDescent="0.25">
      <c r="O77586" s="4"/>
    </row>
    <row r="77587" spans="15:15" x14ac:dyDescent="0.25">
      <c r="O77587" s="4"/>
    </row>
    <row r="77588" spans="15:15" x14ac:dyDescent="0.25">
      <c r="O77588" s="4"/>
    </row>
    <row r="77589" spans="15:15" x14ac:dyDescent="0.25">
      <c r="O77589" s="4"/>
    </row>
    <row r="77590" spans="15:15" x14ac:dyDescent="0.25">
      <c r="O77590" s="4"/>
    </row>
    <row r="77591" spans="15:15" x14ac:dyDescent="0.25">
      <c r="O77591" s="4"/>
    </row>
    <row r="77592" spans="15:15" x14ac:dyDescent="0.25">
      <c r="O77592" s="4"/>
    </row>
    <row r="77593" spans="15:15" x14ac:dyDescent="0.25">
      <c r="O77593" s="4"/>
    </row>
    <row r="77594" spans="15:15" x14ac:dyDescent="0.25">
      <c r="O77594" s="4"/>
    </row>
    <row r="77595" spans="15:15" x14ac:dyDescent="0.25">
      <c r="O77595" s="4"/>
    </row>
    <row r="77596" spans="15:15" x14ac:dyDescent="0.25">
      <c r="O77596" s="4"/>
    </row>
    <row r="77597" spans="15:15" x14ac:dyDescent="0.25">
      <c r="O77597" s="4"/>
    </row>
    <row r="77598" spans="15:15" x14ac:dyDescent="0.25">
      <c r="O77598" s="4"/>
    </row>
    <row r="77599" spans="15:15" x14ac:dyDescent="0.25">
      <c r="O77599" s="4"/>
    </row>
    <row r="77600" spans="15:15" x14ac:dyDescent="0.25">
      <c r="O77600" s="4"/>
    </row>
    <row r="77601" spans="15:15" x14ac:dyDescent="0.25">
      <c r="O77601" s="4"/>
    </row>
    <row r="77602" spans="15:15" x14ac:dyDescent="0.25">
      <c r="O77602" s="4"/>
    </row>
    <row r="77603" spans="15:15" x14ac:dyDescent="0.25">
      <c r="O77603" s="4"/>
    </row>
    <row r="77604" spans="15:15" x14ac:dyDescent="0.25">
      <c r="O77604" s="4"/>
    </row>
    <row r="77605" spans="15:15" x14ac:dyDescent="0.25">
      <c r="O77605" s="4"/>
    </row>
    <row r="77606" spans="15:15" x14ac:dyDescent="0.25">
      <c r="O77606" s="4"/>
    </row>
    <row r="77607" spans="15:15" x14ac:dyDescent="0.25">
      <c r="O77607" s="4"/>
    </row>
    <row r="77608" spans="15:15" x14ac:dyDescent="0.25">
      <c r="O77608" s="4"/>
    </row>
    <row r="77609" spans="15:15" x14ac:dyDescent="0.25">
      <c r="O77609" s="4"/>
    </row>
    <row r="77610" spans="15:15" x14ac:dyDescent="0.25">
      <c r="O77610" s="4"/>
    </row>
    <row r="77611" spans="15:15" x14ac:dyDescent="0.25">
      <c r="O77611" s="4"/>
    </row>
    <row r="77612" spans="15:15" x14ac:dyDescent="0.25">
      <c r="O77612" s="4"/>
    </row>
    <row r="77613" spans="15:15" x14ac:dyDescent="0.25">
      <c r="O77613" s="4"/>
    </row>
    <row r="77614" spans="15:15" x14ac:dyDescent="0.25">
      <c r="O77614" s="4"/>
    </row>
    <row r="77615" spans="15:15" x14ac:dyDescent="0.25">
      <c r="O77615" s="4"/>
    </row>
    <row r="77616" spans="15:15" x14ac:dyDescent="0.25">
      <c r="O77616" s="4"/>
    </row>
    <row r="77617" spans="15:15" x14ac:dyDescent="0.25">
      <c r="O77617" s="4"/>
    </row>
    <row r="77618" spans="15:15" x14ac:dyDescent="0.25">
      <c r="O77618" s="4"/>
    </row>
    <row r="77619" spans="15:15" x14ac:dyDescent="0.25">
      <c r="O77619" s="4"/>
    </row>
    <row r="77620" spans="15:15" x14ac:dyDescent="0.25">
      <c r="O77620" s="4"/>
    </row>
    <row r="77621" spans="15:15" x14ac:dyDescent="0.25">
      <c r="O77621" s="4"/>
    </row>
    <row r="77622" spans="15:15" x14ac:dyDescent="0.25">
      <c r="O77622" s="4"/>
    </row>
    <row r="77623" spans="15:15" x14ac:dyDescent="0.25">
      <c r="O77623" s="4"/>
    </row>
    <row r="77624" spans="15:15" x14ac:dyDescent="0.25">
      <c r="O77624" s="4"/>
    </row>
    <row r="77625" spans="15:15" x14ac:dyDescent="0.25">
      <c r="O77625" s="4"/>
    </row>
    <row r="77626" spans="15:15" x14ac:dyDescent="0.25">
      <c r="O77626" s="4"/>
    </row>
    <row r="77627" spans="15:15" x14ac:dyDescent="0.25">
      <c r="O77627" s="4"/>
    </row>
    <row r="77628" spans="15:15" x14ac:dyDescent="0.25">
      <c r="O77628" s="4"/>
    </row>
    <row r="77629" spans="15:15" x14ac:dyDescent="0.25">
      <c r="O77629" s="4"/>
    </row>
    <row r="77630" spans="15:15" x14ac:dyDescent="0.25">
      <c r="O77630" s="4"/>
    </row>
    <row r="77631" spans="15:15" x14ac:dyDescent="0.25">
      <c r="O77631" s="4"/>
    </row>
    <row r="77632" spans="15:15" x14ac:dyDescent="0.25">
      <c r="O77632" s="4"/>
    </row>
    <row r="77633" spans="15:15" x14ac:dyDescent="0.25">
      <c r="O77633" s="4"/>
    </row>
    <row r="77634" spans="15:15" x14ac:dyDescent="0.25">
      <c r="O77634" s="4"/>
    </row>
    <row r="77635" spans="15:15" x14ac:dyDescent="0.25">
      <c r="O77635" s="4"/>
    </row>
    <row r="77636" spans="15:15" x14ac:dyDescent="0.25">
      <c r="O77636" s="4"/>
    </row>
    <row r="77637" spans="15:15" x14ac:dyDescent="0.25">
      <c r="O77637" s="4"/>
    </row>
    <row r="77638" spans="15:15" x14ac:dyDescent="0.25">
      <c r="O77638" s="4"/>
    </row>
    <row r="77639" spans="15:15" x14ac:dyDescent="0.25">
      <c r="O77639" s="4"/>
    </row>
    <row r="77640" spans="15:15" x14ac:dyDescent="0.25">
      <c r="O77640" s="4"/>
    </row>
    <row r="77641" spans="15:15" x14ac:dyDescent="0.25">
      <c r="O77641" s="4"/>
    </row>
    <row r="77642" spans="15:15" x14ac:dyDescent="0.25">
      <c r="O77642" s="4"/>
    </row>
    <row r="77643" spans="15:15" x14ac:dyDescent="0.25">
      <c r="O77643" s="4"/>
    </row>
    <row r="77644" spans="15:15" x14ac:dyDescent="0.25">
      <c r="O77644" s="4"/>
    </row>
    <row r="77645" spans="15:15" x14ac:dyDescent="0.25">
      <c r="O77645" s="4"/>
    </row>
    <row r="77646" spans="15:15" x14ac:dyDescent="0.25">
      <c r="O77646" s="4"/>
    </row>
    <row r="77647" spans="15:15" x14ac:dyDescent="0.25">
      <c r="O77647" s="4"/>
    </row>
    <row r="77648" spans="15:15" x14ac:dyDescent="0.25">
      <c r="O77648" s="4"/>
    </row>
    <row r="77649" spans="15:15" x14ac:dyDescent="0.25">
      <c r="O77649" s="4"/>
    </row>
    <row r="77650" spans="15:15" x14ac:dyDescent="0.25">
      <c r="O77650" s="4"/>
    </row>
    <row r="77651" spans="15:15" x14ac:dyDescent="0.25">
      <c r="O77651" s="4"/>
    </row>
    <row r="77652" spans="15:15" x14ac:dyDescent="0.25">
      <c r="O77652" s="4"/>
    </row>
    <row r="77653" spans="15:15" x14ac:dyDescent="0.25">
      <c r="O77653" s="4"/>
    </row>
    <row r="77654" spans="15:15" x14ac:dyDescent="0.25">
      <c r="O77654" s="4"/>
    </row>
    <row r="77655" spans="15:15" x14ac:dyDescent="0.25">
      <c r="O77655" s="4"/>
    </row>
    <row r="77656" spans="15:15" x14ac:dyDescent="0.25">
      <c r="O77656" s="4"/>
    </row>
    <row r="77657" spans="15:15" x14ac:dyDescent="0.25">
      <c r="O77657" s="4"/>
    </row>
    <row r="77658" spans="15:15" x14ac:dyDescent="0.25">
      <c r="O77658" s="4"/>
    </row>
    <row r="77659" spans="15:15" x14ac:dyDescent="0.25">
      <c r="O77659" s="4"/>
    </row>
    <row r="77660" spans="15:15" x14ac:dyDescent="0.25">
      <c r="O77660" s="4"/>
    </row>
    <row r="77661" spans="15:15" x14ac:dyDescent="0.25">
      <c r="O77661" s="4"/>
    </row>
    <row r="77662" spans="15:15" x14ac:dyDescent="0.25">
      <c r="O77662" s="4"/>
    </row>
    <row r="77663" spans="15:15" x14ac:dyDescent="0.25">
      <c r="O77663" s="4"/>
    </row>
    <row r="77664" spans="15:15" x14ac:dyDescent="0.25">
      <c r="O77664" s="4"/>
    </row>
    <row r="77665" spans="15:15" x14ac:dyDescent="0.25">
      <c r="O77665" s="4"/>
    </row>
    <row r="77666" spans="15:15" x14ac:dyDescent="0.25">
      <c r="O77666" s="4"/>
    </row>
    <row r="77667" spans="15:15" x14ac:dyDescent="0.25">
      <c r="O77667" s="4"/>
    </row>
    <row r="77668" spans="15:15" x14ac:dyDescent="0.25">
      <c r="O77668" s="4"/>
    </row>
    <row r="77669" spans="15:15" x14ac:dyDescent="0.25">
      <c r="O77669" s="4"/>
    </row>
    <row r="77670" spans="15:15" x14ac:dyDescent="0.25">
      <c r="O77670" s="4"/>
    </row>
    <row r="77671" spans="15:15" x14ac:dyDescent="0.25">
      <c r="O77671" s="4"/>
    </row>
    <row r="77672" spans="15:15" x14ac:dyDescent="0.25">
      <c r="O77672" s="4"/>
    </row>
    <row r="77673" spans="15:15" x14ac:dyDescent="0.25">
      <c r="O77673" s="4"/>
    </row>
    <row r="77674" spans="15:15" x14ac:dyDescent="0.25">
      <c r="O77674" s="4"/>
    </row>
    <row r="77675" spans="15:15" x14ac:dyDescent="0.25">
      <c r="O77675" s="4"/>
    </row>
    <row r="77676" spans="15:15" x14ac:dyDescent="0.25">
      <c r="O77676" s="4"/>
    </row>
    <row r="77677" spans="15:15" x14ac:dyDescent="0.25">
      <c r="O77677" s="4"/>
    </row>
    <row r="77678" spans="15:15" x14ac:dyDescent="0.25">
      <c r="O77678" s="4"/>
    </row>
    <row r="77679" spans="15:15" x14ac:dyDescent="0.25">
      <c r="O77679" s="4"/>
    </row>
    <row r="77680" spans="15:15" x14ac:dyDescent="0.25">
      <c r="O77680" s="4"/>
    </row>
    <row r="77681" spans="15:15" x14ac:dyDescent="0.25">
      <c r="O77681" s="4"/>
    </row>
    <row r="77682" spans="15:15" x14ac:dyDescent="0.25">
      <c r="O77682" s="4"/>
    </row>
    <row r="77683" spans="15:15" x14ac:dyDescent="0.25">
      <c r="O77683" s="4"/>
    </row>
    <row r="77684" spans="15:15" x14ac:dyDescent="0.25">
      <c r="O77684" s="4"/>
    </row>
    <row r="77685" spans="15:15" x14ac:dyDescent="0.25">
      <c r="O77685" s="4"/>
    </row>
    <row r="77686" spans="15:15" x14ac:dyDescent="0.25">
      <c r="O77686" s="4"/>
    </row>
    <row r="77687" spans="15:15" x14ac:dyDescent="0.25">
      <c r="O77687" s="4"/>
    </row>
    <row r="77688" spans="15:15" x14ac:dyDescent="0.25">
      <c r="O77688" s="4"/>
    </row>
    <row r="77689" spans="15:15" x14ac:dyDescent="0.25">
      <c r="O77689" s="4"/>
    </row>
    <row r="77690" spans="15:15" x14ac:dyDescent="0.25">
      <c r="O77690" s="4"/>
    </row>
    <row r="77691" spans="15:15" x14ac:dyDescent="0.25">
      <c r="O77691" s="4"/>
    </row>
    <row r="77692" spans="15:15" x14ac:dyDescent="0.25">
      <c r="O77692" s="4"/>
    </row>
    <row r="77693" spans="15:15" x14ac:dyDescent="0.25">
      <c r="O77693" s="4"/>
    </row>
    <row r="77694" spans="15:15" x14ac:dyDescent="0.25">
      <c r="O77694" s="4"/>
    </row>
    <row r="77695" spans="15:15" x14ac:dyDescent="0.25">
      <c r="O77695" s="4"/>
    </row>
    <row r="77696" spans="15:15" x14ac:dyDescent="0.25">
      <c r="O77696" s="4"/>
    </row>
    <row r="77697" spans="15:15" x14ac:dyDescent="0.25">
      <c r="O77697" s="4"/>
    </row>
    <row r="77698" spans="15:15" x14ac:dyDescent="0.25">
      <c r="O77698" s="4"/>
    </row>
    <row r="77699" spans="15:15" x14ac:dyDescent="0.25">
      <c r="O77699" s="4"/>
    </row>
    <row r="77700" spans="15:15" x14ac:dyDescent="0.25">
      <c r="O77700" s="4"/>
    </row>
    <row r="77701" spans="15:15" x14ac:dyDescent="0.25">
      <c r="O77701" s="4"/>
    </row>
    <row r="77702" spans="15:15" x14ac:dyDescent="0.25">
      <c r="O77702" s="4"/>
    </row>
    <row r="77703" spans="15:15" x14ac:dyDescent="0.25">
      <c r="O77703" s="4"/>
    </row>
    <row r="77704" spans="15:15" x14ac:dyDescent="0.25">
      <c r="O77704" s="4"/>
    </row>
    <row r="77705" spans="15:15" x14ac:dyDescent="0.25">
      <c r="O77705" s="4"/>
    </row>
    <row r="77706" spans="15:15" x14ac:dyDescent="0.25">
      <c r="O77706" s="4"/>
    </row>
    <row r="77707" spans="15:15" x14ac:dyDescent="0.25">
      <c r="O77707" s="4"/>
    </row>
    <row r="77708" spans="15:15" x14ac:dyDescent="0.25">
      <c r="O77708" s="4"/>
    </row>
    <row r="77709" spans="15:15" x14ac:dyDescent="0.25">
      <c r="O77709" s="4"/>
    </row>
    <row r="77710" spans="15:15" x14ac:dyDescent="0.25">
      <c r="O77710" s="4"/>
    </row>
    <row r="77711" spans="15:15" x14ac:dyDescent="0.25">
      <c r="O77711" s="4"/>
    </row>
    <row r="77712" spans="15:15" x14ac:dyDescent="0.25">
      <c r="O77712" s="4"/>
    </row>
    <row r="77713" spans="15:15" x14ac:dyDescent="0.25">
      <c r="O77713" s="4"/>
    </row>
    <row r="77714" spans="15:15" x14ac:dyDescent="0.25">
      <c r="O77714" s="4"/>
    </row>
    <row r="77715" spans="15:15" x14ac:dyDescent="0.25">
      <c r="O77715" s="4"/>
    </row>
    <row r="77716" spans="15:15" x14ac:dyDescent="0.25">
      <c r="O77716" s="4"/>
    </row>
    <row r="77717" spans="15:15" x14ac:dyDescent="0.25">
      <c r="O77717" s="4"/>
    </row>
    <row r="77718" spans="15:15" x14ac:dyDescent="0.25">
      <c r="O77718" s="4"/>
    </row>
    <row r="77719" spans="15:15" x14ac:dyDescent="0.25">
      <c r="O77719" s="4"/>
    </row>
    <row r="77720" spans="15:15" x14ac:dyDescent="0.25">
      <c r="O77720" s="4"/>
    </row>
    <row r="77721" spans="15:15" x14ac:dyDescent="0.25">
      <c r="O77721" s="4"/>
    </row>
    <row r="77722" spans="15:15" x14ac:dyDescent="0.25">
      <c r="O77722" s="4"/>
    </row>
    <row r="77723" spans="15:15" x14ac:dyDescent="0.25">
      <c r="O77723" s="4"/>
    </row>
    <row r="77724" spans="15:15" x14ac:dyDescent="0.25">
      <c r="O77724" s="4"/>
    </row>
    <row r="77725" spans="15:15" x14ac:dyDescent="0.25">
      <c r="O77725" s="4"/>
    </row>
    <row r="77726" spans="15:15" x14ac:dyDescent="0.25">
      <c r="O77726" s="4"/>
    </row>
    <row r="77727" spans="15:15" x14ac:dyDescent="0.25">
      <c r="O77727" s="4"/>
    </row>
    <row r="77728" spans="15:15" x14ac:dyDescent="0.25">
      <c r="O77728" s="4"/>
    </row>
    <row r="77729" spans="15:15" x14ac:dyDescent="0.25">
      <c r="O77729" s="4"/>
    </row>
    <row r="77730" spans="15:15" x14ac:dyDescent="0.25">
      <c r="O77730" s="4"/>
    </row>
    <row r="77731" spans="15:15" x14ac:dyDescent="0.25">
      <c r="O77731" s="4"/>
    </row>
    <row r="77732" spans="15:15" x14ac:dyDescent="0.25">
      <c r="O77732" s="4"/>
    </row>
    <row r="77733" spans="15:15" x14ac:dyDescent="0.25">
      <c r="O77733" s="4"/>
    </row>
    <row r="77734" spans="15:15" x14ac:dyDescent="0.25">
      <c r="O77734" s="4"/>
    </row>
    <row r="77735" spans="15:15" x14ac:dyDescent="0.25">
      <c r="O77735" s="4"/>
    </row>
    <row r="77736" spans="15:15" x14ac:dyDescent="0.25">
      <c r="O77736" s="4"/>
    </row>
    <row r="77737" spans="15:15" x14ac:dyDescent="0.25">
      <c r="O77737" s="4"/>
    </row>
    <row r="77738" spans="15:15" x14ac:dyDescent="0.25">
      <c r="O77738" s="4"/>
    </row>
    <row r="77739" spans="15:15" x14ac:dyDescent="0.25">
      <c r="O77739" s="4"/>
    </row>
    <row r="77740" spans="15:15" x14ac:dyDescent="0.25">
      <c r="O77740" s="4"/>
    </row>
    <row r="77741" spans="15:15" x14ac:dyDescent="0.25">
      <c r="O77741" s="4"/>
    </row>
    <row r="77742" spans="15:15" x14ac:dyDescent="0.25">
      <c r="O77742" s="4"/>
    </row>
    <row r="77743" spans="15:15" x14ac:dyDescent="0.25">
      <c r="O77743" s="4"/>
    </row>
    <row r="77744" spans="15:15" x14ac:dyDescent="0.25">
      <c r="O77744" s="4"/>
    </row>
    <row r="77745" spans="15:15" x14ac:dyDescent="0.25">
      <c r="O77745" s="4"/>
    </row>
    <row r="77746" spans="15:15" x14ac:dyDescent="0.25">
      <c r="O77746" s="4"/>
    </row>
    <row r="77747" spans="15:15" x14ac:dyDescent="0.25">
      <c r="O77747" s="4"/>
    </row>
    <row r="77748" spans="15:15" x14ac:dyDescent="0.25">
      <c r="O77748" s="4"/>
    </row>
    <row r="77749" spans="15:15" x14ac:dyDescent="0.25">
      <c r="O77749" s="4"/>
    </row>
    <row r="77750" spans="15:15" x14ac:dyDescent="0.25">
      <c r="O77750" s="4"/>
    </row>
    <row r="77751" spans="15:15" x14ac:dyDescent="0.25">
      <c r="O77751" s="4"/>
    </row>
    <row r="77752" spans="15:15" x14ac:dyDescent="0.25">
      <c r="O77752" s="4"/>
    </row>
    <row r="77753" spans="15:15" x14ac:dyDescent="0.25">
      <c r="O77753" s="4"/>
    </row>
    <row r="77754" spans="15:15" x14ac:dyDescent="0.25">
      <c r="O77754" s="4"/>
    </row>
    <row r="77755" spans="15:15" x14ac:dyDescent="0.25">
      <c r="O77755" s="4"/>
    </row>
    <row r="77756" spans="15:15" x14ac:dyDescent="0.25">
      <c r="O77756" s="4"/>
    </row>
    <row r="77757" spans="15:15" x14ac:dyDescent="0.25">
      <c r="O77757" s="4"/>
    </row>
    <row r="77758" spans="15:15" x14ac:dyDescent="0.25">
      <c r="O77758" s="4"/>
    </row>
    <row r="77759" spans="15:15" x14ac:dyDescent="0.25">
      <c r="O77759" s="4"/>
    </row>
    <row r="77760" spans="15:15" x14ac:dyDescent="0.25">
      <c r="O77760" s="4"/>
    </row>
    <row r="77761" spans="15:15" x14ac:dyDescent="0.25">
      <c r="O77761" s="4"/>
    </row>
    <row r="77762" spans="15:15" x14ac:dyDescent="0.25">
      <c r="O77762" s="4"/>
    </row>
    <row r="77763" spans="15:15" x14ac:dyDescent="0.25">
      <c r="O77763" s="4"/>
    </row>
    <row r="77764" spans="15:15" x14ac:dyDescent="0.25">
      <c r="O77764" s="4"/>
    </row>
    <row r="77765" spans="15:15" x14ac:dyDescent="0.25">
      <c r="O77765" s="4"/>
    </row>
    <row r="77766" spans="15:15" x14ac:dyDescent="0.25">
      <c r="O77766" s="4"/>
    </row>
    <row r="77767" spans="15:15" x14ac:dyDescent="0.25">
      <c r="O77767" s="4"/>
    </row>
    <row r="77768" spans="15:15" x14ac:dyDescent="0.25">
      <c r="O77768" s="4"/>
    </row>
    <row r="77769" spans="15:15" x14ac:dyDescent="0.25">
      <c r="O77769" s="4"/>
    </row>
    <row r="77770" spans="15:15" x14ac:dyDescent="0.25">
      <c r="O77770" s="4"/>
    </row>
    <row r="77771" spans="15:15" x14ac:dyDescent="0.25">
      <c r="O77771" s="4"/>
    </row>
    <row r="77772" spans="15:15" x14ac:dyDescent="0.25">
      <c r="O77772" s="4"/>
    </row>
    <row r="77773" spans="15:15" x14ac:dyDescent="0.25">
      <c r="O77773" s="4"/>
    </row>
    <row r="77774" spans="15:15" x14ac:dyDescent="0.25">
      <c r="O77774" s="4"/>
    </row>
    <row r="77775" spans="15:15" x14ac:dyDescent="0.25">
      <c r="O77775" s="4"/>
    </row>
    <row r="77776" spans="15:15" x14ac:dyDescent="0.25">
      <c r="O77776" s="4"/>
    </row>
    <row r="77777" spans="15:15" x14ac:dyDescent="0.25">
      <c r="O77777" s="4"/>
    </row>
    <row r="77778" spans="15:15" x14ac:dyDescent="0.25">
      <c r="O77778" s="4"/>
    </row>
    <row r="77779" spans="15:15" x14ac:dyDescent="0.25">
      <c r="O77779" s="4"/>
    </row>
    <row r="77780" spans="15:15" x14ac:dyDescent="0.25">
      <c r="O77780" s="4"/>
    </row>
    <row r="77781" spans="15:15" x14ac:dyDescent="0.25">
      <c r="O77781" s="4"/>
    </row>
    <row r="77782" spans="15:15" x14ac:dyDescent="0.25">
      <c r="O77782" s="4"/>
    </row>
    <row r="77783" spans="15:15" x14ac:dyDescent="0.25">
      <c r="O77783" s="4"/>
    </row>
    <row r="77784" spans="15:15" x14ac:dyDescent="0.25">
      <c r="O77784" s="4"/>
    </row>
    <row r="77785" spans="15:15" x14ac:dyDescent="0.25">
      <c r="O77785" s="4"/>
    </row>
    <row r="77786" spans="15:15" x14ac:dyDescent="0.25">
      <c r="O77786" s="4"/>
    </row>
    <row r="77787" spans="15:15" x14ac:dyDescent="0.25">
      <c r="O77787" s="4"/>
    </row>
    <row r="77788" spans="15:15" x14ac:dyDescent="0.25">
      <c r="O77788" s="4"/>
    </row>
    <row r="77789" spans="15:15" x14ac:dyDescent="0.25">
      <c r="O77789" s="4"/>
    </row>
    <row r="77790" spans="15:15" x14ac:dyDescent="0.25">
      <c r="O77790" s="4"/>
    </row>
    <row r="77791" spans="15:15" x14ac:dyDescent="0.25">
      <c r="O77791" s="4"/>
    </row>
    <row r="77792" spans="15:15" x14ac:dyDescent="0.25">
      <c r="O77792" s="4"/>
    </row>
    <row r="77793" spans="15:15" x14ac:dyDescent="0.25">
      <c r="O77793" s="4"/>
    </row>
    <row r="77794" spans="15:15" x14ac:dyDescent="0.25">
      <c r="O77794" s="4"/>
    </row>
    <row r="77795" spans="15:15" x14ac:dyDescent="0.25">
      <c r="O77795" s="4"/>
    </row>
    <row r="77796" spans="15:15" x14ac:dyDescent="0.25">
      <c r="O77796" s="4"/>
    </row>
    <row r="77797" spans="15:15" x14ac:dyDescent="0.25">
      <c r="O77797" s="4"/>
    </row>
    <row r="77798" spans="15:15" x14ac:dyDescent="0.25">
      <c r="O77798" s="4"/>
    </row>
    <row r="77799" spans="15:15" x14ac:dyDescent="0.25">
      <c r="O77799" s="4"/>
    </row>
    <row r="77800" spans="15:15" x14ac:dyDescent="0.25">
      <c r="O77800" s="4"/>
    </row>
    <row r="77801" spans="15:15" x14ac:dyDescent="0.25">
      <c r="O77801" s="4"/>
    </row>
    <row r="77802" spans="15:15" x14ac:dyDescent="0.25">
      <c r="O77802" s="4"/>
    </row>
    <row r="77803" spans="15:15" x14ac:dyDescent="0.25">
      <c r="O77803" s="4"/>
    </row>
    <row r="77804" spans="15:15" x14ac:dyDescent="0.25">
      <c r="O77804" s="4"/>
    </row>
    <row r="77805" spans="15:15" x14ac:dyDescent="0.25">
      <c r="O77805" s="4"/>
    </row>
    <row r="77806" spans="15:15" x14ac:dyDescent="0.25">
      <c r="O77806" s="4"/>
    </row>
    <row r="77807" spans="15:15" x14ac:dyDescent="0.25">
      <c r="O77807" s="4"/>
    </row>
    <row r="77808" spans="15:15" x14ac:dyDescent="0.25">
      <c r="O77808" s="4"/>
    </row>
    <row r="77809" spans="15:15" x14ac:dyDescent="0.25">
      <c r="O77809" s="4"/>
    </row>
    <row r="77810" spans="15:15" x14ac:dyDescent="0.25">
      <c r="O77810" s="4"/>
    </row>
    <row r="77811" spans="15:15" x14ac:dyDescent="0.25">
      <c r="O77811" s="4"/>
    </row>
    <row r="77812" spans="15:15" x14ac:dyDescent="0.25">
      <c r="O77812" s="4"/>
    </row>
    <row r="77813" spans="15:15" x14ac:dyDescent="0.25">
      <c r="O77813" s="4"/>
    </row>
    <row r="77814" spans="15:15" x14ac:dyDescent="0.25">
      <c r="O77814" s="4"/>
    </row>
    <row r="77815" spans="15:15" x14ac:dyDescent="0.25">
      <c r="O77815" s="4"/>
    </row>
    <row r="77816" spans="15:15" x14ac:dyDescent="0.25">
      <c r="O77816" s="4"/>
    </row>
    <row r="77817" spans="15:15" x14ac:dyDescent="0.25">
      <c r="O77817" s="4"/>
    </row>
    <row r="77818" spans="15:15" x14ac:dyDescent="0.25">
      <c r="O77818" s="4"/>
    </row>
    <row r="77819" spans="15:15" x14ac:dyDescent="0.25">
      <c r="O77819" s="4"/>
    </row>
    <row r="77820" spans="15:15" x14ac:dyDescent="0.25">
      <c r="O77820" s="4"/>
    </row>
    <row r="77821" spans="15:15" x14ac:dyDescent="0.25">
      <c r="O77821" s="4"/>
    </row>
    <row r="77822" spans="15:15" x14ac:dyDescent="0.25">
      <c r="O77822" s="4"/>
    </row>
    <row r="77823" spans="15:15" x14ac:dyDescent="0.25">
      <c r="O77823" s="4"/>
    </row>
    <row r="77824" spans="15:15" x14ac:dyDescent="0.25">
      <c r="O77824" s="4"/>
    </row>
    <row r="77825" spans="15:15" x14ac:dyDescent="0.25">
      <c r="O77825" s="4"/>
    </row>
    <row r="77826" spans="15:15" x14ac:dyDescent="0.25">
      <c r="O77826" s="4"/>
    </row>
    <row r="77827" spans="15:15" x14ac:dyDescent="0.25">
      <c r="O77827" s="4"/>
    </row>
    <row r="77828" spans="15:15" x14ac:dyDescent="0.25">
      <c r="O77828" s="4"/>
    </row>
    <row r="77829" spans="15:15" x14ac:dyDescent="0.25">
      <c r="O77829" s="4"/>
    </row>
    <row r="77830" spans="15:15" x14ac:dyDescent="0.25">
      <c r="O77830" s="4"/>
    </row>
    <row r="77831" spans="15:15" x14ac:dyDescent="0.25">
      <c r="O77831" s="4"/>
    </row>
    <row r="77832" spans="15:15" x14ac:dyDescent="0.25">
      <c r="O77832" s="4"/>
    </row>
    <row r="77833" spans="15:15" x14ac:dyDescent="0.25">
      <c r="O77833" s="4"/>
    </row>
    <row r="77834" spans="15:15" x14ac:dyDescent="0.25">
      <c r="O77834" s="4"/>
    </row>
    <row r="77835" spans="15:15" x14ac:dyDescent="0.25">
      <c r="O77835" s="4"/>
    </row>
    <row r="77836" spans="15:15" x14ac:dyDescent="0.25">
      <c r="O77836" s="4"/>
    </row>
    <row r="77837" spans="15:15" x14ac:dyDescent="0.25">
      <c r="O77837" s="4"/>
    </row>
    <row r="77838" spans="15:15" x14ac:dyDescent="0.25">
      <c r="O77838" s="4"/>
    </row>
    <row r="77839" spans="15:15" x14ac:dyDescent="0.25">
      <c r="O77839" s="4"/>
    </row>
    <row r="77840" spans="15:15" x14ac:dyDescent="0.25">
      <c r="O77840" s="4"/>
    </row>
    <row r="77841" spans="15:15" x14ac:dyDescent="0.25">
      <c r="O77841" s="4"/>
    </row>
    <row r="77842" spans="15:15" x14ac:dyDescent="0.25">
      <c r="O77842" s="4"/>
    </row>
    <row r="77843" spans="15:15" x14ac:dyDescent="0.25">
      <c r="O77843" s="4"/>
    </row>
    <row r="77844" spans="15:15" x14ac:dyDescent="0.25">
      <c r="O77844" s="4"/>
    </row>
    <row r="77845" spans="15:15" x14ac:dyDescent="0.25">
      <c r="O77845" s="4"/>
    </row>
    <row r="77846" spans="15:15" x14ac:dyDescent="0.25">
      <c r="O77846" s="4"/>
    </row>
    <row r="77847" spans="15:15" x14ac:dyDescent="0.25">
      <c r="O77847" s="4"/>
    </row>
    <row r="77848" spans="15:15" x14ac:dyDescent="0.25">
      <c r="O77848" s="4"/>
    </row>
    <row r="77849" spans="15:15" x14ac:dyDescent="0.25">
      <c r="O77849" s="4"/>
    </row>
    <row r="77850" spans="15:15" x14ac:dyDescent="0.25">
      <c r="O77850" s="4"/>
    </row>
    <row r="77851" spans="15:15" x14ac:dyDescent="0.25">
      <c r="O77851" s="4"/>
    </row>
    <row r="77852" spans="15:15" x14ac:dyDescent="0.25">
      <c r="O77852" s="4"/>
    </row>
    <row r="77853" spans="15:15" x14ac:dyDescent="0.25">
      <c r="O77853" s="4"/>
    </row>
    <row r="77854" spans="15:15" x14ac:dyDescent="0.25">
      <c r="O77854" s="4"/>
    </row>
    <row r="77855" spans="15:15" x14ac:dyDescent="0.25">
      <c r="O77855" s="4"/>
    </row>
    <row r="77856" spans="15:15" x14ac:dyDescent="0.25">
      <c r="O77856" s="4"/>
    </row>
    <row r="77857" spans="15:15" x14ac:dyDescent="0.25">
      <c r="O77857" s="4"/>
    </row>
    <row r="77858" spans="15:15" x14ac:dyDescent="0.25">
      <c r="O77858" s="4"/>
    </row>
    <row r="77859" spans="15:15" x14ac:dyDescent="0.25">
      <c r="O77859" s="4"/>
    </row>
    <row r="77860" spans="15:15" x14ac:dyDescent="0.25">
      <c r="O77860" s="4"/>
    </row>
    <row r="77861" spans="15:15" x14ac:dyDescent="0.25">
      <c r="O77861" s="4"/>
    </row>
    <row r="77862" spans="15:15" x14ac:dyDescent="0.25">
      <c r="O77862" s="4"/>
    </row>
    <row r="77863" spans="15:15" x14ac:dyDescent="0.25">
      <c r="O77863" s="4"/>
    </row>
    <row r="77864" spans="15:15" x14ac:dyDescent="0.25">
      <c r="O77864" s="4"/>
    </row>
    <row r="77865" spans="15:15" x14ac:dyDescent="0.25">
      <c r="O77865" s="4"/>
    </row>
    <row r="77866" spans="15:15" x14ac:dyDescent="0.25">
      <c r="O77866" s="4"/>
    </row>
    <row r="77867" spans="15:15" x14ac:dyDescent="0.25">
      <c r="O77867" s="4"/>
    </row>
    <row r="77868" spans="15:15" x14ac:dyDescent="0.25">
      <c r="O77868" s="4"/>
    </row>
    <row r="77869" spans="15:15" x14ac:dyDescent="0.25">
      <c r="O77869" s="4"/>
    </row>
    <row r="77870" spans="15:15" x14ac:dyDescent="0.25">
      <c r="O77870" s="4"/>
    </row>
    <row r="77871" spans="15:15" x14ac:dyDescent="0.25">
      <c r="O77871" s="4"/>
    </row>
    <row r="77872" spans="15:15" x14ac:dyDescent="0.25">
      <c r="O77872" s="4"/>
    </row>
    <row r="77873" spans="15:15" x14ac:dyDescent="0.25">
      <c r="O77873" s="4"/>
    </row>
    <row r="77874" spans="15:15" x14ac:dyDescent="0.25">
      <c r="O77874" s="4"/>
    </row>
    <row r="77875" spans="15:15" x14ac:dyDescent="0.25">
      <c r="O77875" s="4"/>
    </row>
    <row r="77876" spans="15:15" x14ac:dyDescent="0.25">
      <c r="O77876" s="4"/>
    </row>
    <row r="77877" spans="15:15" x14ac:dyDescent="0.25">
      <c r="O77877" s="4"/>
    </row>
    <row r="77878" spans="15:15" x14ac:dyDescent="0.25">
      <c r="O77878" s="4"/>
    </row>
    <row r="77879" spans="15:15" x14ac:dyDescent="0.25">
      <c r="O77879" s="4"/>
    </row>
    <row r="77880" spans="15:15" x14ac:dyDescent="0.25">
      <c r="O77880" s="4"/>
    </row>
    <row r="77881" spans="15:15" x14ac:dyDescent="0.25">
      <c r="O77881" s="4"/>
    </row>
    <row r="77882" spans="15:15" x14ac:dyDescent="0.25">
      <c r="O77882" s="4"/>
    </row>
    <row r="77883" spans="15:15" x14ac:dyDescent="0.25">
      <c r="O77883" s="4"/>
    </row>
    <row r="77884" spans="15:15" x14ac:dyDescent="0.25">
      <c r="O77884" s="4"/>
    </row>
    <row r="77885" spans="15:15" x14ac:dyDescent="0.25">
      <c r="O77885" s="4"/>
    </row>
    <row r="77886" spans="15:15" x14ac:dyDescent="0.25">
      <c r="O77886" s="4"/>
    </row>
    <row r="77887" spans="15:15" x14ac:dyDescent="0.25">
      <c r="O77887" s="4"/>
    </row>
    <row r="77888" spans="15:15" x14ac:dyDescent="0.25">
      <c r="O77888" s="4"/>
    </row>
    <row r="77889" spans="15:15" x14ac:dyDescent="0.25">
      <c r="O77889" s="4"/>
    </row>
    <row r="77890" spans="15:15" x14ac:dyDescent="0.25">
      <c r="O77890" s="4"/>
    </row>
    <row r="77891" spans="15:15" x14ac:dyDescent="0.25">
      <c r="O77891" s="4"/>
    </row>
    <row r="77892" spans="15:15" x14ac:dyDescent="0.25">
      <c r="O77892" s="4"/>
    </row>
    <row r="77893" spans="15:15" x14ac:dyDescent="0.25">
      <c r="O77893" s="4"/>
    </row>
    <row r="77894" spans="15:15" x14ac:dyDescent="0.25">
      <c r="O77894" s="4"/>
    </row>
    <row r="77895" spans="15:15" x14ac:dyDescent="0.25">
      <c r="O77895" s="4"/>
    </row>
    <row r="77896" spans="15:15" x14ac:dyDescent="0.25">
      <c r="O77896" s="4"/>
    </row>
    <row r="77897" spans="15:15" x14ac:dyDescent="0.25">
      <c r="O77897" s="4"/>
    </row>
    <row r="77898" spans="15:15" x14ac:dyDescent="0.25">
      <c r="O77898" s="4"/>
    </row>
    <row r="77899" spans="15:15" x14ac:dyDescent="0.25">
      <c r="O77899" s="4"/>
    </row>
    <row r="77900" spans="15:15" x14ac:dyDescent="0.25">
      <c r="O77900" s="4"/>
    </row>
    <row r="77901" spans="15:15" x14ac:dyDescent="0.25">
      <c r="O77901" s="4"/>
    </row>
    <row r="77902" spans="15:15" x14ac:dyDescent="0.25">
      <c r="O77902" s="4"/>
    </row>
    <row r="77903" spans="15:15" x14ac:dyDescent="0.25">
      <c r="O77903" s="4"/>
    </row>
    <row r="77904" spans="15:15" x14ac:dyDescent="0.25">
      <c r="O77904" s="4"/>
    </row>
    <row r="77905" spans="15:15" x14ac:dyDescent="0.25">
      <c r="O77905" s="4"/>
    </row>
    <row r="77906" spans="15:15" x14ac:dyDescent="0.25">
      <c r="O77906" s="4"/>
    </row>
    <row r="77907" spans="15:15" x14ac:dyDescent="0.25">
      <c r="O77907" s="4"/>
    </row>
    <row r="77908" spans="15:15" x14ac:dyDescent="0.25">
      <c r="O77908" s="4"/>
    </row>
    <row r="77909" spans="15:15" x14ac:dyDescent="0.25">
      <c r="O77909" s="4"/>
    </row>
    <row r="77910" spans="15:15" x14ac:dyDescent="0.25">
      <c r="O77910" s="4"/>
    </row>
    <row r="77911" spans="15:15" x14ac:dyDescent="0.25">
      <c r="O77911" s="4"/>
    </row>
    <row r="77912" spans="15:15" x14ac:dyDescent="0.25">
      <c r="O77912" s="4"/>
    </row>
    <row r="77913" spans="15:15" x14ac:dyDescent="0.25">
      <c r="O77913" s="4"/>
    </row>
    <row r="77914" spans="15:15" x14ac:dyDescent="0.25">
      <c r="O77914" s="4"/>
    </row>
    <row r="77915" spans="15:15" x14ac:dyDescent="0.25">
      <c r="O77915" s="4"/>
    </row>
    <row r="77916" spans="15:15" x14ac:dyDescent="0.25">
      <c r="O77916" s="4"/>
    </row>
    <row r="77917" spans="15:15" x14ac:dyDescent="0.25">
      <c r="O77917" s="4"/>
    </row>
    <row r="77918" spans="15:15" x14ac:dyDescent="0.25">
      <c r="O77918" s="4"/>
    </row>
    <row r="77919" spans="15:15" x14ac:dyDescent="0.25">
      <c r="O77919" s="4"/>
    </row>
    <row r="77920" spans="15:15" x14ac:dyDescent="0.25">
      <c r="O77920" s="4"/>
    </row>
    <row r="77921" spans="15:15" x14ac:dyDescent="0.25">
      <c r="O77921" s="4"/>
    </row>
    <row r="77922" spans="15:15" x14ac:dyDescent="0.25">
      <c r="O77922" s="4"/>
    </row>
    <row r="77923" spans="15:15" x14ac:dyDescent="0.25">
      <c r="O77923" s="4"/>
    </row>
    <row r="77924" spans="15:15" x14ac:dyDescent="0.25">
      <c r="O77924" s="4"/>
    </row>
    <row r="77925" spans="15:15" x14ac:dyDescent="0.25">
      <c r="O77925" s="4"/>
    </row>
    <row r="77926" spans="15:15" x14ac:dyDescent="0.25">
      <c r="O77926" s="4"/>
    </row>
    <row r="77927" spans="15:15" x14ac:dyDescent="0.25">
      <c r="O77927" s="4"/>
    </row>
    <row r="77928" spans="15:15" x14ac:dyDescent="0.25">
      <c r="O77928" s="4"/>
    </row>
    <row r="77929" spans="15:15" x14ac:dyDescent="0.25">
      <c r="O77929" s="4"/>
    </row>
    <row r="77930" spans="15:15" x14ac:dyDescent="0.25">
      <c r="O77930" s="4"/>
    </row>
    <row r="77931" spans="15:15" x14ac:dyDescent="0.25">
      <c r="O77931" s="4"/>
    </row>
    <row r="77932" spans="15:15" x14ac:dyDescent="0.25">
      <c r="O77932" s="4"/>
    </row>
    <row r="77933" spans="15:15" x14ac:dyDescent="0.25">
      <c r="O77933" s="4"/>
    </row>
    <row r="77934" spans="15:15" x14ac:dyDescent="0.25">
      <c r="O77934" s="4"/>
    </row>
    <row r="77935" spans="15:15" x14ac:dyDescent="0.25">
      <c r="O77935" s="4"/>
    </row>
    <row r="77936" spans="15:15" x14ac:dyDescent="0.25">
      <c r="O77936" s="4"/>
    </row>
    <row r="77937" spans="15:15" x14ac:dyDescent="0.25">
      <c r="O77937" s="4"/>
    </row>
    <row r="77938" spans="15:15" x14ac:dyDescent="0.25">
      <c r="O77938" s="4"/>
    </row>
    <row r="77939" spans="15:15" x14ac:dyDescent="0.25">
      <c r="O77939" s="4"/>
    </row>
    <row r="77940" spans="15:15" x14ac:dyDescent="0.25">
      <c r="O77940" s="4"/>
    </row>
    <row r="77941" spans="15:15" x14ac:dyDescent="0.25">
      <c r="O77941" s="4"/>
    </row>
    <row r="77942" spans="15:15" x14ac:dyDescent="0.25">
      <c r="O77942" s="4"/>
    </row>
    <row r="77943" spans="15:15" x14ac:dyDescent="0.25">
      <c r="O77943" s="4"/>
    </row>
    <row r="77944" spans="15:15" x14ac:dyDescent="0.25">
      <c r="O77944" s="4"/>
    </row>
    <row r="77945" spans="15:15" x14ac:dyDescent="0.25">
      <c r="O77945" s="4"/>
    </row>
    <row r="77946" spans="15:15" x14ac:dyDescent="0.25">
      <c r="O77946" s="4"/>
    </row>
    <row r="77947" spans="15:15" x14ac:dyDescent="0.25">
      <c r="O77947" s="4"/>
    </row>
    <row r="77948" spans="15:15" x14ac:dyDescent="0.25">
      <c r="O77948" s="4"/>
    </row>
    <row r="77949" spans="15:15" x14ac:dyDescent="0.25">
      <c r="O77949" s="4"/>
    </row>
    <row r="77950" spans="15:15" x14ac:dyDescent="0.25">
      <c r="O77950" s="4"/>
    </row>
    <row r="77951" spans="15:15" x14ac:dyDescent="0.25">
      <c r="O77951" s="4"/>
    </row>
    <row r="77952" spans="15:15" x14ac:dyDescent="0.25">
      <c r="O77952" s="4"/>
    </row>
    <row r="77953" spans="15:15" x14ac:dyDescent="0.25">
      <c r="O77953" s="4"/>
    </row>
    <row r="77954" spans="15:15" x14ac:dyDescent="0.25">
      <c r="O77954" s="4"/>
    </row>
    <row r="77955" spans="15:15" x14ac:dyDescent="0.25">
      <c r="O77955" s="4"/>
    </row>
    <row r="77956" spans="15:15" x14ac:dyDescent="0.25">
      <c r="O77956" s="4"/>
    </row>
    <row r="77957" spans="15:15" x14ac:dyDescent="0.25">
      <c r="O77957" s="4"/>
    </row>
    <row r="77958" spans="15:15" x14ac:dyDescent="0.25">
      <c r="O77958" s="4"/>
    </row>
    <row r="77959" spans="15:15" x14ac:dyDescent="0.25">
      <c r="O77959" s="4"/>
    </row>
    <row r="77960" spans="15:15" x14ac:dyDescent="0.25">
      <c r="O77960" s="4"/>
    </row>
    <row r="77961" spans="15:15" x14ac:dyDescent="0.25">
      <c r="O77961" s="4"/>
    </row>
    <row r="77962" spans="15:15" x14ac:dyDescent="0.25">
      <c r="O77962" s="4"/>
    </row>
    <row r="77963" spans="15:15" x14ac:dyDescent="0.25">
      <c r="O77963" s="4"/>
    </row>
    <row r="77964" spans="15:15" x14ac:dyDescent="0.25">
      <c r="O77964" s="4"/>
    </row>
    <row r="77965" spans="15:15" x14ac:dyDescent="0.25">
      <c r="O77965" s="4"/>
    </row>
    <row r="77966" spans="15:15" x14ac:dyDescent="0.25">
      <c r="O77966" s="4"/>
    </row>
    <row r="77967" spans="15:15" x14ac:dyDescent="0.25">
      <c r="O77967" s="4"/>
    </row>
    <row r="77968" spans="15:15" x14ac:dyDescent="0.25">
      <c r="O77968" s="4"/>
    </row>
    <row r="77969" spans="15:15" x14ac:dyDescent="0.25">
      <c r="O77969" s="4"/>
    </row>
    <row r="77970" spans="15:15" x14ac:dyDescent="0.25">
      <c r="O77970" s="4"/>
    </row>
    <row r="77971" spans="15:15" x14ac:dyDescent="0.25">
      <c r="O77971" s="4"/>
    </row>
    <row r="77972" spans="15:15" x14ac:dyDescent="0.25">
      <c r="O77972" s="4"/>
    </row>
    <row r="77973" spans="15:15" x14ac:dyDescent="0.25">
      <c r="O77973" s="4"/>
    </row>
    <row r="77974" spans="15:15" x14ac:dyDescent="0.25">
      <c r="O77974" s="4"/>
    </row>
    <row r="77975" spans="15:15" x14ac:dyDescent="0.25">
      <c r="O77975" s="4"/>
    </row>
    <row r="77976" spans="15:15" x14ac:dyDescent="0.25">
      <c r="O77976" s="4"/>
    </row>
    <row r="77977" spans="15:15" x14ac:dyDescent="0.25">
      <c r="O77977" s="4"/>
    </row>
    <row r="77978" spans="15:15" x14ac:dyDescent="0.25">
      <c r="O77978" s="4"/>
    </row>
    <row r="77979" spans="15:15" x14ac:dyDescent="0.25">
      <c r="O77979" s="4"/>
    </row>
    <row r="77980" spans="15:15" x14ac:dyDescent="0.25">
      <c r="O77980" s="4"/>
    </row>
    <row r="77981" spans="15:15" x14ac:dyDescent="0.25">
      <c r="O77981" s="4"/>
    </row>
    <row r="77982" spans="15:15" x14ac:dyDescent="0.25">
      <c r="O77982" s="4"/>
    </row>
    <row r="77983" spans="15:15" x14ac:dyDescent="0.25">
      <c r="O77983" s="4"/>
    </row>
    <row r="77984" spans="15:15" x14ac:dyDescent="0.25">
      <c r="O77984" s="4"/>
    </row>
    <row r="77985" spans="15:15" x14ac:dyDescent="0.25">
      <c r="O77985" s="4"/>
    </row>
    <row r="77986" spans="15:15" x14ac:dyDescent="0.25">
      <c r="O77986" s="4"/>
    </row>
    <row r="77987" spans="15:15" x14ac:dyDescent="0.25">
      <c r="O77987" s="4"/>
    </row>
    <row r="77988" spans="15:15" x14ac:dyDescent="0.25">
      <c r="O77988" s="4"/>
    </row>
    <row r="77989" spans="15:15" x14ac:dyDescent="0.25">
      <c r="O77989" s="4"/>
    </row>
    <row r="77990" spans="15:15" x14ac:dyDescent="0.25">
      <c r="O77990" s="4"/>
    </row>
    <row r="77991" spans="15:15" x14ac:dyDescent="0.25">
      <c r="O77991" s="4"/>
    </row>
    <row r="77992" spans="15:15" x14ac:dyDescent="0.25">
      <c r="O77992" s="4"/>
    </row>
    <row r="77993" spans="15:15" x14ac:dyDescent="0.25">
      <c r="O77993" s="4"/>
    </row>
    <row r="77994" spans="15:15" x14ac:dyDescent="0.25">
      <c r="O77994" s="4"/>
    </row>
    <row r="77995" spans="15:15" x14ac:dyDescent="0.25">
      <c r="O77995" s="4"/>
    </row>
    <row r="77996" spans="15:15" x14ac:dyDescent="0.25">
      <c r="O77996" s="4"/>
    </row>
    <row r="77997" spans="15:15" x14ac:dyDescent="0.25">
      <c r="O77997" s="4"/>
    </row>
    <row r="77998" spans="15:15" x14ac:dyDescent="0.25">
      <c r="O77998" s="4"/>
    </row>
    <row r="77999" spans="15:15" x14ac:dyDescent="0.25">
      <c r="O77999" s="4"/>
    </row>
    <row r="78000" spans="15:15" x14ac:dyDescent="0.25">
      <c r="O78000" s="4"/>
    </row>
    <row r="78001" spans="15:15" x14ac:dyDescent="0.25">
      <c r="O78001" s="4"/>
    </row>
    <row r="78002" spans="15:15" x14ac:dyDescent="0.25">
      <c r="O78002" s="4"/>
    </row>
    <row r="78003" spans="15:15" x14ac:dyDescent="0.25">
      <c r="O78003" s="4"/>
    </row>
    <row r="78004" spans="15:15" x14ac:dyDescent="0.25">
      <c r="O78004" s="4"/>
    </row>
    <row r="78005" spans="15:15" x14ac:dyDescent="0.25">
      <c r="O78005" s="4"/>
    </row>
    <row r="78006" spans="15:15" x14ac:dyDescent="0.25">
      <c r="O78006" s="4"/>
    </row>
    <row r="78007" spans="15:15" x14ac:dyDescent="0.25">
      <c r="O78007" s="4"/>
    </row>
    <row r="78008" spans="15:15" x14ac:dyDescent="0.25">
      <c r="O78008" s="4"/>
    </row>
    <row r="78009" spans="15:15" x14ac:dyDescent="0.25">
      <c r="O78009" s="4"/>
    </row>
    <row r="78010" spans="15:15" x14ac:dyDescent="0.25">
      <c r="O78010" s="4"/>
    </row>
    <row r="78011" spans="15:15" x14ac:dyDescent="0.25">
      <c r="O78011" s="4"/>
    </row>
    <row r="78012" spans="15:15" x14ac:dyDescent="0.25">
      <c r="O78012" s="4"/>
    </row>
    <row r="78013" spans="15:15" x14ac:dyDescent="0.25">
      <c r="O78013" s="4"/>
    </row>
    <row r="78014" spans="15:15" x14ac:dyDescent="0.25">
      <c r="O78014" s="4"/>
    </row>
    <row r="78015" spans="15:15" x14ac:dyDescent="0.25">
      <c r="O78015" s="4"/>
    </row>
    <row r="78016" spans="15:15" x14ac:dyDescent="0.25">
      <c r="O78016" s="4"/>
    </row>
    <row r="78017" spans="15:15" x14ac:dyDescent="0.25">
      <c r="O78017" s="4"/>
    </row>
    <row r="78018" spans="15:15" x14ac:dyDescent="0.25">
      <c r="O78018" s="4"/>
    </row>
    <row r="78019" spans="15:15" x14ac:dyDescent="0.25">
      <c r="O78019" s="4"/>
    </row>
    <row r="78020" spans="15:15" x14ac:dyDescent="0.25">
      <c r="O78020" s="4"/>
    </row>
    <row r="78021" spans="15:15" x14ac:dyDescent="0.25">
      <c r="O78021" s="4"/>
    </row>
    <row r="78022" spans="15:15" x14ac:dyDescent="0.25">
      <c r="O78022" s="4"/>
    </row>
    <row r="78023" spans="15:15" x14ac:dyDescent="0.25">
      <c r="O78023" s="4"/>
    </row>
    <row r="78024" spans="15:15" x14ac:dyDescent="0.25">
      <c r="O78024" s="4"/>
    </row>
    <row r="78025" spans="15:15" x14ac:dyDescent="0.25">
      <c r="O78025" s="4"/>
    </row>
    <row r="78026" spans="15:15" x14ac:dyDescent="0.25">
      <c r="O78026" s="4"/>
    </row>
    <row r="78027" spans="15:15" x14ac:dyDescent="0.25">
      <c r="O78027" s="4"/>
    </row>
    <row r="78028" spans="15:15" x14ac:dyDescent="0.25">
      <c r="O78028" s="4"/>
    </row>
    <row r="78029" spans="15:15" x14ac:dyDescent="0.25">
      <c r="O78029" s="4"/>
    </row>
    <row r="78030" spans="15:15" x14ac:dyDescent="0.25">
      <c r="O78030" s="4"/>
    </row>
    <row r="78031" spans="15:15" x14ac:dyDescent="0.25">
      <c r="O78031" s="4"/>
    </row>
    <row r="78032" spans="15:15" x14ac:dyDescent="0.25">
      <c r="O78032" s="4"/>
    </row>
    <row r="78033" spans="15:15" x14ac:dyDescent="0.25">
      <c r="O78033" s="4"/>
    </row>
    <row r="78034" spans="15:15" x14ac:dyDescent="0.25">
      <c r="O78034" s="4"/>
    </row>
    <row r="78035" spans="15:15" x14ac:dyDescent="0.25">
      <c r="O78035" s="4"/>
    </row>
    <row r="78036" spans="15:15" x14ac:dyDescent="0.25">
      <c r="O78036" s="4"/>
    </row>
    <row r="78037" spans="15:15" x14ac:dyDescent="0.25">
      <c r="O78037" s="4"/>
    </row>
    <row r="78038" spans="15:15" x14ac:dyDescent="0.25">
      <c r="O78038" s="4"/>
    </row>
    <row r="78039" spans="15:15" x14ac:dyDescent="0.25">
      <c r="O78039" s="4"/>
    </row>
    <row r="78040" spans="15:15" x14ac:dyDescent="0.25">
      <c r="O78040" s="4"/>
    </row>
    <row r="78041" spans="15:15" x14ac:dyDescent="0.25">
      <c r="O78041" s="4"/>
    </row>
    <row r="78042" spans="15:15" x14ac:dyDescent="0.25">
      <c r="O78042" s="4"/>
    </row>
    <row r="78043" spans="15:15" x14ac:dyDescent="0.25">
      <c r="O78043" s="4"/>
    </row>
    <row r="78044" spans="15:15" x14ac:dyDescent="0.25">
      <c r="O78044" s="4"/>
    </row>
    <row r="78045" spans="15:15" x14ac:dyDescent="0.25">
      <c r="O78045" s="4"/>
    </row>
    <row r="78046" spans="15:15" x14ac:dyDescent="0.25">
      <c r="O78046" s="4"/>
    </row>
    <row r="78047" spans="15:15" x14ac:dyDescent="0.25">
      <c r="O78047" s="4"/>
    </row>
    <row r="78048" spans="15:15" x14ac:dyDescent="0.25">
      <c r="O78048" s="4"/>
    </row>
    <row r="78049" spans="15:15" x14ac:dyDescent="0.25">
      <c r="O78049" s="4"/>
    </row>
    <row r="78050" spans="15:15" x14ac:dyDescent="0.25">
      <c r="O78050" s="4"/>
    </row>
    <row r="78051" spans="15:15" x14ac:dyDescent="0.25">
      <c r="O78051" s="4"/>
    </row>
    <row r="78052" spans="15:15" x14ac:dyDescent="0.25">
      <c r="O78052" s="4"/>
    </row>
    <row r="78053" spans="15:15" x14ac:dyDescent="0.25">
      <c r="O78053" s="4"/>
    </row>
    <row r="78054" spans="15:15" x14ac:dyDescent="0.25">
      <c r="O78054" s="4"/>
    </row>
    <row r="78055" spans="15:15" x14ac:dyDescent="0.25">
      <c r="O78055" s="4"/>
    </row>
    <row r="78056" spans="15:15" x14ac:dyDescent="0.25">
      <c r="O78056" s="4"/>
    </row>
    <row r="78057" spans="15:15" x14ac:dyDescent="0.25">
      <c r="O78057" s="4"/>
    </row>
    <row r="78058" spans="15:15" x14ac:dyDescent="0.25">
      <c r="O78058" s="4"/>
    </row>
    <row r="78059" spans="15:15" x14ac:dyDescent="0.25">
      <c r="O78059" s="4"/>
    </row>
    <row r="78060" spans="15:15" x14ac:dyDescent="0.25">
      <c r="O78060" s="4"/>
    </row>
    <row r="78061" spans="15:15" x14ac:dyDescent="0.25">
      <c r="O78061" s="4"/>
    </row>
    <row r="78062" spans="15:15" x14ac:dyDescent="0.25">
      <c r="O78062" s="4"/>
    </row>
    <row r="78063" spans="15:15" x14ac:dyDescent="0.25">
      <c r="O78063" s="4"/>
    </row>
    <row r="78064" spans="15:15" x14ac:dyDescent="0.25">
      <c r="O78064" s="4"/>
    </row>
    <row r="78065" spans="15:15" x14ac:dyDescent="0.25">
      <c r="O78065" s="4"/>
    </row>
    <row r="78066" spans="15:15" x14ac:dyDescent="0.25">
      <c r="O78066" s="4"/>
    </row>
    <row r="78067" spans="15:15" x14ac:dyDescent="0.25">
      <c r="O78067" s="4"/>
    </row>
    <row r="78068" spans="15:15" x14ac:dyDescent="0.25">
      <c r="O78068" s="4"/>
    </row>
    <row r="78069" spans="15:15" x14ac:dyDescent="0.25">
      <c r="O78069" s="4"/>
    </row>
    <row r="78070" spans="15:15" x14ac:dyDescent="0.25">
      <c r="O78070" s="4"/>
    </row>
    <row r="78071" spans="15:15" x14ac:dyDescent="0.25">
      <c r="O78071" s="4"/>
    </row>
    <row r="78072" spans="15:15" x14ac:dyDescent="0.25">
      <c r="O78072" s="4"/>
    </row>
    <row r="78073" spans="15:15" x14ac:dyDescent="0.25">
      <c r="O78073" s="4"/>
    </row>
    <row r="78074" spans="15:15" x14ac:dyDescent="0.25">
      <c r="O78074" s="4"/>
    </row>
    <row r="78075" spans="15:15" x14ac:dyDescent="0.25">
      <c r="O78075" s="4"/>
    </row>
    <row r="78076" spans="15:15" x14ac:dyDescent="0.25">
      <c r="O78076" s="4"/>
    </row>
    <row r="78077" spans="15:15" x14ac:dyDescent="0.25">
      <c r="O78077" s="4"/>
    </row>
    <row r="78078" spans="15:15" x14ac:dyDescent="0.25">
      <c r="O78078" s="4"/>
    </row>
    <row r="78079" spans="15:15" x14ac:dyDescent="0.25">
      <c r="O78079" s="4"/>
    </row>
    <row r="78080" spans="15:15" x14ac:dyDescent="0.25">
      <c r="O78080" s="4"/>
    </row>
    <row r="78081" spans="15:15" x14ac:dyDescent="0.25">
      <c r="O78081" s="4"/>
    </row>
    <row r="78082" spans="15:15" x14ac:dyDescent="0.25">
      <c r="O78082" s="4"/>
    </row>
    <row r="78083" spans="15:15" x14ac:dyDescent="0.25">
      <c r="O78083" s="4"/>
    </row>
    <row r="78084" spans="15:15" x14ac:dyDescent="0.25">
      <c r="O78084" s="4"/>
    </row>
    <row r="78085" spans="15:15" x14ac:dyDescent="0.25">
      <c r="O78085" s="4"/>
    </row>
    <row r="78086" spans="15:15" x14ac:dyDescent="0.25">
      <c r="O78086" s="4"/>
    </row>
    <row r="78087" spans="15:15" x14ac:dyDescent="0.25">
      <c r="O78087" s="4"/>
    </row>
    <row r="78088" spans="15:15" x14ac:dyDescent="0.25">
      <c r="O78088" s="4"/>
    </row>
    <row r="78089" spans="15:15" x14ac:dyDescent="0.25">
      <c r="O78089" s="4"/>
    </row>
    <row r="78090" spans="15:15" x14ac:dyDescent="0.25">
      <c r="O78090" s="4"/>
    </row>
    <row r="78091" spans="15:15" x14ac:dyDescent="0.25">
      <c r="O78091" s="4"/>
    </row>
    <row r="78092" spans="15:15" x14ac:dyDescent="0.25">
      <c r="O78092" s="4"/>
    </row>
    <row r="78093" spans="15:15" x14ac:dyDescent="0.25">
      <c r="O78093" s="4"/>
    </row>
    <row r="78094" spans="15:15" x14ac:dyDescent="0.25">
      <c r="O78094" s="4"/>
    </row>
    <row r="78095" spans="15:15" x14ac:dyDescent="0.25">
      <c r="O78095" s="4"/>
    </row>
    <row r="78096" spans="15:15" x14ac:dyDescent="0.25">
      <c r="O78096" s="4"/>
    </row>
    <row r="78097" spans="15:15" x14ac:dyDescent="0.25">
      <c r="O78097" s="4"/>
    </row>
    <row r="78098" spans="15:15" x14ac:dyDescent="0.25">
      <c r="O78098" s="4"/>
    </row>
    <row r="78099" spans="15:15" x14ac:dyDescent="0.25">
      <c r="O78099" s="4"/>
    </row>
    <row r="78100" spans="15:15" x14ac:dyDescent="0.25">
      <c r="O78100" s="4"/>
    </row>
    <row r="78101" spans="15:15" x14ac:dyDescent="0.25">
      <c r="O78101" s="4"/>
    </row>
    <row r="78102" spans="15:15" x14ac:dyDescent="0.25">
      <c r="O78102" s="4"/>
    </row>
    <row r="78103" spans="15:15" x14ac:dyDescent="0.25">
      <c r="O78103" s="4"/>
    </row>
    <row r="78104" spans="15:15" x14ac:dyDescent="0.25">
      <c r="O78104" s="4"/>
    </row>
    <row r="78105" spans="15:15" x14ac:dyDescent="0.25">
      <c r="O78105" s="4"/>
    </row>
    <row r="78106" spans="15:15" x14ac:dyDescent="0.25">
      <c r="O78106" s="4"/>
    </row>
    <row r="78107" spans="15:15" x14ac:dyDescent="0.25">
      <c r="O78107" s="4"/>
    </row>
    <row r="78108" spans="15:15" x14ac:dyDescent="0.25">
      <c r="O78108" s="4"/>
    </row>
    <row r="78109" spans="15:15" x14ac:dyDescent="0.25">
      <c r="O78109" s="4"/>
    </row>
    <row r="78110" spans="15:15" x14ac:dyDescent="0.25">
      <c r="O78110" s="4"/>
    </row>
    <row r="78111" spans="15:15" x14ac:dyDescent="0.25">
      <c r="O78111" s="4"/>
    </row>
    <row r="78112" spans="15:15" x14ac:dyDescent="0.25">
      <c r="O78112" s="4"/>
    </row>
    <row r="78113" spans="15:15" x14ac:dyDescent="0.25">
      <c r="O78113" s="4"/>
    </row>
    <row r="78114" spans="15:15" x14ac:dyDescent="0.25">
      <c r="O78114" s="4"/>
    </row>
    <row r="78115" spans="15:15" x14ac:dyDescent="0.25">
      <c r="O78115" s="4"/>
    </row>
    <row r="78116" spans="15:15" x14ac:dyDescent="0.25">
      <c r="O78116" s="4"/>
    </row>
    <row r="78117" spans="15:15" x14ac:dyDescent="0.25">
      <c r="O78117" s="4"/>
    </row>
    <row r="78118" spans="15:15" x14ac:dyDescent="0.25">
      <c r="O78118" s="4"/>
    </row>
    <row r="78119" spans="15:15" x14ac:dyDescent="0.25">
      <c r="O78119" s="4"/>
    </row>
    <row r="78120" spans="15:15" x14ac:dyDescent="0.25">
      <c r="O78120" s="4"/>
    </row>
    <row r="78121" spans="15:15" x14ac:dyDescent="0.25">
      <c r="O78121" s="4"/>
    </row>
    <row r="78122" spans="15:15" x14ac:dyDescent="0.25">
      <c r="O78122" s="4"/>
    </row>
    <row r="78123" spans="15:15" x14ac:dyDescent="0.25">
      <c r="O78123" s="4"/>
    </row>
    <row r="78124" spans="15:15" x14ac:dyDescent="0.25">
      <c r="O78124" s="4"/>
    </row>
    <row r="78125" spans="15:15" x14ac:dyDescent="0.25">
      <c r="O78125" s="4"/>
    </row>
    <row r="78126" spans="15:15" x14ac:dyDescent="0.25">
      <c r="O78126" s="4"/>
    </row>
    <row r="78127" spans="15:15" x14ac:dyDescent="0.25">
      <c r="O78127" s="4"/>
    </row>
    <row r="78128" spans="15:15" x14ac:dyDescent="0.25">
      <c r="O78128" s="4"/>
    </row>
    <row r="78129" spans="15:15" x14ac:dyDescent="0.25">
      <c r="O78129" s="4"/>
    </row>
    <row r="78130" spans="15:15" x14ac:dyDescent="0.25">
      <c r="O78130" s="4"/>
    </row>
    <row r="78131" spans="15:15" x14ac:dyDescent="0.25">
      <c r="O78131" s="4"/>
    </row>
    <row r="78132" spans="15:15" x14ac:dyDescent="0.25">
      <c r="O78132" s="4"/>
    </row>
    <row r="78133" spans="15:15" x14ac:dyDescent="0.25">
      <c r="O78133" s="4"/>
    </row>
    <row r="78134" spans="15:15" x14ac:dyDescent="0.25">
      <c r="O78134" s="4"/>
    </row>
    <row r="78135" spans="15:15" x14ac:dyDescent="0.25">
      <c r="O78135" s="4"/>
    </row>
    <row r="78136" spans="15:15" x14ac:dyDescent="0.25">
      <c r="O78136" s="4"/>
    </row>
    <row r="78137" spans="15:15" x14ac:dyDescent="0.25">
      <c r="O78137" s="4"/>
    </row>
    <row r="78138" spans="15:15" x14ac:dyDescent="0.25">
      <c r="O78138" s="4"/>
    </row>
    <row r="78139" spans="15:15" x14ac:dyDescent="0.25">
      <c r="O78139" s="4"/>
    </row>
    <row r="78140" spans="15:15" x14ac:dyDescent="0.25">
      <c r="O78140" s="4"/>
    </row>
    <row r="78141" spans="15:15" x14ac:dyDescent="0.25">
      <c r="O78141" s="4"/>
    </row>
    <row r="78142" spans="15:15" x14ac:dyDescent="0.25">
      <c r="O78142" s="4"/>
    </row>
    <row r="78143" spans="15:15" x14ac:dyDescent="0.25">
      <c r="O78143" s="4"/>
    </row>
    <row r="78144" spans="15:15" x14ac:dyDescent="0.25">
      <c r="O78144" s="4"/>
    </row>
    <row r="78145" spans="15:15" x14ac:dyDescent="0.25">
      <c r="O78145" s="4"/>
    </row>
    <row r="78146" spans="15:15" x14ac:dyDescent="0.25">
      <c r="O78146" s="4"/>
    </row>
    <row r="78147" spans="15:15" x14ac:dyDescent="0.25">
      <c r="O78147" s="4"/>
    </row>
    <row r="78148" spans="15:15" x14ac:dyDescent="0.25">
      <c r="O78148" s="4"/>
    </row>
    <row r="78149" spans="15:15" x14ac:dyDescent="0.25">
      <c r="O78149" s="4"/>
    </row>
    <row r="78150" spans="15:15" x14ac:dyDescent="0.25">
      <c r="O78150" s="4"/>
    </row>
    <row r="78151" spans="15:15" x14ac:dyDescent="0.25">
      <c r="O78151" s="4"/>
    </row>
    <row r="78152" spans="15:15" x14ac:dyDescent="0.25">
      <c r="O78152" s="4"/>
    </row>
    <row r="78153" spans="15:15" x14ac:dyDescent="0.25">
      <c r="O78153" s="4"/>
    </row>
    <row r="78154" spans="15:15" x14ac:dyDescent="0.25">
      <c r="O78154" s="4"/>
    </row>
    <row r="78155" spans="15:15" x14ac:dyDescent="0.25">
      <c r="O78155" s="4"/>
    </row>
    <row r="78156" spans="15:15" x14ac:dyDescent="0.25">
      <c r="O78156" s="4"/>
    </row>
    <row r="78157" spans="15:15" x14ac:dyDescent="0.25">
      <c r="O78157" s="4"/>
    </row>
    <row r="78158" spans="15:15" x14ac:dyDescent="0.25">
      <c r="O78158" s="4"/>
    </row>
    <row r="78159" spans="15:15" x14ac:dyDescent="0.25">
      <c r="O78159" s="4"/>
    </row>
    <row r="78160" spans="15:15" x14ac:dyDescent="0.25">
      <c r="O78160" s="4"/>
    </row>
    <row r="78161" spans="15:15" x14ac:dyDescent="0.25">
      <c r="O78161" s="4"/>
    </row>
    <row r="78162" spans="15:15" x14ac:dyDescent="0.25">
      <c r="O78162" s="4"/>
    </row>
    <row r="78163" spans="15:15" x14ac:dyDescent="0.25">
      <c r="O78163" s="4"/>
    </row>
    <row r="78164" spans="15:15" x14ac:dyDescent="0.25">
      <c r="O78164" s="4"/>
    </row>
    <row r="78165" spans="15:15" x14ac:dyDescent="0.25">
      <c r="O78165" s="4"/>
    </row>
    <row r="78166" spans="15:15" x14ac:dyDescent="0.25">
      <c r="O78166" s="4"/>
    </row>
    <row r="78167" spans="15:15" x14ac:dyDescent="0.25">
      <c r="O78167" s="4"/>
    </row>
    <row r="78168" spans="15:15" x14ac:dyDescent="0.25">
      <c r="O78168" s="4"/>
    </row>
    <row r="78169" spans="15:15" x14ac:dyDescent="0.25">
      <c r="O78169" s="4"/>
    </row>
    <row r="78170" spans="15:15" x14ac:dyDescent="0.25">
      <c r="O78170" s="4"/>
    </row>
    <row r="78171" spans="15:15" x14ac:dyDescent="0.25">
      <c r="O78171" s="4"/>
    </row>
    <row r="78172" spans="15:15" x14ac:dyDescent="0.25">
      <c r="O78172" s="4"/>
    </row>
    <row r="78173" spans="15:15" x14ac:dyDescent="0.25">
      <c r="O78173" s="4"/>
    </row>
    <row r="78174" spans="15:15" x14ac:dyDescent="0.25">
      <c r="O78174" s="4"/>
    </row>
    <row r="78175" spans="15:15" x14ac:dyDescent="0.25">
      <c r="O78175" s="4"/>
    </row>
    <row r="78176" spans="15:15" x14ac:dyDescent="0.25">
      <c r="O78176" s="4"/>
    </row>
    <row r="78177" spans="15:15" x14ac:dyDescent="0.25">
      <c r="O78177" s="4"/>
    </row>
    <row r="78178" spans="15:15" x14ac:dyDescent="0.25">
      <c r="O78178" s="4"/>
    </row>
    <row r="78179" spans="15:15" x14ac:dyDescent="0.25">
      <c r="O78179" s="4"/>
    </row>
    <row r="78180" spans="15:15" x14ac:dyDescent="0.25">
      <c r="O78180" s="4"/>
    </row>
    <row r="78181" spans="15:15" x14ac:dyDescent="0.25">
      <c r="O78181" s="4"/>
    </row>
    <row r="78182" spans="15:15" x14ac:dyDescent="0.25">
      <c r="O78182" s="4"/>
    </row>
    <row r="78183" spans="15:15" x14ac:dyDescent="0.25">
      <c r="O78183" s="4"/>
    </row>
    <row r="78184" spans="15:15" x14ac:dyDescent="0.25">
      <c r="O78184" s="4"/>
    </row>
    <row r="78185" spans="15:15" x14ac:dyDescent="0.25">
      <c r="O78185" s="4"/>
    </row>
    <row r="78186" spans="15:15" x14ac:dyDescent="0.25">
      <c r="O78186" s="4"/>
    </row>
    <row r="78187" spans="15:15" x14ac:dyDescent="0.25">
      <c r="O78187" s="4"/>
    </row>
    <row r="78188" spans="15:15" x14ac:dyDescent="0.25">
      <c r="O78188" s="4"/>
    </row>
    <row r="78189" spans="15:15" x14ac:dyDescent="0.25">
      <c r="O78189" s="4"/>
    </row>
    <row r="78190" spans="15:15" x14ac:dyDescent="0.25">
      <c r="O78190" s="4"/>
    </row>
    <row r="78191" spans="15:15" x14ac:dyDescent="0.25">
      <c r="O78191" s="4"/>
    </row>
    <row r="78192" spans="15:15" x14ac:dyDescent="0.25">
      <c r="O78192" s="4"/>
    </row>
    <row r="78193" spans="15:15" x14ac:dyDescent="0.25">
      <c r="O78193" s="4"/>
    </row>
    <row r="78194" spans="15:15" x14ac:dyDescent="0.25">
      <c r="O78194" s="4"/>
    </row>
    <row r="78195" spans="15:15" x14ac:dyDescent="0.25">
      <c r="O78195" s="4"/>
    </row>
    <row r="78196" spans="15:15" x14ac:dyDescent="0.25">
      <c r="O78196" s="4"/>
    </row>
    <row r="78197" spans="15:15" x14ac:dyDescent="0.25">
      <c r="O78197" s="4"/>
    </row>
    <row r="78198" spans="15:15" x14ac:dyDescent="0.25">
      <c r="O78198" s="4"/>
    </row>
    <row r="78199" spans="15:15" x14ac:dyDescent="0.25">
      <c r="O78199" s="4"/>
    </row>
    <row r="78200" spans="15:15" x14ac:dyDescent="0.25">
      <c r="O78200" s="4"/>
    </row>
    <row r="78201" spans="15:15" x14ac:dyDescent="0.25">
      <c r="O78201" s="4"/>
    </row>
    <row r="78202" spans="15:15" x14ac:dyDescent="0.25">
      <c r="O78202" s="4"/>
    </row>
    <row r="78203" spans="15:15" x14ac:dyDescent="0.25">
      <c r="O78203" s="4"/>
    </row>
    <row r="78204" spans="15:15" x14ac:dyDescent="0.25">
      <c r="O78204" s="4"/>
    </row>
    <row r="78205" spans="15:15" x14ac:dyDescent="0.25">
      <c r="O78205" s="4"/>
    </row>
    <row r="78206" spans="15:15" x14ac:dyDescent="0.25">
      <c r="O78206" s="4"/>
    </row>
    <row r="78207" spans="15:15" x14ac:dyDescent="0.25">
      <c r="O78207" s="4"/>
    </row>
    <row r="78208" spans="15:15" x14ac:dyDescent="0.25">
      <c r="O78208" s="4"/>
    </row>
    <row r="78209" spans="15:15" x14ac:dyDescent="0.25">
      <c r="O78209" s="4"/>
    </row>
    <row r="78210" spans="15:15" x14ac:dyDescent="0.25">
      <c r="O78210" s="4"/>
    </row>
    <row r="78211" spans="15:15" x14ac:dyDescent="0.25">
      <c r="O78211" s="4"/>
    </row>
    <row r="78212" spans="15:15" x14ac:dyDescent="0.25">
      <c r="O78212" s="4"/>
    </row>
    <row r="78213" spans="15:15" x14ac:dyDescent="0.25">
      <c r="O78213" s="4"/>
    </row>
    <row r="78214" spans="15:15" x14ac:dyDescent="0.25">
      <c r="O78214" s="4"/>
    </row>
    <row r="78215" spans="15:15" x14ac:dyDescent="0.25">
      <c r="O78215" s="4"/>
    </row>
    <row r="78216" spans="15:15" x14ac:dyDescent="0.25">
      <c r="O78216" s="4"/>
    </row>
    <row r="78217" spans="15:15" x14ac:dyDescent="0.25">
      <c r="O78217" s="4"/>
    </row>
    <row r="78218" spans="15:15" x14ac:dyDescent="0.25">
      <c r="O78218" s="4"/>
    </row>
    <row r="78219" spans="15:15" x14ac:dyDescent="0.25">
      <c r="O78219" s="4"/>
    </row>
    <row r="78220" spans="15:15" x14ac:dyDescent="0.25">
      <c r="O78220" s="4"/>
    </row>
    <row r="78221" spans="15:15" x14ac:dyDescent="0.25">
      <c r="O78221" s="4"/>
    </row>
    <row r="78222" spans="15:15" x14ac:dyDescent="0.25">
      <c r="O78222" s="4"/>
    </row>
    <row r="78223" spans="15:15" x14ac:dyDescent="0.25">
      <c r="O78223" s="4"/>
    </row>
    <row r="78224" spans="15:15" x14ac:dyDescent="0.25">
      <c r="O78224" s="4"/>
    </row>
    <row r="78225" spans="15:15" x14ac:dyDescent="0.25">
      <c r="O78225" s="4"/>
    </row>
    <row r="78226" spans="15:15" x14ac:dyDescent="0.25">
      <c r="O78226" s="4"/>
    </row>
    <row r="78227" spans="15:15" x14ac:dyDescent="0.25">
      <c r="O78227" s="4"/>
    </row>
    <row r="78228" spans="15:15" x14ac:dyDescent="0.25">
      <c r="O78228" s="4"/>
    </row>
    <row r="78229" spans="15:15" x14ac:dyDescent="0.25">
      <c r="O78229" s="4"/>
    </row>
    <row r="78230" spans="15:15" x14ac:dyDescent="0.25">
      <c r="O78230" s="4"/>
    </row>
    <row r="78231" spans="15:15" x14ac:dyDescent="0.25">
      <c r="O78231" s="4"/>
    </row>
    <row r="78232" spans="15:15" x14ac:dyDescent="0.25">
      <c r="O78232" s="4"/>
    </row>
    <row r="78233" spans="15:15" x14ac:dyDescent="0.25">
      <c r="O78233" s="4"/>
    </row>
    <row r="78234" spans="15:15" x14ac:dyDescent="0.25">
      <c r="O78234" s="4"/>
    </row>
    <row r="78235" spans="15:15" x14ac:dyDescent="0.25">
      <c r="O78235" s="4"/>
    </row>
    <row r="78236" spans="15:15" x14ac:dyDescent="0.25">
      <c r="O78236" s="4"/>
    </row>
    <row r="78237" spans="15:15" x14ac:dyDescent="0.25">
      <c r="O78237" s="4"/>
    </row>
    <row r="78238" spans="15:15" x14ac:dyDescent="0.25">
      <c r="O78238" s="4"/>
    </row>
    <row r="78239" spans="15:15" x14ac:dyDescent="0.25">
      <c r="O78239" s="4"/>
    </row>
    <row r="78240" spans="15:15" x14ac:dyDescent="0.25">
      <c r="O78240" s="4"/>
    </row>
    <row r="78241" spans="15:15" x14ac:dyDescent="0.25">
      <c r="O78241" s="4"/>
    </row>
    <row r="78242" spans="15:15" x14ac:dyDescent="0.25">
      <c r="O78242" s="4"/>
    </row>
    <row r="78243" spans="15:15" x14ac:dyDescent="0.25">
      <c r="O78243" s="4"/>
    </row>
    <row r="78244" spans="15:15" x14ac:dyDescent="0.25">
      <c r="O78244" s="4"/>
    </row>
    <row r="78245" spans="15:15" x14ac:dyDescent="0.25">
      <c r="O78245" s="4"/>
    </row>
    <row r="78246" spans="15:15" x14ac:dyDescent="0.25">
      <c r="O78246" s="4"/>
    </row>
    <row r="78247" spans="15:15" x14ac:dyDescent="0.25">
      <c r="O78247" s="4"/>
    </row>
    <row r="78248" spans="15:15" x14ac:dyDescent="0.25">
      <c r="O78248" s="4"/>
    </row>
    <row r="78249" spans="15:15" x14ac:dyDescent="0.25">
      <c r="O78249" s="4"/>
    </row>
    <row r="78250" spans="15:15" x14ac:dyDescent="0.25">
      <c r="O78250" s="4"/>
    </row>
    <row r="78251" spans="15:15" x14ac:dyDescent="0.25">
      <c r="O78251" s="4"/>
    </row>
    <row r="78252" spans="15:15" x14ac:dyDescent="0.25">
      <c r="O78252" s="4"/>
    </row>
    <row r="78253" spans="15:15" x14ac:dyDescent="0.25">
      <c r="O78253" s="4"/>
    </row>
    <row r="78254" spans="15:15" x14ac:dyDescent="0.25">
      <c r="O78254" s="4"/>
    </row>
    <row r="78255" spans="15:15" x14ac:dyDescent="0.25">
      <c r="O78255" s="4"/>
    </row>
    <row r="78256" spans="15:15" x14ac:dyDescent="0.25">
      <c r="O78256" s="4"/>
    </row>
    <row r="78257" spans="15:15" x14ac:dyDescent="0.25">
      <c r="O78257" s="4"/>
    </row>
    <row r="78258" spans="15:15" x14ac:dyDescent="0.25">
      <c r="O78258" s="4"/>
    </row>
    <row r="78259" spans="15:15" x14ac:dyDescent="0.25">
      <c r="O78259" s="4"/>
    </row>
    <row r="78260" spans="15:15" x14ac:dyDescent="0.25">
      <c r="O78260" s="4"/>
    </row>
    <row r="78261" spans="15:15" x14ac:dyDescent="0.25">
      <c r="O78261" s="4"/>
    </row>
    <row r="78262" spans="15:15" x14ac:dyDescent="0.25">
      <c r="O78262" s="4"/>
    </row>
    <row r="78263" spans="15:15" x14ac:dyDescent="0.25">
      <c r="O78263" s="4"/>
    </row>
    <row r="78264" spans="15:15" x14ac:dyDescent="0.25">
      <c r="O78264" s="4"/>
    </row>
    <row r="78265" spans="15:15" x14ac:dyDescent="0.25">
      <c r="O78265" s="4"/>
    </row>
    <row r="78266" spans="15:15" x14ac:dyDescent="0.25">
      <c r="O78266" s="4"/>
    </row>
    <row r="78267" spans="15:15" x14ac:dyDescent="0.25">
      <c r="O78267" s="4"/>
    </row>
    <row r="78268" spans="15:15" x14ac:dyDescent="0.25">
      <c r="O78268" s="4"/>
    </row>
    <row r="78269" spans="15:15" x14ac:dyDescent="0.25">
      <c r="O78269" s="4"/>
    </row>
    <row r="78270" spans="15:15" x14ac:dyDescent="0.25">
      <c r="O78270" s="4"/>
    </row>
    <row r="78271" spans="15:15" x14ac:dyDescent="0.25">
      <c r="O78271" s="4"/>
    </row>
    <row r="78272" spans="15:15" x14ac:dyDescent="0.25">
      <c r="O78272" s="4"/>
    </row>
    <row r="78273" spans="15:15" x14ac:dyDescent="0.25">
      <c r="O78273" s="4"/>
    </row>
    <row r="78274" spans="15:15" x14ac:dyDescent="0.25">
      <c r="O78274" s="4"/>
    </row>
    <row r="78275" spans="15:15" x14ac:dyDescent="0.25">
      <c r="O78275" s="4"/>
    </row>
    <row r="78276" spans="15:15" x14ac:dyDescent="0.25">
      <c r="O78276" s="4"/>
    </row>
    <row r="78277" spans="15:15" x14ac:dyDescent="0.25">
      <c r="O78277" s="4"/>
    </row>
    <row r="78278" spans="15:15" x14ac:dyDescent="0.25">
      <c r="O78278" s="4"/>
    </row>
    <row r="78279" spans="15:15" x14ac:dyDescent="0.25">
      <c r="O78279" s="4"/>
    </row>
    <row r="78280" spans="15:15" x14ac:dyDescent="0.25">
      <c r="O78280" s="4"/>
    </row>
    <row r="78281" spans="15:15" x14ac:dyDescent="0.25">
      <c r="O78281" s="4"/>
    </row>
    <row r="78282" spans="15:15" x14ac:dyDescent="0.25">
      <c r="O78282" s="4"/>
    </row>
    <row r="78283" spans="15:15" x14ac:dyDescent="0.25">
      <c r="O78283" s="4"/>
    </row>
    <row r="78284" spans="15:15" x14ac:dyDescent="0.25">
      <c r="O78284" s="4"/>
    </row>
    <row r="78285" spans="15:15" x14ac:dyDescent="0.25">
      <c r="O78285" s="4"/>
    </row>
    <row r="78286" spans="15:15" x14ac:dyDescent="0.25">
      <c r="O78286" s="4"/>
    </row>
    <row r="78287" spans="15:15" x14ac:dyDescent="0.25">
      <c r="O78287" s="4"/>
    </row>
    <row r="78288" spans="15:15" x14ac:dyDescent="0.25">
      <c r="O78288" s="4"/>
    </row>
    <row r="78289" spans="15:15" x14ac:dyDescent="0.25">
      <c r="O78289" s="4"/>
    </row>
    <row r="78290" spans="15:15" x14ac:dyDescent="0.25">
      <c r="O78290" s="4"/>
    </row>
    <row r="78291" spans="15:15" x14ac:dyDescent="0.25">
      <c r="O78291" s="4"/>
    </row>
    <row r="78292" spans="15:15" x14ac:dyDescent="0.25">
      <c r="O78292" s="4"/>
    </row>
    <row r="78293" spans="15:15" x14ac:dyDescent="0.25">
      <c r="O78293" s="4"/>
    </row>
    <row r="78294" spans="15:15" x14ac:dyDescent="0.25">
      <c r="O78294" s="4"/>
    </row>
    <row r="78295" spans="15:15" x14ac:dyDescent="0.25">
      <c r="O78295" s="4"/>
    </row>
    <row r="78296" spans="15:15" x14ac:dyDescent="0.25">
      <c r="O78296" s="4"/>
    </row>
    <row r="78297" spans="15:15" x14ac:dyDescent="0.25">
      <c r="O78297" s="4"/>
    </row>
    <row r="78298" spans="15:15" x14ac:dyDescent="0.25">
      <c r="O78298" s="4"/>
    </row>
    <row r="78299" spans="15:15" x14ac:dyDescent="0.25">
      <c r="O78299" s="4"/>
    </row>
    <row r="78300" spans="15:15" x14ac:dyDescent="0.25">
      <c r="O78300" s="4"/>
    </row>
    <row r="78301" spans="15:15" x14ac:dyDescent="0.25">
      <c r="O78301" s="4"/>
    </row>
    <row r="78302" spans="15:15" x14ac:dyDescent="0.25">
      <c r="O78302" s="4"/>
    </row>
    <row r="78303" spans="15:15" x14ac:dyDescent="0.25">
      <c r="O78303" s="4"/>
    </row>
    <row r="78304" spans="15:15" x14ac:dyDescent="0.25">
      <c r="O78304" s="4"/>
    </row>
    <row r="78305" spans="15:15" x14ac:dyDescent="0.25">
      <c r="O78305" s="4"/>
    </row>
    <row r="78306" spans="15:15" x14ac:dyDescent="0.25">
      <c r="O78306" s="4"/>
    </row>
    <row r="78307" spans="15:15" x14ac:dyDescent="0.25">
      <c r="O78307" s="4"/>
    </row>
    <row r="78308" spans="15:15" x14ac:dyDescent="0.25">
      <c r="O78308" s="4"/>
    </row>
    <row r="78309" spans="15:15" x14ac:dyDescent="0.25">
      <c r="O78309" s="4"/>
    </row>
    <row r="78310" spans="15:15" x14ac:dyDescent="0.25">
      <c r="O78310" s="4"/>
    </row>
    <row r="78311" spans="15:15" x14ac:dyDescent="0.25">
      <c r="O78311" s="4"/>
    </row>
    <row r="78312" spans="15:15" x14ac:dyDescent="0.25">
      <c r="O78312" s="4"/>
    </row>
    <row r="78313" spans="15:15" x14ac:dyDescent="0.25">
      <c r="O78313" s="4"/>
    </row>
    <row r="78314" spans="15:15" x14ac:dyDescent="0.25">
      <c r="O78314" s="4"/>
    </row>
    <row r="78315" spans="15:15" x14ac:dyDescent="0.25">
      <c r="O78315" s="4"/>
    </row>
    <row r="78316" spans="15:15" x14ac:dyDescent="0.25">
      <c r="O78316" s="4"/>
    </row>
    <row r="78317" spans="15:15" x14ac:dyDescent="0.25">
      <c r="O78317" s="4"/>
    </row>
    <row r="78318" spans="15:15" x14ac:dyDescent="0.25">
      <c r="O78318" s="4"/>
    </row>
    <row r="78319" spans="15:15" x14ac:dyDescent="0.25">
      <c r="O78319" s="4"/>
    </row>
    <row r="78320" spans="15:15" x14ac:dyDescent="0.25">
      <c r="O78320" s="4"/>
    </row>
    <row r="78321" spans="15:15" x14ac:dyDescent="0.25">
      <c r="O78321" s="4"/>
    </row>
    <row r="78322" spans="15:15" x14ac:dyDescent="0.25">
      <c r="O78322" s="4"/>
    </row>
    <row r="78323" spans="15:15" x14ac:dyDescent="0.25">
      <c r="O78323" s="4"/>
    </row>
    <row r="78324" spans="15:15" x14ac:dyDescent="0.25">
      <c r="O78324" s="4"/>
    </row>
    <row r="78325" spans="15:15" x14ac:dyDescent="0.25">
      <c r="O78325" s="4"/>
    </row>
    <row r="78326" spans="15:15" x14ac:dyDescent="0.25">
      <c r="O78326" s="4"/>
    </row>
    <row r="78327" spans="15:15" x14ac:dyDescent="0.25">
      <c r="O78327" s="4"/>
    </row>
    <row r="78328" spans="15:15" x14ac:dyDescent="0.25">
      <c r="O78328" s="4"/>
    </row>
    <row r="78329" spans="15:15" x14ac:dyDescent="0.25">
      <c r="O78329" s="4"/>
    </row>
    <row r="78330" spans="15:15" x14ac:dyDescent="0.25">
      <c r="O78330" s="4"/>
    </row>
    <row r="78331" spans="15:15" x14ac:dyDescent="0.25">
      <c r="O78331" s="4"/>
    </row>
    <row r="78332" spans="15:15" x14ac:dyDescent="0.25">
      <c r="O78332" s="4"/>
    </row>
    <row r="78333" spans="15:15" x14ac:dyDescent="0.25">
      <c r="O78333" s="4"/>
    </row>
    <row r="78334" spans="15:15" x14ac:dyDescent="0.25">
      <c r="O78334" s="4"/>
    </row>
    <row r="78335" spans="15:15" x14ac:dyDescent="0.25">
      <c r="O78335" s="4"/>
    </row>
    <row r="78336" spans="15:15" x14ac:dyDescent="0.25">
      <c r="O78336" s="4"/>
    </row>
    <row r="78337" spans="15:15" x14ac:dyDescent="0.25">
      <c r="O78337" s="4"/>
    </row>
    <row r="78338" spans="15:15" x14ac:dyDescent="0.25">
      <c r="O78338" s="4"/>
    </row>
    <row r="78339" spans="15:15" x14ac:dyDescent="0.25">
      <c r="O78339" s="4"/>
    </row>
    <row r="78340" spans="15:15" x14ac:dyDescent="0.25">
      <c r="O78340" s="4"/>
    </row>
    <row r="78341" spans="15:15" x14ac:dyDescent="0.25">
      <c r="O78341" s="4"/>
    </row>
    <row r="78342" spans="15:15" x14ac:dyDescent="0.25">
      <c r="O78342" s="4"/>
    </row>
    <row r="78343" spans="15:15" x14ac:dyDescent="0.25">
      <c r="O78343" s="4"/>
    </row>
    <row r="78344" spans="15:15" x14ac:dyDescent="0.25">
      <c r="O78344" s="4"/>
    </row>
    <row r="78345" spans="15:15" x14ac:dyDescent="0.25">
      <c r="O78345" s="4"/>
    </row>
    <row r="78346" spans="15:15" x14ac:dyDescent="0.25">
      <c r="O78346" s="4"/>
    </row>
    <row r="78347" spans="15:15" x14ac:dyDescent="0.25">
      <c r="O78347" s="4"/>
    </row>
    <row r="78348" spans="15:15" x14ac:dyDescent="0.25">
      <c r="O78348" s="4"/>
    </row>
    <row r="78349" spans="15:15" x14ac:dyDescent="0.25">
      <c r="O78349" s="4"/>
    </row>
    <row r="78350" spans="15:15" x14ac:dyDescent="0.25">
      <c r="O78350" s="4"/>
    </row>
    <row r="78351" spans="15:15" x14ac:dyDescent="0.25">
      <c r="O78351" s="4"/>
    </row>
    <row r="78352" spans="15:15" x14ac:dyDescent="0.25">
      <c r="O78352" s="4"/>
    </row>
    <row r="78353" spans="15:15" x14ac:dyDescent="0.25">
      <c r="O78353" s="4"/>
    </row>
    <row r="78354" spans="15:15" x14ac:dyDescent="0.25">
      <c r="O78354" s="4"/>
    </row>
    <row r="78355" spans="15:15" x14ac:dyDescent="0.25">
      <c r="O78355" s="4"/>
    </row>
    <row r="78356" spans="15:15" x14ac:dyDescent="0.25">
      <c r="O78356" s="4"/>
    </row>
    <row r="78357" spans="15:15" x14ac:dyDescent="0.25">
      <c r="O78357" s="4"/>
    </row>
    <row r="78358" spans="15:15" x14ac:dyDescent="0.25">
      <c r="O78358" s="4"/>
    </row>
    <row r="78359" spans="15:15" x14ac:dyDescent="0.25">
      <c r="O78359" s="4"/>
    </row>
    <row r="78360" spans="15:15" x14ac:dyDescent="0.25">
      <c r="O78360" s="4"/>
    </row>
    <row r="78361" spans="15:15" x14ac:dyDescent="0.25">
      <c r="O78361" s="4"/>
    </row>
    <row r="78362" spans="15:15" x14ac:dyDescent="0.25">
      <c r="O78362" s="4"/>
    </row>
    <row r="78363" spans="15:15" x14ac:dyDescent="0.25">
      <c r="O78363" s="4"/>
    </row>
    <row r="78364" spans="15:15" x14ac:dyDescent="0.25">
      <c r="O78364" s="4"/>
    </row>
    <row r="78365" spans="15:15" x14ac:dyDescent="0.25">
      <c r="O78365" s="4"/>
    </row>
    <row r="78366" spans="15:15" x14ac:dyDescent="0.25">
      <c r="O78366" s="4"/>
    </row>
    <row r="78367" spans="15:15" x14ac:dyDescent="0.25">
      <c r="O78367" s="4"/>
    </row>
    <row r="78368" spans="15:15" x14ac:dyDescent="0.25">
      <c r="O78368" s="4"/>
    </row>
    <row r="78369" spans="15:15" x14ac:dyDescent="0.25">
      <c r="O78369" s="4"/>
    </row>
    <row r="78370" spans="15:15" x14ac:dyDescent="0.25">
      <c r="O78370" s="4"/>
    </row>
    <row r="78371" spans="15:15" x14ac:dyDescent="0.25">
      <c r="O78371" s="4"/>
    </row>
    <row r="78372" spans="15:15" x14ac:dyDescent="0.25">
      <c r="O78372" s="4"/>
    </row>
    <row r="78373" spans="15:15" x14ac:dyDescent="0.25">
      <c r="O78373" s="4"/>
    </row>
    <row r="78374" spans="15:15" x14ac:dyDescent="0.25">
      <c r="O78374" s="4"/>
    </row>
    <row r="78375" spans="15:15" x14ac:dyDescent="0.25">
      <c r="O78375" s="4"/>
    </row>
    <row r="78376" spans="15:15" x14ac:dyDescent="0.25">
      <c r="O78376" s="4"/>
    </row>
    <row r="78377" spans="15:15" x14ac:dyDescent="0.25">
      <c r="O78377" s="4"/>
    </row>
    <row r="78378" spans="15:15" x14ac:dyDescent="0.25">
      <c r="O78378" s="4"/>
    </row>
    <row r="78379" spans="15:15" x14ac:dyDescent="0.25">
      <c r="O78379" s="4"/>
    </row>
    <row r="78380" spans="15:15" x14ac:dyDescent="0.25">
      <c r="O78380" s="4"/>
    </row>
    <row r="78381" spans="15:15" x14ac:dyDescent="0.25">
      <c r="O78381" s="4"/>
    </row>
    <row r="78382" spans="15:15" x14ac:dyDescent="0.25">
      <c r="O78382" s="4"/>
    </row>
    <row r="78383" spans="15:15" x14ac:dyDescent="0.25">
      <c r="O78383" s="4"/>
    </row>
    <row r="78384" spans="15:15" x14ac:dyDescent="0.25">
      <c r="O78384" s="4"/>
    </row>
    <row r="78385" spans="15:15" x14ac:dyDescent="0.25">
      <c r="O78385" s="4"/>
    </row>
    <row r="78386" spans="15:15" x14ac:dyDescent="0.25">
      <c r="O78386" s="4"/>
    </row>
    <row r="78387" spans="15:15" x14ac:dyDescent="0.25">
      <c r="O78387" s="4"/>
    </row>
    <row r="78388" spans="15:15" x14ac:dyDescent="0.25">
      <c r="O78388" s="4"/>
    </row>
    <row r="78389" spans="15:15" x14ac:dyDescent="0.25">
      <c r="O78389" s="4"/>
    </row>
    <row r="78390" spans="15:15" x14ac:dyDescent="0.25">
      <c r="O78390" s="4"/>
    </row>
    <row r="78391" spans="15:15" x14ac:dyDescent="0.25">
      <c r="O78391" s="4"/>
    </row>
    <row r="78392" spans="15:15" x14ac:dyDescent="0.25">
      <c r="O78392" s="4"/>
    </row>
    <row r="78393" spans="15:15" x14ac:dyDescent="0.25">
      <c r="O78393" s="4"/>
    </row>
    <row r="78394" spans="15:15" x14ac:dyDescent="0.25">
      <c r="O78394" s="4"/>
    </row>
    <row r="78395" spans="15:15" x14ac:dyDescent="0.25">
      <c r="O78395" s="4"/>
    </row>
    <row r="78396" spans="15:15" x14ac:dyDescent="0.25">
      <c r="O78396" s="4"/>
    </row>
    <row r="78397" spans="15:15" x14ac:dyDescent="0.25">
      <c r="O78397" s="4"/>
    </row>
    <row r="78398" spans="15:15" x14ac:dyDescent="0.25">
      <c r="O78398" s="4"/>
    </row>
    <row r="78399" spans="15:15" x14ac:dyDescent="0.25">
      <c r="O78399" s="4"/>
    </row>
    <row r="78400" spans="15:15" x14ac:dyDescent="0.25">
      <c r="O78400" s="4"/>
    </row>
    <row r="78401" spans="15:15" x14ac:dyDescent="0.25">
      <c r="O78401" s="4"/>
    </row>
    <row r="78402" spans="15:15" x14ac:dyDescent="0.25">
      <c r="O78402" s="4"/>
    </row>
    <row r="78403" spans="15:15" x14ac:dyDescent="0.25">
      <c r="O78403" s="4"/>
    </row>
    <row r="78404" spans="15:15" x14ac:dyDescent="0.25">
      <c r="O78404" s="4"/>
    </row>
    <row r="78405" spans="15:15" x14ac:dyDescent="0.25">
      <c r="O78405" s="4"/>
    </row>
    <row r="78406" spans="15:15" x14ac:dyDescent="0.25">
      <c r="O78406" s="4"/>
    </row>
    <row r="78407" spans="15:15" x14ac:dyDescent="0.25">
      <c r="O78407" s="4"/>
    </row>
    <row r="78408" spans="15:15" x14ac:dyDescent="0.25">
      <c r="O78408" s="4"/>
    </row>
    <row r="78409" spans="15:15" x14ac:dyDescent="0.25">
      <c r="O78409" s="4"/>
    </row>
    <row r="78410" spans="15:15" x14ac:dyDescent="0.25">
      <c r="O78410" s="4"/>
    </row>
    <row r="78411" spans="15:15" x14ac:dyDescent="0.25">
      <c r="O78411" s="4"/>
    </row>
    <row r="78412" spans="15:15" x14ac:dyDescent="0.25">
      <c r="O78412" s="4"/>
    </row>
    <row r="78413" spans="15:15" x14ac:dyDescent="0.25">
      <c r="O78413" s="4"/>
    </row>
    <row r="78414" spans="15:15" x14ac:dyDescent="0.25">
      <c r="O78414" s="4"/>
    </row>
    <row r="78415" spans="15:15" x14ac:dyDescent="0.25">
      <c r="O78415" s="4"/>
    </row>
    <row r="78416" spans="15:15" x14ac:dyDescent="0.25">
      <c r="O78416" s="4"/>
    </row>
    <row r="78417" spans="15:15" x14ac:dyDescent="0.25">
      <c r="O78417" s="4"/>
    </row>
    <row r="78418" spans="15:15" x14ac:dyDescent="0.25">
      <c r="O78418" s="4"/>
    </row>
    <row r="78419" spans="15:15" x14ac:dyDescent="0.25">
      <c r="O78419" s="4"/>
    </row>
    <row r="78420" spans="15:15" x14ac:dyDescent="0.25">
      <c r="O78420" s="4"/>
    </row>
    <row r="78421" spans="15:15" x14ac:dyDescent="0.25">
      <c r="O78421" s="4"/>
    </row>
    <row r="78422" spans="15:15" x14ac:dyDescent="0.25">
      <c r="O78422" s="4"/>
    </row>
    <row r="78423" spans="15:15" x14ac:dyDescent="0.25">
      <c r="O78423" s="4"/>
    </row>
    <row r="78424" spans="15:15" x14ac:dyDescent="0.25">
      <c r="O78424" s="4"/>
    </row>
    <row r="78425" spans="15:15" x14ac:dyDescent="0.25">
      <c r="O78425" s="4"/>
    </row>
    <row r="78426" spans="15:15" x14ac:dyDescent="0.25">
      <c r="O78426" s="4"/>
    </row>
    <row r="78427" spans="15:15" x14ac:dyDescent="0.25">
      <c r="O78427" s="4"/>
    </row>
    <row r="78428" spans="15:15" x14ac:dyDescent="0.25">
      <c r="O78428" s="4"/>
    </row>
    <row r="78429" spans="15:15" x14ac:dyDescent="0.25">
      <c r="O78429" s="4"/>
    </row>
    <row r="78430" spans="15:15" x14ac:dyDescent="0.25">
      <c r="O78430" s="4"/>
    </row>
    <row r="78431" spans="15:15" x14ac:dyDescent="0.25">
      <c r="O78431" s="4"/>
    </row>
    <row r="78432" spans="15:15" x14ac:dyDescent="0.25">
      <c r="O78432" s="4"/>
    </row>
    <row r="78433" spans="15:15" x14ac:dyDescent="0.25">
      <c r="O78433" s="4"/>
    </row>
    <row r="78434" spans="15:15" x14ac:dyDescent="0.25">
      <c r="O78434" s="4"/>
    </row>
    <row r="78435" spans="15:15" x14ac:dyDescent="0.25">
      <c r="O78435" s="4"/>
    </row>
    <row r="78436" spans="15:15" x14ac:dyDescent="0.25">
      <c r="O78436" s="4"/>
    </row>
    <row r="78437" spans="15:15" x14ac:dyDescent="0.25">
      <c r="O78437" s="4"/>
    </row>
    <row r="78438" spans="15:15" x14ac:dyDescent="0.25">
      <c r="O78438" s="4"/>
    </row>
    <row r="78439" spans="15:15" x14ac:dyDescent="0.25">
      <c r="O78439" s="4"/>
    </row>
    <row r="78440" spans="15:15" x14ac:dyDescent="0.25">
      <c r="O78440" s="4"/>
    </row>
    <row r="78441" spans="15:15" x14ac:dyDescent="0.25">
      <c r="O78441" s="4"/>
    </row>
    <row r="78442" spans="15:15" x14ac:dyDescent="0.25">
      <c r="O78442" s="4"/>
    </row>
    <row r="78443" spans="15:15" x14ac:dyDescent="0.25">
      <c r="O78443" s="4"/>
    </row>
    <row r="78444" spans="15:15" x14ac:dyDescent="0.25">
      <c r="O78444" s="4"/>
    </row>
    <row r="78445" spans="15:15" x14ac:dyDescent="0.25">
      <c r="O78445" s="4"/>
    </row>
    <row r="78446" spans="15:15" x14ac:dyDescent="0.25">
      <c r="O78446" s="4"/>
    </row>
    <row r="78447" spans="15:15" x14ac:dyDescent="0.25">
      <c r="O78447" s="4"/>
    </row>
    <row r="78448" spans="15:15" x14ac:dyDescent="0.25">
      <c r="O78448" s="4"/>
    </row>
    <row r="78449" spans="15:15" x14ac:dyDescent="0.25">
      <c r="O78449" s="4"/>
    </row>
    <row r="78450" spans="15:15" x14ac:dyDescent="0.25">
      <c r="O78450" s="4"/>
    </row>
    <row r="78451" spans="15:15" x14ac:dyDescent="0.25">
      <c r="O78451" s="4"/>
    </row>
    <row r="78452" spans="15:15" x14ac:dyDescent="0.25">
      <c r="O78452" s="4"/>
    </row>
    <row r="78453" spans="15:15" x14ac:dyDescent="0.25">
      <c r="O78453" s="4"/>
    </row>
    <row r="78454" spans="15:15" x14ac:dyDescent="0.25">
      <c r="O78454" s="4"/>
    </row>
    <row r="78455" spans="15:15" x14ac:dyDescent="0.25">
      <c r="O78455" s="4"/>
    </row>
    <row r="78456" spans="15:15" x14ac:dyDescent="0.25">
      <c r="O78456" s="4"/>
    </row>
    <row r="78457" spans="15:15" x14ac:dyDescent="0.25">
      <c r="O78457" s="4"/>
    </row>
    <row r="78458" spans="15:15" x14ac:dyDescent="0.25">
      <c r="O78458" s="4"/>
    </row>
    <row r="78459" spans="15:15" x14ac:dyDescent="0.25">
      <c r="O78459" s="4"/>
    </row>
    <row r="78460" spans="15:15" x14ac:dyDescent="0.25">
      <c r="O78460" s="4"/>
    </row>
    <row r="78461" spans="15:15" x14ac:dyDescent="0.25">
      <c r="O78461" s="4"/>
    </row>
    <row r="78462" spans="15:15" x14ac:dyDescent="0.25">
      <c r="O78462" s="4"/>
    </row>
    <row r="78463" spans="15:15" x14ac:dyDescent="0.25">
      <c r="O78463" s="4"/>
    </row>
    <row r="78464" spans="15:15" x14ac:dyDescent="0.25">
      <c r="O78464" s="4"/>
    </row>
    <row r="78465" spans="15:15" x14ac:dyDescent="0.25">
      <c r="O78465" s="4"/>
    </row>
    <row r="78466" spans="15:15" x14ac:dyDescent="0.25">
      <c r="O78466" s="4"/>
    </row>
    <row r="78467" spans="15:15" x14ac:dyDescent="0.25">
      <c r="O78467" s="4"/>
    </row>
    <row r="78468" spans="15:15" x14ac:dyDescent="0.25">
      <c r="O78468" s="4"/>
    </row>
    <row r="78469" spans="15:15" x14ac:dyDescent="0.25">
      <c r="O78469" s="4"/>
    </row>
    <row r="78470" spans="15:15" x14ac:dyDescent="0.25">
      <c r="O78470" s="4"/>
    </row>
    <row r="78471" spans="15:15" x14ac:dyDescent="0.25">
      <c r="O78471" s="4"/>
    </row>
    <row r="78472" spans="15:15" x14ac:dyDescent="0.25">
      <c r="O78472" s="4"/>
    </row>
    <row r="78473" spans="15:15" x14ac:dyDescent="0.25">
      <c r="O78473" s="4"/>
    </row>
    <row r="78474" spans="15:15" x14ac:dyDescent="0.25">
      <c r="O78474" s="4"/>
    </row>
    <row r="78475" spans="15:15" x14ac:dyDescent="0.25">
      <c r="O78475" s="4"/>
    </row>
    <row r="78476" spans="15:15" x14ac:dyDescent="0.25">
      <c r="O78476" s="4"/>
    </row>
    <row r="78477" spans="15:15" x14ac:dyDescent="0.25">
      <c r="O78477" s="4"/>
    </row>
    <row r="78478" spans="15:15" x14ac:dyDescent="0.25">
      <c r="O78478" s="4"/>
    </row>
    <row r="78479" spans="15:15" x14ac:dyDescent="0.25">
      <c r="O78479" s="4"/>
    </row>
    <row r="78480" spans="15:15" x14ac:dyDescent="0.25">
      <c r="O78480" s="4"/>
    </row>
    <row r="78481" spans="15:15" x14ac:dyDescent="0.25">
      <c r="O78481" s="4"/>
    </row>
    <row r="78482" spans="15:15" x14ac:dyDescent="0.25">
      <c r="O78482" s="4"/>
    </row>
    <row r="78483" spans="15:15" x14ac:dyDescent="0.25">
      <c r="O78483" s="4"/>
    </row>
    <row r="78484" spans="15:15" x14ac:dyDescent="0.25">
      <c r="O78484" s="4"/>
    </row>
    <row r="78485" spans="15:15" x14ac:dyDescent="0.25">
      <c r="O78485" s="4"/>
    </row>
    <row r="78486" spans="15:15" x14ac:dyDescent="0.25">
      <c r="O78486" s="4"/>
    </row>
    <row r="78487" spans="15:15" x14ac:dyDescent="0.25">
      <c r="O78487" s="4"/>
    </row>
    <row r="78488" spans="15:15" x14ac:dyDescent="0.25">
      <c r="O78488" s="4"/>
    </row>
    <row r="78489" spans="15:15" x14ac:dyDescent="0.25">
      <c r="O78489" s="4"/>
    </row>
    <row r="78490" spans="15:15" x14ac:dyDescent="0.25">
      <c r="O78490" s="4"/>
    </row>
    <row r="78491" spans="15:15" x14ac:dyDescent="0.25">
      <c r="O78491" s="4"/>
    </row>
    <row r="78492" spans="15:15" x14ac:dyDescent="0.25">
      <c r="O78492" s="4"/>
    </row>
    <row r="78493" spans="15:15" x14ac:dyDescent="0.25">
      <c r="O78493" s="4"/>
    </row>
    <row r="78494" spans="15:15" x14ac:dyDescent="0.25">
      <c r="O78494" s="4"/>
    </row>
    <row r="78495" spans="15:15" x14ac:dyDescent="0.25">
      <c r="O78495" s="4"/>
    </row>
    <row r="78496" spans="15:15" x14ac:dyDescent="0.25">
      <c r="O78496" s="4"/>
    </row>
    <row r="78497" spans="15:15" x14ac:dyDescent="0.25">
      <c r="O78497" s="4"/>
    </row>
    <row r="78498" spans="15:15" x14ac:dyDescent="0.25">
      <c r="O78498" s="4"/>
    </row>
    <row r="78499" spans="15:15" x14ac:dyDescent="0.25">
      <c r="O78499" s="4"/>
    </row>
    <row r="78500" spans="15:15" x14ac:dyDescent="0.25">
      <c r="O78500" s="4"/>
    </row>
    <row r="78501" spans="15:15" x14ac:dyDescent="0.25">
      <c r="O78501" s="4"/>
    </row>
    <row r="78502" spans="15:15" x14ac:dyDescent="0.25">
      <c r="O78502" s="4"/>
    </row>
    <row r="78503" spans="15:15" x14ac:dyDescent="0.25">
      <c r="O78503" s="4"/>
    </row>
    <row r="78504" spans="15:15" x14ac:dyDescent="0.25">
      <c r="O78504" s="4"/>
    </row>
    <row r="78505" spans="15:15" x14ac:dyDescent="0.25">
      <c r="O78505" s="4"/>
    </row>
    <row r="78506" spans="15:15" x14ac:dyDescent="0.25">
      <c r="O78506" s="4"/>
    </row>
    <row r="78507" spans="15:15" x14ac:dyDescent="0.25">
      <c r="O78507" s="4"/>
    </row>
    <row r="78508" spans="15:15" x14ac:dyDescent="0.25">
      <c r="O78508" s="4"/>
    </row>
    <row r="78509" spans="15:15" x14ac:dyDescent="0.25">
      <c r="O78509" s="4"/>
    </row>
    <row r="78510" spans="15:15" x14ac:dyDescent="0.25">
      <c r="O78510" s="4"/>
    </row>
    <row r="78511" spans="15:15" x14ac:dyDescent="0.25">
      <c r="O78511" s="4"/>
    </row>
    <row r="78512" spans="15:15" x14ac:dyDescent="0.25">
      <c r="O78512" s="4"/>
    </row>
    <row r="78513" spans="15:15" x14ac:dyDescent="0.25">
      <c r="O78513" s="4"/>
    </row>
    <row r="78514" spans="15:15" x14ac:dyDescent="0.25">
      <c r="O78514" s="4"/>
    </row>
    <row r="78515" spans="15:15" x14ac:dyDescent="0.25">
      <c r="O78515" s="4"/>
    </row>
    <row r="78516" spans="15:15" x14ac:dyDescent="0.25">
      <c r="O78516" s="4"/>
    </row>
    <row r="78517" spans="15:15" x14ac:dyDescent="0.25">
      <c r="O78517" s="4"/>
    </row>
    <row r="78518" spans="15:15" x14ac:dyDescent="0.25">
      <c r="O78518" s="4"/>
    </row>
    <row r="78519" spans="15:15" x14ac:dyDescent="0.25">
      <c r="O78519" s="4"/>
    </row>
    <row r="78520" spans="15:15" x14ac:dyDescent="0.25">
      <c r="O78520" s="4"/>
    </row>
    <row r="78521" spans="15:15" x14ac:dyDescent="0.25">
      <c r="O78521" s="4"/>
    </row>
    <row r="78522" spans="15:15" x14ac:dyDescent="0.25">
      <c r="O78522" s="4"/>
    </row>
    <row r="78523" spans="15:15" x14ac:dyDescent="0.25">
      <c r="O78523" s="4"/>
    </row>
    <row r="78524" spans="15:15" x14ac:dyDescent="0.25">
      <c r="O78524" s="4"/>
    </row>
    <row r="78525" spans="15:15" x14ac:dyDescent="0.25">
      <c r="O78525" s="4"/>
    </row>
    <row r="78526" spans="15:15" x14ac:dyDescent="0.25">
      <c r="O78526" s="4"/>
    </row>
    <row r="78527" spans="15:15" x14ac:dyDescent="0.25">
      <c r="O78527" s="4"/>
    </row>
    <row r="78528" spans="15:15" x14ac:dyDescent="0.25">
      <c r="O78528" s="4"/>
    </row>
    <row r="78529" spans="15:15" x14ac:dyDescent="0.25">
      <c r="O78529" s="4"/>
    </row>
    <row r="78530" spans="15:15" x14ac:dyDescent="0.25">
      <c r="O78530" s="4"/>
    </row>
    <row r="78531" spans="15:15" x14ac:dyDescent="0.25">
      <c r="O78531" s="4"/>
    </row>
    <row r="78532" spans="15:15" x14ac:dyDescent="0.25">
      <c r="O78532" s="4"/>
    </row>
    <row r="78533" spans="15:15" x14ac:dyDescent="0.25">
      <c r="O78533" s="4"/>
    </row>
    <row r="78534" spans="15:15" x14ac:dyDescent="0.25">
      <c r="O78534" s="4"/>
    </row>
    <row r="78535" spans="15:15" x14ac:dyDescent="0.25">
      <c r="O78535" s="4"/>
    </row>
    <row r="78536" spans="15:15" x14ac:dyDescent="0.25">
      <c r="O78536" s="4"/>
    </row>
    <row r="78537" spans="15:15" x14ac:dyDescent="0.25">
      <c r="O78537" s="4"/>
    </row>
    <row r="78538" spans="15:15" x14ac:dyDescent="0.25">
      <c r="O78538" s="4"/>
    </row>
    <row r="78539" spans="15:15" x14ac:dyDescent="0.25">
      <c r="O78539" s="4"/>
    </row>
    <row r="78540" spans="15:15" x14ac:dyDescent="0.25">
      <c r="O78540" s="4"/>
    </row>
    <row r="78541" spans="15:15" x14ac:dyDescent="0.25">
      <c r="O78541" s="4"/>
    </row>
    <row r="78542" spans="15:15" x14ac:dyDescent="0.25">
      <c r="O78542" s="4"/>
    </row>
    <row r="78543" spans="15:15" x14ac:dyDescent="0.25">
      <c r="O78543" s="4"/>
    </row>
    <row r="78544" spans="15:15" x14ac:dyDescent="0.25">
      <c r="O78544" s="4"/>
    </row>
    <row r="78545" spans="15:15" x14ac:dyDescent="0.25">
      <c r="O78545" s="4"/>
    </row>
    <row r="78546" spans="15:15" x14ac:dyDescent="0.25">
      <c r="O78546" s="4"/>
    </row>
    <row r="78547" spans="15:15" x14ac:dyDescent="0.25">
      <c r="O78547" s="4"/>
    </row>
    <row r="78548" spans="15:15" x14ac:dyDescent="0.25">
      <c r="O78548" s="4"/>
    </row>
    <row r="78549" spans="15:15" x14ac:dyDescent="0.25">
      <c r="O78549" s="4"/>
    </row>
    <row r="78550" spans="15:15" x14ac:dyDescent="0.25">
      <c r="O78550" s="4"/>
    </row>
    <row r="78551" spans="15:15" x14ac:dyDescent="0.25">
      <c r="O78551" s="4"/>
    </row>
    <row r="78552" spans="15:15" x14ac:dyDescent="0.25">
      <c r="O78552" s="4"/>
    </row>
    <row r="78553" spans="15:15" x14ac:dyDescent="0.25">
      <c r="O78553" s="4"/>
    </row>
    <row r="78554" spans="15:15" x14ac:dyDescent="0.25">
      <c r="O78554" s="4"/>
    </row>
    <row r="78555" spans="15:15" x14ac:dyDescent="0.25">
      <c r="O78555" s="4"/>
    </row>
    <row r="78556" spans="15:15" x14ac:dyDescent="0.25">
      <c r="O78556" s="4"/>
    </row>
    <row r="78557" spans="15:15" x14ac:dyDescent="0.25">
      <c r="O78557" s="4"/>
    </row>
    <row r="78558" spans="15:15" x14ac:dyDescent="0.25">
      <c r="O78558" s="4"/>
    </row>
    <row r="78559" spans="15:15" x14ac:dyDescent="0.25">
      <c r="O78559" s="4"/>
    </row>
    <row r="78560" spans="15:15" x14ac:dyDescent="0.25">
      <c r="O78560" s="4"/>
    </row>
    <row r="78561" spans="15:15" x14ac:dyDescent="0.25">
      <c r="O78561" s="4"/>
    </row>
    <row r="78562" spans="15:15" x14ac:dyDescent="0.25">
      <c r="O78562" s="4"/>
    </row>
    <row r="78563" spans="15:15" x14ac:dyDescent="0.25">
      <c r="O78563" s="4"/>
    </row>
    <row r="78564" spans="15:15" x14ac:dyDescent="0.25">
      <c r="O78564" s="4"/>
    </row>
    <row r="78565" spans="15:15" x14ac:dyDescent="0.25">
      <c r="O78565" s="4"/>
    </row>
    <row r="78566" spans="15:15" x14ac:dyDescent="0.25">
      <c r="O78566" s="4"/>
    </row>
    <row r="78567" spans="15:15" x14ac:dyDescent="0.25">
      <c r="O78567" s="4"/>
    </row>
    <row r="78568" spans="15:15" x14ac:dyDescent="0.25">
      <c r="O78568" s="4"/>
    </row>
    <row r="78569" spans="15:15" x14ac:dyDescent="0.25">
      <c r="O78569" s="4"/>
    </row>
    <row r="78570" spans="15:15" x14ac:dyDescent="0.25">
      <c r="O78570" s="4"/>
    </row>
    <row r="78571" spans="15:15" x14ac:dyDescent="0.25">
      <c r="O78571" s="4"/>
    </row>
    <row r="78572" spans="15:15" x14ac:dyDescent="0.25">
      <c r="O78572" s="4"/>
    </row>
    <row r="78573" spans="15:15" x14ac:dyDescent="0.25">
      <c r="O78573" s="4"/>
    </row>
    <row r="78574" spans="15:15" x14ac:dyDescent="0.25">
      <c r="O78574" s="4"/>
    </row>
    <row r="78575" spans="15:15" x14ac:dyDescent="0.25">
      <c r="O78575" s="4"/>
    </row>
    <row r="78576" spans="15:15" x14ac:dyDescent="0.25">
      <c r="O78576" s="4"/>
    </row>
    <row r="78577" spans="15:15" x14ac:dyDescent="0.25">
      <c r="O78577" s="4"/>
    </row>
    <row r="78578" spans="15:15" x14ac:dyDescent="0.25">
      <c r="O78578" s="4"/>
    </row>
    <row r="78579" spans="15:15" x14ac:dyDescent="0.25">
      <c r="O78579" s="4"/>
    </row>
    <row r="78580" spans="15:15" x14ac:dyDescent="0.25">
      <c r="O78580" s="4"/>
    </row>
    <row r="78581" spans="15:15" x14ac:dyDescent="0.25">
      <c r="O78581" s="4"/>
    </row>
    <row r="78582" spans="15:15" x14ac:dyDescent="0.25">
      <c r="O78582" s="4"/>
    </row>
    <row r="78583" spans="15:15" x14ac:dyDescent="0.25">
      <c r="O78583" s="4"/>
    </row>
    <row r="78584" spans="15:15" x14ac:dyDescent="0.25">
      <c r="O78584" s="4"/>
    </row>
    <row r="78585" spans="15:15" x14ac:dyDescent="0.25">
      <c r="O78585" s="4"/>
    </row>
    <row r="78586" spans="15:15" x14ac:dyDescent="0.25">
      <c r="O78586" s="4"/>
    </row>
    <row r="78587" spans="15:15" x14ac:dyDescent="0.25">
      <c r="O78587" s="4"/>
    </row>
    <row r="78588" spans="15:15" x14ac:dyDescent="0.25">
      <c r="O78588" s="4"/>
    </row>
    <row r="78589" spans="15:15" x14ac:dyDescent="0.25">
      <c r="O78589" s="4"/>
    </row>
    <row r="78590" spans="15:15" x14ac:dyDescent="0.25">
      <c r="O78590" s="4"/>
    </row>
    <row r="78591" spans="15:15" x14ac:dyDescent="0.25">
      <c r="O78591" s="4"/>
    </row>
    <row r="78592" spans="15:15" x14ac:dyDescent="0.25">
      <c r="O78592" s="4"/>
    </row>
    <row r="78593" spans="15:15" x14ac:dyDescent="0.25">
      <c r="O78593" s="4"/>
    </row>
    <row r="78594" spans="15:15" x14ac:dyDescent="0.25">
      <c r="O78594" s="4"/>
    </row>
    <row r="78595" spans="15:15" x14ac:dyDescent="0.25">
      <c r="O78595" s="4"/>
    </row>
    <row r="78596" spans="15:15" x14ac:dyDescent="0.25">
      <c r="O78596" s="4"/>
    </row>
    <row r="78597" spans="15:15" x14ac:dyDescent="0.25">
      <c r="O78597" s="4"/>
    </row>
    <row r="78598" spans="15:15" x14ac:dyDescent="0.25">
      <c r="O78598" s="4"/>
    </row>
    <row r="78599" spans="15:15" x14ac:dyDescent="0.25">
      <c r="O78599" s="4"/>
    </row>
    <row r="78600" spans="15:15" x14ac:dyDescent="0.25">
      <c r="O78600" s="4"/>
    </row>
    <row r="78601" spans="15:15" x14ac:dyDescent="0.25">
      <c r="O78601" s="4"/>
    </row>
    <row r="78602" spans="15:15" x14ac:dyDescent="0.25">
      <c r="O78602" s="4"/>
    </row>
    <row r="78603" spans="15:15" x14ac:dyDescent="0.25">
      <c r="O78603" s="4"/>
    </row>
    <row r="78604" spans="15:15" x14ac:dyDescent="0.25">
      <c r="O78604" s="4"/>
    </row>
    <row r="78605" spans="15:15" x14ac:dyDescent="0.25">
      <c r="O78605" s="4"/>
    </row>
    <row r="78606" spans="15:15" x14ac:dyDescent="0.25">
      <c r="O78606" s="4"/>
    </row>
    <row r="78607" spans="15:15" x14ac:dyDescent="0.25">
      <c r="O78607" s="4"/>
    </row>
    <row r="78608" spans="15:15" x14ac:dyDescent="0.25">
      <c r="O78608" s="4"/>
    </row>
    <row r="78609" spans="15:15" x14ac:dyDescent="0.25">
      <c r="O78609" s="4"/>
    </row>
    <row r="78610" spans="15:15" x14ac:dyDescent="0.25">
      <c r="O78610" s="4"/>
    </row>
    <row r="78611" spans="15:15" x14ac:dyDescent="0.25">
      <c r="O78611" s="4"/>
    </row>
    <row r="78612" spans="15:15" x14ac:dyDescent="0.25">
      <c r="O78612" s="4"/>
    </row>
    <row r="78613" spans="15:15" x14ac:dyDescent="0.25">
      <c r="O78613" s="4"/>
    </row>
    <row r="78614" spans="15:15" x14ac:dyDescent="0.25">
      <c r="O78614" s="4"/>
    </row>
    <row r="78615" spans="15:15" x14ac:dyDescent="0.25">
      <c r="O78615" s="4"/>
    </row>
    <row r="78616" spans="15:15" x14ac:dyDescent="0.25">
      <c r="O78616" s="4"/>
    </row>
    <row r="78617" spans="15:15" x14ac:dyDescent="0.25">
      <c r="O78617" s="4"/>
    </row>
    <row r="78618" spans="15:15" x14ac:dyDescent="0.25">
      <c r="O78618" s="4"/>
    </row>
    <row r="78619" spans="15:15" x14ac:dyDescent="0.25">
      <c r="O78619" s="4"/>
    </row>
    <row r="78620" spans="15:15" x14ac:dyDescent="0.25">
      <c r="O78620" s="4"/>
    </row>
    <row r="78621" spans="15:15" x14ac:dyDescent="0.25">
      <c r="O78621" s="4"/>
    </row>
    <row r="78622" spans="15:15" x14ac:dyDescent="0.25">
      <c r="O78622" s="4"/>
    </row>
    <row r="78623" spans="15:15" x14ac:dyDescent="0.25">
      <c r="O78623" s="4"/>
    </row>
    <row r="78624" spans="15:15" x14ac:dyDescent="0.25">
      <c r="O78624" s="4"/>
    </row>
    <row r="78625" spans="15:15" x14ac:dyDescent="0.25">
      <c r="O78625" s="4"/>
    </row>
    <row r="78626" spans="15:15" x14ac:dyDescent="0.25">
      <c r="O78626" s="4"/>
    </row>
    <row r="78627" spans="15:15" x14ac:dyDescent="0.25">
      <c r="O78627" s="4"/>
    </row>
    <row r="78628" spans="15:15" x14ac:dyDescent="0.25">
      <c r="O78628" s="4"/>
    </row>
    <row r="78629" spans="15:15" x14ac:dyDescent="0.25">
      <c r="O78629" s="4"/>
    </row>
    <row r="78630" spans="15:15" x14ac:dyDescent="0.25">
      <c r="O78630" s="4"/>
    </row>
    <row r="78631" spans="15:15" x14ac:dyDescent="0.25">
      <c r="O78631" s="4"/>
    </row>
    <row r="78632" spans="15:15" x14ac:dyDescent="0.25">
      <c r="O78632" s="4"/>
    </row>
    <row r="78633" spans="15:15" x14ac:dyDescent="0.25">
      <c r="O78633" s="4"/>
    </row>
    <row r="78634" spans="15:15" x14ac:dyDescent="0.25">
      <c r="O78634" s="4"/>
    </row>
    <row r="78635" spans="15:15" x14ac:dyDescent="0.25">
      <c r="O78635" s="4"/>
    </row>
    <row r="78636" spans="15:15" x14ac:dyDescent="0.25">
      <c r="O78636" s="4"/>
    </row>
    <row r="78637" spans="15:15" x14ac:dyDescent="0.25">
      <c r="O78637" s="4"/>
    </row>
    <row r="78638" spans="15:15" x14ac:dyDescent="0.25">
      <c r="O78638" s="4"/>
    </row>
    <row r="78639" spans="15:15" x14ac:dyDescent="0.25">
      <c r="O78639" s="4"/>
    </row>
    <row r="78640" spans="15:15" x14ac:dyDescent="0.25">
      <c r="O78640" s="4"/>
    </row>
    <row r="78641" spans="15:15" x14ac:dyDescent="0.25">
      <c r="O78641" s="4"/>
    </row>
    <row r="78642" spans="15:15" x14ac:dyDescent="0.25">
      <c r="O78642" s="4"/>
    </row>
    <row r="78643" spans="15:15" x14ac:dyDescent="0.25">
      <c r="O78643" s="4"/>
    </row>
    <row r="78644" spans="15:15" x14ac:dyDescent="0.25">
      <c r="O78644" s="4"/>
    </row>
    <row r="78645" spans="15:15" x14ac:dyDescent="0.25">
      <c r="O78645" s="4"/>
    </row>
    <row r="78646" spans="15:15" x14ac:dyDescent="0.25">
      <c r="O78646" s="4"/>
    </row>
    <row r="78647" spans="15:15" x14ac:dyDescent="0.25">
      <c r="O78647" s="4"/>
    </row>
    <row r="78648" spans="15:15" x14ac:dyDescent="0.25">
      <c r="O78648" s="4"/>
    </row>
    <row r="78649" spans="15:15" x14ac:dyDescent="0.25">
      <c r="O78649" s="4"/>
    </row>
    <row r="78650" spans="15:15" x14ac:dyDescent="0.25">
      <c r="O78650" s="4"/>
    </row>
    <row r="78651" spans="15:15" x14ac:dyDescent="0.25">
      <c r="O78651" s="4"/>
    </row>
    <row r="78652" spans="15:15" x14ac:dyDescent="0.25">
      <c r="O78652" s="4"/>
    </row>
    <row r="78653" spans="15:15" x14ac:dyDescent="0.25">
      <c r="O78653" s="4"/>
    </row>
    <row r="78654" spans="15:15" x14ac:dyDescent="0.25">
      <c r="O78654" s="4"/>
    </row>
    <row r="78655" spans="15:15" x14ac:dyDescent="0.25">
      <c r="O78655" s="4"/>
    </row>
    <row r="78656" spans="15:15" x14ac:dyDescent="0.25">
      <c r="O78656" s="4"/>
    </row>
    <row r="78657" spans="15:15" x14ac:dyDescent="0.25">
      <c r="O78657" s="4"/>
    </row>
    <row r="78658" spans="15:15" x14ac:dyDescent="0.25">
      <c r="O78658" s="4"/>
    </row>
    <row r="78659" spans="15:15" x14ac:dyDescent="0.25">
      <c r="O78659" s="4"/>
    </row>
    <row r="78660" spans="15:15" x14ac:dyDescent="0.25">
      <c r="O78660" s="4"/>
    </row>
    <row r="78661" spans="15:15" x14ac:dyDescent="0.25">
      <c r="O78661" s="4"/>
    </row>
    <row r="78662" spans="15:15" x14ac:dyDescent="0.25">
      <c r="O78662" s="4"/>
    </row>
    <row r="78663" spans="15:15" x14ac:dyDescent="0.25">
      <c r="O78663" s="4"/>
    </row>
    <row r="78664" spans="15:15" x14ac:dyDescent="0.25">
      <c r="O78664" s="4"/>
    </row>
    <row r="78665" spans="15:15" x14ac:dyDescent="0.25">
      <c r="O78665" s="4"/>
    </row>
    <row r="78666" spans="15:15" x14ac:dyDescent="0.25">
      <c r="O78666" s="4"/>
    </row>
    <row r="78667" spans="15:15" x14ac:dyDescent="0.25">
      <c r="O78667" s="4"/>
    </row>
    <row r="78668" spans="15:15" x14ac:dyDescent="0.25">
      <c r="O78668" s="4"/>
    </row>
    <row r="78669" spans="15:15" x14ac:dyDescent="0.25">
      <c r="O78669" s="4"/>
    </row>
    <row r="78670" spans="15:15" x14ac:dyDescent="0.25">
      <c r="O78670" s="4"/>
    </row>
    <row r="78671" spans="15:15" x14ac:dyDescent="0.25">
      <c r="O78671" s="4"/>
    </row>
    <row r="78672" spans="15:15" x14ac:dyDescent="0.25">
      <c r="O78672" s="4"/>
    </row>
    <row r="78673" spans="15:15" x14ac:dyDescent="0.25">
      <c r="O78673" s="4"/>
    </row>
    <row r="78674" spans="15:15" x14ac:dyDescent="0.25">
      <c r="O78674" s="4"/>
    </row>
    <row r="78675" spans="15:15" x14ac:dyDescent="0.25">
      <c r="O78675" s="4"/>
    </row>
    <row r="78676" spans="15:15" x14ac:dyDescent="0.25">
      <c r="O78676" s="4"/>
    </row>
    <row r="78677" spans="15:15" x14ac:dyDescent="0.25">
      <c r="O78677" s="4"/>
    </row>
    <row r="78678" spans="15:15" x14ac:dyDescent="0.25">
      <c r="O78678" s="4"/>
    </row>
    <row r="78679" spans="15:15" x14ac:dyDescent="0.25">
      <c r="O78679" s="4"/>
    </row>
    <row r="78680" spans="15:15" x14ac:dyDescent="0.25">
      <c r="O78680" s="4"/>
    </row>
    <row r="78681" spans="15:15" x14ac:dyDescent="0.25">
      <c r="O78681" s="4"/>
    </row>
    <row r="78682" spans="15:15" x14ac:dyDescent="0.25">
      <c r="O78682" s="4"/>
    </row>
    <row r="78683" spans="15:15" x14ac:dyDescent="0.25">
      <c r="O78683" s="4"/>
    </row>
    <row r="78684" spans="15:15" x14ac:dyDescent="0.25">
      <c r="O78684" s="4"/>
    </row>
    <row r="78685" spans="15:15" x14ac:dyDescent="0.25">
      <c r="O78685" s="4"/>
    </row>
    <row r="78686" spans="15:15" x14ac:dyDescent="0.25">
      <c r="O78686" s="4"/>
    </row>
    <row r="78687" spans="15:15" x14ac:dyDescent="0.25">
      <c r="O78687" s="4"/>
    </row>
    <row r="78688" spans="15:15" x14ac:dyDescent="0.25">
      <c r="O78688" s="4"/>
    </row>
    <row r="78689" spans="15:15" x14ac:dyDescent="0.25">
      <c r="O78689" s="4"/>
    </row>
    <row r="78690" spans="15:15" x14ac:dyDescent="0.25">
      <c r="O78690" s="4"/>
    </row>
    <row r="78691" spans="15:15" x14ac:dyDescent="0.25">
      <c r="O78691" s="4"/>
    </row>
    <row r="78692" spans="15:15" x14ac:dyDescent="0.25">
      <c r="O78692" s="4"/>
    </row>
    <row r="78693" spans="15:15" x14ac:dyDescent="0.25">
      <c r="O78693" s="4"/>
    </row>
    <row r="78694" spans="15:15" x14ac:dyDescent="0.25">
      <c r="O78694" s="4"/>
    </row>
    <row r="78695" spans="15:15" x14ac:dyDescent="0.25">
      <c r="O78695" s="4"/>
    </row>
    <row r="78696" spans="15:15" x14ac:dyDescent="0.25">
      <c r="O78696" s="4"/>
    </row>
    <row r="78697" spans="15:15" x14ac:dyDescent="0.25">
      <c r="O78697" s="4"/>
    </row>
    <row r="78698" spans="15:15" x14ac:dyDescent="0.25">
      <c r="O78698" s="4"/>
    </row>
    <row r="78699" spans="15:15" x14ac:dyDescent="0.25">
      <c r="O78699" s="4"/>
    </row>
    <row r="78700" spans="15:15" x14ac:dyDescent="0.25">
      <c r="O78700" s="4"/>
    </row>
    <row r="78701" spans="15:15" x14ac:dyDescent="0.25">
      <c r="O78701" s="4"/>
    </row>
    <row r="78702" spans="15:15" x14ac:dyDescent="0.25">
      <c r="O78702" s="4"/>
    </row>
    <row r="78703" spans="15:15" x14ac:dyDescent="0.25">
      <c r="O78703" s="4"/>
    </row>
    <row r="78704" spans="15:15" x14ac:dyDescent="0.25">
      <c r="O78704" s="4"/>
    </row>
    <row r="78705" spans="15:15" x14ac:dyDescent="0.25">
      <c r="O78705" s="4"/>
    </row>
    <row r="78706" spans="15:15" x14ac:dyDescent="0.25">
      <c r="O78706" s="4"/>
    </row>
    <row r="78707" spans="15:15" x14ac:dyDescent="0.25">
      <c r="O78707" s="4"/>
    </row>
    <row r="78708" spans="15:15" x14ac:dyDescent="0.25">
      <c r="O78708" s="4"/>
    </row>
    <row r="78709" spans="15:15" x14ac:dyDescent="0.25">
      <c r="O78709" s="4"/>
    </row>
    <row r="78710" spans="15:15" x14ac:dyDescent="0.25">
      <c r="O78710" s="4"/>
    </row>
    <row r="78711" spans="15:15" x14ac:dyDescent="0.25">
      <c r="O78711" s="4"/>
    </row>
    <row r="78712" spans="15:15" x14ac:dyDescent="0.25">
      <c r="O78712" s="4"/>
    </row>
    <row r="78713" spans="15:15" x14ac:dyDescent="0.25">
      <c r="O78713" s="4"/>
    </row>
    <row r="78714" spans="15:15" x14ac:dyDescent="0.25">
      <c r="O78714" s="4"/>
    </row>
    <row r="78715" spans="15:15" x14ac:dyDescent="0.25">
      <c r="O78715" s="4"/>
    </row>
    <row r="78716" spans="15:15" x14ac:dyDescent="0.25">
      <c r="O78716" s="4"/>
    </row>
    <row r="78717" spans="15:15" x14ac:dyDescent="0.25">
      <c r="O78717" s="4"/>
    </row>
    <row r="78718" spans="15:15" x14ac:dyDescent="0.25">
      <c r="O78718" s="4"/>
    </row>
    <row r="78719" spans="15:15" x14ac:dyDescent="0.25">
      <c r="O78719" s="4"/>
    </row>
    <row r="78720" spans="15:15" x14ac:dyDescent="0.25">
      <c r="O78720" s="4"/>
    </row>
    <row r="78721" spans="15:15" x14ac:dyDescent="0.25">
      <c r="O78721" s="4"/>
    </row>
    <row r="78722" spans="15:15" x14ac:dyDescent="0.25">
      <c r="O78722" s="4"/>
    </row>
    <row r="78723" spans="15:15" x14ac:dyDescent="0.25">
      <c r="O78723" s="4"/>
    </row>
    <row r="78724" spans="15:15" x14ac:dyDescent="0.25">
      <c r="O78724" s="4"/>
    </row>
    <row r="78725" spans="15:15" x14ac:dyDescent="0.25">
      <c r="O78725" s="4"/>
    </row>
    <row r="78726" spans="15:15" x14ac:dyDescent="0.25">
      <c r="O78726" s="4"/>
    </row>
    <row r="78727" spans="15:15" x14ac:dyDescent="0.25">
      <c r="O78727" s="4"/>
    </row>
    <row r="78728" spans="15:15" x14ac:dyDescent="0.25">
      <c r="O78728" s="4"/>
    </row>
    <row r="78729" spans="15:15" x14ac:dyDescent="0.25">
      <c r="O78729" s="4"/>
    </row>
    <row r="78730" spans="15:15" x14ac:dyDescent="0.25">
      <c r="O78730" s="4"/>
    </row>
    <row r="78731" spans="15:15" x14ac:dyDescent="0.25">
      <c r="O78731" s="4"/>
    </row>
    <row r="78732" spans="15:15" x14ac:dyDescent="0.25">
      <c r="O78732" s="4"/>
    </row>
    <row r="78733" spans="15:15" x14ac:dyDescent="0.25">
      <c r="O78733" s="4"/>
    </row>
    <row r="78734" spans="15:15" x14ac:dyDescent="0.25">
      <c r="O78734" s="4"/>
    </row>
    <row r="78735" spans="15:15" x14ac:dyDescent="0.25">
      <c r="O78735" s="4"/>
    </row>
    <row r="78736" spans="15:15" x14ac:dyDescent="0.25">
      <c r="O78736" s="4"/>
    </row>
    <row r="78737" spans="15:15" x14ac:dyDescent="0.25">
      <c r="O78737" s="4"/>
    </row>
    <row r="78738" spans="15:15" x14ac:dyDescent="0.25">
      <c r="O78738" s="4"/>
    </row>
    <row r="78739" spans="15:15" x14ac:dyDescent="0.25">
      <c r="O78739" s="4"/>
    </row>
    <row r="78740" spans="15:15" x14ac:dyDescent="0.25">
      <c r="O78740" s="4"/>
    </row>
    <row r="78741" spans="15:15" x14ac:dyDescent="0.25">
      <c r="O78741" s="4"/>
    </row>
    <row r="78742" spans="15:15" x14ac:dyDescent="0.25">
      <c r="O78742" s="4"/>
    </row>
    <row r="78743" spans="15:15" x14ac:dyDescent="0.25">
      <c r="O78743" s="4"/>
    </row>
    <row r="78744" spans="15:15" x14ac:dyDescent="0.25">
      <c r="O78744" s="4"/>
    </row>
    <row r="78745" spans="15:15" x14ac:dyDescent="0.25">
      <c r="O78745" s="4"/>
    </row>
    <row r="78746" spans="15:15" x14ac:dyDescent="0.25">
      <c r="O78746" s="4"/>
    </row>
    <row r="78747" spans="15:15" x14ac:dyDescent="0.25">
      <c r="O78747" s="4"/>
    </row>
    <row r="78748" spans="15:15" x14ac:dyDescent="0.25">
      <c r="O78748" s="4"/>
    </row>
    <row r="78749" spans="15:15" x14ac:dyDescent="0.25">
      <c r="O78749" s="4"/>
    </row>
    <row r="78750" spans="15:15" x14ac:dyDescent="0.25">
      <c r="O78750" s="4"/>
    </row>
    <row r="78751" spans="15:15" x14ac:dyDescent="0.25">
      <c r="O78751" s="4"/>
    </row>
    <row r="78752" spans="15:15" x14ac:dyDescent="0.25">
      <c r="O78752" s="4"/>
    </row>
    <row r="78753" spans="15:15" x14ac:dyDescent="0.25">
      <c r="O78753" s="4"/>
    </row>
    <row r="78754" spans="15:15" x14ac:dyDescent="0.25">
      <c r="O78754" s="4"/>
    </row>
    <row r="78755" spans="15:15" x14ac:dyDescent="0.25">
      <c r="O78755" s="4"/>
    </row>
    <row r="78756" spans="15:15" x14ac:dyDescent="0.25">
      <c r="O78756" s="4"/>
    </row>
    <row r="78757" spans="15:15" x14ac:dyDescent="0.25">
      <c r="O78757" s="4"/>
    </row>
    <row r="78758" spans="15:15" x14ac:dyDescent="0.25">
      <c r="O78758" s="4"/>
    </row>
    <row r="78759" spans="15:15" x14ac:dyDescent="0.25">
      <c r="O78759" s="4"/>
    </row>
    <row r="78760" spans="15:15" x14ac:dyDescent="0.25">
      <c r="O78760" s="4"/>
    </row>
    <row r="78761" spans="15:15" x14ac:dyDescent="0.25">
      <c r="O78761" s="4"/>
    </row>
    <row r="78762" spans="15:15" x14ac:dyDescent="0.25">
      <c r="O78762" s="4"/>
    </row>
    <row r="78763" spans="15:15" x14ac:dyDescent="0.25">
      <c r="O78763" s="4"/>
    </row>
    <row r="78764" spans="15:15" x14ac:dyDescent="0.25">
      <c r="O78764" s="4"/>
    </row>
    <row r="78765" spans="15:15" x14ac:dyDescent="0.25">
      <c r="O78765" s="4"/>
    </row>
    <row r="78766" spans="15:15" x14ac:dyDescent="0.25">
      <c r="O78766" s="4"/>
    </row>
    <row r="78767" spans="15:15" x14ac:dyDescent="0.25">
      <c r="O78767" s="4"/>
    </row>
    <row r="78768" spans="15:15" x14ac:dyDescent="0.25">
      <c r="O78768" s="4"/>
    </row>
    <row r="78769" spans="15:15" x14ac:dyDescent="0.25">
      <c r="O78769" s="4"/>
    </row>
    <row r="78770" spans="15:15" x14ac:dyDescent="0.25">
      <c r="O78770" s="4"/>
    </row>
    <row r="78771" spans="15:15" x14ac:dyDescent="0.25">
      <c r="O78771" s="4"/>
    </row>
    <row r="78772" spans="15:15" x14ac:dyDescent="0.25">
      <c r="O78772" s="4"/>
    </row>
    <row r="78773" spans="15:15" x14ac:dyDescent="0.25">
      <c r="O78773" s="4"/>
    </row>
    <row r="78774" spans="15:15" x14ac:dyDescent="0.25">
      <c r="O78774" s="4"/>
    </row>
    <row r="78775" spans="15:15" x14ac:dyDescent="0.25">
      <c r="O78775" s="4"/>
    </row>
    <row r="78776" spans="15:15" x14ac:dyDescent="0.25">
      <c r="O78776" s="4"/>
    </row>
    <row r="78777" spans="15:15" x14ac:dyDescent="0.25">
      <c r="O78777" s="4"/>
    </row>
    <row r="78778" spans="15:15" x14ac:dyDescent="0.25">
      <c r="O78778" s="4"/>
    </row>
    <row r="78779" spans="15:15" x14ac:dyDescent="0.25">
      <c r="O78779" s="4"/>
    </row>
    <row r="78780" spans="15:15" x14ac:dyDescent="0.25">
      <c r="O78780" s="4"/>
    </row>
    <row r="78781" spans="15:15" x14ac:dyDescent="0.25">
      <c r="O78781" s="4"/>
    </row>
    <row r="78782" spans="15:15" x14ac:dyDescent="0.25">
      <c r="O78782" s="4"/>
    </row>
    <row r="78783" spans="15:15" x14ac:dyDescent="0.25">
      <c r="O78783" s="4"/>
    </row>
    <row r="78784" spans="15:15" x14ac:dyDescent="0.25">
      <c r="O78784" s="4"/>
    </row>
    <row r="78785" spans="15:15" x14ac:dyDescent="0.25">
      <c r="O78785" s="4"/>
    </row>
    <row r="78786" spans="15:15" x14ac:dyDescent="0.25">
      <c r="O78786" s="4"/>
    </row>
    <row r="78787" spans="15:15" x14ac:dyDescent="0.25">
      <c r="O78787" s="4"/>
    </row>
    <row r="78788" spans="15:15" x14ac:dyDescent="0.25">
      <c r="O78788" s="4"/>
    </row>
    <row r="78789" spans="15:15" x14ac:dyDescent="0.25">
      <c r="O78789" s="4"/>
    </row>
    <row r="78790" spans="15:15" x14ac:dyDescent="0.25">
      <c r="O78790" s="4"/>
    </row>
    <row r="78791" spans="15:15" x14ac:dyDescent="0.25">
      <c r="O78791" s="4"/>
    </row>
    <row r="78792" spans="15:15" x14ac:dyDescent="0.25">
      <c r="O78792" s="4"/>
    </row>
    <row r="78793" spans="15:15" x14ac:dyDescent="0.25">
      <c r="O78793" s="4"/>
    </row>
    <row r="78794" spans="15:15" x14ac:dyDescent="0.25">
      <c r="O78794" s="4"/>
    </row>
    <row r="78795" spans="15:15" x14ac:dyDescent="0.25">
      <c r="O78795" s="4"/>
    </row>
    <row r="78796" spans="15:15" x14ac:dyDescent="0.25">
      <c r="O78796" s="4"/>
    </row>
    <row r="78797" spans="15:15" x14ac:dyDescent="0.25">
      <c r="O78797" s="4"/>
    </row>
    <row r="78798" spans="15:15" x14ac:dyDescent="0.25">
      <c r="O78798" s="4"/>
    </row>
    <row r="78799" spans="15:15" x14ac:dyDescent="0.25">
      <c r="O78799" s="4"/>
    </row>
    <row r="78800" spans="15:15" x14ac:dyDescent="0.25">
      <c r="O78800" s="4"/>
    </row>
    <row r="78801" spans="15:15" x14ac:dyDescent="0.25">
      <c r="O78801" s="4"/>
    </row>
    <row r="78802" spans="15:15" x14ac:dyDescent="0.25">
      <c r="O78802" s="4"/>
    </row>
    <row r="78803" spans="15:15" x14ac:dyDescent="0.25">
      <c r="O78803" s="4"/>
    </row>
    <row r="78804" spans="15:15" x14ac:dyDescent="0.25">
      <c r="O78804" s="4"/>
    </row>
    <row r="78805" spans="15:15" x14ac:dyDescent="0.25">
      <c r="O78805" s="4"/>
    </row>
    <row r="78806" spans="15:15" x14ac:dyDescent="0.25">
      <c r="O78806" s="4"/>
    </row>
    <row r="78807" spans="15:15" x14ac:dyDescent="0.25">
      <c r="O78807" s="4"/>
    </row>
    <row r="78808" spans="15:15" x14ac:dyDescent="0.25">
      <c r="O78808" s="4"/>
    </row>
    <row r="78809" spans="15:15" x14ac:dyDescent="0.25">
      <c r="O78809" s="4"/>
    </row>
    <row r="78810" spans="15:15" x14ac:dyDescent="0.25">
      <c r="O78810" s="4"/>
    </row>
    <row r="78811" spans="15:15" x14ac:dyDescent="0.25">
      <c r="O78811" s="4"/>
    </row>
    <row r="78812" spans="15:15" x14ac:dyDescent="0.25">
      <c r="O78812" s="4"/>
    </row>
    <row r="78813" spans="15:15" x14ac:dyDescent="0.25">
      <c r="O78813" s="4"/>
    </row>
    <row r="78814" spans="15:15" x14ac:dyDescent="0.25">
      <c r="O78814" s="4"/>
    </row>
    <row r="78815" spans="15:15" x14ac:dyDescent="0.25">
      <c r="O78815" s="4"/>
    </row>
    <row r="78816" spans="15:15" x14ac:dyDescent="0.25">
      <c r="O78816" s="4"/>
    </row>
    <row r="78817" spans="15:15" x14ac:dyDescent="0.25">
      <c r="O78817" s="4"/>
    </row>
    <row r="78818" spans="15:15" x14ac:dyDescent="0.25">
      <c r="O78818" s="4"/>
    </row>
    <row r="78819" spans="15:15" x14ac:dyDescent="0.25">
      <c r="O78819" s="4"/>
    </row>
    <row r="78820" spans="15:15" x14ac:dyDescent="0.25">
      <c r="O78820" s="4"/>
    </row>
    <row r="78821" spans="15:15" x14ac:dyDescent="0.25">
      <c r="O78821" s="4"/>
    </row>
    <row r="78822" spans="15:15" x14ac:dyDescent="0.25">
      <c r="O78822" s="4"/>
    </row>
    <row r="78823" spans="15:15" x14ac:dyDescent="0.25">
      <c r="O78823" s="4"/>
    </row>
    <row r="78824" spans="15:15" x14ac:dyDescent="0.25">
      <c r="O78824" s="4"/>
    </row>
    <row r="78825" spans="15:15" x14ac:dyDescent="0.25">
      <c r="O78825" s="4"/>
    </row>
    <row r="78826" spans="15:15" x14ac:dyDescent="0.25">
      <c r="O78826" s="4"/>
    </row>
    <row r="78827" spans="15:15" x14ac:dyDescent="0.25">
      <c r="O78827" s="4"/>
    </row>
    <row r="78828" spans="15:15" x14ac:dyDescent="0.25">
      <c r="O78828" s="4"/>
    </row>
    <row r="78829" spans="15:15" x14ac:dyDescent="0.25">
      <c r="O78829" s="4"/>
    </row>
    <row r="78830" spans="15:15" x14ac:dyDescent="0.25">
      <c r="O78830" s="4"/>
    </row>
    <row r="78831" spans="15:15" x14ac:dyDescent="0.25">
      <c r="O78831" s="4"/>
    </row>
    <row r="78832" spans="15:15" x14ac:dyDescent="0.25">
      <c r="O78832" s="4"/>
    </row>
    <row r="78833" spans="15:15" x14ac:dyDescent="0.25">
      <c r="O78833" s="4"/>
    </row>
    <row r="78834" spans="15:15" x14ac:dyDescent="0.25">
      <c r="O78834" s="4"/>
    </row>
    <row r="78835" spans="15:15" x14ac:dyDescent="0.25">
      <c r="O78835" s="4"/>
    </row>
    <row r="78836" spans="15:15" x14ac:dyDescent="0.25">
      <c r="O78836" s="4"/>
    </row>
    <row r="78837" spans="15:15" x14ac:dyDescent="0.25">
      <c r="O78837" s="4"/>
    </row>
    <row r="78838" spans="15:15" x14ac:dyDescent="0.25">
      <c r="O78838" s="4"/>
    </row>
    <row r="78839" spans="15:15" x14ac:dyDescent="0.25">
      <c r="O78839" s="4"/>
    </row>
    <row r="78840" spans="15:15" x14ac:dyDescent="0.25">
      <c r="O78840" s="4"/>
    </row>
    <row r="78841" spans="15:15" x14ac:dyDescent="0.25">
      <c r="O78841" s="4"/>
    </row>
    <row r="78842" spans="15:15" x14ac:dyDescent="0.25">
      <c r="O78842" s="4"/>
    </row>
    <row r="78843" spans="15:15" x14ac:dyDescent="0.25">
      <c r="O78843" s="4"/>
    </row>
    <row r="78844" spans="15:15" x14ac:dyDescent="0.25">
      <c r="O78844" s="4"/>
    </row>
    <row r="78845" spans="15:15" x14ac:dyDescent="0.25">
      <c r="O78845" s="4"/>
    </row>
    <row r="78846" spans="15:15" x14ac:dyDescent="0.25">
      <c r="O78846" s="4"/>
    </row>
    <row r="78847" spans="15:15" x14ac:dyDescent="0.25">
      <c r="O78847" s="4"/>
    </row>
    <row r="78848" spans="15:15" x14ac:dyDescent="0.25">
      <c r="O78848" s="4"/>
    </row>
    <row r="78849" spans="15:15" x14ac:dyDescent="0.25">
      <c r="O78849" s="4"/>
    </row>
    <row r="78850" spans="15:15" x14ac:dyDescent="0.25">
      <c r="O78850" s="4"/>
    </row>
    <row r="78851" spans="15:15" x14ac:dyDescent="0.25">
      <c r="O78851" s="4"/>
    </row>
    <row r="78852" spans="15:15" x14ac:dyDescent="0.25">
      <c r="O78852" s="4"/>
    </row>
    <row r="78853" spans="15:15" x14ac:dyDescent="0.25">
      <c r="O78853" s="4"/>
    </row>
    <row r="78854" spans="15:15" x14ac:dyDescent="0.25">
      <c r="O78854" s="4"/>
    </row>
    <row r="78855" spans="15:15" x14ac:dyDescent="0.25">
      <c r="O78855" s="4"/>
    </row>
    <row r="78856" spans="15:15" x14ac:dyDescent="0.25">
      <c r="O78856" s="4"/>
    </row>
    <row r="78857" spans="15:15" x14ac:dyDescent="0.25">
      <c r="O78857" s="4"/>
    </row>
    <row r="78858" spans="15:15" x14ac:dyDescent="0.25">
      <c r="O78858" s="4"/>
    </row>
    <row r="78859" spans="15:15" x14ac:dyDescent="0.25">
      <c r="O78859" s="4"/>
    </row>
    <row r="78860" spans="15:15" x14ac:dyDescent="0.25">
      <c r="O78860" s="4"/>
    </row>
    <row r="78861" spans="15:15" x14ac:dyDescent="0.25">
      <c r="O78861" s="4"/>
    </row>
    <row r="78862" spans="15:15" x14ac:dyDescent="0.25">
      <c r="O78862" s="4"/>
    </row>
    <row r="78863" spans="15:15" x14ac:dyDescent="0.25">
      <c r="O78863" s="4"/>
    </row>
    <row r="78864" spans="15:15" x14ac:dyDescent="0.25">
      <c r="O78864" s="4"/>
    </row>
    <row r="78865" spans="15:15" x14ac:dyDescent="0.25">
      <c r="O78865" s="4"/>
    </row>
    <row r="78866" spans="15:15" x14ac:dyDescent="0.25">
      <c r="O78866" s="4"/>
    </row>
    <row r="78867" spans="15:15" x14ac:dyDescent="0.25">
      <c r="O78867" s="4"/>
    </row>
    <row r="78868" spans="15:15" x14ac:dyDescent="0.25">
      <c r="O78868" s="4"/>
    </row>
    <row r="78869" spans="15:15" x14ac:dyDescent="0.25">
      <c r="O78869" s="4"/>
    </row>
    <row r="78870" spans="15:15" x14ac:dyDescent="0.25">
      <c r="O78870" s="4"/>
    </row>
    <row r="78871" spans="15:15" x14ac:dyDescent="0.25">
      <c r="O78871" s="4"/>
    </row>
    <row r="78872" spans="15:15" x14ac:dyDescent="0.25">
      <c r="O78872" s="4"/>
    </row>
    <row r="78873" spans="15:15" x14ac:dyDescent="0.25">
      <c r="O78873" s="4"/>
    </row>
    <row r="78874" spans="15:15" x14ac:dyDescent="0.25">
      <c r="O78874" s="4"/>
    </row>
    <row r="78875" spans="15:15" x14ac:dyDescent="0.25">
      <c r="O78875" s="4"/>
    </row>
    <row r="78876" spans="15:15" x14ac:dyDescent="0.25">
      <c r="O78876" s="4"/>
    </row>
    <row r="78877" spans="15:15" x14ac:dyDescent="0.25">
      <c r="O78877" s="4"/>
    </row>
    <row r="78878" spans="15:15" x14ac:dyDescent="0.25">
      <c r="O78878" s="4"/>
    </row>
    <row r="78879" spans="15:15" x14ac:dyDescent="0.25">
      <c r="O78879" s="4"/>
    </row>
    <row r="78880" spans="15:15" x14ac:dyDescent="0.25">
      <c r="O78880" s="4"/>
    </row>
    <row r="78881" spans="15:15" x14ac:dyDescent="0.25">
      <c r="O78881" s="4"/>
    </row>
    <row r="78882" spans="15:15" x14ac:dyDescent="0.25">
      <c r="O78882" s="4"/>
    </row>
    <row r="78883" spans="15:15" x14ac:dyDescent="0.25">
      <c r="O78883" s="4"/>
    </row>
    <row r="78884" spans="15:15" x14ac:dyDescent="0.25">
      <c r="O78884" s="4"/>
    </row>
    <row r="78885" spans="15:15" x14ac:dyDescent="0.25">
      <c r="O78885" s="4"/>
    </row>
    <row r="78886" spans="15:15" x14ac:dyDescent="0.25">
      <c r="O78886" s="4"/>
    </row>
    <row r="78887" spans="15:15" x14ac:dyDescent="0.25">
      <c r="O78887" s="4"/>
    </row>
    <row r="78888" spans="15:15" x14ac:dyDescent="0.25">
      <c r="O78888" s="4"/>
    </row>
    <row r="78889" spans="15:15" x14ac:dyDescent="0.25">
      <c r="O78889" s="4"/>
    </row>
    <row r="78890" spans="15:15" x14ac:dyDescent="0.25">
      <c r="O78890" s="4"/>
    </row>
    <row r="78891" spans="15:15" x14ac:dyDescent="0.25">
      <c r="O78891" s="4"/>
    </row>
    <row r="78892" spans="15:15" x14ac:dyDescent="0.25">
      <c r="O78892" s="4"/>
    </row>
    <row r="78893" spans="15:15" x14ac:dyDescent="0.25">
      <c r="O78893" s="4"/>
    </row>
    <row r="78894" spans="15:15" x14ac:dyDescent="0.25">
      <c r="O78894" s="4"/>
    </row>
    <row r="78895" spans="15:15" x14ac:dyDescent="0.25">
      <c r="O78895" s="4"/>
    </row>
    <row r="78896" spans="15:15" x14ac:dyDescent="0.25">
      <c r="O78896" s="4"/>
    </row>
    <row r="78897" spans="15:15" x14ac:dyDescent="0.25">
      <c r="O78897" s="4"/>
    </row>
    <row r="78898" spans="15:15" x14ac:dyDescent="0.25">
      <c r="O78898" s="4"/>
    </row>
    <row r="78899" spans="15:15" x14ac:dyDescent="0.25">
      <c r="O78899" s="4"/>
    </row>
    <row r="78900" spans="15:15" x14ac:dyDescent="0.25">
      <c r="O78900" s="4"/>
    </row>
    <row r="78901" spans="15:15" x14ac:dyDescent="0.25">
      <c r="O78901" s="4"/>
    </row>
    <row r="78902" spans="15:15" x14ac:dyDescent="0.25">
      <c r="O78902" s="4"/>
    </row>
    <row r="78903" spans="15:15" x14ac:dyDescent="0.25">
      <c r="O78903" s="4"/>
    </row>
    <row r="78904" spans="15:15" x14ac:dyDescent="0.25">
      <c r="O78904" s="4"/>
    </row>
    <row r="78905" spans="15:15" x14ac:dyDescent="0.25">
      <c r="O78905" s="4"/>
    </row>
    <row r="78906" spans="15:15" x14ac:dyDescent="0.25">
      <c r="O78906" s="4"/>
    </row>
    <row r="78907" spans="15:15" x14ac:dyDescent="0.25">
      <c r="O78907" s="4"/>
    </row>
    <row r="78908" spans="15:15" x14ac:dyDescent="0.25">
      <c r="O78908" s="4"/>
    </row>
    <row r="78909" spans="15:15" x14ac:dyDescent="0.25">
      <c r="O78909" s="4"/>
    </row>
    <row r="78910" spans="15:15" x14ac:dyDescent="0.25">
      <c r="O78910" s="4"/>
    </row>
    <row r="78911" spans="15:15" x14ac:dyDescent="0.25">
      <c r="O78911" s="4"/>
    </row>
    <row r="78912" spans="15:15" x14ac:dyDescent="0.25">
      <c r="O78912" s="4"/>
    </row>
    <row r="78913" spans="15:15" x14ac:dyDescent="0.25">
      <c r="O78913" s="4"/>
    </row>
    <row r="78914" spans="15:15" x14ac:dyDescent="0.25">
      <c r="O78914" s="4"/>
    </row>
    <row r="78915" spans="15:15" x14ac:dyDescent="0.25">
      <c r="O78915" s="4"/>
    </row>
    <row r="78916" spans="15:15" x14ac:dyDescent="0.25">
      <c r="O78916" s="4"/>
    </row>
    <row r="78917" spans="15:15" x14ac:dyDescent="0.25">
      <c r="O78917" s="4"/>
    </row>
    <row r="78918" spans="15:15" x14ac:dyDescent="0.25">
      <c r="O78918" s="4"/>
    </row>
    <row r="78919" spans="15:15" x14ac:dyDescent="0.25">
      <c r="O78919" s="4"/>
    </row>
    <row r="78920" spans="15:15" x14ac:dyDescent="0.25">
      <c r="O78920" s="4"/>
    </row>
    <row r="78921" spans="15:15" x14ac:dyDescent="0.25">
      <c r="O78921" s="4"/>
    </row>
    <row r="78922" spans="15:15" x14ac:dyDescent="0.25">
      <c r="O78922" s="4"/>
    </row>
    <row r="78923" spans="15:15" x14ac:dyDescent="0.25">
      <c r="O78923" s="4"/>
    </row>
    <row r="78924" spans="15:15" x14ac:dyDescent="0.25">
      <c r="O78924" s="4"/>
    </row>
    <row r="78925" spans="15:15" x14ac:dyDescent="0.25">
      <c r="O78925" s="4"/>
    </row>
    <row r="78926" spans="15:15" x14ac:dyDescent="0.25">
      <c r="O78926" s="4"/>
    </row>
    <row r="78927" spans="15:15" x14ac:dyDescent="0.25">
      <c r="O78927" s="4"/>
    </row>
    <row r="78928" spans="15:15" x14ac:dyDescent="0.25">
      <c r="O78928" s="4"/>
    </row>
    <row r="78929" spans="15:15" x14ac:dyDescent="0.25">
      <c r="O78929" s="4"/>
    </row>
    <row r="78930" spans="15:15" x14ac:dyDescent="0.25">
      <c r="O78930" s="4"/>
    </row>
    <row r="78931" spans="15:15" x14ac:dyDescent="0.25">
      <c r="O78931" s="4"/>
    </row>
    <row r="78932" spans="15:15" x14ac:dyDescent="0.25">
      <c r="O78932" s="4"/>
    </row>
    <row r="78933" spans="15:15" x14ac:dyDescent="0.25">
      <c r="O78933" s="4"/>
    </row>
    <row r="78934" spans="15:15" x14ac:dyDescent="0.25">
      <c r="O78934" s="4"/>
    </row>
    <row r="78935" spans="15:15" x14ac:dyDescent="0.25">
      <c r="O78935" s="4"/>
    </row>
    <row r="78936" spans="15:15" x14ac:dyDescent="0.25">
      <c r="O78936" s="4"/>
    </row>
    <row r="78937" spans="15:15" x14ac:dyDescent="0.25">
      <c r="O78937" s="4"/>
    </row>
    <row r="78938" spans="15:15" x14ac:dyDescent="0.25">
      <c r="O78938" s="4"/>
    </row>
    <row r="78939" spans="15:15" x14ac:dyDescent="0.25">
      <c r="O78939" s="4"/>
    </row>
    <row r="78940" spans="15:15" x14ac:dyDescent="0.25">
      <c r="O78940" s="4"/>
    </row>
    <row r="78941" spans="15:15" x14ac:dyDescent="0.25">
      <c r="O78941" s="4"/>
    </row>
    <row r="78942" spans="15:15" x14ac:dyDescent="0.25">
      <c r="O78942" s="4"/>
    </row>
    <row r="78943" spans="15:15" x14ac:dyDescent="0.25">
      <c r="O78943" s="4"/>
    </row>
    <row r="78944" spans="15:15" x14ac:dyDescent="0.25">
      <c r="O78944" s="4"/>
    </row>
    <row r="78945" spans="15:15" x14ac:dyDescent="0.25">
      <c r="O78945" s="4"/>
    </row>
    <row r="78946" spans="15:15" x14ac:dyDescent="0.25">
      <c r="O78946" s="4"/>
    </row>
    <row r="78947" spans="15:15" x14ac:dyDescent="0.25">
      <c r="O78947" s="4"/>
    </row>
    <row r="78948" spans="15:15" x14ac:dyDescent="0.25">
      <c r="O78948" s="4"/>
    </row>
    <row r="78949" spans="15:15" x14ac:dyDescent="0.25">
      <c r="O78949" s="4"/>
    </row>
    <row r="78950" spans="15:15" x14ac:dyDescent="0.25">
      <c r="O78950" s="4"/>
    </row>
    <row r="78951" spans="15:15" x14ac:dyDescent="0.25">
      <c r="O78951" s="4"/>
    </row>
    <row r="78952" spans="15:15" x14ac:dyDescent="0.25">
      <c r="O78952" s="4"/>
    </row>
    <row r="78953" spans="15:15" x14ac:dyDescent="0.25">
      <c r="O78953" s="4"/>
    </row>
    <row r="78954" spans="15:15" x14ac:dyDescent="0.25">
      <c r="O78954" s="4"/>
    </row>
    <row r="78955" spans="15:15" x14ac:dyDescent="0.25">
      <c r="O78955" s="4"/>
    </row>
    <row r="78956" spans="15:15" x14ac:dyDescent="0.25">
      <c r="O78956" s="4"/>
    </row>
    <row r="78957" spans="15:15" x14ac:dyDescent="0.25">
      <c r="O78957" s="4"/>
    </row>
    <row r="78958" spans="15:15" x14ac:dyDescent="0.25">
      <c r="O78958" s="4"/>
    </row>
    <row r="78959" spans="15:15" x14ac:dyDescent="0.25">
      <c r="O78959" s="4"/>
    </row>
    <row r="78960" spans="15:15" x14ac:dyDescent="0.25">
      <c r="O78960" s="4"/>
    </row>
    <row r="78961" spans="15:15" x14ac:dyDescent="0.25">
      <c r="O78961" s="4"/>
    </row>
    <row r="78962" spans="15:15" x14ac:dyDescent="0.25">
      <c r="O78962" s="4"/>
    </row>
    <row r="78963" spans="15:15" x14ac:dyDescent="0.25">
      <c r="O78963" s="4"/>
    </row>
    <row r="78964" spans="15:15" x14ac:dyDescent="0.25">
      <c r="O78964" s="4"/>
    </row>
    <row r="78965" spans="15:15" x14ac:dyDescent="0.25">
      <c r="O78965" s="4"/>
    </row>
    <row r="78966" spans="15:15" x14ac:dyDescent="0.25">
      <c r="O78966" s="4"/>
    </row>
    <row r="78967" spans="15:15" x14ac:dyDescent="0.25">
      <c r="O78967" s="4"/>
    </row>
    <row r="78968" spans="15:15" x14ac:dyDescent="0.25">
      <c r="O78968" s="4"/>
    </row>
    <row r="78969" spans="15:15" x14ac:dyDescent="0.25">
      <c r="O78969" s="4"/>
    </row>
    <row r="78970" spans="15:15" x14ac:dyDescent="0.25">
      <c r="O78970" s="4"/>
    </row>
    <row r="78971" spans="15:15" x14ac:dyDescent="0.25">
      <c r="O78971" s="4"/>
    </row>
    <row r="78972" spans="15:15" x14ac:dyDescent="0.25">
      <c r="O78972" s="4"/>
    </row>
    <row r="78973" spans="15:15" x14ac:dyDescent="0.25">
      <c r="O78973" s="4"/>
    </row>
    <row r="78974" spans="15:15" x14ac:dyDescent="0.25">
      <c r="O78974" s="4"/>
    </row>
    <row r="78975" spans="15:15" x14ac:dyDescent="0.25">
      <c r="O78975" s="4"/>
    </row>
    <row r="78976" spans="15:15" x14ac:dyDescent="0.25">
      <c r="O78976" s="4"/>
    </row>
    <row r="78977" spans="15:15" x14ac:dyDescent="0.25">
      <c r="O78977" s="4"/>
    </row>
    <row r="78978" spans="15:15" x14ac:dyDescent="0.25">
      <c r="O78978" s="4"/>
    </row>
    <row r="78979" spans="15:15" x14ac:dyDescent="0.25">
      <c r="O78979" s="4"/>
    </row>
    <row r="78980" spans="15:15" x14ac:dyDescent="0.25">
      <c r="O78980" s="4"/>
    </row>
    <row r="78981" spans="15:15" x14ac:dyDescent="0.25">
      <c r="O78981" s="4"/>
    </row>
    <row r="78982" spans="15:15" x14ac:dyDescent="0.25">
      <c r="O78982" s="4"/>
    </row>
    <row r="78983" spans="15:15" x14ac:dyDescent="0.25">
      <c r="O78983" s="4"/>
    </row>
    <row r="78984" spans="15:15" x14ac:dyDescent="0.25">
      <c r="O78984" s="4"/>
    </row>
    <row r="78985" spans="15:15" x14ac:dyDescent="0.25">
      <c r="O78985" s="4"/>
    </row>
    <row r="78986" spans="15:15" x14ac:dyDescent="0.25">
      <c r="O78986" s="4"/>
    </row>
    <row r="78987" spans="15:15" x14ac:dyDescent="0.25">
      <c r="O78987" s="4"/>
    </row>
    <row r="78988" spans="15:15" x14ac:dyDescent="0.25">
      <c r="O78988" s="4"/>
    </row>
    <row r="78989" spans="15:15" x14ac:dyDescent="0.25">
      <c r="O78989" s="4"/>
    </row>
    <row r="78990" spans="15:15" x14ac:dyDescent="0.25">
      <c r="O78990" s="4"/>
    </row>
    <row r="78991" spans="15:15" x14ac:dyDescent="0.25">
      <c r="O78991" s="4"/>
    </row>
    <row r="78992" spans="15:15" x14ac:dyDescent="0.25">
      <c r="O78992" s="4"/>
    </row>
    <row r="78993" spans="15:15" x14ac:dyDescent="0.25">
      <c r="O78993" s="4"/>
    </row>
    <row r="78994" spans="15:15" x14ac:dyDescent="0.25">
      <c r="O78994" s="4"/>
    </row>
    <row r="78995" spans="15:15" x14ac:dyDescent="0.25">
      <c r="O78995" s="4"/>
    </row>
    <row r="78996" spans="15:15" x14ac:dyDescent="0.25">
      <c r="O78996" s="4"/>
    </row>
    <row r="78997" spans="15:15" x14ac:dyDescent="0.25">
      <c r="O78997" s="4"/>
    </row>
    <row r="78998" spans="15:15" x14ac:dyDescent="0.25">
      <c r="O78998" s="4"/>
    </row>
    <row r="78999" spans="15:15" x14ac:dyDescent="0.25">
      <c r="O78999" s="4"/>
    </row>
    <row r="79000" spans="15:15" x14ac:dyDescent="0.25">
      <c r="O79000" s="4"/>
    </row>
    <row r="79001" spans="15:15" x14ac:dyDescent="0.25">
      <c r="O79001" s="4"/>
    </row>
    <row r="79002" spans="15:15" x14ac:dyDescent="0.25">
      <c r="O79002" s="4"/>
    </row>
    <row r="79003" spans="15:15" x14ac:dyDescent="0.25">
      <c r="O79003" s="4"/>
    </row>
    <row r="79004" spans="15:15" x14ac:dyDescent="0.25">
      <c r="O79004" s="4"/>
    </row>
    <row r="79005" spans="15:15" x14ac:dyDescent="0.25">
      <c r="O79005" s="4"/>
    </row>
    <row r="79006" spans="15:15" x14ac:dyDescent="0.25">
      <c r="O79006" s="4"/>
    </row>
    <row r="79007" spans="15:15" x14ac:dyDescent="0.25">
      <c r="O79007" s="4"/>
    </row>
    <row r="79008" spans="15:15" x14ac:dyDescent="0.25">
      <c r="O79008" s="4"/>
    </row>
    <row r="79009" spans="15:15" x14ac:dyDescent="0.25">
      <c r="O79009" s="4"/>
    </row>
    <row r="79010" spans="15:15" x14ac:dyDescent="0.25">
      <c r="O79010" s="4"/>
    </row>
    <row r="79011" spans="15:15" x14ac:dyDescent="0.25">
      <c r="O79011" s="4"/>
    </row>
    <row r="79012" spans="15:15" x14ac:dyDescent="0.25">
      <c r="O79012" s="4"/>
    </row>
    <row r="79013" spans="15:15" x14ac:dyDescent="0.25">
      <c r="O79013" s="4"/>
    </row>
    <row r="79014" spans="15:15" x14ac:dyDescent="0.25">
      <c r="O79014" s="4"/>
    </row>
    <row r="79015" spans="15:15" x14ac:dyDescent="0.25">
      <c r="O79015" s="4"/>
    </row>
    <row r="79016" spans="15:15" x14ac:dyDescent="0.25">
      <c r="O79016" s="4"/>
    </row>
    <row r="79017" spans="15:15" x14ac:dyDescent="0.25">
      <c r="O79017" s="4"/>
    </row>
    <row r="79018" spans="15:15" x14ac:dyDescent="0.25">
      <c r="O79018" s="4"/>
    </row>
    <row r="79019" spans="15:15" x14ac:dyDescent="0.25">
      <c r="O79019" s="4"/>
    </row>
    <row r="79020" spans="15:15" x14ac:dyDescent="0.25">
      <c r="O79020" s="4"/>
    </row>
    <row r="79021" spans="15:15" x14ac:dyDescent="0.25">
      <c r="O79021" s="4"/>
    </row>
    <row r="79022" spans="15:15" x14ac:dyDescent="0.25">
      <c r="O79022" s="4"/>
    </row>
    <row r="79023" spans="15:15" x14ac:dyDescent="0.25">
      <c r="O79023" s="4"/>
    </row>
    <row r="79024" spans="15:15" x14ac:dyDescent="0.25">
      <c r="O79024" s="4"/>
    </row>
    <row r="79025" spans="15:15" x14ac:dyDescent="0.25">
      <c r="O79025" s="4"/>
    </row>
    <row r="79026" spans="15:15" x14ac:dyDescent="0.25">
      <c r="O79026" s="4"/>
    </row>
    <row r="79027" spans="15:15" x14ac:dyDescent="0.25">
      <c r="O79027" s="4"/>
    </row>
    <row r="79028" spans="15:15" x14ac:dyDescent="0.25">
      <c r="O79028" s="4"/>
    </row>
    <row r="79029" spans="15:15" x14ac:dyDescent="0.25">
      <c r="O79029" s="4"/>
    </row>
    <row r="79030" spans="15:15" x14ac:dyDescent="0.25">
      <c r="O79030" s="4"/>
    </row>
    <row r="79031" spans="15:15" x14ac:dyDescent="0.25">
      <c r="O79031" s="4"/>
    </row>
    <row r="79032" spans="15:15" x14ac:dyDescent="0.25">
      <c r="O79032" s="4"/>
    </row>
    <row r="79033" spans="15:15" x14ac:dyDescent="0.25">
      <c r="O79033" s="4"/>
    </row>
    <row r="79034" spans="15:15" x14ac:dyDescent="0.25">
      <c r="O79034" s="4"/>
    </row>
    <row r="79035" spans="15:15" x14ac:dyDescent="0.25">
      <c r="O79035" s="4"/>
    </row>
    <row r="79036" spans="15:15" x14ac:dyDescent="0.25">
      <c r="O79036" s="4"/>
    </row>
    <row r="79037" spans="15:15" x14ac:dyDescent="0.25">
      <c r="O79037" s="4"/>
    </row>
    <row r="79038" spans="15:15" x14ac:dyDescent="0.25">
      <c r="O79038" s="4"/>
    </row>
    <row r="79039" spans="15:15" x14ac:dyDescent="0.25">
      <c r="O79039" s="4"/>
    </row>
    <row r="79040" spans="15:15" x14ac:dyDescent="0.25">
      <c r="O79040" s="4"/>
    </row>
    <row r="79041" spans="15:15" x14ac:dyDescent="0.25">
      <c r="O79041" s="4"/>
    </row>
    <row r="79042" spans="15:15" x14ac:dyDescent="0.25">
      <c r="O79042" s="4"/>
    </row>
    <row r="79043" spans="15:15" x14ac:dyDescent="0.25">
      <c r="O79043" s="4"/>
    </row>
    <row r="79044" spans="15:15" x14ac:dyDescent="0.25">
      <c r="O79044" s="4"/>
    </row>
    <row r="79045" spans="15:15" x14ac:dyDescent="0.25">
      <c r="O79045" s="4"/>
    </row>
    <row r="79046" spans="15:15" x14ac:dyDescent="0.25">
      <c r="O79046" s="4"/>
    </row>
    <row r="79047" spans="15:15" x14ac:dyDescent="0.25">
      <c r="O79047" s="4"/>
    </row>
    <row r="79048" spans="15:15" x14ac:dyDescent="0.25">
      <c r="O79048" s="4"/>
    </row>
    <row r="79049" spans="15:15" x14ac:dyDescent="0.25">
      <c r="O79049" s="4"/>
    </row>
    <row r="79050" spans="15:15" x14ac:dyDescent="0.25">
      <c r="O79050" s="4"/>
    </row>
    <row r="79051" spans="15:15" x14ac:dyDescent="0.25">
      <c r="O79051" s="4"/>
    </row>
    <row r="79052" spans="15:15" x14ac:dyDescent="0.25">
      <c r="O79052" s="4"/>
    </row>
    <row r="79053" spans="15:15" x14ac:dyDescent="0.25">
      <c r="O79053" s="4"/>
    </row>
    <row r="79054" spans="15:15" x14ac:dyDescent="0.25">
      <c r="O79054" s="4"/>
    </row>
    <row r="79055" spans="15:15" x14ac:dyDescent="0.25">
      <c r="O79055" s="4"/>
    </row>
    <row r="79056" spans="15:15" x14ac:dyDescent="0.25">
      <c r="O79056" s="4"/>
    </row>
    <row r="79057" spans="15:15" x14ac:dyDescent="0.25">
      <c r="O79057" s="4"/>
    </row>
    <row r="79058" spans="15:15" x14ac:dyDescent="0.25">
      <c r="O79058" s="4"/>
    </row>
    <row r="79059" spans="15:15" x14ac:dyDescent="0.25">
      <c r="O79059" s="4"/>
    </row>
    <row r="79060" spans="15:15" x14ac:dyDescent="0.25">
      <c r="O79060" s="4"/>
    </row>
    <row r="79061" spans="15:15" x14ac:dyDescent="0.25">
      <c r="O79061" s="4"/>
    </row>
    <row r="79062" spans="15:15" x14ac:dyDescent="0.25">
      <c r="O79062" s="4"/>
    </row>
    <row r="79063" spans="15:15" x14ac:dyDescent="0.25">
      <c r="O79063" s="4"/>
    </row>
    <row r="79064" spans="15:15" x14ac:dyDescent="0.25">
      <c r="O79064" s="4"/>
    </row>
    <row r="79065" spans="15:15" x14ac:dyDescent="0.25">
      <c r="O79065" s="4"/>
    </row>
    <row r="79066" spans="15:15" x14ac:dyDescent="0.25">
      <c r="O79066" s="4"/>
    </row>
    <row r="79067" spans="15:15" x14ac:dyDescent="0.25">
      <c r="O79067" s="4"/>
    </row>
    <row r="79068" spans="15:15" x14ac:dyDescent="0.25">
      <c r="O79068" s="4"/>
    </row>
    <row r="79069" spans="15:15" x14ac:dyDescent="0.25">
      <c r="O79069" s="4"/>
    </row>
    <row r="79070" spans="15:15" x14ac:dyDescent="0.25">
      <c r="O79070" s="4"/>
    </row>
    <row r="79071" spans="15:15" x14ac:dyDescent="0.25">
      <c r="O79071" s="4"/>
    </row>
    <row r="79072" spans="15:15" x14ac:dyDescent="0.25">
      <c r="O79072" s="4"/>
    </row>
    <row r="79073" spans="15:15" x14ac:dyDescent="0.25">
      <c r="O79073" s="4"/>
    </row>
    <row r="79074" spans="15:15" x14ac:dyDescent="0.25">
      <c r="O79074" s="4"/>
    </row>
    <row r="79075" spans="15:15" x14ac:dyDescent="0.25">
      <c r="O79075" s="4"/>
    </row>
    <row r="79076" spans="15:15" x14ac:dyDescent="0.25">
      <c r="O79076" s="4"/>
    </row>
    <row r="79077" spans="15:15" x14ac:dyDescent="0.25">
      <c r="O79077" s="4"/>
    </row>
    <row r="79078" spans="15:15" x14ac:dyDescent="0.25">
      <c r="O79078" s="4"/>
    </row>
    <row r="79079" spans="15:15" x14ac:dyDescent="0.25">
      <c r="O79079" s="4"/>
    </row>
    <row r="79080" spans="15:15" x14ac:dyDescent="0.25">
      <c r="O79080" s="4"/>
    </row>
    <row r="79081" spans="15:15" x14ac:dyDescent="0.25">
      <c r="O79081" s="4"/>
    </row>
    <row r="79082" spans="15:15" x14ac:dyDescent="0.25">
      <c r="O79082" s="4"/>
    </row>
    <row r="79083" spans="15:15" x14ac:dyDescent="0.25">
      <c r="O79083" s="4"/>
    </row>
    <row r="79084" spans="15:15" x14ac:dyDescent="0.25">
      <c r="O79084" s="4"/>
    </row>
    <row r="79085" spans="15:15" x14ac:dyDescent="0.25">
      <c r="O79085" s="4"/>
    </row>
    <row r="79086" spans="15:15" x14ac:dyDescent="0.25">
      <c r="O79086" s="4"/>
    </row>
    <row r="79087" spans="15:15" x14ac:dyDescent="0.25">
      <c r="O79087" s="4"/>
    </row>
    <row r="79088" spans="15:15" x14ac:dyDescent="0.25">
      <c r="O79088" s="4"/>
    </row>
    <row r="79089" spans="15:15" x14ac:dyDescent="0.25">
      <c r="O79089" s="4"/>
    </row>
    <row r="79090" spans="15:15" x14ac:dyDescent="0.25">
      <c r="O79090" s="4"/>
    </row>
    <row r="79091" spans="15:15" x14ac:dyDescent="0.25">
      <c r="O79091" s="4"/>
    </row>
    <row r="79092" spans="15:15" x14ac:dyDescent="0.25">
      <c r="O79092" s="4"/>
    </row>
    <row r="79093" spans="15:15" x14ac:dyDescent="0.25">
      <c r="O79093" s="4"/>
    </row>
    <row r="79094" spans="15:15" x14ac:dyDescent="0.25">
      <c r="O79094" s="4"/>
    </row>
    <row r="79095" spans="15:15" x14ac:dyDescent="0.25">
      <c r="O79095" s="4"/>
    </row>
    <row r="79096" spans="15:15" x14ac:dyDescent="0.25">
      <c r="O79096" s="4"/>
    </row>
    <row r="79097" spans="15:15" x14ac:dyDescent="0.25">
      <c r="O79097" s="4"/>
    </row>
    <row r="79098" spans="15:15" x14ac:dyDescent="0.25">
      <c r="O79098" s="4"/>
    </row>
    <row r="79099" spans="15:15" x14ac:dyDescent="0.25">
      <c r="O79099" s="4"/>
    </row>
    <row r="79100" spans="15:15" x14ac:dyDescent="0.25">
      <c r="O79100" s="4"/>
    </row>
    <row r="79101" spans="15:15" x14ac:dyDescent="0.25">
      <c r="O79101" s="4"/>
    </row>
    <row r="79102" spans="15:15" x14ac:dyDescent="0.25">
      <c r="O79102" s="4"/>
    </row>
    <row r="79103" spans="15:15" x14ac:dyDescent="0.25">
      <c r="O79103" s="4"/>
    </row>
    <row r="79104" spans="15:15" x14ac:dyDescent="0.25">
      <c r="O79104" s="4"/>
    </row>
    <row r="79105" spans="15:15" x14ac:dyDescent="0.25">
      <c r="O79105" s="4"/>
    </row>
    <row r="79106" spans="15:15" x14ac:dyDescent="0.25">
      <c r="O79106" s="4"/>
    </row>
    <row r="79107" spans="15:15" x14ac:dyDescent="0.25">
      <c r="O79107" s="4"/>
    </row>
    <row r="79108" spans="15:15" x14ac:dyDescent="0.25">
      <c r="O79108" s="4"/>
    </row>
    <row r="79109" spans="15:15" x14ac:dyDescent="0.25">
      <c r="O79109" s="4"/>
    </row>
    <row r="79110" spans="15:15" x14ac:dyDescent="0.25">
      <c r="O79110" s="4"/>
    </row>
    <row r="79111" spans="15:15" x14ac:dyDescent="0.25">
      <c r="O79111" s="4"/>
    </row>
    <row r="79112" spans="15:15" x14ac:dyDescent="0.25">
      <c r="O79112" s="4"/>
    </row>
    <row r="79113" spans="15:15" x14ac:dyDescent="0.25">
      <c r="O79113" s="4"/>
    </row>
    <row r="79114" spans="15:15" x14ac:dyDescent="0.25">
      <c r="O79114" s="4"/>
    </row>
    <row r="79115" spans="15:15" x14ac:dyDescent="0.25">
      <c r="O79115" s="4"/>
    </row>
    <row r="79116" spans="15:15" x14ac:dyDescent="0.25">
      <c r="O79116" s="4"/>
    </row>
    <row r="79117" spans="15:15" x14ac:dyDescent="0.25">
      <c r="O79117" s="4"/>
    </row>
    <row r="79118" spans="15:15" x14ac:dyDescent="0.25">
      <c r="O79118" s="4"/>
    </row>
    <row r="79119" spans="15:15" x14ac:dyDescent="0.25">
      <c r="O79119" s="4"/>
    </row>
    <row r="79120" spans="15:15" x14ac:dyDescent="0.25">
      <c r="O79120" s="4"/>
    </row>
    <row r="79121" spans="15:15" x14ac:dyDescent="0.25">
      <c r="O79121" s="4"/>
    </row>
    <row r="79122" spans="15:15" x14ac:dyDescent="0.25">
      <c r="O79122" s="4"/>
    </row>
    <row r="79123" spans="15:15" x14ac:dyDescent="0.25">
      <c r="O79123" s="4"/>
    </row>
    <row r="79124" spans="15:15" x14ac:dyDescent="0.25">
      <c r="O79124" s="4"/>
    </row>
    <row r="79125" spans="15:15" x14ac:dyDescent="0.25">
      <c r="O79125" s="4"/>
    </row>
    <row r="79126" spans="15:15" x14ac:dyDescent="0.25">
      <c r="O79126" s="4"/>
    </row>
    <row r="79127" spans="15:15" x14ac:dyDescent="0.25">
      <c r="O79127" s="4"/>
    </row>
    <row r="79128" spans="15:15" x14ac:dyDescent="0.25">
      <c r="O79128" s="4"/>
    </row>
    <row r="79129" spans="15:15" x14ac:dyDescent="0.25">
      <c r="O79129" s="4"/>
    </row>
    <row r="79130" spans="15:15" x14ac:dyDescent="0.25">
      <c r="O79130" s="4"/>
    </row>
    <row r="79131" spans="15:15" x14ac:dyDescent="0.25">
      <c r="O79131" s="4"/>
    </row>
    <row r="79132" spans="15:15" x14ac:dyDescent="0.25">
      <c r="O79132" s="4"/>
    </row>
    <row r="79133" spans="15:15" x14ac:dyDescent="0.25">
      <c r="O79133" s="4"/>
    </row>
    <row r="79134" spans="15:15" x14ac:dyDescent="0.25">
      <c r="O79134" s="4"/>
    </row>
    <row r="79135" spans="15:15" x14ac:dyDescent="0.25">
      <c r="O79135" s="4"/>
    </row>
    <row r="79136" spans="15:15" x14ac:dyDescent="0.25">
      <c r="O79136" s="4"/>
    </row>
    <row r="79137" spans="15:15" x14ac:dyDescent="0.25">
      <c r="O79137" s="4"/>
    </row>
    <row r="79138" spans="15:15" x14ac:dyDescent="0.25">
      <c r="O79138" s="4"/>
    </row>
    <row r="79139" spans="15:15" x14ac:dyDescent="0.25">
      <c r="O79139" s="4"/>
    </row>
    <row r="79140" spans="15:15" x14ac:dyDescent="0.25">
      <c r="O79140" s="4"/>
    </row>
    <row r="79141" spans="15:15" x14ac:dyDescent="0.25">
      <c r="O79141" s="4"/>
    </row>
    <row r="79142" spans="15:15" x14ac:dyDescent="0.25">
      <c r="O79142" s="4"/>
    </row>
    <row r="79143" spans="15:15" x14ac:dyDescent="0.25">
      <c r="O79143" s="4"/>
    </row>
    <row r="79144" spans="15:15" x14ac:dyDescent="0.25">
      <c r="O79144" s="4"/>
    </row>
    <row r="79145" spans="15:15" x14ac:dyDescent="0.25">
      <c r="O79145" s="4"/>
    </row>
    <row r="79146" spans="15:15" x14ac:dyDescent="0.25">
      <c r="O79146" s="4"/>
    </row>
    <row r="79147" spans="15:15" x14ac:dyDescent="0.25">
      <c r="O79147" s="4"/>
    </row>
    <row r="79148" spans="15:15" x14ac:dyDescent="0.25">
      <c r="O79148" s="4"/>
    </row>
    <row r="79149" spans="15:15" x14ac:dyDescent="0.25">
      <c r="O79149" s="4"/>
    </row>
    <row r="79150" spans="15:15" x14ac:dyDescent="0.25">
      <c r="O79150" s="4"/>
    </row>
    <row r="79151" spans="15:15" x14ac:dyDescent="0.25">
      <c r="O79151" s="4"/>
    </row>
    <row r="79152" spans="15:15" x14ac:dyDescent="0.25">
      <c r="O79152" s="4"/>
    </row>
    <row r="79153" spans="15:15" x14ac:dyDescent="0.25">
      <c r="O79153" s="4"/>
    </row>
    <row r="79154" spans="15:15" x14ac:dyDescent="0.25">
      <c r="O79154" s="4"/>
    </row>
    <row r="79155" spans="15:15" x14ac:dyDescent="0.25">
      <c r="O79155" s="4"/>
    </row>
    <row r="79156" spans="15:15" x14ac:dyDescent="0.25">
      <c r="O79156" s="4"/>
    </row>
    <row r="79157" spans="15:15" x14ac:dyDescent="0.25">
      <c r="O79157" s="4"/>
    </row>
    <row r="79158" spans="15:15" x14ac:dyDescent="0.25">
      <c r="O79158" s="4"/>
    </row>
    <row r="79159" spans="15:15" x14ac:dyDescent="0.25">
      <c r="O79159" s="4"/>
    </row>
    <row r="79160" spans="15:15" x14ac:dyDescent="0.25">
      <c r="O79160" s="4"/>
    </row>
    <row r="79161" spans="15:15" x14ac:dyDescent="0.25">
      <c r="O79161" s="4"/>
    </row>
    <row r="79162" spans="15:15" x14ac:dyDescent="0.25">
      <c r="O79162" s="4"/>
    </row>
    <row r="79163" spans="15:15" x14ac:dyDescent="0.25">
      <c r="O79163" s="4"/>
    </row>
    <row r="79164" spans="15:15" x14ac:dyDescent="0.25">
      <c r="O79164" s="4"/>
    </row>
    <row r="79165" spans="15:15" x14ac:dyDescent="0.25">
      <c r="O79165" s="4"/>
    </row>
    <row r="79166" spans="15:15" x14ac:dyDescent="0.25">
      <c r="O79166" s="4"/>
    </row>
    <row r="79167" spans="15:15" x14ac:dyDescent="0.25">
      <c r="O79167" s="4"/>
    </row>
    <row r="79168" spans="15:15" x14ac:dyDescent="0.25">
      <c r="O79168" s="4"/>
    </row>
    <row r="79169" spans="15:15" x14ac:dyDescent="0.25">
      <c r="O79169" s="4"/>
    </row>
    <row r="79170" spans="15:15" x14ac:dyDescent="0.25">
      <c r="O79170" s="4"/>
    </row>
    <row r="79171" spans="15:15" x14ac:dyDescent="0.25">
      <c r="O79171" s="4"/>
    </row>
    <row r="79172" spans="15:15" x14ac:dyDescent="0.25">
      <c r="O79172" s="4"/>
    </row>
    <row r="79173" spans="15:15" x14ac:dyDescent="0.25">
      <c r="O79173" s="4"/>
    </row>
    <row r="79174" spans="15:15" x14ac:dyDescent="0.25">
      <c r="O79174" s="4"/>
    </row>
    <row r="79175" spans="15:15" x14ac:dyDescent="0.25">
      <c r="O79175" s="4"/>
    </row>
    <row r="79176" spans="15:15" x14ac:dyDescent="0.25">
      <c r="O79176" s="4"/>
    </row>
    <row r="79177" spans="15:15" x14ac:dyDescent="0.25">
      <c r="O79177" s="4"/>
    </row>
    <row r="79178" spans="15:15" x14ac:dyDescent="0.25">
      <c r="O79178" s="4"/>
    </row>
    <row r="79179" spans="15:15" x14ac:dyDescent="0.25">
      <c r="O79179" s="4"/>
    </row>
    <row r="79180" spans="15:15" x14ac:dyDescent="0.25">
      <c r="O79180" s="4"/>
    </row>
    <row r="79181" spans="15:15" x14ac:dyDescent="0.25">
      <c r="O79181" s="4"/>
    </row>
    <row r="79182" spans="15:15" x14ac:dyDescent="0.25">
      <c r="O79182" s="4"/>
    </row>
    <row r="79183" spans="15:15" x14ac:dyDescent="0.25">
      <c r="O79183" s="4"/>
    </row>
    <row r="79184" spans="15:15" x14ac:dyDescent="0.25">
      <c r="O79184" s="4"/>
    </row>
    <row r="79185" spans="15:15" x14ac:dyDescent="0.25">
      <c r="O79185" s="4"/>
    </row>
    <row r="79186" spans="15:15" x14ac:dyDescent="0.25">
      <c r="O79186" s="4"/>
    </row>
    <row r="79187" spans="15:15" x14ac:dyDescent="0.25">
      <c r="O79187" s="4"/>
    </row>
    <row r="79188" spans="15:15" x14ac:dyDescent="0.25">
      <c r="O79188" s="4"/>
    </row>
    <row r="79189" spans="15:15" x14ac:dyDescent="0.25">
      <c r="O79189" s="4"/>
    </row>
    <row r="79190" spans="15:15" x14ac:dyDescent="0.25">
      <c r="O79190" s="4"/>
    </row>
    <row r="79191" spans="15:15" x14ac:dyDescent="0.25">
      <c r="O79191" s="4"/>
    </row>
    <row r="79192" spans="15:15" x14ac:dyDescent="0.25">
      <c r="O79192" s="4"/>
    </row>
    <row r="79193" spans="15:15" x14ac:dyDescent="0.25">
      <c r="O79193" s="4"/>
    </row>
    <row r="79194" spans="15:15" x14ac:dyDescent="0.25">
      <c r="O79194" s="4"/>
    </row>
    <row r="79195" spans="15:15" x14ac:dyDescent="0.25">
      <c r="O79195" s="4"/>
    </row>
    <row r="79196" spans="15:15" x14ac:dyDescent="0.25">
      <c r="O79196" s="4"/>
    </row>
    <row r="79197" spans="15:15" x14ac:dyDescent="0.25">
      <c r="O79197" s="4"/>
    </row>
    <row r="79198" spans="15:15" x14ac:dyDescent="0.25">
      <c r="O79198" s="4"/>
    </row>
    <row r="79199" spans="15:15" x14ac:dyDescent="0.25">
      <c r="O79199" s="4"/>
    </row>
    <row r="79200" spans="15:15" x14ac:dyDescent="0.25">
      <c r="O79200" s="4"/>
    </row>
    <row r="79201" spans="15:15" x14ac:dyDescent="0.25">
      <c r="O79201" s="4"/>
    </row>
    <row r="79202" spans="15:15" x14ac:dyDescent="0.25">
      <c r="O79202" s="4"/>
    </row>
    <row r="79203" spans="15:15" x14ac:dyDescent="0.25">
      <c r="O79203" s="4"/>
    </row>
    <row r="79204" spans="15:15" x14ac:dyDescent="0.25">
      <c r="O79204" s="4"/>
    </row>
    <row r="79205" spans="15:15" x14ac:dyDescent="0.25">
      <c r="O79205" s="4"/>
    </row>
    <row r="79206" spans="15:15" x14ac:dyDescent="0.25">
      <c r="O79206" s="4"/>
    </row>
    <row r="79207" spans="15:15" x14ac:dyDescent="0.25">
      <c r="O79207" s="4"/>
    </row>
    <row r="79208" spans="15:15" x14ac:dyDescent="0.25">
      <c r="O79208" s="4"/>
    </row>
    <row r="79209" spans="15:15" x14ac:dyDescent="0.25">
      <c r="O79209" s="4"/>
    </row>
    <row r="79210" spans="15:15" x14ac:dyDescent="0.25">
      <c r="O79210" s="4"/>
    </row>
    <row r="79211" spans="15:15" x14ac:dyDescent="0.25">
      <c r="O79211" s="4"/>
    </row>
    <row r="79212" spans="15:15" x14ac:dyDescent="0.25">
      <c r="O79212" s="4"/>
    </row>
    <row r="79213" spans="15:15" x14ac:dyDescent="0.25">
      <c r="O79213" s="4"/>
    </row>
    <row r="79214" spans="15:15" x14ac:dyDescent="0.25">
      <c r="O79214" s="4"/>
    </row>
    <row r="79215" spans="15:15" x14ac:dyDescent="0.25">
      <c r="O79215" s="4"/>
    </row>
    <row r="79216" spans="15:15" x14ac:dyDescent="0.25">
      <c r="O79216" s="4"/>
    </row>
    <row r="79217" spans="15:15" x14ac:dyDescent="0.25">
      <c r="O79217" s="4"/>
    </row>
    <row r="79218" spans="15:15" x14ac:dyDescent="0.25">
      <c r="O79218" s="4"/>
    </row>
    <row r="79219" spans="15:15" x14ac:dyDescent="0.25">
      <c r="O79219" s="4"/>
    </row>
    <row r="79220" spans="15:15" x14ac:dyDescent="0.25">
      <c r="O79220" s="4"/>
    </row>
    <row r="79221" spans="15:15" x14ac:dyDescent="0.25">
      <c r="O79221" s="4"/>
    </row>
    <row r="79222" spans="15:15" x14ac:dyDescent="0.25">
      <c r="O79222" s="4"/>
    </row>
    <row r="79223" spans="15:15" x14ac:dyDescent="0.25">
      <c r="O79223" s="4"/>
    </row>
    <row r="79224" spans="15:15" x14ac:dyDescent="0.25">
      <c r="O79224" s="4"/>
    </row>
    <row r="79225" spans="15:15" x14ac:dyDescent="0.25">
      <c r="O79225" s="4"/>
    </row>
    <row r="79226" spans="15:15" x14ac:dyDescent="0.25">
      <c r="O79226" s="4"/>
    </row>
    <row r="79227" spans="15:15" x14ac:dyDescent="0.25">
      <c r="O79227" s="4"/>
    </row>
    <row r="79228" spans="15:15" x14ac:dyDescent="0.25">
      <c r="O79228" s="4"/>
    </row>
    <row r="79229" spans="15:15" x14ac:dyDescent="0.25">
      <c r="O79229" s="4"/>
    </row>
    <row r="79230" spans="15:15" x14ac:dyDescent="0.25">
      <c r="O79230" s="4"/>
    </row>
    <row r="79231" spans="15:15" x14ac:dyDescent="0.25">
      <c r="O79231" s="4"/>
    </row>
    <row r="79232" spans="15:15" x14ac:dyDescent="0.25">
      <c r="O79232" s="4"/>
    </row>
    <row r="79233" spans="15:15" x14ac:dyDescent="0.25">
      <c r="O79233" s="4"/>
    </row>
    <row r="79234" spans="15:15" x14ac:dyDescent="0.25">
      <c r="O79234" s="4"/>
    </row>
    <row r="79235" spans="15:15" x14ac:dyDescent="0.25">
      <c r="O79235" s="4"/>
    </row>
    <row r="79236" spans="15:15" x14ac:dyDescent="0.25">
      <c r="O79236" s="4"/>
    </row>
    <row r="79237" spans="15:15" x14ac:dyDescent="0.25">
      <c r="O79237" s="4"/>
    </row>
    <row r="79238" spans="15:15" x14ac:dyDescent="0.25">
      <c r="O79238" s="4"/>
    </row>
    <row r="79239" spans="15:15" x14ac:dyDescent="0.25">
      <c r="O79239" s="4"/>
    </row>
    <row r="79240" spans="15:15" x14ac:dyDescent="0.25">
      <c r="O79240" s="4"/>
    </row>
    <row r="79241" spans="15:15" x14ac:dyDescent="0.25">
      <c r="O79241" s="4"/>
    </row>
    <row r="79242" spans="15:15" x14ac:dyDescent="0.25">
      <c r="O79242" s="4"/>
    </row>
    <row r="79243" spans="15:15" x14ac:dyDescent="0.25">
      <c r="O79243" s="4"/>
    </row>
    <row r="79244" spans="15:15" x14ac:dyDescent="0.25">
      <c r="O79244" s="4"/>
    </row>
    <row r="79245" spans="15:15" x14ac:dyDescent="0.25">
      <c r="O79245" s="4"/>
    </row>
    <row r="79246" spans="15:15" x14ac:dyDescent="0.25">
      <c r="O79246" s="4"/>
    </row>
    <row r="79247" spans="15:15" x14ac:dyDescent="0.25">
      <c r="O79247" s="4"/>
    </row>
    <row r="79248" spans="15:15" x14ac:dyDescent="0.25">
      <c r="O79248" s="4"/>
    </row>
    <row r="79249" spans="15:15" x14ac:dyDescent="0.25">
      <c r="O79249" s="4"/>
    </row>
    <row r="79250" spans="15:15" x14ac:dyDescent="0.25">
      <c r="O79250" s="4"/>
    </row>
    <row r="79251" spans="15:15" x14ac:dyDescent="0.25">
      <c r="O79251" s="4"/>
    </row>
    <row r="79252" spans="15:15" x14ac:dyDescent="0.25">
      <c r="O79252" s="4"/>
    </row>
    <row r="79253" spans="15:15" x14ac:dyDescent="0.25">
      <c r="O79253" s="4"/>
    </row>
    <row r="79254" spans="15:15" x14ac:dyDescent="0.25">
      <c r="O79254" s="4"/>
    </row>
    <row r="79255" spans="15:15" x14ac:dyDescent="0.25">
      <c r="O79255" s="4"/>
    </row>
    <row r="79256" spans="15:15" x14ac:dyDescent="0.25">
      <c r="O79256" s="4"/>
    </row>
    <row r="79257" spans="15:15" x14ac:dyDescent="0.25">
      <c r="O79257" s="4"/>
    </row>
    <row r="79258" spans="15:15" x14ac:dyDescent="0.25">
      <c r="O79258" s="4"/>
    </row>
    <row r="79259" spans="15:15" x14ac:dyDescent="0.25">
      <c r="O79259" s="4"/>
    </row>
    <row r="79260" spans="15:15" x14ac:dyDescent="0.25">
      <c r="O79260" s="4"/>
    </row>
    <row r="79261" spans="15:15" x14ac:dyDescent="0.25">
      <c r="O79261" s="4"/>
    </row>
    <row r="79262" spans="15:15" x14ac:dyDescent="0.25">
      <c r="O79262" s="4"/>
    </row>
    <row r="79263" spans="15:15" x14ac:dyDescent="0.25">
      <c r="O79263" s="4"/>
    </row>
    <row r="79264" spans="15:15" x14ac:dyDescent="0.25">
      <c r="O79264" s="4"/>
    </row>
    <row r="79265" spans="15:15" x14ac:dyDescent="0.25">
      <c r="O79265" s="4"/>
    </row>
    <row r="79266" spans="15:15" x14ac:dyDescent="0.25">
      <c r="O79266" s="4"/>
    </row>
    <row r="79267" spans="15:15" x14ac:dyDescent="0.25">
      <c r="O79267" s="4"/>
    </row>
    <row r="79268" spans="15:15" x14ac:dyDescent="0.25">
      <c r="O79268" s="4"/>
    </row>
    <row r="79269" spans="15:15" x14ac:dyDescent="0.25">
      <c r="O79269" s="4"/>
    </row>
    <row r="79270" spans="15:15" x14ac:dyDescent="0.25">
      <c r="O79270" s="4"/>
    </row>
    <row r="79271" spans="15:15" x14ac:dyDescent="0.25">
      <c r="O79271" s="4"/>
    </row>
    <row r="79272" spans="15:15" x14ac:dyDescent="0.25">
      <c r="O79272" s="4"/>
    </row>
    <row r="79273" spans="15:15" x14ac:dyDescent="0.25">
      <c r="O79273" s="4"/>
    </row>
    <row r="79274" spans="15:15" x14ac:dyDescent="0.25">
      <c r="O79274" s="4"/>
    </row>
    <row r="79275" spans="15:15" x14ac:dyDescent="0.25">
      <c r="O79275" s="4"/>
    </row>
    <row r="79276" spans="15:15" x14ac:dyDescent="0.25">
      <c r="O79276" s="4"/>
    </row>
    <row r="79277" spans="15:15" x14ac:dyDescent="0.25">
      <c r="O79277" s="4"/>
    </row>
    <row r="79278" spans="15:15" x14ac:dyDescent="0.25">
      <c r="O79278" s="4"/>
    </row>
    <row r="79279" spans="15:15" x14ac:dyDescent="0.25">
      <c r="O79279" s="4"/>
    </row>
    <row r="79280" spans="15:15" x14ac:dyDescent="0.25">
      <c r="O79280" s="4"/>
    </row>
    <row r="79281" spans="15:15" x14ac:dyDescent="0.25">
      <c r="O79281" s="4"/>
    </row>
    <row r="79282" spans="15:15" x14ac:dyDescent="0.25">
      <c r="O79282" s="4"/>
    </row>
    <row r="79283" spans="15:15" x14ac:dyDescent="0.25">
      <c r="O79283" s="4"/>
    </row>
    <row r="79284" spans="15:15" x14ac:dyDescent="0.25">
      <c r="O79284" s="4"/>
    </row>
    <row r="79285" spans="15:15" x14ac:dyDescent="0.25">
      <c r="O79285" s="4"/>
    </row>
    <row r="79286" spans="15:15" x14ac:dyDescent="0.25">
      <c r="O79286" s="4"/>
    </row>
    <row r="79287" spans="15:15" x14ac:dyDescent="0.25">
      <c r="O79287" s="4"/>
    </row>
    <row r="79288" spans="15:15" x14ac:dyDescent="0.25">
      <c r="O79288" s="4"/>
    </row>
    <row r="79289" spans="15:15" x14ac:dyDescent="0.25">
      <c r="O79289" s="4"/>
    </row>
    <row r="79290" spans="15:15" x14ac:dyDescent="0.25">
      <c r="O79290" s="4"/>
    </row>
    <row r="79291" spans="15:15" x14ac:dyDescent="0.25">
      <c r="O79291" s="4"/>
    </row>
    <row r="79292" spans="15:15" x14ac:dyDescent="0.25">
      <c r="O79292" s="4"/>
    </row>
    <row r="79293" spans="15:15" x14ac:dyDescent="0.25">
      <c r="O79293" s="4"/>
    </row>
    <row r="79294" spans="15:15" x14ac:dyDescent="0.25">
      <c r="O79294" s="4"/>
    </row>
    <row r="79295" spans="15:15" x14ac:dyDescent="0.25">
      <c r="O79295" s="4"/>
    </row>
    <row r="79296" spans="15:15" x14ac:dyDescent="0.25">
      <c r="O79296" s="4"/>
    </row>
    <row r="79297" spans="15:15" x14ac:dyDescent="0.25">
      <c r="O79297" s="4"/>
    </row>
    <row r="79298" spans="15:15" x14ac:dyDescent="0.25">
      <c r="O79298" s="4"/>
    </row>
    <row r="79299" spans="15:15" x14ac:dyDescent="0.25">
      <c r="O79299" s="4"/>
    </row>
    <row r="79300" spans="15:15" x14ac:dyDescent="0.25">
      <c r="O79300" s="4"/>
    </row>
    <row r="79301" spans="15:15" x14ac:dyDescent="0.25">
      <c r="O79301" s="4"/>
    </row>
    <row r="79302" spans="15:15" x14ac:dyDescent="0.25">
      <c r="O79302" s="4"/>
    </row>
    <row r="79303" spans="15:15" x14ac:dyDescent="0.25">
      <c r="O79303" s="4"/>
    </row>
    <row r="79304" spans="15:15" x14ac:dyDescent="0.25">
      <c r="O79304" s="4"/>
    </row>
    <row r="79305" spans="15:15" x14ac:dyDescent="0.25">
      <c r="O79305" s="4"/>
    </row>
    <row r="79306" spans="15:15" x14ac:dyDescent="0.25">
      <c r="O79306" s="4"/>
    </row>
    <row r="79307" spans="15:15" x14ac:dyDescent="0.25">
      <c r="O79307" s="4"/>
    </row>
    <row r="79308" spans="15:15" x14ac:dyDescent="0.25">
      <c r="O79308" s="4"/>
    </row>
    <row r="79309" spans="15:15" x14ac:dyDescent="0.25">
      <c r="O79309" s="4"/>
    </row>
    <row r="79310" spans="15:15" x14ac:dyDescent="0.25">
      <c r="O79310" s="4"/>
    </row>
    <row r="79311" spans="15:15" x14ac:dyDescent="0.25">
      <c r="O79311" s="4"/>
    </row>
    <row r="79312" spans="15:15" x14ac:dyDescent="0.25">
      <c r="O79312" s="4"/>
    </row>
    <row r="79313" spans="15:15" x14ac:dyDescent="0.25">
      <c r="O79313" s="4"/>
    </row>
    <row r="79314" spans="15:15" x14ac:dyDescent="0.25">
      <c r="O79314" s="4"/>
    </row>
    <row r="79315" spans="15:15" x14ac:dyDescent="0.25">
      <c r="O79315" s="4"/>
    </row>
    <row r="79316" spans="15:15" x14ac:dyDescent="0.25">
      <c r="O79316" s="4"/>
    </row>
    <row r="79317" spans="15:15" x14ac:dyDescent="0.25">
      <c r="O79317" s="4"/>
    </row>
    <row r="79318" spans="15:15" x14ac:dyDescent="0.25">
      <c r="O79318" s="4"/>
    </row>
    <row r="79319" spans="15:15" x14ac:dyDescent="0.25">
      <c r="O79319" s="4"/>
    </row>
    <row r="79320" spans="15:15" x14ac:dyDescent="0.25">
      <c r="O79320" s="4"/>
    </row>
    <row r="79321" spans="15:15" x14ac:dyDescent="0.25">
      <c r="O79321" s="4"/>
    </row>
    <row r="79322" spans="15:15" x14ac:dyDescent="0.25">
      <c r="O79322" s="4"/>
    </row>
    <row r="79323" spans="15:15" x14ac:dyDescent="0.25">
      <c r="O79323" s="4"/>
    </row>
    <row r="79324" spans="15:15" x14ac:dyDescent="0.25">
      <c r="O79324" s="4"/>
    </row>
    <row r="79325" spans="15:15" x14ac:dyDescent="0.25">
      <c r="O79325" s="4"/>
    </row>
    <row r="79326" spans="15:15" x14ac:dyDescent="0.25">
      <c r="O79326" s="4"/>
    </row>
    <row r="79327" spans="15:15" x14ac:dyDescent="0.25">
      <c r="O79327" s="4"/>
    </row>
    <row r="79328" spans="15:15" x14ac:dyDescent="0.25">
      <c r="O79328" s="4"/>
    </row>
    <row r="79329" spans="15:15" x14ac:dyDescent="0.25">
      <c r="O79329" s="4"/>
    </row>
    <row r="79330" spans="15:15" x14ac:dyDescent="0.25">
      <c r="O79330" s="4"/>
    </row>
    <row r="79331" spans="15:15" x14ac:dyDescent="0.25">
      <c r="O79331" s="4"/>
    </row>
    <row r="79332" spans="15:15" x14ac:dyDescent="0.25">
      <c r="O79332" s="4"/>
    </row>
    <row r="79333" spans="15:15" x14ac:dyDescent="0.25">
      <c r="O79333" s="4"/>
    </row>
    <row r="79334" spans="15:15" x14ac:dyDescent="0.25">
      <c r="O79334" s="4"/>
    </row>
    <row r="79335" spans="15:15" x14ac:dyDescent="0.25">
      <c r="O79335" s="4"/>
    </row>
    <row r="79336" spans="15:15" x14ac:dyDescent="0.25">
      <c r="O79336" s="4"/>
    </row>
    <row r="79337" spans="15:15" x14ac:dyDescent="0.25">
      <c r="O79337" s="4"/>
    </row>
    <row r="79338" spans="15:15" x14ac:dyDescent="0.25">
      <c r="O79338" s="4"/>
    </row>
    <row r="79339" spans="15:15" x14ac:dyDescent="0.25">
      <c r="O79339" s="4"/>
    </row>
    <row r="79340" spans="15:15" x14ac:dyDescent="0.25">
      <c r="O79340" s="4"/>
    </row>
    <row r="79341" spans="15:15" x14ac:dyDescent="0.25">
      <c r="O79341" s="4"/>
    </row>
    <row r="79342" spans="15:15" x14ac:dyDescent="0.25">
      <c r="O79342" s="4"/>
    </row>
    <row r="79343" spans="15:15" x14ac:dyDescent="0.25">
      <c r="O79343" s="4"/>
    </row>
    <row r="79344" spans="15:15" x14ac:dyDescent="0.25">
      <c r="O79344" s="4"/>
    </row>
    <row r="79345" spans="15:15" x14ac:dyDescent="0.25">
      <c r="O79345" s="4"/>
    </row>
    <row r="79346" spans="15:15" x14ac:dyDescent="0.25">
      <c r="O79346" s="4"/>
    </row>
    <row r="79347" spans="15:15" x14ac:dyDescent="0.25">
      <c r="O79347" s="4"/>
    </row>
    <row r="79348" spans="15:15" x14ac:dyDescent="0.25">
      <c r="O79348" s="4"/>
    </row>
    <row r="79349" spans="15:15" x14ac:dyDescent="0.25">
      <c r="O79349" s="4"/>
    </row>
    <row r="79350" spans="15:15" x14ac:dyDescent="0.25">
      <c r="O79350" s="4"/>
    </row>
    <row r="79351" spans="15:15" x14ac:dyDescent="0.25">
      <c r="O79351" s="4"/>
    </row>
    <row r="79352" spans="15:15" x14ac:dyDescent="0.25">
      <c r="O79352" s="4"/>
    </row>
    <row r="79353" spans="15:15" x14ac:dyDescent="0.25">
      <c r="O79353" s="4"/>
    </row>
    <row r="79354" spans="15:15" x14ac:dyDescent="0.25">
      <c r="O79354" s="4"/>
    </row>
    <row r="79355" spans="15:15" x14ac:dyDescent="0.25">
      <c r="O79355" s="4"/>
    </row>
    <row r="79356" spans="15:15" x14ac:dyDescent="0.25">
      <c r="O79356" s="4"/>
    </row>
    <row r="79357" spans="15:15" x14ac:dyDescent="0.25">
      <c r="O79357" s="4"/>
    </row>
    <row r="79358" spans="15:15" x14ac:dyDescent="0.25">
      <c r="O79358" s="4"/>
    </row>
    <row r="79359" spans="15:15" x14ac:dyDescent="0.25">
      <c r="O79359" s="4"/>
    </row>
    <row r="79360" spans="15:15" x14ac:dyDescent="0.25">
      <c r="O79360" s="4"/>
    </row>
    <row r="79361" spans="15:15" x14ac:dyDescent="0.25">
      <c r="O79361" s="4"/>
    </row>
    <row r="79362" spans="15:15" x14ac:dyDescent="0.25">
      <c r="O79362" s="4"/>
    </row>
    <row r="79363" spans="15:15" x14ac:dyDescent="0.25">
      <c r="O79363" s="4"/>
    </row>
    <row r="79364" spans="15:15" x14ac:dyDescent="0.25">
      <c r="O79364" s="4"/>
    </row>
    <row r="79365" spans="15:15" x14ac:dyDescent="0.25">
      <c r="O79365" s="4"/>
    </row>
    <row r="79366" spans="15:15" x14ac:dyDescent="0.25">
      <c r="O79366" s="4"/>
    </row>
    <row r="79367" spans="15:15" x14ac:dyDescent="0.25">
      <c r="O79367" s="4"/>
    </row>
    <row r="79368" spans="15:15" x14ac:dyDescent="0.25">
      <c r="O79368" s="4"/>
    </row>
    <row r="79369" spans="15:15" x14ac:dyDescent="0.25">
      <c r="O79369" s="4"/>
    </row>
    <row r="79370" spans="15:15" x14ac:dyDescent="0.25">
      <c r="O79370" s="4"/>
    </row>
    <row r="79371" spans="15:15" x14ac:dyDescent="0.25">
      <c r="O79371" s="4"/>
    </row>
    <row r="79372" spans="15:15" x14ac:dyDescent="0.25">
      <c r="O79372" s="4"/>
    </row>
    <row r="79373" spans="15:15" x14ac:dyDescent="0.25">
      <c r="O79373" s="4"/>
    </row>
    <row r="79374" spans="15:15" x14ac:dyDescent="0.25">
      <c r="O79374" s="4"/>
    </row>
    <row r="79375" spans="15:15" x14ac:dyDescent="0.25">
      <c r="O79375" s="4"/>
    </row>
    <row r="79376" spans="15:15" x14ac:dyDescent="0.25">
      <c r="O79376" s="4"/>
    </row>
    <row r="79377" spans="15:15" x14ac:dyDescent="0.25">
      <c r="O79377" s="4"/>
    </row>
    <row r="79378" spans="15:15" x14ac:dyDescent="0.25">
      <c r="O79378" s="4"/>
    </row>
    <row r="79379" spans="15:15" x14ac:dyDescent="0.25">
      <c r="O79379" s="4"/>
    </row>
    <row r="79380" spans="15:15" x14ac:dyDescent="0.25">
      <c r="O79380" s="4"/>
    </row>
    <row r="79381" spans="15:15" x14ac:dyDescent="0.25">
      <c r="O79381" s="4"/>
    </row>
    <row r="79382" spans="15:15" x14ac:dyDescent="0.25">
      <c r="O79382" s="4"/>
    </row>
    <row r="79383" spans="15:15" x14ac:dyDescent="0.25">
      <c r="O79383" s="4"/>
    </row>
    <row r="79384" spans="15:15" x14ac:dyDescent="0.25">
      <c r="O79384" s="4"/>
    </row>
    <row r="79385" spans="15:15" x14ac:dyDescent="0.25">
      <c r="O79385" s="4"/>
    </row>
    <row r="79386" spans="15:15" x14ac:dyDescent="0.25">
      <c r="O79386" s="4"/>
    </row>
    <row r="79387" spans="15:15" x14ac:dyDescent="0.25">
      <c r="O79387" s="4"/>
    </row>
    <row r="79388" spans="15:15" x14ac:dyDescent="0.25">
      <c r="O79388" s="4"/>
    </row>
    <row r="79389" spans="15:15" x14ac:dyDescent="0.25">
      <c r="O79389" s="4"/>
    </row>
    <row r="79390" spans="15:15" x14ac:dyDescent="0.25">
      <c r="O79390" s="4"/>
    </row>
    <row r="79391" spans="15:15" x14ac:dyDescent="0.25">
      <c r="O79391" s="4"/>
    </row>
    <row r="79392" spans="15:15" x14ac:dyDescent="0.25">
      <c r="O79392" s="4"/>
    </row>
    <row r="79393" spans="15:15" x14ac:dyDescent="0.25">
      <c r="O79393" s="4"/>
    </row>
    <row r="79394" spans="15:15" x14ac:dyDescent="0.25">
      <c r="O79394" s="4"/>
    </row>
    <row r="79395" spans="15:15" x14ac:dyDescent="0.25">
      <c r="O79395" s="4"/>
    </row>
    <row r="79396" spans="15:15" x14ac:dyDescent="0.25">
      <c r="O79396" s="4"/>
    </row>
    <row r="79397" spans="15:15" x14ac:dyDescent="0.25">
      <c r="O79397" s="4"/>
    </row>
    <row r="79398" spans="15:15" x14ac:dyDescent="0.25">
      <c r="O79398" s="4"/>
    </row>
    <row r="79399" spans="15:15" x14ac:dyDescent="0.25">
      <c r="O79399" s="4"/>
    </row>
    <row r="79400" spans="15:15" x14ac:dyDescent="0.25">
      <c r="O79400" s="4"/>
    </row>
    <row r="79401" spans="15:15" x14ac:dyDescent="0.25">
      <c r="O79401" s="4"/>
    </row>
    <row r="79402" spans="15:15" x14ac:dyDescent="0.25">
      <c r="O79402" s="4"/>
    </row>
    <row r="79403" spans="15:15" x14ac:dyDescent="0.25">
      <c r="O79403" s="4"/>
    </row>
    <row r="79404" spans="15:15" x14ac:dyDescent="0.25">
      <c r="O79404" s="4"/>
    </row>
    <row r="79405" spans="15:15" x14ac:dyDescent="0.25">
      <c r="O79405" s="4"/>
    </row>
    <row r="79406" spans="15:15" x14ac:dyDescent="0.25">
      <c r="O79406" s="4"/>
    </row>
    <row r="79407" spans="15:15" x14ac:dyDescent="0.25">
      <c r="O79407" s="4"/>
    </row>
    <row r="79408" spans="15:15" x14ac:dyDescent="0.25">
      <c r="O79408" s="4"/>
    </row>
    <row r="79409" spans="15:15" x14ac:dyDescent="0.25">
      <c r="O79409" s="4"/>
    </row>
    <row r="79410" spans="15:15" x14ac:dyDescent="0.25">
      <c r="O79410" s="4"/>
    </row>
    <row r="79411" spans="15:15" x14ac:dyDescent="0.25">
      <c r="O79411" s="4"/>
    </row>
    <row r="79412" spans="15:15" x14ac:dyDescent="0.25">
      <c r="O79412" s="4"/>
    </row>
    <row r="79413" spans="15:15" x14ac:dyDescent="0.25">
      <c r="O79413" s="4"/>
    </row>
    <row r="79414" spans="15:15" x14ac:dyDescent="0.25">
      <c r="O79414" s="4"/>
    </row>
    <row r="79415" spans="15:15" x14ac:dyDescent="0.25">
      <c r="O79415" s="4"/>
    </row>
    <row r="79416" spans="15:15" x14ac:dyDescent="0.25">
      <c r="O79416" s="4"/>
    </row>
    <row r="79417" spans="15:15" x14ac:dyDescent="0.25">
      <c r="O79417" s="4"/>
    </row>
    <row r="79418" spans="15:15" x14ac:dyDescent="0.25">
      <c r="O79418" s="4"/>
    </row>
    <row r="79419" spans="15:15" x14ac:dyDescent="0.25">
      <c r="O79419" s="4"/>
    </row>
    <row r="79420" spans="15:15" x14ac:dyDescent="0.25">
      <c r="O79420" s="4"/>
    </row>
    <row r="79421" spans="15:15" x14ac:dyDescent="0.25">
      <c r="O79421" s="4"/>
    </row>
    <row r="79422" spans="15:15" x14ac:dyDescent="0.25">
      <c r="O79422" s="4"/>
    </row>
    <row r="79423" spans="15:15" x14ac:dyDescent="0.25">
      <c r="O79423" s="4"/>
    </row>
    <row r="79424" spans="15:15" x14ac:dyDescent="0.25">
      <c r="O79424" s="4"/>
    </row>
    <row r="79425" spans="15:15" x14ac:dyDescent="0.25">
      <c r="O79425" s="4"/>
    </row>
    <row r="79426" spans="15:15" x14ac:dyDescent="0.25">
      <c r="O79426" s="4"/>
    </row>
    <row r="79427" spans="15:15" x14ac:dyDescent="0.25">
      <c r="O79427" s="4"/>
    </row>
    <row r="79428" spans="15:15" x14ac:dyDescent="0.25">
      <c r="O79428" s="4"/>
    </row>
    <row r="79429" spans="15:15" x14ac:dyDescent="0.25">
      <c r="O79429" s="4"/>
    </row>
    <row r="79430" spans="15:15" x14ac:dyDescent="0.25">
      <c r="O79430" s="4"/>
    </row>
    <row r="79431" spans="15:15" x14ac:dyDescent="0.25">
      <c r="O79431" s="4"/>
    </row>
    <row r="79432" spans="15:15" x14ac:dyDescent="0.25">
      <c r="O79432" s="4"/>
    </row>
    <row r="79433" spans="15:15" x14ac:dyDescent="0.25">
      <c r="O79433" s="4"/>
    </row>
    <row r="79434" spans="15:15" x14ac:dyDescent="0.25">
      <c r="O79434" s="4"/>
    </row>
    <row r="79435" spans="15:15" x14ac:dyDescent="0.25">
      <c r="O79435" s="4"/>
    </row>
    <row r="79436" spans="15:15" x14ac:dyDescent="0.25">
      <c r="O79436" s="4"/>
    </row>
    <row r="79437" spans="15:15" x14ac:dyDescent="0.25">
      <c r="O79437" s="4"/>
    </row>
    <row r="79438" spans="15:15" x14ac:dyDescent="0.25">
      <c r="O79438" s="4"/>
    </row>
    <row r="79439" spans="15:15" x14ac:dyDescent="0.25">
      <c r="O79439" s="4"/>
    </row>
    <row r="79440" spans="15:15" x14ac:dyDescent="0.25">
      <c r="O79440" s="4"/>
    </row>
    <row r="79441" spans="15:15" x14ac:dyDescent="0.25">
      <c r="O79441" s="4"/>
    </row>
    <row r="79442" spans="15:15" x14ac:dyDescent="0.25">
      <c r="O79442" s="4"/>
    </row>
    <row r="79443" spans="15:15" x14ac:dyDescent="0.25">
      <c r="O79443" s="4"/>
    </row>
    <row r="79444" spans="15:15" x14ac:dyDescent="0.25">
      <c r="O79444" s="4"/>
    </row>
    <row r="79445" spans="15:15" x14ac:dyDescent="0.25">
      <c r="O79445" s="4"/>
    </row>
    <row r="79446" spans="15:15" x14ac:dyDescent="0.25">
      <c r="O79446" s="4"/>
    </row>
    <row r="79447" spans="15:15" x14ac:dyDescent="0.25">
      <c r="O79447" s="4"/>
    </row>
    <row r="79448" spans="15:15" x14ac:dyDescent="0.25">
      <c r="O79448" s="4"/>
    </row>
    <row r="79449" spans="15:15" x14ac:dyDescent="0.25">
      <c r="O79449" s="4"/>
    </row>
    <row r="79450" spans="15:15" x14ac:dyDescent="0.25">
      <c r="O79450" s="4"/>
    </row>
    <row r="79451" spans="15:15" x14ac:dyDescent="0.25">
      <c r="O79451" s="4"/>
    </row>
    <row r="79452" spans="15:15" x14ac:dyDescent="0.25">
      <c r="O79452" s="4"/>
    </row>
    <row r="79453" spans="15:15" x14ac:dyDescent="0.25">
      <c r="O79453" s="4"/>
    </row>
    <row r="79454" spans="15:15" x14ac:dyDescent="0.25">
      <c r="O79454" s="4"/>
    </row>
    <row r="79455" spans="15:15" x14ac:dyDescent="0.25">
      <c r="O79455" s="4"/>
    </row>
    <row r="79456" spans="15:15" x14ac:dyDescent="0.25">
      <c r="O79456" s="4"/>
    </row>
    <row r="79457" spans="15:15" x14ac:dyDescent="0.25">
      <c r="O79457" s="4"/>
    </row>
    <row r="79458" spans="15:15" x14ac:dyDescent="0.25">
      <c r="O79458" s="4"/>
    </row>
    <row r="79459" spans="15:15" x14ac:dyDescent="0.25">
      <c r="O79459" s="4"/>
    </row>
    <row r="79460" spans="15:15" x14ac:dyDescent="0.25">
      <c r="O79460" s="4"/>
    </row>
    <row r="79461" spans="15:15" x14ac:dyDescent="0.25">
      <c r="O79461" s="4"/>
    </row>
    <row r="79462" spans="15:15" x14ac:dyDescent="0.25">
      <c r="O79462" s="4"/>
    </row>
    <row r="79463" spans="15:15" x14ac:dyDescent="0.25">
      <c r="O79463" s="4"/>
    </row>
    <row r="79464" spans="15:15" x14ac:dyDescent="0.25">
      <c r="O79464" s="4"/>
    </row>
    <row r="79465" spans="15:15" x14ac:dyDescent="0.25">
      <c r="O79465" s="4"/>
    </row>
    <row r="79466" spans="15:15" x14ac:dyDescent="0.25">
      <c r="O79466" s="4"/>
    </row>
    <row r="79467" spans="15:15" x14ac:dyDescent="0.25">
      <c r="O79467" s="4"/>
    </row>
    <row r="79468" spans="15:15" x14ac:dyDescent="0.25">
      <c r="O79468" s="4"/>
    </row>
    <row r="79469" spans="15:15" x14ac:dyDescent="0.25">
      <c r="O79469" s="4"/>
    </row>
    <row r="79470" spans="15:15" x14ac:dyDescent="0.25">
      <c r="O79470" s="4"/>
    </row>
    <row r="79471" spans="15:15" x14ac:dyDescent="0.25">
      <c r="O79471" s="4"/>
    </row>
    <row r="79472" spans="15:15" x14ac:dyDescent="0.25">
      <c r="O79472" s="4"/>
    </row>
    <row r="79473" spans="15:15" x14ac:dyDescent="0.25">
      <c r="O79473" s="4"/>
    </row>
    <row r="79474" spans="15:15" x14ac:dyDescent="0.25">
      <c r="O79474" s="4"/>
    </row>
    <row r="79475" spans="15:15" x14ac:dyDescent="0.25">
      <c r="O79475" s="4"/>
    </row>
    <row r="79476" spans="15:15" x14ac:dyDescent="0.25">
      <c r="O79476" s="4"/>
    </row>
    <row r="79477" spans="15:15" x14ac:dyDescent="0.25">
      <c r="O79477" s="4"/>
    </row>
    <row r="79478" spans="15:15" x14ac:dyDescent="0.25">
      <c r="O79478" s="4"/>
    </row>
    <row r="79479" spans="15:15" x14ac:dyDescent="0.25">
      <c r="O79479" s="4"/>
    </row>
    <row r="79480" spans="15:15" x14ac:dyDescent="0.25">
      <c r="O79480" s="4"/>
    </row>
    <row r="79481" spans="15:15" x14ac:dyDescent="0.25">
      <c r="O79481" s="4"/>
    </row>
    <row r="79482" spans="15:15" x14ac:dyDescent="0.25">
      <c r="O79482" s="4"/>
    </row>
    <row r="79483" spans="15:15" x14ac:dyDescent="0.25">
      <c r="O79483" s="4"/>
    </row>
    <row r="79484" spans="15:15" x14ac:dyDescent="0.25">
      <c r="O79484" s="4"/>
    </row>
    <row r="79485" spans="15:15" x14ac:dyDescent="0.25">
      <c r="O79485" s="4"/>
    </row>
    <row r="79486" spans="15:15" x14ac:dyDescent="0.25">
      <c r="O79486" s="4"/>
    </row>
    <row r="79487" spans="15:15" x14ac:dyDescent="0.25">
      <c r="O79487" s="4"/>
    </row>
    <row r="79488" spans="15:15" x14ac:dyDescent="0.25">
      <c r="O79488" s="4"/>
    </row>
    <row r="79489" spans="15:15" x14ac:dyDescent="0.25">
      <c r="O79489" s="4"/>
    </row>
    <row r="79490" spans="15:15" x14ac:dyDescent="0.25">
      <c r="O79490" s="4"/>
    </row>
    <row r="79491" spans="15:15" x14ac:dyDescent="0.25">
      <c r="O79491" s="4"/>
    </row>
    <row r="79492" spans="15:15" x14ac:dyDescent="0.25">
      <c r="O79492" s="4"/>
    </row>
    <row r="79493" spans="15:15" x14ac:dyDescent="0.25">
      <c r="O79493" s="4"/>
    </row>
    <row r="79494" spans="15:15" x14ac:dyDescent="0.25">
      <c r="O79494" s="4"/>
    </row>
    <row r="79495" spans="15:15" x14ac:dyDescent="0.25">
      <c r="O79495" s="4"/>
    </row>
    <row r="79496" spans="15:15" x14ac:dyDescent="0.25">
      <c r="O79496" s="4"/>
    </row>
    <row r="79497" spans="15:15" x14ac:dyDescent="0.25">
      <c r="O79497" s="4"/>
    </row>
    <row r="79498" spans="15:15" x14ac:dyDescent="0.25">
      <c r="O79498" s="4"/>
    </row>
    <row r="79499" spans="15:15" x14ac:dyDescent="0.25">
      <c r="O79499" s="4"/>
    </row>
    <row r="79500" spans="15:15" x14ac:dyDescent="0.25">
      <c r="O79500" s="4"/>
    </row>
    <row r="79501" spans="15:15" x14ac:dyDescent="0.25">
      <c r="O79501" s="4"/>
    </row>
    <row r="79502" spans="15:15" x14ac:dyDescent="0.25">
      <c r="O79502" s="4"/>
    </row>
    <row r="79503" spans="15:15" x14ac:dyDescent="0.25">
      <c r="O79503" s="4"/>
    </row>
    <row r="79504" spans="15:15" x14ac:dyDescent="0.25">
      <c r="O79504" s="4"/>
    </row>
    <row r="79505" spans="15:15" x14ac:dyDescent="0.25">
      <c r="O79505" s="4"/>
    </row>
    <row r="79506" spans="15:15" x14ac:dyDescent="0.25">
      <c r="O79506" s="4"/>
    </row>
    <row r="79507" spans="15:15" x14ac:dyDescent="0.25">
      <c r="O79507" s="4"/>
    </row>
    <row r="79508" spans="15:15" x14ac:dyDescent="0.25">
      <c r="O79508" s="4"/>
    </row>
    <row r="79509" spans="15:15" x14ac:dyDescent="0.25">
      <c r="O79509" s="4"/>
    </row>
    <row r="79510" spans="15:15" x14ac:dyDescent="0.25">
      <c r="O79510" s="4"/>
    </row>
    <row r="79511" spans="15:15" x14ac:dyDescent="0.25">
      <c r="O79511" s="4"/>
    </row>
    <row r="79512" spans="15:15" x14ac:dyDescent="0.25">
      <c r="O79512" s="4"/>
    </row>
    <row r="79513" spans="15:15" x14ac:dyDescent="0.25">
      <c r="O79513" s="4"/>
    </row>
    <row r="79514" spans="15:15" x14ac:dyDescent="0.25">
      <c r="O79514" s="4"/>
    </row>
    <row r="79515" spans="15:15" x14ac:dyDescent="0.25">
      <c r="O79515" s="4"/>
    </row>
    <row r="79516" spans="15:15" x14ac:dyDescent="0.25">
      <c r="O79516" s="4"/>
    </row>
    <row r="79517" spans="15:15" x14ac:dyDescent="0.25">
      <c r="O79517" s="4"/>
    </row>
    <row r="79518" spans="15:15" x14ac:dyDescent="0.25">
      <c r="O79518" s="4"/>
    </row>
    <row r="79519" spans="15:15" x14ac:dyDescent="0.25">
      <c r="O79519" s="4"/>
    </row>
    <row r="79520" spans="15:15" x14ac:dyDescent="0.25">
      <c r="O79520" s="4"/>
    </row>
    <row r="79521" spans="15:15" x14ac:dyDescent="0.25">
      <c r="O79521" s="4"/>
    </row>
    <row r="79522" spans="15:15" x14ac:dyDescent="0.25">
      <c r="O79522" s="4"/>
    </row>
    <row r="79523" spans="15:15" x14ac:dyDescent="0.25">
      <c r="O79523" s="4"/>
    </row>
    <row r="79524" spans="15:15" x14ac:dyDescent="0.25">
      <c r="O79524" s="4"/>
    </row>
    <row r="79525" spans="15:15" x14ac:dyDescent="0.25">
      <c r="O79525" s="4"/>
    </row>
    <row r="79526" spans="15:15" x14ac:dyDescent="0.25">
      <c r="O79526" s="4"/>
    </row>
    <row r="79527" spans="15:15" x14ac:dyDescent="0.25">
      <c r="O79527" s="4"/>
    </row>
    <row r="79528" spans="15:15" x14ac:dyDescent="0.25">
      <c r="O79528" s="4"/>
    </row>
    <row r="79529" spans="15:15" x14ac:dyDescent="0.25">
      <c r="O79529" s="4"/>
    </row>
    <row r="79530" spans="15:15" x14ac:dyDescent="0.25">
      <c r="O79530" s="4"/>
    </row>
    <row r="79531" spans="15:15" x14ac:dyDescent="0.25">
      <c r="O79531" s="4"/>
    </row>
    <row r="79532" spans="15:15" x14ac:dyDescent="0.25">
      <c r="O79532" s="4"/>
    </row>
    <row r="79533" spans="15:15" x14ac:dyDescent="0.25">
      <c r="O79533" s="4"/>
    </row>
    <row r="79534" spans="15:15" x14ac:dyDescent="0.25">
      <c r="O79534" s="4"/>
    </row>
    <row r="79535" spans="15:15" x14ac:dyDescent="0.25">
      <c r="O79535" s="4"/>
    </row>
    <row r="79536" spans="15:15" x14ac:dyDescent="0.25">
      <c r="O79536" s="4"/>
    </row>
    <row r="79537" spans="15:15" x14ac:dyDescent="0.25">
      <c r="O79537" s="4"/>
    </row>
    <row r="79538" spans="15:15" x14ac:dyDescent="0.25">
      <c r="O79538" s="4"/>
    </row>
    <row r="79539" spans="15:15" x14ac:dyDescent="0.25">
      <c r="O79539" s="4"/>
    </row>
    <row r="79540" spans="15:15" x14ac:dyDescent="0.25">
      <c r="O79540" s="4"/>
    </row>
    <row r="79541" spans="15:15" x14ac:dyDescent="0.25">
      <c r="O79541" s="4"/>
    </row>
    <row r="79542" spans="15:15" x14ac:dyDescent="0.25">
      <c r="O79542" s="4"/>
    </row>
    <row r="79543" spans="15:15" x14ac:dyDescent="0.25">
      <c r="O79543" s="4"/>
    </row>
    <row r="79544" spans="15:15" x14ac:dyDescent="0.25">
      <c r="O79544" s="4"/>
    </row>
    <row r="79545" spans="15:15" x14ac:dyDescent="0.25">
      <c r="O79545" s="4"/>
    </row>
    <row r="79546" spans="15:15" x14ac:dyDescent="0.25">
      <c r="O79546" s="4"/>
    </row>
    <row r="79547" spans="15:15" x14ac:dyDescent="0.25">
      <c r="O79547" s="4"/>
    </row>
    <row r="79548" spans="15:15" x14ac:dyDescent="0.25">
      <c r="O79548" s="4"/>
    </row>
    <row r="79549" spans="15:15" x14ac:dyDescent="0.25">
      <c r="O79549" s="4"/>
    </row>
    <row r="79550" spans="15:15" x14ac:dyDescent="0.25">
      <c r="O79550" s="4"/>
    </row>
    <row r="79551" spans="15:15" x14ac:dyDescent="0.25">
      <c r="O79551" s="4"/>
    </row>
    <row r="79552" spans="15:15" x14ac:dyDescent="0.25">
      <c r="O79552" s="4"/>
    </row>
    <row r="79553" spans="15:15" x14ac:dyDescent="0.25">
      <c r="O79553" s="4"/>
    </row>
    <row r="79554" spans="15:15" x14ac:dyDescent="0.25">
      <c r="O79554" s="4"/>
    </row>
    <row r="79555" spans="15:15" x14ac:dyDescent="0.25">
      <c r="O79555" s="4"/>
    </row>
    <row r="79556" spans="15:15" x14ac:dyDescent="0.25">
      <c r="O79556" s="4"/>
    </row>
    <row r="79557" spans="15:15" x14ac:dyDescent="0.25">
      <c r="O79557" s="4"/>
    </row>
    <row r="79558" spans="15:15" x14ac:dyDescent="0.25">
      <c r="O79558" s="4"/>
    </row>
    <row r="79559" spans="15:15" x14ac:dyDescent="0.25">
      <c r="O79559" s="4"/>
    </row>
    <row r="79560" spans="15:15" x14ac:dyDescent="0.25">
      <c r="O79560" s="4"/>
    </row>
    <row r="79561" spans="15:15" x14ac:dyDescent="0.25">
      <c r="O79561" s="4"/>
    </row>
    <row r="79562" spans="15:15" x14ac:dyDescent="0.25">
      <c r="O79562" s="4"/>
    </row>
    <row r="79563" spans="15:15" x14ac:dyDescent="0.25">
      <c r="O79563" s="4"/>
    </row>
    <row r="79564" spans="15:15" x14ac:dyDescent="0.25">
      <c r="O79564" s="4"/>
    </row>
    <row r="79565" spans="15:15" x14ac:dyDescent="0.25">
      <c r="O79565" s="4"/>
    </row>
    <row r="79566" spans="15:15" x14ac:dyDescent="0.25">
      <c r="O79566" s="4"/>
    </row>
    <row r="79567" spans="15:15" x14ac:dyDescent="0.25">
      <c r="O79567" s="4"/>
    </row>
    <row r="79568" spans="15:15" x14ac:dyDescent="0.25">
      <c r="O79568" s="4"/>
    </row>
    <row r="79569" spans="15:15" x14ac:dyDescent="0.25">
      <c r="O79569" s="4"/>
    </row>
    <row r="79570" spans="15:15" x14ac:dyDescent="0.25">
      <c r="O79570" s="4"/>
    </row>
    <row r="79571" spans="15:15" x14ac:dyDescent="0.25">
      <c r="O79571" s="4"/>
    </row>
    <row r="79572" spans="15:15" x14ac:dyDescent="0.25">
      <c r="O79572" s="4"/>
    </row>
    <row r="79573" spans="15:15" x14ac:dyDescent="0.25">
      <c r="O79573" s="4"/>
    </row>
    <row r="79574" spans="15:15" x14ac:dyDescent="0.25">
      <c r="O79574" s="4"/>
    </row>
    <row r="79575" spans="15:15" x14ac:dyDescent="0.25">
      <c r="O79575" s="4"/>
    </row>
    <row r="79576" spans="15:15" x14ac:dyDescent="0.25">
      <c r="O79576" s="4"/>
    </row>
    <row r="79577" spans="15:15" x14ac:dyDescent="0.25">
      <c r="O79577" s="4"/>
    </row>
    <row r="79578" spans="15:15" x14ac:dyDescent="0.25">
      <c r="O79578" s="4"/>
    </row>
    <row r="79579" spans="15:15" x14ac:dyDescent="0.25">
      <c r="O79579" s="4"/>
    </row>
    <row r="79580" spans="15:15" x14ac:dyDescent="0.25">
      <c r="O79580" s="4"/>
    </row>
    <row r="79581" spans="15:15" x14ac:dyDescent="0.25">
      <c r="O79581" s="4"/>
    </row>
    <row r="79582" spans="15:15" x14ac:dyDescent="0.25">
      <c r="O79582" s="4"/>
    </row>
    <row r="79583" spans="15:15" x14ac:dyDescent="0.25">
      <c r="O79583" s="4"/>
    </row>
    <row r="79584" spans="15:15" x14ac:dyDescent="0.25">
      <c r="O79584" s="4"/>
    </row>
    <row r="79585" spans="15:15" x14ac:dyDescent="0.25">
      <c r="O79585" s="4"/>
    </row>
    <row r="79586" spans="15:15" x14ac:dyDescent="0.25">
      <c r="O79586" s="4"/>
    </row>
    <row r="79587" spans="15:15" x14ac:dyDescent="0.25">
      <c r="O79587" s="4"/>
    </row>
    <row r="79588" spans="15:15" x14ac:dyDescent="0.25">
      <c r="O79588" s="4"/>
    </row>
    <row r="79589" spans="15:15" x14ac:dyDescent="0.25">
      <c r="O79589" s="4"/>
    </row>
    <row r="79590" spans="15:15" x14ac:dyDescent="0.25">
      <c r="O79590" s="4"/>
    </row>
    <row r="79591" spans="15:15" x14ac:dyDescent="0.25">
      <c r="O79591" s="4"/>
    </row>
    <row r="79592" spans="15:15" x14ac:dyDescent="0.25">
      <c r="O79592" s="4"/>
    </row>
    <row r="79593" spans="15:15" x14ac:dyDescent="0.25">
      <c r="O79593" s="4"/>
    </row>
    <row r="79594" spans="15:15" x14ac:dyDescent="0.25">
      <c r="O79594" s="4"/>
    </row>
    <row r="79595" spans="15:15" x14ac:dyDescent="0.25">
      <c r="O79595" s="4"/>
    </row>
    <row r="79596" spans="15:15" x14ac:dyDescent="0.25">
      <c r="O79596" s="4"/>
    </row>
    <row r="79597" spans="15:15" x14ac:dyDescent="0.25">
      <c r="O79597" s="4"/>
    </row>
    <row r="79598" spans="15:15" x14ac:dyDescent="0.25">
      <c r="O79598" s="4"/>
    </row>
    <row r="79599" spans="15:15" x14ac:dyDescent="0.25">
      <c r="O79599" s="4"/>
    </row>
    <row r="79600" spans="15:15" x14ac:dyDescent="0.25">
      <c r="O79600" s="4"/>
    </row>
    <row r="79601" spans="15:15" x14ac:dyDescent="0.25">
      <c r="O79601" s="4"/>
    </row>
    <row r="79602" spans="15:15" x14ac:dyDescent="0.25">
      <c r="O79602" s="4"/>
    </row>
    <row r="79603" spans="15:15" x14ac:dyDescent="0.25">
      <c r="O79603" s="4"/>
    </row>
    <row r="79604" spans="15:15" x14ac:dyDescent="0.25">
      <c r="O79604" s="4"/>
    </row>
    <row r="79605" spans="15:15" x14ac:dyDescent="0.25">
      <c r="O79605" s="4"/>
    </row>
    <row r="79606" spans="15:15" x14ac:dyDescent="0.25">
      <c r="O79606" s="4"/>
    </row>
    <row r="79607" spans="15:15" x14ac:dyDescent="0.25">
      <c r="O79607" s="4"/>
    </row>
    <row r="79608" spans="15:15" x14ac:dyDescent="0.25">
      <c r="O79608" s="4"/>
    </row>
    <row r="79609" spans="15:15" x14ac:dyDescent="0.25">
      <c r="O79609" s="4"/>
    </row>
    <row r="79610" spans="15:15" x14ac:dyDescent="0.25">
      <c r="O79610" s="4"/>
    </row>
    <row r="79611" spans="15:15" x14ac:dyDescent="0.25">
      <c r="O79611" s="4"/>
    </row>
    <row r="79612" spans="15:15" x14ac:dyDescent="0.25">
      <c r="O79612" s="4"/>
    </row>
    <row r="79613" spans="15:15" x14ac:dyDescent="0.25">
      <c r="O79613" s="4"/>
    </row>
    <row r="79614" spans="15:15" x14ac:dyDescent="0.25">
      <c r="O79614" s="4"/>
    </row>
    <row r="79615" spans="15:15" x14ac:dyDescent="0.25">
      <c r="O79615" s="4"/>
    </row>
    <row r="79616" spans="15:15" x14ac:dyDescent="0.25">
      <c r="O79616" s="4"/>
    </row>
    <row r="79617" spans="15:15" x14ac:dyDescent="0.25">
      <c r="O79617" s="4"/>
    </row>
    <row r="79618" spans="15:15" x14ac:dyDescent="0.25">
      <c r="O79618" s="4"/>
    </row>
    <row r="79619" spans="15:15" x14ac:dyDescent="0.25">
      <c r="O79619" s="4"/>
    </row>
    <row r="79620" spans="15:15" x14ac:dyDescent="0.25">
      <c r="O79620" s="4"/>
    </row>
    <row r="79621" spans="15:15" x14ac:dyDescent="0.25">
      <c r="O79621" s="4"/>
    </row>
    <row r="79622" spans="15:15" x14ac:dyDescent="0.25">
      <c r="O79622" s="4"/>
    </row>
    <row r="79623" spans="15:15" x14ac:dyDescent="0.25">
      <c r="O79623" s="4"/>
    </row>
    <row r="79624" spans="15:15" x14ac:dyDescent="0.25">
      <c r="O79624" s="4"/>
    </row>
    <row r="79625" spans="15:15" x14ac:dyDescent="0.25">
      <c r="O79625" s="4"/>
    </row>
    <row r="79626" spans="15:15" x14ac:dyDescent="0.25">
      <c r="O79626" s="4"/>
    </row>
    <row r="79627" spans="15:15" x14ac:dyDescent="0.25">
      <c r="O79627" s="4"/>
    </row>
    <row r="79628" spans="15:15" x14ac:dyDescent="0.25">
      <c r="O79628" s="4"/>
    </row>
    <row r="79629" spans="15:15" x14ac:dyDescent="0.25">
      <c r="O79629" s="4"/>
    </row>
    <row r="79630" spans="15:15" x14ac:dyDescent="0.25">
      <c r="O79630" s="4"/>
    </row>
    <row r="79631" spans="15:15" x14ac:dyDescent="0.25">
      <c r="O79631" s="4"/>
    </row>
    <row r="79632" spans="15:15" x14ac:dyDescent="0.25">
      <c r="O79632" s="4"/>
    </row>
    <row r="79633" spans="15:15" x14ac:dyDescent="0.25">
      <c r="O79633" s="4"/>
    </row>
    <row r="79634" spans="15:15" x14ac:dyDescent="0.25">
      <c r="O79634" s="4"/>
    </row>
    <row r="79635" spans="15:15" x14ac:dyDescent="0.25">
      <c r="O79635" s="4"/>
    </row>
    <row r="79636" spans="15:15" x14ac:dyDescent="0.25">
      <c r="O79636" s="4"/>
    </row>
    <row r="79637" spans="15:15" x14ac:dyDescent="0.25">
      <c r="O79637" s="4"/>
    </row>
    <row r="79638" spans="15:15" x14ac:dyDescent="0.25">
      <c r="O79638" s="4"/>
    </row>
    <row r="79639" spans="15:15" x14ac:dyDescent="0.25">
      <c r="O79639" s="4"/>
    </row>
    <row r="79640" spans="15:15" x14ac:dyDescent="0.25">
      <c r="O79640" s="4"/>
    </row>
    <row r="79641" spans="15:15" x14ac:dyDescent="0.25">
      <c r="O79641" s="4"/>
    </row>
    <row r="79642" spans="15:15" x14ac:dyDescent="0.25">
      <c r="O79642" s="4"/>
    </row>
    <row r="79643" spans="15:15" x14ac:dyDescent="0.25">
      <c r="O79643" s="4"/>
    </row>
    <row r="79644" spans="15:15" x14ac:dyDescent="0.25">
      <c r="O79644" s="4"/>
    </row>
    <row r="79645" spans="15:15" x14ac:dyDescent="0.25">
      <c r="O79645" s="4"/>
    </row>
    <row r="79646" spans="15:15" x14ac:dyDescent="0.25">
      <c r="O79646" s="4"/>
    </row>
    <row r="79647" spans="15:15" x14ac:dyDescent="0.25">
      <c r="O79647" s="4"/>
    </row>
    <row r="79648" spans="15:15" x14ac:dyDescent="0.25">
      <c r="O79648" s="4"/>
    </row>
    <row r="79649" spans="15:15" x14ac:dyDescent="0.25">
      <c r="O79649" s="4"/>
    </row>
    <row r="79650" spans="15:15" x14ac:dyDescent="0.25">
      <c r="O79650" s="4"/>
    </row>
    <row r="79651" spans="15:15" x14ac:dyDescent="0.25">
      <c r="O79651" s="4"/>
    </row>
    <row r="79652" spans="15:15" x14ac:dyDescent="0.25">
      <c r="O79652" s="4"/>
    </row>
    <row r="79653" spans="15:15" x14ac:dyDescent="0.25">
      <c r="O79653" s="4"/>
    </row>
    <row r="79654" spans="15:15" x14ac:dyDescent="0.25">
      <c r="O79654" s="4"/>
    </row>
    <row r="79655" spans="15:15" x14ac:dyDescent="0.25">
      <c r="O79655" s="4"/>
    </row>
    <row r="79656" spans="15:15" x14ac:dyDescent="0.25">
      <c r="O79656" s="4"/>
    </row>
    <row r="79657" spans="15:15" x14ac:dyDescent="0.25">
      <c r="O79657" s="4"/>
    </row>
    <row r="79658" spans="15:15" x14ac:dyDescent="0.25">
      <c r="O79658" s="4"/>
    </row>
    <row r="79659" spans="15:15" x14ac:dyDescent="0.25">
      <c r="O79659" s="4"/>
    </row>
    <row r="79660" spans="15:15" x14ac:dyDescent="0.25">
      <c r="O79660" s="4"/>
    </row>
    <row r="79661" spans="15:15" x14ac:dyDescent="0.25">
      <c r="O79661" s="4"/>
    </row>
    <row r="79662" spans="15:15" x14ac:dyDescent="0.25">
      <c r="O79662" s="4"/>
    </row>
    <row r="79663" spans="15:15" x14ac:dyDescent="0.25">
      <c r="O79663" s="4"/>
    </row>
    <row r="79664" spans="15:15" x14ac:dyDescent="0.25">
      <c r="O79664" s="4"/>
    </row>
    <row r="79665" spans="15:15" x14ac:dyDescent="0.25">
      <c r="O79665" s="4"/>
    </row>
    <row r="79666" spans="15:15" x14ac:dyDescent="0.25">
      <c r="O79666" s="4"/>
    </row>
    <row r="79667" spans="15:15" x14ac:dyDescent="0.25">
      <c r="O79667" s="4"/>
    </row>
    <row r="79668" spans="15:15" x14ac:dyDescent="0.25">
      <c r="O79668" s="4"/>
    </row>
    <row r="79669" spans="15:15" x14ac:dyDescent="0.25">
      <c r="O79669" s="4"/>
    </row>
    <row r="79670" spans="15:15" x14ac:dyDescent="0.25">
      <c r="O79670" s="4"/>
    </row>
    <row r="79671" spans="15:15" x14ac:dyDescent="0.25">
      <c r="O79671" s="4"/>
    </row>
    <row r="79672" spans="15:15" x14ac:dyDescent="0.25">
      <c r="O79672" s="4"/>
    </row>
    <row r="79673" spans="15:15" x14ac:dyDescent="0.25">
      <c r="O79673" s="4"/>
    </row>
    <row r="79674" spans="15:15" x14ac:dyDescent="0.25">
      <c r="O79674" s="4"/>
    </row>
    <row r="79675" spans="15:15" x14ac:dyDescent="0.25">
      <c r="O79675" s="4"/>
    </row>
    <row r="79676" spans="15:15" x14ac:dyDescent="0.25">
      <c r="O79676" s="4"/>
    </row>
    <row r="79677" spans="15:15" x14ac:dyDescent="0.25">
      <c r="O79677" s="4"/>
    </row>
    <row r="79678" spans="15:15" x14ac:dyDescent="0.25">
      <c r="O79678" s="4"/>
    </row>
    <row r="79679" spans="15:15" x14ac:dyDescent="0.25">
      <c r="O79679" s="4"/>
    </row>
    <row r="79680" spans="15:15" x14ac:dyDescent="0.25">
      <c r="O79680" s="4"/>
    </row>
    <row r="79681" spans="15:15" x14ac:dyDescent="0.25">
      <c r="O79681" s="4"/>
    </row>
    <row r="79682" spans="15:15" x14ac:dyDescent="0.25">
      <c r="O79682" s="4"/>
    </row>
    <row r="79683" spans="15:15" x14ac:dyDescent="0.25">
      <c r="O79683" s="4"/>
    </row>
    <row r="79684" spans="15:15" x14ac:dyDescent="0.25">
      <c r="O79684" s="4"/>
    </row>
    <row r="79685" spans="15:15" x14ac:dyDescent="0.25">
      <c r="O79685" s="4"/>
    </row>
    <row r="79686" spans="15:15" x14ac:dyDescent="0.25">
      <c r="O79686" s="4"/>
    </row>
    <row r="79687" spans="15:15" x14ac:dyDescent="0.25">
      <c r="O79687" s="4"/>
    </row>
    <row r="79688" spans="15:15" x14ac:dyDescent="0.25">
      <c r="O79688" s="4"/>
    </row>
    <row r="79689" spans="15:15" x14ac:dyDescent="0.25">
      <c r="O79689" s="4"/>
    </row>
    <row r="79690" spans="15:15" x14ac:dyDescent="0.25">
      <c r="O79690" s="4"/>
    </row>
    <row r="79691" spans="15:15" x14ac:dyDescent="0.25">
      <c r="O79691" s="4"/>
    </row>
    <row r="79692" spans="15:15" x14ac:dyDescent="0.25">
      <c r="O79692" s="4"/>
    </row>
    <row r="79693" spans="15:15" x14ac:dyDescent="0.25">
      <c r="O79693" s="4"/>
    </row>
    <row r="79694" spans="15:15" x14ac:dyDescent="0.25">
      <c r="O79694" s="4"/>
    </row>
    <row r="79695" spans="15:15" x14ac:dyDescent="0.25">
      <c r="O79695" s="4"/>
    </row>
    <row r="79696" spans="15:15" x14ac:dyDescent="0.25">
      <c r="O79696" s="4"/>
    </row>
    <row r="79697" spans="15:15" x14ac:dyDescent="0.25">
      <c r="O79697" s="4"/>
    </row>
    <row r="79698" spans="15:15" x14ac:dyDescent="0.25">
      <c r="O79698" s="4"/>
    </row>
    <row r="79699" spans="15:15" x14ac:dyDescent="0.25">
      <c r="O79699" s="4"/>
    </row>
    <row r="79700" spans="15:15" x14ac:dyDescent="0.25">
      <c r="O79700" s="4"/>
    </row>
    <row r="79701" spans="15:15" x14ac:dyDescent="0.25">
      <c r="O79701" s="4"/>
    </row>
    <row r="79702" spans="15:15" x14ac:dyDescent="0.25">
      <c r="O79702" s="4"/>
    </row>
    <row r="79703" spans="15:15" x14ac:dyDescent="0.25">
      <c r="O79703" s="4"/>
    </row>
    <row r="79704" spans="15:15" x14ac:dyDescent="0.25">
      <c r="O79704" s="4"/>
    </row>
    <row r="79705" spans="15:15" x14ac:dyDescent="0.25">
      <c r="O79705" s="4"/>
    </row>
    <row r="79706" spans="15:15" x14ac:dyDescent="0.25">
      <c r="O79706" s="4"/>
    </row>
    <row r="79707" spans="15:15" x14ac:dyDescent="0.25">
      <c r="O79707" s="4"/>
    </row>
    <row r="79708" spans="15:15" x14ac:dyDescent="0.25">
      <c r="O79708" s="4"/>
    </row>
    <row r="79709" spans="15:15" x14ac:dyDescent="0.25">
      <c r="O79709" s="4"/>
    </row>
    <row r="79710" spans="15:15" x14ac:dyDescent="0.25">
      <c r="O79710" s="4"/>
    </row>
    <row r="79711" spans="15:15" x14ac:dyDescent="0.25">
      <c r="O79711" s="4"/>
    </row>
    <row r="79712" spans="15:15" x14ac:dyDescent="0.25">
      <c r="O79712" s="4"/>
    </row>
    <row r="79713" spans="15:15" x14ac:dyDescent="0.25">
      <c r="O79713" s="4"/>
    </row>
    <row r="79714" spans="15:15" x14ac:dyDescent="0.25">
      <c r="O79714" s="4"/>
    </row>
    <row r="79715" spans="15:15" x14ac:dyDescent="0.25">
      <c r="O79715" s="4"/>
    </row>
    <row r="79716" spans="15:15" x14ac:dyDescent="0.25">
      <c r="O79716" s="4"/>
    </row>
    <row r="79717" spans="15:15" x14ac:dyDescent="0.25">
      <c r="O79717" s="4"/>
    </row>
    <row r="79718" spans="15:15" x14ac:dyDescent="0.25">
      <c r="O79718" s="4"/>
    </row>
    <row r="79719" spans="15:15" x14ac:dyDescent="0.25">
      <c r="O79719" s="4"/>
    </row>
    <row r="79720" spans="15:15" x14ac:dyDescent="0.25">
      <c r="O79720" s="4"/>
    </row>
    <row r="79721" spans="15:15" x14ac:dyDescent="0.25">
      <c r="O79721" s="4"/>
    </row>
    <row r="79722" spans="15:15" x14ac:dyDescent="0.25">
      <c r="O79722" s="4"/>
    </row>
    <row r="79723" spans="15:15" x14ac:dyDescent="0.25">
      <c r="O79723" s="4"/>
    </row>
    <row r="79724" spans="15:15" x14ac:dyDescent="0.25">
      <c r="O79724" s="4"/>
    </row>
    <row r="79725" spans="15:15" x14ac:dyDescent="0.25">
      <c r="O79725" s="4"/>
    </row>
    <row r="79726" spans="15:15" x14ac:dyDescent="0.25">
      <c r="O79726" s="4"/>
    </row>
    <row r="79727" spans="15:15" x14ac:dyDescent="0.25">
      <c r="O79727" s="4"/>
    </row>
    <row r="79728" spans="15:15" x14ac:dyDescent="0.25">
      <c r="O79728" s="4"/>
    </row>
    <row r="79729" spans="15:15" x14ac:dyDescent="0.25">
      <c r="O79729" s="4"/>
    </row>
    <row r="79730" spans="15:15" x14ac:dyDescent="0.25">
      <c r="O79730" s="4"/>
    </row>
    <row r="79731" spans="15:15" x14ac:dyDescent="0.25">
      <c r="O79731" s="4"/>
    </row>
    <row r="79732" spans="15:15" x14ac:dyDescent="0.25">
      <c r="O79732" s="4"/>
    </row>
    <row r="79733" spans="15:15" x14ac:dyDescent="0.25">
      <c r="O79733" s="4"/>
    </row>
    <row r="79734" spans="15:15" x14ac:dyDescent="0.25">
      <c r="O79734" s="4"/>
    </row>
    <row r="79735" spans="15:15" x14ac:dyDescent="0.25">
      <c r="O79735" s="4"/>
    </row>
    <row r="79736" spans="15:15" x14ac:dyDescent="0.25">
      <c r="O79736" s="4"/>
    </row>
    <row r="79737" spans="15:15" x14ac:dyDescent="0.25">
      <c r="O79737" s="4"/>
    </row>
    <row r="79738" spans="15:15" x14ac:dyDescent="0.25">
      <c r="O79738" s="4"/>
    </row>
    <row r="79739" spans="15:15" x14ac:dyDescent="0.25">
      <c r="O79739" s="4"/>
    </row>
    <row r="79740" spans="15:15" x14ac:dyDescent="0.25">
      <c r="O79740" s="4"/>
    </row>
    <row r="79741" spans="15:15" x14ac:dyDescent="0.25">
      <c r="O79741" s="4"/>
    </row>
    <row r="79742" spans="15:15" x14ac:dyDescent="0.25">
      <c r="O79742" s="4"/>
    </row>
    <row r="79743" spans="15:15" x14ac:dyDescent="0.25">
      <c r="O79743" s="4"/>
    </row>
    <row r="79744" spans="15:15" x14ac:dyDescent="0.25">
      <c r="O79744" s="4"/>
    </row>
    <row r="79745" spans="15:15" x14ac:dyDescent="0.25">
      <c r="O79745" s="4"/>
    </row>
    <row r="79746" spans="15:15" x14ac:dyDescent="0.25">
      <c r="O79746" s="4"/>
    </row>
    <row r="79747" spans="15:15" x14ac:dyDescent="0.25">
      <c r="O79747" s="4"/>
    </row>
    <row r="79748" spans="15:15" x14ac:dyDescent="0.25">
      <c r="O79748" s="4"/>
    </row>
    <row r="79749" spans="15:15" x14ac:dyDescent="0.25">
      <c r="O79749" s="4"/>
    </row>
    <row r="79750" spans="15:15" x14ac:dyDescent="0.25">
      <c r="O79750" s="4"/>
    </row>
    <row r="79751" spans="15:15" x14ac:dyDescent="0.25">
      <c r="O79751" s="4"/>
    </row>
    <row r="79752" spans="15:15" x14ac:dyDescent="0.25">
      <c r="O79752" s="4"/>
    </row>
    <row r="79753" spans="15:15" x14ac:dyDescent="0.25">
      <c r="O79753" s="4"/>
    </row>
    <row r="79754" spans="15:15" x14ac:dyDescent="0.25">
      <c r="O79754" s="4"/>
    </row>
    <row r="79755" spans="15:15" x14ac:dyDescent="0.25">
      <c r="O79755" s="4"/>
    </row>
    <row r="79756" spans="15:15" x14ac:dyDescent="0.25">
      <c r="O79756" s="4"/>
    </row>
    <row r="79757" spans="15:15" x14ac:dyDescent="0.25">
      <c r="O79757" s="4"/>
    </row>
    <row r="79758" spans="15:15" x14ac:dyDescent="0.25">
      <c r="O79758" s="4"/>
    </row>
    <row r="79759" spans="15:15" x14ac:dyDescent="0.25">
      <c r="O79759" s="4"/>
    </row>
    <row r="79760" spans="15:15" x14ac:dyDescent="0.25">
      <c r="O79760" s="4"/>
    </row>
    <row r="79761" spans="15:15" x14ac:dyDescent="0.25">
      <c r="O79761" s="4"/>
    </row>
    <row r="79762" spans="15:15" x14ac:dyDescent="0.25">
      <c r="O79762" s="4"/>
    </row>
    <row r="79763" spans="15:15" x14ac:dyDescent="0.25">
      <c r="O79763" s="4"/>
    </row>
    <row r="79764" spans="15:15" x14ac:dyDescent="0.25">
      <c r="O79764" s="4"/>
    </row>
    <row r="79765" spans="15:15" x14ac:dyDescent="0.25">
      <c r="O79765" s="4"/>
    </row>
    <row r="79766" spans="15:15" x14ac:dyDescent="0.25">
      <c r="O79766" s="4"/>
    </row>
    <row r="79767" spans="15:15" x14ac:dyDescent="0.25">
      <c r="O79767" s="4"/>
    </row>
    <row r="79768" spans="15:15" x14ac:dyDescent="0.25">
      <c r="O79768" s="4"/>
    </row>
    <row r="79769" spans="15:15" x14ac:dyDescent="0.25">
      <c r="O79769" s="4"/>
    </row>
    <row r="79770" spans="15:15" x14ac:dyDescent="0.25">
      <c r="O79770" s="4"/>
    </row>
    <row r="79771" spans="15:15" x14ac:dyDescent="0.25">
      <c r="O79771" s="4"/>
    </row>
    <row r="79772" spans="15:15" x14ac:dyDescent="0.25">
      <c r="O79772" s="4"/>
    </row>
    <row r="79773" spans="15:15" x14ac:dyDescent="0.25">
      <c r="O79773" s="4"/>
    </row>
    <row r="79774" spans="15:15" x14ac:dyDescent="0.25">
      <c r="O79774" s="4"/>
    </row>
    <row r="79775" spans="15:15" x14ac:dyDescent="0.25">
      <c r="O79775" s="4"/>
    </row>
    <row r="79776" spans="15:15" x14ac:dyDescent="0.25">
      <c r="O79776" s="4"/>
    </row>
    <row r="79777" spans="15:15" x14ac:dyDescent="0.25">
      <c r="O79777" s="4"/>
    </row>
    <row r="79778" spans="15:15" x14ac:dyDescent="0.25">
      <c r="O79778" s="4"/>
    </row>
    <row r="79779" spans="15:15" x14ac:dyDescent="0.25">
      <c r="O79779" s="4"/>
    </row>
    <row r="79780" spans="15:15" x14ac:dyDescent="0.25">
      <c r="O79780" s="4"/>
    </row>
    <row r="79781" spans="15:15" x14ac:dyDescent="0.25">
      <c r="O79781" s="4"/>
    </row>
    <row r="79782" spans="15:15" x14ac:dyDescent="0.25">
      <c r="O79782" s="4"/>
    </row>
    <row r="79783" spans="15:15" x14ac:dyDescent="0.25">
      <c r="O79783" s="4"/>
    </row>
    <row r="79784" spans="15:15" x14ac:dyDescent="0.25">
      <c r="O79784" s="4"/>
    </row>
    <row r="79785" spans="15:15" x14ac:dyDescent="0.25">
      <c r="O79785" s="4"/>
    </row>
    <row r="79786" spans="15:15" x14ac:dyDescent="0.25">
      <c r="O79786" s="4"/>
    </row>
    <row r="79787" spans="15:15" x14ac:dyDescent="0.25">
      <c r="O79787" s="4"/>
    </row>
    <row r="79788" spans="15:15" x14ac:dyDescent="0.25">
      <c r="O79788" s="4"/>
    </row>
    <row r="79789" spans="15:15" x14ac:dyDescent="0.25">
      <c r="O79789" s="4"/>
    </row>
    <row r="79790" spans="15:15" x14ac:dyDescent="0.25">
      <c r="O79790" s="4"/>
    </row>
    <row r="79791" spans="15:15" x14ac:dyDescent="0.25">
      <c r="O79791" s="4"/>
    </row>
    <row r="79792" spans="15:15" x14ac:dyDescent="0.25">
      <c r="O79792" s="4"/>
    </row>
    <row r="79793" spans="15:15" x14ac:dyDescent="0.25">
      <c r="O79793" s="4"/>
    </row>
    <row r="79794" spans="15:15" x14ac:dyDescent="0.25">
      <c r="O79794" s="4"/>
    </row>
    <row r="79795" spans="15:15" x14ac:dyDescent="0.25">
      <c r="O79795" s="4"/>
    </row>
    <row r="79796" spans="15:15" x14ac:dyDescent="0.25">
      <c r="O79796" s="4"/>
    </row>
    <row r="79797" spans="15:15" x14ac:dyDescent="0.25">
      <c r="O79797" s="4"/>
    </row>
    <row r="79798" spans="15:15" x14ac:dyDescent="0.25">
      <c r="O79798" s="4"/>
    </row>
    <row r="79799" spans="15:15" x14ac:dyDescent="0.25">
      <c r="O79799" s="4"/>
    </row>
    <row r="79800" spans="15:15" x14ac:dyDescent="0.25">
      <c r="O79800" s="4"/>
    </row>
    <row r="79801" spans="15:15" x14ac:dyDescent="0.25">
      <c r="O79801" s="4"/>
    </row>
    <row r="79802" spans="15:15" x14ac:dyDescent="0.25">
      <c r="O79802" s="4"/>
    </row>
    <row r="79803" spans="15:15" x14ac:dyDescent="0.25">
      <c r="O79803" s="4"/>
    </row>
    <row r="79804" spans="15:15" x14ac:dyDescent="0.25">
      <c r="O79804" s="4"/>
    </row>
    <row r="79805" spans="15:15" x14ac:dyDescent="0.25">
      <c r="O79805" s="4"/>
    </row>
    <row r="79806" spans="15:15" x14ac:dyDescent="0.25">
      <c r="O79806" s="4"/>
    </row>
    <row r="79807" spans="15:15" x14ac:dyDescent="0.25">
      <c r="O79807" s="4"/>
    </row>
    <row r="79808" spans="15:15" x14ac:dyDescent="0.25">
      <c r="O79808" s="4"/>
    </row>
    <row r="79809" spans="15:15" x14ac:dyDescent="0.25">
      <c r="O79809" s="4"/>
    </row>
    <row r="79810" spans="15:15" x14ac:dyDescent="0.25">
      <c r="O79810" s="4"/>
    </row>
    <row r="79811" spans="15:15" x14ac:dyDescent="0.25">
      <c r="O79811" s="4"/>
    </row>
    <row r="79812" spans="15:15" x14ac:dyDescent="0.25">
      <c r="O79812" s="4"/>
    </row>
    <row r="79813" spans="15:15" x14ac:dyDescent="0.25">
      <c r="O79813" s="4"/>
    </row>
    <row r="79814" spans="15:15" x14ac:dyDescent="0.25">
      <c r="O79814" s="4"/>
    </row>
    <row r="79815" spans="15:15" x14ac:dyDescent="0.25">
      <c r="O79815" s="4"/>
    </row>
    <row r="79816" spans="15:15" x14ac:dyDescent="0.25">
      <c r="O79816" s="4"/>
    </row>
    <row r="79817" spans="15:15" x14ac:dyDescent="0.25">
      <c r="O79817" s="4"/>
    </row>
    <row r="79818" spans="15:15" x14ac:dyDescent="0.25">
      <c r="O79818" s="4"/>
    </row>
    <row r="79819" spans="15:15" x14ac:dyDescent="0.25">
      <c r="O79819" s="4"/>
    </row>
    <row r="79820" spans="15:15" x14ac:dyDescent="0.25">
      <c r="O79820" s="4"/>
    </row>
    <row r="79821" spans="15:15" x14ac:dyDescent="0.25">
      <c r="O79821" s="4"/>
    </row>
    <row r="79822" spans="15:15" x14ac:dyDescent="0.25">
      <c r="O79822" s="4"/>
    </row>
    <row r="79823" spans="15:15" x14ac:dyDescent="0.25">
      <c r="O79823" s="4"/>
    </row>
    <row r="79824" spans="15:15" x14ac:dyDescent="0.25">
      <c r="O79824" s="4"/>
    </row>
    <row r="79825" spans="15:15" x14ac:dyDescent="0.25">
      <c r="O79825" s="4"/>
    </row>
    <row r="79826" spans="15:15" x14ac:dyDescent="0.25">
      <c r="O79826" s="4"/>
    </row>
    <row r="79827" spans="15:15" x14ac:dyDescent="0.25">
      <c r="O79827" s="4"/>
    </row>
    <row r="79828" spans="15:15" x14ac:dyDescent="0.25">
      <c r="O79828" s="4"/>
    </row>
    <row r="79829" spans="15:15" x14ac:dyDescent="0.25">
      <c r="O79829" s="4"/>
    </row>
    <row r="79830" spans="15:15" x14ac:dyDescent="0.25">
      <c r="O79830" s="4"/>
    </row>
    <row r="79831" spans="15:15" x14ac:dyDescent="0.25">
      <c r="O79831" s="4"/>
    </row>
    <row r="79832" spans="15:15" x14ac:dyDescent="0.25">
      <c r="O79832" s="4"/>
    </row>
    <row r="79833" spans="15:15" x14ac:dyDescent="0.25">
      <c r="O79833" s="4"/>
    </row>
    <row r="79834" spans="15:15" x14ac:dyDescent="0.25">
      <c r="O79834" s="4"/>
    </row>
    <row r="79835" spans="15:15" x14ac:dyDescent="0.25">
      <c r="O79835" s="4"/>
    </row>
    <row r="79836" spans="15:15" x14ac:dyDescent="0.25">
      <c r="O79836" s="4"/>
    </row>
    <row r="79837" spans="15:15" x14ac:dyDescent="0.25">
      <c r="O79837" s="4"/>
    </row>
    <row r="79838" spans="15:15" x14ac:dyDescent="0.25">
      <c r="O79838" s="4"/>
    </row>
    <row r="79839" spans="15:15" x14ac:dyDescent="0.25">
      <c r="O79839" s="4"/>
    </row>
    <row r="79840" spans="15:15" x14ac:dyDescent="0.25">
      <c r="O79840" s="4"/>
    </row>
    <row r="79841" spans="15:15" x14ac:dyDescent="0.25">
      <c r="O79841" s="4"/>
    </row>
    <row r="79842" spans="15:15" x14ac:dyDescent="0.25">
      <c r="O79842" s="4"/>
    </row>
    <row r="79843" spans="15:15" x14ac:dyDescent="0.25">
      <c r="O79843" s="4"/>
    </row>
    <row r="79844" spans="15:15" x14ac:dyDescent="0.25">
      <c r="O79844" s="4"/>
    </row>
    <row r="79845" spans="15:15" x14ac:dyDescent="0.25">
      <c r="O79845" s="4"/>
    </row>
    <row r="79846" spans="15:15" x14ac:dyDescent="0.25">
      <c r="O79846" s="4"/>
    </row>
    <row r="79847" spans="15:15" x14ac:dyDescent="0.25">
      <c r="O79847" s="4"/>
    </row>
    <row r="79848" spans="15:15" x14ac:dyDescent="0.25">
      <c r="O79848" s="4"/>
    </row>
    <row r="79849" spans="15:15" x14ac:dyDescent="0.25">
      <c r="O79849" s="4"/>
    </row>
    <row r="79850" spans="15:15" x14ac:dyDescent="0.25">
      <c r="O79850" s="4"/>
    </row>
    <row r="79851" spans="15:15" x14ac:dyDescent="0.25">
      <c r="O79851" s="4"/>
    </row>
    <row r="79852" spans="15:15" x14ac:dyDescent="0.25">
      <c r="O79852" s="4"/>
    </row>
    <row r="79853" spans="15:15" x14ac:dyDescent="0.25">
      <c r="O79853" s="4"/>
    </row>
    <row r="79854" spans="15:15" x14ac:dyDescent="0.25">
      <c r="O79854" s="4"/>
    </row>
    <row r="79855" spans="15:15" x14ac:dyDescent="0.25">
      <c r="O79855" s="4"/>
    </row>
    <row r="79856" spans="15:15" x14ac:dyDescent="0.25">
      <c r="O79856" s="4"/>
    </row>
    <row r="79857" spans="15:15" x14ac:dyDescent="0.25">
      <c r="O79857" s="4"/>
    </row>
    <row r="79858" spans="15:15" x14ac:dyDescent="0.25">
      <c r="O79858" s="4"/>
    </row>
    <row r="79859" spans="15:15" x14ac:dyDescent="0.25">
      <c r="O79859" s="4"/>
    </row>
    <row r="79860" spans="15:15" x14ac:dyDescent="0.25">
      <c r="O79860" s="4"/>
    </row>
    <row r="79861" spans="15:15" x14ac:dyDescent="0.25">
      <c r="O79861" s="4"/>
    </row>
    <row r="79862" spans="15:15" x14ac:dyDescent="0.25">
      <c r="O79862" s="4"/>
    </row>
    <row r="79863" spans="15:15" x14ac:dyDescent="0.25">
      <c r="O79863" s="4"/>
    </row>
    <row r="79864" spans="15:15" x14ac:dyDescent="0.25">
      <c r="O79864" s="4"/>
    </row>
    <row r="79865" spans="15:15" x14ac:dyDescent="0.25">
      <c r="O79865" s="4"/>
    </row>
    <row r="79866" spans="15:15" x14ac:dyDescent="0.25">
      <c r="O79866" s="4"/>
    </row>
    <row r="79867" spans="15:15" x14ac:dyDescent="0.25">
      <c r="O79867" s="4"/>
    </row>
    <row r="79868" spans="15:15" x14ac:dyDescent="0.25">
      <c r="O79868" s="4"/>
    </row>
    <row r="79869" spans="15:15" x14ac:dyDescent="0.25">
      <c r="O79869" s="4"/>
    </row>
    <row r="79870" spans="15:15" x14ac:dyDescent="0.25">
      <c r="O79870" s="4"/>
    </row>
    <row r="79871" spans="15:15" x14ac:dyDescent="0.25">
      <c r="O79871" s="4"/>
    </row>
    <row r="79872" spans="15:15" x14ac:dyDescent="0.25">
      <c r="O79872" s="4"/>
    </row>
    <row r="79873" spans="15:15" x14ac:dyDescent="0.25">
      <c r="O79873" s="4"/>
    </row>
    <row r="79874" spans="15:15" x14ac:dyDescent="0.25">
      <c r="O79874" s="4"/>
    </row>
    <row r="79875" spans="15:15" x14ac:dyDescent="0.25">
      <c r="O79875" s="4"/>
    </row>
    <row r="79876" spans="15:15" x14ac:dyDescent="0.25">
      <c r="O79876" s="4"/>
    </row>
    <row r="79877" spans="15:15" x14ac:dyDescent="0.25">
      <c r="O79877" s="4"/>
    </row>
    <row r="79878" spans="15:15" x14ac:dyDescent="0.25">
      <c r="O79878" s="4"/>
    </row>
    <row r="79879" spans="15:15" x14ac:dyDescent="0.25">
      <c r="O79879" s="4"/>
    </row>
    <row r="79880" spans="15:15" x14ac:dyDescent="0.25">
      <c r="O79880" s="4"/>
    </row>
    <row r="79881" spans="15:15" x14ac:dyDescent="0.25">
      <c r="O79881" s="4"/>
    </row>
    <row r="79882" spans="15:15" x14ac:dyDescent="0.25">
      <c r="O79882" s="4"/>
    </row>
    <row r="79883" spans="15:15" x14ac:dyDescent="0.25">
      <c r="O79883" s="4"/>
    </row>
    <row r="79884" spans="15:15" x14ac:dyDescent="0.25">
      <c r="O79884" s="4"/>
    </row>
    <row r="79885" spans="15:15" x14ac:dyDescent="0.25">
      <c r="O79885" s="4"/>
    </row>
    <row r="79886" spans="15:15" x14ac:dyDescent="0.25">
      <c r="O79886" s="4"/>
    </row>
    <row r="79887" spans="15:15" x14ac:dyDescent="0.25">
      <c r="O79887" s="4"/>
    </row>
    <row r="79888" spans="15:15" x14ac:dyDescent="0.25">
      <c r="O79888" s="4"/>
    </row>
    <row r="79889" spans="15:15" x14ac:dyDescent="0.25">
      <c r="O79889" s="4"/>
    </row>
    <row r="79890" spans="15:15" x14ac:dyDescent="0.25">
      <c r="O79890" s="4"/>
    </row>
    <row r="79891" spans="15:15" x14ac:dyDescent="0.25">
      <c r="O79891" s="4"/>
    </row>
    <row r="79892" spans="15:15" x14ac:dyDescent="0.25">
      <c r="O79892" s="4"/>
    </row>
    <row r="79893" spans="15:15" x14ac:dyDescent="0.25">
      <c r="O79893" s="4"/>
    </row>
    <row r="79894" spans="15:15" x14ac:dyDescent="0.25">
      <c r="O79894" s="4"/>
    </row>
    <row r="79895" spans="15:15" x14ac:dyDescent="0.25">
      <c r="O79895" s="4"/>
    </row>
    <row r="79896" spans="15:15" x14ac:dyDescent="0.25">
      <c r="O79896" s="4"/>
    </row>
    <row r="79897" spans="15:15" x14ac:dyDescent="0.25">
      <c r="O79897" s="4"/>
    </row>
    <row r="79898" spans="15:15" x14ac:dyDescent="0.25">
      <c r="O79898" s="4"/>
    </row>
    <row r="79899" spans="15:15" x14ac:dyDescent="0.25">
      <c r="O79899" s="4"/>
    </row>
    <row r="79900" spans="15:15" x14ac:dyDescent="0.25">
      <c r="O79900" s="4"/>
    </row>
    <row r="79901" spans="15:15" x14ac:dyDescent="0.25">
      <c r="O79901" s="4"/>
    </row>
    <row r="79902" spans="15:15" x14ac:dyDescent="0.25">
      <c r="O79902" s="4"/>
    </row>
    <row r="79903" spans="15:15" x14ac:dyDescent="0.25">
      <c r="O79903" s="4"/>
    </row>
    <row r="79904" spans="15:15" x14ac:dyDescent="0.25">
      <c r="O79904" s="4"/>
    </row>
    <row r="79905" spans="15:15" x14ac:dyDescent="0.25">
      <c r="O79905" s="4"/>
    </row>
    <row r="79906" spans="15:15" x14ac:dyDescent="0.25">
      <c r="O79906" s="4"/>
    </row>
    <row r="79907" spans="15:15" x14ac:dyDescent="0.25">
      <c r="O79907" s="4"/>
    </row>
    <row r="79908" spans="15:15" x14ac:dyDescent="0.25">
      <c r="O79908" s="4"/>
    </row>
    <row r="79909" spans="15:15" x14ac:dyDescent="0.25">
      <c r="O79909" s="4"/>
    </row>
    <row r="79910" spans="15:15" x14ac:dyDescent="0.25">
      <c r="O79910" s="4"/>
    </row>
    <row r="79911" spans="15:15" x14ac:dyDescent="0.25">
      <c r="O79911" s="4"/>
    </row>
    <row r="79912" spans="15:15" x14ac:dyDescent="0.25">
      <c r="O79912" s="4"/>
    </row>
    <row r="79913" spans="15:15" x14ac:dyDescent="0.25">
      <c r="O79913" s="4"/>
    </row>
    <row r="79914" spans="15:15" x14ac:dyDescent="0.25">
      <c r="O79914" s="4"/>
    </row>
    <row r="79915" spans="15:15" x14ac:dyDescent="0.25">
      <c r="O79915" s="4"/>
    </row>
    <row r="79916" spans="15:15" x14ac:dyDescent="0.25">
      <c r="O79916" s="4"/>
    </row>
    <row r="79917" spans="15:15" x14ac:dyDescent="0.25">
      <c r="O79917" s="4"/>
    </row>
    <row r="79918" spans="15:15" x14ac:dyDescent="0.25">
      <c r="O79918" s="4"/>
    </row>
    <row r="79919" spans="15:15" x14ac:dyDescent="0.25">
      <c r="O79919" s="4"/>
    </row>
    <row r="79920" spans="15:15" x14ac:dyDescent="0.25">
      <c r="O79920" s="4"/>
    </row>
    <row r="79921" spans="15:15" x14ac:dyDescent="0.25">
      <c r="O79921" s="4"/>
    </row>
    <row r="79922" spans="15:15" x14ac:dyDescent="0.25">
      <c r="O79922" s="4"/>
    </row>
    <row r="79923" spans="15:15" x14ac:dyDescent="0.25">
      <c r="O79923" s="4"/>
    </row>
    <row r="79924" spans="15:15" x14ac:dyDescent="0.25">
      <c r="O79924" s="4"/>
    </row>
    <row r="79925" spans="15:15" x14ac:dyDescent="0.25">
      <c r="O79925" s="4"/>
    </row>
    <row r="79926" spans="15:15" x14ac:dyDescent="0.25">
      <c r="O79926" s="4"/>
    </row>
    <row r="79927" spans="15:15" x14ac:dyDescent="0.25">
      <c r="O79927" s="4"/>
    </row>
    <row r="79928" spans="15:15" x14ac:dyDescent="0.25">
      <c r="O79928" s="4"/>
    </row>
    <row r="79929" spans="15:15" x14ac:dyDescent="0.25">
      <c r="O79929" s="4"/>
    </row>
    <row r="79930" spans="15:15" x14ac:dyDescent="0.25">
      <c r="O79930" s="4"/>
    </row>
    <row r="79931" spans="15:15" x14ac:dyDescent="0.25">
      <c r="O79931" s="4"/>
    </row>
    <row r="79932" spans="15:15" x14ac:dyDescent="0.25">
      <c r="O79932" s="4"/>
    </row>
    <row r="79933" spans="15:15" x14ac:dyDescent="0.25">
      <c r="O79933" s="4"/>
    </row>
    <row r="79934" spans="15:15" x14ac:dyDescent="0.25">
      <c r="O79934" s="4"/>
    </row>
    <row r="79935" spans="15:15" x14ac:dyDescent="0.25">
      <c r="O79935" s="4"/>
    </row>
    <row r="79936" spans="15:15" x14ac:dyDescent="0.25">
      <c r="O79936" s="4"/>
    </row>
    <row r="79937" spans="15:15" x14ac:dyDescent="0.25">
      <c r="O79937" s="4"/>
    </row>
    <row r="79938" spans="15:15" x14ac:dyDescent="0.25">
      <c r="O79938" s="4"/>
    </row>
    <row r="79939" spans="15:15" x14ac:dyDescent="0.25">
      <c r="O79939" s="4"/>
    </row>
    <row r="79940" spans="15:15" x14ac:dyDescent="0.25">
      <c r="O79940" s="4"/>
    </row>
    <row r="79941" spans="15:15" x14ac:dyDescent="0.25">
      <c r="O79941" s="4"/>
    </row>
    <row r="79942" spans="15:15" x14ac:dyDescent="0.25">
      <c r="O79942" s="4"/>
    </row>
    <row r="79943" spans="15:15" x14ac:dyDescent="0.25">
      <c r="O79943" s="4"/>
    </row>
    <row r="79944" spans="15:15" x14ac:dyDescent="0.25">
      <c r="O79944" s="4"/>
    </row>
    <row r="79945" spans="15:15" x14ac:dyDescent="0.25">
      <c r="O79945" s="4"/>
    </row>
    <row r="79946" spans="15:15" x14ac:dyDescent="0.25">
      <c r="O79946" s="4"/>
    </row>
    <row r="79947" spans="15:15" x14ac:dyDescent="0.25">
      <c r="O79947" s="4"/>
    </row>
    <row r="79948" spans="15:15" x14ac:dyDescent="0.25">
      <c r="O79948" s="4"/>
    </row>
    <row r="79949" spans="15:15" x14ac:dyDescent="0.25">
      <c r="O79949" s="4"/>
    </row>
    <row r="79950" spans="15:15" x14ac:dyDescent="0.25">
      <c r="O79950" s="4"/>
    </row>
    <row r="79951" spans="15:15" x14ac:dyDescent="0.25">
      <c r="O79951" s="4"/>
    </row>
    <row r="79952" spans="15:15" x14ac:dyDescent="0.25">
      <c r="O79952" s="4"/>
    </row>
    <row r="79953" spans="15:15" x14ac:dyDescent="0.25">
      <c r="O79953" s="4"/>
    </row>
    <row r="79954" spans="15:15" x14ac:dyDescent="0.25">
      <c r="O79954" s="4"/>
    </row>
    <row r="79955" spans="15:15" x14ac:dyDescent="0.25">
      <c r="O79955" s="4"/>
    </row>
    <row r="79956" spans="15:15" x14ac:dyDescent="0.25">
      <c r="O79956" s="4"/>
    </row>
    <row r="79957" spans="15:15" x14ac:dyDescent="0.25">
      <c r="O79957" s="4"/>
    </row>
    <row r="79958" spans="15:15" x14ac:dyDescent="0.25">
      <c r="O79958" s="4"/>
    </row>
    <row r="79959" spans="15:15" x14ac:dyDescent="0.25">
      <c r="O79959" s="4"/>
    </row>
    <row r="79960" spans="15:15" x14ac:dyDescent="0.25">
      <c r="O79960" s="4"/>
    </row>
    <row r="79961" spans="15:15" x14ac:dyDescent="0.25">
      <c r="O79961" s="4"/>
    </row>
    <row r="79962" spans="15:15" x14ac:dyDescent="0.25">
      <c r="O79962" s="4"/>
    </row>
    <row r="79963" spans="15:15" x14ac:dyDescent="0.25">
      <c r="O79963" s="4"/>
    </row>
    <row r="79964" spans="15:15" x14ac:dyDescent="0.25">
      <c r="O79964" s="4"/>
    </row>
    <row r="79965" spans="15:15" x14ac:dyDescent="0.25">
      <c r="O79965" s="4"/>
    </row>
    <row r="79966" spans="15:15" x14ac:dyDescent="0.25">
      <c r="O79966" s="4"/>
    </row>
    <row r="79967" spans="15:15" x14ac:dyDescent="0.25">
      <c r="O79967" s="4"/>
    </row>
    <row r="79968" spans="15:15" x14ac:dyDescent="0.25">
      <c r="O79968" s="4"/>
    </row>
    <row r="79969" spans="15:15" x14ac:dyDescent="0.25">
      <c r="O79969" s="4"/>
    </row>
    <row r="79970" spans="15:15" x14ac:dyDescent="0.25">
      <c r="O79970" s="4"/>
    </row>
    <row r="79971" spans="15:15" x14ac:dyDescent="0.25">
      <c r="O79971" s="4"/>
    </row>
    <row r="79972" spans="15:15" x14ac:dyDescent="0.25">
      <c r="O79972" s="4"/>
    </row>
    <row r="79973" spans="15:15" x14ac:dyDescent="0.25">
      <c r="O79973" s="4"/>
    </row>
    <row r="79974" spans="15:15" x14ac:dyDescent="0.25">
      <c r="O79974" s="4"/>
    </row>
    <row r="79975" spans="15:15" x14ac:dyDescent="0.25">
      <c r="O79975" s="4"/>
    </row>
    <row r="79976" spans="15:15" x14ac:dyDescent="0.25">
      <c r="O79976" s="4"/>
    </row>
    <row r="79977" spans="15:15" x14ac:dyDescent="0.25">
      <c r="O79977" s="4"/>
    </row>
    <row r="79978" spans="15:15" x14ac:dyDescent="0.25">
      <c r="O79978" s="4"/>
    </row>
    <row r="79979" spans="15:15" x14ac:dyDescent="0.25">
      <c r="O79979" s="4"/>
    </row>
    <row r="79980" spans="15:15" x14ac:dyDescent="0.25">
      <c r="O79980" s="4"/>
    </row>
    <row r="79981" spans="15:15" x14ac:dyDescent="0.25">
      <c r="O79981" s="4"/>
    </row>
    <row r="79982" spans="15:15" x14ac:dyDescent="0.25">
      <c r="O79982" s="4"/>
    </row>
    <row r="79983" spans="15:15" x14ac:dyDescent="0.25">
      <c r="O79983" s="4"/>
    </row>
    <row r="79984" spans="15:15" x14ac:dyDescent="0.25">
      <c r="O79984" s="4"/>
    </row>
    <row r="79985" spans="15:15" x14ac:dyDescent="0.25">
      <c r="O79985" s="4"/>
    </row>
    <row r="79986" spans="15:15" x14ac:dyDescent="0.25">
      <c r="O79986" s="4"/>
    </row>
    <row r="79987" spans="15:15" x14ac:dyDescent="0.25">
      <c r="O79987" s="4"/>
    </row>
    <row r="79988" spans="15:15" x14ac:dyDescent="0.25">
      <c r="O79988" s="4"/>
    </row>
    <row r="79989" spans="15:15" x14ac:dyDescent="0.25">
      <c r="O79989" s="4"/>
    </row>
    <row r="79990" spans="15:15" x14ac:dyDescent="0.25">
      <c r="O79990" s="4"/>
    </row>
    <row r="79991" spans="15:15" x14ac:dyDescent="0.25">
      <c r="O79991" s="4"/>
    </row>
    <row r="79992" spans="15:15" x14ac:dyDescent="0.25">
      <c r="O79992" s="4"/>
    </row>
    <row r="79993" spans="15:15" x14ac:dyDescent="0.25">
      <c r="O79993" s="4"/>
    </row>
    <row r="79994" spans="15:15" x14ac:dyDescent="0.25">
      <c r="O79994" s="4"/>
    </row>
    <row r="79995" spans="15:15" x14ac:dyDescent="0.25">
      <c r="O79995" s="4"/>
    </row>
    <row r="79996" spans="15:15" x14ac:dyDescent="0.25">
      <c r="O79996" s="4"/>
    </row>
    <row r="79997" spans="15:15" x14ac:dyDescent="0.25">
      <c r="O79997" s="4"/>
    </row>
    <row r="79998" spans="15:15" x14ac:dyDescent="0.25">
      <c r="O79998" s="4"/>
    </row>
    <row r="79999" spans="15:15" x14ac:dyDescent="0.25">
      <c r="O79999" s="4"/>
    </row>
    <row r="80000" spans="15:15" x14ac:dyDescent="0.25">
      <c r="O80000" s="4"/>
    </row>
    <row r="80001" spans="15:15" x14ac:dyDescent="0.25">
      <c r="O80001" s="4"/>
    </row>
    <row r="80002" spans="15:15" x14ac:dyDescent="0.25">
      <c r="O80002" s="4"/>
    </row>
    <row r="80003" spans="15:15" x14ac:dyDescent="0.25">
      <c r="O80003" s="4"/>
    </row>
    <row r="80004" spans="15:15" x14ac:dyDescent="0.25">
      <c r="O80004" s="4"/>
    </row>
    <row r="80005" spans="15:15" x14ac:dyDescent="0.25">
      <c r="O80005" s="4"/>
    </row>
    <row r="80006" spans="15:15" x14ac:dyDescent="0.25">
      <c r="O80006" s="4"/>
    </row>
    <row r="80007" spans="15:15" x14ac:dyDescent="0.25">
      <c r="O80007" s="4"/>
    </row>
    <row r="80008" spans="15:15" x14ac:dyDescent="0.25">
      <c r="O80008" s="4"/>
    </row>
    <row r="80009" spans="15:15" x14ac:dyDescent="0.25">
      <c r="O80009" s="4"/>
    </row>
    <row r="80010" spans="15:15" x14ac:dyDescent="0.25">
      <c r="O80010" s="4"/>
    </row>
    <row r="80011" spans="15:15" x14ac:dyDescent="0.25">
      <c r="O80011" s="4"/>
    </row>
    <row r="80012" spans="15:15" x14ac:dyDescent="0.25">
      <c r="O80012" s="4"/>
    </row>
    <row r="80013" spans="15:15" x14ac:dyDescent="0.25">
      <c r="O80013" s="4"/>
    </row>
    <row r="80014" spans="15:15" x14ac:dyDescent="0.25">
      <c r="O80014" s="4"/>
    </row>
    <row r="80015" spans="15:15" x14ac:dyDescent="0.25">
      <c r="O80015" s="4"/>
    </row>
    <row r="80016" spans="15:15" x14ac:dyDescent="0.25">
      <c r="O80016" s="4"/>
    </row>
    <row r="80017" spans="15:15" x14ac:dyDescent="0.25">
      <c r="O80017" s="4"/>
    </row>
    <row r="80018" spans="15:15" x14ac:dyDescent="0.25">
      <c r="O80018" s="4"/>
    </row>
    <row r="80019" spans="15:15" x14ac:dyDescent="0.25">
      <c r="O80019" s="4"/>
    </row>
    <row r="80020" spans="15:15" x14ac:dyDescent="0.25">
      <c r="O80020" s="4"/>
    </row>
    <row r="80021" spans="15:15" x14ac:dyDescent="0.25">
      <c r="O80021" s="4"/>
    </row>
    <row r="80022" spans="15:15" x14ac:dyDescent="0.25">
      <c r="O80022" s="4"/>
    </row>
    <row r="80023" spans="15:15" x14ac:dyDescent="0.25">
      <c r="O80023" s="4"/>
    </row>
    <row r="80024" spans="15:15" x14ac:dyDescent="0.25">
      <c r="O80024" s="4"/>
    </row>
    <row r="80025" spans="15:15" x14ac:dyDescent="0.25">
      <c r="O80025" s="4"/>
    </row>
    <row r="80026" spans="15:15" x14ac:dyDescent="0.25">
      <c r="O80026" s="4"/>
    </row>
    <row r="80027" spans="15:15" x14ac:dyDescent="0.25">
      <c r="O80027" s="4"/>
    </row>
    <row r="80028" spans="15:15" x14ac:dyDescent="0.25">
      <c r="O80028" s="4"/>
    </row>
    <row r="80029" spans="15:15" x14ac:dyDescent="0.25">
      <c r="O80029" s="4"/>
    </row>
    <row r="80030" spans="15:15" x14ac:dyDescent="0.25">
      <c r="O80030" s="4"/>
    </row>
    <row r="80031" spans="15:15" x14ac:dyDescent="0.25">
      <c r="O80031" s="4"/>
    </row>
    <row r="80032" spans="15:15" x14ac:dyDescent="0.25">
      <c r="O80032" s="4"/>
    </row>
    <row r="80033" spans="15:15" x14ac:dyDescent="0.25">
      <c r="O80033" s="4"/>
    </row>
    <row r="80034" spans="15:15" x14ac:dyDescent="0.25">
      <c r="O80034" s="4"/>
    </row>
    <row r="80035" spans="15:15" x14ac:dyDescent="0.25">
      <c r="O80035" s="4"/>
    </row>
    <row r="80036" spans="15:15" x14ac:dyDescent="0.25">
      <c r="O80036" s="4"/>
    </row>
    <row r="80037" spans="15:15" x14ac:dyDescent="0.25">
      <c r="O80037" s="4"/>
    </row>
    <row r="80038" spans="15:15" x14ac:dyDescent="0.25">
      <c r="O80038" s="4"/>
    </row>
    <row r="80039" spans="15:15" x14ac:dyDescent="0.25">
      <c r="O80039" s="4"/>
    </row>
    <row r="80040" spans="15:15" x14ac:dyDescent="0.25">
      <c r="O80040" s="4"/>
    </row>
    <row r="80041" spans="15:15" x14ac:dyDescent="0.25">
      <c r="O80041" s="4"/>
    </row>
    <row r="80042" spans="15:15" x14ac:dyDescent="0.25">
      <c r="O80042" s="4"/>
    </row>
    <row r="80043" spans="15:15" x14ac:dyDescent="0.25">
      <c r="O80043" s="4"/>
    </row>
    <row r="80044" spans="15:15" x14ac:dyDescent="0.25">
      <c r="O80044" s="4"/>
    </row>
    <row r="80045" spans="15:15" x14ac:dyDescent="0.25">
      <c r="O80045" s="4"/>
    </row>
    <row r="80046" spans="15:15" x14ac:dyDescent="0.25">
      <c r="O80046" s="4"/>
    </row>
    <row r="80047" spans="15:15" x14ac:dyDescent="0.25">
      <c r="O80047" s="4"/>
    </row>
    <row r="80048" spans="15:15" x14ac:dyDescent="0.25">
      <c r="O80048" s="4"/>
    </row>
    <row r="80049" spans="15:15" x14ac:dyDescent="0.25">
      <c r="O80049" s="4"/>
    </row>
    <row r="80050" spans="15:15" x14ac:dyDescent="0.25">
      <c r="O80050" s="4"/>
    </row>
    <row r="80051" spans="15:15" x14ac:dyDescent="0.25">
      <c r="O80051" s="4"/>
    </row>
    <row r="80052" spans="15:15" x14ac:dyDescent="0.25">
      <c r="O80052" s="4"/>
    </row>
    <row r="80053" spans="15:15" x14ac:dyDescent="0.25">
      <c r="O80053" s="4"/>
    </row>
    <row r="80054" spans="15:15" x14ac:dyDescent="0.25">
      <c r="O80054" s="4"/>
    </row>
    <row r="80055" spans="15:15" x14ac:dyDescent="0.25">
      <c r="O80055" s="4"/>
    </row>
    <row r="80056" spans="15:15" x14ac:dyDescent="0.25">
      <c r="O80056" s="4"/>
    </row>
    <row r="80057" spans="15:15" x14ac:dyDescent="0.25">
      <c r="O80057" s="4"/>
    </row>
    <row r="80058" spans="15:15" x14ac:dyDescent="0.25">
      <c r="O80058" s="4"/>
    </row>
    <row r="80059" spans="15:15" x14ac:dyDescent="0.25">
      <c r="O80059" s="4"/>
    </row>
    <row r="80060" spans="15:15" x14ac:dyDescent="0.25">
      <c r="O80060" s="4"/>
    </row>
    <row r="80061" spans="15:15" x14ac:dyDescent="0.25">
      <c r="O80061" s="4"/>
    </row>
    <row r="80062" spans="15:15" x14ac:dyDescent="0.25">
      <c r="O80062" s="4"/>
    </row>
    <row r="80063" spans="15:15" x14ac:dyDescent="0.25">
      <c r="O80063" s="4"/>
    </row>
    <row r="80064" spans="15:15" x14ac:dyDescent="0.25">
      <c r="O80064" s="4"/>
    </row>
    <row r="80065" spans="15:15" x14ac:dyDescent="0.25">
      <c r="O80065" s="4"/>
    </row>
    <row r="80066" spans="15:15" x14ac:dyDescent="0.25">
      <c r="O80066" s="4"/>
    </row>
    <row r="80067" spans="15:15" x14ac:dyDescent="0.25">
      <c r="O80067" s="4"/>
    </row>
    <row r="80068" spans="15:15" x14ac:dyDescent="0.25">
      <c r="O80068" s="4"/>
    </row>
    <row r="80069" spans="15:15" x14ac:dyDescent="0.25">
      <c r="O80069" s="4"/>
    </row>
    <row r="80070" spans="15:15" x14ac:dyDescent="0.25">
      <c r="O80070" s="4"/>
    </row>
    <row r="80071" spans="15:15" x14ac:dyDescent="0.25">
      <c r="O80071" s="4"/>
    </row>
    <row r="80072" spans="15:15" x14ac:dyDescent="0.25">
      <c r="O80072" s="4"/>
    </row>
    <row r="80073" spans="15:15" x14ac:dyDescent="0.25">
      <c r="O80073" s="4"/>
    </row>
    <row r="80074" spans="15:15" x14ac:dyDescent="0.25">
      <c r="O80074" s="4"/>
    </row>
    <row r="80075" spans="15:15" x14ac:dyDescent="0.25">
      <c r="O80075" s="4"/>
    </row>
    <row r="80076" spans="15:15" x14ac:dyDescent="0.25">
      <c r="O80076" s="4"/>
    </row>
    <row r="80077" spans="15:15" x14ac:dyDescent="0.25">
      <c r="O80077" s="4"/>
    </row>
    <row r="80078" spans="15:15" x14ac:dyDescent="0.25">
      <c r="O80078" s="4"/>
    </row>
    <row r="80079" spans="15:15" x14ac:dyDescent="0.25">
      <c r="O80079" s="4"/>
    </row>
    <row r="80080" spans="15:15" x14ac:dyDescent="0.25">
      <c r="O80080" s="4"/>
    </row>
    <row r="80081" spans="15:15" x14ac:dyDescent="0.25">
      <c r="O80081" s="4"/>
    </row>
    <row r="80082" spans="15:15" x14ac:dyDescent="0.25">
      <c r="O80082" s="4"/>
    </row>
    <row r="80083" spans="15:15" x14ac:dyDescent="0.25">
      <c r="O80083" s="4"/>
    </row>
    <row r="80084" spans="15:15" x14ac:dyDescent="0.25">
      <c r="O80084" s="4"/>
    </row>
    <row r="80085" spans="15:15" x14ac:dyDescent="0.25">
      <c r="O80085" s="4"/>
    </row>
    <row r="80086" spans="15:15" x14ac:dyDescent="0.25">
      <c r="O80086" s="4"/>
    </row>
    <row r="80087" spans="15:15" x14ac:dyDescent="0.25">
      <c r="O80087" s="4"/>
    </row>
    <row r="80088" spans="15:15" x14ac:dyDescent="0.25">
      <c r="O80088" s="4"/>
    </row>
    <row r="80089" spans="15:15" x14ac:dyDescent="0.25">
      <c r="O80089" s="4"/>
    </row>
    <row r="80090" spans="15:15" x14ac:dyDescent="0.25">
      <c r="O80090" s="4"/>
    </row>
    <row r="80091" spans="15:15" x14ac:dyDescent="0.25">
      <c r="O80091" s="4"/>
    </row>
    <row r="80092" spans="15:15" x14ac:dyDescent="0.25">
      <c r="O80092" s="4"/>
    </row>
    <row r="80093" spans="15:15" x14ac:dyDescent="0.25">
      <c r="O80093" s="4"/>
    </row>
    <row r="80094" spans="15:15" x14ac:dyDescent="0.25">
      <c r="O80094" s="4"/>
    </row>
    <row r="80095" spans="15:15" x14ac:dyDescent="0.25">
      <c r="O80095" s="4"/>
    </row>
    <row r="80096" spans="15:15" x14ac:dyDescent="0.25">
      <c r="O80096" s="4"/>
    </row>
    <row r="80097" spans="15:15" x14ac:dyDescent="0.25">
      <c r="O80097" s="4"/>
    </row>
    <row r="80098" spans="15:15" x14ac:dyDescent="0.25">
      <c r="O80098" s="4"/>
    </row>
    <row r="80099" spans="15:15" x14ac:dyDescent="0.25">
      <c r="O80099" s="4"/>
    </row>
    <row r="80100" spans="15:15" x14ac:dyDescent="0.25">
      <c r="O80100" s="4"/>
    </row>
    <row r="80101" spans="15:15" x14ac:dyDescent="0.25">
      <c r="O80101" s="4"/>
    </row>
    <row r="80102" spans="15:15" x14ac:dyDescent="0.25">
      <c r="O80102" s="4"/>
    </row>
    <row r="80103" spans="15:15" x14ac:dyDescent="0.25">
      <c r="O80103" s="4"/>
    </row>
    <row r="80104" spans="15:15" x14ac:dyDescent="0.25">
      <c r="O80104" s="4"/>
    </row>
    <row r="80105" spans="15:15" x14ac:dyDescent="0.25">
      <c r="O80105" s="4"/>
    </row>
    <row r="80106" spans="15:15" x14ac:dyDescent="0.25">
      <c r="O80106" s="4"/>
    </row>
    <row r="80107" spans="15:15" x14ac:dyDescent="0.25">
      <c r="O80107" s="4"/>
    </row>
    <row r="80108" spans="15:15" x14ac:dyDescent="0.25">
      <c r="O80108" s="4"/>
    </row>
    <row r="80109" spans="15:15" x14ac:dyDescent="0.25">
      <c r="O80109" s="4"/>
    </row>
    <row r="80110" spans="15:15" x14ac:dyDescent="0.25">
      <c r="O80110" s="4"/>
    </row>
    <row r="80111" spans="15:15" x14ac:dyDescent="0.25">
      <c r="O80111" s="4"/>
    </row>
    <row r="80112" spans="15:15" x14ac:dyDescent="0.25">
      <c r="O80112" s="4"/>
    </row>
    <row r="80113" spans="15:15" x14ac:dyDescent="0.25">
      <c r="O80113" s="4"/>
    </row>
    <row r="80114" spans="15:15" x14ac:dyDescent="0.25">
      <c r="O80114" s="4"/>
    </row>
    <row r="80115" spans="15:15" x14ac:dyDescent="0.25">
      <c r="O80115" s="4"/>
    </row>
    <row r="80116" spans="15:15" x14ac:dyDescent="0.25">
      <c r="O80116" s="4"/>
    </row>
    <row r="80117" spans="15:15" x14ac:dyDescent="0.25">
      <c r="O80117" s="4"/>
    </row>
    <row r="80118" spans="15:15" x14ac:dyDescent="0.25">
      <c r="O80118" s="4"/>
    </row>
    <row r="80119" spans="15:15" x14ac:dyDescent="0.25">
      <c r="O80119" s="4"/>
    </row>
    <row r="80120" spans="15:15" x14ac:dyDescent="0.25">
      <c r="O80120" s="4"/>
    </row>
    <row r="80121" spans="15:15" x14ac:dyDescent="0.25">
      <c r="O80121" s="4"/>
    </row>
    <row r="80122" spans="15:15" x14ac:dyDescent="0.25">
      <c r="O80122" s="4"/>
    </row>
    <row r="80123" spans="15:15" x14ac:dyDescent="0.25">
      <c r="O80123" s="4"/>
    </row>
    <row r="80124" spans="15:15" x14ac:dyDescent="0.25">
      <c r="O80124" s="4"/>
    </row>
    <row r="80125" spans="15:15" x14ac:dyDescent="0.25">
      <c r="O80125" s="4"/>
    </row>
    <row r="80126" spans="15:15" x14ac:dyDescent="0.25">
      <c r="O80126" s="4"/>
    </row>
    <row r="80127" spans="15:15" x14ac:dyDescent="0.25">
      <c r="O80127" s="4"/>
    </row>
    <row r="80128" spans="15:15" x14ac:dyDescent="0.25">
      <c r="O80128" s="4"/>
    </row>
    <row r="80129" spans="15:15" x14ac:dyDescent="0.25">
      <c r="O80129" s="4"/>
    </row>
    <row r="80130" spans="15:15" x14ac:dyDescent="0.25">
      <c r="O80130" s="4"/>
    </row>
    <row r="80131" spans="15:15" x14ac:dyDescent="0.25">
      <c r="O80131" s="4"/>
    </row>
    <row r="80132" spans="15:15" x14ac:dyDescent="0.25">
      <c r="O80132" s="4"/>
    </row>
    <row r="80133" spans="15:15" x14ac:dyDescent="0.25">
      <c r="O80133" s="4"/>
    </row>
    <row r="80134" spans="15:15" x14ac:dyDescent="0.25">
      <c r="O80134" s="4"/>
    </row>
    <row r="80135" spans="15:15" x14ac:dyDescent="0.25">
      <c r="O80135" s="4"/>
    </row>
    <row r="80136" spans="15:15" x14ac:dyDescent="0.25">
      <c r="O80136" s="4"/>
    </row>
    <row r="80137" spans="15:15" x14ac:dyDescent="0.25">
      <c r="O80137" s="4"/>
    </row>
    <row r="80138" spans="15:15" x14ac:dyDescent="0.25">
      <c r="O80138" s="4"/>
    </row>
    <row r="80139" spans="15:15" x14ac:dyDescent="0.25">
      <c r="O80139" s="4"/>
    </row>
    <row r="80140" spans="15:15" x14ac:dyDescent="0.25">
      <c r="O80140" s="4"/>
    </row>
    <row r="80141" spans="15:15" x14ac:dyDescent="0.25">
      <c r="O80141" s="4"/>
    </row>
    <row r="80142" spans="15:15" x14ac:dyDescent="0.25">
      <c r="O80142" s="4"/>
    </row>
    <row r="80143" spans="15:15" x14ac:dyDescent="0.25">
      <c r="O80143" s="4"/>
    </row>
    <row r="80144" spans="15:15" x14ac:dyDescent="0.25">
      <c r="O80144" s="4"/>
    </row>
    <row r="80145" spans="15:15" x14ac:dyDescent="0.25">
      <c r="O80145" s="4"/>
    </row>
    <row r="80146" spans="15:15" x14ac:dyDescent="0.25">
      <c r="O80146" s="4"/>
    </row>
    <row r="80147" spans="15:15" x14ac:dyDescent="0.25">
      <c r="O80147" s="4"/>
    </row>
    <row r="80148" spans="15:15" x14ac:dyDescent="0.25">
      <c r="O80148" s="4"/>
    </row>
    <row r="80149" spans="15:15" x14ac:dyDescent="0.25">
      <c r="O80149" s="4"/>
    </row>
    <row r="80150" spans="15:15" x14ac:dyDescent="0.25">
      <c r="O80150" s="4"/>
    </row>
    <row r="80151" spans="15:15" x14ac:dyDescent="0.25">
      <c r="O80151" s="4"/>
    </row>
    <row r="80152" spans="15:15" x14ac:dyDescent="0.25">
      <c r="O80152" s="4"/>
    </row>
    <row r="80153" spans="15:15" x14ac:dyDescent="0.25">
      <c r="O80153" s="4"/>
    </row>
    <row r="80154" spans="15:15" x14ac:dyDescent="0.25">
      <c r="O80154" s="4"/>
    </row>
    <row r="80155" spans="15:15" x14ac:dyDescent="0.25">
      <c r="O80155" s="4"/>
    </row>
    <row r="80156" spans="15:15" x14ac:dyDescent="0.25">
      <c r="O80156" s="4"/>
    </row>
    <row r="80157" spans="15:15" x14ac:dyDescent="0.25">
      <c r="O80157" s="4"/>
    </row>
    <row r="80158" spans="15:15" x14ac:dyDescent="0.25">
      <c r="O80158" s="4"/>
    </row>
    <row r="80159" spans="15:15" x14ac:dyDescent="0.25">
      <c r="O80159" s="4"/>
    </row>
    <row r="80160" spans="15:15" x14ac:dyDescent="0.25">
      <c r="O80160" s="4"/>
    </row>
    <row r="80161" spans="15:15" x14ac:dyDescent="0.25">
      <c r="O80161" s="4"/>
    </row>
    <row r="80162" spans="15:15" x14ac:dyDescent="0.25">
      <c r="O80162" s="4"/>
    </row>
    <row r="80163" spans="15:15" x14ac:dyDescent="0.25">
      <c r="O80163" s="4"/>
    </row>
    <row r="80164" spans="15:15" x14ac:dyDescent="0.25">
      <c r="O80164" s="4"/>
    </row>
    <row r="80165" spans="15:15" x14ac:dyDescent="0.25">
      <c r="O80165" s="4"/>
    </row>
    <row r="80166" spans="15:15" x14ac:dyDescent="0.25">
      <c r="O80166" s="4"/>
    </row>
    <row r="80167" spans="15:15" x14ac:dyDescent="0.25">
      <c r="O80167" s="4"/>
    </row>
    <row r="80168" spans="15:15" x14ac:dyDescent="0.25">
      <c r="O80168" s="4"/>
    </row>
    <row r="80169" spans="15:15" x14ac:dyDescent="0.25">
      <c r="O80169" s="4"/>
    </row>
    <row r="80170" spans="15:15" x14ac:dyDescent="0.25">
      <c r="O80170" s="4"/>
    </row>
    <row r="80171" spans="15:15" x14ac:dyDescent="0.25">
      <c r="O80171" s="4"/>
    </row>
    <row r="80172" spans="15:15" x14ac:dyDescent="0.25">
      <c r="O80172" s="4"/>
    </row>
    <row r="80173" spans="15:15" x14ac:dyDescent="0.25">
      <c r="O80173" s="4"/>
    </row>
    <row r="80174" spans="15:15" x14ac:dyDescent="0.25">
      <c r="O80174" s="4"/>
    </row>
    <row r="80175" spans="15:15" x14ac:dyDescent="0.25">
      <c r="O80175" s="4"/>
    </row>
    <row r="80176" spans="15:15" x14ac:dyDescent="0.25">
      <c r="O80176" s="4"/>
    </row>
    <row r="80177" spans="15:15" x14ac:dyDescent="0.25">
      <c r="O80177" s="4"/>
    </row>
    <row r="80178" spans="15:15" x14ac:dyDescent="0.25">
      <c r="O80178" s="4"/>
    </row>
    <row r="80179" spans="15:15" x14ac:dyDescent="0.25">
      <c r="O80179" s="4"/>
    </row>
    <row r="80180" spans="15:15" x14ac:dyDescent="0.25">
      <c r="O80180" s="4"/>
    </row>
    <row r="80181" spans="15:15" x14ac:dyDescent="0.25">
      <c r="O80181" s="4"/>
    </row>
    <row r="80182" spans="15:15" x14ac:dyDescent="0.25">
      <c r="O80182" s="4"/>
    </row>
    <row r="80183" spans="15:15" x14ac:dyDescent="0.25">
      <c r="O80183" s="4"/>
    </row>
    <row r="80184" spans="15:15" x14ac:dyDescent="0.25">
      <c r="O80184" s="4"/>
    </row>
    <row r="80185" spans="15:15" x14ac:dyDescent="0.25">
      <c r="O80185" s="4"/>
    </row>
    <row r="80186" spans="15:15" x14ac:dyDescent="0.25">
      <c r="O80186" s="4"/>
    </row>
    <row r="80187" spans="15:15" x14ac:dyDescent="0.25">
      <c r="O80187" s="4"/>
    </row>
    <row r="80188" spans="15:15" x14ac:dyDescent="0.25">
      <c r="O80188" s="4"/>
    </row>
    <row r="80189" spans="15:15" x14ac:dyDescent="0.25">
      <c r="O80189" s="4"/>
    </row>
    <row r="80190" spans="15:15" x14ac:dyDescent="0.25">
      <c r="O80190" s="4"/>
    </row>
    <row r="80191" spans="15:15" x14ac:dyDescent="0.25">
      <c r="O80191" s="4"/>
    </row>
    <row r="80192" spans="15:15" x14ac:dyDescent="0.25">
      <c r="O80192" s="4"/>
    </row>
    <row r="80193" spans="15:15" x14ac:dyDescent="0.25">
      <c r="O80193" s="4"/>
    </row>
    <row r="80194" spans="15:15" x14ac:dyDescent="0.25">
      <c r="O80194" s="4"/>
    </row>
    <row r="80195" spans="15:15" x14ac:dyDescent="0.25">
      <c r="O80195" s="4"/>
    </row>
    <row r="80196" spans="15:15" x14ac:dyDescent="0.25">
      <c r="O80196" s="4"/>
    </row>
    <row r="80197" spans="15:15" x14ac:dyDescent="0.25">
      <c r="O80197" s="4"/>
    </row>
    <row r="80198" spans="15:15" x14ac:dyDescent="0.25">
      <c r="O80198" s="4"/>
    </row>
    <row r="80199" spans="15:15" x14ac:dyDescent="0.25">
      <c r="O80199" s="4"/>
    </row>
    <row r="80200" spans="15:15" x14ac:dyDescent="0.25">
      <c r="O80200" s="4"/>
    </row>
    <row r="80201" spans="15:15" x14ac:dyDescent="0.25">
      <c r="O80201" s="4"/>
    </row>
    <row r="80202" spans="15:15" x14ac:dyDescent="0.25">
      <c r="O80202" s="4"/>
    </row>
    <row r="80203" spans="15:15" x14ac:dyDescent="0.25">
      <c r="O80203" s="4"/>
    </row>
    <row r="80204" spans="15:15" x14ac:dyDescent="0.25">
      <c r="O80204" s="4"/>
    </row>
    <row r="80205" spans="15:15" x14ac:dyDescent="0.25">
      <c r="O80205" s="4"/>
    </row>
    <row r="80206" spans="15:15" x14ac:dyDescent="0.25">
      <c r="O80206" s="4"/>
    </row>
    <row r="80207" spans="15:15" x14ac:dyDescent="0.25">
      <c r="O80207" s="4"/>
    </row>
    <row r="80208" spans="15:15" x14ac:dyDescent="0.25">
      <c r="O80208" s="4"/>
    </row>
    <row r="80209" spans="15:15" x14ac:dyDescent="0.25">
      <c r="O80209" s="4"/>
    </row>
    <row r="80210" spans="15:15" x14ac:dyDescent="0.25">
      <c r="O80210" s="4"/>
    </row>
    <row r="80211" spans="15:15" x14ac:dyDescent="0.25">
      <c r="O80211" s="4"/>
    </row>
    <row r="80212" spans="15:15" x14ac:dyDescent="0.25">
      <c r="O80212" s="4"/>
    </row>
    <row r="80213" spans="15:15" x14ac:dyDescent="0.25">
      <c r="O80213" s="4"/>
    </row>
    <row r="80214" spans="15:15" x14ac:dyDescent="0.25">
      <c r="O80214" s="4"/>
    </row>
    <row r="80215" spans="15:15" x14ac:dyDescent="0.25">
      <c r="O80215" s="4"/>
    </row>
    <row r="80216" spans="15:15" x14ac:dyDescent="0.25">
      <c r="O80216" s="4"/>
    </row>
    <row r="80217" spans="15:15" x14ac:dyDescent="0.25">
      <c r="O80217" s="4"/>
    </row>
    <row r="80218" spans="15:15" x14ac:dyDescent="0.25">
      <c r="O80218" s="4"/>
    </row>
    <row r="80219" spans="15:15" x14ac:dyDescent="0.25">
      <c r="O80219" s="4"/>
    </row>
    <row r="80220" spans="15:15" x14ac:dyDescent="0.25">
      <c r="O80220" s="4"/>
    </row>
    <row r="80221" spans="15:15" x14ac:dyDescent="0.25">
      <c r="O80221" s="4"/>
    </row>
    <row r="80222" spans="15:15" x14ac:dyDescent="0.25">
      <c r="O80222" s="4"/>
    </row>
    <row r="80223" spans="15:15" x14ac:dyDescent="0.25">
      <c r="O80223" s="4"/>
    </row>
    <row r="80224" spans="15:15" x14ac:dyDescent="0.25">
      <c r="O80224" s="4"/>
    </row>
    <row r="80225" spans="15:15" x14ac:dyDescent="0.25">
      <c r="O80225" s="4"/>
    </row>
    <row r="80226" spans="15:15" x14ac:dyDescent="0.25">
      <c r="O80226" s="4"/>
    </row>
    <row r="80227" spans="15:15" x14ac:dyDescent="0.25">
      <c r="O80227" s="4"/>
    </row>
    <row r="80228" spans="15:15" x14ac:dyDescent="0.25">
      <c r="O80228" s="4"/>
    </row>
    <row r="80229" spans="15:15" x14ac:dyDescent="0.25">
      <c r="O80229" s="4"/>
    </row>
    <row r="80230" spans="15:15" x14ac:dyDescent="0.25">
      <c r="O80230" s="4"/>
    </row>
    <row r="80231" spans="15:15" x14ac:dyDescent="0.25">
      <c r="O80231" s="4"/>
    </row>
    <row r="80232" spans="15:15" x14ac:dyDescent="0.25">
      <c r="O80232" s="4"/>
    </row>
    <row r="80233" spans="15:15" x14ac:dyDescent="0.25">
      <c r="O80233" s="4"/>
    </row>
    <row r="80234" spans="15:15" x14ac:dyDescent="0.25">
      <c r="O80234" s="4"/>
    </row>
    <row r="80235" spans="15:15" x14ac:dyDescent="0.25">
      <c r="O80235" s="4"/>
    </row>
    <row r="80236" spans="15:15" x14ac:dyDescent="0.25">
      <c r="O80236" s="4"/>
    </row>
    <row r="80237" spans="15:15" x14ac:dyDescent="0.25">
      <c r="O80237" s="4"/>
    </row>
    <row r="80238" spans="15:15" x14ac:dyDescent="0.25">
      <c r="O80238" s="4"/>
    </row>
    <row r="80239" spans="15:15" x14ac:dyDescent="0.25">
      <c r="O80239" s="4"/>
    </row>
    <row r="80240" spans="15:15" x14ac:dyDescent="0.25">
      <c r="O80240" s="4"/>
    </row>
    <row r="80241" spans="15:15" x14ac:dyDescent="0.25">
      <c r="O80241" s="4"/>
    </row>
    <row r="80242" spans="15:15" x14ac:dyDescent="0.25">
      <c r="O80242" s="4"/>
    </row>
    <row r="80243" spans="15:15" x14ac:dyDescent="0.25">
      <c r="O80243" s="4"/>
    </row>
    <row r="80244" spans="15:15" x14ac:dyDescent="0.25">
      <c r="O80244" s="4"/>
    </row>
    <row r="80245" spans="15:15" x14ac:dyDescent="0.25">
      <c r="O80245" s="4"/>
    </row>
    <row r="80246" spans="15:15" x14ac:dyDescent="0.25">
      <c r="O80246" s="4"/>
    </row>
    <row r="80247" spans="15:15" x14ac:dyDescent="0.25">
      <c r="O80247" s="4"/>
    </row>
    <row r="80248" spans="15:15" x14ac:dyDescent="0.25">
      <c r="O80248" s="4"/>
    </row>
    <row r="80249" spans="15:15" x14ac:dyDescent="0.25">
      <c r="O80249" s="4"/>
    </row>
    <row r="80250" spans="15:15" x14ac:dyDescent="0.25">
      <c r="O80250" s="4"/>
    </row>
    <row r="80251" spans="15:15" x14ac:dyDescent="0.25">
      <c r="O80251" s="4"/>
    </row>
    <row r="80252" spans="15:15" x14ac:dyDescent="0.25">
      <c r="O80252" s="4"/>
    </row>
    <row r="80253" spans="15:15" x14ac:dyDescent="0.25">
      <c r="O80253" s="4"/>
    </row>
    <row r="80254" spans="15:15" x14ac:dyDescent="0.25">
      <c r="O80254" s="4"/>
    </row>
    <row r="80255" spans="15:15" x14ac:dyDescent="0.25">
      <c r="O80255" s="4"/>
    </row>
    <row r="80256" spans="15:15" x14ac:dyDescent="0.25">
      <c r="O80256" s="4"/>
    </row>
    <row r="80257" spans="15:15" x14ac:dyDescent="0.25">
      <c r="O80257" s="4"/>
    </row>
    <row r="80258" spans="15:15" x14ac:dyDescent="0.25">
      <c r="O80258" s="4"/>
    </row>
    <row r="80259" spans="15:15" x14ac:dyDescent="0.25">
      <c r="O80259" s="4"/>
    </row>
    <row r="80260" spans="15:15" x14ac:dyDescent="0.25">
      <c r="O80260" s="4"/>
    </row>
    <row r="80261" spans="15:15" x14ac:dyDescent="0.25">
      <c r="O80261" s="4"/>
    </row>
    <row r="80262" spans="15:15" x14ac:dyDescent="0.25">
      <c r="O80262" s="4"/>
    </row>
    <row r="80263" spans="15:15" x14ac:dyDescent="0.25">
      <c r="O80263" s="4"/>
    </row>
    <row r="80264" spans="15:15" x14ac:dyDescent="0.25">
      <c r="O80264" s="4"/>
    </row>
    <row r="80265" spans="15:15" x14ac:dyDescent="0.25">
      <c r="O80265" s="4"/>
    </row>
    <row r="80266" spans="15:15" x14ac:dyDescent="0.25">
      <c r="O80266" s="4"/>
    </row>
    <row r="80267" spans="15:15" x14ac:dyDescent="0.25">
      <c r="O80267" s="4"/>
    </row>
    <row r="80268" spans="15:15" x14ac:dyDescent="0.25">
      <c r="O80268" s="4"/>
    </row>
    <row r="80269" spans="15:15" x14ac:dyDescent="0.25">
      <c r="O80269" s="4"/>
    </row>
    <row r="80270" spans="15:15" x14ac:dyDescent="0.25">
      <c r="O80270" s="4"/>
    </row>
    <row r="80271" spans="15:15" x14ac:dyDescent="0.25">
      <c r="O80271" s="4"/>
    </row>
    <row r="80272" spans="15:15" x14ac:dyDescent="0.25">
      <c r="O80272" s="4"/>
    </row>
    <row r="80273" spans="15:15" x14ac:dyDescent="0.25">
      <c r="O80273" s="4"/>
    </row>
    <row r="80274" spans="15:15" x14ac:dyDescent="0.25">
      <c r="O80274" s="4"/>
    </row>
    <row r="80275" spans="15:15" x14ac:dyDescent="0.25">
      <c r="O80275" s="4"/>
    </row>
    <row r="80276" spans="15:15" x14ac:dyDescent="0.25">
      <c r="O80276" s="4"/>
    </row>
    <row r="80277" spans="15:15" x14ac:dyDescent="0.25">
      <c r="O80277" s="4"/>
    </row>
    <row r="80278" spans="15:15" x14ac:dyDescent="0.25">
      <c r="O80278" s="4"/>
    </row>
    <row r="80279" spans="15:15" x14ac:dyDescent="0.25">
      <c r="O80279" s="4"/>
    </row>
    <row r="80280" spans="15:15" x14ac:dyDescent="0.25">
      <c r="O80280" s="4"/>
    </row>
    <row r="80281" spans="15:15" x14ac:dyDescent="0.25">
      <c r="O80281" s="4"/>
    </row>
    <row r="80282" spans="15:15" x14ac:dyDescent="0.25">
      <c r="O80282" s="4"/>
    </row>
    <row r="80283" spans="15:15" x14ac:dyDescent="0.25">
      <c r="O80283" s="4"/>
    </row>
    <row r="80284" spans="15:15" x14ac:dyDescent="0.25">
      <c r="O80284" s="4"/>
    </row>
    <row r="80285" spans="15:15" x14ac:dyDescent="0.25">
      <c r="O80285" s="4"/>
    </row>
    <row r="80286" spans="15:15" x14ac:dyDescent="0.25">
      <c r="O80286" s="4"/>
    </row>
    <row r="80287" spans="15:15" x14ac:dyDescent="0.25">
      <c r="O80287" s="4"/>
    </row>
    <row r="80288" spans="15:15" x14ac:dyDescent="0.25">
      <c r="O80288" s="4"/>
    </row>
    <row r="80289" spans="15:15" x14ac:dyDescent="0.25">
      <c r="O80289" s="4"/>
    </row>
    <row r="80290" spans="15:15" x14ac:dyDescent="0.25">
      <c r="O80290" s="4"/>
    </row>
    <row r="80291" spans="15:15" x14ac:dyDescent="0.25">
      <c r="O80291" s="4"/>
    </row>
    <row r="80292" spans="15:15" x14ac:dyDescent="0.25">
      <c r="O80292" s="4"/>
    </row>
    <row r="80293" spans="15:15" x14ac:dyDescent="0.25">
      <c r="O80293" s="4"/>
    </row>
    <row r="80294" spans="15:15" x14ac:dyDescent="0.25">
      <c r="O80294" s="4"/>
    </row>
    <row r="80295" spans="15:15" x14ac:dyDescent="0.25">
      <c r="O80295" s="4"/>
    </row>
    <row r="80296" spans="15:15" x14ac:dyDescent="0.25">
      <c r="O80296" s="4"/>
    </row>
    <row r="80297" spans="15:15" x14ac:dyDescent="0.25">
      <c r="O80297" s="4"/>
    </row>
    <row r="80298" spans="15:15" x14ac:dyDescent="0.25">
      <c r="O80298" s="4"/>
    </row>
    <row r="80299" spans="15:15" x14ac:dyDescent="0.25">
      <c r="O80299" s="4"/>
    </row>
    <row r="80300" spans="15:15" x14ac:dyDescent="0.25">
      <c r="O80300" s="4"/>
    </row>
    <row r="80301" spans="15:15" x14ac:dyDescent="0.25">
      <c r="O80301" s="4"/>
    </row>
    <row r="80302" spans="15:15" x14ac:dyDescent="0.25">
      <c r="O80302" s="4"/>
    </row>
    <row r="80303" spans="15:15" x14ac:dyDescent="0.25">
      <c r="O80303" s="4"/>
    </row>
    <row r="80304" spans="15:15" x14ac:dyDescent="0.25">
      <c r="O80304" s="4"/>
    </row>
    <row r="80305" spans="15:15" x14ac:dyDescent="0.25">
      <c r="O80305" s="4"/>
    </row>
    <row r="80306" spans="15:15" x14ac:dyDescent="0.25">
      <c r="O80306" s="4"/>
    </row>
    <row r="80307" spans="15:15" x14ac:dyDescent="0.25">
      <c r="O80307" s="4"/>
    </row>
    <row r="80308" spans="15:15" x14ac:dyDescent="0.25">
      <c r="O80308" s="4"/>
    </row>
    <row r="80309" spans="15:15" x14ac:dyDescent="0.25">
      <c r="O80309" s="4"/>
    </row>
    <row r="80310" spans="15:15" x14ac:dyDescent="0.25">
      <c r="O80310" s="4"/>
    </row>
    <row r="80311" spans="15:15" x14ac:dyDescent="0.25">
      <c r="O80311" s="4"/>
    </row>
    <row r="80312" spans="15:15" x14ac:dyDescent="0.25">
      <c r="O80312" s="4"/>
    </row>
    <row r="80313" spans="15:15" x14ac:dyDescent="0.25">
      <c r="O80313" s="4"/>
    </row>
    <row r="80314" spans="15:15" x14ac:dyDescent="0.25">
      <c r="O80314" s="4"/>
    </row>
    <row r="80315" spans="15:15" x14ac:dyDescent="0.25">
      <c r="O80315" s="4"/>
    </row>
    <row r="80316" spans="15:15" x14ac:dyDescent="0.25">
      <c r="O80316" s="4"/>
    </row>
    <row r="80317" spans="15:15" x14ac:dyDescent="0.25">
      <c r="O80317" s="4"/>
    </row>
    <row r="80318" spans="15:15" x14ac:dyDescent="0.25">
      <c r="O80318" s="4"/>
    </row>
    <row r="80319" spans="15:15" x14ac:dyDescent="0.25">
      <c r="O80319" s="4"/>
    </row>
    <row r="80320" spans="15:15" x14ac:dyDescent="0.25">
      <c r="O80320" s="4"/>
    </row>
    <row r="80321" spans="15:15" x14ac:dyDescent="0.25">
      <c r="O80321" s="4"/>
    </row>
    <row r="80322" spans="15:15" x14ac:dyDescent="0.25">
      <c r="O80322" s="4"/>
    </row>
    <row r="80323" spans="15:15" x14ac:dyDescent="0.25">
      <c r="O80323" s="4"/>
    </row>
    <row r="80324" spans="15:15" x14ac:dyDescent="0.25">
      <c r="O80324" s="4"/>
    </row>
    <row r="80325" spans="15:15" x14ac:dyDescent="0.25">
      <c r="O80325" s="4"/>
    </row>
    <row r="80326" spans="15:15" x14ac:dyDescent="0.25">
      <c r="O80326" s="4"/>
    </row>
    <row r="80327" spans="15:15" x14ac:dyDescent="0.25">
      <c r="O80327" s="4"/>
    </row>
    <row r="80328" spans="15:15" x14ac:dyDescent="0.25">
      <c r="O80328" s="4"/>
    </row>
    <row r="80329" spans="15:15" x14ac:dyDescent="0.25">
      <c r="O80329" s="4"/>
    </row>
    <row r="80330" spans="15:15" x14ac:dyDescent="0.25">
      <c r="O80330" s="4"/>
    </row>
    <row r="80331" spans="15:15" x14ac:dyDescent="0.25">
      <c r="O80331" s="4"/>
    </row>
    <row r="80332" spans="15:15" x14ac:dyDescent="0.25">
      <c r="O80332" s="4"/>
    </row>
    <row r="80333" spans="15:15" x14ac:dyDescent="0.25">
      <c r="O80333" s="4"/>
    </row>
    <row r="80334" spans="15:15" x14ac:dyDescent="0.25">
      <c r="O80334" s="4"/>
    </row>
    <row r="80335" spans="15:15" x14ac:dyDescent="0.25">
      <c r="O80335" s="4"/>
    </row>
    <row r="80336" spans="15:15" x14ac:dyDescent="0.25">
      <c r="O80336" s="4"/>
    </row>
    <row r="80337" spans="15:15" x14ac:dyDescent="0.25">
      <c r="O80337" s="4"/>
    </row>
    <row r="80338" spans="15:15" x14ac:dyDescent="0.25">
      <c r="O80338" s="4"/>
    </row>
    <row r="80339" spans="15:15" x14ac:dyDescent="0.25">
      <c r="O80339" s="4"/>
    </row>
    <row r="80340" spans="15:15" x14ac:dyDescent="0.25">
      <c r="O80340" s="4"/>
    </row>
    <row r="80341" spans="15:15" x14ac:dyDescent="0.25">
      <c r="O80341" s="4"/>
    </row>
    <row r="80342" spans="15:15" x14ac:dyDescent="0.25">
      <c r="O80342" s="4"/>
    </row>
    <row r="80343" spans="15:15" x14ac:dyDescent="0.25">
      <c r="O80343" s="4"/>
    </row>
    <row r="80344" spans="15:15" x14ac:dyDescent="0.25">
      <c r="O80344" s="4"/>
    </row>
    <row r="80345" spans="15:15" x14ac:dyDescent="0.25">
      <c r="O80345" s="4"/>
    </row>
    <row r="80346" spans="15:15" x14ac:dyDescent="0.25">
      <c r="O80346" s="4"/>
    </row>
    <row r="80347" spans="15:15" x14ac:dyDescent="0.25">
      <c r="O80347" s="4"/>
    </row>
    <row r="80348" spans="15:15" x14ac:dyDescent="0.25">
      <c r="O80348" s="4"/>
    </row>
    <row r="80349" spans="15:15" x14ac:dyDescent="0.25">
      <c r="O80349" s="4"/>
    </row>
    <row r="80350" spans="15:15" x14ac:dyDescent="0.25">
      <c r="O80350" s="4"/>
    </row>
    <row r="80351" spans="15:15" x14ac:dyDescent="0.25">
      <c r="O80351" s="4"/>
    </row>
    <row r="80352" spans="15:15" x14ac:dyDescent="0.25">
      <c r="O80352" s="4"/>
    </row>
    <row r="80353" spans="15:15" x14ac:dyDescent="0.25">
      <c r="O80353" s="4"/>
    </row>
    <row r="80354" spans="15:15" x14ac:dyDescent="0.25">
      <c r="O80354" s="4"/>
    </row>
    <row r="80355" spans="15:15" x14ac:dyDescent="0.25">
      <c r="O80355" s="4"/>
    </row>
    <row r="80356" spans="15:15" x14ac:dyDescent="0.25">
      <c r="O80356" s="4"/>
    </row>
    <row r="80357" spans="15:15" x14ac:dyDescent="0.25">
      <c r="O80357" s="4"/>
    </row>
    <row r="80358" spans="15:15" x14ac:dyDescent="0.25">
      <c r="O80358" s="4"/>
    </row>
    <row r="80359" spans="15:15" x14ac:dyDescent="0.25">
      <c r="O80359" s="4"/>
    </row>
    <row r="80360" spans="15:15" x14ac:dyDescent="0.25">
      <c r="O80360" s="4"/>
    </row>
    <row r="80361" spans="15:15" x14ac:dyDescent="0.25">
      <c r="O80361" s="4"/>
    </row>
    <row r="80362" spans="15:15" x14ac:dyDescent="0.25">
      <c r="O80362" s="4"/>
    </row>
    <row r="80363" spans="15:15" x14ac:dyDescent="0.25">
      <c r="O80363" s="4"/>
    </row>
    <row r="80364" spans="15:15" x14ac:dyDescent="0.25">
      <c r="O80364" s="4"/>
    </row>
    <row r="80365" spans="15:15" x14ac:dyDescent="0.25">
      <c r="O80365" s="4"/>
    </row>
    <row r="80366" spans="15:15" x14ac:dyDescent="0.25">
      <c r="O80366" s="4"/>
    </row>
    <row r="80367" spans="15:15" x14ac:dyDescent="0.25">
      <c r="O80367" s="4"/>
    </row>
    <row r="80368" spans="15:15" x14ac:dyDescent="0.25">
      <c r="O80368" s="4"/>
    </row>
    <row r="80369" spans="15:15" x14ac:dyDescent="0.25">
      <c r="O80369" s="4"/>
    </row>
    <row r="80370" spans="15:15" x14ac:dyDescent="0.25">
      <c r="O80370" s="4"/>
    </row>
    <row r="80371" spans="15:15" x14ac:dyDescent="0.25">
      <c r="O80371" s="4"/>
    </row>
    <row r="80372" spans="15:15" x14ac:dyDescent="0.25">
      <c r="O80372" s="4"/>
    </row>
    <row r="80373" spans="15:15" x14ac:dyDescent="0.25">
      <c r="O80373" s="4"/>
    </row>
    <row r="80374" spans="15:15" x14ac:dyDescent="0.25">
      <c r="O80374" s="4"/>
    </row>
    <row r="80375" spans="15:15" x14ac:dyDescent="0.25">
      <c r="O80375" s="4"/>
    </row>
    <row r="80376" spans="15:15" x14ac:dyDescent="0.25">
      <c r="O80376" s="4"/>
    </row>
    <row r="80377" spans="15:15" x14ac:dyDescent="0.25">
      <c r="O80377" s="4"/>
    </row>
    <row r="80378" spans="15:15" x14ac:dyDescent="0.25">
      <c r="O80378" s="4"/>
    </row>
    <row r="80379" spans="15:15" x14ac:dyDescent="0.25">
      <c r="O80379" s="4"/>
    </row>
    <row r="80380" spans="15:15" x14ac:dyDescent="0.25">
      <c r="O80380" s="4"/>
    </row>
    <row r="80381" spans="15:15" x14ac:dyDescent="0.25">
      <c r="O80381" s="4"/>
    </row>
    <row r="80382" spans="15:15" x14ac:dyDescent="0.25">
      <c r="O80382" s="4"/>
    </row>
    <row r="80383" spans="15:15" x14ac:dyDescent="0.25">
      <c r="O80383" s="4"/>
    </row>
    <row r="80384" spans="15:15" x14ac:dyDescent="0.25">
      <c r="O80384" s="4"/>
    </row>
    <row r="80385" spans="15:15" x14ac:dyDescent="0.25">
      <c r="O80385" s="4"/>
    </row>
    <row r="80386" spans="15:15" x14ac:dyDescent="0.25">
      <c r="O80386" s="4"/>
    </row>
    <row r="80387" spans="15:15" x14ac:dyDescent="0.25">
      <c r="O80387" s="4"/>
    </row>
    <row r="80388" spans="15:15" x14ac:dyDescent="0.25">
      <c r="O80388" s="4"/>
    </row>
    <row r="80389" spans="15:15" x14ac:dyDescent="0.25">
      <c r="O80389" s="4"/>
    </row>
    <row r="80390" spans="15:15" x14ac:dyDescent="0.25">
      <c r="O80390" s="4"/>
    </row>
    <row r="80391" spans="15:15" x14ac:dyDescent="0.25">
      <c r="O80391" s="4"/>
    </row>
    <row r="80392" spans="15:15" x14ac:dyDescent="0.25">
      <c r="O80392" s="4"/>
    </row>
    <row r="80393" spans="15:15" x14ac:dyDescent="0.25">
      <c r="O80393" s="4"/>
    </row>
    <row r="80394" spans="15:15" x14ac:dyDescent="0.25">
      <c r="O80394" s="4"/>
    </row>
    <row r="80395" spans="15:15" x14ac:dyDescent="0.25">
      <c r="O80395" s="4"/>
    </row>
    <row r="80396" spans="15:15" x14ac:dyDescent="0.25">
      <c r="O80396" s="4"/>
    </row>
    <row r="80397" spans="15:15" x14ac:dyDescent="0.25">
      <c r="O80397" s="4"/>
    </row>
    <row r="80398" spans="15:15" x14ac:dyDescent="0.25">
      <c r="O80398" s="4"/>
    </row>
    <row r="80399" spans="15:15" x14ac:dyDescent="0.25">
      <c r="O80399" s="4"/>
    </row>
    <row r="80400" spans="15:15" x14ac:dyDescent="0.25">
      <c r="O80400" s="4"/>
    </row>
    <row r="80401" spans="15:15" x14ac:dyDescent="0.25">
      <c r="O80401" s="4"/>
    </row>
    <row r="80402" spans="15:15" x14ac:dyDescent="0.25">
      <c r="O80402" s="4"/>
    </row>
    <row r="80403" spans="15:15" x14ac:dyDescent="0.25">
      <c r="O80403" s="4"/>
    </row>
    <row r="80404" spans="15:15" x14ac:dyDescent="0.25">
      <c r="O80404" s="4"/>
    </row>
    <row r="80405" spans="15:15" x14ac:dyDescent="0.25">
      <c r="O80405" s="4"/>
    </row>
    <row r="80406" spans="15:15" x14ac:dyDescent="0.25">
      <c r="O80406" s="4"/>
    </row>
    <row r="80407" spans="15:15" x14ac:dyDescent="0.25">
      <c r="O80407" s="4"/>
    </row>
    <row r="80408" spans="15:15" x14ac:dyDescent="0.25">
      <c r="O80408" s="4"/>
    </row>
    <row r="80409" spans="15:15" x14ac:dyDescent="0.25">
      <c r="O80409" s="4"/>
    </row>
    <row r="80410" spans="15:15" x14ac:dyDescent="0.25">
      <c r="O80410" s="4"/>
    </row>
    <row r="80411" spans="15:15" x14ac:dyDescent="0.25">
      <c r="O80411" s="4"/>
    </row>
    <row r="80412" spans="15:15" x14ac:dyDescent="0.25">
      <c r="O80412" s="4"/>
    </row>
    <row r="80413" spans="15:15" x14ac:dyDescent="0.25">
      <c r="O80413" s="4"/>
    </row>
    <row r="80414" spans="15:15" x14ac:dyDescent="0.25">
      <c r="O80414" s="4"/>
    </row>
    <row r="80415" spans="15:15" x14ac:dyDescent="0.25">
      <c r="O80415" s="4"/>
    </row>
    <row r="80416" spans="15:15" x14ac:dyDescent="0.25">
      <c r="O80416" s="4"/>
    </row>
    <row r="80417" spans="15:15" x14ac:dyDescent="0.25">
      <c r="O80417" s="4"/>
    </row>
    <row r="80418" spans="15:15" x14ac:dyDescent="0.25">
      <c r="O80418" s="4"/>
    </row>
    <row r="80419" spans="15:15" x14ac:dyDescent="0.25">
      <c r="O80419" s="4"/>
    </row>
    <row r="80420" spans="15:15" x14ac:dyDescent="0.25">
      <c r="O80420" s="4"/>
    </row>
    <row r="80421" spans="15:15" x14ac:dyDescent="0.25">
      <c r="O80421" s="4"/>
    </row>
    <row r="80422" spans="15:15" x14ac:dyDescent="0.25">
      <c r="O80422" s="4"/>
    </row>
    <row r="80423" spans="15:15" x14ac:dyDescent="0.25">
      <c r="O80423" s="4"/>
    </row>
    <row r="80424" spans="15:15" x14ac:dyDescent="0.25">
      <c r="O80424" s="4"/>
    </row>
    <row r="80425" spans="15:15" x14ac:dyDescent="0.25">
      <c r="O80425" s="4"/>
    </row>
    <row r="80426" spans="15:15" x14ac:dyDescent="0.25">
      <c r="O80426" s="4"/>
    </row>
    <row r="80427" spans="15:15" x14ac:dyDescent="0.25">
      <c r="O80427" s="4"/>
    </row>
    <row r="80428" spans="15:15" x14ac:dyDescent="0.25">
      <c r="O80428" s="4"/>
    </row>
    <row r="80429" spans="15:15" x14ac:dyDescent="0.25">
      <c r="O80429" s="4"/>
    </row>
    <row r="80430" spans="15:15" x14ac:dyDescent="0.25">
      <c r="O80430" s="4"/>
    </row>
    <row r="80431" spans="15:15" x14ac:dyDescent="0.25">
      <c r="O80431" s="4"/>
    </row>
    <row r="80432" spans="15:15" x14ac:dyDescent="0.25">
      <c r="O80432" s="4"/>
    </row>
    <row r="80433" spans="15:15" x14ac:dyDescent="0.25">
      <c r="O80433" s="4"/>
    </row>
    <row r="80434" spans="15:15" x14ac:dyDescent="0.25">
      <c r="O80434" s="4"/>
    </row>
    <row r="80435" spans="15:15" x14ac:dyDescent="0.25">
      <c r="O80435" s="4"/>
    </row>
    <row r="80436" spans="15:15" x14ac:dyDescent="0.25">
      <c r="O80436" s="4"/>
    </row>
    <row r="80437" spans="15:15" x14ac:dyDescent="0.25">
      <c r="O80437" s="4"/>
    </row>
    <row r="80438" spans="15:15" x14ac:dyDescent="0.25">
      <c r="O80438" s="4"/>
    </row>
    <row r="80439" spans="15:15" x14ac:dyDescent="0.25">
      <c r="O80439" s="4"/>
    </row>
    <row r="80440" spans="15:15" x14ac:dyDescent="0.25">
      <c r="O80440" s="4"/>
    </row>
    <row r="80441" spans="15:15" x14ac:dyDescent="0.25">
      <c r="O80441" s="4"/>
    </row>
    <row r="80442" spans="15:15" x14ac:dyDescent="0.25">
      <c r="O80442" s="4"/>
    </row>
    <row r="80443" spans="15:15" x14ac:dyDescent="0.25">
      <c r="O80443" s="4"/>
    </row>
    <row r="80444" spans="15:15" x14ac:dyDescent="0.25">
      <c r="O80444" s="4"/>
    </row>
    <row r="80445" spans="15:15" x14ac:dyDescent="0.25">
      <c r="O80445" s="4"/>
    </row>
    <row r="80446" spans="15:15" x14ac:dyDescent="0.25">
      <c r="O80446" s="4"/>
    </row>
    <row r="80447" spans="15:15" x14ac:dyDescent="0.25">
      <c r="O80447" s="4"/>
    </row>
    <row r="80448" spans="15:15" x14ac:dyDescent="0.25">
      <c r="O80448" s="4"/>
    </row>
    <row r="80449" spans="15:15" x14ac:dyDescent="0.25">
      <c r="O80449" s="4"/>
    </row>
    <row r="80450" spans="15:15" x14ac:dyDescent="0.25">
      <c r="O80450" s="4"/>
    </row>
    <row r="80451" spans="15:15" x14ac:dyDescent="0.25">
      <c r="O80451" s="4"/>
    </row>
    <row r="80452" spans="15:15" x14ac:dyDescent="0.25">
      <c r="O80452" s="4"/>
    </row>
    <row r="80453" spans="15:15" x14ac:dyDescent="0.25">
      <c r="O80453" s="4"/>
    </row>
    <row r="80454" spans="15:15" x14ac:dyDescent="0.25">
      <c r="O80454" s="4"/>
    </row>
    <row r="80455" spans="15:15" x14ac:dyDescent="0.25">
      <c r="O80455" s="4"/>
    </row>
    <row r="80456" spans="15:15" x14ac:dyDescent="0.25">
      <c r="O80456" s="4"/>
    </row>
    <row r="80457" spans="15:15" x14ac:dyDescent="0.25">
      <c r="O80457" s="4"/>
    </row>
    <row r="80458" spans="15:15" x14ac:dyDescent="0.25">
      <c r="O80458" s="4"/>
    </row>
    <row r="80459" spans="15:15" x14ac:dyDescent="0.25">
      <c r="O80459" s="4"/>
    </row>
    <row r="80460" spans="15:15" x14ac:dyDescent="0.25">
      <c r="O80460" s="4"/>
    </row>
    <row r="80461" spans="15:15" x14ac:dyDescent="0.25">
      <c r="O80461" s="4"/>
    </row>
    <row r="80462" spans="15:15" x14ac:dyDescent="0.25">
      <c r="O80462" s="4"/>
    </row>
    <row r="80463" spans="15:15" x14ac:dyDescent="0.25">
      <c r="O80463" s="4"/>
    </row>
    <row r="80464" spans="15:15" x14ac:dyDescent="0.25">
      <c r="O80464" s="4"/>
    </row>
    <row r="80465" spans="15:15" x14ac:dyDescent="0.25">
      <c r="O80465" s="4"/>
    </row>
    <row r="80466" spans="15:15" x14ac:dyDescent="0.25">
      <c r="O80466" s="4"/>
    </row>
    <row r="80467" spans="15:15" x14ac:dyDescent="0.25">
      <c r="O80467" s="4"/>
    </row>
    <row r="80468" spans="15:15" x14ac:dyDescent="0.25">
      <c r="O80468" s="4"/>
    </row>
    <row r="80469" spans="15:15" x14ac:dyDescent="0.25">
      <c r="O80469" s="4"/>
    </row>
    <row r="80470" spans="15:15" x14ac:dyDescent="0.25">
      <c r="O80470" s="4"/>
    </row>
    <row r="80471" spans="15:15" x14ac:dyDescent="0.25">
      <c r="O80471" s="4"/>
    </row>
    <row r="80472" spans="15:15" x14ac:dyDescent="0.25">
      <c r="O80472" s="4"/>
    </row>
    <row r="80473" spans="15:15" x14ac:dyDescent="0.25">
      <c r="O80473" s="4"/>
    </row>
    <row r="80474" spans="15:15" x14ac:dyDescent="0.25">
      <c r="O80474" s="4"/>
    </row>
    <row r="80475" spans="15:15" x14ac:dyDescent="0.25">
      <c r="O80475" s="4"/>
    </row>
    <row r="80476" spans="15:15" x14ac:dyDescent="0.25">
      <c r="O80476" s="4"/>
    </row>
    <row r="80477" spans="15:15" x14ac:dyDescent="0.25">
      <c r="O80477" s="4"/>
    </row>
    <row r="80478" spans="15:15" x14ac:dyDescent="0.25">
      <c r="O80478" s="4"/>
    </row>
    <row r="80479" spans="15:15" x14ac:dyDescent="0.25">
      <c r="O80479" s="4"/>
    </row>
    <row r="80480" spans="15:15" x14ac:dyDescent="0.25">
      <c r="O80480" s="4"/>
    </row>
    <row r="80481" spans="15:15" x14ac:dyDescent="0.25">
      <c r="O80481" s="4"/>
    </row>
    <row r="80482" spans="15:15" x14ac:dyDescent="0.25">
      <c r="O80482" s="4"/>
    </row>
    <row r="80483" spans="15:15" x14ac:dyDescent="0.25">
      <c r="O80483" s="4"/>
    </row>
    <row r="80484" spans="15:15" x14ac:dyDescent="0.25">
      <c r="O80484" s="4"/>
    </row>
    <row r="80485" spans="15:15" x14ac:dyDescent="0.25">
      <c r="O80485" s="4"/>
    </row>
    <row r="80486" spans="15:15" x14ac:dyDescent="0.25">
      <c r="O80486" s="4"/>
    </row>
    <row r="80487" spans="15:15" x14ac:dyDescent="0.25">
      <c r="O80487" s="4"/>
    </row>
    <row r="80488" spans="15:15" x14ac:dyDescent="0.25">
      <c r="O80488" s="4"/>
    </row>
    <row r="80489" spans="15:15" x14ac:dyDescent="0.25">
      <c r="O80489" s="4"/>
    </row>
    <row r="80490" spans="15:15" x14ac:dyDescent="0.25">
      <c r="O80490" s="4"/>
    </row>
    <row r="80491" spans="15:15" x14ac:dyDescent="0.25">
      <c r="O80491" s="4"/>
    </row>
    <row r="80492" spans="15:15" x14ac:dyDescent="0.25">
      <c r="O80492" s="4"/>
    </row>
    <row r="80493" spans="15:15" x14ac:dyDescent="0.25">
      <c r="O80493" s="4"/>
    </row>
    <row r="80494" spans="15:15" x14ac:dyDescent="0.25">
      <c r="O80494" s="4"/>
    </row>
    <row r="80495" spans="15:15" x14ac:dyDescent="0.25">
      <c r="O80495" s="4"/>
    </row>
    <row r="80496" spans="15:15" x14ac:dyDescent="0.25">
      <c r="O80496" s="4"/>
    </row>
    <row r="80497" spans="15:15" x14ac:dyDescent="0.25">
      <c r="O80497" s="4"/>
    </row>
    <row r="80498" spans="15:15" x14ac:dyDescent="0.25">
      <c r="O80498" s="4"/>
    </row>
    <row r="80499" spans="15:15" x14ac:dyDescent="0.25">
      <c r="O80499" s="4"/>
    </row>
    <row r="80500" spans="15:15" x14ac:dyDescent="0.25">
      <c r="O80500" s="4"/>
    </row>
    <row r="80501" spans="15:15" x14ac:dyDescent="0.25">
      <c r="O80501" s="4"/>
    </row>
    <row r="80502" spans="15:15" x14ac:dyDescent="0.25">
      <c r="O80502" s="4"/>
    </row>
    <row r="80503" spans="15:15" x14ac:dyDescent="0.25">
      <c r="O80503" s="4"/>
    </row>
    <row r="80504" spans="15:15" x14ac:dyDescent="0.25">
      <c r="O80504" s="4"/>
    </row>
    <row r="80505" spans="15:15" x14ac:dyDescent="0.25">
      <c r="O80505" s="4"/>
    </row>
    <row r="80506" spans="15:15" x14ac:dyDescent="0.25">
      <c r="O80506" s="4"/>
    </row>
    <row r="80507" spans="15:15" x14ac:dyDescent="0.25">
      <c r="O80507" s="4"/>
    </row>
    <row r="80508" spans="15:15" x14ac:dyDescent="0.25">
      <c r="O80508" s="4"/>
    </row>
    <row r="80509" spans="15:15" x14ac:dyDescent="0.25">
      <c r="O80509" s="4"/>
    </row>
    <row r="80510" spans="15:15" x14ac:dyDescent="0.25">
      <c r="O80510" s="4"/>
    </row>
    <row r="80511" spans="15:15" x14ac:dyDescent="0.25">
      <c r="O80511" s="4"/>
    </row>
    <row r="80512" spans="15:15" x14ac:dyDescent="0.25">
      <c r="O80512" s="4"/>
    </row>
    <row r="80513" spans="15:15" x14ac:dyDescent="0.25">
      <c r="O80513" s="4"/>
    </row>
    <row r="80514" spans="15:15" x14ac:dyDescent="0.25">
      <c r="O80514" s="4"/>
    </row>
    <row r="80515" spans="15:15" x14ac:dyDescent="0.25">
      <c r="O80515" s="4"/>
    </row>
    <row r="80516" spans="15:15" x14ac:dyDescent="0.25">
      <c r="O80516" s="4"/>
    </row>
    <row r="80517" spans="15:15" x14ac:dyDescent="0.25">
      <c r="O80517" s="4"/>
    </row>
    <row r="80518" spans="15:15" x14ac:dyDescent="0.25">
      <c r="O80518" s="4"/>
    </row>
    <row r="80519" spans="15:15" x14ac:dyDescent="0.25">
      <c r="O80519" s="4"/>
    </row>
    <row r="80520" spans="15:15" x14ac:dyDescent="0.25">
      <c r="O80520" s="4"/>
    </row>
    <row r="80521" spans="15:15" x14ac:dyDescent="0.25">
      <c r="O80521" s="4"/>
    </row>
    <row r="80522" spans="15:15" x14ac:dyDescent="0.25">
      <c r="O80522" s="4"/>
    </row>
    <row r="80523" spans="15:15" x14ac:dyDescent="0.25">
      <c r="O80523" s="4"/>
    </row>
    <row r="80524" spans="15:15" x14ac:dyDescent="0.25">
      <c r="O80524" s="4"/>
    </row>
    <row r="80525" spans="15:15" x14ac:dyDescent="0.25">
      <c r="O80525" s="4"/>
    </row>
    <row r="80526" spans="15:15" x14ac:dyDescent="0.25">
      <c r="O80526" s="4"/>
    </row>
    <row r="80527" spans="15:15" x14ac:dyDescent="0.25">
      <c r="O80527" s="4"/>
    </row>
    <row r="80528" spans="15:15" x14ac:dyDescent="0.25">
      <c r="O80528" s="4"/>
    </row>
    <row r="80529" spans="15:15" x14ac:dyDescent="0.25">
      <c r="O80529" s="4"/>
    </row>
    <row r="80530" spans="15:15" x14ac:dyDescent="0.25">
      <c r="O80530" s="4"/>
    </row>
    <row r="80531" spans="15:15" x14ac:dyDescent="0.25">
      <c r="O80531" s="4"/>
    </row>
    <row r="80532" spans="15:15" x14ac:dyDescent="0.25">
      <c r="O80532" s="4"/>
    </row>
    <row r="80533" spans="15:15" x14ac:dyDescent="0.25">
      <c r="O80533" s="4"/>
    </row>
    <row r="80534" spans="15:15" x14ac:dyDescent="0.25">
      <c r="O80534" s="4"/>
    </row>
    <row r="80535" spans="15:15" x14ac:dyDescent="0.25">
      <c r="O80535" s="4"/>
    </row>
    <row r="80536" spans="15:15" x14ac:dyDescent="0.25">
      <c r="O80536" s="4"/>
    </row>
    <row r="80537" spans="15:15" x14ac:dyDescent="0.25">
      <c r="O80537" s="4"/>
    </row>
    <row r="80538" spans="15:15" x14ac:dyDescent="0.25">
      <c r="O80538" s="4"/>
    </row>
    <row r="80539" spans="15:15" x14ac:dyDescent="0.25">
      <c r="O80539" s="4"/>
    </row>
    <row r="80540" spans="15:15" x14ac:dyDescent="0.25">
      <c r="O80540" s="4"/>
    </row>
    <row r="80541" spans="15:15" x14ac:dyDescent="0.25">
      <c r="O80541" s="4"/>
    </row>
    <row r="80542" spans="15:15" x14ac:dyDescent="0.25">
      <c r="O80542" s="4"/>
    </row>
    <row r="80543" spans="15:15" x14ac:dyDescent="0.25">
      <c r="O80543" s="4"/>
    </row>
    <row r="80544" spans="15:15" x14ac:dyDescent="0.25">
      <c r="O80544" s="4"/>
    </row>
    <row r="80545" spans="15:15" x14ac:dyDescent="0.25">
      <c r="O80545" s="4"/>
    </row>
    <row r="80546" spans="15:15" x14ac:dyDescent="0.25">
      <c r="O80546" s="4"/>
    </row>
    <row r="80547" spans="15:15" x14ac:dyDescent="0.25">
      <c r="O80547" s="4"/>
    </row>
    <row r="80548" spans="15:15" x14ac:dyDescent="0.25">
      <c r="O80548" s="4"/>
    </row>
    <row r="80549" spans="15:15" x14ac:dyDescent="0.25">
      <c r="O80549" s="4"/>
    </row>
    <row r="80550" spans="15:15" x14ac:dyDescent="0.25">
      <c r="O80550" s="4"/>
    </row>
    <row r="80551" spans="15:15" x14ac:dyDescent="0.25">
      <c r="O80551" s="4"/>
    </row>
    <row r="80552" spans="15:15" x14ac:dyDescent="0.25">
      <c r="O80552" s="4"/>
    </row>
    <row r="80553" spans="15:15" x14ac:dyDescent="0.25">
      <c r="O80553" s="4"/>
    </row>
    <row r="80554" spans="15:15" x14ac:dyDescent="0.25">
      <c r="O80554" s="4"/>
    </row>
    <row r="80555" spans="15:15" x14ac:dyDescent="0.25">
      <c r="O80555" s="4"/>
    </row>
    <row r="80556" spans="15:15" x14ac:dyDescent="0.25">
      <c r="O80556" s="4"/>
    </row>
    <row r="80557" spans="15:15" x14ac:dyDescent="0.25">
      <c r="O80557" s="4"/>
    </row>
    <row r="80558" spans="15:15" x14ac:dyDescent="0.25">
      <c r="O80558" s="4"/>
    </row>
    <row r="80559" spans="15:15" x14ac:dyDescent="0.25">
      <c r="O80559" s="4"/>
    </row>
    <row r="80560" spans="15:15" x14ac:dyDescent="0.25">
      <c r="O80560" s="4"/>
    </row>
    <row r="80561" spans="15:15" x14ac:dyDescent="0.25">
      <c r="O80561" s="4"/>
    </row>
    <row r="80562" spans="15:15" x14ac:dyDescent="0.25">
      <c r="O80562" s="4"/>
    </row>
    <row r="80563" spans="15:15" x14ac:dyDescent="0.25">
      <c r="O80563" s="4"/>
    </row>
    <row r="80564" spans="15:15" x14ac:dyDescent="0.25">
      <c r="O80564" s="4"/>
    </row>
    <row r="80565" spans="15:15" x14ac:dyDescent="0.25">
      <c r="O80565" s="4"/>
    </row>
    <row r="80566" spans="15:15" x14ac:dyDescent="0.25">
      <c r="O80566" s="4"/>
    </row>
    <row r="80567" spans="15:15" x14ac:dyDescent="0.25">
      <c r="O80567" s="4"/>
    </row>
    <row r="80568" spans="15:15" x14ac:dyDescent="0.25">
      <c r="O80568" s="4"/>
    </row>
    <row r="80569" spans="15:15" x14ac:dyDescent="0.25">
      <c r="O80569" s="4"/>
    </row>
    <row r="80570" spans="15:15" x14ac:dyDescent="0.25">
      <c r="O80570" s="4"/>
    </row>
    <row r="80571" spans="15:15" x14ac:dyDescent="0.25">
      <c r="O80571" s="4"/>
    </row>
    <row r="80572" spans="15:15" x14ac:dyDescent="0.25">
      <c r="O80572" s="4"/>
    </row>
    <row r="80573" spans="15:15" x14ac:dyDescent="0.25">
      <c r="O80573" s="4"/>
    </row>
    <row r="80574" spans="15:15" x14ac:dyDescent="0.25">
      <c r="O80574" s="4"/>
    </row>
    <row r="80575" spans="15:15" x14ac:dyDescent="0.25">
      <c r="O80575" s="4"/>
    </row>
    <row r="80576" spans="15:15" x14ac:dyDescent="0.25">
      <c r="O80576" s="4"/>
    </row>
    <row r="80577" spans="15:15" x14ac:dyDescent="0.25">
      <c r="O80577" s="4"/>
    </row>
    <row r="80578" spans="15:15" x14ac:dyDescent="0.25">
      <c r="O80578" s="4"/>
    </row>
    <row r="80579" spans="15:15" x14ac:dyDescent="0.25">
      <c r="O80579" s="4"/>
    </row>
    <row r="80580" spans="15:15" x14ac:dyDescent="0.25">
      <c r="O80580" s="4"/>
    </row>
    <row r="80581" spans="15:15" x14ac:dyDescent="0.25">
      <c r="O80581" s="4"/>
    </row>
    <row r="80582" spans="15:15" x14ac:dyDescent="0.25">
      <c r="O80582" s="4"/>
    </row>
    <row r="80583" spans="15:15" x14ac:dyDescent="0.25">
      <c r="O80583" s="4"/>
    </row>
    <row r="80584" spans="15:15" x14ac:dyDescent="0.25">
      <c r="O80584" s="4"/>
    </row>
    <row r="80585" spans="15:15" x14ac:dyDescent="0.25">
      <c r="O80585" s="4"/>
    </row>
    <row r="80586" spans="15:15" x14ac:dyDescent="0.25">
      <c r="O80586" s="4"/>
    </row>
    <row r="80587" spans="15:15" x14ac:dyDescent="0.25">
      <c r="O80587" s="4"/>
    </row>
    <row r="80588" spans="15:15" x14ac:dyDescent="0.25">
      <c r="O80588" s="4"/>
    </row>
    <row r="80589" spans="15:15" x14ac:dyDescent="0.25">
      <c r="O80589" s="4"/>
    </row>
    <row r="80590" spans="15:15" x14ac:dyDescent="0.25">
      <c r="O80590" s="4"/>
    </row>
    <row r="80591" spans="15:15" x14ac:dyDescent="0.25">
      <c r="O80591" s="4"/>
    </row>
    <row r="80592" spans="15:15" x14ac:dyDescent="0.25">
      <c r="O80592" s="4"/>
    </row>
    <row r="80593" spans="15:15" x14ac:dyDescent="0.25">
      <c r="O80593" s="4"/>
    </row>
    <row r="80594" spans="15:15" x14ac:dyDescent="0.25">
      <c r="O80594" s="4"/>
    </row>
    <row r="80595" spans="15:15" x14ac:dyDescent="0.25">
      <c r="O80595" s="4"/>
    </row>
    <row r="80596" spans="15:15" x14ac:dyDescent="0.25">
      <c r="O80596" s="4"/>
    </row>
    <row r="80597" spans="15:15" x14ac:dyDescent="0.25">
      <c r="O80597" s="4"/>
    </row>
    <row r="80598" spans="15:15" x14ac:dyDescent="0.25">
      <c r="O80598" s="4"/>
    </row>
    <row r="80599" spans="15:15" x14ac:dyDescent="0.25">
      <c r="O80599" s="4"/>
    </row>
    <row r="80600" spans="15:15" x14ac:dyDescent="0.25">
      <c r="O80600" s="4"/>
    </row>
    <row r="80601" spans="15:15" x14ac:dyDescent="0.25">
      <c r="O80601" s="4"/>
    </row>
    <row r="80602" spans="15:15" x14ac:dyDescent="0.25">
      <c r="O80602" s="4"/>
    </row>
    <row r="80603" spans="15:15" x14ac:dyDescent="0.25">
      <c r="O80603" s="4"/>
    </row>
    <row r="80604" spans="15:15" x14ac:dyDescent="0.25">
      <c r="O80604" s="4"/>
    </row>
    <row r="80605" spans="15:15" x14ac:dyDescent="0.25">
      <c r="O80605" s="4"/>
    </row>
    <row r="80606" spans="15:15" x14ac:dyDescent="0.25">
      <c r="O80606" s="4"/>
    </row>
    <row r="80607" spans="15:15" x14ac:dyDescent="0.25">
      <c r="O80607" s="4"/>
    </row>
    <row r="80608" spans="15:15" x14ac:dyDescent="0.25">
      <c r="O80608" s="4"/>
    </row>
    <row r="80609" spans="15:15" x14ac:dyDescent="0.25">
      <c r="O80609" s="4"/>
    </row>
    <row r="80610" spans="15:15" x14ac:dyDescent="0.25">
      <c r="O80610" s="4"/>
    </row>
    <row r="80611" spans="15:15" x14ac:dyDescent="0.25">
      <c r="O80611" s="4"/>
    </row>
    <row r="80612" spans="15:15" x14ac:dyDescent="0.25">
      <c r="O80612" s="4"/>
    </row>
    <row r="80613" spans="15:15" x14ac:dyDescent="0.25">
      <c r="O80613" s="4"/>
    </row>
    <row r="80614" spans="15:15" x14ac:dyDescent="0.25">
      <c r="O80614" s="4"/>
    </row>
    <row r="80615" spans="15:15" x14ac:dyDescent="0.25">
      <c r="O80615" s="4"/>
    </row>
    <row r="80616" spans="15:15" x14ac:dyDescent="0.25">
      <c r="O80616" s="4"/>
    </row>
    <row r="80617" spans="15:15" x14ac:dyDescent="0.25">
      <c r="O80617" s="4"/>
    </row>
    <row r="80618" spans="15:15" x14ac:dyDescent="0.25">
      <c r="O80618" s="4"/>
    </row>
    <row r="80619" spans="15:15" x14ac:dyDescent="0.25">
      <c r="O80619" s="4"/>
    </row>
    <row r="80620" spans="15:15" x14ac:dyDescent="0.25">
      <c r="O80620" s="4"/>
    </row>
    <row r="80621" spans="15:15" x14ac:dyDescent="0.25">
      <c r="O80621" s="4"/>
    </row>
    <row r="80622" spans="15:15" x14ac:dyDescent="0.25">
      <c r="O80622" s="4"/>
    </row>
    <row r="80623" spans="15:15" x14ac:dyDescent="0.25">
      <c r="O80623" s="4"/>
    </row>
    <row r="80624" spans="15:15" x14ac:dyDescent="0.25">
      <c r="O80624" s="4"/>
    </row>
    <row r="80625" spans="15:15" x14ac:dyDescent="0.25">
      <c r="O80625" s="4"/>
    </row>
    <row r="80626" spans="15:15" x14ac:dyDescent="0.25">
      <c r="O80626" s="4"/>
    </row>
    <row r="80627" spans="15:15" x14ac:dyDescent="0.25">
      <c r="O80627" s="4"/>
    </row>
    <row r="80628" spans="15:15" x14ac:dyDescent="0.25">
      <c r="O80628" s="4"/>
    </row>
    <row r="80629" spans="15:15" x14ac:dyDescent="0.25">
      <c r="O80629" s="4"/>
    </row>
    <row r="80630" spans="15:15" x14ac:dyDescent="0.25">
      <c r="O80630" s="4"/>
    </row>
    <row r="80631" spans="15:15" x14ac:dyDescent="0.25">
      <c r="O80631" s="4"/>
    </row>
    <row r="80632" spans="15:15" x14ac:dyDescent="0.25">
      <c r="O80632" s="4"/>
    </row>
    <row r="80633" spans="15:15" x14ac:dyDescent="0.25">
      <c r="O80633" s="4"/>
    </row>
    <row r="80634" spans="15:15" x14ac:dyDescent="0.25">
      <c r="O80634" s="4"/>
    </row>
    <row r="80635" spans="15:15" x14ac:dyDescent="0.25">
      <c r="O80635" s="4"/>
    </row>
    <row r="80636" spans="15:15" x14ac:dyDescent="0.25">
      <c r="O80636" s="4"/>
    </row>
    <row r="80637" spans="15:15" x14ac:dyDescent="0.25">
      <c r="O80637" s="4"/>
    </row>
    <row r="80638" spans="15:15" x14ac:dyDescent="0.25">
      <c r="O80638" s="4"/>
    </row>
    <row r="80639" spans="15:15" x14ac:dyDescent="0.25">
      <c r="O80639" s="4"/>
    </row>
    <row r="80640" spans="15:15" x14ac:dyDescent="0.25">
      <c r="O80640" s="4"/>
    </row>
    <row r="80641" spans="15:15" x14ac:dyDescent="0.25">
      <c r="O80641" s="4"/>
    </row>
    <row r="80642" spans="15:15" x14ac:dyDescent="0.25">
      <c r="O80642" s="4"/>
    </row>
    <row r="80643" spans="15:15" x14ac:dyDescent="0.25">
      <c r="O80643" s="4"/>
    </row>
    <row r="80644" spans="15:15" x14ac:dyDescent="0.25">
      <c r="O80644" s="4"/>
    </row>
    <row r="80645" spans="15:15" x14ac:dyDescent="0.25">
      <c r="O80645" s="4"/>
    </row>
    <row r="80646" spans="15:15" x14ac:dyDescent="0.25">
      <c r="O80646" s="4"/>
    </row>
    <row r="80647" spans="15:15" x14ac:dyDescent="0.25">
      <c r="O80647" s="4"/>
    </row>
    <row r="80648" spans="15:15" x14ac:dyDescent="0.25">
      <c r="O80648" s="4"/>
    </row>
    <row r="80649" spans="15:15" x14ac:dyDescent="0.25">
      <c r="O80649" s="4"/>
    </row>
    <row r="80650" spans="15:15" x14ac:dyDescent="0.25">
      <c r="O80650" s="4"/>
    </row>
    <row r="80651" spans="15:15" x14ac:dyDescent="0.25">
      <c r="O80651" s="4"/>
    </row>
    <row r="80652" spans="15:15" x14ac:dyDescent="0.25">
      <c r="O80652" s="4"/>
    </row>
    <row r="80653" spans="15:15" x14ac:dyDescent="0.25">
      <c r="O80653" s="4"/>
    </row>
    <row r="80654" spans="15:15" x14ac:dyDescent="0.25">
      <c r="O80654" s="4"/>
    </row>
    <row r="80655" spans="15:15" x14ac:dyDescent="0.25">
      <c r="O80655" s="4"/>
    </row>
    <row r="80656" spans="15:15" x14ac:dyDescent="0.25">
      <c r="O80656" s="4"/>
    </row>
    <row r="80657" spans="15:15" x14ac:dyDescent="0.25">
      <c r="O80657" s="4"/>
    </row>
    <row r="80658" spans="15:15" x14ac:dyDescent="0.25">
      <c r="O80658" s="4"/>
    </row>
    <row r="80659" spans="15:15" x14ac:dyDescent="0.25">
      <c r="O80659" s="4"/>
    </row>
    <row r="80660" spans="15:15" x14ac:dyDescent="0.25">
      <c r="O80660" s="4"/>
    </row>
    <row r="80661" spans="15:15" x14ac:dyDescent="0.25">
      <c r="O80661" s="4"/>
    </row>
    <row r="80662" spans="15:15" x14ac:dyDescent="0.25">
      <c r="O80662" s="4"/>
    </row>
    <row r="80663" spans="15:15" x14ac:dyDescent="0.25">
      <c r="O80663" s="4"/>
    </row>
    <row r="80664" spans="15:15" x14ac:dyDescent="0.25">
      <c r="O80664" s="4"/>
    </row>
    <row r="80665" spans="15:15" x14ac:dyDescent="0.25">
      <c r="O80665" s="4"/>
    </row>
    <row r="80666" spans="15:15" x14ac:dyDescent="0.25">
      <c r="O80666" s="4"/>
    </row>
    <row r="80667" spans="15:15" x14ac:dyDescent="0.25">
      <c r="O80667" s="4"/>
    </row>
    <row r="80668" spans="15:15" x14ac:dyDescent="0.25">
      <c r="O80668" s="4"/>
    </row>
    <row r="80669" spans="15:15" x14ac:dyDescent="0.25">
      <c r="O80669" s="4"/>
    </row>
    <row r="80670" spans="15:15" x14ac:dyDescent="0.25">
      <c r="O80670" s="4"/>
    </row>
    <row r="80671" spans="15:15" x14ac:dyDescent="0.25">
      <c r="O80671" s="4"/>
    </row>
    <row r="80672" spans="15:15" x14ac:dyDescent="0.25">
      <c r="O80672" s="4"/>
    </row>
    <row r="80673" spans="15:15" x14ac:dyDescent="0.25">
      <c r="O80673" s="4"/>
    </row>
    <row r="80674" spans="15:15" x14ac:dyDescent="0.25">
      <c r="O80674" s="4"/>
    </row>
    <row r="80675" spans="15:15" x14ac:dyDescent="0.25">
      <c r="O80675" s="4"/>
    </row>
    <row r="80676" spans="15:15" x14ac:dyDescent="0.25">
      <c r="O80676" s="4"/>
    </row>
    <row r="80677" spans="15:15" x14ac:dyDescent="0.25">
      <c r="O80677" s="4"/>
    </row>
    <row r="80678" spans="15:15" x14ac:dyDescent="0.25">
      <c r="O80678" s="4"/>
    </row>
    <row r="80679" spans="15:15" x14ac:dyDescent="0.25">
      <c r="O80679" s="4"/>
    </row>
    <row r="80680" spans="15:15" x14ac:dyDescent="0.25">
      <c r="O80680" s="4"/>
    </row>
    <row r="80681" spans="15:15" x14ac:dyDescent="0.25">
      <c r="O80681" s="4"/>
    </row>
    <row r="80682" spans="15:15" x14ac:dyDescent="0.25">
      <c r="O80682" s="4"/>
    </row>
    <row r="80683" spans="15:15" x14ac:dyDescent="0.25">
      <c r="O80683" s="4"/>
    </row>
    <row r="80684" spans="15:15" x14ac:dyDescent="0.25">
      <c r="O80684" s="4"/>
    </row>
    <row r="80685" spans="15:15" x14ac:dyDescent="0.25">
      <c r="O80685" s="4"/>
    </row>
    <row r="80686" spans="15:15" x14ac:dyDescent="0.25">
      <c r="O80686" s="4"/>
    </row>
    <row r="80687" spans="15:15" x14ac:dyDescent="0.25">
      <c r="O80687" s="4"/>
    </row>
    <row r="80688" spans="15:15" x14ac:dyDescent="0.25">
      <c r="O80688" s="4"/>
    </row>
    <row r="80689" spans="15:15" x14ac:dyDescent="0.25">
      <c r="O80689" s="4"/>
    </row>
    <row r="80690" spans="15:15" x14ac:dyDescent="0.25">
      <c r="O80690" s="4"/>
    </row>
    <row r="80691" spans="15:15" x14ac:dyDescent="0.25">
      <c r="O80691" s="4"/>
    </row>
    <row r="80692" spans="15:15" x14ac:dyDescent="0.25">
      <c r="O80692" s="4"/>
    </row>
    <row r="80693" spans="15:15" x14ac:dyDescent="0.25">
      <c r="O80693" s="4"/>
    </row>
    <row r="80694" spans="15:15" x14ac:dyDescent="0.25">
      <c r="O80694" s="4"/>
    </row>
    <row r="80695" spans="15:15" x14ac:dyDescent="0.25">
      <c r="O80695" s="4"/>
    </row>
    <row r="80696" spans="15:15" x14ac:dyDescent="0.25">
      <c r="O80696" s="4"/>
    </row>
    <row r="80697" spans="15:15" x14ac:dyDescent="0.25">
      <c r="O80697" s="4"/>
    </row>
    <row r="80698" spans="15:15" x14ac:dyDescent="0.25">
      <c r="O80698" s="4"/>
    </row>
    <row r="80699" spans="15:15" x14ac:dyDescent="0.25">
      <c r="O80699" s="4"/>
    </row>
    <row r="80700" spans="15:15" x14ac:dyDescent="0.25">
      <c r="O80700" s="4"/>
    </row>
    <row r="80701" spans="15:15" x14ac:dyDescent="0.25">
      <c r="O80701" s="4"/>
    </row>
    <row r="80702" spans="15:15" x14ac:dyDescent="0.25">
      <c r="O80702" s="4"/>
    </row>
    <row r="80703" spans="15:15" x14ac:dyDescent="0.25">
      <c r="O80703" s="4"/>
    </row>
    <row r="80704" spans="15:15" x14ac:dyDescent="0.25">
      <c r="O80704" s="4"/>
    </row>
    <row r="80705" spans="15:15" x14ac:dyDescent="0.25">
      <c r="O80705" s="4"/>
    </row>
    <row r="80706" spans="15:15" x14ac:dyDescent="0.25">
      <c r="O80706" s="4"/>
    </row>
    <row r="80707" spans="15:15" x14ac:dyDescent="0.25">
      <c r="O80707" s="4"/>
    </row>
    <row r="80708" spans="15:15" x14ac:dyDescent="0.25">
      <c r="O80708" s="4"/>
    </row>
    <row r="80709" spans="15:15" x14ac:dyDescent="0.25">
      <c r="O80709" s="4"/>
    </row>
    <row r="80710" spans="15:15" x14ac:dyDescent="0.25">
      <c r="O80710" s="4"/>
    </row>
    <row r="80711" spans="15:15" x14ac:dyDescent="0.25">
      <c r="O80711" s="4"/>
    </row>
    <row r="80712" spans="15:15" x14ac:dyDescent="0.25">
      <c r="O80712" s="4"/>
    </row>
    <row r="80713" spans="15:15" x14ac:dyDescent="0.25">
      <c r="O80713" s="4"/>
    </row>
    <row r="80714" spans="15:15" x14ac:dyDescent="0.25">
      <c r="O80714" s="4"/>
    </row>
    <row r="80715" spans="15:15" x14ac:dyDescent="0.25">
      <c r="O80715" s="4"/>
    </row>
    <row r="80716" spans="15:15" x14ac:dyDescent="0.25">
      <c r="O80716" s="4"/>
    </row>
    <row r="80717" spans="15:15" x14ac:dyDescent="0.25">
      <c r="O80717" s="4"/>
    </row>
    <row r="80718" spans="15:15" x14ac:dyDescent="0.25">
      <c r="O80718" s="4"/>
    </row>
    <row r="80719" spans="15:15" x14ac:dyDescent="0.25">
      <c r="O80719" s="4"/>
    </row>
    <row r="80720" spans="15:15" x14ac:dyDescent="0.25">
      <c r="O80720" s="4"/>
    </row>
    <row r="80721" spans="15:15" x14ac:dyDescent="0.25">
      <c r="O80721" s="4"/>
    </row>
    <row r="80722" spans="15:15" x14ac:dyDescent="0.25">
      <c r="O80722" s="4"/>
    </row>
    <row r="80723" spans="15:15" x14ac:dyDescent="0.25">
      <c r="O80723" s="4"/>
    </row>
    <row r="80724" spans="15:15" x14ac:dyDescent="0.25">
      <c r="O80724" s="4"/>
    </row>
    <row r="80725" spans="15:15" x14ac:dyDescent="0.25">
      <c r="O80725" s="4"/>
    </row>
    <row r="80726" spans="15:15" x14ac:dyDescent="0.25">
      <c r="O80726" s="4"/>
    </row>
    <row r="80727" spans="15:15" x14ac:dyDescent="0.25">
      <c r="O80727" s="4"/>
    </row>
    <row r="80728" spans="15:15" x14ac:dyDescent="0.25">
      <c r="O80728" s="4"/>
    </row>
    <row r="80729" spans="15:15" x14ac:dyDescent="0.25">
      <c r="O80729" s="4"/>
    </row>
    <row r="80730" spans="15:15" x14ac:dyDescent="0.25">
      <c r="O80730" s="4"/>
    </row>
    <row r="80731" spans="15:15" x14ac:dyDescent="0.25">
      <c r="O80731" s="4"/>
    </row>
    <row r="80732" spans="15:15" x14ac:dyDescent="0.25">
      <c r="O80732" s="4"/>
    </row>
    <row r="80733" spans="15:15" x14ac:dyDescent="0.25">
      <c r="O80733" s="4"/>
    </row>
    <row r="80734" spans="15:15" x14ac:dyDescent="0.25">
      <c r="O80734" s="4"/>
    </row>
    <row r="80735" spans="15:15" x14ac:dyDescent="0.25">
      <c r="O80735" s="4"/>
    </row>
    <row r="80736" spans="15:15" x14ac:dyDescent="0.25">
      <c r="O80736" s="4"/>
    </row>
    <row r="80737" spans="15:15" x14ac:dyDescent="0.25">
      <c r="O80737" s="4"/>
    </row>
    <row r="80738" spans="15:15" x14ac:dyDescent="0.25">
      <c r="O80738" s="4"/>
    </row>
    <row r="80739" spans="15:15" x14ac:dyDescent="0.25">
      <c r="O80739" s="4"/>
    </row>
    <row r="80740" spans="15:15" x14ac:dyDescent="0.25">
      <c r="O80740" s="4"/>
    </row>
    <row r="80741" spans="15:15" x14ac:dyDescent="0.25">
      <c r="O80741" s="4"/>
    </row>
    <row r="80742" spans="15:15" x14ac:dyDescent="0.25">
      <c r="O80742" s="4"/>
    </row>
    <row r="80743" spans="15:15" x14ac:dyDescent="0.25">
      <c r="O80743" s="4"/>
    </row>
    <row r="80744" spans="15:15" x14ac:dyDescent="0.25">
      <c r="O80744" s="4"/>
    </row>
    <row r="80745" spans="15:15" x14ac:dyDescent="0.25">
      <c r="O80745" s="4"/>
    </row>
    <row r="80746" spans="15:15" x14ac:dyDescent="0.25">
      <c r="O80746" s="4"/>
    </row>
    <row r="80747" spans="15:15" x14ac:dyDescent="0.25">
      <c r="O80747" s="4"/>
    </row>
    <row r="80748" spans="15:15" x14ac:dyDescent="0.25">
      <c r="O80748" s="4"/>
    </row>
    <row r="80749" spans="15:15" x14ac:dyDescent="0.25">
      <c r="O80749" s="4"/>
    </row>
    <row r="80750" spans="15:15" x14ac:dyDescent="0.25">
      <c r="O80750" s="4"/>
    </row>
    <row r="80751" spans="15:15" x14ac:dyDescent="0.25">
      <c r="O80751" s="4"/>
    </row>
    <row r="80752" spans="15:15" x14ac:dyDescent="0.25">
      <c r="O80752" s="4"/>
    </row>
    <row r="80753" spans="15:15" x14ac:dyDescent="0.25">
      <c r="O80753" s="4"/>
    </row>
    <row r="80754" spans="15:15" x14ac:dyDescent="0.25">
      <c r="O80754" s="4"/>
    </row>
    <row r="80755" spans="15:15" x14ac:dyDescent="0.25">
      <c r="O80755" s="4"/>
    </row>
    <row r="80756" spans="15:15" x14ac:dyDescent="0.25">
      <c r="O80756" s="4"/>
    </row>
    <row r="80757" spans="15:15" x14ac:dyDescent="0.25">
      <c r="O80757" s="4"/>
    </row>
    <row r="80758" spans="15:15" x14ac:dyDescent="0.25">
      <c r="O80758" s="4"/>
    </row>
    <row r="80759" spans="15:15" x14ac:dyDescent="0.25">
      <c r="O80759" s="4"/>
    </row>
    <row r="80760" spans="15:15" x14ac:dyDescent="0.25">
      <c r="O80760" s="4"/>
    </row>
    <row r="80761" spans="15:15" x14ac:dyDescent="0.25">
      <c r="O80761" s="4"/>
    </row>
    <row r="80762" spans="15:15" x14ac:dyDescent="0.25">
      <c r="O80762" s="4"/>
    </row>
    <row r="80763" spans="15:15" x14ac:dyDescent="0.25">
      <c r="O80763" s="4"/>
    </row>
    <row r="80764" spans="15:15" x14ac:dyDescent="0.25">
      <c r="O80764" s="4"/>
    </row>
    <row r="80765" spans="15:15" x14ac:dyDescent="0.25">
      <c r="O80765" s="4"/>
    </row>
    <row r="80766" spans="15:15" x14ac:dyDescent="0.25">
      <c r="O80766" s="4"/>
    </row>
    <row r="80767" spans="15:15" x14ac:dyDescent="0.25">
      <c r="O80767" s="4"/>
    </row>
    <row r="80768" spans="15:15" x14ac:dyDescent="0.25">
      <c r="O80768" s="4"/>
    </row>
    <row r="80769" spans="15:15" x14ac:dyDescent="0.25">
      <c r="O80769" s="4"/>
    </row>
    <row r="80770" spans="15:15" x14ac:dyDescent="0.25">
      <c r="O80770" s="4"/>
    </row>
    <row r="80771" spans="15:15" x14ac:dyDescent="0.25">
      <c r="O80771" s="4"/>
    </row>
    <row r="80772" spans="15:15" x14ac:dyDescent="0.25">
      <c r="O80772" s="4"/>
    </row>
    <row r="80773" spans="15:15" x14ac:dyDescent="0.25">
      <c r="O80773" s="4"/>
    </row>
    <row r="80774" spans="15:15" x14ac:dyDescent="0.25">
      <c r="O80774" s="4"/>
    </row>
    <row r="80775" spans="15:15" x14ac:dyDescent="0.25">
      <c r="O80775" s="4"/>
    </row>
    <row r="80776" spans="15:15" x14ac:dyDescent="0.25">
      <c r="O80776" s="4"/>
    </row>
    <row r="80777" spans="15:15" x14ac:dyDescent="0.25">
      <c r="O80777" s="4"/>
    </row>
    <row r="80778" spans="15:15" x14ac:dyDescent="0.25">
      <c r="O80778" s="4"/>
    </row>
    <row r="80779" spans="15:15" x14ac:dyDescent="0.25">
      <c r="O80779" s="4"/>
    </row>
    <row r="80780" spans="15:15" x14ac:dyDescent="0.25">
      <c r="O80780" s="4"/>
    </row>
    <row r="80781" spans="15:15" x14ac:dyDescent="0.25">
      <c r="O80781" s="4"/>
    </row>
    <row r="80782" spans="15:15" x14ac:dyDescent="0.25">
      <c r="O80782" s="4"/>
    </row>
    <row r="80783" spans="15:15" x14ac:dyDescent="0.25">
      <c r="O80783" s="4"/>
    </row>
    <row r="80784" spans="15:15" x14ac:dyDescent="0.25">
      <c r="O80784" s="4"/>
    </row>
    <row r="80785" spans="15:15" x14ac:dyDescent="0.25">
      <c r="O80785" s="4"/>
    </row>
    <row r="80786" spans="15:15" x14ac:dyDescent="0.25">
      <c r="O80786" s="4"/>
    </row>
    <row r="80787" spans="15:15" x14ac:dyDescent="0.25">
      <c r="O80787" s="4"/>
    </row>
    <row r="80788" spans="15:15" x14ac:dyDescent="0.25">
      <c r="O80788" s="4"/>
    </row>
    <row r="80789" spans="15:15" x14ac:dyDescent="0.25">
      <c r="O80789" s="4"/>
    </row>
    <row r="80790" spans="15:15" x14ac:dyDescent="0.25">
      <c r="O80790" s="4"/>
    </row>
    <row r="80791" spans="15:15" x14ac:dyDescent="0.25">
      <c r="O80791" s="4"/>
    </row>
    <row r="80792" spans="15:15" x14ac:dyDescent="0.25">
      <c r="O80792" s="4"/>
    </row>
    <row r="80793" spans="15:15" x14ac:dyDescent="0.25">
      <c r="O80793" s="4"/>
    </row>
    <row r="80794" spans="15:15" x14ac:dyDescent="0.25">
      <c r="O80794" s="4"/>
    </row>
    <row r="80795" spans="15:15" x14ac:dyDescent="0.25">
      <c r="O80795" s="4"/>
    </row>
    <row r="80796" spans="15:15" x14ac:dyDescent="0.25">
      <c r="O80796" s="4"/>
    </row>
    <row r="80797" spans="15:15" x14ac:dyDescent="0.25">
      <c r="O80797" s="4"/>
    </row>
    <row r="80798" spans="15:15" x14ac:dyDescent="0.25">
      <c r="O80798" s="4"/>
    </row>
    <row r="80799" spans="15:15" x14ac:dyDescent="0.25">
      <c r="O80799" s="4"/>
    </row>
    <row r="80800" spans="15:15" x14ac:dyDescent="0.25">
      <c r="O80800" s="4"/>
    </row>
    <row r="80801" spans="15:15" x14ac:dyDescent="0.25">
      <c r="O80801" s="4"/>
    </row>
    <row r="80802" spans="15:15" x14ac:dyDescent="0.25">
      <c r="O80802" s="4"/>
    </row>
    <row r="80803" spans="15:15" x14ac:dyDescent="0.25">
      <c r="O80803" s="4"/>
    </row>
    <row r="80804" spans="15:15" x14ac:dyDescent="0.25">
      <c r="O80804" s="4"/>
    </row>
    <row r="80805" spans="15:15" x14ac:dyDescent="0.25">
      <c r="O80805" s="4"/>
    </row>
    <row r="80806" spans="15:15" x14ac:dyDescent="0.25">
      <c r="O80806" s="4"/>
    </row>
    <row r="80807" spans="15:15" x14ac:dyDescent="0.25">
      <c r="O80807" s="4"/>
    </row>
    <row r="80808" spans="15:15" x14ac:dyDescent="0.25">
      <c r="O80808" s="4"/>
    </row>
    <row r="80809" spans="15:15" x14ac:dyDescent="0.25">
      <c r="O80809" s="4"/>
    </row>
    <row r="80810" spans="15:15" x14ac:dyDescent="0.25">
      <c r="O80810" s="4"/>
    </row>
    <row r="80811" spans="15:15" x14ac:dyDescent="0.25">
      <c r="O80811" s="4"/>
    </row>
    <row r="80812" spans="15:15" x14ac:dyDescent="0.25">
      <c r="O80812" s="4"/>
    </row>
    <row r="80813" spans="15:15" x14ac:dyDescent="0.25">
      <c r="O80813" s="4"/>
    </row>
    <row r="80814" spans="15:15" x14ac:dyDescent="0.25">
      <c r="O80814" s="4"/>
    </row>
    <row r="80815" spans="15:15" x14ac:dyDescent="0.25">
      <c r="O80815" s="4"/>
    </row>
    <row r="80816" spans="15:15" x14ac:dyDescent="0.25">
      <c r="O80816" s="4"/>
    </row>
    <row r="80817" spans="15:15" x14ac:dyDescent="0.25">
      <c r="O80817" s="4"/>
    </row>
    <row r="80818" spans="15:15" x14ac:dyDescent="0.25">
      <c r="O80818" s="4"/>
    </row>
    <row r="80819" spans="15:15" x14ac:dyDescent="0.25">
      <c r="O80819" s="4"/>
    </row>
    <row r="80820" spans="15:15" x14ac:dyDescent="0.25">
      <c r="O80820" s="4"/>
    </row>
    <row r="80821" spans="15:15" x14ac:dyDescent="0.25">
      <c r="O80821" s="4"/>
    </row>
    <row r="80822" spans="15:15" x14ac:dyDescent="0.25">
      <c r="O80822" s="4"/>
    </row>
    <row r="80823" spans="15:15" x14ac:dyDescent="0.25">
      <c r="O80823" s="4"/>
    </row>
    <row r="80824" spans="15:15" x14ac:dyDescent="0.25">
      <c r="O80824" s="4"/>
    </row>
    <row r="80825" spans="15:15" x14ac:dyDescent="0.25">
      <c r="O80825" s="4"/>
    </row>
    <row r="80826" spans="15:15" x14ac:dyDescent="0.25">
      <c r="O80826" s="4"/>
    </row>
    <row r="80827" spans="15:15" x14ac:dyDescent="0.25">
      <c r="O80827" s="4"/>
    </row>
    <row r="80828" spans="15:15" x14ac:dyDescent="0.25">
      <c r="O80828" s="4"/>
    </row>
    <row r="80829" spans="15:15" x14ac:dyDescent="0.25">
      <c r="O80829" s="4"/>
    </row>
    <row r="80830" spans="15:15" x14ac:dyDescent="0.25">
      <c r="O80830" s="4"/>
    </row>
    <row r="80831" spans="15:15" x14ac:dyDescent="0.25">
      <c r="O80831" s="4"/>
    </row>
    <row r="80832" spans="15:15" x14ac:dyDescent="0.25">
      <c r="O80832" s="4"/>
    </row>
    <row r="80833" spans="15:15" x14ac:dyDescent="0.25">
      <c r="O80833" s="4"/>
    </row>
    <row r="80834" spans="15:15" x14ac:dyDescent="0.25">
      <c r="O80834" s="4"/>
    </row>
    <row r="80835" spans="15:15" x14ac:dyDescent="0.25">
      <c r="O80835" s="4"/>
    </row>
    <row r="80836" spans="15:15" x14ac:dyDescent="0.25">
      <c r="O80836" s="4"/>
    </row>
    <row r="80837" spans="15:15" x14ac:dyDescent="0.25">
      <c r="O80837" s="4"/>
    </row>
    <row r="80838" spans="15:15" x14ac:dyDescent="0.25">
      <c r="O80838" s="4"/>
    </row>
    <row r="80839" spans="15:15" x14ac:dyDescent="0.25">
      <c r="O80839" s="4"/>
    </row>
    <row r="80840" spans="15:15" x14ac:dyDescent="0.25">
      <c r="O80840" s="4"/>
    </row>
    <row r="80841" spans="15:15" x14ac:dyDescent="0.25">
      <c r="O80841" s="4"/>
    </row>
    <row r="80842" spans="15:15" x14ac:dyDescent="0.25">
      <c r="O80842" s="4"/>
    </row>
    <row r="80843" spans="15:15" x14ac:dyDescent="0.25">
      <c r="O80843" s="4"/>
    </row>
    <row r="80844" spans="15:15" x14ac:dyDescent="0.25">
      <c r="O80844" s="4"/>
    </row>
    <row r="80845" spans="15:15" x14ac:dyDescent="0.25">
      <c r="O80845" s="4"/>
    </row>
    <row r="80846" spans="15:15" x14ac:dyDescent="0.25">
      <c r="O80846" s="4"/>
    </row>
    <row r="80847" spans="15:15" x14ac:dyDescent="0.25">
      <c r="O80847" s="4"/>
    </row>
    <row r="80848" spans="15:15" x14ac:dyDescent="0.25">
      <c r="O80848" s="4"/>
    </row>
    <row r="80849" spans="15:15" x14ac:dyDescent="0.25">
      <c r="O80849" s="4"/>
    </row>
    <row r="80850" spans="15:15" x14ac:dyDescent="0.25">
      <c r="O80850" s="4"/>
    </row>
    <row r="80851" spans="15:15" x14ac:dyDescent="0.25">
      <c r="O80851" s="4"/>
    </row>
    <row r="80852" spans="15:15" x14ac:dyDescent="0.25">
      <c r="O80852" s="4"/>
    </row>
    <row r="80853" spans="15:15" x14ac:dyDescent="0.25">
      <c r="O80853" s="4"/>
    </row>
    <row r="80854" spans="15:15" x14ac:dyDescent="0.25">
      <c r="O80854" s="4"/>
    </row>
    <row r="80855" spans="15:15" x14ac:dyDescent="0.25">
      <c r="O80855" s="4"/>
    </row>
    <row r="80856" spans="15:15" x14ac:dyDescent="0.25">
      <c r="O80856" s="4"/>
    </row>
    <row r="80857" spans="15:15" x14ac:dyDescent="0.25">
      <c r="O80857" s="4"/>
    </row>
    <row r="80858" spans="15:15" x14ac:dyDescent="0.25">
      <c r="O80858" s="4"/>
    </row>
    <row r="80859" spans="15:15" x14ac:dyDescent="0.25">
      <c r="O80859" s="4"/>
    </row>
    <row r="80860" spans="15:15" x14ac:dyDescent="0.25">
      <c r="O80860" s="4"/>
    </row>
    <row r="80861" spans="15:15" x14ac:dyDescent="0.25">
      <c r="O80861" s="4"/>
    </row>
    <row r="80862" spans="15:15" x14ac:dyDescent="0.25">
      <c r="O80862" s="4"/>
    </row>
    <row r="80863" spans="15:15" x14ac:dyDescent="0.25">
      <c r="O80863" s="4"/>
    </row>
    <row r="80864" spans="15:15" x14ac:dyDescent="0.25">
      <c r="O80864" s="4"/>
    </row>
    <row r="80865" spans="15:15" x14ac:dyDescent="0.25">
      <c r="O80865" s="4"/>
    </row>
    <row r="80866" spans="15:15" x14ac:dyDescent="0.25">
      <c r="O80866" s="4"/>
    </row>
    <row r="80867" spans="15:15" x14ac:dyDescent="0.25">
      <c r="O80867" s="4"/>
    </row>
    <row r="80868" spans="15:15" x14ac:dyDescent="0.25">
      <c r="O80868" s="4"/>
    </row>
    <row r="80869" spans="15:15" x14ac:dyDescent="0.25">
      <c r="O80869" s="4"/>
    </row>
    <row r="80870" spans="15:15" x14ac:dyDescent="0.25">
      <c r="O80870" s="4"/>
    </row>
    <row r="80871" spans="15:15" x14ac:dyDescent="0.25">
      <c r="O80871" s="4"/>
    </row>
    <row r="80872" spans="15:15" x14ac:dyDescent="0.25">
      <c r="O80872" s="4"/>
    </row>
    <row r="80873" spans="15:15" x14ac:dyDescent="0.25">
      <c r="O80873" s="4"/>
    </row>
    <row r="80874" spans="15:15" x14ac:dyDescent="0.25">
      <c r="O80874" s="4"/>
    </row>
    <row r="80875" spans="15:15" x14ac:dyDescent="0.25">
      <c r="O80875" s="4"/>
    </row>
    <row r="80876" spans="15:15" x14ac:dyDescent="0.25">
      <c r="O80876" s="4"/>
    </row>
    <row r="80877" spans="15:15" x14ac:dyDescent="0.25">
      <c r="O80877" s="4"/>
    </row>
    <row r="80878" spans="15:15" x14ac:dyDescent="0.25">
      <c r="O80878" s="4"/>
    </row>
    <row r="80879" spans="15:15" x14ac:dyDescent="0.25">
      <c r="O80879" s="4"/>
    </row>
    <row r="80880" spans="15:15" x14ac:dyDescent="0.25">
      <c r="O80880" s="4"/>
    </row>
    <row r="80881" spans="15:15" x14ac:dyDescent="0.25">
      <c r="O80881" s="4"/>
    </row>
    <row r="80882" spans="15:15" x14ac:dyDescent="0.25">
      <c r="O80882" s="4"/>
    </row>
    <row r="80883" spans="15:15" x14ac:dyDescent="0.25">
      <c r="O80883" s="4"/>
    </row>
    <row r="80884" spans="15:15" x14ac:dyDescent="0.25">
      <c r="O80884" s="4"/>
    </row>
    <row r="80885" spans="15:15" x14ac:dyDescent="0.25">
      <c r="O80885" s="4"/>
    </row>
    <row r="80886" spans="15:15" x14ac:dyDescent="0.25">
      <c r="O80886" s="4"/>
    </row>
    <row r="80887" spans="15:15" x14ac:dyDescent="0.25">
      <c r="O80887" s="4"/>
    </row>
    <row r="80888" spans="15:15" x14ac:dyDescent="0.25">
      <c r="O80888" s="4"/>
    </row>
    <row r="80889" spans="15:15" x14ac:dyDescent="0.25">
      <c r="O80889" s="4"/>
    </row>
    <row r="80890" spans="15:15" x14ac:dyDescent="0.25">
      <c r="O80890" s="4"/>
    </row>
    <row r="80891" spans="15:15" x14ac:dyDescent="0.25">
      <c r="O80891" s="4"/>
    </row>
    <row r="80892" spans="15:15" x14ac:dyDescent="0.25">
      <c r="O80892" s="4"/>
    </row>
    <row r="80893" spans="15:15" x14ac:dyDescent="0.25">
      <c r="O80893" s="4"/>
    </row>
    <row r="80894" spans="15:15" x14ac:dyDescent="0.25">
      <c r="O80894" s="4"/>
    </row>
    <row r="80895" spans="15:15" x14ac:dyDescent="0.25">
      <c r="O80895" s="4"/>
    </row>
    <row r="80896" spans="15:15" x14ac:dyDescent="0.25">
      <c r="O80896" s="4"/>
    </row>
    <row r="80897" spans="15:15" x14ac:dyDescent="0.25">
      <c r="O80897" s="4"/>
    </row>
    <row r="80898" spans="15:15" x14ac:dyDescent="0.25">
      <c r="O80898" s="4"/>
    </row>
    <row r="80899" spans="15:15" x14ac:dyDescent="0.25">
      <c r="O80899" s="4"/>
    </row>
    <row r="80900" spans="15:15" x14ac:dyDescent="0.25">
      <c r="O80900" s="4"/>
    </row>
    <row r="80901" spans="15:15" x14ac:dyDescent="0.25">
      <c r="O80901" s="4"/>
    </row>
    <row r="80902" spans="15:15" x14ac:dyDescent="0.25">
      <c r="O80902" s="4"/>
    </row>
    <row r="80903" spans="15:15" x14ac:dyDescent="0.25">
      <c r="O80903" s="4"/>
    </row>
    <row r="80904" spans="15:15" x14ac:dyDescent="0.25">
      <c r="O80904" s="4"/>
    </row>
    <row r="80905" spans="15:15" x14ac:dyDescent="0.25">
      <c r="O80905" s="4"/>
    </row>
    <row r="80906" spans="15:15" x14ac:dyDescent="0.25">
      <c r="O80906" s="4"/>
    </row>
    <row r="80907" spans="15:15" x14ac:dyDescent="0.25">
      <c r="O80907" s="4"/>
    </row>
    <row r="80908" spans="15:15" x14ac:dyDescent="0.25">
      <c r="O80908" s="4"/>
    </row>
    <row r="80909" spans="15:15" x14ac:dyDescent="0.25">
      <c r="O80909" s="4"/>
    </row>
    <row r="80910" spans="15:15" x14ac:dyDescent="0.25">
      <c r="O80910" s="4"/>
    </row>
    <row r="80911" spans="15:15" x14ac:dyDescent="0.25">
      <c r="O80911" s="4"/>
    </row>
    <row r="80912" spans="15:15" x14ac:dyDescent="0.25">
      <c r="O80912" s="4"/>
    </row>
    <row r="80913" spans="15:15" x14ac:dyDescent="0.25">
      <c r="O80913" s="4"/>
    </row>
    <row r="80914" spans="15:15" x14ac:dyDescent="0.25">
      <c r="O80914" s="4"/>
    </row>
    <row r="80915" spans="15:15" x14ac:dyDescent="0.25">
      <c r="O80915" s="4"/>
    </row>
    <row r="80916" spans="15:15" x14ac:dyDescent="0.25">
      <c r="O80916" s="4"/>
    </row>
    <row r="80917" spans="15:15" x14ac:dyDescent="0.25">
      <c r="O80917" s="4"/>
    </row>
    <row r="80918" spans="15:15" x14ac:dyDescent="0.25">
      <c r="O80918" s="4"/>
    </row>
    <row r="80919" spans="15:15" x14ac:dyDescent="0.25">
      <c r="O80919" s="4"/>
    </row>
    <row r="80920" spans="15:15" x14ac:dyDescent="0.25">
      <c r="O80920" s="4"/>
    </row>
    <row r="80921" spans="15:15" x14ac:dyDescent="0.25">
      <c r="O80921" s="4"/>
    </row>
    <row r="80922" spans="15:15" x14ac:dyDescent="0.25">
      <c r="O80922" s="4"/>
    </row>
    <row r="80923" spans="15:15" x14ac:dyDescent="0.25">
      <c r="O80923" s="4"/>
    </row>
    <row r="80924" spans="15:15" x14ac:dyDescent="0.25">
      <c r="O80924" s="4"/>
    </row>
    <row r="80925" spans="15:15" x14ac:dyDescent="0.25">
      <c r="O80925" s="4"/>
    </row>
    <row r="80926" spans="15:15" x14ac:dyDescent="0.25">
      <c r="O80926" s="4"/>
    </row>
    <row r="80927" spans="15:15" x14ac:dyDescent="0.25">
      <c r="O80927" s="4"/>
    </row>
    <row r="80928" spans="15:15" x14ac:dyDescent="0.25">
      <c r="O80928" s="4"/>
    </row>
    <row r="80929" spans="15:15" x14ac:dyDescent="0.25">
      <c r="O80929" s="4"/>
    </row>
    <row r="80930" spans="15:15" x14ac:dyDescent="0.25">
      <c r="O80930" s="4"/>
    </row>
    <row r="80931" spans="15:15" x14ac:dyDescent="0.25">
      <c r="O80931" s="4"/>
    </row>
    <row r="80932" spans="15:15" x14ac:dyDescent="0.25">
      <c r="O80932" s="4"/>
    </row>
    <row r="80933" spans="15:15" x14ac:dyDescent="0.25">
      <c r="O80933" s="4"/>
    </row>
    <row r="80934" spans="15:15" x14ac:dyDescent="0.25">
      <c r="O80934" s="4"/>
    </row>
    <row r="80935" spans="15:15" x14ac:dyDescent="0.25">
      <c r="O80935" s="4"/>
    </row>
    <row r="80936" spans="15:15" x14ac:dyDescent="0.25">
      <c r="O80936" s="4"/>
    </row>
    <row r="80937" spans="15:15" x14ac:dyDescent="0.25">
      <c r="O80937" s="4"/>
    </row>
    <row r="80938" spans="15:15" x14ac:dyDescent="0.25">
      <c r="O80938" s="4"/>
    </row>
    <row r="80939" spans="15:15" x14ac:dyDescent="0.25">
      <c r="O80939" s="4"/>
    </row>
    <row r="80940" spans="15:15" x14ac:dyDescent="0.25">
      <c r="O80940" s="4"/>
    </row>
    <row r="80941" spans="15:15" x14ac:dyDescent="0.25">
      <c r="O80941" s="4"/>
    </row>
    <row r="80942" spans="15:15" x14ac:dyDescent="0.25">
      <c r="O80942" s="4"/>
    </row>
    <row r="80943" spans="15:15" x14ac:dyDescent="0.25">
      <c r="O80943" s="4"/>
    </row>
    <row r="80944" spans="15:15" x14ac:dyDescent="0.25">
      <c r="O80944" s="4"/>
    </row>
    <row r="80945" spans="15:15" x14ac:dyDescent="0.25">
      <c r="O80945" s="4"/>
    </row>
    <row r="80946" spans="15:15" x14ac:dyDescent="0.25">
      <c r="O80946" s="4"/>
    </row>
    <row r="80947" spans="15:15" x14ac:dyDescent="0.25">
      <c r="O80947" s="4"/>
    </row>
    <row r="80948" spans="15:15" x14ac:dyDescent="0.25">
      <c r="O80948" s="4"/>
    </row>
    <row r="80949" spans="15:15" x14ac:dyDescent="0.25">
      <c r="O80949" s="4"/>
    </row>
    <row r="80950" spans="15:15" x14ac:dyDescent="0.25">
      <c r="O80950" s="4"/>
    </row>
    <row r="80951" spans="15:15" x14ac:dyDescent="0.25">
      <c r="O80951" s="4"/>
    </row>
    <row r="80952" spans="15:15" x14ac:dyDescent="0.25">
      <c r="O80952" s="4"/>
    </row>
    <row r="80953" spans="15:15" x14ac:dyDescent="0.25">
      <c r="O80953" s="4"/>
    </row>
    <row r="80954" spans="15:15" x14ac:dyDescent="0.25">
      <c r="O80954" s="4"/>
    </row>
    <row r="80955" spans="15:15" x14ac:dyDescent="0.25">
      <c r="O80955" s="4"/>
    </row>
    <row r="80956" spans="15:15" x14ac:dyDescent="0.25">
      <c r="O80956" s="4"/>
    </row>
    <row r="80957" spans="15:15" x14ac:dyDescent="0.25">
      <c r="O80957" s="4"/>
    </row>
    <row r="80958" spans="15:15" x14ac:dyDescent="0.25">
      <c r="O80958" s="4"/>
    </row>
    <row r="80959" spans="15:15" x14ac:dyDescent="0.25">
      <c r="O80959" s="4"/>
    </row>
    <row r="80960" spans="15:15" x14ac:dyDescent="0.25">
      <c r="O80960" s="4"/>
    </row>
    <row r="80961" spans="15:15" x14ac:dyDescent="0.25">
      <c r="O80961" s="4"/>
    </row>
    <row r="80962" spans="15:15" x14ac:dyDescent="0.25">
      <c r="O80962" s="4"/>
    </row>
    <row r="80963" spans="15:15" x14ac:dyDescent="0.25">
      <c r="O80963" s="4"/>
    </row>
    <row r="80964" spans="15:15" x14ac:dyDescent="0.25">
      <c r="O80964" s="4"/>
    </row>
    <row r="80965" spans="15:15" x14ac:dyDescent="0.25">
      <c r="O80965" s="4"/>
    </row>
    <row r="80966" spans="15:15" x14ac:dyDescent="0.25">
      <c r="O80966" s="4"/>
    </row>
    <row r="80967" spans="15:15" x14ac:dyDescent="0.25">
      <c r="O80967" s="4"/>
    </row>
    <row r="80968" spans="15:15" x14ac:dyDescent="0.25">
      <c r="O80968" s="4"/>
    </row>
    <row r="80969" spans="15:15" x14ac:dyDescent="0.25">
      <c r="O80969" s="4"/>
    </row>
    <row r="80970" spans="15:15" x14ac:dyDescent="0.25">
      <c r="O80970" s="4"/>
    </row>
    <row r="80971" spans="15:15" x14ac:dyDescent="0.25">
      <c r="O80971" s="4"/>
    </row>
    <row r="80972" spans="15:15" x14ac:dyDescent="0.25">
      <c r="O80972" s="4"/>
    </row>
    <row r="80973" spans="15:15" x14ac:dyDescent="0.25">
      <c r="O80973" s="4"/>
    </row>
    <row r="80974" spans="15:15" x14ac:dyDescent="0.25">
      <c r="O80974" s="4"/>
    </row>
    <row r="80975" spans="15:15" x14ac:dyDescent="0.25">
      <c r="O80975" s="4"/>
    </row>
    <row r="80976" spans="15:15" x14ac:dyDescent="0.25">
      <c r="O80976" s="4"/>
    </row>
    <row r="80977" spans="15:15" x14ac:dyDescent="0.25">
      <c r="O80977" s="4"/>
    </row>
    <row r="80978" spans="15:15" x14ac:dyDescent="0.25">
      <c r="O80978" s="4"/>
    </row>
    <row r="80979" spans="15:15" x14ac:dyDescent="0.25">
      <c r="O80979" s="4"/>
    </row>
    <row r="80980" spans="15:15" x14ac:dyDescent="0.25">
      <c r="O80980" s="4"/>
    </row>
    <row r="80981" spans="15:15" x14ac:dyDescent="0.25">
      <c r="O80981" s="4"/>
    </row>
    <row r="80982" spans="15:15" x14ac:dyDescent="0.25">
      <c r="O80982" s="4"/>
    </row>
    <row r="80983" spans="15:15" x14ac:dyDescent="0.25">
      <c r="O80983" s="4"/>
    </row>
    <row r="80984" spans="15:15" x14ac:dyDescent="0.25">
      <c r="O80984" s="4"/>
    </row>
    <row r="80985" spans="15:15" x14ac:dyDescent="0.25">
      <c r="O80985" s="4"/>
    </row>
    <row r="80986" spans="15:15" x14ac:dyDescent="0.25">
      <c r="O80986" s="4"/>
    </row>
    <row r="80987" spans="15:15" x14ac:dyDescent="0.25">
      <c r="O80987" s="4"/>
    </row>
    <row r="80988" spans="15:15" x14ac:dyDescent="0.25">
      <c r="O80988" s="4"/>
    </row>
    <row r="80989" spans="15:15" x14ac:dyDescent="0.25">
      <c r="O80989" s="4"/>
    </row>
    <row r="80990" spans="15:15" x14ac:dyDescent="0.25">
      <c r="O80990" s="4"/>
    </row>
    <row r="80991" spans="15:15" x14ac:dyDescent="0.25">
      <c r="O80991" s="4"/>
    </row>
    <row r="80992" spans="15:15" x14ac:dyDescent="0.25">
      <c r="O80992" s="4"/>
    </row>
    <row r="80993" spans="15:15" x14ac:dyDescent="0.25">
      <c r="O80993" s="4"/>
    </row>
    <row r="80994" spans="15:15" x14ac:dyDescent="0.25">
      <c r="O80994" s="4"/>
    </row>
    <row r="80995" spans="15:15" x14ac:dyDescent="0.25">
      <c r="O80995" s="4"/>
    </row>
    <row r="80996" spans="15:15" x14ac:dyDescent="0.25">
      <c r="O80996" s="4"/>
    </row>
    <row r="80997" spans="15:15" x14ac:dyDescent="0.25">
      <c r="O80997" s="4"/>
    </row>
    <row r="80998" spans="15:15" x14ac:dyDescent="0.25">
      <c r="O80998" s="4"/>
    </row>
    <row r="80999" spans="15:15" x14ac:dyDescent="0.25">
      <c r="O80999" s="4"/>
    </row>
    <row r="81000" spans="15:15" x14ac:dyDescent="0.25">
      <c r="O81000" s="4"/>
    </row>
    <row r="81001" spans="15:15" x14ac:dyDescent="0.25">
      <c r="O81001" s="4"/>
    </row>
    <row r="81002" spans="15:15" x14ac:dyDescent="0.25">
      <c r="O81002" s="4"/>
    </row>
    <row r="81003" spans="15:15" x14ac:dyDescent="0.25">
      <c r="O81003" s="4"/>
    </row>
    <row r="81004" spans="15:15" x14ac:dyDescent="0.25">
      <c r="O81004" s="4"/>
    </row>
    <row r="81005" spans="15:15" x14ac:dyDescent="0.25">
      <c r="O81005" s="4"/>
    </row>
    <row r="81006" spans="15:15" x14ac:dyDescent="0.25">
      <c r="O81006" s="4"/>
    </row>
    <row r="81007" spans="15:15" x14ac:dyDescent="0.25">
      <c r="O81007" s="4"/>
    </row>
    <row r="81008" spans="15:15" x14ac:dyDescent="0.25">
      <c r="O81008" s="4"/>
    </row>
    <row r="81009" spans="15:15" x14ac:dyDescent="0.25">
      <c r="O81009" s="4"/>
    </row>
    <row r="81010" spans="15:15" x14ac:dyDescent="0.25">
      <c r="O81010" s="4"/>
    </row>
    <row r="81011" spans="15:15" x14ac:dyDescent="0.25">
      <c r="O81011" s="4"/>
    </row>
    <row r="81012" spans="15:15" x14ac:dyDescent="0.25">
      <c r="O81012" s="4"/>
    </row>
    <row r="81013" spans="15:15" x14ac:dyDescent="0.25">
      <c r="O81013" s="4"/>
    </row>
    <row r="81014" spans="15:15" x14ac:dyDescent="0.25">
      <c r="O81014" s="4"/>
    </row>
    <row r="81015" spans="15:15" x14ac:dyDescent="0.25">
      <c r="O81015" s="4"/>
    </row>
    <row r="81016" spans="15:15" x14ac:dyDescent="0.25">
      <c r="O81016" s="4"/>
    </row>
    <row r="81017" spans="15:15" x14ac:dyDescent="0.25">
      <c r="O81017" s="4"/>
    </row>
    <row r="81018" spans="15:15" x14ac:dyDescent="0.25">
      <c r="O81018" s="4"/>
    </row>
    <row r="81019" spans="15:15" x14ac:dyDescent="0.25">
      <c r="O81019" s="4"/>
    </row>
    <row r="81020" spans="15:15" x14ac:dyDescent="0.25">
      <c r="O81020" s="4"/>
    </row>
    <row r="81021" spans="15:15" x14ac:dyDescent="0.25">
      <c r="O81021" s="4"/>
    </row>
    <row r="81022" spans="15:15" x14ac:dyDescent="0.25">
      <c r="O81022" s="4"/>
    </row>
    <row r="81023" spans="15:15" x14ac:dyDescent="0.25">
      <c r="O81023" s="4"/>
    </row>
    <row r="81024" spans="15:15" x14ac:dyDescent="0.25">
      <c r="O81024" s="4"/>
    </row>
    <row r="81025" spans="15:15" x14ac:dyDescent="0.25">
      <c r="O81025" s="4"/>
    </row>
    <row r="81026" spans="15:15" x14ac:dyDescent="0.25">
      <c r="O81026" s="4"/>
    </row>
    <row r="81027" spans="15:15" x14ac:dyDescent="0.25">
      <c r="O81027" s="4"/>
    </row>
    <row r="81028" spans="15:15" x14ac:dyDescent="0.25">
      <c r="O81028" s="4"/>
    </row>
    <row r="81029" spans="15:15" x14ac:dyDescent="0.25">
      <c r="O81029" s="4"/>
    </row>
    <row r="81030" spans="15:15" x14ac:dyDescent="0.25">
      <c r="O81030" s="4"/>
    </row>
    <row r="81031" spans="15:15" x14ac:dyDescent="0.25">
      <c r="O81031" s="4"/>
    </row>
    <row r="81032" spans="15:15" x14ac:dyDescent="0.25">
      <c r="O81032" s="4"/>
    </row>
    <row r="81033" spans="15:15" x14ac:dyDescent="0.25">
      <c r="O81033" s="4"/>
    </row>
    <row r="81034" spans="15:15" x14ac:dyDescent="0.25">
      <c r="O81034" s="4"/>
    </row>
    <row r="81035" spans="15:15" x14ac:dyDescent="0.25">
      <c r="O81035" s="4"/>
    </row>
    <row r="81036" spans="15:15" x14ac:dyDescent="0.25">
      <c r="O81036" s="4"/>
    </row>
    <row r="81037" spans="15:15" x14ac:dyDescent="0.25">
      <c r="O81037" s="4"/>
    </row>
    <row r="81038" spans="15:15" x14ac:dyDescent="0.25">
      <c r="O81038" s="4"/>
    </row>
    <row r="81039" spans="15:15" x14ac:dyDescent="0.25">
      <c r="O81039" s="4"/>
    </row>
    <row r="81040" spans="15:15" x14ac:dyDescent="0.25">
      <c r="O81040" s="4"/>
    </row>
    <row r="81041" spans="15:15" x14ac:dyDescent="0.25">
      <c r="O81041" s="4"/>
    </row>
    <row r="81042" spans="15:15" x14ac:dyDescent="0.25">
      <c r="O81042" s="4"/>
    </row>
    <row r="81043" spans="15:15" x14ac:dyDescent="0.25">
      <c r="O81043" s="4"/>
    </row>
    <row r="81044" spans="15:15" x14ac:dyDescent="0.25">
      <c r="O81044" s="4"/>
    </row>
    <row r="81045" spans="15:15" x14ac:dyDescent="0.25">
      <c r="O81045" s="4"/>
    </row>
    <row r="81046" spans="15:15" x14ac:dyDescent="0.25">
      <c r="O81046" s="4"/>
    </row>
    <row r="81047" spans="15:15" x14ac:dyDescent="0.25">
      <c r="O81047" s="4"/>
    </row>
    <row r="81048" spans="15:15" x14ac:dyDescent="0.25">
      <c r="O81048" s="4"/>
    </row>
    <row r="81049" spans="15:15" x14ac:dyDescent="0.25">
      <c r="O81049" s="4"/>
    </row>
    <row r="81050" spans="15:15" x14ac:dyDescent="0.25">
      <c r="O81050" s="4"/>
    </row>
    <row r="81051" spans="15:15" x14ac:dyDescent="0.25">
      <c r="O81051" s="4"/>
    </row>
    <row r="81052" spans="15:15" x14ac:dyDescent="0.25">
      <c r="O81052" s="4"/>
    </row>
    <row r="81053" spans="15:15" x14ac:dyDescent="0.25">
      <c r="O81053" s="4"/>
    </row>
    <row r="81054" spans="15:15" x14ac:dyDescent="0.25">
      <c r="O81054" s="4"/>
    </row>
    <row r="81055" spans="15:15" x14ac:dyDescent="0.25">
      <c r="O81055" s="4"/>
    </row>
    <row r="81056" spans="15:15" x14ac:dyDescent="0.25">
      <c r="O81056" s="4"/>
    </row>
    <row r="81057" spans="15:15" x14ac:dyDescent="0.25">
      <c r="O81057" s="4"/>
    </row>
    <row r="81058" spans="15:15" x14ac:dyDescent="0.25">
      <c r="O81058" s="4"/>
    </row>
    <row r="81059" spans="15:15" x14ac:dyDescent="0.25">
      <c r="O81059" s="4"/>
    </row>
    <row r="81060" spans="15:15" x14ac:dyDescent="0.25">
      <c r="O81060" s="4"/>
    </row>
    <row r="81061" spans="15:15" x14ac:dyDescent="0.25">
      <c r="O81061" s="4"/>
    </row>
    <row r="81062" spans="15:15" x14ac:dyDescent="0.25">
      <c r="O81062" s="4"/>
    </row>
    <row r="81063" spans="15:15" x14ac:dyDescent="0.25">
      <c r="O81063" s="4"/>
    </row>
    <row r="81064" spans="15:15" x14ac:dyDescent="0.25">
      <c r="O81064" s="4"/>
    </row>
    <row r="81065" spans="15:15" x14ac:dyDescent="0.25">
      <c r="O81065" s="4"/>
    </row>
    <row r="81066" spans="15:15" x14ac:dyDescent="0.25">
      <c r="O81066" s="4"/>
    </row>
    <row r="81067" spans="15:15" x14ac:dyDescent="0.25">
      <c r="O81067" s="4"/>
    </row>
    <row r="81068" spans="15:15" x14ac:dyDescent="0.25">
      <c r="O81068" s="4"/>
    </row>
    <row r="81069" spans="15:15" x14ac:dyDescent="0.25">
      <c r="O81069" s="4"/>
    </row>
    <row r="81070" spans="15:15" x14ac:dyDescent="0.25">
      <c r="O81070" s="4"/>
    </row>
    <row r="81071" spans="15:15" x14ac:dyDescent="0.25">
      <c r="O81071" s="4"/>
    </row>
    <row r="81072" spans="15:15" x14ac:dyDescent="0.25">
      <c r="O81072" s="4"/>
    </row>
    <row r="81073" spans="15:15" x14ac:dyDescent="0.25">
      <c r="O81073" s="4"/>
    </row>
    <row r="81074" spans="15:15" x14ac:dyDescent="0.25">
      <c r="O81074" s="4"/>
    </row>
    <row r="81075" spans="15:15" x14ac:dyDescent="0.25">
      <c r="O81075" s="4"/>
    </row>
    <row r="81076" spans="15:15" x14ac:dyDescent="0.25">
      <c r="O81076" s="4"/>
    </row>
    <row r="81077" spans="15:15" x14ac:dyDescent="0.25">
      <c r="O81077" s="4"/>
    </row>
    <row r="81078" spans="15:15" x14ac:dyDescent="0.25">
      <c r="O81078" s="4"/>
    </row>
    <row r="81079" spans="15:15" x14ac:dyDescent="0.25">
      <c r="O81079" s="4"/>
    </row>
    <row r="81080" spans="15:15" x14ac:dyDescent="0.25">
      <c r="O81080" s="4"/>
    </row>
    <row r="81081" spans="15:15" x14ac:dyDescent="0.25">
      <c r="O81081" s="4"/>
    </row>
    <row r="81082" spans="15:15" x14ac:dyDescent="0.25">
      <c r="O81082" s="4"/>
    </row>
    <row r="81083" spans="15:15" x14ac:dyDescent="0.25">
      <c r="O81083" s="4"/>
    </row>
    <row r="81084" spans="15:15" x14ac:dyDescent="0.25">
      <c r="O81084" s="4"/>
    </row>
    <row r="81085" spans="15:15" x14ac:dyDescent="0.25">
      <c r="O81085" s="4"/>
    </row>
    <row r="81086" spans="15:15" x14ac:dyDescent="0.25">
      <c r="O81086" s="4"/>
    </row>
    <row r="81087" spans="15:15" x14ac:dyDescent="0.25">
      <c r="O81087" s="4"/>
    </row>
    <row r="81088" spans="15:15" x14ac:dyDescent="0.25">
      <c r="O81088" s="4"/>
    </row>
    <row r="81089" spans="15:15" x14ac:dyDescent="0.25">
      <c r="O81089" s="4"/>
    </row>
    <row r="81090" spans="15:15" x14ac:dyDescent="0.25">
      <c r="O81090" s="4"/>
    </row>
    <row r="81091" spans="15:15" x14ac:dyDescent="0.25">
      <c r="O81091" s="4"/>
    </row>
    <row r="81092" spans="15:15" x14ac:dyDescent="0.25">
      <c r="O81092" s="4"/>
    </row>
    <row r="81093" spans="15:15" x14ac:dyDescent="0.25">
      <c r="O81093" s="4"/>
    </row>
    <row r="81094" spans="15:15" x14ac:dyDescent="0.25">
      <c r="O81094" s="4"/>
    </row>
    <row r="81095" spans="15:15" x14ac:dyDescent="0.25">
      <c r="O81095" s="4"/>
    </row>
    <row r="81096" spans="15:15" x14ac:dyDescent="0.25">
      <c r="O81096" s="4"/>
    </row>
    <row r="81097" spans="15:15" x14ac:dyDescent="0.25">
      <c r="O81097" s="4"/>
    </row>
    <row r="81098" spans="15:15" x14ac:dyDescent="0.25">
      <c r="O81098" s="4"/>
    </row>
    <row r="81099" spans="15:15" x14ac:dyDescent="0.25">
      <c r="O81099" s="4"/>
    </row>
    <row r="81100" spans="15:15" x14ac:dyDescent="0.25">
      <c r="O81100" s="4"/>
    </row>
    <row r="81101" spans="15:15" x14ac:dyDescent="0.25">
      <c r="O81101" s="4"/>
    </row>
    <row r="81102" spans="15:15" x14ac:dyDescent="0.25">
      <c r="O81102" s="4"/>
    </row>
    <row r="81103" spans="15:15" x14ac:dyDescent="0.25">
      <c r="O81103" s="4"/>
    </row>
    <row r="81104" spans="15:15" x14ac:dyDescent="0.25">
      <c r="O81104" s="4"/>
    </row>
    <row r="81105" spans="15:15" x14ac:dyDescent="0.25">
      <c r="O81105" s="4"/>
    </row>
    <row r="81106" spans="15:15" x14ac:dyDescent="0.25">
      <c r="O81106" s="4"/>
    </row>
    <row r="81107" spans="15:15" x14ac:dyDescent="0.25">
      <c r="O81107" s="4"/>
    </row>
    <row r="81108" spans="15:15" x14ac:dyDescent="0.25">
      <c r="O81108" s="4"/>
    </row>
    <row r="81109" spans="15:15" x14ac:dyDescent="0.25">
      <c r="O81109" s="4"/>
    </row>
    <row r="81110" spans="15:15" x14ac:dyDescent="0.25">
      <c r="O81110" s="4"/>
    </row>
    <row r="81111" spans="15:15" x14ac:dyDescent="0.25">
      <c r="O81111" s="4"/>
    </row>
    <row r="81112" spans="15:15" x14ac:dyDescent="0.25">
      <c r="O81112" s="4"/>
    </row>
    <row r="81113" spans="15:15" x14ac:dyDescent="0.25">
      <c r="O81113" s="4"/>
    </row>
    <row r="81114" spans="15:15" x14ac:dyDescent="0.25">
      <c r="O81114" s="4"/>
    </row>
    <row r="81115" spans="15:15" x14ac:dyDescent="0.25">
      <c r="O81115" s="4"/>
    </row>
    <row r="81116" spans="15:15" x14ac:dyDescent="0.25">
      <c r="O81116" s="4"/>
    </row>
    <row r="81117" spans="15:15" x14ac:dyDescent="0.25">
      <c r="O81117" s="4"/>
    </row>
    <row r="81118" spans="15:15" x14ac:dyDescent="0.25">
      <c r="O81118" s="4"/>
    </row>
    <row r="81119" spans="15:15" x14ac:dyDescent="0.25">
      <c r="O81119" s="4"/>
    </row>
    <row r="81120" spans="15:15" x14ac:dyDescent="0.25">
      <c r="O81120" s="4"/>
    </row>
    <row r="81121" spans="15:15" x14ac:dyDescent="0.25">
      <c r="O81121" s="4"/>
    </row>
    <row r="81122" spans="15:15" x14ac:dyDescent="0.25">
      <c r="O81122" s="4"/>
    </row>
    <row r="81123" spans="15:15" x14ac:dyDescent="0.25">
      <c r="O81123" s="4"/>
    </row>
    <row r="81124" spans="15:15" x14ac:dyDescent="0.25">
      <c r="O81124" s="4"/>
    </row>
    <row r="81125" spans="15:15" x14ac:dyDescent="0.25">
      <c r="O81125" s="4"/>
    </row>
    <row r="81126" spans="15:15" x14ac:dyDescent="0.25">
      <c r="O81126" s="4"/>
    </row>
    <row r="81127" spans="15:15" x14ac:dyDescent="0.25">
      <c r="O81127" s="4"/>
    </row>
    <row r="81128" spans="15:15" x14ac:dyDescent="0.25">
      <c r="O81128" s="4"/>
    </row>
    <row r="81129" spans="15:15" x14ac:dyDescent="0.25">
      <c r="O81129" s="4"/>
    </row>
    <row r="81130" spans="15:15" x14ac:dyDescent="0.25">
      <c r="O81130" s="4"/>
    </row>
    <row r="81131" spans="15:15" x14ac:dyDescent="0.25">
      <c r="O81131" s="4"/>
    </row>
    <row r="81132" spans="15:15" x14ac:dyDescent="0.25">
      <c r="O81132" s="4"/>
    </row>
    <row r="81133" spans="15:15" x14ac:dyDescent="0.25">
      <c r="O81133" s="4"/>
    </row>
    <row r="81134" spans="15:15" x14ac:dyDescent="0.25">
      <c r="O81134" s="4"/>
    </row>
    <row r="81135" spans="15:15" x14ac:dyDescent="0.25">
      <c r="O81135" s="4"/>
    </row>
    <row r="81136" spans="15:15" x14ac:dyDescent="0.25">
      <c r="O81136" s="4"/>
    </row>
    <row r="81137" spans="15:15" x14ac:dyDescent="0.25">
      <c r="O81137" s="4"/>
    </row>
    <row r="81138" spans="15:15" x14ac:dyDescent="0.25">
      <c r="O81138" s="4"/>
    </row>
    <row r="81139" spans="15:15" x14ac:dyDescent="0.25">
      <c r="O81139" s="4"/>
    </row>
    <row r="81140" spans="15:15" x14ac:dyDescent="0.25">
      <c r="O81140" s="4"/>
    </row>
    <row r="81141" spans="15:15" x14ac:dyDescent="0.25">
      <c r="O81141" s="4"/>
    </row>
    <row r="81142" spans="15:15" x14ac:dyDescent="0.25">
      <c r="O81142" s="4"/>
    </row>
    <row r="81143" spans="15:15" x14ac:dyDescent="0.25">
      <c r="O81143" s="4"/>
    </row>
    <row r="81144" spans="15:15" x14ac:dyDescent="0.25">
      <c r="O81144" s="4"/>
    </row>
    <row r="81145" spans="15:15" x14ac:dyDescent="0.25">
      <c r="O81145" s="4"/>
    </row>
    <row r="81146" spans="15:15" x14ac:dyDescent="0.25">
      <c r="O81146" s="4"/>
    </row>
    <row r="81147" spans="15:15" x14ac:dyDescent="0.25">
      <c r="O81147" s="4"/>
    </row>
    <row r="81148" spans="15:15" x14ac:dyDescent="0.25">
      <c r="O81148" s="4"/>
    </row>
    <row r="81149" spans="15:15" x14ac:dyDescent="0.25">
      <c r="O81149" s="4"/>
    </row>
    <row r="81150" spans="15:15" x14ac:dyDescent="0.25">
      <c r="O81150" s="4"/>
    </row>
    <row r="81151" spans="15:15" x14ac:dyDescent="0.25">
      <c r="O81151" s="4"/>
    </row>
    <row r="81152" spans="15:15" x14ac:dyDescent="0.25">
      <c r="O81152" s="4"/>
    </row>
    <row r="81153" spans="15:15" x14ac:dyDescent="0.25">
      <c r="O81153" s="4"/>
    </row>
    <row r="81154" spans="15:15" x14ac:dyDescent="0.25">
      <c r="O81154" s="4"/>
    </row>
    <row r="81155" spans="15:15" x14ac:dyDescent="0.25">
      <c r="O81155" s="4"/>
    </row>
    <row r="81156" spans="15:15" x14ac:dyDescent="0.25">
      <c r="O81156" s="4"/>
    </row>
    <row r="81157" spans="15:15" x14ac:dyDescent="0.25">
      <c r="O81157" s="4"/>
    </row>
    <row r="81158" spans="15:15" x14ac:dyDescent="0.25">
      <c r="O81158" s="4"/>
    </row>
    <row r="81159" spans="15:15" x14ac:dyDescent="0.25">
      <c r="O81159" s="4"/>
    </row>
    <row r="81160" spans="15:15" x14ac:dyDescent="0.25">
      <c r="O81160" s="4"/>
    </row>
    <row r="81161" spans="15:15" x14ac:dyDescent="0.25">
      <c r="O81161" s="4"/>
    </row>
    <row r="81162" spans="15:15" x14ac:dyDescent="0.25">
      <c r="O81162" s="4"/>
    </row>
    <row r="81163" spans="15:15" x14ac:dyDescent="0.25">
      <c r="O81163" s="4"/>
    </row>
    <row r="81164" spans="15:15" x14ac:dyDescent="0.25">
      <c r="O81164" s="4"/>
    </row>
    <row r="81165" spans="15:15" x14ac:dyDescent="0.25">
      <c r="O81165" s="4"/>
    </row>
    <row r="81166" spans="15:15" x14ac:dyDescent="0.25">
      <c r="O81166" s="4"/>
    </row>
    <row r="81167" spans="15:15" x14ac:dyDescent="0.25">
      <c r="O81167" s="4"/>
    </row>
    <row r="81168" spans="15:15" x14ac:dyDescent="0.25">
      <c r="O81168" s="4"/>
    </row>
    <row r="81169" spans="15:15" x14ac:dyDescent="0.25">
      <c r="O81169" s="4"/>
    </row>
    <row r="81170" spans="15:15" x14ac:dyDescent="0.25">
      <c r="O81170" s="4"/>
    </row>
    <row r="81171" spans="15:15" x14ac:dyDescent="0.25">
      <c r="O81171" s="4"/>
    </row>
    <row r="81172" spans="15:15" x14ac:dyDescent="0.25">
      <c r="O81172" s="4"/>
    </row>
    <row r="81173" spans="15:15" x14ac:dyDescent="0.25">
      <c r="O81173" s="4"/>
    </row>
    <row r="81174" spans="15:15" x14ac:dyDescent="0.25">
      <c r="O81174" s="4"/>
    </row>
    <row r="81175" spans="15:15" x14ac:dyDescent="0.25">
      <c r="O81175" s="4"/>
    </row>
    <row r="81176" spans="15:15" x14ac:dyDescent="0.25">
      <c r="O81176" s="4"/>
    </row>
    <row r="81177" spans="15:15" x14ac:dyDescent="0.25">
      <c r="O81177" s="4"/>
    </row>
    <row r="81178" spans="15:15" x14ac:dyDescent="0.25">
      <c r="O81178" s="4"/>
    </row>
    <row r="81179" spans="15:15" x14ac:dyDescent="0.25">
      <c r="O81179" s="4"/>
    </row>
    <row r="81180" spans="15:15" x14ac:dyDescent="0.25">
      <c r="O81180" s="4"/>
    </row>
    <row r="81181" spans="15:15" x14ac:dyDescent="0.25">
      <c r="O81181" s="4"/>
    </row>
    <row r="81182" spans="15:15" x14ac:dyDescent="0.25">
      <c r="O81182" s="4"/>
    </row>
    <row r="81183" spans="15:15" x14ac:dyDescent="0.25">
      <c r="O81183" s="4"/>
    </row>
    <row r="81184" spans="15:15" x14ac:dyDescent="0.25">
      <c r="O81184" s="4"/>
    </row>
    <row r="81185" spans="15:15" x14ac:dyDescent="0.25">
      <c r="O81185" s="4"/>
    </row>
    <row r="81186" spans="15:15" x14ac:dyDescent="0.25">
      <c r="O81186" s="4"/>
    </row>
    <row r="81187" spans="15:15" x14ac:dyDescent="0.25">
      <c r="O81187" s="4"/>
    </row>
    <row r="81188" spans="15:15" x14ac:dyDescent="0.25">
      <c r="O81188" s="4"/>
    </row>
    <row r="81189" spans="15:15" x14ac:dyDescent="0.25">
      <c r="O81189" s="4"/>
    </row>
    <row r="81190" spans="15:15" x14ac:dyDescent="0.25">
      <c r="O81190" s="4"/>
    </row>
    <row r="81191" spans="15:15" x14ac:dyDescent="0.25">
      <c r="O81191" s="4"/>
    </row>
    <row r="81192" spans="15:15" x14ac:dyDescent="0.25">
      <c r="O81192" s="4"/>
    </row>
    <row r="81193" spans="15:15" x14ac:dyDescent="0.25">
      <c r="O81193" s="4"/>
    </row>
    <row r="81194" spans="15:15" x14ac:dyDescent="0.25">
      <c r="O81194" s="4"/>
    </row>
    <row r="81195" spans="15:15" x14ac:dyDescent="0.25">
      <c r="O81195" s="4"/>
    </row>
    <row r="81196" spans="15:15" x14ac:dyDescent="0.25">
      <c r="O81196" s="4"/>
    </row>
    <row r="81197" spans="15:15" x14ac:dyDescent="0.25">
      <c r="O81197" s="4"/>
    </row>
    <row r="81198" spans="15:15" x14ac:dyDescent="0.25">
      <c r="O81198" s="4"/>
    </row>
    <row r="81199" spans="15:15" x14ac:dyDescent="0.25">
      <c r="O81199" s="4"/>
    </row>
    <row r="81200" spans="15:15" x14ac:dyDescent="0.25">
      <c r="O81200" s="4"/>
    </row>
    <row r="81201" spans="15:15" x14ac:dyDescent="0.25">
      <c r="O81201" s="4"/>
    </row>
    <row r="81202" spans="15:15" x14ac:dyDescent="0.25">
      <c r="O81202" s="4"/>
    </row>
    <row r="81203" spans="15:15" x14ac:dyDescent="0.25">
      <c r="O81203" s="4"/>
    </row>
    <row r="81204" spans="15:15" x14ac:dyDescent="0.25">
      <c r="O81204" s="4"/>
    </row>
    <row r="81205" spans="15:15" x14ac:dyDescent="0.25">
      <c r="O81205" s="4"/>
    </row>
    <row r="81206" spans="15:15" x14ac:dyDescent="0.25">
      <c r="O81206" s="4"/>
    </row>
    <row r="81207" spans="15:15" x14ac:dyDescent="0.25">
      <c r="O81207" s="4"/>
    </row>
    <row r="81208" spans="15:15" x14ac:dyDescent="0.25">
      <c r="O81208" s="4"/>
    </row>
    <row r="81209" spans="15:15" x14ac:dyDescent="0.25">
      <c r="O81209" s="4"/>
    </row>
    <row r="81210" spans="15:15" x14ac:dyDescent="0.25">
      <c r="O81210" s="4"/>
    </row>
    <row r="81211" spans="15:15" x14ac:dyDescent="0.25">
      <c r="O81211" s="4"/>
    </row>
    <row r="81212" spans="15:15" x14ac:dyDescent="0.25">
      <c r="O81212" s="4"/>
    </row>
    <row r="81213" spans="15:15" x14ac:dyDescent="0.25">
      <c r="O81213" s="4"/>
    </row>
    <row r="81214" spans="15:15" x14ac:dyDescent="0.25">
      <c r="O81214" s="4"/>
    </row>
    <row r="81215" spans="15:15" x14ac:dyDescent="0.25">
      <c r="O81215" s="4"/>
    </row>
    <row r="81216" spans="15:15" x14ac:dyDescent="0.25">
      <c r="O81216" s="4"/>
    </row>
    <row r="81217" spans="15:15" x14ac:dyDescent="0.25">
      <c r="O81217" s="4"/>
    </row>
    <row r="81218" spans="15:15" x14ac:dyDescent="0.25">
      <c r="O81218" s="4"/>
    </row>
    <row r="81219" spans="15:15" x14ac:dyDescent="0.25">
      <c r="O81219" s="4"/>
    </row>
    <row r="81220" spans="15:15" x14ac:dyDescent="0.25">
      <c r="O81220" s="4"/>
    </row>
    <row r="81221" spans="15:15" x14ac:dyDescent="0.25">
      <c r="O81221" s="4"/>
    </row>
    <row r="81222" spans="15:15" x14ac:dyDescent="0.25">
      <c r="O81222" s="4"/>
    </row>
    <row r="81223" spans="15:15" x14ac:dyDescent="0.25">
      <c r="O81223" s="4"/>
    </row>
    <row r="81224" spans="15:15" x14ac:dyDescent="0.25">
      <c r="O81224" s="4"/>
    </row>
    <row r="81225" spans="15:15" x14ac:dyDescent="0.25">
      <c r="O81225" s="4"/>
    </row>
    <row r="81226" spans="15:15" x14ac:dyDescent="0.25">
      <c r="O81226" s="4"/>
    </row>
    <row r="81227" spans="15:15" x14ac:dyDescent="0.25">
      <c r="O81227" s="4"/>
    </row>
    <row r="81228" spans="15:15" x14ac:dyDescent="0.25">
      <c r="O81228" s="4"/>
    </row>
    <row r="81229" spans="15:15" x14ac:dyDescent="0.25">
      <c r="O81229" s="4"/>
    </row>
    <row r="81230" spans="15:15" x14ac:dyDescent="0.25">
      <c r="O81230" s="4"/>
    </row>
    <row r="81231" spans="15:15" x14ac:dyDescent="0.25">
      <c r="O81231" s="4"/>
    </row>
    <row r="81232" spans="15:15" x14ac:dyDescent="0.25">
      <c r="O81232" s="4"/>
    </row>
    <row r="81233" spans="15:15" x14ac:dyDescent="0.25">
      <c r="O81233" s="4"/>
    </row>
    <row r="81234" spans="15:15" x14ac:dyDescent="0.25">
      <c r="O81234" s="4"/>
    </row>
    <row r="81235" spans="15:15" x14ac:dyDescent="0.25">
      <c r="O81235" s="4"/>
    </row>
    <row r="81236" spans="15:15" x14ac:dyDescent="0.25">
      <c r="O81236" s="4"/>
    </row>
    <row r="81237" spans="15:15" x14ac:dyDescent="0.25">
      <c r="O81237" s="4"/>
    </row>
    <row r="81238" spans="15:15" x14ac:dyDescent="0.25">
      <c r="O81238" s="4"/>
    </row>
    <row r="81239" spans="15:15" x14ac:dyDescent="0.25">
      <c r="O81239" s="4"/>
    </row>
    <row r="81240" spans="15:15" x14ac:dyDescent="0.25">
      <c r="O81240" s="4"/>
    </row>
    <row r="81241" spans="15:15" x14ac:dyDescent="0.25">
      <c r="O81241" s="4"/>
    </row>
    <row r="81242" spans="15:15" x14ac:dyDescent="0.25">
      <c r="O81242" s="4"/>
    </row>
    <row r="81243" spans="15:15" x14ac:dyDescent="0.25">
      <c r="O81243" s="4"/>
    </row>
    <row r="81244" spans="15:15" x14ac:dyDescent="0.25">
      <c r="O81244" s="4"/>
    </row>
    <row r="81245" spans="15:15" x14ac:dyDescent="0.25">
      <c r="O81245" s="4"/>
    </row>
    <row r="81246" spans="15:15" x14ac:dyDescent="0.25">
      <c r="O81246" s="4"/>
    </row>
    <row r="81247" spans="15:15" x14ac:dyDescent="0.25">
      <c r="O81247" s="4"/>
    </row>
    <row r="81248" spans="15:15" x14ac:dyDescent="0.25">
      <c r="O81248" s="4"/>
    </row>
    <row r="81249" spans="15:15" x14ac:dyDescent="0.25">
      <c r="O81249" s="4"/>
    </row>
    <row r="81250" spans="15:15" x14ac:dyDescent="0.25">
      <c r="O81250" s="4"/>
    </row>
    <row r="81251" spans="15:15" x14ac:dyDescent="0.25">
      <c r="O81251" s="4"/>
    </row>
    <row r="81252" spans="15:15" x14ac:dyDescent="0.25">
      <c r="O81252" s="4"/>
    </row>
    <row r="81253" spans="15:15" x14ac:dyDescent="0.25">
      <c r="O81253" s="4"/>
    </row>
    <row r="81254" spans="15:15" x14ac:dyDescent="0.25">
      <c r="O81254" s="4"/>
    </row>
    <row r="81255" spans="15:15" x14ac:dyDescent="0.25">
      <c r="O81255" s="4"/>
    </row>
    <row r="81256" spans="15:15" x14ac:dyDescent="0.25">
      <c r="O81256" s="4"/>
    </row>
    <row r="81257" spans="15:15" x14ac:dyDescent="0.25">
      <c r="O81257" s="4"/>
    </row>
    <row r="81258" spans="15:15" x14ac:dyDescent="0.25">
      <c r="O81258" s="4"/>
    </row>
    <row r="81259" spans="15:15" x14ac:dyDescent="0.25">
      <c r="O81259" s="4"/>
    </row>
    <row r="81260" spans="15:15" x14ac:dyDescent="0.25">
      <c r="O81260" s="4"/>
    </row>
    <row r="81261" spans="15:15" x14ac:dyDescent="0.25">
      <c r="O81261" s="4"/>
    </row>
    <row r="81262" spans="15:15" x14ac:dyDescent="0.25">
      <c r="O81262" s="4"/>
    </row>
    <row r="81263" spans="15:15" x14ac:dyDescent="0.25">
      <c r="O81263" s="4"/>
    </row>
    <row r="81264" spans="15:15" x14ac:dyDescent="0.25">
      <c r="O81264" s="4"/>
    </row>
    <row r="81265" spans="15:15" x14ac:dyDescent="0.25">
      <c r="O81265" s="4"/>
    </row>
    <row r="81266" spans="15:15" x14ac:dyDescent="0.25">
      <c r="O81266" s="4"/>
    </row>
    <row r="81267" spans="15:15" x14ac:dyDescent="0.25">
      <c r="O81267" s="4"/>
    </row>
    <row r="81268" spans="15:15" x14ac:dyDescent="0.25">
      <c r="O81268" s="4"/>
    </row>
    <row r="81269" spans="15:15" x14ac:dyDescent="0.25">
      <c r="O81269" s="4"/>
    </row>
    <row r="81270" spans="15:15" x14ac:dyDescent="0.25">
      <c r="O81270" s="4"/>
    </row>
    <row r="81271" spans="15:15" x14ac:dyDescent="0.25">
      <c r="O81271" s="4"/>
    </row>
    <row r="81272" spans="15:15" x14ac:dyDescent="0.25">
      <c r="O81272" s="4"/>
    </row>
    <row r="81273" spans="15:15" x14ac:dyDescent="0.25">
      <c r="O81273" s="4"/>
    </row>
    <row r="81274" spans="15:15" x14ac:dyDescent="0.25">
      <c r="O81274" s="4"/>
    </row>
    <row r="81275" spans="15:15" x14ac:dyDescent="0.25">
      <c r="O81275" s="4"/>
    </row>
    <row r="81276" spans="15:15" x14ac:dyDescent="0.25">
      <c r="O81276" s="4"/>
    </row>
    <row r="81277" spans="15:15" x14ac:dyDescent="0.25">
      <c r="O81277" s="4"/>
    </row>
    <row r="81278" spans="15:15" x14ac:dyDescent="0.25">
      <c r="O81278" s="4"/>
    </row>
    <row r="81279" spans="15:15" x14ac:dyDescent="0.25">
      <c r="O81279" s="4"/>
    </row>
    <row r="81280" spans="15:15" x14ac:dyDescent="0.25">
      <c r="O81280" s="4"/>
    </row>
    <row r="81281" spans="15:15" x14ac:dyDescent="0.25">
      <c r="O81281" s="4"/>
    </row>
    <row r="81282" spans="15:15" x14ac:dyDescent="0.25">
      <c r="O81282" s="4"/>
    </row>
    <row r="81283" spans="15:15" x14ac:dyDescent="0.25">
      <c r="O81283" s="4"/>
    </row>
    <row r="81284" spans="15:15" x14ac:dyDescent="0.25">
      <c r="O81284" s="4"/>
    </row>
    <row r="81285" spans="15:15" x14ac:dyDescent="0.25">
      <c r="O81285" s="4"/>
    </row>
    <row r="81286" spans="15:15" x14ac:dyDescent="0.25">
      <c r="O81286" s="4"/>
    </row>
    <row r="81287" spans="15:15" x14ac:dyDescent="0.25">
      <c r="O81287" s="4"/>
    </row>
    <row r="81288" spans="15:15" x14ac:dyDescent="0.25">
      <c r="O81288" s="4"/>
    </row>
    <row r="81289" spans="15:15" x14ac:dyDescent="0.25">
      <c r="O81289" s="4"/>
    </row>
    <row r="81290" spans="15:15" x14ac:dyDescent="0.25">
      <c r="O81290" s="4"/>
    </row>
    <row r="81291" spans="15:15" x14ac:dyDescent="0.25">
      <c r="O81291" s="4"/>
    </row>
    <row r="81292" spans="15:15" x14ac:dyDescent="0.25">
      <c r="O81292" s="4"/>
    </row>
    <row r="81293" spans="15:15" x14ac:dyDescent="0.25">
      <c r="O81293" s="4"/>
    </row>
    <row r="81294" spans="15:15" x14ac:dyDescent="0.25">
      <c r="O81294" s="4"/>
    </row>
    <row r="81295" spans="15:15" x14ac:dyDescent="0.25">
      <c r="O81295" s="4"/>
    </row>
    <row r="81296" spans="15:15" x14ac:dyDescent="0.25">
      <c r="O81296" s="4"/>
    </row>
    <row r="81297" spans="15:15" x14ac:dyDescent="0.25">
      <c r="O81297" s="4"/>
    </row>
    <row r="81298" spans="15:15" x14ac:dyDescent="0.25">
      <c r="O81298" s="4"/>
    </row>
    <row r="81299" spans="15:15" x14ac:dyDescent="0.25">
      <c r="O81299" s="4"/>
    </row>
    <row r="81300" spans="15:15" x14ac:dyDescent="0.25">
      <c r="O81300" s="4"/>
    </row>
    <row r="81301" spans="15:15" x14ac:dyDescent="0.25">
      <c r="O81301" s="4"/>
    </row>
    <row r="81302" spans="15:15" x14ac:dyDescent="0.25">
      <c r="O81302" s="4"/>
    </row>
    <row r="81303" spans="15:15" x14ac:dyDescent="0.25">
      <c r="O81303" s="4"/>
    </row>
    <row r="81304" spans="15:15" x14ac:dyDescent="0.25">
      <c r="O81304" s="4"/>
    </row>
    <row r="81305" spans="15:15" x14ac:dyDescent="0.25">
      <c r="O81305" s="4"/>
    </row>
    <row r="81306" spans="15:15" x14ac:dyDescent="0.25">
      <c r="O81306" s="4"/>
    </row>
    <row r="81307" spans="15:15" x14ac:dyDescent="0.25">
      <c r="O81307" s="4"/>
    </row>
    <row r="81308" spans="15:15" x14ac:dyDescent="0.25">
      <c r="O81308" s="4"/>
    </row>
    <row r="81309" spans="15:15" x14ac:dyDescent="0.25">
      <c r="O81309" s="4"/>
    </row>
    <row r="81310" spans="15:15" x14ac:dyDescent="0.25">
      <c r="O81310" s="4"/>
    </row>
    <row r="81311" spans="15:15" x14ac:dyDescent="0.25">
      <c r="O81311" s="4"/>
    </row>
    <row r="81312" spans="15:15" x14ac:dyDescent="0.25">
      <c r="O81312" s="4"/>
    </row>
    <row r="81313" spans="15:15" x14ac:dyDescent="0.25">
      <c r="O81313" s="4"/>
    </row>
    <row r="81314" spans="15:15" x14ac:dyDescent="0.25">
      <c r="O81314" s="4"/>
    </row>
    <row r="81315" spans="15:15" x14ac:dyDescent="0.25">
      <c r="O81315" s="4"/>
    </row>
    <row r="81316" spans="15:15" x14ac:dyDescent="0.25">
      <c r="O81316" s="4"/>
    </row>
    <row r="81317" spans="15:15" x14ac:dyDescent="0.25">
      <c r="O81317" s="4"/>
    </row>
    <row r="81318" spans="15:15" x14ac:dyDescent="0.25">
      <c r="O81318" s="4"/>
    </row>
    <row r="81319" spans="15:15" x14ac:dyDescent="0.25">
      <c r="O81319" s="4"/>
    </row>
    <row r="81320" spans="15:15" x14ac:dyDescent="0.25">
      <c r="O81320" s="4"/>
    </row>
    <row r="81321" spans="15:15" x14ac:dyDescent="0.25">
      <c r="O81321" s="4"/>
    </row>
    <row r="81322" spans="15:15" x14ac:dyDescent="0.25">
      <c r="O81322" s="4"/>
    </row>
    <row r="81323" spans="15:15" x14ac:dyDescent="0.25">
      <c r="O81323" s="4"/>
    </row>
    <row r="81324" spans="15:15" x14ac:dyDescent="0.25">
      <c r="O81324" s="4"/>
    </row>
    <row r="81325" spans="15:15" x14ac:dyDescent="0.25">
      <c r="O81325" s="4"/>
    </row>
    <row r="81326" spans="15:15" x14ac:dyDescent="0.25">
      <c r="O81326" s="4"/>
    </row>
    <row r="81327" spans="15:15" x14ac:dyDescent="0.25">
      <c r="O81327" s="4"/>
    </row>
    <row r="81328" spans="15:15" x14ac:dyDescent="0.25">
      <c r="O81328" s="4"/>
    </row>
    <row r="81329" spans="15:15" x14ac:dyDescent="0.25">
      <c r="O81329" s="4"/>
    </row>
    <row r="81330" spans="15:15" x14ac:dyDescent="0.25">
      <c r="O81330" s="4"/>
    </row>
    <row r="81331" spans="15:15" x14ac:dyDescent="0.25">
      <c r="O81331" s="4"/>
    </row>
    <row r="81332" spans="15:15" x14ac:dyDescent="0.25">
      <c r="O81332" s="4"/>
    </row>
    <row r="81333" spans="15:15" x14ac:dyDescent="0.25">
      <c r="O81333" s="4"/>
    </row>
    <row r="81334" spans="15:15" x14ac:dyDescent="0.25">
      <c r="O81334" s="4"/>
    </row>
    <row r="81335" spans="15:15" x14ac:dyDescent="0.25">
      <c r="O81335" s="4"/>
    </row>
    <row r="81336" spans="15:15" x14ac:dyDescent="0.25">
      <c r="O81336" s="4"/>
    </row>
    <row r="81337" spans="15:15" x14ac:dyDescent="0.25">
      <c r="O81337" s="4"/>
    </row>
    <row r="81338" spans="15:15" x14ac:dyDescent="0.25">
      <c r="O81338" s="4"/>
    </row>
    <row r="81339" spans="15:15" x14ac:dyDescent="0.25">
      <c r="O81339" s="4"/>
    </row>
    <row r="81340" spans="15:15" x14ac:dyDescent="0.25">
      <c r="O81340" s="4"/>
    </row>
    <row r="81341" spans="15:15" x14ac:dyDescent="0.25">
      <c r="O81341" s="4"/>
    </row>
    <row r="81342" spans="15:15" x14ac:dyDescent="0.25">
      <c r="O81342" s="4"/>
    </row>
    <row r="81343" spans="15:15" x14ac:dyDescent="0.25">
      <c r="O81343" s="4"/>
    </row>
    <row r="81344" spans="15:15" x14ac:dyDescent="0.25">
      <c r="O81344" s="4"/>
    </row>
    <row r="81345" spans="15:15" x14ac:dyDescent="0.25">
      <c r="O81345" s="4"/>
    </row>
    <row r="81346" spans="15:15" x14ac:dyDescent="0.25">
      <c r="O81346" s="4"/>
    </row>
    <row r="81347" spans="15:15" x14ac:dyDescent="0.25">
      <c r="O81347" s="4"/>
    </row>
    <row r="81348" spans="15:15" x14ac:dyDescent="0.25">
      <c r="O81348" s="4"/>
    </row>
    <row r="81349" spans="15:15" x14ac:dyDescent="0.25">
      <c r="O81349" s="4"/>
    </row>
    <row r="81350" spans="15:15" x14ac:dyDescent="0.25">
      <c r="O81350" s="4"/>
    </row>
    <row r="81351" spans="15:15" x14ac:dyDescent="0.25">
      <c r="O81351" s="4"/>
    </row>
    <row r="81352" spans="15:15" x14ac:dyDescent="0.25">
      <c r="O81352" s="4"/>
    </row>
    <row r="81353" spans="15:15" x14ac:dyDescent="0.25">
      <c r="O81353" s="4"/>
    </row>
    <row r="81354" spans="15:15" x14ac:dyDescent="0.25">
      <c r="O81354" s="4"/>
    </row>
    <row r="81355" spans="15:15" x14ac:dyDescent="0.25">
      <c r="O81355" s="4"/>
    </row>
    <row r="81356" spans="15:15" x14ac:dyDescent="0.25">
      <c r="O81356" s="4"/>
    </row>
    <row r="81357" spans="15:15" x14ac:dyDescent="0.25">
      <c r="O81357" s="4"/>
    </row>
    <row r="81358" spans="15:15" x14ac:dyDescent="0.25">
      <c r="O81358" s="4"/>
    </row>
    <row r="81359" spans="15:15" x14ac:dyDescent="0.25">
      <c r="O81359" s="4"/>
    </row>
    <row r="81360" spans="15:15" x14ac:dyDescent="0.25">
      <c r="O81360" s="4"/>
    </row>
    <row r="81361" spans="15:15" x14ac:dyDescent="0.25">
      <c r="O81361" s="4"/>
    </row>
    <row r="81362" spans="15:15" x14ac:dyDescent="0.25">
      <c r="O81362" s="4"/>
    </row>
    <row r="81363" spans="15:15" x14ac:dyDescent="0.25">
      <c r="O81363" s="4"/>
    </row>
    <row r="81364" spans="15:15" x14ac:dyDescent="0.25">
      <c r="O81364" s="4"/>
    </row>
    <row r="81365" spans="15:15" x14ac:dyDescent="0.25">
      <c r="O81365" s="4"/>
    </row>
    <row r="81366" spans="15:15" x14ac:dyDescent="0.25">
      <c r="O81366" s="4"/>
    </row>
    <row r="81367" spans="15:15" x14ac:dyDescent="0.25">
      <c r="O81367" s="4"/>
    </row>
    <row r="81368" spans="15:15" x14ac:dyDescent="0.25">
      <c r="O81368" s="4"/>
    </row>
    <row r="81369" spans="15:15" x14ac:dyDescent="0.25">
      <c r="O81369" s="4"/>
    </row>
    <row r="81370" spans="15:15" x14ac:dyDescent="0.25">
      <c r="O81370" s="4"/>
    </row>
    <row r="81371" spans="15:15" x14ac:dyDescent="0.25">
      <c r="O81371" s="4"/>
    </row>
    <row r="81372" spans="15:15" x14ac:dyDescent="0.25">
      <c r="O81372" s="4"/>
    </row>
    <row r="81373" spans="15:15" x14ac:dyDescent="0.25">
      <c r="O81373" s="4"/>
    </row>
    <row r="81374" spans="15:15" x14ac:dyDescent="0.25">
      <c r="O81374" s="4"/>
    </row>
    <row r="81375" spans="15:15" x14ac:dyDescent="0.25">
      <c r="O81375" s="4"/>
    </row>
    <row r="81376" spans="15:15" x14ac:dyDescent="0.25">
      <c r="O81376" s="4"/>
    </row>
    <row r="81377" spans="15:15" x14ac:dyDescent="0.25">
      <c r="O81377" s="4"/>
    </row>
    <row r="81378" spans="15:15" x14ac:dyDescent="0.25">
      <c r="O81378" s="4"/>
    </row>
    <row r="81379" spans="15:15" x14ac:dyDescent="0.25">
      <c r="O81379" s="4"/>
    </row>
    <row r="81380" spans="15:15" x14ac:dyDescent="0.25">
      <c r="O81380" s="4"/>
    </row>
    <row r="81381" spans="15:15" x14ac:dyDescent="0.25">
      <c r="O81381" s="4"/>
    </row>
    <row r="81382" spans="15:15" x14ac:dyDescent="0.25">
      <c r="O81382" s="4"/>
    </row>
    <row r="81383" spans="15:15" x14ac:dyDescent="0.25">
      <c r="O81383" s="4"/>
    </row>
    <row r="81384" spans="15:15" x14ac:dyDescent="0.25">
      <c r="O81384" s="4"/>
    </row>
    <row r="81385" spans="15:15" x14ac:dyDescent="0.25">
      <c r="O81385" s="4"/>
    </row>
    <row r="81386" spans="15:15" x14ac:dyDescent="0.25">
      <c r="O81386" s="4"/>
    </row>
    <row r="81387" spans="15:15" x14ac:dyDescent="0.25">
      <c r="O81387" s="4"/>
    </row>
    <row r="81388" spans="15:15" x14ac:dyDescent="0.25">
      <c r="O81388" s="4"/>
    </row>
    <row r="81389" spans="15:15" x14ac:dyDescent="0.25">
      <c r="O81389" s="4"/>
    </row>
    <row r="81390" spans="15:15" x14ac:dyDescent="0.25">
      <c r="O81390" s="4"/>
    </row>
    <row r="81391" spans="15:15" x14ac:dyDescent="0.25">
      <c r="O81391" s="4"/>
    </row>
    <row r="81392" spans="15:15" x14ac:dyDescent="0.25">
      <c r="O81392" s="4"/>
    </row>
    <row r="81393" spans="15:15" x14ac:dyDescent="0.25">
      <c r="O81393" s="4"/>
    </row>
    <row r="81394" spans="15:15" x14ac:dyDescent="0.25">
      <c r="O81394" s="4"/>
    </row>
    <row r="81395" spans="15:15" x14ac:dyDescent="0.25">
      <c r="O81395" s="4"/>
    </row>
    <row r="81396" spans="15:15" x14ac:dyDescent="0.25">
      <c r="O81396" s="4"/>
    </row>
    <row r="81397" spans="15:15" x14ac:dyDescent="0.25">
      <c r="O81397" s="4"/>
    </row>
    <row r="81398" spans="15:15" x14ac:dyDescent="0.25">
      <c r="O81398" s="4"/>
    </row>
    <row r="81399" spans="15:15" x14ac:dyDescent="0.25">
      <c r="O81399" s="4"/>
    </row>
    <row r="81400" spans="15:15" x14ac:dyDescent="0.25">
      <c r="O81400" s="4"/>
    </row>
    <row r="81401" spans="15:15" x14ac:dyDescent="0.25">
      <c r="O81401" s="4"/>
    </row>
    <row r="81402" spans="15:15" x14ac:dyDescent="0.25">
      <c r="O81402" s="4"/>
    </row>
    <row r="81403" spans="15:15" x14ac:dyDescent="0.25">
      <c r="O81403" s="4"/>
    </row>
    <row r="81404" spans="15:15" x14ac:dyDescent="0.25">
      <c r="O81404" s="4"/>
    </row>
    <row r="81405" spans="15:15" x14ac:dyDescent="0.25">
      <c r="O81405" s="4"/>
    </row>
    <row r="81406" spans="15:15" x14ac:dyDescent="0.25">
      <c r="O81406" s="4"/>
    </row>
    <row r="81407" spans="15:15" x14ac:dyDescent="0.25">
      <c r="O81407" s="4"/>
    </row>
    <row r="81408" spans="15:15" x14ac:dyDescent="0.25">
      <c r="O81408" s="4"/>
    </row>
    <row r="81409" spans="15:15" x14ac:dyDescent="0.25">
      <c r="O81409" s="4"/>
    </row>
    <row r="81410" spans="15:15" x14ac:dyDescent="0.25">
      <c r="O81410" s="4"/>
    </row>
    <row r="81411" spans="15:15" x14ac:dyDescent="0.25">
      <c r="O81411" s="4"/>
    </row>
    <row r="81412" spans="15:15" x14ac:dyDescent="0.25">
      <c r="O81412" s="4"/>
    </row>
    <row r="81413" spans="15:15" x14ac:dyDescent="0.25">
      <c r="O81413" s="4"/>
    </row>
    <row r="81414" spans="15:15" x14ac:dyDescent="0.25">
      <c r="O81414" s="4"/>
    </row>
    <row r="81415" spans="15:15" x14ac:dyDescent="0.25">
      <c r="O81415" s="4"/>
    </row>
    <row r="81416" spans="15:15" x14ac:dyDescent="0.25">
      <c r="O81416" s="4"/>
    </row>
    <row r="81417" spans="15:15" x14ac:dyDescent="0.25">
      <c r="O81417" s="4"/>
    </row>
    <row r="81418" spans="15:15" x14ac:dyDescent="0.25">
      <c r="O81418" s="4"/>
    </row>
    <row r="81419" spans="15:15" x14ac:dyDescent="0.25">
      <c r="O81419" s="4"/>
    </row>
    <row r="81420" spans="15:15" x14ac:dyDescent="0.25">
      <c r="O81420" s="4"/>
    </row>
    <row r="81421" spans="15:15" x14ac:dyDescent="0.25">
      <c r="O81421" s="4"/>
    </row>
    <row r="81422" spans="15:15" x14ac:dyDescent="0.25">
      <c r="O81422" s="4"/>
    </row>
    <row r="81423" spans="15:15" x14ac:dyDescent="0.25">
      <c r="O81423" s="4"/>
    </row>
    <row r="81424" spans="15:15" x14ac:dyDescent="0.25">
      <c r="O81424" s="4"/>
    </row>
    <row r="81425" spans="15:15" x14ac:dyDescent="0.25">
      <c r="O81425" s="4"/>
    </row>
    <row r="81426" spans="15:15" x14ac:dyDescent="0.25">
      <c r="O81426" s="4"/>
    </row>
    <row r="81427" spans="15:15" x14ac:dyDescent="0.25">
      <c r="O81427" s="4"/>
    </row>
    <row r="81428" spans="15:15" x14ac:dyDescent="0.25">
      <c r="O81428" s="4"/>
    </row>
    <row r="81429" spans="15:15" x14ac:dyDescent="0.25">
      <c r="O81429" s="4"/>
    </row>
    <row r="81430" spans="15:15" x14ac:dyDescent="0.25">
      <c r="O81430" s="4"/>
    </row>
    <row r="81431" spans="15:15" x14ac:dyDescent="0.25">
      <c r="O81431" s="4"/>
    </row>
    <row r="81432" spans="15:15" x14ac:dyDescent="0.25">
      <c r="O81432" s="4"/>
    </row>
    <row r="81433" spans="15:15" x14ac:dyDescent="0.25">
      <c r="O81433" s="4"/>
    </row>
    <row r="81434" spans="15:15" x14ac:dyDescent="0.25">
      <c r="O81434" s="4"/>
    </row>
    <row r="81435" spans="15:15" x14ac:dyDescent="0.25">
      <c r="O81435" s="4"/>
    </row>
    <row r="81436" spans="15:15" x14ac:dyDescent="0.25">
      <c r="O81436" s="4"/>
    </row>
    <row r="81437" spans="15:15" x14ac:dyDescent="0.25">
      <c r="O81437" s="4"/>
    </row>
    <row r="81438" spans="15:15" x14ac:dyDescent="0.25">
      <c r="O81438" s="4"/>
    </row>
    <row r="81439" spans="15:15" x14ac:dyDescent="0.25">
      <c r="O81439" s="4"/>
    </row>
    <row r="81440" spans="15:15" x14ac:dyDescent="0.25">
      <c r="O81440" s="4"/>
    </row>
    <row r="81441" spans="15:15" x14ac:dyDescent="0.25">
      <c r="O81441" s="4"/>
    </row>
    <row r="81442" spans="15:15" x14ac:dyDescent="0.25">
      <c r="O81442" s="4"/>
    </row>
    <row r="81443" spans="15:15" x14ac:dyDescent="0.25">
      <c r="O81443" s="4"/>
    </row>
    <row r="81444" spans="15:15" x14ac:dyDescent="0.25">
      <c r="O81444" s="4"/>
    </row>
    <row r="81445" spans="15:15" x14ac:dyDescent="0.25">
      <c r="O81445" s="4"/>
    </row>
    <row r="81446" spans="15:15" x14ac:dyDescent="0.25">
      <c r="O81446" s="4"/>
    </row>
    <row r="81447" spans="15:15" x14ac:dyDescent="0.25">
      <c r="O81447" s="4"/>
    </row>
    <row r="81448" spans="15:15" x14ac:dyDescent="0.25">
      <c r="O81448" s="4"/>
    </row>
    <row r="81449" spans="15:15" x14ac:dyDescent="0.25">
      <c r="O81449" s="4"/>
    </row>
    <row r="81450" spans="15:15" x14ac:dyDescent="0.25">
      <c r="O81450" s="4"/>
    </row>
    <row r="81451" spans="15:15" x14ac:dyDescent="0.25">
      <c r="O81451" s="4"/>
    </row>
    <row r="81452" spans="15:15" x14ac:dyDescent="0.25">
      <c r="O81452" s="4"/>
    </row>
    <row r="81453" spans="15:15" x14ac:dyDescent="0.25">
      <c r="O81453" s="4"/>
    </row>
    <row r="81454" spans="15:15" x14ac:dyDescent="0.25">
      <c r="O81454" s="4"/>
    </row>
    <row r="81455" spans="15:15" x14ac:dyDescent="0.25">
      <c r="O81455" s="4"/>
    </row>
    <row r="81456" spans="15:15" x14ac:dyDescent="0.25">
      <c r="O81456" s="4"/>
    </row>
    <row r="81457" spans="15:15" x14ac:dyDescent="0.25">
      <c r="O81457" s="4"/>
    </row>
    <row r="81458" spans="15:15" x14ac:dyDescent="0.25">
      <c r="O81458" s="4"/>
    </row>
    <row r="81459" spans="15:15" x14ac:dyDescent="0.25">
      <c r="O81459" s="4"/>
    </row>
    <row r="81460" spans="15:15" x14ac:dyDescent="0.25">
      <c r="O81460" s="4"/>
    </row>
    <row r="81461" spans="15:15" x14ac:dyDescent="0.25">
      <c r="O81461" s="4"/>
    </row>
    <row r="81462" spans="15:15" x14ac:dyDescent="0.25">
      <c r="O81462" s="4"/>
    </row>
    <row r="81463" spans="15:15" x14ac:dyDescent="0.25">
      <c r="O81463" s="4"/>
    </row>
    <row r="81464" spans="15:15" x14ac:dyDescent="0.25">
      <c r="O81464" s="4"/>
    </row>
    <row r="81465" spans="15:15" x14ac:dyDescent="0.25">
      <c r="O81465" s="4"/>
    </row>
    <row r="81466" spans="15:15" x14ac:dyDescent="0.25">
      <c r="O81466" s="4"/>
    </row>
    <row r="81467" spans="15:15" x14ac:dyDescent="0.25">
      <c r="O81467" s="4"/>
    </row>
    <row r="81468" spans="15:15" x14ac:dyDescent="0.25">
      <c r="O81468" s="4"/>
    </row>
    <row r="81469" spans="15:15" x14ac:dyDescent="0.25">
      <c r="O81469" s="4"/>
    </row>
    <row r="81470" spans="15:15" x14ac:dyDescent="0.25">
      <c r="O81470" s="4"/>
    </row>
    <row r="81471" spans="15:15" x14ac:dyDescent="0.25">
      <c r="O81471" s="4"/>
    </row>
    <row r="81472" spans="15:15" x14ac:dyDescent="0.25">
      <c r="O81472" s="4"/>
    </row>
    <row r="81473" spans="15:15" x14ac:dyDescent="0.25">
      <c r="O81473" s="4"/>
    </row>
    <row r="81474" spans="15:15" x14ac:dyDescent="0.25">
      <c r="O81474" s="4"/>
    </row>
    <row r="81475" spans="15:15" x14ac:dyDescent="0.25">
      <c r="O81475" s="4"/>
    </row>
    <row r="81476" spans="15:15" x14ac:dyDescent="0.25">
      <c r="O81476" s="4"/>
    </row>
    <row r="81477" spans="15:15" x14ac:dyDescent="0.25">
      <c r="O81477" s="4"/>
    </row>
    <row r="81478" spans="15:15" x14ac:dyDescent="0.25">
      <c r="O81478" s="4"/>
    </row>
    <row r="81479" spans="15:15" x14ac:dyDescent="0.25">
      <c r="O81479" s="4"/>
    </row>
    <row r="81480" spans="15:15" x14ac:dyDescent="0.25">
      <c r="O81480" s="4"/>
    </row>
    <row r="81481" spans="15:15" x14ac:dyDescent="0.25">
      <c r="O81481" s="4"/>
    </row>
    <row r="81482" spans="15:15" x14ac:dyDescent="0.25">
      <c r="O81482" s="4"/>
    </row>
    <row r="81483" spans="15:15" x14ac:dyDescent="0.25">
      <c r="O81483" s="4"/>
    </row>
    <row r="81484" spans="15:15" x14ac:dyDescent="0.25">
      <c r="O81484" s="4"/>
    </row>
    <row r="81485" spans="15:15" x14ac:dyDescent="0.25">
      <c r="O81485" s="4"/>
    </row>
    <row r="81486" spans="15:15" x14ac:dyDescent="0.25">
      <c r="O81486" s="4"/>
    </row>
    <row r="81487" spans="15:15" x14ac:dyDescent="0.25">
      <c r="O81487" s="4"/>
    </row>
    <row r="81488" spans="15:15" x14ac:dyDescent="0.25">
      <c r="O81488" s="4"/>
    </row>
    <row r="81489" spans="15:15" x14ac:dyDescent="0.25">
      <c r="O81489" s="4"/>
    </row>
    <row r="81490" spans="15:15" x14ac:dyDescent="0.25">
      <c r="O81490" s="4"/>
    </row>
    <row r="81491" spans="15:15" x14ac:dyDescent="0.25">
      <c r="O81491" s="4"/>
    </row>
    <row r="81492" spans="15:15" x14ac:dyDescent="0.25">
      <c r="O81492" s="4"/>
    </row>
    <row r="81493" spans="15:15" x14ac:dyDescent="0.25">
      <c r="O81493" s="4"/>
    </row>
    <row r="81494" spans="15:15" x14ac:dyDescent="0.25">
      <c r="O81494" s="4"/>
    </row>
    <row r="81495" spans="15:15" x14ac:dyDescent="0.25">
      <c r="O81495" s="4"/>
    </row>
    <row r="81496" spans="15:15" x14ac:dyDescent="0.25">
      <c r="O81496" s="4"/>
    </row>
    <row r="81497" spans="15:15" x14ac:dyDescent="0.25">
      <c r="O81497" s="4"/>
    </row>
    <row r="81498" spans="15:15" x14ac:dyDescent="0.25">
      <c r="O81498" s="4"/>
    </row>
    <row r="81499" spans="15:15" x14ac:dyDescent="0.25">
      <c r="O81499" s="4"/>
    </row>
    <row r="81500" spans="15:15" x14ac:dyDescent="0.25">
      <c r="O81500" s="4"/>
    </row>
    <row r="81501" spans="15:15" x14ac:dyDescent="0.25">
      <c r="O81501" s="4"/>
    </row>
    <row r="81502" spans="15:15" x14ac:dyDescent="0.25">
      <c r="O81502" s="4"/>
    </row>
    <row r="81503" spans="15:15" x14ac:dyDescent="0.25">
      <c r="O81503" s="4"/>
    </row>
    <row r="81504" spans="15:15" x14ac:dyDescent="0.25">
      <c r="O81504" s="4"/>
    </row>
    <row r="81505" spans="15:15" x14ac:dyDescent="0.25">
      <c r="O81505" s="4"/>
    </row>
    <row r="81506" spans="15:15" x14ac:dyDescent="0.25">
      <c r="O81506" s="4"/>
    </row>
    <row r="81507" spans="15:15" x14ac:dyDescent="0.25">
      <c r="O81507" s="4"/>
    </row>
    <row r="81508" spans="15:15" x14ac:dyDescent="0.25">
      <c r="O81508" s="4"/>
    </row>
    <row r="81509" spans="15:15" x14ac:dyDescent="0.25">
      <c r="O81509" s="4"/>
    </row>
    <row r="81510" spans="15:15" x14ac:dyDescent="0.25">
      <c r="O81510" s="4"/>
    </row>
    <row r="81511" spans="15:15" x14ac:dyDescent="0.25">
      <c r="O81511" s="4"/>
    </row>
    <row r="81512" spans="15:15" x14ac:dyDescent="0.25">
      <c r="O81512" s="4"/>
    </row>
    <row r="81513" spans="15:15" x14ac:dyDescent="0.25">
      <c r="O81513" s="4"/>
    </row>
    <row r="81514" spans="15:15" x14ac:dyDescent="0.25">
      <c r="O81514" s="4"/>
    </row>
    <row r="81515" spans="15:15" x14ac:dyDescent="0.25">
      <c r="O81515" s="4"/>
    </row>
    <row r="81516" spans="15:15" x14ac:dyDescent="0.25">
      <c r="O81516" s="4"/>
    </row>
    <row r="81517" spans="15:15" x14ac:dyDescent="0.25">
      <c r="O81517" s="4"/>
    </row>
    <row r="81518" spans="15:15" x14ac:dyDescent="0.25">
      <c r="O81518" s="4"/>
    </row>
    <row r="81519" spans="15:15" x14ac:dyDescent="0.25">
      <c r="O81519" s="4"/>
    </row>
    <row r="81520" spans="15:15" x14ac:dyDescent="0.25">
      <c r="O81520" s="4"/>
    </row>
    <row r="81521" spans="15:15" x14ac:dyDescent="0.25">
      <c r="O81521" s="4"/>
    </row>
    <row r="81522" spans="15:15" x14ac:dyDescent="0.25">
      <c r="O81522" s="4"/>
    </row>
    <row r="81523" spans="15:15" x14ac:dyDescent="0.25">
      <c r="O81523" s="4"/>
    </row>
    <row r="81524" spans="15:15" x14ac:dyDescent="0.25">
      <c r="O81524" s="4"/>
    </row>
    <row r="81525" spans="15:15" x14ac:dyDescent="0.25">
      <c r="O81525" s="4"/>
    </row>
    <row r="81526" spans="15:15" x14ac:dyDescent="0.25">
      <c r="O81526" s="4"/>
    </row>
    <row r="81527" spans="15:15" x14ac:dyDescent="0.25">
      <c r="O81527" s="4"/>
    </row>
    <row r="81528" spans="15:15" x14ac:dyDescent="0.25">
      <c r="O81528" s="4"/>
    </row>
    <row r="81529" spans="15:15" x14ac:dyDescent="0.25">
      <c r="O81529" s="4"/>
    </row>
    <row r="81530" spans="15:15" x14ac:dyDescent="0.25">
      <c r="O81530" s="4"/>
    </row>
    <row r="81531" spans="15:15" x14ac:dyDescent="0.25">
      <c r="O81531" s="4"/>
    </row>
    <row r="81532" spans="15:15" x14ac:dyDescent="0.25">
      <c r="O81532" s="4"/>
    </row>
    <row r="81533" spans="15:15" x14ac:dyDescent="0.25">
      <c r="O81533" s="4"/>
    </row>
    <row r="81534" spans="15:15" x14ac:dyDescent="0.25">
      <c r="O81534" s="4"/>
    </row>
    <row r="81535" spans="15:15" x14ac:dyDescent="0.25">
      <c r="O81535" s="4"/>
    </row>
    <row r="81536" spans="15:15" x14ac:dyDescent="0.25">
      <c r="O81536" s="4"/>
    </row>
    <row r="81537" spans="15:15" x14ac:dyDescent="0.25">
      <c r="O81537" s="4"/>
    </row>
    <row r="81538" spans="15:15" x14ac:dyDescent="0.25">
      <c r="O81538" s="4"/>
    </row>
    <row r="81539" spans="15:15" x14ac:dyDescent="0.25">
      <c r="O81539" s="4"/>
    </row>
    <row r="81540" spans="15:15" x14ac:dyDescent="0.25">
      <c r="O81540" s="4"/>
    </row>
    <row r="81541" spans="15:15" x14ac:dyDescent="0.25">
      <c r="O81541" s="4"/>
    </row>
    <row r="81542" spans="15:15" x14ac:dyDescent="0.25">
      <c r="O81542" s="4"/>
    </row>
    <row r="81543" spans="15:15" x14ac:dyDescent="0.25">
      <c r="O81543" s="4"/>
    </row>
    <row r="81544" spans="15:15" x14ac:dyDescent="0.25">
      <c r="O81544" s="4"/>
    </row>
    <row r="81545" spans="15:15" x14ac:dyDescent="0.25">
      <c r="O81545" s="4"/>
    </row>
    <row r="81546" spans="15:15" x14ac:dyDescent="0.25">
      <c r="O81546" s="4"/>
    </row>
    <row r="81547" spans="15:15" x14ac:dyDescent="0.25">
      <c r="O81547" s="4"/>
    </row>
    <row r="81548" spans="15:15" x14ac:dyDescent="0.25">
      <c r="O81548" s="4"/>
    </row>
    <row r="81549" spans="15:15" x14ac:dyDescent="0.25">
      <c r="O81549" s="4"/>
    </row>
    <row r="81550" spans="15:15" x14ac:dyDescent="0.25">
      <c r="O81550" s="4"/>
    </row>
    <row r="81551" spans="15:15" x14ac:dyDescent="0.25">
      <c r="O81551" s="4"/>
    </row>
    <row r="81552" spans="15:15" x14ac:dyDescent="0.25">
      <c r="O81552" s="4"/>
    </row>
    <row r="81553" spans="15:15" x14ac:dyDescent="0.25">
      <c r="O81553" s="4"/>
    </row>
    <row r="81554" spans="15:15" x14ac:dyDescent="0.25">
      <c r="O81554" s="4"/>
    </row>
    <row r="81555" spans="15:15" x14ac:dyDescent="0.25">
      <c r="O81555" s="4"/>
    </row>
    <row r="81556" spans="15:15" x14ac:dyDescent="0.25">
      <c r="O81556" s="4"/>
    </row>
    <row r="81557" spans="15:15" x14ac:dyDescent="0.25">
      <c r="O81557" s="4"/>
    </row>
    <row r="81558" spans="15:15" x14ac:dyDescent="0.25">
      <c r="O81558" s="4"/>
    </row>
    <row r="81559" spans="15:15" x14ac:dyDescent="0.25">
      <c r="O81559" s="4"/>
    </row>
    <row r="81560" spans="15:15" x14ac:dyDescent="0.25">
      <c r="O81560" s="4"/>
    </row>
    <row r="81561" spans="15:15" x14ac:dyDescent="0.25">
      <c r="O81561" s="4"/>
    </row>
    <row r="81562" spans="15:15" x14ac:dyDescent="0.25">
      <c r="O81562" s="4"/>
    </row>
    <row r="81563" spans="15:15" x14ac:dyDescent="0.25">
      <c r="O81563" s="4"/>
    </row>
    <row r="81564" spans="15:15" x14ac:dyDescent="0.25">
      <c r="O81564" s="4"/>
    </row>
    <row r="81565" spans="15:15" x14ac:dyDescent="0.25">
      <c r="O81565" s="4"/>
    </row>
    <row r="81566" spans="15:15" x14ac:dyDescent="0.25">
      <c r="O81566" s="4"/>
    </row>
    <row r="81567" spans="15:15" x14ac:dyDescent="0.25">
      <c r="O81567" s="4"/>
    </row>
    <row r="81568" spans="15:15" x14ac:dyDescent="0.25">
      <c r="O81568" s="4"/>
    </row>
    <row r="81569" spans="15:15" x14ac:dyDescent="0.25">
      <c r="O81569" s="4"/>
    </row>
    <row r="81570" spans="15:15" x14ac:dyDescent="0.25">
      <c r="O81570" s="4"/>
    </row>
    <row r="81571" spans="15:15" x14ac:dyDescent="0.25">
      <c r="O81571" s="4"/>
    </row>
    <row r="81572" spans="15:15" x14ac:dyDescent="0.25">
      <c r="O81572" s="4"/>
    </row>
    <row r="81573" spans="15:15" x14ac:dyDescent="0.25">
      <c r="O81573" s="4"/>
    </row>
    <row r="81574" spans="15:15" x14ac:dyDescent="0.25">
      <c r="O81574" s="4"/>
    </row>
    <row r="81575" spans="15:15" x14ac:dyDescent="0.25">
      <c r="O81575" s="4"/>
    </row>
    <row r="81576" spans="15:15" x14ac:dyDescent="0.25">
      <c r="O81576" s="4"/>
    </row>
    <row r="81577" spans="15:15" x14ac:dyDescent="0.25">
      <c r="O81577" s="4"/>
    </row>
    <row r="81578" spans="15:15" x14ac:dyDescent="0.25">
      <c r="O81578" s="4"/>
    </row>
    <row r="81579" spans="15:15" x14ac:dyDescent="0.25">
      <c r="O81579" s="4"/>
    </row>
    <row r="81580" spans="15:15" x14ac:dyDescent="0.25">
      <c r="O81580" s="4"/>
    </row>
    <row r="81581" spans="15:15" x14ac:dyDescent="0.25">
      <c r="O81581" s="4"/>
    </row>
    <row r="81582" spans="15:15" x14ac:dyDescent="0.25">
      <c r="O81582" s="4"/>
    </row>
    <row r="81583" spans="15:15" x14ac:dyDescent="0.25">
      <c r="O81583" s="4"/>
    </row>
    <row r="81584" spans="15:15" x14ac:dyDescent="0.25">
      <c r="O81584" s="4"/>
    </row>
    <row r="81585" spans="15:15" x14ac:dyDescent="0.25">
      <c r="O81585" s="4"/>
    </row>
    <row r="81586" spans="15:15" x14ac:dyDescent="0.25">
      <c r="O81586" s="4"/>
    </row>
    <row r="81587" spans="15:15" x14ac:dyDescent="0.25">
      <c r="O81587" s="4"/>
    </row>
    <row r="81588" spans="15:15" x14ac:dyDescent="0.25">
      <c r="O81588" s="4"/>
    </row>
    <row r="81589" spans="15:15" x14ac:dyDescent="0.25">
      <c r="O81589" s="4"/>
    </row>
    <row r="81590" spans="15:15" x14ac:dyDescent="0.25">
      <c r="O81590" s="4"/>
    </row>
    <row r="81591" spans="15:15" x14ac:dyDescent="0.25">
      <c r="O81591" s="4"/>
    </row>
    <row r="81592" spans="15:15" x14ac:dyDescent="0.25">
      <c r="O81592" s="4"/>
    </row>
    <row r="81593" spans="15:15" x14ac:dyDescent="0.25">
      <c r="O81593" s="4"/>
    </row>
    <row r="81594" spans="15:15" x14ac:dyDescent="0.25">
      <c r="O81594" s="4"/>
    </row>
    <row r="81595" spans="15:15" x14ac:dyDescent="0.25">
      <c r="O81595" s="4"/>
    </row>
    <row r="81596" spans="15:15" x14ac:dyDescent="0.25">
      <c r="O81596" s="4"/>
    </row>
    <row r="81597" spans="15:15" x14ac:dyDescent="0.25">
      <c r="O81597" s="4"/>
    </row>
    <row r="81598" spans="15:15" x14ac:dyDescent="0.25">
      <c r="O81598" s="4"/>
    </row>
    <row r="81599" spans="15:15" x14ac:dyDescent="0.25">
      <c r="O81599" s="4"/>
    </row>
    <row r="81600" spans="15:15" x14ac:dyDescent="0.25">
      <c r="O81600" s="4"/>
    </row>
    <row r="81601" spans="15:15" x14ac:dyDescent="0.25">
      <c r="O81601" s="4"/>
    </row>
    <row r="81602" spans="15:15" x14ac:dyDescent="0.25">
      <c r="O81602" s="4"/>
    </row>
    <row r="81603" spans="15:15" x14ac:dyDescent="0.25">
      <c r="O81603" s="4"/>
    </row>
    <row r="81604" spans="15:15" x14ac:dyDescent="0.25">
      <c r="O81604" s="4"/>
    </row>
    <row r="81605" spans="15:15" x14ac:dyDescent="0.25">
      <c r="O81605" s="4"/>
    </row>
    <row r="81606" spans="15:15" x14ac:dyDescent="0.25">
      <c r="O81606" s="4"/>
    </row>
    <row r="81607" spans="15:15" x14ac:dyDescent="0.25">
      <c r="O81607" s="4"/>
    </row>
    <row r="81608" spans="15:15" x14ac:dyDescent="0.25">
      <c r="O81608" s="4"/>
    </row>
    <row r="81609" spans="15:15" x14ac:dyDescent="0.25">
      <c r="O81609" s="4"/>
    </row>
    <row r="81610" spans="15:15" x14ac:dyDescent="0.25">
      <c r="O81610" s="4"/>
    </row>
    <row r="81611" spans="15:15" x14ac:dyDescent="0.25">
      <c r="O81611" s="4"/>
    </row>
    <row r="81612" spans="15:15" x14ac:dyDescent="0.25">
      <c r="O81612" s="4"/>
    </row>
    <row r="81613" spans="15:15" x14ac:dyDescent="0.25">
      <c r="O81613" s="4"/>
    </row>
    <row r="81614" spans="15:15" x14ac:dyDescent="0.25">
      <c r="O81614" s="4"/>
    </row>
    <row r="81615" spans="15:15" x14ac:dyDescent="0.25">
      <c r="O81615" s="4"/>
    </row>
    <row r="81616" spans="15:15" x14ac:dyDescent="0.25">
      <c r="O81616" s="4"/>
    </row>
    <row r="81617" spans="15:15" x14ac:dyDescent="0.25">
      <c r="O81617" s="4"/>
    </row>
    <row r="81618" spans="15:15" x14ac:dyDescent="0.25">
      <c r="O81618" s="4"/>
    </row>
    <row r="81619" spans="15:15" x14ac:dyDescent="0.25">
      <c r="O81619" s="4"/>
    </row>
    <row r="81620" spans="15:15" x14ac:dyDescent="0.25">
      <c r="O81620" s="4"/>
    </row>
    <row r="81621" spans="15:15" x14ac:dyDescent="0.25">
      <c r="O81621" s="4"/>
    </row>
    <row r="81622" spans="15:15" x14ac:dyDescent="0.25">
      <c r="O81622" s="4"/>
    </row>
    <row r="81623" spans="15:15" x14ac:dyDescent="0.25">
      <c r="O81623" s="4"/>
    </row>
    <row r="81624" spans="15:15" x14ac:dyDescent="0.25">
      <c r="O81624" s="4"/>
    </row>
    <row r="81625" spans="15:15" x14ac:dyDescent="0.25">
      <c r="O81625" s="4"/>
    </row>
    <row r="81626" spans="15:15" x14ac:dyDescent="0.25">
      <c r="O81626" s="4"/>
    </row>
    <row r="81627" spans="15:15" x14ac:dyDescent="0.25">
      <c r="O81627" s="4"/>
    </row>
    <row r="81628" spans="15:15" x14ac:dyDescent="0.25">
      <c r="O81628" s="4"/>
    </row>
    <row r="81629" spans="15:15" x14ac:dyDescent="0.25">
      <c r="O81629" s="4"/>
    </row>
    <row r="81630" spans="15:15" x14ac:dyDescent="0.25">
      <c r="O81630" s="4"/>
    </row>
    <row r="81631" spans="15:15" x14ac:dyDescent="0.25">
      <c r="O81631" s="4"/>
    </row>
    <row r="81632" spans="15:15" x14ac:dyDescent="0.25">
      <c r="O81632" s="4"/>
    </row>
    <row r="81633" spans="15:15" x14ac:dyDescent="0.25">
      <c r="O81633" s="4"/>
    </row>
    <row r="81634" spans="15:15" x14ac:dyDescent="0.25">
      <c r="O81634" s="4"/>
    </row>
    <row r="81635" spans="15:15" x14ac:dyDescent="0.25">
      <c r="O81635" s="4"/>
    </row>
    <row r="81636" spans="15:15" x14ac:dyDescent="0.25">
      <c r="O81636" s="4"/>
    </row>
    <row r="81637" spans="15:15" x14ac:dyDescent="0.25">
      <c r="O81637" s="4"/>
    </row>
    <row r="81638" spans="15:15" x14ac:dyDescent="0.25">
      <c r="O81638" s="4"/>
    </row>
    <row r="81639" spans="15:15" x14ac:dyDescent="0.25">
      <c r="O81639" s="4"/>
    </row>
    <row r="81640" spans="15:15" x14ac:dyDescent="0.25">
      <c r="O81640" s="4"/>
    </row>
    <row r="81641" spans="15:15" x14ac:dyDescent="0.25">
      <c r="O81641" s="4"/>
    </row>
    <row r="81642" spans="15:15" x14ac:dyDescent="0.25">
      <c r="O81642" s="4"/>
    </row>
    <row r="81643" spans="15:15" x14ac:dyDescent="0.25">
      <c r="O81643" s="4"/>
    </row>
    <row r="81644" spans="15:15" x14ac:dyDescent="0.25">
      <c r="O81644" s="4"/>
    </row>
    <row r="81645" spans="15:15" x14ac:dyDescent="0.25">
      <c r="O81645" s="4"/>
    </row>
    <row r="81646" spans="15:15" x14ac:dyDescent="0.25">
      <c r="O81646" s="4"/>
    </row>
    <row r="81647" spans="15:15" x14ac:dyDescent="0.25">
      <c r="O81647" s="4"/>
    </row>
    <row r="81648" spans="15:15" x14ac:dyDescent="0.25">
      <c r="O81648" s="4"/>
    </row>
    <row r="81649" spans="15:15" x14ac:dyDescent="0.25">
      <c r="O81649" s="4"/>
    </row>
    <row r="81650" spans="15:15" x14ac:dyDescent="0.25">
      <c r="O81650" s="4"/>
    </row>
    <row r="81651" spans="15:15" x14ac:dyDescent="0.25">
      <c r="O81651" s="4"/>
    </row>
    <row r="81652" spans="15:15" x14ac:dyDescent="0.25">
      <c r="O81652" s="4"/>
    </row>
    <row r="81653" spans="15:15" x14ac:dyDescent="0.25">
      <c r="O81653" s="4"/>
    </row>
    <row r="81654" spans="15:15" x14ac:dyDescent="0.25">
      <c r="O81654" s="4"/>
    </row>
    <row r="81655" spans="15:15" x14ac:dyDescent="0.25">
      <c r="O81655" s="4"/>
    </row>
    <row r="81656" spans="15:15" x14ac:dyDescent="0.25">
      <c r="O81656" s="4"/>
    </row>
    <row r="81657" spans="15:15" x14ac:dyDescent="0.25">
      <c r="O81657" s="4"/>
    </row>
    <row r="81658" spans="15:15" x14ac:dyDescent="0.25">
      <c r="O81658" s="4"/>
    </row>
    <row r="81659" spans="15:15" x14ac:dyDescent="0.25">
      <c r="O81659" s="4"/>
    </row>
    <row r="81660" spans="15:15" x14ac:dyDescent="0.25">
      <c r="O81660" s="4"/>
    </row>
    <row r="81661" spans="15:15" x14ac:dyDescent="0.25">
      <c r="O81661" s="4"/>
    </row>
    <row r="81662" spans="15:15" x14ac:dyDescent="0.25">
      <c r="O81662" s="4"/>
    </row>
    <row r="81663" spans="15:15" x14ac:dyDescent="0.25">
      <c r="O81663" s="4"/>
    </row>
    <row r="81664" spans="15:15" x14ac:dyDescent="0.25">
      <c r="O81664" s="4"/>
    </row>
    <row r="81665" spans="15:15" x14ac:dyDescent="0.25">
      <c r="O81665" s="4"/>
    </row>
    <row r="81666" spans="15:15" x14ac:dyDescent="0.25">
      <c r="O81666" s="4"/>
    </row>
    <row r="81667" spans="15:15" x14ac:dyDescent="0.25">
      <c r="O81667" s="4"/>
    </row>
    <row r="81668" spans="15:15" x14ac:dyDescent="0.25">
      <c r="O81668" s="4"/>
    </row>
    <row r="81669" spans="15:15" x14ac:dyDescent="0.25">
      <c r="O81669" s="4"/>
    </row>
    <row r="81670" spans="15:15" x14ac:dyDescent="0.25">
      <c r="O81670" s="4"/>
    </row>
    <row r="81671" spans="15:15" x14ac:dyDescent="0.25">
      <c r="O81671" s="4"/>
    </row>
    <row r="81672" spans="15:15" x14ac:dyDescent="0.25">
      <c r="O81672" s="4"/>
    </row>
    <row r="81673" spans="15:15" x14ac:dyDescent="0.25">
      <c r="O81673" s="4"/>
    </row>
    <row r="81674" spans="15:15" x14ac:dyDescent="0.25">
      <c r="O81674" s="4"/>
    </row>
    <row r="81675" spans="15:15" x14ac:dyDescent="0.25">
      <c r="O81675" s="4"/>
    </row>
    <row r="81676" spans="15:15" x14ac:dyDescent="0.25">
      <c r="O81676" s="4"/>
    </row>
    <row r="81677" spans="15:15" x14ac:dyDescent="0.25">
      <c r="O81677" s="4"/>
    </row>
    <row r="81678" spans="15:15" x14ac:dyDescent="0.25">
      <c r="O81678" s="4"/>
    </row>
    <row r="81679" spans="15:15" x14ac:dyDescent="0.25">
      <c r="O81679" s="4"/>
    </row>
    <row r="81680" spans="15:15" x14ac:dyDescent="0.25">
      <c r="O81680" s="4"/>
    </row>
    <row r="81681" spans="15:15" x14ac:dyDescent="0.25">
      <c r="O81681" s="4"/>
    </row>
    <row r="81682" spans="15:15" x14ac:dyDescent="0.25">
      <c r="O81682" s="4"/>
    </row>
    <row r="81683" spans="15:15" x14ac:dyDescent="0.25">
      <c r="O81683" s="4"/>
    </row>
    <row r="81684" spans="15:15" x14ac:dyDescent="0.25">
      <c r="O81684" s="4"/>
    </row>
    <row r="81685" spans="15:15" x14ac:dyDescent="0.25">
      <c r="O81685" s="4"/>
    </row>
    <row r="81686" spans="15:15" x14ac:dyDescent="0.25">
      <c r="O81686" s="4"/>
    </row>
    <row r="81687" spans="15:15" x14ac:dyDescent="0.25">
      <c r="O81687" s="4"/>
    </row>
    <row r="81688" spans="15:15" x14ac:dyDescent="0.25">
      <c r="O81688" s="4"/>
    </row>
    <row r="81689" spans="15:15" x14ac:dyDescent="0.25">
      <c r="O81689" s="4"/>
    </row>
    <row r="81690" spans="15:15" x14ac:dyDescent="0.25">
      <c r="O81690" s="4"/>
    </row>
    <row r="81691" spans="15:15" x14ac:dyDescent="0.25">
      <c r="O81691" s="4"/>
    </row>
    <row r="81692" spans="15:15" x14ac:dyDescent="0.25">
      <c r="O81692" s="4"/>
    </row>
    <row r="81693" spans="15:15" x14ac:dyDescent="0.25">
      <c r="O81693" s="4"/>
    </row>
    <row r="81694" spans="15:15" x14ac:dyDescent="0.25">
      <c r="O81694" s="4"/>
    </row>
    <row r="81695" spans="15:15" x14ac:dyDescent="0.25">
      <c r="O81695" s="4"/>
    </row>
    <row r="81696" spans="15:15" x14ac:dyDescent="0.25">
      <c r="O81696" s="4"/>
    </row>
    <row r="81697" spans="15:15" x14ac:dyDescent="0.25">
      <c r="O81697" s="4"/>
    </row>
    <row r="81698" spans="15:15" x14ac:dyDescent="0.25">
      <c r="O81698" s="4"/>
    </row>
    <row r="81699" spans="15:15" x14ac:dyDescent="0.25">
      <c r="O81699" s="4"/>
    </row>
    <row r="81700" spans="15:15" x14ac:dyDescent="0.25">
      <c r="O81700" s="4"/>
    </row>
    <row r="81701" spans="15:15" x14ac:dyDescent="0.25">
      <c r="O81701" s="4"/>
    </row>
    <row r="81702" spans="15:15" x14ac:dyDescent="0.25">
      <c r="O81702" s="4"/>
    </row>
    <row r="81703" spans="15:15" x14ac:dyDescent="0.25">
      <c r="O81703" s="4"/>
    </row>
    <row r="81704" spans="15:15" x14ac:dyDescent="0.25">
      <c r="O81704" s="4"/>
    </row>
    <row r="81705" spans="15:15" x14ac:dyDescent="0.25">
      <c r="O81705" s="4"/>
    </row>
    <row r="81706" spans="15:15" x14ac:dyDescent="0.25">
      <c r="O81706" s="4"/>
    </row>
    <row r="81707" spans="15:15" x14ac:dyDescent="0.25">
      <c r="O81707" s="4"/>
    </row>
    <row r="81708" spans="15:15" x14ac:dyDescent="0.25">
      <c r="O81708" s="4"/>
    </row>
    <row r="81709" spans="15:15" x14ac:dyDescent="0.25">
      <c r="O81709" s="4"/>
    </row>
    <row r="81710" spans="15:15" x14ac:dyDescent="0.25">
      <c r="O81710" s="4"/>
    </row>
    <row r="81711" spans="15:15" x14ac:dyDescent="0.25">
      <c r="O81711" s="4"/>
    </row>
    <row r="81712" spans="15:15" x14ac:dyDescent="0.25">
      <c r="O81712" s="4"/>
    </row>
    <row r="81713" spans="15:15" x14ac:dyDescent="0.25">
      <c r="O81713" s="4"/>
    </row>
    <row r="81714" spans="15:15" x14ac:dyDescent="0.25">
      <c r="O81714" s="4"/>
    </row>
    <row r="81715" spans="15:15" x14ac:dyDescent="0.25">
      <c r="O81715" s="4"/>
    </row>
    <row r="81716" spans="15:15" x14ac:dyDescent="0.25">
      <c r="O81716" s="4"/>
    </row>
    <row r="81717" spans="15:15" x14ac:dyDescent="0.25">
      <c r="O81717" s="4"/>
    </row>
    <row r="81718" spans="15:15" x14ac:dyDescent="0.25">
      <c r="O81718" s="4"/>
    </row>
    <row r="81719" spans="15:15" x14ac:dyDescent="0.25">
      <c r="O81719" s="4"/>
    </row>
    <row r="81720" spans="15:15" x14ac:dyDescent="0.25">
      <c r="O81720" s="4"/>
    </row>
    <row r="81721" spans="15:15" x14ac:dyDescent="0.25">
      <c r="O81721" s="4"/>
    </row>
    <row r="81722" spans="15:15" x14ac:dyDescent="0.25">
      <c r="O81722" s="4"/>
    </row>
    <row r="81723" spans="15:15" x14ac:dyDescent="0.25">
      <c r="O81723" s="4"/>
    </row>
    <row r="81724" spans="15:15" x14ac:dyDescent="0.25">
      <c r="O81724" s="4"/>
    </row>
    <row r="81725" spans="15:15" x14ac:dyDescent="0.25">
      <c r="O81725" s="4"/>
    </row>
    <row r="81726" spans="15:15" x14ac:dyDescent="0.25">
      <c r="O81726" s="4"/>
    </row>
    <row r="81727" spans="15:15" x14ac:dyDescent="0.25">
      <c r="O81727" s="4"/>
    </row>
    <row r="81728" spans="15:15" x14ac:dyDescent="0.25">
      <c r="O81728" s="4"/>
    </row>
    <row r="81729" spans="15:15" x14ac:dyDescent="0.25">
      <c r="O81729" s="4"/>
    </row>
    <row r="81730" spans="15:15" x14ac:dyDescent="0.25">
      <c r="O81730" s="4"/>
    </row>
    <row r="81731" spans="15:15" x14ac:dyDescent="0.25">
      <c r="O81731" s="4"/>
    </row>
    <row r="81732" spans="15:15" x14ac:dyDescent="0.25">
      <c r="O81732" s="4"/>
    </row>
    <row r="81733" spans="15:15" x14ac:dyDescent="0.25">
      <c r="O81733" s="4"/>
    </row>
    <row r="81734" spans="15:15" x14ac:dyDescent="0.25">
      <c r="O81734" s="4"/>
    </row>
    <row r="81735" spans="15:15" x14ac:dyDescent="0.25">
      <c r="O81735" s="4"/>
    </row>
    <row r="81736" spans="15:15" x14ac:dyDescent="0.25">
      <c r="O81736" s="4"/>
    </row>
    <row r="81737" spans="15:15" x14ac:dyDescent="0.25">
      <c r="O81737" s="4"/>
    </row>
    <row r="81738" spans="15:15" x14ac:dyDescent="0.25">
      <c r="O81738" s="4"/>
    </row>
    <row r="81739" spans="15:15" x14ac:dyDescent="0.25">
      <c r="O81739" s="4"/>
    </row>
    <row r="81740" spans="15:15" x14ac:dyDescent="0.25">
      <c r="O81740" s="4"/>
    </row>
    <row r="81741" spans="15:15" x14ac:dyDescent="0.25">
      <c r="O81741" s="4"/>
    </row>
    <row r="81742" spans="15:15" x14ac:dyDescent="0.25">
      <c r="O81742" s="4"/>
    </row>
    <row r="81743" spans="15:15" x14ac:dyDescent="0.25">
      <c r="O81743" s="4"/>
    </row>
    <row r="81744" spans="15:15" x14ac:dyDescent="0.25">
      <c r="O81744" s="4"/>
    </row>
    <row r="81745" spans="15:15" x14ac:dyDescent="0.25">
      <c r="O81745" s="4"/>
    </row>
    <row r="81746" spans="15:15" x14ac:dyDescent="0.25">
      <c r="O81746" s="4"/>
    </row>
    <row r="81747" spans="15:15" x14ac:dyDescent="0.25">
      <c r="O81747" s="4"/>
    </row>
    <row r="81748" spans="15:15" x14ac:dyDescent="0.25">
      <c r="O81748" s="4"/>
    </row>
    <row r="81749" spans="15:15" x14ac:dyDescent="0.25">
      <c r="O81749" s="4"/>
    </row>
    <row r="81750" spans="15:15" x14ac:dyDescent="0.25">
      <c r="O81750" s="4"/>
    </row>
    <row r="81751" spans="15:15" x14ac:dyDescent="0.25">
      <c r="O81751" s="4"/>
    </row>
    <row r="81752" spans="15:15" x14ac:dyDescent="0.25">
      <c r="O81752" s="4"/>
    </row>
    <row r="81753" spans="15:15" x14ac:dyDescent="0.25">
      <c r="O81753" s="4"/>
    </row>
    <row r="81754" spans="15:15" x14ac:dyDescent="0.25">
      <c r="O81754" s="4"/>
    </row>
    <row r="81755" spans="15:15" x14ac:dyDescent="0.25">
      <c r="O81755" s="4"/>
    </row>
    <row r="81756" spans="15:15" x14ac:dyDescent="0.25">
      <c r="O81756" s="4"/>
    </row>
    <row r="81757" spans="15:15" x14ac:dyDescent="0.25">
      <c r="O81757" s="4"/>
    </row>
    <row r="81758" spans="15:15" x14ac:dyDescent="0.25">
      <c r="O81758" s="4"/>
    </row>
    <row r="81759" spans="15:15" x14ac:dyDescent="0.25">
      <c r="O81759" s="4"/>
    </row>
    <row r="81760" spans="15:15" x14ac:dyDescent="0.25">
      <c r="O81760" s="4"/>
    </row>
    <row r="81761" spans="15:15" x14ac:dyDescent="0.25">
      <c r="O81761" s="4"/>
    </row>
    <row r="81762" spans="15:15" x14ac:dyDescent="0.25">
      <c r="O81762" s="4"/>
    </row>
    <row r="81763" spans="15:15" x14ac:dyDescent="0.25">
      <c r="O81763" s="4"/>
    </row>
    <row r="81764" spans="15:15" x14ac:dyDescent="0.25">
      <c r="O81764" s="4"/>
    </row>
    <row r="81765" spans="15:15" x14ac:dyDescent="0.25">
      <c r="O81765" s="4"/>
    </row>
    <row r="81766" spans="15:15" x14ac:dyDescent="0.25">
      <c r="O81766" s="4"/>
    </row>
    <row r="81767" spans="15:15" x14ac:dyDescent="0.25">
      <c r="O81767" s="4"/>
    </row>
    <row r="81768" spans="15:15" x14ac:dyDescent="0.25">
      <c r="O81768" s="4"/>
    </row>
    <row r="81769" spans="15:15" x14ac:dyDescent="0.25">
      <c r="O81769" s="4"/>
    </row>
    <row r="81770" spans="15:15" x14ac:dyDescent="0.25">
      <c r="O81770" s="4"/>
    </row>
    <row r="81771" spans="15:15" x14ac:dyDescent="0.25">
      <c r="O81771" s="4"/>
    </row>
    <row r="81772" spans="15:15" x14ac:dyDescent="0.25">
      <c r="O81772" s="4"/>
    </row>
    <row r="81773" spans="15:15" x14ac:dyDescent="0.25">
      <c r="O81773" s="4"/>
    </row>
    <row r="81774" spans="15:15" x14ac:dyDescent="0.25">
      <c r="O81774" s="4"/>
    </row>
    <row r="81775" spans="15:15" x14ac:dyDescent="0.25">
      <c r="O81775" s="4"/>
    </row>
    <row r="81776" spans="15:15" x14ac:dyDescent="0.25">
      <c r="O81776" s="4"/>
    </row>
    <row r="81777" spans="15:15" x14ac:dyDescent="0.25">
      <c r="O81777" s="4"/>
    </row>
    <row r="81778" spans="15:15" x14ac:dyDescent="0.25">
      <c r="O81778" s="4"/>
    </row>
    <row r="81779" spans="15:15" x14ac:dyDescent="0.25">
      <c r="O81779" s="4"/>
    </row>
    <row r="81780" spans="15:15" x14ac:dyDescent="0.25">
      <c r="O81780" s="4"/>
    </row>
    <row r="81781" spans="15:15" x14ac:dyDescent="0.25">
      <c r="O81781" s="4"/>
    </row>
    <row r="81782" spans="15:15" x14ac:dyDescent="0.25">
      <c r="O81782" s="4"/>
    </row>
    <row r="81783" spans="15:15" x14ac:dyDescent="0.25">
      <c r="O81783" s="4"/>
    </row>
    <row r="81784" spans="15:15" x14ac:dyDescent="0.25">
      <c r="O81784" s="4"/>
    </row>
    <row r="81785" spans="15:15" x14ac:dyDescent="0.25">
      <c r="O81785" s="4"/>
    </row>
    <row r="81786" spans="15:15" x14ac:dyDescent="0.25">
      <c r="O81786" s="4"/>
    </row>
    <row r="81787" spans="15:15" x14ac:dyDescent="0.25">
      <c r="O81787" s="4"/>
    </row>
    <row r="81788" spans="15:15" x14ac:dyDescent="0.25">
      <c r="O81788" s="4"/>
    </row>
    <row r="81789" spans="15:15" x14ac:dyDescent="0.25">
      <c r="O81789" s="4"/>
    </row>
    <row r="81790" spans="15:15" x14ac:dyDescent="0.25">
      <c r="O81790" s="4"/>
    </row>
    <row r="81791" spans="15:15" x14ac:dyDescent="0.25">
      <c r="O81791" s="4"/>
    </row>
    <row r="81792" spans="15:15" x14ac:dyDescent="0.25">
      <c r="O81792" s="4"/>
    </row>
    <row r="81793" spans="15:15" x14ac:dyDescent="0.25">
      <c r="O81793" s="4"/>
    </row>
    <row r="81794" spans="15:15" x14ac:dyDescent="0.25">
      <c r="O81794" s="4"/>
    </row>
    <row r="81795" spans="15:15" x14ac:dyDescent="0.25">
      <c r="O81795" s="4"/>
    </row>
    <row r="81796" spans="15:15" x14ac:dyDescent="0.25">
      <c r="O81796" s="4"/>
    </row>
    <row r="81797" spans="15:15" x14ac:dyDescent="0.25">
      <c r="O81797" s="4"/>
    </row>
    <row r="81798" spans="15:15" x14ac:dyDescent="0.25">
      <c r="O81798" s="4"/>
    </row>
    <row r="81799" spans="15:15" x14ac:dyDescent="0.25">
      <c r="O81799" s="4"/>
    </row>
    <row r="81800" spans="15:15" x14ac:dyDescent="0.25">
      <c r="O81800" s="4"/>
    </row>
    <row r="81801" spans="15:15" x14ac:dyDescent="0.25">
      <c r="O81801" s="4"/>
    </row>
    <row r="81802" spans="15:15" x14ac:dyDescent="0.25">
      <c r="O81802" s="4"/>
    </row>
    <row r="81803" spans="15:15" x14ac:dyDescent="0.25">
      <c r="O81803" s="4"/>
    </row>
    <row r="81804" spans="15:15" x14ac:dyDescent="0.25">
      <c r="O81804" s="4"/>
    </row>
    <row r="81805" spans="15:15" x14ac:dyDescent="0.25">
      <c r="O81805" s="4"/>
    </row>
    <row r="81806" spans="15:15" x14ac:dyDescent="0.25">
      <c r="O81806" s="4"/>
    </row>
    <row r="81807" spans="15:15" x14ac:dyDescent="0.25">
      <c r="O81807" s="4"/>
    </row>
    <row r="81808" spans="15:15" x14ac:dyDescent="0.25">
      <c r="O81808" s="4"/>
    </row>
    <row r="81809" spans="15:15" x14ac:dyDescent="0.25">
      <c r="O81809" s="4"/>
    </row>
    <row r="81810" spans="15:15" x14ac:dyDescent="0.25">
      <c r="O81810" s="4"/>
    </row>
    <row r="81811" spans="15:15" x14ac:dyDescent="0.25">
      <c r="O81811" s="4"/>
    </row>
    <row r="81812" spans="15:15" x14ac:dyDescent="0.25">
      <c r="O81812" s="4"/>
    </row>
    <row r="81813" spans="15:15" x14ac:dyDescent="0.25">
      <c r="O81813" s="4"/>
    </row>
    <row r="81814" spans="15:15" x14ac:dyDescent="0.25">
      <c r="O81814" s="4"/>
    </row>
    <row r="81815" spans="15:15" x14ac:dyDescent="0.25">
      <c r="O81815" s="4"/>
    </row>
    <row r="81816" spans="15:15" x14ac:dyDescent="0.25">
      <c r="O81816" s="4"/>
    </row>
    <row r="81817" spans="15:15" x14ac:dyDescent="0.25">
      <c r="O81817" s="4"/>
    </row>
    <row r="81818" spans="15:15" x14ac:dyDescent="0.25">
      <c r="O81818" s="4"/>
    </row>
    <row r="81819" spans="15:15" x14ac:dyDescent="0.25">
      <c r="O81819" s="4"/>
    </row>
    <row r="81820" spans="15:15" x14ac:dyDescent="0.25">
      <c r="O81820" s="4"/>
    </row>
    <row r="81821" spans="15:15" x14ac:dyDescent="0.25">
      <c r="O81821" s="4"/>
    </row>
    <row r="81822" spans="15:15" x14ac:dyDescent="0.25">
      <c r="O81822" s="4"/>
    </row>
    <row r="81823" spans="15:15" x14ac:dyDescent="0.25">
      <c r="O81823" s="4"/>
    </row>
    <row r="81824" spans="15:15" x14ac:dyDescent="0.25">
      <c r="O81824" s="4"/>
    </row>
    <row r="81825" spans="15:15" x14ac:dyDescent="0.25">
      <c r="O81825" s="4"/>
    </row>
    <row r="81826" spans="15:15" x14ac:dyDescent="0.25">
      <c r="O81826" s="4"/>
    </row>
    <row r="81827" spans="15:15" x14ac:dyDescent="0.25">
      <c r="O81827" s="4"/>
    </row>
    <row r="81828" spans="15:15" x14ac:dyDescent="0.25">
      <c r="O81828" s="4"/>
    </row>
    <row r="81829" spans="15:15" x14ac:dyDescent="0.25">
      <c r="O81829" s="4"/>
    </row>
    <row r="81830" spans="15:15" x14ac:dyDescent="0.25">
      <c r="O81830" s="4"/>
    </row>
    <row r="81831" spans="15:15" x14ac:dyDescent="0.25">
      <c r="O81831" s="4"/>
    </row>
    <row r="81832" spans="15:15" x14ac:dyDescent="0.25">
      <c r="O81832" s="4"/>
    </row>
    <row r="81833" spans="15:15" x14ac:dyDescent="0.25">
      <c r="O81833" s="4"/>
    </row>
    <row r="81834" spans="15:15" x14ac:dyDescent="0.25">
      <c r="O81834" s="4"/>
    </row>
    <row r="81835" spans="15:15" x14ac:dyDescent="0.25">
      <c r="O81835" s="4"/>
    </row>
    <row r="81836" spans="15:15" x14ac:dyDescent="0.25">
      <c r="O81836" s="4"/>
    </row>
    <row r="81837" spans="15:15" x14ac:dyDescent="0.25">
      <c r="O81837" s="4"/>
    </row>
    <row r="81838" spans="15:15" x14ac:dyDescent="0.25">
      <c r="O81838" s="4"/>
    </row>
    <row r="81839" spans="15:15" x14ac:dyDescent="0.25">
      <c r="O81839" s="4"/>
    </row>
    <row r="81840" spans="15:15" x14ac:dyDescent="0.25">
      <c r="O81840" s="4"/>
    </row>
    <row r="81841" spans="15:15" x14ac:dyDescent="0.25">
      <c r="O81841" s="4"/>
    </row>
    <row r="81842" spans="15:15" x14ac:dyDescent="0.25">
      <c r="O81842" s="4"/>
    </row>
    <row r="81843" spans="15:15" x14ac:dyDescent="0.25">
      <c r="O81843" s="4"/>
    </row>
    <row r="81844" spans="15:15" x14ac:dyDescent="0.25">
      <c r="O81844" s="4"/>
    </row>
    <row r="81845" spans="15:15" x14ac:dyDescent="0.25">
      <c r="O81845" s="4"/>
    </row>
    <row r="81846" spans="15:15" x14ac:dyDescent="0.25">
      <c r="O81846" s="4"/>
    </row>
    <row r="81847" spans="15:15" x14ac:dyDescent="0.25">
      <c r="O81847" s="4"/>
    </row>
    <row r="81848" spans="15:15" x14ac:dyDescent="0.25">
      <c r="O81848" s="4"/>
    </row>
    <row r="81849" spans="15:15" x14ac:dyDescent="0.25">
      <c r="O81849" s="4"/>
    </row>
    <row r="81850" spans="15:15" x14ac:dyDescent="0.25">
      <c r="O81850" s="4"/>
    </row>
    <row r="81851" spans="15:15" x14ac:dyDescent="0.25">
      <c r="O81851" s="4"/>
    </row>
    <row r="81852" spans="15:15" x14ac:dyDescent="0.25">
      <c r="O81852" s="4"/>
    </row>
    <row r="81853" spans="15:15" x14ac:dyDescent="0.25">
      <c r="O81853" s="4"/>
    </row>
    <row r="81854" spans="15:15" x14ac:dyDescent="0.25">
      <c r="O81854" s="4"/>
    </row>
    <row r="81855" spans="15:15" x14ac:dyDescent="0.25">
      <c r="O81855" s="4"/>
    </row>
    <row r="81856" spans="15:15" x14ac:dyDescent="0.25">
      <c r="O81856" s="4"/>
    </row>
    <row r="81857" spans="15:15" x14ac:dyDescent="0.25">
      <c r="O81857" s="4"/>
    </row>
    <row r="81858" spans="15:15" x14ac:dyDescent="0.25">
      <c r="O81858" s="4"/>
    </row>
    <row r="81859" spans="15:15" x14ac:dyDescent="0.25">
      <c r="O81859" s="4"/>
    </row>
    <row r="81860" spans="15:15" x14ac:dyDescent="0.25">
      <c r="O81860" s="4"/>
    </row>
    <row r="81861" spans="15:15" x14ac:dyDescent="0.25">
      <c r="O81861" s="4"/>
    </row>
    <row r="81862" spans="15:15" x14ac:dyDescent="0.25">
      <c r="O81862" s="4"/>
    </row>
    <row r="81863" spans="15:15" x14ac:dyDescent="0.25">
      <c r="O81863" s="4"/>
    </row>
    <row r="81864" spans="15:15" x14ac:dyDescent="0.25">
      <c r="O81864" s="4"/>
    </row>
    <row r="81865" spans="15:15" x14ac:dyDescent="0.25">
      <c r="O81865" s="4"/>
    </row>
    <row r="81866" spans="15:15" x14ac:dyDescent="0.25">
      <c r="O81866" s="4"/>
    </row>
    <row r="81867" spans="15:15" x14ac:dyDescent="0.25">
      <c r="O81867" s="4"/>
    </row>
    <row r="81868" spans="15:15" x14ac:dyDescent="0.25">
      <c r="O81868" s="4"/>
    </row>
    <row r="81869" spans="15:15" x14ac:dyDescent="0.25">
      <c r="O81869" s="4"/>
    </row>
    <row r="81870" spans="15:15" x14ac:dyDescent="0.25">
      <c r="O81870" s="4"/>
    </row>
    <row r="81871" spans="15:15" x14ac:dyDescent="0.25">
      <c r="O81871" s="4"/>
    </row>
    <row r="81872" spans="15:15" x14ac:dyDescent="0.25">
      <c r="O81872" s="4"/>
    </row>
    <row r="81873" spans="15:15" x14ac:dyDescent="0.25">
      <c r="O81873" s="4"/>
    </row>
    <row r="81874" spans="15:15" x14ac:dyDescent="0.25">
      <c r="O81874" s="4"/>
    </row>
    <row r="81875" spans="15:15" x14ac:dyDescent="0.25">
      <c r="O81875" s="4"/>
    </row>
    <row r="81876" spans="15:15" x14ac:dyDescent="0.25">
      <c r="O81876" s="4"/>
    </row>
    <row r="81877" spans="15:15" x14ac:dyDescent="0.25">
      <c r="O81877" s="4"/>
    </row>
    <row r="81878" spans="15:15" x14ac:dyDescent="0.25">
      <c r="O81878" s="4"/>
    </row>
    <row r="81879" spans="15:15" x14ac:dyDescent="0.25">
      <c r="O81879" s="4"/>
    </row>
    <row r="81880" spans="15:15" x14ac:dyDescent="0.25">
      <c r="O81880" s="4"/>
    </row>
    <row r="81881" spans="15:15" x14ac:dyDescent="0.25">
      <c r="O81881" s="4"/>
    </row>
    <row r="81882" spans="15:15" x14ac:dyDescent="0.25">
      <c r="O81882" s="4"/>
    </row>
    <row r="81883" spans="15:15" x14ac:dyDescent="0.25">
      <c r="O81883" s="4"/>
    </row>
    <row r="81884" spans="15:15" x14ac:dyDescent="0.25">
      <c r="O81884" s="4"/>
    </row>
    <row r="81885" spans="15:15" x14ac:dyDescent="0.25">
      <c r="O81885" s="4"/>
    </row>
    <row r="81886" spans="15:15" x14ac:dyDescent="0.25">
      <c r="O81886" s="4"/>
    </row>
    <row r="81887" spans="15:15" x14ac:dyDescent="0.25">
      <c r="O81887" s="4"/>
    </row>
    <row r="81888" spans="15:15" x14ac:dyDescent="0.25">
      <c r="O81888" s="4"/>
    </row>
    <row r="81889" spans="15:15" x14ac:dyDescent="0.25">
      <c r="O81889" s="4"/>
    </row>
    <row r="81890" spans="15:15" x14ac:dyDescent="0.25">
      <c r="O81890" s="4"/>
    </row>
    <row r="81891" spans="15:15" x14ac:dyDescent="0.25">
      <c r="O81891" s="4"/>
    </row>
    <row r="81892" spans="15:15" x14ac:dyDescent="0.25">
      <c r="O81892" s="4"/>
    </row>
    <row r="81893" spans="15:15" x14ac:dyDescent="0.25">
      <c r="O81893" s="4"/>
    </row>
    <row r="81894" spans="15:15" x14ac:dyDescent="0.25">
      <c r="O81894" s="4"/>
    </row>
    <row r="81895" spans="15:15" x14ac:dyDescent="0.25">
      <c r="O81895" s="4"/>
    </row>
    <row r="81896" spans="15:15" x14ac:dyDescent="0.25">
      <c r="O81896" s="4"/>
    </row>
    <row r="81897" spans="15:15" x14ac:dyDescent="0.25">
      <c r="O81897" s="4"/>
    </row>
    <row r="81898" spans="15:15" x14ac:dyDescent="0.25">
      <c r="O81898" s="4"/>
    </row>
    <row r="81899" spans="15:15" x14ac:dyDescent="0.25">
      <c r="O81899" s="4"/>
    </row>
    <row r="81900" spans="15:15" x14ac:dyDescent="0.25">
      <c r="O81900" s="4"/>
    </row>
    <row r="81901" spans="15:15" x14ac:dyDescent="0.25">
      <c r="O81901" s="4"/>
    </row>
    <row r="81902" spans="15:15" x14ac:dyDescent="0.25">
      <c r="O81902" s="4"/>
    </row>
    <row r="81903" spans="15:15" x14ac:dyDescent="0.25">
      <c r="O81903" s="4"/>
    </row>
    <row r="81904" spans="15:15" x14ac:dyDescent="0.25">
      <c r="O81904" s="4"/>
    </row>
    <row r="81905" spans="15:15" x14ac:dyDescent="0.25">
      <c r="O81905" s="4"/>
    </row>
    <row r="81906" spans="15:15" x14ac:dyDescent="0.25">
      <c r="O81906" s="4"/>
    </row>
    <row r="81907" spans="15:15" x14ac:dyDescent="0.25">
      <c r="O81907" s="4"/>
    </row>
    <row r="81908" spans="15:15" x14ac:dyDescent="0.25">
      <c r="O81908" s="4"/>
    </row>
    <row r="81909" spans="15:15" x14ac:dyDescent="0.25">
      <c r="O81909" s="4"/>
    </row>
    <row r="81910" spans="15:15" x14ac:dyDescent="0.25">
      <c r="O81910" s="4"/>
    </row>
    <row r="81911" spans="15:15" x14ac:dyDescent="0.25">
      <c r="O81911" s="4"/>
    </row>
    <row r="81912" spans="15:15" x14ac:dyDescent="0.25">
      <c r="O81912" s="4"/>
    </row>
    <row r="81913" spans="15:15" x14ac:dyDescent="0.25">
      <c r="O81913" s="4"/>
    </row>
    <row r="81914" spans="15:15" x14ac:dyDescent="0.25">
      <c r="O81914" s="4"/>
    </row>
    <row r="81915" spans="15:15" x14ac:dyDescent="0.25">
      <c r="O81915" s="4"/>
    </row>
    <row r="81916" spans="15:15" x14ac:dyDescent="0.25">
      <c r="O81916" s="4"/>
    </row>
    <row r="81917" spans="15:15" x14ac:dyDescent="0.25">
      <c r="O81917" s="4"/>
    </row>
    <row r="81918" spans="15:15" x14ac:dyDescent="0.25">
      <c r="O81918" s="4"/>
    </row>
    <row r="81919" spans="15:15" x14ac:dyDescent="0.25">
      <c r="O81919" s="4"/>
    </row>
    <row r="81920" spans="15:15" x14ac:dyDescent="0.25">
      <c r="O81920" s="4"/>
    </row>
    <row r="81921" spans="15:15" x14ac:dyDescent="0.25">
      <c r="O81921" s="4"/>
    </row>
    <row r="81922" spans="15:15" x14ac:dyDescent="0.25">
      <c r="O81922" s="4"/>
    </row>
    <row r="81923" spans="15:15" x14ac:dyDescent="0.25">
      <c r="O81923" s="4"/>
    </row>
    <row r="81924" spans="15:15" x14ac:dyDescent="0.25">
      <c r="O81924" s="4"/>
    </row>
    <row r="81925" spans="15:15" x14ac:dyDescent="0.25">
      <c r="O81925" s="4"/>
    </row>
    <row r="81926" spans="15:15" x14ac:dyDescent="0.25">
      <c r="O81926" s="4"/>
    </row>
    <row r="81927" spans="15:15" x14ac:dyDescent="0.25">
      <c r="O81927" s="4"/>
    </row>
    <row r="81928" spans="15:15" x14ac:dyDescent="0.25">
      <c r="O81928" s="4"/>
    </row>
    <row r="81929" spans="15:15" x14ac:dyDescent="0.25">
      <c r="O81929" s="4"/>
    </row>
    <row r="81930" spans="15:15" x14ac:dyDescent="0.25">
      <c r="O81930" s="4"/>
    </row>
    <row r="81931" spans="15:15" x14ac:dyDescent="0.25">
      <c r="O81931" s="4"/>
    </row>
    <row r="81932" spans="15:15" x14ac:dyDescent="0.25">
      <c r="O81932" s="4"/>
    </row>
    <row r="81933" spans="15:15" x14ac:dyDescent="0.25">
      <c r="O81933" s="4"/>
    </row>
    <row r="81934" spans="15:15" x14ac:dyDescent="0.25">
      <c r="O81934" s="4"/>
    </row>
    <row r="81935" spans="15:15" x14ac:dyDescent="0.25">
      <c r="O81935" s="4"/>
    </row>
    <row r="81936" spans="15:15" x14ac:dyDescent="0.25">
      <c r="O81936" s="4"/>
    </row>
    <row r="81937" spans="15:15" x14ac:dyDescent="0.25">
      <c r="O81937" s="4"/>
    </row>
    <row r="81938" spans="15:15" x14ac:dyDescent="0.25">
      <c r="O81938" s="4"/>
    </row>
    <row r="81939" spans="15:15" x14ac:dyDescent="0.25">
      <c r="O81939" s="4"/>
    </row>
    <row r="81940" spans="15:15" x14ac:dyDescent="0.25">
      <c r="O81940" s="4"/>
    </row>
    <row r="81941" spans="15:15" x14ac:dyDescent="0.25">
      <c r="O81941" s="4"/>
    </row>
    <row r="81942" spans="15:15" x14ac:dyDescent="0.25">
      <c r="O81942" s="4"/>
    </row>
    <row r="81943" spans="15:15" x14ac:dyDescent="0.25">
      <c r="O81943" s="4"/>
    </row>
    <row r="81944" spans="15:15" x14ac:dyDescent="0.25">
      <c r="O81944" s="4"/>
    </row>
    <row r="81945" spans="15:15" x14ac:dyDescent="0.25">
      <c r="O81945" s="4"/>
    </row>
    <row r="81946" spans="15:15" x14ac:dyDescent="0.25">
      <c r="O81946" s="4"/>
    </row>
    <row r="81947" spans="15:15" x14ac:dyDescent="0.25">
      <c r="O81947" s="4"/>
    </row>
    <row r="81948" spans="15:15" x14ac:dyDescent="0.25">
      <c r="O81948" s="4"/>
    </row>
    <row r="81949" spans="15:15" x14ac:dyDescent="0.25">
      <c r="O81949" s="4"/>
    </row>
    <row r="81950" spans="15:15" x14ac:dyDescent="0.25">
      <c r="O81950" s="4"/>
    </row>
    <row r="81951" spans="15:15" x14ac:dyDescent="0.25">
      <c r="O81951" s="4"/>
    </row>
    <row r="81952" spans="15:15" x14ac:dyDescent="0.25">
      <c r="O81952" s="4"/>
    </row>
    <row r="81953" spans="15:15" x14ac:dyDescent="0.25">
      <c r="O81953" s="4"/>
    </row>
    <row r="81954" spans="15:15" x14ac:dyDescent="0.25">
      <c r="O81954" s="4"/>
    </row>
    <row r="81955" spans="15:15" x14ac:dyDescent="0.25">
      <c r="O81955" s="4"/>
    </row>
    <row r="81956" spans="15:15" x14ac:dyDescent="0.25">
      <c r="O81956" s="4"/>
    </row>
    <row r="81957" spans="15:15" x14ac:dyDescent="0.25">
      <c r="O81957" s="4"/>
    </row>
    <row r="81958" spans="15:15" x14ac:dyDescent="0.25">
      <c r="O81958" s="4"/>
    </row>
    <row r="81959" spans="15:15" x14ac:dyDescent="0.25">
      <c r="O81959" s="4"/>
    </row>
    <row r="81960" spans="15:15" x14ac:dyDescent="0.25">
      <c r="O81960" s="4"/>
    </row>
    <row r="81961" spans="15:15" x14ac:dyDescent="0.25">
      <c r="O81961" s="4"/>
    </row>
    <row r="81962" spans="15:15" x14ac:dyDescent="0.25">
      <c r="O81962" s="4"/>
    </row>
    <row r="81963" spans="15:15" x14ac:dyDescent="0.25">
      <c r="O81963" s="4"/>
    </row>
    <row r="81964" spans="15:15" x14ac:dyDescent="0.25">
      <c r="O81964" s="4"/>
    </row>
    <row r="81965" spans="15:15" x14ac:dyDescent="0.25">
      <c r="O81965" s="4"/>
    </row>
    <row r="81966" spans="15:15" x14ac:dyDescent="0.25">
      <c r="O81966" s="4"/>
    </row>
    <row r="81967" spans="15:15" x14ac:dyDescent="0.25">
      <c r="O81967" s="4"/>
    </row>
    <row r="81968" spans="15:15" x14ac:dyDescent="0.25">
      <c r="O81968" s="4"/>
    </row>
    <row r="81969" spans="15:15" x14ac:dyDescent="0.25">
      <c r="O81969" s="4"/>
    </row>
    <row r="81970" spans="15:15" x14ac:dyDescent="0.25">
      <c r="O81970" s="4"/>
    </row>
    <row r="81971" spans="15:15" x14ac:dyDescent="0.25">
      <c r="O81971" s="4"/>
    </row>
    <row r="81972" spans="15:15" x14ac:dyDescent="0.25">
      <c r="O81972" s="4"/>
    </row>
    <row r="81973" spans="15:15" x14ac:dyDescent="0.25">
      <c r="O81973" s="4"/>
    </row>
    <row r="81974" spans="15:15" x14ac:dyDescent="0.25">
      <c r="O81974" s="4"/>
    </row>
    <row r="81975" spans="15:15" x14ac:dyDescent="0.25">
      <c r="O81975" s="4"/>
    </row>
    <row r="81976" spans="15:15" x14ac:dyDescent="0.25">
      <c r="O81976" s="4"/>
    </row>
    <row r="81977" spans="15:15" x14ac:dyDescent="0.25">
      <c r="O81977" s="4"/>
    </row>
    <row r="81978" spans="15:15" x14ac:dyDescent="0.25">
      <c r="O81978" s="4"/>
    </row>
    <row r="81979" spans="15:15" x14ac:dyDescent="0.25">
      <c r="O81979" s="4"/>
    </row>
    <row r="81980" spans="15:15" x14ac:dyDescent="0.25">
      <c r="O81980" s="4"/>
    </row>
    <row r="81981" spans="15:15" x14ac:dyDescent="0.25">
      <c r="O81981" s="4"/>
    </row>
    <row r="81982" spans="15:15" x14ac:dyDescent="0.25">
      <c r="O81982" s="4"/>
    </row>
    <row r="81983" spans="15:15" x14ac:dyDescent="0.25">
      <c r="O81983" s="4"/>
    </row>
    <row r="81984" spans="15:15" x14ac:dyDescent="0.25">
      <c r="O81984" s="4"/>
    </row>
    <row r="81985" spans="15:15" x14ac:dyDescent="0.25">
      <c r="O81985" s="4"/>
    </row>
    <row r="81986" spans="15:15" x14ac:dyDescent="0.25">
      <c r="O81986" s="4"/>
    </row>
    <row r="81987" spans="15:15" x14ac:dyDescent="0.25">
      <c r="O81987" s="4"/>
    </row>
    <row r="81988" spans="15:15" x14ac:dyDescent="0.25">
      <c r="O81988" s="4"/>
    </row>
    <row r="81989" spans="15:15" x14ac:dyDescent="0.25">
      <c r="O81989" s="4"/>
    </row>
    <row r="81990" spans="15:15" x14ac:dyDescent="0.25">
      <c r="O81990" s="4"/>
    </row>
    <row r="81991" spans="15:15" x14ac:dyDescent="0.25">
      <c r="O81991" s="4"/>
    </row>
    <row r="81992" spans="15:15" x14ac:dyDescent="0.25">
      <c r="O81992" s="4"/>
    </row>
    <row r="81993" spans="15:15" x14ac:dyDescent="0.25">
      <c r="O81993" s="4"/>
    </row>
    <row r="81994" spans="15:15" x14ac:dyDescent="0.25">
      <c r="O81994" s="4"/>
    </row>
    <row r="81995" spans="15:15" x14ac:dyDescent="0.25">
      <c r="O81995" s="4"/>
    </row>
    <row r="81996" spans="15:15" x14ac:dyDescent="0.25">
      <c r="O81996" s="4"/>
    </row>
    <row r="81997" spans="15:15" x14ac:dyDescent="0.25">
      <c r="O81997" s="4"/>
    </row>
    <row r="81998" spans="15:15" x14ac:dyDescent="0.25">
      <c r="O81998" s="4"/>
    </row>
    <row r="81999" spans="15:15" x14ac:dyDescent="0.25">
      <c r="O81999" s="4"/>
    </row>
    <row r="82000" spans="15:15" x14ac:dyDescent="0.25">
      <c r="O82000" s="4"/>
    </row>
    <row r="82001" spans="15:15" x14ac:dyDescent="0.25">
      <c r="O82001" s="4"/>
    </row>
    <row r="82002" spans="15:15" x14ac:dyDescent="0.25">
      <c r="O82002" s="4"/>
    </row>
    <row r="82003" spans="15:15" x14ac:dyDescent="0.25">
      <c r="O82003" s="4"/>
    </row>
    <row r="82004" spans="15:15" x14ac:dyDescent="0.25">
      <c r="O82004" s="4"/>
    </row>
    <row r="82005" spans="15:15" x14ac:dyDescent="0.25">
      <c r="O82005" s="4"/>
    </row>
    <row r="82006" spans="15:15" x14ac:dyDescent="0.25">
      <c r="O82006" s="4"/>
    </row>
    <row r="82007" spans="15:15" x14ac:dyDescent="0.25">
      <c r="O82007" s="4"/>
    </row>
    <row r="82008" spans="15:15" x14ac:dyDescent="0.25">
      <c r="O82008" s="4"/>
    </row>
    <row r="82009" spans="15:15" x14ac:dyDescent="0.25">
      <c r="O82009" s="4"/>
    </row>
    <row r="82010" spans="15:15" x14ac:dyDescent="0.25">
      <c r="O82010" s="4"/>
    </row>
    <row r="82011" spans="15:15" x14ac:dyDescent="0.25">
      <c r="O82011" s="4"/>
    </row>
    <row r="82012" spans="15:15" x14ac:dyDescent="0.25">
      <c r="O82012" s="4"/>
    </row>
    <row r="82013" spans="15:15" x14ac:dyDescent="0.25">
      <c r="O82013" s="4"/>
    </row>
    <row r="82014" spans="15:15" x14ac:dyDescent="0.25">
      <c r="O82014" s="4"/>
    </row>
    <row r="82015" spans="15:15" x14ac:dyDescent="0.25">
      <c r="O82015" s="4"/>
    </row>
    <row r="82016" spans="15:15" x14ac:dyDescent="0.25">
      <c r="O82016" s="4"/>
    </row>
    <row r="82017" spans="15:15" x14ac:dyDescent="0.25">
      <c r="O82017" s="4"/>
    </row>
    <row r="82018" spans="15:15" x14ac:dyDescent="0.25">
      <c r="O82018" s="4"/>
    </row>
    <row r="82019" spans="15:15" x14ac:dyDescent="0.25">
      <c r="O82019" s="4"/>
    </row>
    <row r="82020" spans="15:15" x14ac:dyDescent="0.25">
      <c r="O82020" s="4"/>
    </row>
    <row r="82021" spans="15:15" x14ac:dyDescent="0.25">
      <c r="O82021" s="4"/>
    </row>
    <row r="82022" spans="15:15" x14ac:dyDescent="0.25">
      <c r="O82022" s="4"/>
    </row>
    <row r="82023" spans="15:15" x14ac:dyDescent="0.25">
      <c r="O82023" s="4"/>
    </row>
    <row r="82024" spans="15:15" x14ac:dyDescent="0.25">
      <c r="O82024" s="4"/>
    </row>
    <row r="82025" spans="15:15" x14ac:dyDescent="0.25">
      <c r="O82025" s="4"/>
    </row>
    <row r="82026" spans="15:15" x14ac:dyDescent="0.25">
      <c r="O82026" s="4"/>
    </row>
    <row r="82027" spans="15:15" x14ac:dyDescent="0.25">
      <c r="O82027" s="4"/>
    </row>
    <row r="82028" spans="15:15" x14ac:dyDescent="0.25">
      <c r="O82028" s="4"/>
    </row>
    <row r="82029" spans="15:15" x14ac:dyDescent="0.25">
      <c r="O82029" s="4"/>
    </row>
    <row r="82030" spans="15:15" x14ac:dyDescent="0.25">
      <c r="O82030" s="4"/>
    </row>
    <row r="82031" spans="15:15" x14ac:dyDescent="0.25">
      <c r="O82031" s="4"/>
    </row>
    <row r="82032" spans="15:15" x14ac:dyDescent="0.25">
      <c r="O82032" s="4"/>
    </row>
    <row r="82033" spans="15:15" x14ac:dyDescent="0.25">
      <c r="O82033" s="4"/>
    </row>
    <row r="82034" spans="15:15" x14ac:dyDescent="0.25">
      <c r="O82034" s="4"/>
    </row>
    <row r="82035" spans="15:15" x14ac:dyDescent="0.25">
      <c r="O82035" s="4"/>
    </row>
    <row r="82036" spans="15:15" x14ac:dyDescent="0.25">
      <c r="O82036" s="4"/>
    </row>
    <row r="82037" spans="15:15" x14ac:dyDescent="0.25">
      <c r="O82037" s="4"/>
    </row>
    <row r="82038" spans="15:15" x14ac:dyDescent="0.25">
      <c r="O82038" s="4"/>
    </row>
    <row r="82039" spans="15:15" x14ac:dyDescent="0.25">
      <c r="O82039" s="4"/>
    </row>
    <row r="82040" spans="15:15" x14ac:dyDescent="0.25">
      <c r="O82040" s="4"/>
    </row>
    <row r="82041" spans="15:15" x14ac:dyDescent="0.25">
      <c r="O82041" s="4"/>
    </row>
    <row r="82042" spans="15:15" x14ac:dyDescent="0.25">
      <c r="O82042" s="4"/>
    </row>
    <row r="82043" spans="15:15" x14ac:dyDescent="0.25">
      <c r="O82043" s="4"/>
    </row>
    <row r="82044" spans="15:15" x14ac:dyDescent="0.25">
      <c r="O82044" s="4"/>
    </row>
    <row r="82045" spans="15:15" x14ac:dyDescent="0.25">
      <c r="O82045" s="4"/>
    </row>
    <row r="82046" spans="15:15" x14ac:dyDescent="0.25">
      <c r="O82046" s="4"/>
    </row>
    <row r="82047" spans="15:15" x14ac:dyDescent="0.25">
      <c r="O82047" s="4"/>
    </row>
    <row r="82048" spans="15:15" x14ac:dyDescent="0.25">
      <c r="O82048" s="4"/>
    </row>
    <row r="82049" spans="15:15" x14ac:dyDescent="0.25">
      <c r="O82049" s="4"/>
    </row>
    <row r="82050" spans="15:15" x14ac:dyDescent="0.25">
      <c r="O82050" s="4"/>
    </row>
    <row r="82051" spans="15:15" x14ac:dyDescent="0.25">
      <c r="O82051" s="4"/>
    </row>
    <row r="82052" spans="15:15" x14ac:dyDescent="0.25">
      <c r="O82052" s="4"/>
    </row>
    <row r="82053" spans="15:15" x14ac:dyDescent="0.25">
      <c r="O82053" s="4"/>
    </row>
    <row r="82054" spans="15:15" x14ac:dyDescent="0.25">
      <c r="O82054" s="4"/>
    </row>
    <row r="82055" spans="15:15" x14ac:dyDescent="0.25">
      <c r="O82055" s="4"/>
    </row>
    <row r="82056" spans="15:15" x14ac:dyDescent="0.25">
      <c r="O82056" s="4"/>
    </row>
    <row r="82057" spans="15:15" x14ac:dyDescent="0.25">
      <c r="O82057" s="4"/>
    </row>
    <row r="82058" spans="15:15" x14ac:dyDescent="0.25">
      <c r="O82058" s="4"/>
    </row>
    <row r="82059" spans="15:15" x14ac:dyDescent="0.25">
      <c r="O82059" s="4"/>
    </row>
    <row r="82060" spans="15:15" x14ac:dyDescent="0.25">
      <c r="O82060" s="4"/>
    </row>
    <row r="82061" spans="15:15" x14ac:dyDescent="0.25">
      <c r="O82061" s="4"/>
    </row>
    <row r="82062" spans="15:15" x14ac:dyDescent="0.25">
      <c r="O82062" s="4"/>
    </row>
    <row r="82063" spans="15:15" x14ac:dyDescent="0.25">
      <c r="O82063" s="4"/>
    </row>
    <row r="82064" spans="15:15" x14ac:dyDescent="0.25">
      <c r="O82064" s="4"/>
    </row>
    <row r="82065" spans="15:15" x14ac:dyDescent="0.25">
      <c r="O82065" s="4"/>
    </row>
    <row r="82066" spans="15:15" x14ac:dyDescent="0.25">
      <c r="O82066" s="4"/>
    </row>
    <row r="82067" spans="15:15" x14ac:dyDescent="0.25">
      <c r="O82067" s="4"/>
    </row>
    <row r="82068" spans="15:15" x14ac:dyDescent="0.25">
      <c r="O82068" s="4"/>
    </row>
    <row r="82069" spans="15:15" x14ac:dyDescent="0.25">
      <c r="O82069" s="4"/>
    </row>
    <row r="82070" spans="15:15" x14ac:dyDescent="0.25">
      <c r="O82070" s="4"/>
    </row>
    <row r="82071" spans="15:15" x14ac:dyDescent="0.25">
      <c r="O82071" s="4"/>
    </row>
    <row r="82072" spans="15:15" x14ac:dyDescent="0.25">
      <c r="O82072" s="4"/>
    </row>
    <row r="82073" spans="15:15" x14ac:dyDescent="0.25">
      <c r="O82073" s="4"/>
    </row>
    <row r="82074" spans="15:15" x14ac:dyDescent="0.25">
      <c r="O82074" s="4"/>
    </row>
    <row r="82075" spans="15:15" x14ac:dyDescent="0.25">
      <c r="O82075" s="4"/>
    </row>
    <row r="82076" spans="15:15" x14ac:dyDescent="0.25">
      <c r="O82076" s="4"/>
    </row>
    <row r="82077" spans="15:15" x14ac:dyDescent="0.25">
      <c r="O82077" s="4"/>
    </row>
    <row r="82078" spans="15:15" x14ac:dyDescent="0.25">
      <c r="O82078" s="4"/>
    </row>
    <row r="82079" spans="15:15" x14ac:dyDescent="0.25">
      <c r="O82079" s="4"/>
    </row>
    <row r="82080" spans="15:15" x14ac:dyDescent="0.25">
      <c r="O82080" s="4"/>
    </row>
    <row r="82081" spans="15:15" x14ac:dyDescent="0.25">
      <c r="O82081" s="4"/>
    </row>
    <row r="82082" spans="15:15" x14ac:dyDescent="0.25">
      <c r="O82082" s="4"/>
    </row>
    <row r="82083" spans="15:15" x14ac:dyDescent="0.25">
      <c r="O82083" s="4"/>
    </row>
    <row r="82084" spans="15:15" x14ac:dyDescent="0.25">
      <c r="O82084" s="4"/>
    </row>
    <row r="82085" spans="15:15" x14ac:dyDescent="0.25">
      <c r="O82085" s="4"/>
    </row>
    <row r="82086" spans="15:15" x14ac:dyDescent="0.25">
      <c r="O82086" s="4"/>
    </row>
    <row r="82087" spans="15:15" x14ac:dyDescent="0.25">
      <c r="O82087" s="4"/>
    </row>
    <row r="82088" spans="15:15" x14ac:dyDescent="0.25">
      <c r="O82088" s="4"/>
    </row>
    <row r="82089" spans="15:15" x14ac:dyDescent="0.25">
      <c r="O82089" s="4"/>
    </row>
    <row r="82090" spans="15:15" x14ac:dyDescent="0.25">
      <c r="O82090" s="4"/>
    </row>
    <row r="82091" spans="15:15" x14ac:dyDescent="0.25">
      <c r="O82091" s="4"/>
    </row>
    <row r="82092" spans="15:15" x14ac:dyDescent="0.25">
      <c r="O82092" s="4"/>
    </row>
    <row r="82093" spans="15:15" x14ac:dyDescent="0.25">
      <c r="O82093" s="4"/>
    </row>
    <row r="82094" spans="15:15" x14ac:dyDescent="0.25">
      <c r="O82094" s="4"/>
    </row>
    <row r="82095" spans="15:15" x14ac:dyDescent="0.25">
      <c r="O82095" s="4"/>
    </row>
    <row r="82096" spans="15:15" x14ac:dyDescent="0.25">
      <c r="O82096" s="4"/>
    </row>
    <row r="82097" spans="15:15" x14ac:dyDescent="0.25">
      <c r="O82097" s="4"/>
    </row>
    <row r="82098" spans="15:15" x14ac:dyDescent="0.25">
      <c r="O82098" s="4"/>
    </row>
    <row r="82099" spans="15:15" x14ac:dyDescent="0.25">
      <c r="O82099" s="4"/>
    </row>
    <row r="82100" spans="15:15" x14ac:dyDescent="0.25">
      <c r="O82100" s="4"/>
    </row>
    <row r="82101" spans="15:15" x14ac:dyDescent="0.25">
      <c r="O82101" s="4"/>
    </row>
    <row r="82102" spans="15:15" x14ac:dyDescent="0.25">
      <c r="O82102" s="4"/>
    </row>
    <row r="82103" spans="15:15" x14ac:dyDescent="0.25">
      <c r="O82103" s="4"/>
    </row>
    <row r="82104" spans="15:15" x14ac:dyDescent="0.25">
      <c r="O82104" s="4"/>
    </row>
    <row r="82105" spans="15:15" x14ac:dyDescent="0.25">
      <c r="O82105" s="4"/>
    </row>
    <row r="82106" spans="15:15" x14ac:dyDescent="0.25">
      <c r="O82106" s="4"/>
    </row>
    <row r="82107" spans="15:15" x14ac:dyDescent="0.25">
      <c r="O82107" s="4"/>
    </row>
    <row r="82108" spans="15:15" x14ac:dyDescent="0.25">
      <c r="O82108" s="4"/>
    </row>
    <row r="82109" spans="15:15" x14ac:dyDescent="0.25">
      <c r="O82109" s="4"/>
    </row>
    <row r="82110" spans="15:15" x14ac:dyDescent="0.25">
      <c r="O82110" s="4"/>
    </row>
    <row r="82111" spans="15:15" x14ac:dyDescent="0.25">
      <c r="O82111" s="4"/>
    </row>
    <row r="82112" spans="15:15" x14ac:dyDescent="0.25">
      <c r="O82112" s="4"/>
    </row>
    <row r="82113" spans="15:15" x14ac:dyDescent="0.25">
      <c r="O82113" s="4"/>
    </row>
    <row r="82114" spans="15:15" x14ac:dyDescent="0.25">
      <c r="O82114" s="4"/>
    </row>
    <row r="82115" spans="15:15" x14ac:dyDescent="0.25">
      <c r="O82115" s="4"/>
    </row>
    <row r="82116" spans="15:15" x14ac:dyDescent="0.25">
      <c r="O82116" s="4"/>
    </row>
    <row r="82117" spans="15:15" x14ac:dyDescent="0.25">
      <c r="O82117" s="4"/>
    </row>
    <row r="82118" spans="15:15" x14ac:dyDescent="0.25">
      <c r="O82118" s="4"/>
    </row>
    <row r="82119" spans="15:15" x14ac:dyDescent="0.25">
      <c r="O82119" s="4"/>
    </row>
    <row r="82120" spans="15:15" x14ac:dyDescent="0.25">
      <c r="O82120" s="4"/>
    </row>
    <row r="82121" spans="15:15" x14ac:dyDescent="0.25">
      <c r="O82121" s="4"/>
    </row>
    <row r="82122" spans="15:15" x14ac:dyDescent="0.25">
      <c r="O82122" s="4"/>
    </row>
    <row r="82123" spans="15:15" x14ac:dyDescent="0.25">
      <c r="O82123" s="4"/>
    </row>
    <row r="82124" spans="15:15" x14ac:dyDescent="0.25">
      <c r="O82124" s="4"/>
    </row>
    <row r="82125" spans="15:15" x14ac:dyDescent="0.25">
      <c r="O82125" s="4"/>
    </row>
    <row r="82126" spans="15:15" x14ac:dyDescent="0.25">
      <c r="O82126" s="4"/>
    </row>
    <row r="82127" spans="15:15" x14ac:dyDescent="0.25">
      <c r="O82127" s="4"/>
    </row>
    <row r="82128" spans="15:15" x14ac:dyDescent="0.25">
      <c r="O82128" s="4"/>
    </row>
    <row r="82129" spans="15:15" x14ac:dyDescent="0.25">
      <c r="O82129" s="4"/>
    </row>
    <row r="82130" spans="15:15" x14ac:dyDescent="0.25">
      <c r="O82130" s="4"/>
    </row>
    <row r="82131" spans="15:15" x14ac:dyDescent="0.25">
      <c r="O82131" s="4"/>
    </row>
    <row r="82132" spans="15:15" x14ac:dyDescent="0.25">
      <c r="O82132" s="4"/>
    </row>
    <row r="82133" spans="15:15" x14ac:dyDescent="0.25">
      <c r="O82133" s="4"/>
    </row>
    <row r="82134" spans="15:15" x14ac:dyDescent="0.25">
      <c r="O82134" s="4"/>
    </row>
    <row r="82135" spans="15:15" x14ac:dyDescent="0.25">
      <c r="O82135" s="4"/>
    </row>
    <row r="82136" spans="15:15" x14ac:dyDescent="0.25">
      <c r="O82136" s="4"/>
    </row>
    <row r="82137" spans="15:15" x14ac:dyDescent="0.25">
      <c r="O82137" s="4"/>
    </row>
    <row r="82138" spans="15:15" x14ac:dyDescent="0.25">
      <c r="O82138" s="4"/>
    </row>
    <row r="82139" spans="15:15" x14ac:dyDescent="0.25">
      <c r="O82139" s="4"/>
    </row>
    <row r="82140" spans="15:15" x14ac:dyDescent="0.25">
      <c r="O82140" s="4"/>
    </row>
    <row r="82141" spans="15:15" x14ac:dyDescent="0.25">
      <c r="O82141" s="4"/>
    </row>
    <row r="82142" spans="15:15" x14ac:dyDescent="0.25">
      <c r="O82142" s="4"/>
    </row>
    <row r="82143" spans="15:15" x14ac:dyDescent="0.25">
      <c r="O82143" s="4"/>
    </row>
    <row r="82144" spans="15:15" x14ac:dyDescent="0.25">
      <c r="O82144" s="4"/>
    </row>
    <row r="82145" spans="15:15" x14ac:dyDescent="0.25">
      <c r="O82145" s="4"/>
    </row>
    <row r="82146" spans="15:15" x14ac:dyDescent="0.25">
      <c r="O82146" s="4"/>
    </row>
    <row r="82147" spans="15:15" x14ac:dyDescent="0.25">
      <c r="O82147" s="4"/>
    </row>
    <row r="82148" spans="15:15" x14ac:dyDescent="0.25">
      <c r="O82148" s="4"/>
    </row>
    <row r="82149" spans="15:15" x14ac:dyDescent="0.25">
      <c r="O82149" s="4"/>
    </row>
    <row r="82150" spans="15:15" x14ac:dyDescent="0.25">
      <c r="O82150" s="4"/>
    </row>
    <row r="82151" spans="15:15" x14ac:dyDescent="0.25">
      <c r="O82151" s="4"/>
    </row>
    <row r="82152" spans="15:15" x14ac:dyDescent="0.25">
      <c r="O82152" s="4"/>
    </row>
    <row r="82153" spans="15:15" x14ac:dyDescent="0.25">
      <c r="O82153" s="4"/>
    </row>
    <row r="82154" spans="15:15" x14ac:dyDescent="0.25">
      <c r="O82154" s="4"/>
    </row>
    <row r="82155" spans="15:15" x14ac:dyDescent="0.25">
      <c r="O82155" s="4"/>
    </row>
    <row r="82156" spans="15:15" x14ac:dyDescent="0.25">
      <c r="O82156" s="4"/>
    </row>
    <row r="82157" spans="15:15" x14ac:dyDescent="0.25">
      <c r="O82157" s="4"/>
    </row>
    <row r="82158" spans="15:15" x14ac:dyDescent="0.25">
      <c r="O82158" s="4"/>
    </row>
    <row r="82159" spans="15:15" x14ac:dyDescent="0.25">
      <c r="O82159" s="4"/>
    </row>
    <row r="82160" spans="15:15" x14ac:dyDescent="0.25">
      <c r="O82160" s="4"/>
    </row>
    <row r="82161" spans="15:15" x14ac:dyDescent="0.25">
      <c r="O82161" s="4"/>
    </row>
    <row r="82162" spans="15:15" x14ac:dyDescent="0.25">
      <c r="O82162" s="4"/>
    </row>
    <row r="82163" spans="15:15" x14ac:dyDescent="0.25">
      <c r="O82163" s="4"/>
    </row>
    <row r="82164" spans="15:15" x14ac:dyDescent="0.25">
      <c r="O82164" s="4"/>
    </row>
    <row r="82165" spans="15:15" x14ac:dyDescent="0.25">
      <c r="O82165" s="4"/>
    </row>
    <row r="82166" spans="15:15" x14ac:dyDescent="0.25">
      <c r="O82166" s="4"/>
    </row>
    <row r="82167" spans="15:15" x14ac:dyDescent="0.25">
      <c r="O82167" s="4"/>
    </row>
    <row r="82168" spans="15:15" x14ac:dyDescent="0.25">
      <c r="O82168" s="4"/>
    </row>
    <row r="82169" spans="15:15" x14ac:dyDescent="0.25">
      <c r="O82169" s="4"/>
    </row>
    <row r="82170" spans="15:15" x14ac:dyDescent="0.25">
      <c r="O82170" s="4"/>
    </row>
    <row r="82171" spans="15:15" x14ac:dyDescent="0.25">
      <c r="O82171" s="4"/>
    </row>
    <row r="82172" spans="15:15" x14ac:dyDescent="0.25">
      <c r="O82172" s="4"/>
    </row>
    <row r="82173" spans="15:15" x14ac:dyDescent="0.25">
      <c r="O82173" s="4"/>
    </row>
    <row r="82174" spans="15:15" x14ac:dyDescent="0.25">
      <c r="O82174" s="4"/>
    </row>
    <row r="82175" spans="15:15" x14ac:dyDescent="0.25">
      <c r="O82175" s="4"/>
    </row>
    <row r="82176" spans="15:15" x14ac:dyDescent="0.25">
      <c r="O82176" s="4"/>
    </row>
    <row r="82177" spans="15:15" x14ac:dyDescent="0.25">
      <c r="O82177" s="4"/>
    </row>
    <row r="82178" spans="15:15" x14ac:dyDescent="0.25">
      <c r="O82178" s="4"/>
    </row>
    <row r="82179" spans="15:15" x14ac:dyDescent="0.25">
      <c r="O82179" s="4"/>
    </row>
    <row r="82180" spans="15:15" x14ac:dyDescent="0.25">
      <c r="O82180" s="4"/>
    </row>
    <row r="82181" spans="15:15" x14ac:dyDescent="0.25">
      <c r="O82181" s="4"/>
    </row>
    <row r="82182" spans="15:15" x14ac:dyDescent="0.25">
      <c r="O82182" s="4"/>
    </row>
    <row r="82183" spans="15:15" x14ac:dyDescent="0.25">
      <c r="O82183" s="4"/>
    </row>
    <row r="82184" spans="15:15" x14ac:dyDescent="0.25">
      <c r="O82184" s="4"/>
    </row>
    <row r="82185" spans="15:15" x14ac:dyDescent="0.25">
      <c r="O82185" s="4"/>
    </row>
    <row r="82186" spans="15:15" x14ac:dyDescent="0.25">
      <c r="O82186" s="4"/>
    </row>
    <row r="82187" spans="15:15" x14ac:dyDescent="0.25">
      <c r="O82187" s="4"/>
    </row>
    <row r="82188" spans="15:15" x14ac:dyDescent="0.25">
      <c r="O82188" s="4"/>
    </row>
    <row r="82189" spans="15:15" x14ac:dyDescent="0.25">
      <c r="O82189" s="4"/>
    </row>
    <row r="82190" spans="15:15" x14ac:dyDescent="0.25">
      <c r="O82190" s="4"/>
    </row>
    <row r="82191" spans="15:15" x14ac:dyDescent="0.25">
      <c r="O82191" s="4"/>
    </row>
    <row r="82192" spans="15:15" x14ac:dyDescent="0.25">
      <c r="O82192" s="4"/>
    </row>
    <row r="82193" spans="15:15" x14ac:dyDescent="0.25">
      <c r="O82193" s="4"/>
    </row>
    <row r="82194" spans="15:15" x14ac:dyDescent="0.25">
      <c r="O82194" s="4"/>
    </row>
    <row r="82195" spans="15:15" x14ac:dyDescent="0.25">
      <c r="O82195" s="4"/>
    </row>
    <row r="82196" spans="15:15" x14ac:dyDescent="0.25">
      <c r="O82196" s="4"/>
    </row>
    <row r="82197" spans="15:15" x14ac:dyDescent="0.25">
      <c r="O82197" s="4"/>
    </row>
    <row r="82198" spans="15:15" x14ac:dyDescent="0.25">
      <c r="O82198" s="4"/>
    </row>
    <row r="82199" spans="15:15" x14ac:dyDescent="0.25">
      <c r="O82199" s="4"/>
    </row>
    <row r="82200" spans="15:15" x14ac:dyDescent="0.25">
      <c r="O82200" s="4"/>
    </row>
    <row r="82201" spans="15:15" x14ac:dyDescent="0.25">
      <c r="O82201" s="4"/>
    </row>
    <row r="82202" spans="15:15" x14ac:dyDescent="0.25">
      <c r="O82202" s="4"/>
    </row>
    <row r="82203" spans="15:15" x14ac:dyDescent="0.25">
      <c r="O82203" s="4"/>
    </row>
    <row r="82204" spans="15:15" x14ac:dyDescent="0.25">
      <c r="O82204" s="4"/>
    </row>
    <row r="82205" spans="15:15" x14ac:dyDescent="0.25">
      <c r="O82205" s="4"/>
    </row>
    <row r="82206" spans="15:15" x14ac:dyDescent="0.25">
      <c r="O82206" s="4"/>
    </row>
    <row r="82207" spans="15:15" x14ac:dyDescent="0.25">
      <c r="O82207" s="4"/>
    </row>
    <row r="82208" spans="15:15" x14ac:dyDescent="0.25">
      <c r="O82208" s="4"/>
    </row>
    <row r="82209" spans="15:15" x14ac:dyDescent="0.25">
      <c r="O82209" s="4"/>
    </row>
    <row r="82210" spans="15:15" x14ac:dyDescent="0.25">
      <c r="O82210" s="4"/>
    </row>
    <row r="82211" spans="15:15" x14ac:dyDescent="0.25">
      <c r="O82211" s="4"/>
    </row>
    <row r="82212" spans="15:15" x14ac:dyDescent="0.25">
      <c r="O82212" s="4"/>
    </row>
    <row r="82213" spans="15:15" x14ac:dyDescent="0.25">
      <c r="O82213" s="4"/>
    </row>
    <row r="82214" spans="15:15" x14ac:dyDescent="0.25">
      <c r="O82214" s="4"/>
    </row>
    <row r="82215" spans="15:15" x14ac:dyDescent="0.25">
      <c r="O82215" s="4"/>
    </row>
    <row r="82216" spans="15:15" x14ac:dyDescent="0.25">
      <c r="O82216" s="4"/>
    </row>
    <row r="82217" spans="15:15" x14ac:dyDescent="0.25">
      <c r="O82217" s="4"/>
    </row>
    <row r="82218" spans="15:15" x14ac:dyDescent="0.25">
      <c r="O82218" s="4"/>
    </row>
    <row r="82219" spans="15:15" x14ac:dyDescent="0.25">
      <c r="O82219" s="4"/>
    </row>
    <row r="82220" spans="15:15" x14ac:dyDescent="0.25">
      <c r="O82220" s="4"/>
    </row>
    <row r="82221" spans="15:15" x14ac:dyDescent="0.25">
      <c r="O82221" s="4"/>
    </row>
    <row r="82222" spans="15:15" x14ac:dyDescent="0.25">
      <c r="O82222" s="4"/>
    </row>
    <row r="82223" spans="15:15" x14ac:dyDescent="0.25">
      <c r="O82223" s="4"/>
    </row>
    <row r="82224" spans="15:15" x14ac:dyDescent="0.25">
      <c r="O82224" s="4"/>
    </row>
    <row r="82225" spans="15:15" x14ac:dyDescent="0.25">
      <c r="O82225" s="4"/>
    </row>
    <row r="82226" spans="15:15" x14ac:dyDescent="0.25">
      <c r="O82226" s="4"/>
    </row>
    <row r="82227" spans="15:15" x14ac:dyDescent="0.25">
      <c r="O82227" s="4"/>
    </row>
    <row r="82228" spans="15:15" x14ac:dyDescent="0.25">
      <c r="O82228" s="4"/>
    </row>
    <row r="82229" spans="15:15" x14ac:dyDescent="0.25">
      <c r="O82229" s="4"/>
    </row>
    <row r="82230" spans="15:15" x14ac:dyDescent="0.25">
      <c r="O82230" s="4"/>
    </row>
    <row r="82231" spans="15:15" x14ac:dyDescent="0.25">
      <c r="O82231" s="4"/>
    </row>
    <row r="82232" spans="15:15" x14ac:dyDescent="0.25">
      <c r="O82232" s="4"/>
    </row>
    <row r="82233" spans="15:15" x14ac:dyDescent="0.25">
      <c r="O82233" s="4"/>
    </row>
    <row r="82234" spans="15:15" x14ac:dyDescent="0.25">
      <c r="O82234" s="4"/>
    </row>
    <row r="82235" spans="15:15" x14ac:dyDescent="0.25">
      <c r="O82235" s="4"/>
    </row>
    <row r="82236" spans="15:15" x14ac:dyDescent="0.25">
      <c r="O82236" s="4"/>
    </row>
    <row r="82237" spans="15:15" x14ac:dyDescent="0.25">
      <c r="O82237" s="4"/>
    </row>
    <row r="82238" spans="15:15" x14ac:dyDescent="0.25">
      <c r="O82238" s="4"/>
    </row>
    <row r="82239" spans="15:15" x14ac:dyDescent="0.25">
      <c r="O82239" s="4"/>
    </row>
    <row r="82240" spans="15:15" x14ac:dyDescent="0.25">
      <c r="O82240" s="4"/>
    </row>
    <row r="82241" spans="15:15" x14ac:dyDescent="0.25">
      <c r="O82241" s="4"/>
    </row>
    <row r="82242" spans="15:15" x14ac:dyDescent="0.25">
      <c r="O82242" s="4"/>
    </row>
    <row r="82243" spans="15:15" x14ac:dyDescent="0.25">
      <c r="O82243" s="4"/>
    </row>
    <row r="82244" spans="15:15" x14ac:dyDescent="0.25">
      <c r="O82244" s="4"/>
    </row>
    <row r="82245" spans="15:15" x14ac:dyDescent="0.25">
      <c r="O82245" s="4"/>
    </row>
    <row r="82246" spans="15:15" x14ac:dyDescent="0.25">
      <c r="O82246" s="4"/>
    </row>
    <row r="82247" spans="15:15" x14ac:dyDescent="0.25">
      <c r="O82247" s="4"/>
    </row>
    <row r="82248" spans="15:15" x14ac:dyDescent="0.25">
      <c r="O82248" s="4"/>
    </row>
    <row r="82249" spans="15:15" x14ac:dyDescent="0.25">
      <c r="O82249" s="4"/>
    </row>
    <row r="82250" spans="15:15" x14ac:dyDescent="0.25">
      <c r="O82250" s="4"/>
    </row>
    <row r="82251" spans="15:15" x14ac:dyDescent="0.25">
      <c r="O82251" s="4"/>
    </row>
    <row r="82252" spans="15:15" x14ac:dyDescent="0.25">
      <c r="O82252" s="4"/>
    </row>
    <row r="82253" spans="15:15" x14ac:dyDescent="0.25">
      <c r="O82253" s="4"/>
    </row>
    <row r="82254" spans="15:15" x14ac:dyDescent="0.25">
      <c r="O82254" s="4"/>
    </row>
    <row r="82255" spans="15:15" x14ac:dyDescent="0.25">
      <c r="O82255" s="4"/>
    </row>
    <row r="82256" spans="15:15" x14ac:dyDescent="0.25">
      <c r="O82256" s="4"/>
    </row>
    <row r="82257" spans="15:15" x14ac:dyDescent="0.25">
      <c r="O82257" s="4"/>
    </row>
    <row r="82258" spans="15:15" x14ac:dyDescent="0.25">
      <c r="O82258" s="4"/>
    </row>
    <row r="82259" spans="15:15" x14ac:dyDescent="0.25">
      <c r="O82259" s="4"/>
    </row>
    <row r="82260" spans="15:15" x14ac:dyDescent="0.25">
      <c r="O82260" s="4"/>
    </row>
    <row r="82261" spans="15:15" x14ac:dyDescent="0.25">
      <c r="O82261" s="4"/>
    </row>
    <row r="82262" spans="15:15" x14ac:dyDescent="0.25">
      <c r="O82262" s="4"/>
    </row>
    <row r="82263" spans="15:15" x14ac:dyDescent="0.25">
      <c r="O82263" s="4"/>
    </row>
    <row r="82264" spans="15:15" x14ac:dyDescent="0.25">
      <c r="O82264" s="4"/>
    </row>
    <row r="82265" spans="15:15" x14ac:dyDescent="0.25">
      <c r="O82265" s="4"/>
    </row>
    <row r="82266" spans="15:15" x14ac:dyDescent="0.25">
      <c r="O82266" s="4"/>
    </row>
    <row r="82267" spans="15:15" x14ac:dyDescent="0.25">
      <c r="O82267" s="4"/>
    </row>
    <row r="82268" spans="15:15" x14ac:dyDescent="0.25">
      <c r="O82268" s="4"/>
    </row>
    <row r="82269" spans="15:15" x14ac:dyDescent="0.25">
      <c r="O82269" s="4"/>
    </row>
    <row r="82270" spans="15:15" x14ac:dyDescent="0.25">
      <c r="O82270" s="4"/>
    </row>
    <row r="82271" spans="15:15" x14ac:dyDescent="0.25">
      <c r="O82271" s="4"/>
    </row>
    <row r="82272" spans="15:15" x14ac:dyDescent="0.25">
      <c r="O82272" s="4"/>
    </row>
    <row r="82273" spans="15:15" x14ac:dyDescent="0.25">
      <c r="O82273" s="4"/>
    </row>
    <row r="82274" spans="15:15" x14ac:dyDescent="0.25">
      <c r="O82274" s="4"/>
    </row>
    <row r="82275" spans="15:15" x14ac:dyDescent="0.25">
      <c r="O82275" s="4"/>
    </row>
    <row r="82276" spans="15:15" x14ac:dyDescent="0.25">
      <c r="O82276" s="4"/>
    </row>
    <row r="82277" spans="15:15" x14ac:dyDescent="0.25">
      <c r="O82277" s="4"/>
    </row>
    <row r="82278" spans="15:15" x14ac:dyDescent="0.25">
      <c r="O82278" s="4"/>
    </row>
    <row r="82279" spans="15:15" x14ac:dyDescent="0.25">
      <c r="O82279" s="4"/>
    </row>
    <row r="82280" spans="15:15" x14ac:dyDescent="0.25">
      <c r="O82280" s="4"/>
    </row>
    <row r="82281" spans="15:15" x14ac:dyDescent="0.25">
      <c r="O82281" s="4"/>
    </row>
    <row r="82282" spans="15:15" x14ac:dyDescent="0.25">
      <c r="O82282" s="4"/>
    </row>
    <row r="82283" spans="15:15" x14ac:dyDescent="0.25">
      <c r="O82283" s="4"/>
    </row>
    <row r="82284" spans="15:15" x14ac:dyDescent="0.25">
      <c r="O82284" s="4"/>
    </row>
    <row r="82285" spans="15:15" x14ac:dyDescent="0.25">
      <c r="O82285" s="4"/>
    </row>
    <row r="82286" spans="15:15" x14ac:dyDescent="0.25">
      <c r="O82286" s="4"/>
    </row>
    <row r="82287" spans="15:15" x14ac:dyDescent="0.25">
      <c r="O82287" s="4"/>
    </row>
    <row r="82288" spans="15:15" x14ac:dyDescent="0.25">
      <c r="O82288" s="4"/>
    </row>
    <row r="82289" spans="15:15" x14ac:dyDescent="0.25">
      <c r="O82289" s="4"/>
    </row>
    <row r="82290" spans="15:15" x14ac:dyDescent="0.25">
      <c r="O82290" s="4"/>
    </row>
    <row r="82291" spans="15:15" x14ac:dyDescent="0.25">
      <c r="O82291" s="4"/>
    </row>
    <row r="82292" spans="15:15" x14ac:dyDescent="0.25">
      <c r="O82292" s="4"/>
    </row>
    <row r="82293" spans="15:15" x14ac:dyDescent="0.25">
      <c r="O82293" s="4"/>
    </row>
    <row r="82294" spans="15:15" x14ac:dyDescent="0.25">
      <c r="O82294" s="4"/>
    </row>
    <row r="82295" spans="15:15" x14ac:dyDescent="0.25">
      <c r="O82295" s="4"/>
    </row>
    <row r="82296" spans="15:15" x14ac:dyDescent="0.25">
      <c r="O82296" s="4"/>
    </row>
    <row r="82297" spans="15:15" x14ac:dyDescent="0.25">
      <c r="O82297" s="4"/>
    </row>
    <row r="82298" spans="15:15" x14ac:dyDescent="0.25">
      <c r="O82298" s="4"/>
    </row>
    <row r="82299" spans="15:15" x14ac:dyDescent="0.25">
      <c r="O82299" s="4"/>
    </row>
    <row r="82300" spans="15:15" x14ac:dyDescent="0.25">
      <c r="O82300" s="4"/>
    </row>
    <row r="82301" spans="15:15" x14ac:dyDescent="0.25">
      <c r="O82301" s="4"/>
    </row>
    <row r="82302" spans="15:15" x14ac:dyDescent="0.25">
      <c r="O82302" s="4"/>
    </row>
    <row r="82303" spans="15:15" x14ac:dyDescent="0.25">
      <c r="O82303" s="4"/>
    </row>
    <row r="82304" spans="15:15" x14ac:dyDescent="0.25">
      <c r="O82304" s="4"/>
    </row>
    <row r="82305" spans="15:15" x14ac:dyDescent="0.25">
      <c r="O82305" s="4"/>
    </row>
    <row r="82306" spans="15:15" x14ac:dyDescent="0.25">
      <c r="O82306" s="4"/>
    </row>
    <row r="82307" spans="15:15" x14ac:dyDescent="0.25">
      <c r="O82307" s="4"/>
    </row>
    <row r="82308" spans="15:15" x14ac:dyDescent="0.25">
      <c r="O82308" s="4"/>
    </row>
    <row r="82309" spans="15:15" x14ac:dyDescent="0.25">
      <c r="O82309" s="4"/>
    </row>
    <row r="82310" spans="15:15" x14ac:dyDescent="0.25">
      <c r="O82310" s="4"/>
    </row>
    <row r="82311" spans="15:15" x14ac:dyDescent="0.25">
      <c r="O82311" s="4"/>
    </row>
    <row r="82312" spans="15:15" x14ac:dyDescent="0.25">
      <c r="O82312" s="4"/>
    </row>
    <row r="82313" spans="15:15" x14ac:dyDescent="0.25">
      <c r="O82313" s="4"/>
    </row>
    <row r="82314" spans="15:15" x14ac:dyDescent="0.25">
      <c r="O82314" s="4"/>
    </row>
    <row r="82315" spans="15:15" x14ac:dyDescent="0.25">
      <c r="O82315" s="4"/>
    </row>
    <row r="82316" spans="15:15" x14ac:dyDescent="0.25">
      <c r="O82316" s="4"/>
    </row>
    <row r="82317" spans="15:15" x14ac:dyDescent="0.25">
      <c r="O82317" s="4"/>
    </row>
    <row r="82318" spans="15:15" x14ac:dyDescent="0.25">
      <c r="O82318" s="4"/>
    </row>
    <row r="82319" spans="15:15" x14ac:dyDescent="0.25">
      <c r="O82319" s="4"/>
    </row>
    <row r="82320" spans="15:15" x14ac:dyDescent="0.25">
      <c r="O82320" s="4"/>
    </row>
    <row r="82321" spans="15:15" x14ac:dyDescent="0.25">
      <c r="O82321" s="4"/>
    </row>
    <row r="82322" spans="15:15" x14ac:dyDescent="0.25">
      <c r="O82322" s="4"/>
    </row>
    <row r="82323" spans="15:15" x14ac:dyDescent="0.25">
      <c r="O82323" s="4"/>
    </row>
    <row r="82324" spans="15:15" x14ac:dyDescent="0.25">
      <c r="O82324" s="4"/>
    </row>
    <row r="82325" spans="15:15" x14ac:dyDescent="0.25">
      <c r="O82325" s="4"/>
    </row>
    <row r="82326" spans="15:15" x14ac:dyDescent="0.25">
      <c r="O82326" s="4"/>
    </row>
    <row r="82327" spans="15:15" x14ac:dyDescent="0.25">
      <c r="O82327" s="4"/>
    </row>
    <row r="82328" spans="15:15" x14ac:dyDescent="0.25">
      <c r="O82328" s="4"/>
    </row>
    <row r="82329" spans="15:15" x14ac:dyDescent="0.25">
      <c r="O82329" s="4"/>
    </row>
    <row r="82330" spans="15:15" x14ac:dyDescent="0.25">
      <c r="O82330" s="4"/>
    </row>
    <row r="82331" spans="15:15" x14ac:dyDescent="0.25">
      <c r="O82331" s="4"/>
    </row>
    <row r="82332" spans="15:15" x14ac:dyDescent="0.25">
      <c r="O82332" s="4"/>
    </row>
    <row r="82333" spans="15:15" x14ac:dyDescent="0.25">
      <c r="O82333" s="4"/>
    </row>
    <row r="82334" spans="15:15" x14ac:dyDescent="0.25">
      <c r="O82334" s="4"/>
    </row>
    <row r="82335" spans="15:15" x14ac:dyDescent="0.25">
      <c r="O82335" s="4"/>
    </row>
    <row r="82336" spans="15:15" x14ac:dyDescent="0.25">
      <c r="O82336" s="4"/>
    </row>
    <row r="82337" spans="15:15" x14ac:dyDescent="0.25">
      <c r="O82337" s="4"/>
    </row>
    <row r="82338" spans="15:15" x14ac:dyDescent="0.25">
      <c r="O82338" s="4"/>
    </row>
    <row r="82339" spans="15:15" x14ac:dyDescent="0.25">
      <c r="O82339" s="4"/>
    </row>
    <row r="82340" spans="15:15" x14ac:dyDescent="0.25">
      <c r="O82340" s="4"/>
    </row>
    <row r="82341" spans="15:15" x14ac:dyDescent="0.25">
      <c r="O82341" s="4"/>
    </row>
    <row r="82342" spans="15:15" x14ac:dyDescent="0.25">
      <c r="O82342" s="4"/>
    </row>
    <row r="82343" spans="15:15" x14ac:dyDescent="0.25">
      <c r="O82343" s="4"/>
    </row>
    <row r="82344" spans="15:15" x14ac:dyDescent="0.25">
      <c r="O82344" s="4"/>
    </row>
    <row r="82345" spans="15:15" x14ac:dyDescent="0.25">
      <c r="O82345" s="4"/>
    </row>
    <row r="82346" spans="15:15" x14ac:dyDescent="0.25">
      <c r="O82346" s="4"/>
    </row>
    <row r="82347" spans="15:15" x14ac:dyDescent="0.25">
      <c r="O82347" s="4"/>
    </row>
    <row r="82348" spans="15:15" x14ac:dyDescent="0.25">
      <c r="O82348" s="4"/>
    </row>
    <row r="82349" spans="15:15" x14ac:dyDescent="0.25">
      <c r="O82349" s="4"/>
    </row>
    <row r="82350" spans="15:15" x14ac:dyDescent="0.25">
      <c r="O82350" s="4"/>
    </row>
    <row r="82351" spans="15:15" x14ac:dyDescent="0.25">
      <c r="O82351" s="4"/>
    </row>
    <row r="82352" spans="15:15" x14ac:dyDescent="0.25">
      <c r="O82352" s="4"/>
    </row>
    <row r="82353" spans="15:15" x14ac:dyDescent="0.25">
      <c r="O82353" s="4"/>
    </row>
    <row r="82354" spans="15:15" x14ac:dyDescent="0.25">
      <c r="O82354" s="4"/>
    </row>
    <row r="82355" spans="15:15" x14ac:dyDescent="0.25">
      <c r="O82355" s="4"/>
    </row>
    <row r="82356" spans="15:15" x14ac:dyDescent="0.25">
      <c r="O82356" s="4"/>
    </row>
    <row r="82357" spans="15:15" x14ac:dyDescent="0.25">
      <c r="O82357" s="4"/>
    </row>
    <row r="82358" spans="15:15" x14ac:dyDescent="0.25">
      <c r="O82358" s="4"/>
    </row>
    <row r="82359" spans="15:15" x14ac:dyDescent="0.25">
      <c r="O82359" s="4"/>
    </row>
    <row r="82360" spans="15:15" x14ac:dyDescent="0.25">
      <c r="O82360" s="4"/>
    </row>
    <row r="82361" spans="15:15" x14ac:dyDescent="0.25">
      <c r="O82361" s="4"/>
    </row>
    <row r="82362" spans="15:15" x14ac:dyDescent="0.25">
      <c r="O82362" s="4"/>
    </row>
    <row r="82363" spans="15:15" x14ac:dyDescent="0.25">
      <c r="O82363" s="4"/>
    </row>
    <row r="82364" spans="15:15" x14ac:dyDescent="0.25">
      <c r="O82364" s="4"/>
    </row>
    <row r="82365" spans="15:15" x14ac:dyDescent="0.25">
      <c r="O82365" s="4"/>
    </row>
    <row r="82366" spans="15:15" x14ac:dyDescent="0.25">
      <c r="O82366" s="4"/>
    </row>
    <row r="82367" spans="15:15" x14ac:dyDescent="0.25">
      <c r="O82367" s="4"/>
    </row>
    <row r="82368" spans="15:15" x14ac:dyDescent="0.25">
      <c r="O82368" s="4"/>
    </row>
    <row r="82369" spans="15:15" x14ac:dyDescent="0.25">
      <c r="O82369" s="4"/>
    </row>
    <row r="82370" spans="15:15" x14ac:dyDescent="0.25">
      <c r="O82370" s="4"/>
    </row>
    <row r="82371" spans="15:15" x14ac:dyDescent="0.25">
      <c r="O82371" s="4"/>
    </row>
    <row r="82372" spans="15:15" x14ac:dyDescent="0.25">
      <c r="O82372" s="4"/>
    </row>
    <row r="82373" spans="15:15" x14ac:dyDescent="0.25">
      <c r="O82373" s="4"/>
    </row>
    <row r="82374" spans="15:15" x14ac:dyDescent="0.25">
      <c r="O82374" s="4"/>
    </row>
    <row r="82375" spans="15:15" x14ac:dyDescent="0.25">
      <c r="O82375" s="4"/>
    </row>
    <row r="82376" spans="15:15" x14ac:dyDescent="0.25">
      <c r="O82376" s="4"/>
    </row>
    <row r="82377" spans="15:15" x14ac:dyDescent="0.25">
      <c r="O82377" s="4"/>
    </row>
    <row r="82378" spans="15:15" x14ac:dyDescent="0.25">
      <c r="O82378" s="4"/>
    </row>
    <row r="82379" spans="15:15" x14ac:dyDescent="0.25">
      <c r="O82379" s="4"/>
    </row>
    <row r="82380" spans="15:15" x14ac:dyDescent="0.25">
      <c r="O82380" s="4"/>
    </row>
    <row r="82381" spans="15:15" x14ac:dyDescent="0.25">
      <c r="O82381" s="4"/>
    </row>
    <row r="82382" spans="15:15" x14ac:dyDescent="0.25">
      <c r="O82382" s="4"/>
    </row>
    <row r="82383" spans="15:15" x14ac:dyDescent="0.25">
      <c r="O82383" s="4"/>
    </row>
    <row r="82384" spans="15:15" x14ac:dyDescent="0.25">
      <c r="O82384" s="4"/>
    </row>
    <row r="82385" spans="15:15" x14ac:dyDescent="0.25">
      <c r="O82385" s="4"/>
    </row>
    <row r="82386" spans="15:15" x14ac:dyDescent="0.25">
      <c r="O82386" s="4"/>
    </row>
    <row r="82387" spans="15:15" x14ac:dyDescent="0.25">
      <c r="O82387" s="4"/>
    </row>
    <row r="82388" spans="15:15" x14ac:dyDescent="0.25">
      <c r="O82388" s="4"/>
    </row>
    <row r="82389" spans="15:15" x14ac:dyDescent="0.25">
      <c r="O82389" s="4"/>
    </row>
    <row r="82390" spans="15:15" x14ac:dyDescent="0.25">
      <c r="O82390" s="4"/>
    </row>
    <row r="82391" spans="15:15" x14ac:dyDescent="0.25">
      <c r="O82391" s="4"/>
    </row>
    <row r="82392" spans="15:15" x14ac:dyDescent="0.25">
      <c r="O82392" s="4"/>
    </row>
    <row r="82393" spans="15:15" x14ac:dyDescent="0.25">
      <c r="O82393" s="4"/>
    </row>
    <row r="82394" spans="15:15" x14ac:dyDescent="0.25">
      <c r="O82394" s="4"/>
    </row>
    <row r="82395" spans="15:15" x14ac:dyDescent="0.25">
      <c r="O82395" s="4"/>
    </row>
    <row r="82396" spans="15:15" x14ac:dyDescent="0.25">
      <c r="O82396" s="4"/>
    </row>
    <row r="82397" spans="15:15" x14ac:dyDescent="0.25">
      <c r="O82397" s="4"/>
    </row>
    <row r="82398" spans="15:15" x14ac:dyDescent="0.25">
      <c r="O82398" s="4"/>
    </row>
    <row r="82399" spans="15:15" x14ac:dyDescent="0.25">
      <c r="O82399" s="4"/>
    </row>
    <row r="82400" spans="15:15" x14ac:dyDescent="0.25">
      <c r="O82400" s="4"/>
    </row>
    <row r="82401" spans="15:15" x14ac:dyDescent="0.25">
      <c r="O82401" s="4"/>
    </row>
    <row r="82402" spans="15:15" x14ac:dyDescent="0.25">
      <c r="O82402" s="4"/>
    </row>
    <row r="82403" spans="15:15" x14ac:dyDescent="0.25">
      <c r="O82403" s="4"/>
    </row>
    <row r="82404" spans="15:15" x14ac:dyDescent="0.25">
      <c r="O82404" s="4"/>
    </row>
    <row r="82405" spans="15:15" x14ac:dyDescent="0.25">
      <c r="O82405" s="4"/>
    </row>
    <row r="82406" spans="15:15" x14ac:dyDescent="0.25">
      <c r="O82406" s="4"/>
    </row>
    <row r="82407" spans="15:15" x14ac:dyDescent="0.25">
      <c r="O82407" s="4"/>
    </row>
    <row r="82408" spans="15:15" x14ac:dyDescent="0.25">
      <c r="O82408" s="4"/>
    </row>
    <row r="82409" spans="15:15" x14ac:dyDescent="0.25">
      <c r="O82409" s="4"/>
    </row>
    <row r="82410" spans="15:15" x14ac:dyDescent="0.25">
      <c r="O82410" s="4"/>
    </row>
    <row r="82411" spans="15:15" x14ac:dyDescent="0.25">
      <c r="O82411" s="4"/>
    </row>
    <row r="82412" spans="15:15" x14ac:dyDescent="0.25">
      <c r="O82412" s="4"/>
    </row>
    <row r="82413" spans="15:15" x14ac:dyDescent="0.25">
      <c r="O82413" s="4"/>
    </row>
    <row r="82414" spans="15:15" x14ac:dyDescent="0.25">
      <c r="O82414" s="4"/>
    </row>
    <row r="82415" spans="15:15" x14ac:dyDescent="0.25">
      <c r="O82415" s="4"/>
    </row>
    <row r="82416" spans="15:15" x14ac:dyDescent="0.25">
      <c r="O82416" s="4"/>
    </row>
    <row r="82417" spans="15:15" x14ac:dyDescent="0.25">
      <c r="O82417" s="4"/>
    </row>
    <row r="82418" spans="15:15" x14ac:dyDescent="0.25">
      <c r="O82418" s="4"/>
    </row>
    <row r="82419" spans="15:15" x14ac:dyDescent="0.25">
      <c r="O82419" s="4"/>
    </row>
    <row r="82420" spans="15:15" x14ac:dyDescent="0.25">
      <c r="O82420" s="4"/>
    </row>
    <row r="82421" spans="15:15" x14ac:dyDescent="0.25">
      <c r="O82421" s="4"/>
    </row>
    <row r="82422" spans="15:15" x14ac:dyDescent="0.25">
      <c r="O82422" s="4"/>
    </row>
    <row r="82423" spans="15:15" x14ac:dyDescent="0.25">
      <c r="O82423" s="4"/>
    </row>
    <row r="82424" spans="15:15" x14ac:dyDescent="0.25">
      <c r="O82424" s="4"/>
    </row>
    <row r="82425" spans="15:15" x14ac:dyDescent="0.25">
      <c r="O82425" s="4"/>
    </row>
    <row r="82426" spans="15:15" x14ac:dyDescent="0.25">
      <c r="O82426" s="4"/>
    </row>
    <row r="82427" spans="15:15" x14ac:dyDescent="0.25">
      <c r="O82427" s="4"/>
    </row>
    <row r="82428" spans="15:15" x14ac:dyDescent="0.25">
      <c r="O82428" s="4"/>
    </row>
    <row r="82429" spans="15:15" x14ac:dyDescent="0.25">
      <c r="O82429" s="4"/>
    </row>
    <row r="82430" spans="15:15" x14ac:dyDescent="0.25">
      <c r="O82430" s="4"/>
    </row>
    <row r="82431" spans="15:15" x14ac:dyDescent="0.25">
      <c r="O82431" s="4"/>
    </row>
    <row r="82432" spans="15:15" x14ac:dyDescent="0.25">
      <c r="O82432" s="4"/>
    </row>
    <row r="82433" spans="15:15" x14ac:dyDescent="0.25">
      <c r="O82433" s="4"/>
    </row>
    <row r="82434" spans="15:15" x14ac:dyDescent="0.25">
      <c r="O82434" s="4"/>
    </row>
    <row r="82435" spans="15:15" x14ac:dyDescent="0.25">
      <c r="O82435" s="4"/>
    </row>
    <row r="82436" spans="15:15" x14ac:dyDescent="0.25">
      <c r="O82436" s="4"/>
    </row>
    <row r="82437" spans="15:15" x14ac:dyDescent="0.25">
      <c r="O82437" s="4"/>
    </row>
    <row r="82438" spans="15:15" x14ac:dyDescent="0.25">
      <c r="O82438" s="4"/>
    </row>
    <row r="82439" spans="15:15" x14ac:dyDescent="0.25">
      <c r="O82439" s="4"/>
    </row>
    <row r="82440" spans="15:15" x14ac:dyDescent="0.25">
      <c r="O82440" s="4"/>
    </row>
    <row r="82441" spans="15:15" x14ac:dyDescent="0.25">
      <c r="O82441" s="4"/>
    </row>
    <row r="82442" spans="15:15" x14ac:dyDescent="0.25">
      <c r="O82442" s="4"/>
    </row>
    <row r="82443" spans="15:15" x14ac:dyDescent="0.25">
      <c r="O82443" s="4"/>
    </row>
    <row r="82444" spans="15:15" x14ac:dyDescent="0.25">
      <c r="O82444" s="4"/>
    </row>
    <row r="82445" spans="15:15" x14ac:dyDescent="0.25">
      <c r="O82445" s="4"/>
    </row>
    <row r="82446" spans="15:15" x14ac:dyDescent="0.25">
      <c r="O82446" s="4"/>
    </row>
    <row r="82447" spans="15:15" x14ac:dyDescent="0.25">
      <c r="O82447" s="4"/>
    </row>
    <row r="82448" spans="15:15" x14ac:dyDescent="0.25">
      <c r="O82448" s="4"/>
    </row>
    <row r="82449" spans="15:15" x14ac:dyDescent="0.25">
      <c r="O82449" s="4"/>
    </row>
    <row r="82450" spans="15:15" x14ac:dyDescent="0.25">
      <c r="O82450" s="4"/>
    </row>
    <row r="82451" spans="15:15" x14ac:dyDescent="0.25">
      <c r="O82451" s="4"/>
    </row>
    <row r="82452" spans="15:15" x14ac:dyDescent="0.25">
      <c r="O82452" s="4"/>
    </row>
    <row r="82453" spans="15:15" x14ac:dyDescent="0.25">
      <c r="O82453" s="4"/>
    </row>
    <row r="82454" spans="15:15" x14ac:dyDescent="0.25">
      <c r="O82454" s="4"/>
    </row>
    <row r="82455" spans="15:15" x14ac:dyDescent="0.25">
      <c r="O82455" s="4"/>
    </row>
    <row r="82456" spans="15:15" x14ac:dyDescent="0.25">
      <c r="O82456" s="4"/>
    </row>
    <row r="82457" spans="15:15" x14ac:dyDescent="0.25">
      <c r="O82457" s="4"/>
    </row>
    <row r="82458" spans="15:15" x14ac:dyDescent="0.25">
      <c r="O82458" s="4"/>
    </row>
    <row r="82459" spans="15:15" x14ac:dyDescent="0.25">
      <c r="O82459" s="4"/>
    </row>
    <row r="82460" spans="15:15" x14ac:dyDescent="0.25">
      <c r="O82460" s="4"/>
    </row>
    <row r="82461" spans="15:15" x14ac:dyDescent="0.25">
      <c r="O82461" s="4"/>
    </row>
    <row r="82462" spans="15:15" x14ac:dyDescent="0.25">
      <c r="O82462" s="4"/>
    </row>
    <row r="82463" spans="15:15" x14ac:dyDescent="0.25">
      <c r="O82463" s="4"/>
    </row>
    <row r="82464" spans="15:15" x14ac:dyDescent="0.25">
      <c r="O82464" s="4"/>
    </row>
    <row r="82465" spans="15:15" x14ac:dyDescent="0.25">
      <c r="O82465" s="4"/>
    </row>
    <row r="82466" spans="15:15" x14ac:dyDescent="0.25">
      <c r="O82466" s="4"/>
    </row>
    <row r="82467" spans="15:15" x14ac:dyDescent="0.25">
      <c r="O82467" s="4"/>
    </row>
    <row r="82468" spans="15:15" x14ac:dyDescent="0.25">
      <c r="O82468" s="4"/>
    </row>
    <row r="82469" spans="15:15" x14ac:dyDescent="0.25">
      <c r="O82469" s="4"/>
    </row>
    <row r="82470" spans="15:15" x14ac:dyDescent="0.25">
      <c r="O82470" s="4"/>
    </row>
    <row r="82471" spans="15:15" x14ac:dyDescent="0.25">
      <c r="O82471" s="4"/>
    </row>
    <row r="82472" spans="15:15" x14ac:dyDescent="0.25">
      <c r="O82472" s="4"/>
    </row>
    <row r="82473" spans="15:15" x14ac:dyDescent="0.25">
      <c r="O82473" s="4"/>
    </row>
    <row r="82474" spans="15:15" x14ac:dyDescent="0.25">
      <c r="O82474" s="4"/>
    </row>
    <row r="82475" spans="15:15" x14ac:dyDescent="0.25">
      <c r="O82475" s="4"/>
    </row>
    <row r="82476" spans="15:15" x14ac:dyDescent="0.25">
      <c r="O82476" s="4"/>
    </row>
    <row r="82477" spans="15:15" x14ac:dyDescent="0.25">
      <c r="O82477" s="4"/>
    </row>
    <row r="82478" spans="15:15" x14ac:dyDescent="0.25">
      <c r="O82478" s="4"/>
    </row>
    <row r="82479" spans="15:15" x14ac:dyDescent="0.25">
      <c r="O82479" s="4"/>
    </row>
    <row r="82480" spans="15:15" x14ac:dyDescent="0.25">
      <c r="O82480" s="4"/>
    </row>
    <row r="82481" spans="15:15" x14ac:dyDescent="0.25">
      <c r="O82481" s="4"/>
    </row>
    <row r="82482" spans="15:15" x14ac:dyDescent="0.25">
      <c r="O82482" s="4"/>
    </row>
    <row r="82483" spans="15:15" x14ac:dyDescent="0.25">
      <c r="O82483" s="4"/>
    </row>
    <row r="82484" spans="15:15" x14ac:dyDescent="0.25">
      <c r="O82484" s="4"/>
    </row>
    <row r="82485" spans="15:15" x14ac:dyDescent="0.25">
      <c r="O82485" s="4"/>
    </row>
    <row r="82486" spans="15:15" x14ac:dyDescent="0.25">
      <c r="O82486" s="4"/>
    </row>
    <row r="82487" spans="15:15" x14ac:dyDescent="0.25">
      <c r="O82487" s="4"/>
    </row>
    <row r="82488" spans="15:15" x14ac:dyDescent="0.25">
      <c r="O82488" s="4"/>
    </row>
    <row r="82489" spans="15:15" x14ac:dyDescent="0.25">
      <c r="O82489" s="4"/>
    </row>
    <row r="82490" spans="15:15" x14ac:dyDescent="0.25">
      <c r="O82490" s="4"/>
    </row>
    <row r="82491" spans="15:15" x14ac:dyDescent="0.25">
      <c r="O82491" s="4"/>
    </row>
    <row r="82492" spans="15:15" x14ac:dyDescent="0.25">
      <c r="O82492" s="4"/>
    </row>
    <row r="82493" spans="15:15" x14ac:dyDescent="0.25">
      <c r="O82493" s="4"/>
    </row>
    <row r="82494" spans="15:15" x14ac:dyDescent="0.25">
      <c r="O82494" s="4"/>
    </row>
    <row r="82495" spans="15:15" x14ac:dyDescent="0.25">
      <c r="O82495" s="4"/>
    </row>
    <row r="82496" spans="15:15" x14ac:dyDescent="0.25">
      <c r="O82496" s="4"/>
    </row>
    <row r="82497" spans="15:15" x14ac:dyDescent="0.25">
      <c r="O82497" s="4"/>
    </row>
    <row r="82498" spans="15:15" x14ac:dyDescent="0.25">
      <c r="O82498" s="4"/>
    </row>
    <row r="82499" spans="15:15" x14ac:dyDescent="0.25">
      <c r="O82499" s="4"/>
    </row>
    <row r="82500" spans="15:15" x14ac:dyDescent="0.25">
      <c r="O82500" s="4"/>
    </row>
    <row r="82501" spans="15:15" x14ac:dyDescent="0.25">
      <c r="O82501" s="4"/>
    </row>
    <row r="82502" spans="15:15" x14ac:dyDescent="0.25">
      <c r="O82502" s="4"/>
    </row>
    <row r="82503" spans="15:15" x14ac:dyDescent="0.25">
      <c r="O82503" s="4"/>
    </row>
    <row r="82504" spans="15:15" x14ac:dyDescent="0.25">
      <c r="O82504" s="4"/>
    </row>
    <row r="82505" spans="15:15" x14ac:dyDescent="0.25">
      <c r="O82505" s="4"/>
    </row>
    <row r="82506" spans="15:15" x14ac:dyDescent="0.25">
      <c r="O82506" s="4"/>
    </row>
    <row r="82507" spans="15:15" x14ac:dyDescent="0.25">
      <c r="O82507" s="4"/>
    </row>
    <row r="82508" spans="15:15" x14ac:dyDescent="0.25">
      <c r="O82508" s="4"/>
    </row>
    <row r="82509" spans="15:15" x14ac:dyDescent="0.25">
      <c r="O82509" s="4"/>
    </row>
    <row r="82510" spans="15:15" x14ac:dyDescent="0.25">
      <c r="O82510" s="4"/>
    </row>
    <row r="82511" spans="15:15" x14ac:dyDescent="0.25">
      <c r="O82511" s="4"/>
    </row>
    <row r="82512" spans="15:15" x14ac:dyDescent="0.25">
      <c r="O82512" s="4"/>
    </row>
    <row r="82513" spans="15:15" x14ac:dyDescent="0.25">
      <c r="O82513" s="4"/>
    </row>
    <row r="82514" spans="15:15" x14ac:dyDescent="0.25">
      <c r="O82514" s="4"/>
    </row>
    <row r="82515" spans="15:15" x14ac:dyDescent="0.25">
      <c r="O82515" s="4"/>
    </row>
    <row r="82516" spans="15:15" x14ac:dyDescent="0.25">
      <c r="O82516" s="4"/>
    </row>
    <row r="82517" spans="15:15" x14ac:dyDescent="0.25">
      <c r="O82517" s="4"/>
    </row>
    <row r="82518" spans="15:15" x14ac:dyDescent="0.25">
      <c r="O82518" s="4"/>
    </row>
    <row r="82519" spans="15:15" x14ac:dyDescent="0.25">
      <c r="O82519" s="4"/>
    </row>
    <row r="82520" spans="15:15" x14ac:dyDescent="0.25">
      <c r="O82520" s="4"/>
    </row>
    <row r="82521" spans="15:15" x14ac:dyDescent="0.25">
      <c r="O82521" s="4"/>
    </row>
    <row r="82522" spans="15:15" x14ac:dyDescent="0.25">
      <c r="O82522" s="4"/>
    </row>
    <row r="82523" spans="15:15" x14ac:dyDescent="0.25">
      <c r="O82523" s="4"/>
    </row>
    <row r="82524" spans="15:15" x14ac:dyDescent="0.25">
      <c r="O82524" s="4"/>
    </row>
    <row r="82525" spans="15:15" x14ac:dyDescent="0.25">
      <c r="O82525" s="4"/>
    </row>
    <row r="82526" spans="15:15" x14ac:dyDescent="0.25">
      <c r="O82526" s="4"/>
    </row>
    <row r="82527" spans="15:15" x14ac:dyDescent="0.25">
      <c r="O82527" s="4"/>
    </row>
    <row r="82528" spans="15:15" x14ac:dyDescent="0.25">
      <c r="O82528" s="4"/>
    </row>
    <row r="82529" spans="15:15" x14ac:dyDescent="0.25">
      <c r="O82529" s="4"/>
    </row>
    <row r="82530" spans="15:15" x14ac:dyDescent="0.25">
      <c r="O82530" s="4"/>
    </row>
    <row r="82531" spans="15:15" x14ac:dyDescent="0.25">
      <c r="O82531" s="4"/>
    </row>
    <row r="82532" spans="15:15" x14ac:dyDescent="0.25">
      <c r="O82532" s="4"/>
    </row>
    <row r="82533" spans="15:15" x14ac:dyDescent="0.25">
      <c r="O82533" s="4"/>
    </row>
    <row r="82534" spans="15:15" x14ac:dyDescent="0.25">
      <c r="O82534" s="4"/>
    </row>
    <row r="82535" spans="15:15" x14ac:dyDescent="0.25">
      <c r="O82535" s="4"/>
    </row>
    <row r="82536" spans="15:15" x14ac:dyDescent="0.25">
      <c r="O82536" s="4"/>
    </row>
    <row r="82537" spans="15:15" x14ac:dyDescent="0.25">
      <c r="O82537" s="4"/>
    </row>
    <row r="82538" spans="15:15" x14ac:dyDescent="0.25">
      <c r="O82538" s="4"/>
    </row>
    <row r="82539" spans="15:15" x14ac:dyDescent="0.25">
      <c r="O82539" s="4"/>
    </row>
    <row r="82540" spans="15:15" x14ac:dyDescent="0.25">
      <c r="O82540" s="4"/>
    </row>
    <row r="82541" spans="15:15" x14ac:dyDescent="0.25">
      <c r="O82541" s="4"/>
    </row>
    <row r="82542" spans="15:15" x14ac:dyDescent="0.25">
      <c r="O82542" s="4"/>
    </row>
    <row r="82543" spans="15:15" x14ac:dyDescent="0.25">
      <c r="O82543" s="4"/>
    </row>
    <row r="82544" spans="15:15" x14ac:dyDescent="0.25">
      <c r="O82544" s="4"/>
    </row>
    <row r="82545" spans="15:15" x14ac:dyDescent="0.25">
      <c r="O82545" s="4"/>
    </row>
    <row r="82546" spans="15:15" x14ac:dyDescent="0.25">
      <c r="O82546" s="4"/>
    </row>
    <row r="82547" spans="15:15" x14ac:dyDescent="0.25">
      <c r="O82547" s="4"/>
    </row>
    <row r="82548" spans="15:15" x14ac:dyDescent="0.25">
      <c r="O82548" s="4"/>
    </row>
    <row r="82549" spans="15:15" x14ac:dyDescent="0.25">
      <c r="O82549" s="4"/>
    </row>
    <row r="82550" spans="15:15" x14ac:dyDescent="0.25">
      <c r="O82550" s="4"/>
    </row>
    <row r="82551" spans="15:15" x14ac:dyDescent="0.25">
      <c r="O82551" s="4"/>
    </row>
    <row r="82552" spans="15:15" x14ac:dyDescent="0.25">
      <c r="O82552" s="4"/>
    </row>
    <row r="82553" spans="15:15" x14ac:dyDescent="0.25">
      <c r="O82553" s="4"/>
    </row>
    <row r="82554" spans="15:15" x14ac:dyDescent="0.25">
      <c r="O82554" s="4"/>
    </row>
    <row r="82555" spans="15:15" x14ac:dyDescent="0.25">
      <c r="O82555" s="4"/>
    </row>
    <row r="82556" spans="15:15" x14ac:dyDescent="0.25">
      <c r="O82556" s="4"/>
    </row>
    <row r="82557" spans="15:15" x14ac:dyDescent="0.25">
      <c r="O82557" s="4"/>
    </row>
    <row r="82558" spans="15:15" x14ac:dyDescent="0.25">
      <c r="O82558" s="4"/>
    </row>
    <row r="82559" spans="15:15" x14ac:dyDescent="0.25">
      <c r="O82559" s="4"/>
    </row>
    <row r="82560" spans="15:15" x14ac:dyDescent="0.25">
      <c r="O82560" s="4"/>
    </row>
    <row r="82561" spans="15:15" x14ac:dyDescent="0.25">
      <c r="O82561" s="4"/>
    </row>
    <row r="82562" spans="15:15" x14ac:dyDescent="0.25">
      <c r="O82562" s="4"/>
    </row>
    <row r="82563" spans="15:15" x14ac:dyDescent="0.25">
      <c r="O82563" s="4"/>
    </row>
    <row r="82564" spans="15:15" x14ac:dyDescent="0.25">
      <c r="O82564" s="4"/>
    </row>
    <row r="82565" spans="15:15" x14ac:dyDescent="0.25">
      <c r="O82565" s="4"/>
    </row>
    <row r="82566" spans="15:15" x14ac:dyDescent="0.25">
      <c r="O82566" s="4"/>
    </row>
    <row r="82567" spans="15:15" x14ac:dyDescent="0.25">
      <c r="O82567" s="4"/>
    </row>
    <row r="82568" spans="15:15" x14ac:dyDescent="0.25">
      <c r="O82568" s="4"/>
    </row>
    <row r="82569" spans="15:15" x14ac:dyDescent="0.25">
      <c r="O82569" s="4"/>
    </row>
    <row r="82570" spans="15:15" x14ac:dyDescent="0.25">
      <c r="O82570" s="4"/>
    </row>
    <row r="82571" spans="15:15" x14ac:dyDescent="0.25">
      <c r="O82571" s="4"/>
    </row>
    <row r="82572" spans="15:15" x14ac:dyDescent="0.25">
      <c r="O82572" s="4"/>
    </row>
    <row r="82573" spans="15:15" x14ac:dyDescent="0.25">
      <c r="O82573" s="4"/>
    </row>
    <row r="82574" spans="15:15" x14ac:dyDescent="0.25">
      <c r="O82574" s="4"/>
    </row>
    <row r="82575" spans="15:15" x14ac:dyDescent="0.25">
      <c r="O82575" s="4"/>
    </row>
    <row r="82576" spans="15:15" x14ac:dyDescent="0.25">
      <c r="O82576" s="4"/>
    </row>
    <row r="82577" spans="15:15" x14ac:dyDescent="0.25">
      <c r="O82577" s="4"/>
    </row>
    <row r="82578" spans="15:15" x14ac:dyDescent="0.25">
      <c r="O82578" s="4"/>
    </row>
    <row r="82579" spans="15:15" x14ac:dyDescent="0.25">
      <c r="O82579" s="4"/>
    </row>
    <row r="82580" spans="15:15" x14ac:dyDescent="0.25">
      <c r="O82580" s="4"/>
    </row>
    <row r="82581" spans="15:15" x14ac:dyDescent="0.25">
      <c r="O82581" s="4"/>
    </row>
    <row r="82582" spans="15:15" x14ac:dyDescent="0.25">
      <c r="O82582" s="4"/>
    </row>
    <row r="82583" spans="15:15" x14ac:dyDescent="0.25">
      <c r="O82583" s="4"/>
    </row>
    <row r="82584" spans="15:15" x14ac:dyDescent="0.25">
      <c r="O82584" s="4"/>
    </row>
    <row r="82585" spans="15:15" x14ac:dyDescent="0.25">
      <c r="O82585" s="4"/>
    </row>
    <row r="82586" spans="15:15" x14ac:dyDescent="0.25">
      <c r="O82586" s="4"/>
    </row>
    <row r="82587" spans="15:15" x14ac:dyDescent="0.25">
      <c r="O82587" s="4"/>
    </row>
    <row r="82588" spans="15:15" x14ac:dyDescent="0.25">
      <c r="O82588" s="4"/>
    </row>
    <row r="82589" spans="15:15" x14ac:dyDescent="0.25">
      <c r="O82589" s="4"/>
    </row>
    <row r="82590" spans="15:15" x14ac:dyDescent="0.25">
      <c r="O82590" s="4"/>
    </row>
    <row r="82591" spans="15:15" x14ac:dyDescent="0.25">
      <c r="O82591" s="4"/>
    </row>
    <row r="82592" spans="15:15" x14ac:dyDescent="0.25">
      <c r="O82592" s="4"/>
    </row>
    <row r="82593" spans="15:15" x14ac:dyDescent="0.25">
      <c r="O82593" s="4"/>
    </row>
    <row r="82594" spans="15:15" x14ac:dyDescent="0.25">
      <c r="O82594" s="4"/>
    </row>
    <row r="82595" spans="15:15" x14ac:dyDescent="0.25">
      <c r="O82595" s="4"/>
    </row>
    <row r="82596" spans="15:15" x14ac:dyDescent="0.25">
      <c r="O82596" s="4"/>
    </row>
    <row r="82597" spans="15:15" x14ac:dyDescent="0.25">
      <c r="O82597" s="4"/>
    </row>
    <row r="82598" spans="15:15" x14ac:dyDescent="0.25">
      <c r="O82598" s="4"/>
    </row>
    <row r="82599" spans="15:15" x14ac:dyDescent="0.25">
      <c r="O82599" s="4"/>
    </row>
    <row r="82600" spans="15:15" x14ac:dyDescent="0.25">
      <c r="O82600" s="4"/>
    </row>
    <row r="82601" spans="15:15" x14ac:dyDescent="0.25">
      <c r="O82601" s="4"/>
    </row>
    <row r="82602" spans="15:15" x14ac:dyDescent="0.25">
      <c r="O82602" s="4"/>
    </row>
    <row r="82603" spans="15:15" x14ac:dyDescent="0.25">
      <c r="O82603" s="4"/>
    </row>
    <row r="82604" spans="15:15" x14ac:dyDescent="0.25">
      <c r="O82604" s="4"/>
    </row>
    <row r="82605" spans="15:15" x14ac:dyDescent="0.25">
      <c r="O82605" s="4"/>
    </row>
    <row r="82606" spans="15:15" x14ac:dyDescent="0.25">
      <c r="O82606" s="4"/>
    </row>
    <row r="82607" spans="15:15" x14ac:dyDescent="0.25">
      <c r="O82607" s="4"/>
    </row>
    <row r="82608" spans="15:15" x14ac:dyDescent="0.25">
      <c r="O82608" s="4"/>
    </row>
    <row r="82609" spans="15:15" x14ac:dyDescent="0.25">
      <c r="O82609" s="4"/>
    </row>
    <row r="82610" spans="15:15" x14ac:dyDescent="0.25">
      <c r="O82610" s="4"/>
    </row>
    <row r="82611" spans="15:15" x14ac:dyDescent="0.25">
      <c r="O82611" s="4"/>
    </row>
    <row r="82612" spans="15:15" x14ac:dyDescent="0.25">
      <c r="O82612" s="4"/>
    </row>
    <row r="82613" spans="15:15" x14ac:dyDescent="0.25">
      <c r="O82613" s="4"/>
    </row>
    <row r="82614" spans="15:15" x14ac:dyDescent="0.25">
      <c r="O82614" s="4"/>
    </row>
    <row r="82615" spans="15:15" x14ac:dyDescent="0.25">
      <c r="O82615" s="4"/>
    </row>
    <row r="82616" spans="15:15" x14ac:dyDescent="0.25">
      <c r="O82616" s="4"/>
    </row>
    <row r="82617" spans="15:15" x14ac:dyDescent="0.25">
      <c r="O82617" s="4"/>
    </row>
    <row r="82618" spans="15:15" x14ac:dyDescent="0.25">
      <c r="O82618" s="4"/>
    </row>
    <row r="82619" spans="15:15" x14ac:dyDescent="0.25">
      <c r="O82619" s="4"/>
    </row>
    <row r="82620" spans="15:15" x14ac:dyDescent="0.25">
      <c r="O82620" s="4"/>
    </row>
    <row r="82621" spans="15:15" x14ac:dyDescent="0.25">
      <c r="O82621" s="4"/>
    </row>
    <row r="82622" spans="15:15" x14ac:dyDescent="0.25">
      <c r="O82622" s="4"/>
    </row>
    <row r="82623" spans="15:15" x14ac:dyDescent="0.25">
      <c r="O82623" s="4"/>
    </row>
    <row r="82624" spans="15:15" x14ac:dyDescent="0.25">
      <c r="O82624" s="4"/>
    </row>
    <row r="82625" spans="15:15" x14ac:dyDescent="0.25">
      <c r="O82625" s="4"/>
    </row>
    <row r="82626" spans="15:15" x14ac:dyDescent="0.25">
      <c r="O82626" s="4"/>
    </row>
    <row r="82627" spans="15:15" x14ac:dyDescent="0.25">
      <c r="O82627" s="4"/>
    </row>
    <row r="82628" spans="15:15" x14ac:dyDescent="0.25">
      <c r="O82628" s="4"/>
    </row>
    <row r="82629" spans="15:15" x14ac:dyDescent="0.25">
      <c r="O82629" s="4"/>
    </row>
    <row r="82630" spans="15:15" x14ac:dyDescent="0.25">
      <c r="O82630" s="4"/>
    </row>
    <row r="82631" spans="15:15" x14ac:dyDescent="0.25">
      <c r="O82631" s="4"/>
    </row>
    <row r="82632" spans="15:15" x14ac:dyDescent="0.25">
      <c r="O82632" s="4"/>
    </row>
    <row r="82633" spans="15:15" x14ac:dyDescent="0.25">
      <c r="O82633" s="4"/>
    </row>
    <row r="82634" spans="15:15" x14ac:dyDescent="0.25">
      <c r="O82634" s="4"/>
    </row>
    <row r="82635" spans="15:15" x14ac:dyDescent="0.25">
      <c r="O82635" s="4"/>
    </row>
    <row r="82636" spans="15:15" x14ac:dyDescent="0.25">
      <c r="O82636" s="4"/>
    </row>
    <row r="82637" spans="15:15" x14ac:dyDescent="0.25">
      <c r="O82637" s="4"/>
    </row>
    <row r="82638" spans="15:15" x14ac:dyDescent="0.25">
      <c r="O82638" s="4"/>
    </row>
    <row r="82639" spans="15:15" x14ac:dyDescent="0.25">
      <c r="O82639" s="4"/>
    </row>
    <row r="82640" spans="15:15" x14ac:dyDescent="0.25">
      <c r="O82640" s="4"/>
    </row>
    <row r="82641" spans="15:15" x14ac:dyDescent="0.25">
      <c r="O82641" s="4"/>
    </row>
    <row r="82642" spans="15:15" x14ac:dyDescent="0.25">
      <c r="O82642" s="4"/>
    </row>
    <row r="82643" spans="15:15" x14ac:dyDescent="0.25">
      <c r="O82643" s="4"/>
    </row>
    <row r="82644" spans="15:15" x14ac:dyDescent="0.25">
      <c r="O82644" s="4"/>
    </row>
    <row r="82645" spans="15:15" x14ac:dyDescent="0.25">
      <c r="O82645" s="4"/>
    </row>
    <row r="82646" spans="15:15" x14ac:dyDescent="0.25">
      <c r="O82646" s="4"/>
    </row>
    <row r="82647" spans="15:15" x14ac:dyDescent="0.25">
      <c r="O82647" s="4"/>
    </row>
    <row r="82648" spans="15:15" x14ac:dyDescent="0.25">
      <c r="O82648" s="4"/>
    </row>
    <row r="82649" spans="15:15" x14ac:dyDescent="0.25">
      <c r="O82649" s="4"/>
    </row>
    <row r="82650" spans="15:15" x14ac:dyDescent="0.25">
      <c r="O82650" s="4"/>
    </row>
    <row r="82651" spans="15:15" x14ac:dyDescent="0.25">
      <c r="O82651" s="4"/>
    </row>
    <row r="82652" spans="15:15" x14ac:dyDescent="0.25">
      <c r="O82652" s="4"/>
    </row>
    <row r="82653" spans="15:15" x14ac:dyDescent="0.25">
      <c r="O82653" s="4"/>
    </row>
    <row r="82654" spans="15:15" x14ac:dyDescent="0.25">
      <c r="O82654" s="4"/>
    </row>
    <row r="82655" spans="15:15" x14ac:dyDescent="0.25">
      <c r="O82655" s="4"/>
    </row>
    <row r="82656" spans="15:15" x14ac:dyDescent="0.25">
      <c r="O82656" s="4"/>
    </row>
    <row r="82657" spans="15:15" x14ac:dyDescent="0.25">
      <c r="O82657" s="4"/>
    </row>
    <row r="82658" spans="15:15" x14ac:dyDescent="0.25">
      <c r="O82658" s="4"/>
    </row>
    <row r="82659" spans="15:15" x14ac:dyDescent="0.25">
      <c r="O82659" s="4"/>
    </row>
    <row r="82660" spans="15:15" x14ac:dyDescent="0.25">
      <c r="O82660" s="4"/>
    </row>
    <row r="82661" spans="15:15" x14ac:dyDescent="0.25">
      <c r="O82661" s="4"/>
    </row>
    <row r="82662" spans="15:15" x14ac:dyDescent="0.25">
      <c r="O82662" s="4"/>
    </row>
    <row r="82663" spans="15:15" x14ac:dyDescent="0.25">
      <c r="O82663" s="4"/>
    </row>
    <row r="82664" spans="15:15" x14ac:dyDescent="0.25">
      <c r="O82664" s="4"/>
    </row>
    <row r="82665" spans="15:15" x14ac:dyDescent="0.25">
      <c r="O82665" s="4"/>
    </row>
    <row r="82666" spans="15:15" x14ac:dyDescent="0.25">
      <c r="O82666" s="4"/>
    </row>
    <row r="82667" spans="15:15" x14ac:dyDescent="0.25">
      <c r="O82667" s="4"/>
    </row>
    <row r="82668" spans="15:15" x14ac:dyDescent="0.25">
      <c r="O82668" s="4"/>
    </row>
    <row r="82669" spans="15:15" x14ac:dyDescent="0.25">
      <c r="O82669" s="4"/>
    </row>
    <row r="82670" spans="15:15" x14ac:dyDescent="0.25">
      <c r="O82670" s="4"/>
    </row>
    <row r="82671" spans="15:15" x14ac:dyDescent="0.25">
      <c r="O82671" s="4"/>
    </row>
    <row r="82672" spans="15:15" x14ac:dyDescent="0.25">
      <c r="O82672" s="4"/>
    </row>
    <row r="82673" spans="15:15" x14ac:dyDescent="0.25">
      <c r="O82673" s="4"/>
    </row>
    <row r="82674" spans="15:15" x14ac:dyDescent="0.25">
      <c r="O82674" s="4"/>
    </row>
    <row r="82675" spans="15:15" x14ac:dyDescent="0.25">
      <c r="O82675" s="4"/>
    </row>
    <row r="82676" spans="15:15" x14ac:dyDescent="0.25">
      <c r="O82676" s="4"/>
    </row>
    <row r="82677" spans="15:15" x14ac:dyDescent="0.25">
      <c r="O82677" s="4"/>
    </row>
    <row r="82678" spans="15:15" x14ac:dyDescent="0.25">
      <c r="O82678" s="4"/>
    </row>
    <row r="82679" spans="15:15" x14ac:dyDescent="0.25">
      <c r="O82679" s="4"/>
    </row>
    <row r="82680" spans="15:15" x14ac:dyDescent="0.25">
      <c r="O82680" s="4"/>
    </row>
    <row r="82681" spans="15:15" x14ac:dyDescent="0.25">
      <c r="O82681" s="4"/>
    </row>
    <row r="82682" spans="15:15" x14ac:dyDescent="0.25">
      <c r="O82682" s="4"/>
    </row>
    <row r="82683" spans="15:15" x14ac:dyDescent="0.25">
      <c r="O82683" s="4"/>
    </row>
    <row r="82684" spans="15:15" x14ac:dyDescent="0.25">
      <c r="O82684" s="4"/>
    </row>
    <row r="82685" spans="15:15" x14ac:dyDescent="0.25">
      <c r="O82685" s="4"/>
    </row>
    <row r="82686" spans="15:15" x14ac:dyDescent="0.25">
      <c r="O82686" s="4"/>
    </row>
    <row r="82687" spans="15:15" x14ac:dyDescent="0.25">
      <c r="O82687" s="4"/>
    </row>
    <row r="82688" spans="15:15" x14ac:dyDescent="0.25">
      <c r="O82688" s="4"/>
    </row>
    <row r="82689" spans="15:15" x14ac:dyDescent="0.25">
      <c r="O82689" s="4"/>
    </row>
    <row r="82690" spans="15:15" x14ac:dyDescent="0.25">
      <c r="O82690" s="4"/>
    </row>
    <row r="82691" spans="15:15" x14ac:dyDescent="0.25">
      <c r="O82691" s="4"/>
    </row>
    <row r="82692" spans="15:15" x14ac:dyDescent="0.25">
      <c r="O82692" s="4"/>
    </row>
    <row r="82693" spans="15:15" x14ac:dyDescent="0.25">
      <c r="O82693" s="4"/>
    </row>
    <row r="82694" spans="15:15" x14ac:dyDescent="0.25">
      <c r="O82694" s="4"/>
    </row>
    <row r="82695" spans="15:15" x14ac:dyDescent="0.25">
      <c r="O82695" s="4"/>
    </row>
    <row r="82696" spans="15:15" x14ac:dyDescent="0.25">
      <c r="O82696" s="4"/>
    </row>
    <row r="82697" spans="15:15" x14ac:dyDescent="0.25">
      <c r="O82697" s="4"/>
    </row>
    <row r="82698" spans="15:15" x14ac:dyDescent="0.25">
      <c r="O82698" s="4"/>
    </row>
    <row r="82699" spans="15:15" x14ac:dyDescent="0.25">
      <c r="O82699" s="4"/>
    </row>
    <row r="82700" spans="15:15" x14ac:dyDescent="0.25">
      <c r="O82700" s="4"/>
    </row>
    <row r="82701" spans="15:15" x14ac:dyDescent="0.25">
      <c r="O82701" s="4"/>
    </row>
    <row r="82702" spans="15:15" x14ac:dyDescent="0.25">
      <c r="O82702" s="4"/>
    </row>
    <row r="82703" spans="15:15" x14ac:dyDescent="0.25">
      <c r="O82703" s="4"/>
    </row>
    <row r="82704" spans="15:15" x14ac:dyDescent="0.25">
      <c r="O82704" s="4"/>
    </row>
    <row r="82705" spans="15:15" x14ac:dyDescent="0.25">
      <c r="O82705" s="4"/>
    </row>
    <row r="82706" spans="15:15" x14ac:dyDescent="0.25">
      <c r="O82706" s="4"/>
    </row>
    <row r="82707" spans="15:15" x14ac:dyDescent="0.25">
      <c r="O82707" s="4"/>
    </row>
    <row r="82708" spans="15:15" x14ac:dyDescent="0.25">
      <c r="O82708" s="4"/>
    </row>
    <row r="82709" spans="15:15" x14ac:dyDescent="0.25">
      <c r="O82709" s="4"/>
    </row>
    <row r="82710" spans="15:15" x14ac:dyDescent="0.25">
      <c r="O82710" s="4"/>
    </row>
    <row r="82711" spans="15:15" x14ac:dyDescent="0.25">
      <c r="O82711" s="4"/>
    </row>
    <row r="82712" spans="15:15" x14ac:dyDescent="0.25">
      <c r="O82712" s="4"/>
    </row>
    <row r="82713" spans="15:15" x14ac:dyDescent="0.25">
      <c r="O82713" s="4"/>
    </row>
    <row r="82714" spans="15:15" x14ac:dyDescent="0.25">
      <c r="O82714" s="4"/>
    </row>
    <row r="82715" spans="15:15" x14ac:dyDescent="0.25">
      <c r="O82715" s="4"/>
    </row>
    <row r="82716" spans="15:15" x14ac:dyDescent="0.25">
      <c r="O82716" s="4"/>
    </row>
    <row r="82717" spans="15:15" x14ac:dyDescent="0.25">
      <c r="O82717" s="4"/>
    </row>
    <row r="82718" spans="15:15" x14ac:dyDescent="0.25">
      <c r="O82718" s="4"/>
    </row>
    <row r="82719" spans="15:15" x14ac:dyDescent="0.25">
      <c r="O82719" s="4"/>
    </row>
    <row r="82720" spans="15:15" x14ac:dyDescent="0.25">
      <c r="O82720" s="4"/>
    </row>
    <row r="82721" spans="15:15" x14ac:dyDescent="0.25">
      <c r="O82721" s="4"/>
    </row>
    <row r="82722" spans="15:15" x14ac:dyDescent="0.25">
      <c r="O82722" s="4"/>
    </row>
    <row r="82723" spans="15:15" x14ac:dyDescent="0.25">
      <c r="O82723" s="4"/>
    </row>
    <row r="82724" spans="15:15" x14ac:dyDescent="0.25">
      <c r="O82724" s="4"/>
    </row>
    <row r="82725" spans="15:15" x14ac:dyDescent="0.25">
      <c r="O82725" s="4"/>
    </row>
    <row r="82726" spans="15:15" x14ac:dyDescent="0.25">
      <c r="O82726" s="4"/>
    </row>
    <row r="82727" spans="15:15" x14ac:dyDescent="0.25">
      <c r="O82727" s="4"/>
    </row>
    <row r="82728" spans="15:15" x14ac:dyDescent="0.25">
      <c r="O82728" s="4"/>
    </row>
    <row r="82729" spans="15:15" x14ac:dyDescent="0.25">
      <c r="O82729" s="4"/>
    </row>
    <row r="82730" spans="15:15" x14ac:dyDescent="0.25">
      <c r="O82730" s="4"/>
    </row>
    <row r="82731" spans="15:15" x14ac:dyDescent="0.25">
      <c r="O82731" s="4"/>
    </row>
    <row r="82732" spans="15:15" x14ac:dyDescent="0.25">
      <c r="O82732" s="4"/>
    </row>
    <row r="82733" spans="15:15" x14ac:dyDescent="0.25">
      <c r="O82733" s="4"/>
    </row>
    <row r="82734" spans="15:15" x14ac:dyDescent="0.25">
      <c r="O82734" s="4"/>
    </row>
    <row r="82735" spans="15:15" x14ac:dyDescent="0.25">
      <c r="O82735" s="4"/>
    </row>
    <row r="82736" spans="15:15" x14ac:dyDescent="0.25">
      <c r="O82736" s="4"/>
    </row>
    <row r="82737" spans="15:15" x14ac:dyDescent="0.25">
      <c r="O82737" s="4"/>
    </row>
    <row r="82738" spans="15:15" x14ac:dyDescent="0.25">
      <c r="O82738" s="4"/>
    </row>
    <row r="82739" spans="15:15" x14ac:dyDescent="0.25">
      <c r="O82739" s="4"/>
    </row>
    <row r="82740" spans="15:15" x14ac:dyDescent="0.25">
      <c r="O82740" s="4"/>
    </row>
    <row r="82741" spans="15:15" x14ac:dyDescent="0.25">
      <c r="O82741" s="4"/>
    </row>
    <row r="82742" spans="15:15" x14ac:dyDescent="0.25">
      <c r="O82742" s="4"/>
    </row>
    <row r="82743" spans="15:15" x14ac:dyDescent="0.25">
      <c r="O82743" s="4"/>
    </row>
    <row r="82744" spans="15:15" x14ac:dyDescent="0.25">
      <c r="O82744" s="4"/>
    </row>
    <row r="82745" spans="15:15" x14ac:dyDescent="0.25">
      <c r="O82745" s="4"/>
    </row>
    <row r="82746" spans="15:15" x14ac:dyDescent="0.25">
      <c r="O82746" s="4"/>
    </row>
    <row r="82747" spans="15:15" x14ac:dyDescent="0.25">
      <c r="O82747" s="4"/>
    </row>
    <row r="82748" spans="15:15" x14ac:dyDescent="0.25">
      <c r="O82748" s="4"/>
    </row>
    <row r="82749" spans="15:15" x14ac:dyDescent="0.25">
      <c r="O82749" s="4"/>
    </row>
    <row r="82750" spans="15:15" x14ac:dyDescent="0.25">
      <c r="O82750" s="4"/>
    </row>
    <row r="82751" spans="15:15" x14ac:dyDescent="0.25">
      <c r="O82751" s="4"/>
    </row>
    <row r="82752" spans="15:15" x14ac:dyDescent="0.25">
      <c r="O82752" s="4"/>
    </row>
    <row r="82753" spans="15:15" x14ac:dyDescent="0.25">
      <c r="O82753" s="4"/>
    </row>
    <row r="82754" spans="15:15" x14ac:dyDescent="0.25">
      <c r="O82754" s="4"/>
    </row>
    <row r="82755" spans="15:15" x14ac:dyDescent="0.25">
      <c r="O82755" s="4"/>
    </row>
    <row r="82756" spans="15:15" x14ac:dyDescent="0.25">
      <c r="O82756" s="4"/>
    </row>
    <row r="82757" spans="15:15" x14ac:dyDescent="0.25">
      <c r="O82757" s="4"/>
    </row>
    <row r="82758" spans="15:15" x14ac:dyDescent="0.25">
      <c r="O82758" s="4"/>
    </row>
    <row r="82759" spans="15:15" x14ac:dyDescent="0.25">
      <c r="O82759" s="4"/>
    </row>
    <row r="82760" spans="15:15" x14ac:dyDescent="0.25">
      <c r="O82760" s="4"/>
    </row>
    <row r="82761" spans="15:15" x14ac:dyDescent="0.25">
      <c r="O82761" s="4"/>
    </row>
    <row r="82762" spans="15:15" x14ac:dyDescent="0.25">
      <c r="O82762" s="4"/>
    </row>
    <row r="82763" spans="15:15" x14ac:dyDescent="0.25">
      <c r="O82763" s="4"/>
    </row>
    <row r="82764" spans="15:15" x14ac:dyDescent="0.25">
      <c r="O82764" s="4"/>
    </row>
    <row r="82765" spans="15:15" x14ac:dyDescent="0.25">
      <c r="O82765" s="4"/>
    </row>
    <row r="82766" spans="15:15" x14ac:dyDescent="0.25">
      <c r="O82766" s="4"/>
    </row>
    <row r="82767" spans="15:15" x14ac:dyDescent="0.25">
      <c r="O82767" s="4"/>
    </row>
    <row r="82768" spans="15:15" x14ac:dyDescent="0.25">
      <c r="O82768" s="4"/>
    </row>
    <row r="82769" spans="15:15" x14ac:dyDescent="0.25">
      <c r="O82769" s="4"/>
    </row>
    <row r="82770" spans="15:15" x14ac:dyDescent="0.25">
      <c r="O82770" s="4"/>
    </row>
    <row r="82771" spans="15:15" x14ac:dyDescent="0.25">
      <c r="O82771" s="4"/>
    </row>
    <row r="82772" spans="15:15" x14ac:dyDescent="0.25">
      <c r="O82772" s="4"/>
    </row>
    <row r="82773" spans="15:15" x14ac:dyDescent="0.25">
      <c r="O82773" s="4"/>
    </row>
    <row r="82774" spans="15:15" x14ac:dyDescent="0.25">
      <c r="O82774" s="4"/>
    </row>
    <row r="82775" spans="15:15" x14ac:dyDescent="0.25">
      <c r="O82775" s="4"/>
    </row>
    <row r="82776" spans="15:15" x14ac:dyDescent="0.25">
      <c r="O82776" s="4"/>
    </row>
    <row r="82777" spans="15:15" x14ac:dyDescent="0.25">
      <c r="O82777" s="4"/>
    </row>
    <row r="82778" spans="15:15" x14ac:dyDescent="0.25">
      <c r="O82778" s="4"/>
    </row>
    <row r="82779" spans="15:15" x14ac:dyDescent="0.25">
      <c r="O82779" s="4"/>
    </row>
    <row r="82780" spans="15:15" x14ac:dyDescent="0.25">
      <c r="O82780" s="4"/>
    </row>
    <row r="82781" spans="15:15" x14ac:dyDescent="0.25">
      <c r="O82781" s="4"/>
    </row>
    <row r="82782" spans="15:15" x14ac:dyDescent="0.25">
      <c r="O82782" s="4"/>
    </row>
    <row r="82783" spans="15:15" x14ac:dyDescent="0.25">
      <c r="O82783" s="4"/>
    </row>
    <row r="82784" spans="15:15" x14ac:dyDescent="0.25">
      <c r="O82784" s="4"/>
    </row>
    <row r="82785" spans="15:15" x14ac:dyDescent="0.25">
      <c r="O82785" s="4"/>
    </row>
    <row r="82786" spans="15:15" x14ac:dyDescent="0.25">
      <c r="O82786" s="4"/>
    </row>
    <row r="82787" spans="15:15" x14ac:dyDescent="0.25">
      <c r="O82787" s="4"/>
    </row>
    <row r="82788" spans="15:15" x14ac:dyDescent="0.25">
      <c r="O82788" s="4"/>
    </row>
    <row r="82789" spans="15:15" x14ac:dyDescent="0.25">
      <c r="O82789" s="4"/>
    </row>
    <row r="82790" spans="15:15" x14ac:dyDescent="0.25">
      <c r="O82790" s="4"/>
    </row>
    <row r="82791" spans="15:15" x14ac:dyDescent="0.25">
      <c r="O82791" s="4"/>
    </row>
    <row r="82792" spans="15:15" x14ac:dyDescent="0.25">
      <c r="O82792" s="4"/>
    </row>
    <row r="82793" spans="15:15" x14ac:dyDescent="0.25">
      <c r="O82793" s="4"/>
    </row>
    <row r="82794" spans="15:15" x14ac:dyDescent="0.25">
      <c r="O82794" s="4"/>
    </row>
    <row r="82795" spans="15:15" x14ac:dyDescent="0.25">
      <c r="O82795" s="4"/>
    </row>
    <row r="82796" spans="15:15" x14ac:dyDescent="0.25">
      <c r="O82796" s="4"/>
    </row>
    <row r="82797" spans="15:15" x14ac:dyDescent="0.25">
      <c r="O82797" s="4"/>
    </row>
    <row r="82798" spans="15:15" x14ac:dyDescent="0.25">
      <c r="O82798" s="4"/>
    </row>
    <row r="82799" spans="15:15" x14ac:dyDescent="0.25">
      <c r="O82799" s="4"/>
    </row>
    <row r="82800" spans="15:15" x14ac:dyDescent="0.25">
      <c r="O82800" s="4"/>
    </row>
    <row r="82801" spans="15:15" x14ac:dyDescent="0.25">
      <c r="O82801" s="4"/>
    </row>
    <row r="82802" spans="15:15" x14ac:dyDescent="0.25">
      <c r="O82802" s="4"/>
    </row>
    <row r="82803" spans="15:15" x14ac:dyDescent="0.25">
      <c r="O82803" s="4"/>
    </row>
    <row r="82804" spans="15:15" x14ac:dyDescent="0.25">
      <c r="O82804" s="4"/>
    </row>
    <row r="82805" spans="15:15" x14ac:dyDescent="0.25">
      <c r="O82805" s="4"/>
    </row>
    <row r="82806" spans="15:15" x14ac:dyDescent="0.25">
      <c r="O82806" s="4"/>
    </row>
    <row r="82807" spans="15:15" x14ac:dyDescent="0.25">
      <c r="O82807" s="4"/>
    </row>
    <row r="82808" spans="15:15" x14ac:dyDescent="0.25">
      <c r="O82808" s="4"/>
    </row>
    <row r="82809" spans="15:15" x14ac:dyDescent="0.25">
      <c r="O82809" s="4"/>
    </row>
    <row r="82810" spans="15:15" x14ac:dyDescent="0.25">
      <c r="O82810" s="4"/>
    </row>
    <row r="82811" spans="15:15" x14ac:dyDescent="0.25">
      <c r="O82811" s="4"/>
    </row>
    <row r="82812" spans="15:15" x14ac:dyDescent="0.25">
      <c r="O82812" s="4"/>
    </row>
    <row r="82813" spans="15:15" x14ac:dyDescent="0.25">
      <c r="O82813" s="4"/>
    </row>
    <row r="82814" spans="15:15" x14ac:dyDescent="0.25">
      <c r="O82814" s="4"/>
    </row>
    <row r="82815" spans="15:15" x14ac:dyDescent="0.25">
      <c r="O82815" s="4"/>
    </row>
    <row r="82816" spans="15:15" x14ac:dyDescent="0.25">
      <c r="O82816" s="4"/>
    </row>
    <row r="82817" spans="15:15" x14ac:dyDescent="0.25">
      <c r="O82817" s="4"/>
    </row>
    <row r="82818" spans="15:15" x14ac:dyDescent="0.25">
      <c r="O82818" s="4"/>
    </row>
    <row r="82819" spans="15:15" x14ac:dyDescent="0.25">
      <c r="O82819" s="4"/>
    </row>
    <row r="82820" spans="15:15" x14ac:dyDescent="0.25">
      <c r="O82820" s="4"/>
    </row>
    <row r="82821" spans="15:15" x14ac:dyDescent="0.25">
      <c r="O82821" s="4"/>
    </row>
    <row r="82822" spans="15:15" x14ac:dyDescent="0.25">
      <c r="O82822" s="4"/>
    </row>
    <row r="82823" spans="15:15" x14ac:dyDescent="0.25">
      <c r="O82823" s="4"/>
    </row>
    <row r="82824" spans="15:15" x14ac:dyDescent="0.25">
      <c r="O82824" s="4"/>
    </row>
    <row r="82825" spans="15:15" x14ac:dyDescent="0.25">
      <c r="O82825" s="4"/>
    </row>
    <row r="82826" spans="15:15" x14ac:dyDescent="0.25">
      <c r="O82826" s="4"/>
    </row>
    <row r="82827" spans="15:15" x14ac:dyDescent="0.25">
      <c r="O82827" s="4"/>
    </row>
    <row r="82828" spans="15:15" x14ac:dyDescent="0.25">
      <c r="O82828" s="4"/>
    </row>
    <row r="82829" spans="15:15" x14ac:dyDescent="0.25">
      <c r="O82829" s="4"/>
    </row>
    <row r="82830" spans="15:15" x14ac:dyDescent="0.25">
      <c r="O82830" s="4"/>
    </row>
    <row r="82831" spans="15:15" x14ac:dyDescent="0.25">
      <c r="O82831" s="4"/>
    </row>
    <row r="82832" spans="15:15" x14ac:dyDescent="0.25">
      <c r="O82832" s="4"/>
    </row>
    <row r="82833" spans="15:15" x14ac:dyDescent="0.25">
      <c r="O82833" s="4"/>
    </row>
    <row r="82834" spans="15:15" x14ac:dyDescent="0.25">
      <c r="O82834" s="4"/>
    </row>
    <row r="82835" spans="15:15" x14ac:dyDescent="0.25">
      <c r="O82835" s="4"/>
    </row>
    <row r="82836" spans="15:15" x14ac:dyDescent="0.25">
      <c r="O82836" s="4"/>
    </row>
    <row r="82837" spans="15:15" x14ac:dyDescent="0.25">
      <c r="O82837" s="4"/>
    </row>
    <row r="82838" spans="15:15" x14ac:dyDescent="0.25">
      <c r="O82838" s="4"/>
    </row>
    <row r="82839" spans="15:15" x14ac:dyDescent="0.25">
      <c r="O82839" s="4"/>
    </row>
    <row r="82840" spans="15:15" x14ac:dyDescent="0.25">
      <c r="O82840" s="4"/>
    </row>
    <row r="82841" spans="15:15" x14ac:dyDescent="0.25">
      <c r="O82841" s="4"/>
    </row>
    <row r="82842" spans="15:15" x14ac:dyDescent="0.25">
      <c r="O82842" s="4"/>
    </row>
    <row r="82843" spans="15:15" x14ac:dyDescent="0.25">
      <c r="O82843" s="4"/>
    </row>
    <row r="82844" spans="15:15" x14ac:dyDescent="0.25">
      <c r="O82844" s="4"/>
    </row>
    <row r="82845" spans="15:15" x14ac:dyDescent="0.25">
      <c r="O82845" s="4"/>
    </row>
    <row r="82846" spans="15:15" x14ac:dyDescent="0.25">
      <c r="O82846" s="4"/>
    </row>
    <row r="82847" spans="15:15" x14ac:dyDescent="0.25">
      <c r="O82847" s="4"/>
    </row>
    <row r="82848" spans="15:15" x14ac:dyDescent="0.25">
      <c r="O82848" s="4"/>
    </row>
    <row r="82849" spans="15:15" x14ac:dyDescent="0.25">
      <c r="O82849" s="4"/>
    </row>
    <row r="82850" spans="15:15" x14ac:dyDescent="0.25">
      <c r="O82850" s="4"/>
    </row>
    <row r="82851" spans="15:15" x14ac:dyDescent="0.25">
      <c r="O82851" s="4"/>
    </row>
    <row r="82852" spans="15:15" x14ac:dyDescent="0.25">
      <c r="O82852" s="4"/>
    </row>
    <row r="82853" spans="15:15" x14ac:dyDescent="0.25">
      <c r="O82853" s="4"/>
    </row>
    <row r="82854" spans="15:15" x14ac:dyDescent="0.25">
      <c r="O82854" s="4"/>
    </row>
    <row r="82855" spans="15:15" x14ac:dyDescent="0.25">
      <c r="O82855" s="4"/>
    </row>
    <row r="82856" spans="15:15" x14ac:dyDescent="0.25">
      <c r="O82856" s="4"/>
    </row>
    <row r="82857" spans="15:15" x14ac:dyDescent="0.25">
      <c r="O82857" s="4"/>
    </row>
    <row r="82858" spans="15:15" x14ac:dyDescent="0.25">
      <c r="O82858" s="4"/>
    </row>
    <row r="82859" spans="15:15" x14ac:dyDescent="0.25">
      <c r="O82859" s="4"/>
    </row>
    <row r="82860" spans="15:15" x14ac:dyDescent="0.25">
      <c r="O82860" s="4"/>
    </row>
    <row r="82861" spans="15:15" x14ac:dyDescent="0.25">
      <c r="O82861" s="4"/>
    </row>
    <row r="82862" spans="15:15" x14ac:dyDescent="0.25">
      <c r="O82862" s="4"/>
    </row>
    <row r="82863" spans="15:15" x14ac:dyDescent="0.25">
      <c r="O82863" s="4"/>
    </row>
    <row r="82864" spans="15:15" x14ac:dyDescent="0.25">
      <c r="O82864" s="4"/>
    </row>
    <row r="82865" spans="15:15" x14ac:dyDescent="0.25">
      <c r="O82865" s="4"/>
    </row>
    <row r="82866" spans="15:15" x14ac:dyDescent="0.25">
      <c r="O82866" s="4"/>
    </row>
    <row r="82867" spans="15:15" x14ac:dyDescent="0.25">
      <c r="O82867" s="4"/>
    </row>
    <row r="82868" spans="15:15" x14ac:dyDescent="0.25">
      <c r="O82868" s="4"/>
    </row>
    <row r="82869" spans="15:15" x14ac:dyDescent="0.25">
      <c r="O82869" s="4"/>
    </row>
    <row r="82870" spans="15:15" x14ac:dyDescent="0.25">
      <c r="O82870" s="4"/>
    </row>
    <row r="82871" spans="15:15" x14ac:dyDescent="0.25">
      <c r="O82871" s="4"/>
    </row>
    <row r="82872" spans="15:15" x14ac:dyDescent="0.25">
      <c r="O82872" s="4"/>
    </row>
    <row r="82873" spans="15:15" x14ac:dyDescent="0.25">
      <c r="O82873" s="4"/>
    </row>
    <row r="82874" spans="15:15" x14ac:dyDescent="0.25">
      <c r="O82874" s="4"/>
    </row>
    <row r="82875" spans="15:15" x14ac:dyDescent="0.25">
      <c r="O82875" s="4"/>
    </row>
    <row r="82876" spans="15:15" x14ac:dyDescent="0.25">
      <c r="O82876" s="4"/>
    </row>
    <row r="82877" spans="15:15" x14ac:dyDescent="0.25">
      <c r="O82877" s="4"/>
    </row>
    <row r="82878" spans="15:15" x14ac:dyDescent="0.25">
      <c r="O82878" s="4"/>
    </row>
    <row r="82879" spans="15:15" x14ac:dyDescent="0.25">
      <c r="O82879" s="4"/>
    </row>
    <row r="82880" spans="15:15" x14ac:dyDescent="0.25">
      <c r="O82880" s="4"/>
    </row>
    <row r="82881" spans="15:15" x14ac:dyDescent="0.25">
      <c r="O82881" s="4"/>
    </row>
    <row r="82882" spans="15:15" x14ac:dyDescent="0.25">
      <c r="O82882" s="4"/>
    </row>
    <row r="82883" spans="15:15" x14ac:dyDescent="0.25">
      <c r="O82883" s="4"/>
    </row>
    <row r="82884" spans="15:15" x14ac:dyDescent="0.25">
      <c r="O82884" s="4"/>
    </row>
    <row r="82885" spans="15:15" x14ac:dyDescent="0.25">
      <c r="O82885" s="4"/>
    </row>
    <row r="82886" spans="15:15" x14ac:dyDescent="0.25">
      <c r="O82886" s="4"/>
    </row>
    <row r="82887" spans="15:15" x14ac:dyDescent="0.25">
      <c r="O82887" s="4"/>
    </row>
    <row r="82888" spans="15:15" x14ac:dyDescent="0.25">
      <c r="O82888" s="4"/>
    </row>
    <row r="82889" spans="15:15" x14ac:dyDescent="0.25">
      <c r="O82889" s="4"/>
    </row>
    <row r="82890" spans="15:15" x14ac:dyDescent="0.25">
      <c r="O82890" s="4"/>
    </row>
    <row r="82891" spans="15:15" x14ac:dyDescent="0.25">
      <c r="O82891" s="4"/>
    </row>
    <row r="82892" spans="15:15" x14ac:dyDescent="0.25">
      <c r="O82892" s="4"/>
    </row>
    <row r="82893" spans="15:15" x14ac:dyDescent="0.25">
      <c r="O82893" s="4"/>
    </row>
    <row r="82894" spans="15:15" x14ac:dyDescent="0.25">
      <c r="O82894" s="4"/>
    </row>
    <row r="82895" spans="15:15" x14ac:dyDescent="0.25">
      <c r="O82895" s="4"/>
    </row>
    <row r="82896" spans="15:15" x14ac:dyDescent="0.25">
      <c r="O82896" s="4"/>
    </row>
    <row r="82897" spans="15:15" x14ac:dyDescent="0.25">
      <c r="O82897" s="4"/>
    </row>
    <row r="82898" spans="15:15" x14ac:dyDescent="0.25">
      <c r="O82898" s="4"/>
    </row>
    <row r="82899" spans="15:15" x14ac:dyDescent="0.25">
      <c r="O82899" s="4"/>
    </row>
    <row r="82900" spans="15:15" x14ac:dyDescent="0.25">
      <c r="O82900" s="4"/>
    </row>
    <row r="82901" spans="15:15" x14ac:dyDescent="0.25">
      <c r="O82901" s="4"/>
    </row>
    <row r="82902" spans="15:15" x14ac:dyDescent="0.25">
      <c r="O82902" s="4"/>
    </row>
    <row r="82903" spans="15:15" x14ac:dyDescent="0.25">
      <c r="O82903" s="4"/>
    </row>
    <row r="82904" spans="15:15" x14ac:dyDescent="0.25">
      <c r="O82904" s="4"/>
    </row>
    <row r="82905" spans="15:15" x14ac:dyDescent="0.25">
      <c r="O82905" s="4"/>
    </row>
    <row r="82906" spans="15:15" x14ac:dyDescent="0.25">
      <c r="O82906" s="4"/>
    </row>
    <row r="82907" spans="15:15" x14ac:dyDescent="0.25">
      <c r="O82907" s="4"/>
    </row>
    <row r="82908" spans="15:15" x14ac:dyDescent="0.25">
      <c r="O82908" s="4"/>
    </row>
    <row r="82909" spans="15:15" x14ac:dyDescent="0.25">
      <c r="O82909" s="4"/>
    </row>
    <row r="82910" spans="15:15" x14ac:dyDescent="0.25">
      <c r="O82910" s="4"/>
    </row>
    <row r="82911" spans="15:15" x14ac:dyDescent="0.25">
      <c r="O82911" s="4"/>
    </row>
    <row r="82912" spans="15:15" x14ac:dyDescent="0.25">
      <c r="O82912" s="4"/>
    </row>
    <row r="82913" spans="15:15" x14ac:dyDescent="0.25">
      <c r="O82913" s="4"/>
    </row>
    <row r="82914" spans="15:15" x14ac:dyDescent="0.25">
      <c r="O82914" s="4"/>
    </row>
    <row r="82915" spans="15:15" x14ac:dyDescent="0.25">
      <c r="O82915" s="4"/>
    </row>
    <row r="82916" spans="15:15" x14ac:dyDescent="0.25">
      <c r="O82916" s="4"/>
    </row>
    <row r="82917" spans="15:15" x14ac:dyDescent="0.25">
      <c r="O82917" s="4"/>
    </row>
    <row r="82918" spans="15:15" x14ac:dyDescent="0.25">
      <c r="O82918" s="4"/>
    </row>
    <row r="82919" spans="15:15" x14ac:dyDescent="0.25">
      <c r="O82919" s="4"/>
    </row>
    <row r="82920" spans="15:15" x14ac:dyDescent="0.25">
      <c r="O82920" s="4"/>
    </row>
    <row r="82921" spans="15:15" x14ac:dyDescent="0.25">
      <c r="O82921" s="4"/>
    </row>
    <row r="82922" spans="15:15" x14ac:dyDescent="0.25">
      <c r="O82922" s="4"/>
    </row>
    <row r="82923" spans="15:15" x14ac:dyDescent="0.25">
      <c r="O82923" s="4"/>
    </row>
    <row r="82924" spans="15:15" x14ac:dyDescent="0.25">
      <c r="O82924" s="4"/>
    </row>
    <row r="82925" spans="15:15" x14ac:dyDescent="0.25">
      <c r="O82925" s="4"/>
    </row>
    <row r="82926" spans="15:15" x14ac:dyDescent="0.25">
      <c r="O82926" s="4"/>
    </row>
    <row r="82927" spans="15:15" x14ac:dyDescent="0.25">
      <c r="O82927" s="4"/>
    </row>
    <row r="82928" spans="15:15" x14ac:dyDescent="0.25">
      <c r="O82928" s="4"/>
    </row>
    <row r="82929" spans="15:15" x14ac:dyDescent="0.25">
      <c r="O82929" s="4"/>
    </row>
    <row r="82930" spans="15:15" x14ac:dyDescent="0.25">
      <c r="O82930" s="4"/>
    </row>
    <row r="82931" spans="15:15" x14ac:dyDescent="0.25">
      <c r="O82931" s="4"/>
    </row>
    <row r="82932" spans="15:15" x14ac:dyDescent="0.25">
      <c r="O82932" s="4"/>
    </row>
    <row r="82933" spans="15:15" x14ac:dyDescent="0.25">
      <c r="O82933" s="4"/>
    </row>
    <row r="82934" spans="15:15" x14ac:dyDescent="0.25">
      <c r="O82934" s="4"/>
    </row>
    <row r="82935" spans="15:15" x14ac:dyDescent="0.25">
      <c r="O82935" s="4"/>
    </row>
    <row r="82936" spans="15:15" x14ac:dyDescent="0.25">
      <c r="O82936" s="4"/>
    </row>
    <row r="82937" spans="15:15" x14ac:dyDescent="0.25">
      <c r="O82937" s="4"/>
    </row>
    <row r="82938" spans="15:15" x14ac:dyDescent="0.25">
      <c r="O82938" s="4"/>
    </row>
    <row r="82939" spans="15:15" x14ac:dyDescent="0.25">
      <c r="O82939" s="4"/>
    </row>
    <row r="82940" spans="15:15" x14ac:dyDescent="0.25">
      <c r="O82940" s="4"/>
    </row>
    <row r="82941" spans="15:15" x14ac:dyDescent="0.25">
      <c r="O82941" s="4"/>
    </row>
    <row r="82942" spans="15:15" x14ac:dyDescent="0.25">
      <c r="O82942" s="4"/>
    </row>
    <row r="82943" spans="15:15" x14ac:dyDescent="0.25">
      <c r="O82943" s="4"/>
    </row>
    <row r="82944" spans="15:15" x14ac:dyDescent="0.25">
      <c r="O82944" s="4"/>
    </row>
    <row r="82945" spans="15:15" x14ac:dyDescent="0.25">
      <c r="O82945" s="4"/>
    </row>
    <row r="82946" spans="15:15" x14ac:dyDescent="0.25">
      <c r="O82946" s="4"/>
    </row>
    <row r="82947" spans="15:15" x14ac:dyDescent="0.25">
      <c r="O82947" s="4"/>
    </row>
    <row r="82948" spans="15:15" x14ac:dyDescent="0.25">
      <c r="O82948" s="4"/>
    </row>
    <row r="82949" spans="15:15" x14ac:dyDescent="0.25">
      <c r="O82949" s="4"/>
    </row>
    <row r="82950" spans="15:15" x14ac:dyDescent="0.25">
      <c r="O82950" s="4"/>
    </row>
    <row r="82951" spans="15:15" x14ac:dyDescent="0.25">
      <c r="O82951" s="4"/>
    </row>
    <row r="82952" spans="15:15" x14ac:dyDescent="0.25">
      <c r="O82952" s="4"/>
    </row>
    <row r="82953" spans="15:15" x14ac:dyDescent="0.25">
      <c r="O82953" s="4"/>
    </row>
    <row r="82954" spans="15:15" x14ac:dyDescent="0.25">
      <c r="O82954" s="4"/>
    </row>
    <row r="82955" spans="15:15" x14ac:dyDescent="0.25">
      <c r="O82955" s="4"/>
    </row>
    <row r="82956" spans="15:15" x14ac:dyDescent="0.25">
      <c r="O82956" s="4"/>
    </row>
    <row r="82957" spans="15:15" x14ac:dyDescent="0.25">
      <c r="O82957" s="4"/>
    </row>
    <row r="82958" spans="15:15" x14ac:dyDescent="0.25">
      <c r="O82958" s="4"/>
    </row>
    <row r="82959" spans="15:15" x14ac:dyDescent="0.25">
      <c r="O82959" s="4"/>
    </row>
    <row r="82960" spans="15:15" x14ac:dyDescent="0.25">
      <c r="O82960" s="4"/>
    </row>
    <row r="82961" spans="15:15" x14ac:dyDescent="0.25">
      <c r="O82961" s="4"/>
    </row>
    <row r="82962" spans="15:15" x14ac:dyDescent="0.25">
      <c r="O82962" s="4"/>
    </row>
    <row r="82963" spans="15:15" x14ac:dyDescent="0.25">
      <c r="O82963" s="4"/>
    </row>
    <row r="82964" spans="15:15" x14ac:dyDescent="0.25">
      <c r="O82964" s="4"/>
    </row>
    <row r="82965" spans="15:15" x14ac:dyDescent="0.25">
      <c r="O82965" s="4"/>
    </row>
    <row r="82966" spans="15:15" x14ac:dyDescent="0.25">
      <c r="O82966" s="4"/>
    </row>
    <row r="82967" spans="15:15" x14ac:dyDescent="0.25">
      <c r="O82967" s="4"/>
    </row>
    <row r="82968" spans="15:15" x14ac:dyDescent="0.25">
      <c r="O82968" s="4"/>
    </row>
    <row r="82969" spans="15:15" x14ac:dyDescent="0.25">
      <c r="O82969" s="4"/>
    </row>
    <row r="82970" spans="15:15" x14ac:dyDescent="0.25">
      <c r="O82970" s="4"/>
    </row>
    <row r="82971" spans="15:15" x14ac:dyDescent="0.25">
      <c r="O82971" s="4"/>
    </row>
    <row r="82972" spans="15:15" x14ac:dyDescent="0.25">
      <c r="O82972" s="4"/>
    </row>
    <row r="82973" spans="15:15" x14ac:dyDescent="0.25">
      <c r="O82973" s="4"/>
    </row>
    <row r="82974" spans="15:15" x14ac:dyDescent="0.25">
      <c r="O82974" s="4"/>
    </row>
    <row r="82975" spans="15:15" x14ac:dyDescent="0.25">
      <c r="O82975" s="4"/>
    </row>
    <row r="82976" spans="15:15" x14ac:dyDescent="0.25">
      <c r="O82976" s="4"/>
    </row>
    <row r="82977" spans="15:15" x14ac:dyDescent="0.25">
      <c r="O82977" s="4"/>
    </row>
    <row r="82978" spans="15:15" x14ac:dyDescent="0.25">
      <c r="O82978" s="4"/>
    </row>
    <row r="82979" spans="15:15" x14ac:dyDescent="0.25">
      <c r="O82979" s="4"/>
    </row>
    <row r="82980" spans="15:15" x14ac:dyDescent="0.25">
      <c r="O82980" s="4"/>
    </row>
    <row r="82981" spans="15:15" x14ac:dyDescent="0.25">
      <c r="O82981" s="4"/>
    </row>
    <row r="82982" spans="15:15" x14ac:dyDescent="0.25">
      <c r="O82982" s="4"/>
    </row>
    <row r="82983" spans="15:15" x14ac:dyDescent="0.25">
      <c r="O82983" s="4"/>
    </row>
    <row r="82984" spans="15:15" x14ac:dyDescent="0.25">
      <c r="O82984" s="4"/>
    </row>
    <row r="82985" spans="15:15" x14ac:dyDescent="0.25">
      <c r="O82985" s="4"/>
    </row>
    <row r="82986" spans="15:15" x14ac:dyDescent="0.25">
      <c r="O82986" s="4"/>
    </row>
    <row r="82987" spans="15:15" x14ac:dyDescent="0.25">
      <c r="O82987" s="4"/>
    </row>
    <row r="82988" spans="15:15" x14ac:dyDescent="0.25">
      <c r="O82988" s="4"/>
    </row>
    <row r="82989" spans="15:15" x14ac:dyDescent="0.25">
      <c r="O82989" s="4"/>
    </row>
    <row r="82990" spans="15:15" x14ac:dyDescent="0.25">
      <c r="O82990" s="4"/>
    </row>
    <row r="82991" spans="15:15" x14ac:dyDescent="0.25">
      <c r="O82991" s="4"/>
    </row>
    <row r="82992" spans="15:15" x14ac:dyDescent="0.25">
      <c r="O82992" s="4"/>
    </row>
    <row r="82993" spans="15:15" x14ac:dyDescent="0.25">
      <c r="O82993" s="4"/>
    </row>
    <row r="82994" spans="15:15" x14ac:dyDescent="0.25">
      <c r="O82994" s="4"/>
    </row>
    <row r="82995" spans="15:15" x14ac:dyDescent="0.25">
      <c r="O82995" s="4"/>
    </row>
    <row r="82996" spans="15:15" x14ac:dyDescent="0.25">
      <c r="O82996" s="4"/>
    </row>
    <row r="82997" spans="15:15" x14ac:dyDescent="0.25">
      <c r="O82997" s="4"/>
    </row>
    <row r="82998" spans="15:15" x14ac:dyDescent="0.25">
      <c r="O82998" s="4"/>
    </row>
    <row r="82999" spans="15:15" x14ac:dyDescent="0.25">
      <c r="O82999" s="4"/>
    </row>
    <row r="83000" spans="15:15" x14ac:dyDescent="0.25">
      <c r="O83000" s="4"/>
    </row>
    <row r="83001" spans="15:15" x14ac:dyDescent="0.25">
      <c r="O83001" s="4"/>
    </row>
    <row r="83002" spans="15:15" x14ac:dyDescent="0.25">
      <c r="O83002" s="4"/>
    </row>
    <row r="83003" spans="15:15" x14ac:dyDescent="0.25">
      <c r="O83003" s="4"/>
    </row>
    <row r="83004" spans="15:15" x14ac:dyDescent="0.25">
      <c r="O83004" s="4"/>
    </row>
    <row r="83005" spans="15:15" x14ac:dyDescent="0.25">
      <c r="O83005" s="4"/>
    </row>
    <row r="83006" spans="15:15" x14ac:dyDescent="0.25">
      <c r="O83006" s="4"/>
    </row>
    <row r="83007" spans="15:15" x14ac:dyDescent="0.25">
      <c r="O83007" s="4"/>
    </row>
    <row r="83008" spans="15:15" x14ac:dyDescent="0.25">
      <c r="O83008" s="4"/>
    </row>
    <row r="83009" spans="15:15" x14ac:dyDescent="0.25">
      <c r="O83009" s="4"/>
    </row>
    <row r="83010" spans="15:15" x14ac:dyDescent="0.25">
      <c r="O83010" s="4"/>
    </row>
    <row r="83011" spans="15:15" x14ac:dyDescent="0.25">
      <c r="O83011" s="4"/>
    </row>
    <row r="83012" spans="15:15" x14ac:dyDescent="0.25">
      <c r="O83012" s="4"/>
    </row>
    <row r="83013" spans="15:15" x14ac:dyDescent="0.25">
      <c r="O83013" s="4"/>
    </row>
    <row r="83014" spans="15:15" x14ac:dyDescent="0.25">
      <c r="O83014" s="4"/>
    </row>
    <row r="83015" spans="15:15" x14ac:dyDescent="0.25">
      <c r="O83015" s="4"/>
    </row>
    <row r="83016" spans="15:15" x14ac:dyDescent="0.25">
      <c r="O83016" s="4"/>
    </row>
    <row r="83017" spans="15:15" x14ac:dyDescent="0.25">
      <c r="O83017" s="4"/>
    </row>
    <row r="83018" spans="15:15" x14ac:dyDescent="0.25">
      <c r="O83018" s="4"/>
    </row>
    <row r="83019" spans="15:15" x14ac:dyDescent="0.25">
      <c r="O83019" s="4"/>
    </row>
    <row r="83020" spans="15:15" x14ac:dyDescent="0.25">
      <c r="O83020" s="4"/>
    </row>
    <row r="83021" spans="15:15" x14ac:dyDescent="0.25">
      <c r="O83021" s="4"/>
    </row>
    <row r="83022" spans="15:15" x14ac:dyDescent="0.25">
      <c r="O83022" s="4"/>
    </row>
    <row r="83023" spans="15:15" x14ac:dyDescent="0.25">
      <c r="O83023" s="4"/>
    </row>
    <row r="83024" spans="15:15" x14ac:dyDescent="0.25">
      <c r="O83024" s="4"/>
    </row>
    <row r="83025" spans="15:15" x14ac:dyDescent="0.25">
      <c r="O83025" s="4"/>
    </row>
    <row r="83026" spans="15:15" x14ac:dyDescent="0.25">
      <c r="O83026" s="4"/>
    </row>
    <row r="83027" spans="15:15" x14ac:dyDescent="0.25">
      <c r="O83027" s="4"/>
    </row>
    <row r="83028" spans="15:15" x14ac:dyDescent="0.25">
      <c r="O83028" s="4"/>
    </row>
    <row r="83029" spans="15:15" x14ac:dyDescent="0.25">
      <c r="O83029" s="4"/>
    </row>
    <row r="83030" spans="15:15" x14ac:dyDescent="0.25">
      <c r="O83030" s="4"/>
    </row>
    <row r="83031" spans="15:15" x14ac:dyDescent="0.25">
      <c r="O83031" s="4"/>
    </row>
    <row r="83032" spans="15:15" x14ac:dyDescent="0.25">
      <c r="O83032" s="4"/>
    </row>
    <row r="83033" spans="15:15" x14ac:dyDescent="0.25">
      <c r="O83033" s="4"/>
    </row>
    <row r="83034" spans="15:15" x14ac:dyDescent="0.25">
      <c r="O83034" s="4"/>
    </row>
    <row r="83035" spans="15:15" x14ac:dyDescent="0.25">
      <c r="O83035" s="4"/>
    </row>
    <row r="83036" spans="15:15" x14ac:dyDescent="0.25">
      <c r="O83036" s="4"/>
    </row>
    <row r="83037" spans="15:15" x14ac:dyDescent="0.25">
      <c r="O83037" s="4"/>
    </row>
    <row r="83038" spans="15:15" x14ac:dyDescent="0.25">
      <c r="O83038" s="4"/>
    </row>
    <row r="83039" spans="15:15" x14ac:dyDescent="0.25">
      <c r="O83039" s="4"/>
    </row>
    <row r="83040" spans="15:15" x14ac:dyDescent="0.25">
      <c r="O83040" s="4"/>
    </row>
    <row r="83041" spans="15:15" x14ac:dyDescent="0.25">
      <c r="O83041" s="4"/>
    </row>
    <row r="83042" spans="15:15" x14ac:dyDescent="0.25">
      <c r="O83042" s="4"/>
    </row>
    <row r="83043" spans="15:15" x14ac:dyDescent="0.25">
      <c r="O83043" s="4"/>
    </row>
    <row r="83044" spans="15:15" x14ac:dyDescent="0.25">
      <c r="O83044" s="4"/>
    </row>
    <row r="83045" spans="15:15" x14ac:dyDescent="0.25">
      <c r="O83045" s="4"/>
    </row>
    <row r="83046" spans="15:15" x14ac:dyDescent="0.25">
      <c r="O83046" s="4"/>
    </row>
    <row r="83047" spans="15:15" x14ac:dyDescent="0.25">
      <c r="O83047" s="4"/>
    </row>
    <row r="83048" spans="15:15" x14ac:dyDescent="0.25">
      <c r="O83048" s="4"/>
    </row>
    <row r="83049" spans="15:15" x14ac:dyDescent="0.25">
      <c r="O83049" s="4"/>
    </row>
    <row r="83050" spans="15:15" x14ac:dyDescent="0.25">
      <c r="O83050" s="4"/>
    </row>
    <row r="83051" spans="15:15" x14ac:dyDescent="0.25">
      <c r="O83051" s="4"/>
    </row>
    <row r="83052" spans="15:15" x14ac:dyDescent="0.25">
      <c r="O83052" s="4"/>
    </row>
    <row r="83053" spans="15:15" x14ac:dyDescent="0.25">
      <c r="O83053" s="4"/>
    </row>
    <row r="83054" spans="15:15" x14ac:dyDescent="0.25">
      <c r="O83054" s="4"/>
    </row>
    <row r="83055" spans="15:15" x14ac:dyDescent="0.25">
      <c r="O83055" s="4"/>
    </row>
    <row r="83056" spans="15:15" x14ac:dyDescent="0.25">
      <c r="O83056" s="4"/>
    </row>
    <row r="83057" spans="15:15" x14ac:dyDescent="0.25">
      <c r="O83057" s="4"/>
    </row>
    <row r="83058" spans="15:15" x14ac:dyDescent="0.25">
      <c r="O83058" s="4"/>
    </row>
    <row r="83059" spans="15:15" x14ac:dyDescent="0.25">
      <c r="O83059" s="4"/>
    </row>
    <row r="83060" spans="15:15" x14ac:dyDescent="0.25">
      <c r="O83060" s="4"/>
    </row>
    <row r="83061" spans="15:15" x14ac:dyDescent="0.25">
      <c r="O83061" s="4"/>
    </row>
    <row r="83062" spans="15:15" x14ac:dyDescent="0.25">
      <c r="O83062" s="4"/>
    </row>
    <row r="83063" spans="15:15" x14ac:dyDescent="0.25">
      <c r="O83063" s="4"/>
    </row>
    <row r="83064" spans="15:15" x14ac:dyDescent="0.25">
      <c r="O83064" s="4"/>
    </row>
    <row r="83065" spans="15:15" x14ac:dyDescent="0.25">
      <c r="O83065" s="4"/>
    </row>
    <row r="83066" spans="15:15" x14ac:dyDescent="0.25">
      <c r="O83066" s="4"/>
    </row>
    <row r="83067" spans="15:15" x14ac:dyDescent="0.25">
      <c r="O83067" s="4"/>
    </row>
    <row r="83068" spans="15:15" x14ac:dyDescent="0.25">
      <c r="O83068" s="4"/>
    </row>
    <row r="83069" spans="15:15" x14ac:dyDescent="0.25">
      <c r="O83069" s="4"/>
    </row>
    <row r="83070" spans="15:15" x14ac:dyDescent="0.25">
      <c r="O83070" s="4"/>
    </row>
    <row r="83071" spans="15:15" x14ac:dyDescent="0.25">
      <c r="O83071" s="4"/>
    </row>
    <row r="83072" spans="15:15" x14ac:dyDescent="0.25">
      <c r="O83072" s="4"/>
    </row>
    <row r="83073" spans="15:15" x14ac:dyDescent="0.25">
      <c r="O83073" s="4"/>
    </row>
    <row r="83074" spans="15:15" x14ac:dyDescent="0.25">
      <c r="O83074" s="4"/>
    </row>
    <row r="83075" spans="15:15" x14ac:dyDescent="0.25">
      <c r="O83075" s="4"/>
    </row>
    <row r="83076" spans="15:15" x14ac:dyDescent="0.25">
      <c r="O83076" s="4"/>
    </row>
    <row r="83077" spans="15:15" x14ac:dyDescent="0.25">
      <c r="O83077" s="4"/>
    </row>
    <row r="83078" spans="15:15" x14ac:dyDescent="0.25">
      <c r="O83078" s="4"/>
    </row>
    <row r="83079" spans="15:15" x14ac:dyDescent="0.25">
      <c r="O83079" s="4"/>
    </row>
    <row r="83080" spans="15:15" x14ac:dyDescent="0.25">
      <c r="O83080" s="4"/>
    </row>
    <row r="83081" spans="15:15" x14ac:dyDescent="0.25">
      <c r="O83081" s="4"/>
    </row>
    <row r="83082" spans="15:15" x14ac:dyDescent="0.25">
      <c r="O83082" s="4"/>
    </row>
    <row r="83083" spans="15:15" x14ac:dyDescent="0.25">
      <c r="O83083" s="4"/>
    </row>
    <row r="83084" spans="15:15" x14ac:dyDescent="0.25">
      <c r="O83084" s="4"/>
    </row>
    <row r="83085" spans="15:15" x14ac:dyDescent="0.25">
      <c r="O83085" s="4"/>
    </row>
    <row r="83086" spans="15:15" x14ac:dyDescent="0.25">
      <c r="O83086" s="4"/>
    </row>
    <row r="83087" spans="15:15" x14ac:dyDescent="0.25">
      <c r="O83087" s="4"/>
    </row>
    <row r="83088" spans="15:15" x14ac:dyDescent="0.25">
      <c r="O83088" s="4"/>
    </row>
    <row r="83089" spans="15:15" x14ac:dyDescent="0.25">
      <c r="O83089" s="4"/>
    </row>
    <row r="83090" spans="15:15" x14ac:dyDescent="0.25">
      <c r="O83090" s="4"/>
    </row>
    <row r="83091" spans="15:15" x14ac:dyDescent="0.25">
      <c r="O83091" s="4"/>
    </row>
    <row r="83092" spans="15:15" x14ac:dyDescent="0.25">
      <c r="O83092" s="4"/>
    </row>
    <row r="83093" spans="15:15" x14ac:dyDescent="0.25">
      <c r="O83093" s="4"/>
    </row>
    <row r="83094" spans="15:15" x14ac:dyDescent="0.25">
      <c r="O83094" s="4"/>
    </row>
    <row r="83095" spans="15:15" x14ac:dyDescent="0.25">
      <c r="O83095" s="4"/>
    </row>
    <row r="83096" spans="15:15" x14ac:dyDescent="0.25">
      <c r="O83096" s="4"/>
    </row>
    <row r="83097" spans="15:15" x14ac:dyDescent="0.25">
      <c r="O83097" s="4"/>
    </row>
    <row r="83098" spans="15:15" x14ac:dyDescent="0.25">
      <c r="O83098" s="4"/>
    </row>
    <row r="83099" spans="15:15" x14ac:dyDescent="0.25">
      <c r="O83099" s="4"/>
    </row>
    <row r="83100" spans="15:15" x14ac:dyDescent="0.25">
      <c r="O83100" s="4"/>
    </row>
    <row r="83101" spans="15:15" x14ac:dyDescent="0.25">
      <c r="O83101" s="4"/>
    </row>
    <row r="83102" spans="15:15" x14ac:dyDescent="0.25">
      <c r="O83102" s="4"/>
    </row>
    <row r="83103" spans="15:15" x14ac:dyDescent="0.25">
      <c r="O83103" s="4"/>
    </row>
    <row r="83104" spans="15:15" x14ac:dyDescent="0.25">
      <c r="O83104" s="4"/>
    </row>
    <row r="83105" spans="15:15" x14ac:dyDescent="0.25">
      <c r="O83105" s="4"/>
    </row>
    <row r="83106" spans="15:15" x14ac:dyDescent="0.25">
      <c r="O83106" s="4"/>
    </row>
    <row r="83107" spans="15:15" x14ac:dyDescent="0.25">
      <c r="O83107" s="4"/>
    </row>
    <row r="83108" spans="15:15" x14ac:dyDescent="0.25">
      <c r="O83108" s="4"/>
    </row>
    <row r="83109" spans="15:15" x14ac:dyDescent="0.25">
      <c r="O83109" s="4"/>
    </row>
    <row r="83110" spans="15:15" x14ac:dyDescent="0.25">
      <c r="O83110" s="4"/>
    </row>
    <row r="83111" spans="15:15" x14ac:dyDescent="0.25">
      <c r="O83111" s="4"/>
    </row>
    <row r="83112" spans="15:15" x14ac:dyDescent="0.25">
      <c r="O83112" s="4"/>
    </row>
    <row r="83113" spans="15:15" x14ac:dyDescent="0.25">
      <c r="O83113" s="4"/>
    </row>
    <row r="83114" spans="15:15" x14ac:dyDescent="0.25">
      <c r="O83114" s="4"/>
    </row>
    <row r="83115" spans="15:15" x14ac:dyDescent="0.25">
      <c r="O83115" s="4"/>
    </row>
    <row r="83116" spans="15:15" x14ac:dyDescent="0.25">
      <c r="O83116" s="4"/>
    </row>
    <row r="83117" spans="15:15" x14ac:dyDescent="0.25">
      <c r="O83117" s="4"/>
    </row>
    <row r="83118" spans="15:15" x14ac:dyDescent="0.25">
      <c r="O83118" s="4"/>
    </row>
    <row r="83119" spans="15:15" x14ac:dyDescent="0.25">
      <c r="O83119" s="4"/>
    </row>
    <row r="83120" spans="15:15" x14ac:dyDescent="0.25">
      <c r="O83120" s="4"/>
    </row>
    <row r="83121" spans="15:15" x14ac:dyDescent="0.25">
      <c r="O83121" s="4"/>
    </row>
    <row r="83122" spans="15:15" x14ac:dyDescent="0.25">
      <c r="O83122" s="4"/>
    </row>
    <row r="83123" spans="15:15" x14ac:dyDescent="0.25">
      <c r="O83123" s="4"/>
    </row>
    <row r="83124" spans="15:15" x14ac:dyDescent="0.25">
      <c r="O83124" s="4"/>
    </row>
    <row r="83125" spans="15:15" x14ac:dyDescent="0.25">
      <c r="O83125" s="4"/>
    </row>
    <row r="83126" spans="15:15" x14ac:dyDescent="0.25">
      <c r="O83126" s="4"/>
    </row>
    <row r="83127" spans="15:15" x14ac:dyDescent="0.25">
      <c r="O83127" s="4"/>
    </row>
    <row r="83128" spans="15:15" x14ac:dyDescent="0.25">
      <c r="O83128" s="4"/>
    </row>
    <row r="83129" spans="15:15" x14ac:dyDescent="0.25">
      <c r="O83129" s="4"/>
    </row>
    <row r="83130" spans="15:15" x14ac:dyDescent="0.25">
      <c r="O83130" s="4"/>
    </row>
    <row r="83131" spans="15:15" x14ac:dyDescent="0.25">
      <c r="O83131" s="4"/>
    </row>
    <row r="83132" spans="15:15" x14ac:dyDescent="0.25">
      <c r="O83132" s="4"/>
    </row>
    <row r="83133" spans="15:15" x14ac:dyDescent="0.25">
      <c r="O83133" s="4"/>
    </row>
    <row r="83134" spans="15:15" x14ac:dyDescent="0.25">
      <c r="O83134" s="4"/>
    </row>
    <row r="83135" spans="15:15" x14ac:dyDescent="0.25">
      <c r="O83135" s="4"/>
    </row>
    <row r="83136" spans="15:15" x14ac:dyDescent="0.25">
      <c r="O83136" s="4"/>
    </row>
    <row r="83137" spans="15:15" x14ac:dyDescent="0.25">
      <c r="O83137" s="4"/>
    </row>
    <row r="83138" spans="15:15" x14ac:dyDescent="0.25">
      <c r="O83138" s="4"/>
    </row>
    <row r="83139" spans="15:15" x14ac:dyDescent="0.25">
      <c r="O83139" s="4"/>
    </row>
    <row r="83140" spans="15:15" x14ac:dyDescent="0.25">
      <c r="O83140" s="4"/>
    </row>
    <row r="83141" spans="15:15" x14ac:dyDescent="0.25">
      <c r="O83141" s="4"/>
    </row>
    <row r="83142" spans="15:15" x14ac:dyDescent="0.25">
      <c r="O83142" s="4"/>
    </row>
    <row r="83143" spans="15:15" x14ac:dyDescent="0.25">
      <c r="O83143" s="4"/>
    </row>
    <row r="83144" spans="15:15" x14ac:dyDescent="0.25">
      <c r="O83144" s="4"/>
    </row>
    <row r="83145" spans="15:15" x14ac:dyDescent="0.25">
      <c r="O83145" s="4"/>
    </row>
    <row r="83146" spans="15:15" x14ac:dyDescent="0.25">
      <c r="O83146" s="4"/>
    </row>
    <row r="83147" spans="15:15" x14ac:dyDescent="0.25">
      <c r="O83147" s="4"/>
    </row>
    <row r="83148" spans="15:15" x14ac:dyDescent="0.25">
      <c r="O83148" s="4"/>
    </row>
    <row r="83149" spans="15:15" x14ac:dyDescent="0.25">
      <c r="O83149" s="4"/>
    </row>
    <row r="83150" spans="15:15" x14ac:dyDescent="0.25">
      <c r="O83150" s="4"/>
    </row>
    <row r="83151" spans="15:15" x14ac:dyDescent="0.25">
      <c r="O83151" s="4"/>
    </row>
    <row r="83152" spans="15:15" x14ac:dyDescent="0.25">
      <c r="O83152" s="4"/>
    </row>
    <row r="83153" spans="15:15" x14ac:dyDescent="0.25">
      <c r="O83153" s="4"/>
    </row>
    <row r="83154" spans="15:15" x14ac:dyDescent="0.25">
      <c r="O83154" s="4"/>
    </row>
    <row r="83155" spans="15:15" x14ac:dyDescent="0.25">
      <c r="O83155" s="4"/>
    </row>
    <row r="83156" spans="15:15" x14ac:dyDescent="0.25">
      <c r="O83156" s="4"/>
    </row>
    <row r="83157" spans="15:15" x14ac:dyDescent="0.25">
      <c r="O83157" s="4"/>
    </row>
    <row r="83158" spans="15:15" x14ac:dyDescent="0.25">
      <c r="O83158" s="4"/>
    </row>
    <row r="83159" spans="15:15" x14ac:dyDescent="0.25">
      <c r="O83159" s="4"/>
    </row>
    <row r="83160" spans="15:15" x14ac:dyDescent="0.25">
      <c r="O83160" s="4"/>
    </row>
    <row r="83161" spans="15:15" x14ac:dyDescent="0.25">
      <c r="O83161" s="4"/>
    </row>
    <row r="83162" spans="15:15" x14ac:dyDescent="0.25">
      <c r="O83162" s="4"/>
    </row>
    <row r="83163" spans="15:15" x14ac:dyDescent="0.25">
      <c r="O83163" s="4"/>
    </row>
    <row r="83164" spans="15:15" x14ac:dyDescent="0.25">
      <c r="O83164" s="4"/>
    </row>
    <row r="83165" spans="15:15" x14ac:dyDescent="0.25">
      <c r="O83165" s="4"/>
    </row>
    <row r="83166" spans="15:15" x14ac:dyDescent="0.25">
      <c r="O83166" s="4"/>
    </row>
    <row r="83167" spans="15:15" x14ac:dyDescent="0.25">
      <c r="O83167" s="4"/>
    </row>
    <row r="83168" spans="15:15" x14ac:dyDescent="0.25">
      <c r="O83168" s="4"/>
    </row>
    <row r="83169" spans="15:15" x14ac:dyDescent="0.25">
      <c r="O83169" s="4"/>
    </row>
    <row r="83170" spans="15:15" x14ac:dyDescent="0.25">
      <c r="O83170" s="4"/>
    </row>
    <row r="83171" spans="15:15" x14ac:dyDescent="0.25">
      <c r="O83171" s="4"/>
    </row>
    <row r="83172" spans="15:15" x14ac:dyDescent="0.25">
      <c r="O83172" s="4"/>
    </row>
    <row r="83173" spans="15:15" x14ac:dyDescent="0.25">
      <c r="O83173" s="4"/>
    </row>
    <row r="83174" spans="15:15" x14ac:dyDescent="0.25">
      <c r="O83174" s="4"/>
    </row>
    <row r="83175" spans="15:15" x14ac:dyDescent="0.25">
      <c r="O83175" s="4"/>
    </row>
    <row r="83176" spans="15:15" x14ac:dyDescent="0.25">
      <c r="O83176" s="4"/>
    </row>
    <row r="83177" spans="15:15" x14ac:dyDescent="0.25">
      <c r="O83177" s="4"/>
    </row>
    <row r="83178" spans="15:15" x14ac:dyDescent="0.25">
      <c r="O83178" s="4"/>
    </row>
    <row r="83179" spans="15:15" x14ac:dyDescent="0.25">
      <c r="O83179" s="4"/>
    </row>
    <row r="83180" spans="15:15" x14ac:dyDescent="0.25">
      <c r="O83180" s="4"/>
    </row>
    <row r="83181" spans="15:15" x14ac:dyDescent="0.25">
      <c r="O83181" s="4"/>
    </row>
    <row r="83182" spans="15:15" x14ac:dyDescent="0.25">
      <c r="O83182" s="4"/>
    </row>
    <row r="83183" spans="15:15" x14ac:dyDescent="0.25">
      <c r="O83183" s="4"/>
    </row>
    <row r="83184" spans="15:15" x14ac:dyDescent="0.25">
      <c r="O83184" s="4"/>
    </row>
    <row r="83185" spans="15:15" x14ac:dyDescent="0.25">
      <c r="O83185" s="4"/>
    </row>
    <row r="83186" spans="15:15" x14ac:dyDescent="0.25">
      <c r="O83186" s="4"/>
    </row>
    <row r="83187" spans="15:15" x14ac:dyDescent="0.25">
      <c r="O83187" s="4"/>
    </row>
    <row r="83188" spans="15:15" x14ac:dyDescent="0.25">
      <c r="O83188" s="4"/>
    </row>
    <row r="83189" spans="15:15" x14ac:dyDescent="0.25">
      <c r="O83189" s="4"/>
    </row>
    <row r="83190" spans="15:15" x14ac:dyDescent="0.25">
      <c r="O83190" s="4"/>
    </row>
    <row r="83191" spans="15:15" x14ac:dyDescent="0.25">
      <c r="O83191" s="4"/>
    </row>
    <row r="83192" spans="15:15" x14ac:dyDescent="0.25">
      <c r="O83192" s="4"/>
    </row>
    <row r="83193" spans="15:15" x14ac:dyDescent="0.25">
      <c r="O83193" s="4"/>
    </row>
    <row r="83194" spans="15:15" x14ac:dyDescent="0.25">
      <c r="O83194" s="4"/>
    </row>
    <row r="83195" spans="15:15" x14ac:dyDescent="0.25">
      <c r="O83195" s="4"/>
    </row>
    <row r="83196" spans="15:15" x14ac:dyDescent="0.25">
      <c r="O83196" s="4"/>
    </row>
    <row r="83197" spans="15:15" x14ac:dyDescent="0.25">
      <c r="O83197" s="4"/>
    </row>
    <row r="83198" spans="15:15" x14ac:dyDescent="0.25">
      <c r="O83198" s="4"/>
    </row>
    <row r="83199" spans="15:15" x14ac:dyDescent="0.25">
      <c r="O83199" s="4"/>
    </row>
    <row r="83200" spans="15:15" x14ac:dyDescent="0.25">
      <c r="O83200" s="4"/>
    </row>
    <row r="83201" spans="15:15" x14ac:dyDescent="0.25">
      <c r="O83201" s="4"/>
    </row>
    <row r="83202" spans="15:15" x14ac:dyDescent="0.25">
      <c r="O83202" s="4"/>
    </row>
    <row r="83203" spans="15:15" x14ac:dyDescent="0.25">
      <c r="O83203" s="4"/>
    </row>
    <row r="83204" spans="15:15" x14ac:dyDescent="0.25">
      <c r="O83204" s="4"/>
    </row>
    <row r="83205" spans="15:15" x14ac:dyDescent="0.25">
      <c r="O83205" s="4"/>
    </row>
    <row r="83206" spans="15:15" x14ac:dyDescent="0.25">
      <c r="O83206" s="4"/>
    </row>
    <row r="83207" spans="15:15" x14ac:dyDescent="0.25">
      <c r="O83207" s="4"/>
    </row>
    <row r="83208" spans="15:15" x14ac:dyDescent="0.25">
      <c r="O83208" s="4"/>
    </row>
    <row r="83209" spans="15:15" x14ac:dyDescent="0.25">
      <c r="O83209" s="4"/>
    </row>
    <row r="83210" spans="15:15" x14ac:dyDescent="0.25">
      <c r="O83210" s="4"/>
    </row>
    <row r="83211" spans="15:15" x14ac:dyDescent="0.25">
      <c r="O83211" s="4"/>
    </row>
    <row r="83212" spans="15:15" x14ac:dyDescent="0.25">
      <c r="O83212" s="4"/>
    </row>
    <row r="83213" spans="15:15" x14ac:dyDescent="0.25">
      <c r="O83213" s="4"/>
    </row>
    <row r="83214" spans="15:15" x14ac:dyDescent="0.25">
      <c r="O83214" s="4"/>
    </row>
    <row r="83215" spans="15:15" x14ac:dyDescent="0.25">
      <c r="O83215" s="4"/>
    </row>
    <row r="83216" spans="15:15" x14ac:dyDescent="0.25">
      <c r="O83216" s="4"/>
    </row>
    <row r="83217" spans="15:15" x14ac:dyDescent="0.25">
      <c r="O83217" s="4"/>
    </row>
    <row r="83218" spans="15:15" x14ac:dyDescent="0.25">
      <c r="O83218" s="4"/>
    </row>
    <row r="83219" spans="15:15" x14ac:dyDescent="0.25">
      <c r="O83219" s="4"/>
    </row>
    <row r="83220" spans="15:15" x14ac:dyDescent="0.25">
      <c r="O83220" s="4"/>
    </row>
    <row r="83221" spans="15:15" x14ac:dyDescent="0.25">
      <c r="O83221" s="4"/>
    </row>
    <row r="83222" spans="15:15" x14ac:dyDescent="0.25">
      <c r="O83222" s="4"/>
    </row>
    <row r="83223" spans="15:15" x14ac:dyDescent="0.25">
      <c r="O83223" s="4"/>
    </row>
    <row r="83224" spans="15:15" x14ac:dyDescent="0.25">
      <c r="O83224" s="4"/>
    </row>
    <row r="83225" spans="15:15" x14ac:dyDescent="0.25">
      <c r="O83225" s="4"/>
    </row>
    <row r="83226" spans="15:15" x14ac:dyDescent="0.25">
      <c r="O83226" s="4"/>
    </row>
    <row r="83227" spans="15:15" x14ac:dyDescent="0.25">
      <c r="O83227" s="4"/>
    </row>
    <row r="83228" spans="15:15" x14ac:dyDescent="0.25">
      <c r="O83228" s="4"/>
    </row>
    <row r="83229" spans="15:15" x14ac:dyDescent="0.25">
      <c r="O83229" s="4"/>
    </row>
    <row r="83230" spans="15:15" x14ac:dyDescent="0.25">
      <c r="O83230" s="4"/>
    </row>
    <row r="83231" spans="15:15" x14ac:dyDescent="0.25">
      <c r="O83231" s="4"/>
    </row>
    <row r="83232" spans="15:15" x14ac:dyDescent="0.25">
      <c r="O83232" s="4"/>
    </row>
    <row r="83233" spans="15:15" x14ac:dyDescent="0.25">
      <c r="O83233" s="4"/>
    </row>
    <row r="83234" spans="15:15" x14ac:dyDescent="0.25">
      <c r="O83234" s="4"/>
    </row>
    <row r="83235" spans="15:15" x14ac:dyDescent="0.25">
      <c r="O83235" s="4"/>
    </row>
    <row r="83236" spans="15:15" x14ac:dyDescent="0.25">
      <c r="O83236" s="4"/>
    </row>
    <row r="83237" spans="15:15" x14ac:dyDescent="0.25">
      <c r="O83237" s="4"/>
    </row>
    <row r="83238" spans="15:15" x14ac:dyDescent="0.25">
      <c r="O83238" s="4"/>
    </row>
    <row r="83239" spans="15:15" x14ac:dyDescent="0.25">
      <c r="O83239" s="4"/>
    </row>
    <row r="83240" spans="15:15" x14ac:dyDescent="0.25">
      <c r="O83240" s="4"/>
    </row>
    <row r="83241" spans="15:15" x14ac:dyDescent="0.25">
      <c r="O83241" s="4"/>
    </row>
    <row r="83242" spans="15:15" x14ac:dyDescent="0.25">
      <c r="O83242" s="4"/>
    </row>
    <row r="83243" spans="15:15" x14ac:dyDescent="0.25">
      <c r="O83243" s="4"/>
    </row>
    <row r="83244" spans="15:15" x14ac:dyDescent="0.25">
      <c r="O83244" s="4"/>
    </row>
    <row r="83245" spans="15:15" x14ac:dyDescent="0.25">
      <c r="O83245" s="4"/>
    </row>
    <row r="83246" spans="15:15" x14ac:dyDescent="0.25">
      <c r="O83246" s="4"/>
    </row>
    <row r="83247" spans="15:15" x14ac:dyDescent="0.25">
      <c r="O83247" s="4"/>
    </row>
    <row r="83248" spans="15:15" x14ac:dyDescent="0.25">
      <c r="O83248" s="4"/>
    </row>
    <row r="83249" spans="15:15" x14ac:dyDescent="0.25">
      <c r="O83249" s="4"/>
    </row>
    <row r="83250" spans="15:15" x14ac:dyDescent="0.25">
      <c r="O83250" s="4"/>
    </row>
    <row r="83251" spans="15:15" x14ac:dyDescent="0.25">
      <c r="O83251" s="4"/>
    </row>
    <row r="83252" spans="15:15" x14ac:dyDescent="0.25">
      <c r="O83252" s="4"/>
    </row>
    <row r="83253" spans="15:15" x14ac:dyDescent="0.25">
      <c r="O83253" s="4"/>
    </row>
    <row r="83254" spans="15:15" x14ac:dyDescent="0.25">
      <c r="O83254" s="4"/>
    </row>
    <row r="83255" spans="15:15" x14ac:dyDescent="0.25">
      <c r="O83255" s="4"/>
    </row>
    <row r="83256" spans="15:15" x14ac:dyDescent="0.25">
      <c r="O83256" s="4"/>
    </row>
    <row r="83257" spans="15:15" x14ac:dyDescent="0.25">
      <c r="O83257" s="4"/>
    </row>
    <row r="83258" spans="15:15" x14ac:dyDescent="0.25">
      <c r="O83258" s="4"/>
    </row>
    <row r="83259" spans="15:15" x14ac:dyDescent="0.25">
      <c r="O83259" s="4"/>
    </row>
    <row r="83260" spans="15:15" x14ac:dyDescent="0.25">
      <c r="O83260" s="4"/>
    </row>
    <row r="83261" spans="15:15" x14ac:dyDescent="0.25">
      <c r="O83261" s="4"/>
    </row>
    <row r="83262" spans="15:15" x14ac:dyDescent="0.25">
      <c r="O83262" s="4"/>
    </row>
    <row r="83263" spans="15:15" x14ac:dyDescent="0.25">
      <c r="O83263" s="4"/>
    </row>
    <row r="83264" spans="15:15" x14ac:dyDescent="0.25">
      <c r="O83264" s="4"/>
    </row>
    <row r="83265" spans="15:15" x14ac:dyDescent="0.25">
      <c r="O83265" s="4"/>
    </row>
    <row r="83266" spans="15:15" x14ac:dyDescent="0.25">
      <c r="O83266" s="4"/>
    </row>
    <row r="83267" spans="15:15" x14ac:dyDescent="0.25">
      <c r="O83267" s="4"/>
    </row>
    <row r="83268" spans="15:15" x14ac:dyDescent="0.25">
      <c r="O83268" s="4"/>
    </row>
    <row r="83269" spans="15:15" x14ac:dyDescent="0.25">
      <c r="O83269" s="4"/>
    </row>
    <row r="83270" spans="15:15" x14ac:dyDescent="0.25">
      <c r="O83270" s="4"/>
    </row>
    <row r="83271" spans="15:15" x14ac:dyDescent="0.25">
      <c r="O83271" s="4"/>
    </row>
    <row r="83272" spans="15:15" x14ac:dyDescent="0.25">
      <c r="O83272" s="4"/>
    </row>
    <row r="83273" spans="15:15" x14ac:dyDescent="0.25">
      <c r="O83273" s="4"/>
    </row>
    <row r="83274" spans="15:15" x14ac:dyDescent="0.25">
      <c r="O83274" s="4"/>
    </row>
    <row r="83275" spans="15:15" x14ac:dyDescent="0.25">
      <c r="O83275" s="4"/>
    </row>
    <row r="83276" spans="15:15" x14ac:dyDescent="0.25">
      <c r="O83276" s="4"/>
    </row>
    <row r="83277" spans="15:15" x14ac:dyDescent="0.25">
      <c r="O83277" s="4"/>
    </row>
    <row r="83278" spans="15:15" x14ac:dyDescent="0.25">
      <c r="O83278" s="4"/>
    </row>
    <row r="83279" spans="15:15" x14ac:dyDescent="0.25">
      <c r="O83279" s="4"/>
    </row>
    <row r="83280" spans="15:15" x14ac:dyDescent="0.25">
      <c r="O83280" s="4"/>
    </row>
    <row r="83281" spans="15:15" x14ac:dyDescent="0.25">
      <c r="O83281" s="4"/>
    </row>
    <row r="83282" spans="15:15" x14ac:dyDescent="0.25">
      <c r="O83282" s="4"/>
    </row>
    <row r="83283" spans="15:15" x14ac:dyDescent="0.25">
      <c r="O83283" s="4"/>
    </row>
    <row r="83284" spans="15:15" x14ac:dyDescent="0.25">
      <c r="O83284" s="4"/>
    </row>
    <row r="83285" spans="15:15" x14ac:dyDescent="0.25">
      <c r="O83285" s="4"/>
    </row>
    <row r="83286" spans="15:15" x14ac:dyDescent="0.25">
      <c r="O83286" s="4"/>
    </row>
    <row r="83287" spans="15:15" x14ac:dyDescent="0.25">
      <c r="O83287" s="4"/>
    </row>
    <row r="83288" spans="15:15" x14ac:dyDescent="0.25">
      <c r="O83288" s="4"/>
    </row>
    <row r="83289" spans="15:15" x14ac:dyDescent="0.25">
      <c r="O83289" s="4"/>
    </row>
    <row r="83290" spans="15:15" x14ac:dyDescent="0.25">
      <c r="O83290" s="4"/>
    </row>
    <row r="83291" spans="15:15" x14ac:dyDescent="0.25">
      <c r="O83291" s="4"/>
    </row>
    <row r="83292" spans="15:15" x14ac:dyDescent="0.25">
      <c r="O83292" s="4"/>
    </row>
    <row r="83293" spans="15:15" x14ac:dyDescent="0.25">
      <c r="O83293" s="4"/>
    </row>
    <row r="83294" spans="15:15" x14ac:dyDescent="0.25">
      <c r="O83294" s="4"/>
    </row>
    <row r="83295" spans="15:15" x14ac:dyDescent="0.25">
      <c r="O83295" s="4"/>
    </row>
    <row r="83296" spans="15:15" x14ac:dyDescent="0.25">
      <c r="O83296" s="4"/>
    </row>
    <row r="83297" spans="15:15" x14ac:dyDescent="0.25">
      <c r="O83297" s="4"/>
    </row>
    <row r="83298" spans="15:15" x14ac:dyDescent="0.25">
      <c r="O83298" s="4"/>
    </row>
    <row r="83299" spans="15:15" x14ac:dyDescent="0.25">
      <c r="O83299" s="4"/>
    </row>
    <row r="83300" spans="15:15" x14ac:dyDescent="0.25">
      <c r="O83300" s="4"/>
    </row>
    <row r="83301" spans="15:15" x14ac:dyDescent="0.25">
      <c r="O83301" s="4"/>
    </row>
    <row r="83302" spans="15:15" x14ac:dyDescent="0.25">
      <c r="O83302" s="4"/>
    </row>
    <row r="83303" spans="15:15" x14ac:dyDescent="0.25">
      <c r="O83303" s="4"/>
    </row>
    <row r="83304" spans="15:15" x14ac:dyDescent="0.25">
      <c r="O83304" s="4"/>
    </row>
    <row r="83305" spans="15:15" x14ac:dyDescent="0.25">
      <c r="O83305" s="4"/>
    </row>
    <row r="83306" spans="15:15" x14ac:dyDescent="0.25">
      <c r="O83306" s="4"/>
    </row>
    <row r="83307" spans="15:15" x14ac:dyDescent="0.25">
      <c r="O83307" s="4"/>
    </row>
    <row r="83308" spans="15:15" x14ac:dyDescent="0.25">
      <c r="O83308" s="4"/>
    </row>
    <row r="83309" spans="15:15" x14ac:dyDescent="0.25">
      <c r="O83309" s="4"/>
    </row>
    <row r="83310" spans="15:15" x14ac:dyDescent="0.25">
      <c r="O83310" s="4"/>
    </row>
    <row r="83311" spans="15:15" x14ac:dyDescent="0.25">
      <c r="O83311" s="4"/>
    </row>
    <row r="83312" spans="15:15" x14ac:dyDescent="0.25">
      <c r="O83312" s="4"/>
    </row>
    <row r="83313" spans="15:15" x14ac:dyDescent="0.25">
      <c r="O83313" s="4"/>
    </row>
    <row r="83314" spans="15:15" x14ac:dyDescent="0.25">
      <c r="O83314" s="4"/>
    </row>
    <row r="83315" spans="15:15" x14ac:dyDescent="0.25">
      <c r="O83315" s="4"/>
    </row>
    <row r="83316" spans="15:15" x14ac:dyDescent="0.25">
      <c r="O83316" s="4"/>
    </row>
    <row r="83317" spans="15:15" x14ac:dyDescent="0.25">
      <c r="O83317" s="4"/>
    </row>
    <row r="83318" spans="15:15" x14ac:dyDescent="0.25">
      <c r="O83318" s="4"/>
    </row>
    <row r="83319" spans="15:15" x14ac:dyDescent="0.25">
      <c r="O83319" s="4"/>
    </row>
    <row r="83320" spans="15:15" x14ac:dyDescent="0.25">
      <c r="O83320" s="4"/>
    </row>
    <row r="83321" spans="15:15" x14ac:dyDescent="0.25">
      <c r="O83321" s="4"/>
    </row>
    <row r="83322" spans="15:15" x14ac:dyDescent="0.25">
      <c r="O83322" s="4"/>
    </row>
    <row r="83323" spans="15:15" x14ac:dyDescent="0.25">
      <c r="O83323" s="4"/>
    </row>
    <row r="83324" spans="15:15" x14ac:dyDescent="0.25">
      <c r="O83324" s="4"/>
    </row>
    <row r="83325" spans="15:15" x14ac:dyDescent="0.25">
      <c r="O83325" s="4"/>
    </row>
    <row r="83326" spans="15:15" x14ac:dyDescent="0.25">
      <c r="O83326" s="4"/>
    </row>
    <row r="83327" spans="15:15" x14ac:dyDescent="0.25">
      <c r="O83327" s="4"/>
    </row>
    <row r="83328" spans="15:15" x14ac:dyDescent="0.25">
      <c r="O83328" s="4"/>
    </row>
    <row r="83329" spans="15:15" x14ac:dyDescent="0.25">
      <c r="O83329" s="4"/>
    </row>
    <row r="83330" spans="15:15" x14ac:dyDescent="0.25">
      <c r="O83330" s="4"/>
    </row>
    <row r="83331" spans="15:15" x14ac:dyDescent="0.25">
      <c r="O83331" s="4"/>
    </row>
    <row r="83332" spans="15:15" x14ac:dyDescent="0.25">
      <c r="O83332" s="4"/>
    </row>
    <row r="83333" spans="15:15" x14ac:dyDescent="0.25">
      <c r="O83333" s="4"/>
    </row>
    <row r="83334" spans="15:15" x14ac:dyDescent="0.25">
      <c r="O83334" s="4"/>
    </row>
    <row r="83335" spans="15:15" x14ac:dyDescent="0.25">
      <c r="O83335" s="4"/>
    </row>
    <row r="83336" spans="15:15" x14ac:dyDescent="0.25">
      <c r="O83336" s="4"/>
    </row>
    <row r="83337" spans="15:15" x14ac:dyDescent="0.25">
      <c r="O83337" s="4"/>
    </row>
    <row r="83338" spans="15:15" x14ac:dyDescent="0.25">
      <c r="O83338" s="4"/>
    </row>
    <row r="83339" spans="15:15" x14ac:dyDescent="0.25">
      <c r="O83339" s="4"/>
    </row>
    <row r="83340" spans="15:15" x14ac:dyDescent="0.25">
      <c r="O83340" s="4"/>
    </row>
    <row r="83341" spans="15:15" x14ac:dyDescent="0.25">
      <c r="O83341" s="4"/>
    </row>
    <row r="83342" spans="15:15" x14ac:dyDescent="0.25">
      <c r="O83342" s="4"/>
    </row>
    <row r="83343" spans="15:15" x14ac:dyDescent="0.25">
      <c r="O83343" s="4"/>
    </row>
    <row r="83344" spans="15:15" x14ac:dyDescent="0.25">
      <c r="O83344" s="4"/>
    </row>
    <row r="83345" spans="15:15" x14ac:dyDescent="0.25">
      <c r="O83345" s="4"/>
    </row>
    <row r="83346" spans="15:15" x14ac:dyDescent="0.25">
      <c r="O83346" s="4"/>
    </row>
    <row r="83347" spans="15:15" x14ac:dyDescent="0.25">
      <c r="O83347" s="4"/>
    </row>
    <row r="83348" spans="15:15" x14ac:dyDescent="0.25">
      <c r="O83348" s="4"/>
    </row>
    <row r="83349" spans="15:15" x14ac:dyDescent="0.25">
      <c r="O83349" s="4"/>
    </row>
    <row r="83350" spans="15:15" x14ac:dyDescent="0.25">
      <c r="O83350" s="4"/>
    </row>
    <row r="83351" spans="15:15" x14ac:dyDescent="0.25">
      <c r="O83351" s="4"/>
    </row>
    <row r="83352" spans="15:15" x14ac:dyDescent="0.25">
      <c r="O83352" s="4"/>
    </row>
    <row r="83353" spans="15:15" x14ac:dyDescent="0.25">
      <c r="O83353" s="4"/>
    </row>
    <row r="83354" spans="15:15" x14ac:dyDescent="0.25">
      <c r="O83354" s="4"/>
    </row>
    <row r="83355" spans="15:15" x14ac:dyDescent="0.25">
      <c r="O83355" s="4"/>
    </row>
    <row r="83356" spans="15:15" x14ac:dyDescent="0.25">
      <c r="O83356" s="4"/>
    </row>
    <row r="83357" spans="15:15" x14ac:dyDescent="0.25">
      <c r="O83357" s="4"/>
    </row>
    <row r="83358" spans="15:15" x14ac:dyDescent="0.25">
      <c r="O83358" s="4"/>
    </row>
    <row r="83359" spans="15:15" x14ac:dyDescent="0.25">
      <c r="O83359" s="4"/>
    </row>
    <row r="83360" spans="15:15" x14ac:dyDescent="0.25">
      <c r="O83360" s="4"/>
    </row>
    <row r="83361" spans="15:15" x14ac:dyDescent="0.25">
      <c r="O83361" s="4"/>
    </row>
    <row r="83362" spans="15:15" x14ac:dyDescent="0.25">
      <c r="O83362" s="4"/>
    </row>
    <row r="83363" spans="15:15" x14ac:dyDescent="0.25">
      <c r="O83363" s="4"/>
    </row>
    <row r="83364" spans="15:15" x14ac:dyDescent="0.25">
      <c r="O83364" s="4"/>
    </row>
    <row r="83365" spans="15:15" x14ac:dyDescent="0.25">
      <c r="O83365" s="4"/>
    </row>
    <row r="83366" spans="15:15" x14ac:dyDescent="0.25">
      <c r="O83366" s="4"/>
    </row>
    <row r="83367" spans="15:15" x14ac:dyDescent="0.25">
      <c r="O83367" s="4"/>
    </row>
    <row r="83368" spans="15:15" x14ac:dyDescent="0.25">
      <c r="O83368" s="4"/>
    </row>
    <row r="83369" spans="15:15" x14ac:dyDescent="0.25">
      <c r="O83369" s="4"/>
    </row>
    <row r="83370" spans="15:15" x14ac:dyDescent="0.25">
      <c r="O83370" s="4"/>
    </row>
    <row r="83371" spans="15:15" x14ac:dyDescent="0.25">
      <c r="O83371" s="4"/>
    </row>
    <row r="83372" spans="15:15" x14ac:dyDescent="0.25">
      <c r="O83372" s="4"/>
    </row>
    <row r="83373" spans="15:15" x14ac:dyDescent="0.25">
      <c r="O83373" s="4"/>
    </row>
    <row r="83374" spans="15:15" x14ac:dyDescent="0.25">
      <c r="O83374" s="4"/>
    </row>
    <row r="83375" spans="15:15" x14ac:dyDescent="0.25">
      <c r="O83375" s="4"/>
    </row>
    <row r="83376" spans="15:15" x14ac:dyDescent="0.25">
      <c r="O83376" s="4"/>
    </row>
    <row r="83377" spans="15:15" x14ac:dyDescent="0.25">
      <c r="O83377" s="4"/>
    </row>
    <row r="83378" spans="15:15" x14ac:dyDescent="0.25">
      <c r="O83378" s="4"/>
    </row>
    <row r="83379" spans="15:15" x14ac:dyDescent="0.25">
      <c r="O83379" s="4"/>
    </row>
    <row r="83380" spans="15:15" x14ac:dyDescent="0.25">
      <c r="O83380" s="4"/>
    </row>
    <row r="83381" spans="15:15" x14ac:dyDescent="0.25">
      <c r="O83381" s="4"/>
    </row>
    <row r="83382" spans="15:15" x14ac:dyDescent="0.25">
      <c r="O83382" s="4"/>
    </row>
    <row r="83383" spans="15:15" x14ac:dyDescent="0.25">
      <c r="O83383" s="4"/>
    </row>
    <row r="83384" spans="15:15" x14ac:dyDescent="0.25">
      <c r="O83384" s="4"/>
    </row>
    <row r="83385" spans="15:15" x14ac:dyDescent="0.25">
      <c r="O83385" s="4"/>
    </row>
    <row r="83386" spans="15:15" x14ac:dyDescent="0.25">
      <c r="O83386" s="4"/>
    </row>
    <row r="83387" spans="15:15" x14ac:dyDescent="0.25">
      <c r="O83387" s="4"/>
    </row>
    <row r="83388" spans="15:15" x14ac:dyDescent="0.25">
      <c r="O83388" s="4"/>
    </row>
    <row r="83389" spans="15:15" x14ac:dyDescent="0.25">
      <c r="O83389" s="4"/>
    </row>
    <row r="83390" spans="15:15" x14ac:dyDescent="0.25">
      <c r="O83390" s="4"/>
    </row>
    <row r="83391" spans="15:15" x14ac:dyDescent="0.25">
      <c r="O83391" s="4"/>
    </row>
    <row r="83392" spans="15:15" x14ac:dyDescent="0.25">
      <c r="O83392" s="4"/>
    </row>
    <row r="83393" spans="15:15" x14ac:dyDescent="0.25">
      <c r="O83393" s="4"/>
    </row>
    <row r="83394" spans="15:15" x14ac:dyDescent="0.25">
      <c r="O83394" s="4"/>
    </row>
    <row r="83395" spans="15:15" x14ac:dyDescent="0.25">
      <c r="O83395" s="4"/>
    </row>
    <row r="83396" spans="15:15" x14ac:dyDescent="0.25">
      <c r="O83396" s="4"/>
    </row>
    <row r="83397" spans="15:15" x14ac:dyDescent="0.25">
      <c r="O83397" s="4"/>
    </row>
    <row r="83398" spans="15:15" x14ac:dyDescent="0.25">
      <c r="O83398" s="4"/>
    </row>
    <row r="83399" spans="15:15" x14ac:dyDescent="0.25">
      <c r="O83399" s="4"/>
    </row>
    <row r="83400" spans="15:15" x14ac:dyDescent="0.25">
      <c r="O83400" s="4"/>
    </row>
    <row r="83401" spans="15:15" x14ac:dyDescent="0.25">
      <c r="O83401" s="4"/>
    </row>
    <row r="83402" spans="15:15" x14ac:dyDescent="0.25">
      <c r="O83402" s="4"/>
    </row>
    <row r="83403" spans="15:15" x14ac:dyDescent="0.25">
      <c r="O83403" s="4"/>
    </row>
    <row r="83404" spans="15:15" x14ac:dyDescent="0.25">
      <c r="O83404" s="4"/>
    </row>
    <row r="83405" spans="15:15" x14ac:dyDescent="0.25">
      <c r="O83405" s="4"/>
    </row>
    <row r="83406" spans="15:15" x14ac:dyDescent="0.25">
      <c r="O83406" s="4"/>
    </row>
    <row r="83407" spans="15:15" x14ac:dyDescent="0.25">
      <c r="O83407" s="4"/>
    </row>
    <row r="83408" spans="15:15" x14ac:dyDescent="0.25">
      <c r="O83408" s="4"/>
    </row>
    <row r="83409" spans="15:15" x14ac:dyDescent="0.25">
      <c r="O83409" s="4"/>
    </row>
    <row r="83410" spans="15:15" x14ac:dyDescent="0.25">
      <c r="O83410" s="4"/>
    </row>
    <row r="83411" spans="15:15" x14ac:dyDescent="0.25">
      <c r="O83411" s="4"/>
    </row>
    <row r="83412" spans="15:15" x14ac:dyDescent="0.25">
      <c r="O83412" s="4"/>
    </row>
    <row r="83413" spans="15:15" x14ac:dyDescent="0.25">
      <c r="O83413" s="4"/>
    </row>
    <row r="83414" spans="15:15" x14ac:dyDescent="0.25">
      <c r="O83414" s="4"/>
    </row>
    <row r="83415" spans="15:15" x14ac:dyDescent="0.25">
      <c r="O83415" s="4"/>
    </row>
    <row r="83416" spans="15:15" x14ac:dyDescent="0.25">
      <c r="O83416" s="4"/>
    </row>
    <row r="83417" spans="15:15" x14ac:dyDescent="0.25">
      <c r="O83417" s="4"/>
    </row>
    <row r="83418" spans="15:15" x14ac:dyDescent="0.25">
      <c r="O83418" s="4"/>
    </row>
    <row r="83419" spans="15:15" x14ac:dyDescent="0.25">
      <c r="O83419" s="4"/>
    </row>
    <row r="83420" spans="15:15" x14ac:dyDescent="0.25">
      <c r="O83420" s="4"/>
    </row>
    <row r="83421" spans="15:15" x14ac:dyDescent="0.25">
      <c r="O83421" s="4"/>
    </row>
    <row r="83422" spans="15:15" x14ac:dyDescent="0.25">
      <c r="O83422" s="4"/>
    </row>
    <row r="83423" spans="15:15" x14ac:dyDescent="0.25">
      <c r="O83423" s="4"/>
    </row>
    <row r="83424" spans="15:15" x14ac:dyDescent="0.25">
      <c r="O83424" s="4"/>
    </row>
    <row r="83425" spans="15:15" x14ac:dyDescent="0.25">
      <c r="O83425" s="4"/>
    </row>
    <row r="83426" spans="15:15" x14ac:dyDescent="0.25">
      <c r="O83426" s="4"/>
    </row>
    <row r="83427" spans="15:15" x14ac:dyDescent="0.25">
      <c r="O83427" s="4"/>
    </row>
    <row r="83428" spans="15:15" x14ac:dyDescent="0.25">
      <c r="O83428" s="4"/>
    </row>
    <row r="83429" spans="15:15" x14ac:dyDescent="0.25">
      <c r="O83429" s="4"/>
    </row>
    <row r="83430" spans="15:15" x14ac:dyDescent="0.25">
      <c r="O83430" s="4"/>
    </row>
    <row r="83431" spans="15:15" x14ac:dyDescent="0.25">
      <c r="O83431" s="4"/>
    </row>
    <row r="83432" spans="15:15" x14ac:dyDescent="0.25">
      <c r="O83432" s="4"/>
    </row>
    <row r="83433" spans="15:15" x14ac:dyDescent="0.25">
      <c r="O83433" s="4"/>
    </row>
    <row r="83434" spans="15:15" x14ac:dyDescent="0.25">
      <c r="O83434" s="4"/>
    </row>
    <row r="83435" spans="15:15" x14ac:dyDescent="0.25">
      <c r="O83435" s="4"/>
    </row>
    <row r="83436" spans="15:15" x14ac:dyDescent="0.25">
      <c r="O83436" s="4"/>
    </row>
    <row r="83437" spans="15:15" x14ac:dyDescent="0.25">
      <c r="O83437" s="4"/>
    </row>
    <row r="83438" spans="15:15" x14ac:dyDescent="0.25">
      <c r="O83438" s="4"/>
    </row>
    <row r="83439" spans="15:15" x14ac:dyDescent="0.25">
      <c r="O83439" s="4"/>
    </row>
    <row r="83440" spans="15:15" x14ac:dyDescent="0.25">
      <c r="O83440" s="4"/>
    </row>
    <row r="83441" spans="15:15" x14ac:dyDescent="0.25">
      <c r="O83441" s="4"/>
    </row>
    <row r="83442" spans="15:15" x14ac:dyDescent="0.25">
      <c r="O83442" s="4"/>
    </row>
    <row r="83443" spans="15:15" x14ac:dyDescent="0.25">
      <c r="O83443" s="4"/>
    </row>
    <row r="83444" spans="15:15" x14ac:dyDescent="0.25">
      <c r="O83444" s="4"/>
    </row>
    <row r="83445" spans="15:15" x14ac:dyDescent="0.25">
      <c r="O83445" s="4"/>
    </row>
    <row r="83446" spans="15:15" x14ac:dyDescent="0.25">
      <c r="O83446" s="4"/>
    </row>
    <row r="83447" spans="15:15" x14ac:dyDescent="0.25">
      <c r="O83447" s="4"/>
    </row>
    <row r="83448" spans="15:15" x14ac:dyDescent="0.25">
      <c r="O83448" s="4"/>
    </row>
    <row r="83449" spans="15:15" x14ac:dyDescent="0.25">
      <c r="O83449" s="4"/>
    </row>
    <row r="83450" spans="15:15" x14ac:dyDescent="0.25">
      <c r="O83450" s="4"/>
    </row>
    <row r="83451" spans="15:15" x14ac:dyDescent="0.25">
      <c r="O83451" s="4"/>
    </row>
    <row r="83452" spans="15:15" x14ac:dyDescent="0.25">
      <c r="O83452" s="4"/>
    </row>
    <row r="83453" spans="15:15" x14ac:dyDescent="0.25">
      <c r="O83453" s="4"/>
    </row>
    <row r="83454" spans="15:15" x14ac:dyDescent="0.25">
      <c r="O83454" s="4"/>
    </row>
    <row r="83455" spans="15:15" x14ac:dyDescent="0.25">
      <c r="O83455" s="4"/>
    </row>
    <row r="83456" spans="15:15" x14ac:dyDescent="0.25">
      <c r="O83456" s="4"/>
    </row>
    <row r="83457" spans="15:15" x14ac:dyDescent="0.25">
      <c r="O83457" s="4"/>
    </row>
    <row r="83458" spans="15:15" x14ac:dyDescent="0.25">
      <c r="O83458" s="4"/>
    </row>
    <row r="83459" spans="15:15" x14ac:dyDescent="0.25">
      <c r="O83459" s="4"/>
    </row>
    <row r="83460" spans="15:15" x14ac:dyDescent="0.25">
      <c r="O83460" s="4"/>
    </row>
    <row r="83461" spans="15:15" x14ac:dyDescent="0.25">
      <c r="O83461" s="4"/>
    </row>
    <row r="83462" spans="15:15" x14ac:dyDescent="0.25">
      <c r="O83462" s="4"/>
    </row>
    <row r="83463" spans="15:15" x14ac:dyDescent="0.25">
      <c r="O83463" s="4"/>
    </row>
    <row r="83464" spans="15:15" x14ac:dyDescent="0.25">
      <c r="O83464" s="4"/>
    </row>
    <row r="83465" spans="15:15" x14ac:dyDescent="0.25">
      <c r="O83465" s="4"/>
    </row>
    <row r="83466" spans="15:15" x14ac:dyDescent="0.25">
      <c r="O83466" s="4"/>
    </row>
    <row r="83467" spans="15:15" x14ac:dyDescent="0.25">
      <c r="O83467" s="4"/>
    </row>
    <row r="83468" spans="15:15" x14ac:dyDescent="0.25">
      <c r="O83468" s="4"/>
    </row>
    <row r="83469" spans="15:15" x14ac:dyDescent="0.25">
      <c r="O83469" s="4"/>
    </row>
    <row r="83470" spans="15:15" x14ac:dyDescent="0.25">
      <c r="O83470" s="4"/>
    </row>
    <row r="83471" spans="15:15" x14ac:dyDescent="0.25">
      <c r="O83471" s="4"/>
    </row>
    <row r="83472" spans="15:15" x14ac:dyDescent="0.25">
      <c r="O83472" s="4"/>
    </row>
    <row r="83473" spans="15:15" x14ac:dyDescent="0.25">
      <c r="O83473" s="4"/>
    </row>
    <row r="83474" spans="15:15" x14ac:dyDescent="0.25">
      <c r="O83474" s="4"/>
    </row>
    <row r="83475" spans="15:15" x14ac:dyDescent="0.25">
      <c r="O83475" s="4"/>
    </row>
    <row r="83476" spans="15:15" x14ac:dyDescent="0.25">
      <c r="O83476" s="4"/>
    </row>
    <row r="83477" spans="15:15" x14ac:dyDescent="0.25">
      <c r="O83477" s="4"/>
    </row>
    <row r="83478" spans="15:15" x14ac:dyDescent="0.25">
      <c r="O83478" s="4"/>
    </row>
    <row r="83479" spans="15:15" x14ac:dyDescent="0.25">
      <c r="O83479" s="4"/>
    </row>
    <row r="83480" spans="15:15" x14ac:dyDescent="0.25">
      <c r="O83480" s="4"/>
    </row>
    <row r="83481" spans="15:15" x14ac:dyDescent="0.25">
      <c r="O83481" s="4"/>
    </row>
    <row r="83482" spans="15:15" x14ac:dyDescent="0.25">
      <c r="O83482" s="4"/>
    </row>
    <row r="83483" spans="15:15" x14ac:dyDescent="0.25">
      <c r="O83483" s="4"/>
    </row>
    <row r="83484" spans="15:15" x14ac:dyDescent="0.25">
      <c r="O83484" s="4"/>
    </row>
    <row r="83485" spans="15:15" x14ac:dyDescent="0.25">
      <c r="O83485" s="4"/>
    </row>
    <row r="83486" spans="15:15" x14ac:dyDescent="0.25">
      <c r="O83486" s="4"/>
    </row>
    <row r="83487" spans="15:15" x14ac:dyDescent="0.25">
      <c r="O83487" s="4"/>
    </row>
    <row r="83488" spans="15:15" x14ac:dyDescent="0.25">
      <c r="O83488" s="4"/>
    </row>
    <row r="83489" spans="15:15" x14ac:dyDescent="0.25">
      <c r="O83489" s="4"/>
    </row>
    <row r="83490" spans="15:15" x14ac:dyDescent="0.25">
      <c r="O83490" s="4"/>
    </row>
    <row r="83491" spans="15:15" x14ac:dyDescent="0.25">
      <c r="O83491" s="4"/>
    </row>
    <row r="83492" spans="15:15" x14ac:dyDescent="0.25">
      <c r="O83492" s="4"/>
    </row>
    <row r="83493" spans="15:15" x14ac:dyDescent="0.25">
      <c r="O83493" s="4"/>
    </row>
    <row r="83494" spans="15:15" x14ac:dyDescent="0.25">
      <c r="O83494" s="4"/>
    </row>
    <row r="83495" spans="15:15" x14ac:dyDescent="0.25">
      <c r="O83495" s="4"/>
    </row>
    <row r="83496" spans="15:15" x14ac:dyDescent="0.25">
      <c r="O83496" s="4"/>
    </row>
    <row r="83497" spans="15:15" x14ac:dyDescent="0.25">
      <c r="O83497" s="4"/>
    </row>
    <row r="83498" spans="15:15" x14ac:dyDescent="0.25">
      <c r="O83498" s="4"/>
    </row>
    <row r="83499" spans="15:15" x14ac:dyDescent="0.25">
      <c r="O83499" s="4"/>
    </row>
    <row r="83500" spans="15:15" x14ac:dyDescent="0.25">
      <c r="O83500" s="4"/>
    </row>
    <row r="83501" spans="15:15" x14ac:dyDescent="0.25">
      <c r="O83501" s="4"/>
    </row>
    <row r="83502" spans="15:15" x14ac:dyDescent="0.25">
      <c r="O83502" s="4"/>
    </row>
    <row r="83503" spans="15:15" x14ac:dyDescent="0.25">
      <c r="O83503" s="4"/>
    </row>
    <row r="83504" spans="15:15" x14ac:dyDescent="0.25">
      <c r="O83504" s="4"/>
    </row>
    <row r="83505" spans="15:15" x14ac:dyDescent="0.25">
      <c r="O83505" s="4"/>
    </row>
    <row r="83506" spans="15:15" x14ac:dyDescent="0.25">
      <c r="O83506" s="4"/>
    </row>
    <row r="83507" spans="15:15" x14ac:dyDescent="0.25">
      <c r="O83507" s="4"/>
    </row>
    <row r="83508" spans="15:15" x14ac:dyDescent="0.25">
      <c r="O83508" s="4"/>
    </row>
    <row r="83509" spans="15:15" x14ac:dyDescent="0.25">
      <c r="O83509" s="4"/>
    </row>
    <row r="83510" spans="15:15" x14ac:dyDescent="0.25">
      <c r="O83510" s="4"/>
    </row>
    <row r="83511" spans="15:15" x14ac:dyDescent="0.25">
      <c r="O83511" s="4"/>
    </row>
    <row r="83512" spans="15:15" x14ac:dyDescent="0.25">
      <c r="O83512" s="4"/>
    </row>
    <row r="83513" spans="15:15" x14ac:dyDescent="0.25">
      <c r="O83513" s="4"/>
    </row>
    <row r="83514" spans="15:15" x14ac:dyDescent="0.25">
      <c r="O83514" s="4"/>
    </row>
    <row r="83515" spans="15:15" x14ac:dyDescent="0.25">
      <c r="O83515" s="4"/>
    </row>
    <row r="83516" spans="15:15" x14ac:dyDescent="0.25">
      <c r="O83516" s="4"/>
    </row>
    <row r="83517" spans="15:15" x14ac:dyDescent="0.25">
      <c r="O83517" s="4"/>
    </row>
    <row r="83518" spans="15:15" x14ac:dyDescent="0.25">
      <c r="O83518" s="4"/>
    </row>
    <row r="83519" spans="15:15" x14ac:dyDescent="0.25">
      <c r="O83519" s="4"/>
    </row>
    <row r="83520" spans="15:15" x14ac:dyDescent="0.25">
      <c r="O83520" s="4"/>
    </row>
    <row r="83521" spans="15:15" x14ac:dyDescent="0.25">
      <c r="O83521" s="4"/>
    </row>
    <row r="83522" spans="15:15" x14ac:dyDescent="0.25">
      <c r="O83522" s="4"/>
    </row>
    <row r="83523" spans="15:15" x14ac:dyDescent="0.25">
      <c r="O83523" s="4"/>
    </row>
    <row r="83524" spans="15:15" x14ac:dyDescent="0.25">
      <c r="O83524" s="4"/>
    </row>
    <row r="83525" spans="15:15" x14ac:dyDescent="0.25">
      <c r="O83525" s="4"/>
    </row>
    <row r="83526" spans="15:15" x14ac:dyDescent="0.25">
      <c r="O83526" s="4"/>
    </row>
    <row r="83527" spans="15:15" x14ac:dyDescent="0.25">
      <c r="O83527" s="4"/>
    </row>
    <row r="83528" spans="15:15" x14ac:dyDescent="0.25">
      <c r="O83528" s="4"/>
    </row>
    <row r="83529" spans="15:15" x14ac:dyDescent="0.25">
      <c r="O83529" s="4"/>
    </row>
    <row r="83530" spans="15:15" x14ac:dyDescent="0.25">
      <c r="O83530" s="4"/>
    </row>
    <row r="83531" spans="15:15" x14ac:dyDescent="0.25">
      <c r="O83531" s="4"/>
    </row>
    <row r="83532" spans="15:15" x14ac:dyDescent="0.25">
      <c r="O83532" s="4"/>
    </row>
    <row r="83533" spans="15:15" x14ac:dyDescent="0.25">
      <c r="O83533" s="4"/>
    </row>
    <row r="83534" spans="15:15" x14ac:dyDescent="0.25">
      <c r="O83534" s="4"/>
    </row>
    <row r="83535" spans="15:15" x14ac:dyDescent="0.25">
      <c r="O83535" s="4"/>
    </row>
    <row r="83536" spans="15:15" x14ac:dyDescent="0.25">
      <c r="O83536" s="4"/>
    </row>
    <row r="83537" spans="15:15" x14ac:dyDescent="0.25">
      <c r="O83537" s="4"/>
    </row>
    <row r="83538" spans="15:15" x14ac:dyDescent="0.25">
      <c r="O83538" s="4"/>
    </row>
    <row r="83539" spans="15:15" x14ac:dyDescent="0.25">
      <c r="O83539" s="4"/>
    </row>
    <row r="83540" spans="15:15" x14ac:dyDescent="0.25">
      <c r="O83540" s="4"/>
    </row>
    <row r="83541" spans="15:15" x14ac:dyDescent="0.25">
      <c r="O83541" s="4"/>
    </row>
    <row r="83542" spans="15:15" x14ac:dyDescent="0.25">
      <c r="O83542" s="4"/>
    </row>
    <row r="83543" spans="15:15" x14ac:dyDescent="0.25">
      <c r="O83543" s="4"/>
    </row>
    <row r="83544" spans="15:15" x14ac:dyDescent="0.25">
      <c r="O83544" s="4"/>
    </row>
    <row r="83545" spans="15:15" x14ac:dyDescent="0.25">
      <c r="O83545" s="4"/>
    </row>
    <row r="83546" spans="15:15" x14ac:dyDescent="0.25">
      <c r="O83546" s="4"/>
    </row>
    <row r="83547" spans="15:15" x14ac:dyDescent="0.25">
      <c r="O83547" s="4"/>
    </row>
    <row r="83548" spans="15:15" x14ac:dyDescent="0.25">
      <c r="O83548" s="4"/>
    </row>
    <row r="83549" spans="15:15" x14ac:dyDescent="0.25">
      <c r="O83549" s="4"/>
    </row>
    <row r="83550" spans="15:15" x14ac:dyDescent="0.25">
      <c r="O83550" s="4"/>
    </row>
    <row r="83551" spans="15:15" x14ac:dyDescent="0.25">
      <c r="O83551" s="4"/>
    </row>
    <row r="83552" spans="15:15" x14ac:dyDescent="0.25">
      <c r="O83552" s="4"/>
    </row>
    <row r="83553" spans="15:15" x14ac:dyDescent="0.25">
      <c r="O83553" s="4"/>
    </row>
    <row r="83554" spans="15:15" x14ac:dyDescent="0.25">
      <c r="O83554" s="4"/>
    </row>
    <row r="83555" spans="15:15" x14ac:dyDescent="0.25">
      <c r="O83555" s="4"/>
    </row>
    <row r="83556" spans="15:15" x14ac:dyDescent="0.25">
      <c r="O83556" s="4"/>
    </row>
    <row r="83557" spans="15:15" x14ac:dyDescent="0.25">
      <c r="O83557" s="4"/>
    </row>
    <row r="83558" spans="15:15" x14ac:dyDescent="0.25">
      <c r="O83558" s="4"/>
    </row>
    <row r="83559" spans="15:15" x14ac:dyDescent="0.25">
      <c r="O83559" s="4"/>
    </row>
    <row r="83560" spans="15:15" x14ac:dyDescent="0.25">
      <c r="O83560" s="4"/>
    </row>
    <row r="83561" spans="15:15" x14ac:dyDescent="0.25">
      <c r="O83561" s="4"/>
    </row>
    <row r="83562" spans="15:15" x14ac:dyDescent="0.25">
      <c r="O83562" s="4"/>
    </row>
    <row r="83563" spans="15:15" x14ac:dyDescent="0.25">
      <c r="O83563" s="4"/>
    </row>
    <row r="83564" spans="15:15" x14ac:dyDescent="0.25">
      <c r="O83564" s="4"/>
    </row>
    <row r="83565" spans="15:15" x14ac:dyDescent="0.25">
      <c r="O83565" s="4"/>
    </row>
    <row r="83566" spans="15:15" x14ac:dyDescent="0.25">
      <c r="O83566" s="4"/>
    </row>
    <row r="83567" spans="15:15" x14ac:dyDescent="0.25">
      <c r="O83567" s="4"/>
    </row>
    <row r="83568" spans="15:15" x14ac:dyDescent="0.25">
      <c r="O83568" s="4"/>
    </row>
    <row r="83569" spans="15:15" x14ac:dyDescent="0.25">
      <c r="O83569" s="4"/>
    </row>
    <row r="83570" spans="15:15" x14ac:dyDescent="0.25">
      <c r="O83570" s="4"/>
    </row>
    <row r="83571" spans="15:15" x14ac:dyDescent="0.25">
      <c r="O83571" s="4"/>
    </row>
    <row r="83572" spans="15:15" x14ac:dyDescent="0.25">
      <c r="O83572" s="4"/>
    </row>
    <row r="83573" spans="15:15" x14ac:dyDescent="0.25">
      <c r="O83573" s="4"/>
    </row>
    <row r="83574" spans="15:15" x14ac:dyDescent="0.25">
      <c r="O83574" s="4"/>
    </row>
    <row r="83575" spans="15:15" x14ac:dyDescent="0.25">
      <c r="O83575" s="4"/>
    </row>
    <row r="83576" spans="15:15" x14ac:dyDescent="0.25">
      <c r="O83576" s="4"/>
    </row>
    <row r="83577" spans="15:15" x14ac:dyDescent="0.25">
      <c r="O83577" s="4"/>
    </row>
    <row r="83578" spans="15:15" x14ac:dyDescent="0.25">
      <c r="O83578" s="4"/>
    </row>
    <row r="83579" spans="15:15" x14ac:dyDescent="0.25">
      <c r="O83579" s="4"/>
    </row>
    <row r="83580" spans="15:15" x14ac:dyDescent="0.25">
      <c r="O83580" s="4"/>
    </row>
    <row r="83581" spans="15:15" x14ac:dyDescent="0.25">
      <c r="O83581" s="4"/>
    </row>
    <row r="83582" spans="15:15" x14ac:dyDescent="0.25">
      <c r="O83582" s="4"/>
    </row>
    <row r="83583" spans="15:15" x14ac:dyDescent="0.25">
      <c r="O83583" s="4"/>
    </row>
    <row r="83584" spans="15:15" x14ac:dyDescent="0.25">
      <c r="O83584" s="4"/>
    </row>
    <row r="83585" spans="15:15" x14ac:dyDescent="0.25">
      <c r="O83585" s="4"/>
    </row>
    <row r="83586" spans="15:15" x14ac:dyDescent="0.25">
      <c r="O83586" s="4"/>
    </row>
    <row r="83587" spans="15:15" x14ac:dyDescent="0.25">
      <c r="O83587" s="4"/>
    </row>
    <row r="83588" spans="15:15" x14ac:dyDescent="0.25">
      <c r="O83588" s="4"/>
    </row>
    <row r="83589" spans="15:15" x14ac:dyDescent="0.25">
      <c r="O83589" s="4"/>
    </row>
    <row r="83590" spans="15:15" x14ac:dyDescent="0.25">
      <c r="O83590" s="4"/>
    </row>
    <row r="83591" spans="15:15" x14ac:dyDescent="0.25">
      <c r="O83591" s="4"/>
    </row>
    <row r="83592" spans="15:15" x14ac:dyDescent="0.25">
      <c r="O83592" s="4"/>
    </row>
    <row r="83593" spans="15:15" x14ac:dyDescent="0.25">
      <c r="O83593" s="4"/>
    </row>
    <row r="83594" spans="15:15" x14ac:dyDescent="0.25">
      <c r="O83594" s="4"/>
    </row>
    <row r="83595" spans="15:15" x14ac:dyDescent="0.25">
      <c r="O83595" s="4"/>
    </row>
    <row r="83596" spans="15:15" x14ac:dyDescent="0.25">
      <c r="O83596" s="4"/>
    </row>
    <row r="83597" spans="15:15" x14ac:dyDescent="0.25">
      <c r="O83597" s="4"/>
    </row>
    <row r="83598" spans="15:15" x14ac:dyDescent="0.25">
      <c r="O83598" s="4"/>
    </row>
    <row r="83599" spans="15:15" x14ac:dyDescent="0.25">
      <c r="O83599" s="4"/>
    </row>
    <row r="83600" spans="15:15" x14ac:dyDescent="0.25">
      <c r="O83600" s="4"/>
    </row>
    <row r="83601" spans="15:15" x14ac:dyDescent="0.25">
      <c r="O83601" s="4"/>
    </row>
    <row r="83602" spans="15:15" x14ac:dyDescent="0.25">
      <c r="O83602" s="4"/>
    </row>
    <row r="83603" spans="15:15" x14ac:dyDescent="0.25">
      <c r="O83603" s="4"/>
    </row>
    <row r="83604" spans="15:15" x14ac:dyDescent="0.25">
      <c r="O83604" s="4"/>
    </row>
    <row r="83605" spans="15:15" x14ac:dyDescent="0.25">
      <c r="O83605" s="4"/>
    </row>
    <row r="83606" spans="15:15" x14ac:dyDescent="0.25">
      <c r="O83606" s="4"/>
    </row>
    <row r="83607" spans="15:15" x14ac:dyDescent="0.25">
      <c r="O83607" s="4"/>
    </row>
    <row r="83608" spans="15:15" x14ac:dyDescent="0.25">
      <c r="O83608" s="4"/>
    </row>
    <row r="83609" spans="15:15" x14ac:dyDescent="0.25">
      <c r="O83609" s="4"/>
    </row>
    <row r="83610" spans="15:15" x14ac:dyDescent="0.25">
      <c r="O83610" s="4"/>
    </row>
    <row r="83611" spans="15:15" x14ac:dyDescent="0.25">
      <c r="O83611" s="4"/>
    </row>
    <row r="83612" spans="15:15" x14ac:dyDescent="0.25">
      <c r="O83612" s="4"/>
    </row>
    <row r="83613" spans="15:15" x14ac:dyDescent="0.25">
      <c r="O83613" s="4"/>
    </row>
    <row r="83614" spans="15:15" x14ac:dyDescent="0.25">
      <c r="O83614" s="4"/>
    </row>
    <row r="83615" spans="15:15" x14ac:dyDescent="0.25">
      <c r="O83615" s="4"/>
    </row>
    <row r="83616" spans="15:15" x14ac:dyDescent="0.25">
      <c r="O83616" s="4"/>
    </row>
    <row r="83617" spans="15:15" x14ac:dyDescent="0.25">
      <c r="O83617" s="4"/>
    </row>
    <row r="83618" spans="15:15" x14ac:dyDescent="0.25">
      <c r="O83618" s="4"/>
    </row>
    <row r="83619" spans="15:15" x14ac:dyDescent="0.25">
      <c r="O83619" s="4"/>
    </row>
    <row r="83620" spans="15:15" x14ac:dyDescent="0.25">
      <c r="O83620" s="4"/>
    </row>
    <row r="83621" spans="15:15" x14ac:dyDescent="0.25">
      <c r="O83621" s="4"/>
    </row>
    <row r="83622" spans="15:15" x14ac:dyDescent="0.25">
      <c r="O83622" s="4"/>
    </row>
    <row r="83623" spans="15:15" x14ac:dyDescent="0.25">
      <c r="O83623" s="4"/>
    </row>
    <row r="83624" spans="15:15" x14ac:dyDescent="0.25">
      <c r="O83624" s="4"/>
    </row>
    <row r="83625" spans="15:15" x14ac:dyDescent="0.25">
      <c r="O83625" s="4"/>
    </row>
    <row r="83626" spans="15:15" x14ac:dyDescent="0.25">
      <c r="O83626" s="4"/>
    </row>
    <row r="83627" spans="15:15" x14ac:dyDescent="0.25">
      <c r="O83627" s="4"/>
    </row>
    <row r="83628" spans="15:15" x14ac:dyDescent="0.25">
      <c r="O83628" s="4"/>
    </row>
    <row r="83629" spans="15:15" x14ac:dyDescent="0.25">
      <c r="O83629" s="4"/>
    </row>
    <row r="83630" spans="15:15" x14ac:dyDescent="0.25">
      <c r="O83630" s="4"/>
    </row>
    <row r="83631" spans="15:15" x14ac:dyDescent="0.25">
      <c r="O83631" s="4"/>
    </row>
    <row r="83632" spans="15:15" x14ac:dyDescent="0.25">
      <c r="O83632" s="4"/>
    </row>
    <row r="83633" spans="15:15" x14ac:dyDescent="0.25">
      <c r="O83633" s="4"/>
    </row>
    <row r="83634" spans="15:15" x14ac:dyDescent="0.25">
      <c r="O83634" s="4"/>
    </row>
    <row r="83635" spans="15:15" x14ac:dyDescent="0.25">
      <c r="O83635" s="4"/>
    </row>
    <row r="83636" spans="15:15" x14ac:dyDescent="0.25">
      <c r="O83636" s="4"/>
    </row>
    <row r="83637" spans="15:15" x14ac:dyDescent="0.25">
      <c r="O83637" s="4"/>
    </row>
    <row r="83638" spans="15:15" x14ac:dyDescent="0.25">
      <c r="O83638" s="4"/>
    </row>
    <row r="83639" spans="15:15" x14ac:dyDescent="0.25">
      <c r="O83639" s="4"/>
    </row>
    <row r="83640" spans="15:15" x14ac:dyDescent="0.25">
      <c r="O83640" s="4"/>
    </row>
    <row r="83641" spans="15:15" x14ac:dyDescent="0.25">
      <c r="O83641" s="4"/>
    </row>
    <row r="83642" spans="15:15" x14ac:dyDescent="0.25">
      <c r="O83642" s="4"/>
    </row>
    <row r="83643" spans="15:15" x14ac:dyDescent="0.25">
      <c r="O83643" s="4"/>
    </row>
    <row r="83644" spans="15:15" x14ac:dyDescent="0.25">
      <c r="O83644" s="4"/>
    </row>
    <row r="83645" spans="15:15" x14ac:dyDescent="0.25">
      <c r="O83645" s="4"/>
    </row>
    <row r="83646" spans="15:15" x14ac:dyDescent="0.25">
      <c r="O83646" s="4"/>
    </row>
    <row r="83647" spans="15:15" x14ac:dyDescent="0.25">
      <c r="O83647" s="4"/>
    </row>
    <row r="83648" spans="15:15" x14ac:dyDescent="0.25">
      <c r="O83648" s="4"/>
    </row>
    <row r="83649" spans="15:15" x14ac:dyDescent="0.25">
      <c r="O83649" s="4"/>
    </row>
    <row r="83650" spans="15:15" x14ac:dyDescent="0.25">
      <c r="O83650" s="4"/>
    </row>
    <row r="83651" spans="15:15" x14ac:dyDescent="0.25">
      <c r="O83651" s="4"/>
    </row>
    <row r="83652" spans="15:15" x14ac:dyDescent="0.25">
      <c r="O83652" s="4"/>
    </row>
    <row r="83653" spans="15:15" x14ac:dyDescent="0.25">
      <c r="O83653" s="4"/>
    </row>
    <row r="83654" spans="15:15" x14ac:dyDescent="0.25">
      <c r="O83654" s="4"/>
    </row>
    <row r="83655" spans="15:15" x14ac:dyDescent="0.25">
      <c r="O83655" s="4"/>
    </row>
    <row r="83656" spans="15:15" x14ac:dyDescent="0.25">
      <c r="O83656" s="4"/>
    </row>
    <row r="83657" spans="15:15" x14ac:dyDescent="0.25">
      <c r="O83657" s="4"/>
    </row>
    <row r="83658" spans="15:15" x14ac:dyDescent="0.25">
      <c r="O83658" s="4"/>
    </row>
    <row r="83659" spans="15:15" x14ac:dyDescent="0.25">
      <c r="O83659" s="4"/>
    </row>
    <row r="83660" spans="15:15" x14ac:dyDescent="0.25">
      <c r="O83660" s="4"/>
    </row>
    <row r="83661" spans="15:15" x14ac:dyDescent="0.25">
      <c r="O83661" s="4"/>
    </row>
    <row r="83662" spans="15:15" x14ac:dyDescent="0.25">
      <c r="O83662" s="4"/>
    </row>
    <row r="83663" spans="15:15" x14ac:dyDescent="0.25">
      <c r="O83663" s="4"/>
    </row>
    <row r="83664" spans="15:15" x14ac:dyDescent="0.25">
      <c r="O83664" s="4"/>
    </row>
    <row r="83665" spans="15:15" x14ac:dyDescent="0.25">
      <c r="O83665" s="4"/>
    </row>
    <row r="83666" spans="15:15" x14ac:dyDescent="0.25">
      <c r="O83666" s="4"/>
    </row>
    <row r="83667" spans="15:15" x14ac:dyDescent="0.25">
      <c r="O83667" s="4"/>
    </row>
    <row r="83668" spans="15:15" x14ac:dyDescent="0.25">
      <c r="O83668" s="4"/>
    </row>
    <row r="83669" spans="15:15" x14ac:dyDescent="0.25">
      <c r="O83669" s="4"/>
    </row>
    <row r="83670" spans="15:15" x14ac:dyDescent="0.25">
      <c r="O83670" s="4"/>
    </row>
    <row r="83671" spans="15:15" x14ac:dyDescent="0.25">
      <c r="O83671" s="4"/>
    </row>
    <row r="83672" spans="15:15" x14ac:dyDescent="0.25">
      <c r="O83672" s="4"/>
    </row>
    <row r="83673" spans="15:15" x14ac:dyDescent="0.25">
      <c r="O83673" s="4"/>
    </row>
    <row r="83674" spans="15:15" x14ac:dyDescent="0.25">
      <c r="O83674" s="4"/>
    </row>
    <row r="83675" spans="15:15" x14ac:dyDescent="0.25">
      <c r="O83675" s="4"/>
    </row>
    <row r="83676" spans="15:15" x14ac:dyDescent="0.25">
      <c r="O83676" s="4"/>
    </row>
    <row r="83677" spans="15:15" x14ac:dyDescent="0.25">
      <c r="O83677" s="4"/>
    </row>
    <row r="83678" spans="15:15" x14ac:dyDescent="0.25">
      <c r="O83678" s="4"/>
    </row>
    <row r="83679" spans="15:15" x14ac:dyDescent="0.25">
      <c r="O83679" s="4"/>
    </row>
    <row r="83680" spans="15:15" x14ac:dyDescent="0.25">
      <c r="O83680" s="4"/>
    </row>
    <row r="83681" spans="15:15" x14ac:dyDescent="0.25">
      <c r="O83681" s="4"/>
    </row>
    <row r="83682" spans="15:15" x14ac:dyDescent="0.25">
      <c r="O83682" s="4"/>
    </row>
    <row r="83683" spans="15:15" x14ac:dyDescent="0.25">
      <c r="O83683" s="4"/>
    </row>
    <row r="83684" spans="15:15" x14ac:dyDescent="0.25">
      <c r="O83684" s="4"/>
    </row>
    <row r="83685" spans="15:15" x14ac:dyDescent="0.25">
      <c r="O83685" s="4"/>
    </row>
    <row r="83686" spans="15:15" x14ac:dyDescent="0.25">
      <c r="O83686" s="4"/>
    </row>
    <row r="83687" spans="15:15" x14ac:dyDescent="0.25">
      <c r="O83687" s="4"/>
    </row>
    <row r="83688" spans="15:15" x14ac:dyDescent="0.25">
      <c r="O83688" s="4"/>
    </row>
    <row r="83689" spans="15:15" x14ac:dyDescent="0.25">
      <c r="O83689" s="4"/>
    </row>
    <row r="83690" spans="15:15" x14ac:dyDescent="0.25">
      <c r="O83690" s="4"/>
    </row>
    <row r="83691" spans="15:15" x14ac:dyDescent="0.25">
      <c r="O83691" s="4"/>
    </row>
    <row r="83692" spans="15:15" x14ac:dyDescent="0.25">
      <c r="O83692" s="4"/>
    </row>
    <row r="83693" spans="15:15" x14ac:dyDescent="0.25">
      <c r="O83693" s="4"/>
    </row>
    <row r="83694" spans="15:15" x14ac:dyDescent="0.25">
      <c r="O83694" s="4"/>
    </row>
    <row r="83695" spans="15:15" x14ac:dyDescent="0.25">
      <c r="O83695" s="4"/>
    </row>
    <row r="83696" spans="15:15" x14ac:dyDescent="0.25">
      <c r="O83696" s="4"/>
    </row>
    <row r="83697" spans="15:15" x14ac:dyDescent="0.25">
      <c r="O83697" s="4"/>
    </row>
    <row r="83698" spans="15:15" x14ac:dyDescent="0.25">
      <c r="O83698" s="4"/>
    </row>
    <row r="83699" spans="15:15" x14ac:dyDescent="0.25">
      <c r="O83699" s="4"/>
    </row>
    <row r="83700" spans="15:15" x14ac:dyDescent="0.25">
      <c r="O83700" s="4"/>
    </row>
    <row r="83701" spans="15:15" x14ac:dyDescent="0.25">
      <c r="O83701" s="4"/>
    </row>
    <row r="83702" spans="15:15" x14ac:dyDescent="0.25">
      <c r="O83702" s="4"/>
    </row>
    <row r="83703" spans="15:15" x14ac:dyDescent="0.25">
      <c r="O83703" s="4"/>
    </row>
    <row r="83704" spans="15:15" x14ac:dyDescent="0.25">
      <c r="O83704" s="4"/>
    </row>
    <row r="83705" spans="15:15" x14ac:dyDescent="0.25">
      <c r="O83705" s="4"/>
    </row>
    <row r="83706" spans="15:15" x14ac:dyDescent="0.25">
      <c r="O83706" s="4"/>
    </row>
    <row r="83707" spans="15:15" x14ac:dyDescent="0.25">
      <c r="O83707" s="4"/>
    </row>
    <row r="83708" spans="15:15" x14ac:dyDescent="0.25">
      <c r="O83708" s="4"/>
    </row>
    <row r="83709" spans="15:15" x14ac:dyDescent="0.25">
      <c r="O83709" s="4"/>
    </row>
    <row r="83710" spans="15:15" x14ac:dyDescent="0.25">
      <c r="O83710" s="4"/>
    </row>
    <row r="83711" spans="15:15" x14ac:dyDescent="0.25">
      <c r="O83711" s="4"/>
    </row>
    <row r="83712" spans="15:15" x14ac:dyDescent="0.25">
      <c r="O83712" s="4"/>
    </row>
    <row r="83713" spans="15:15" x14ac:dyDescent="0.25">
      <c r="O83713" s="4"/>
    </row>
    <row r="83714" spans="15:15" x14ac:dyDescent="0.25">
      <c r="O83714" s="4"/>
    </row>
    <row r="83715" spans="15:15" x14ac:dyDescent="0.25">
      <c r="O83715" s="4"/>
    </row>
    <row r="83716" spans="15:15" x14ac:dyDescent="0.25">
      <c r="O83716" s="4"/>
    </row>
    <row r="83717" spans="15:15" x14ac:dyDescent="0.25">
      <c r="O83717" s="4"/>
    </row>
    <row r="83718" spans="15:15" x14ac:dyDescent="0.25">
      <c r="O83718" s="4"/>
    </row>
    <row r="83719" spans="15:15" x14ac:dyDescent="0.25">
      <c r="O83719" s="4"/>
    </row>
    <row r="83720" spans="15:15" x14ac:dyDescent="0.25">
      <c r="O83720" s="4"/>
    </row>
    <row r="83721" spans="15:15" x14ac:dyDescent="0.25">
      <c r="O83721" s="4"/>
    </row>
    <row r="83722" spans="15:15" x14ac:dyDescent="0.25">
      <c r="O83722" s="4"/>
    </row>
    <row r="83723" spans="15:15" x14ac:dyDescent="0.25">
      <c r="O83723" s="4"/>
    </row>
    <row r="83724" spans="15:15" x14ac:dyDescent="0.25">
      <c r="O83724" s="4"/>
    </row>
    <row r="83725" spans="15:15" x14ac:dyDescent="0.25">
      <c r="O83725" s="4"/>
    </row>
    <row r="83726" spans="15:15" x14ac:dyDescent="0.25">
      <c r="O83726" s="4"/>
    </row>
    <row r="83727" spans="15:15" x14ac:dyDescent="0.25">
      <c r="O83727" s="4"/>
    </row>
    <row r="83728" spans="15:15" x14ac:dyDescent="0.25">
      <c r="O83728" s="4"/>
    </row>
    <row r="83729" spans="15:15" x14ac:dyDescent="0.25">
      <c r="O83729" s="4"/>
    </row>
    <row r="83730" spans="15:15" x14ac:dyDescent="0.25">
      <c r="O83730" s="4"/>
    </row>
    <row r="83731" spans="15:15" x14ac:dyDescent="0.25">
      <c r="O83731" s="4"/>
    </row>
    <row r="83732" spans="15:15" x14ac:dyDescent="0.25">
      <c r="O83732" s="4"/>
    </row>
    <row r="83733" spans="15:15" x14ac:dyDescent="0.25">
      <c r="O83733" s="4"/>
    </row>
    <row r="83734" spans="15:15" x14ac:dyDescent="0.25">
      <c r="O83734" s="4"/>
    </row>
    <row r="83735" spans="15:15" x14ac:dyDescent="0.25">
      <c r="O83735" s="4"/>
    </row>
    <row r="83736" spans="15:15" x14ac:dyDescent="0.25">
      <c r="O83736" s="4"/>
    </row>
    <row r="83737" spans="15:15" x14ac:dyDescent="0.25">
      <c r="O83737" s="4"/>
    </row>
    <row r="83738" spans="15:15" x14ac:dyDescent="0.25">
      <c r="O83738" s="4"/>
    </row>
    <row r="83739" spans="15:15" x14ac:dyDescent="0.25">
      <c r="O83739" s="4"/>
    </row>
    <row r="83740" spans="15:15" x14ac:dyDescent="0.25">
      <c r="O83740" s="4"/>
    </row>
    <row r="83741" spans="15:15" x14ac:dyDescent="0.25">
      <c r="O83741" s="4"/>
    </row>
    <row r="83742" spans="15:15" x14ac:dyDescent="0.25">
      <c r="O83742" s="4"/>
    </row>
    <row r="83743" spans="15:15" x14ac:dyDescent="0.25">
      <c r="O83743" s="4"/>
    </row>
    <row r="83744" spans="15:15" x14ac:dyDescent="0.25">
      <c r="O83744" s="4"/>
    </row>
    <row r="83745" spans="15:15" x14ac:dyDescent="0.25">
      <c r="O83745" s="4"/>
    </row>
    <row r="83746" spans="15:15" x14ac:dyDescent="0.25">
      <c r="O83746" s="4"/>
    </row>
    <row r="83747" spans="15:15" x14ac:dyDescent="0.25">
      <c r="O83747" s="4"/>
    </row>
    <row r="83748" spans="15:15" x14ac:dyDescent="0.25">
      <c r="O83748" s="4"/>
    </row>
    <row r="83749" spans="15:15" x14ac:dyDescent="0.25">
      <c r="O83749" s="4"/>
    </row>
    <row r="83750" spans="15:15" x14ac:dyDescent="0.25">
      <c r="O83750" s="4"/>
    </row>
    <row r="83751" spans="15:15" x14ac:dyDescent="0.25">
      <c r="O83751" s="4"/>
    </row>
    <row r="83752" spans="15:15" x14ac:dyDescent="0.25">
      <c r="O83752" s="4"/>
    </row>
    <row r="83753" spans="15:15" x14ac:dyDescent="0.25">
      <c r="O83753" s="4"/>
    </row>
    <row r="83754" spans="15:15" x14ac:dyDescent="0.25">
      <c r="O83754" s="4"/>
    </row>
    <row r="83755" spans="15:15" x14ac:dyDescent="0.25">
      <c r="O83755" s="4"/>
    </row>
    <row r="83756" spans="15:15" x14ac:dyDescent="0.25">
      <c r="O83756" s="4"/>
    </row>
    <row r="83757" spans="15:15" x14ac:dyDescent="0.25">
      <c r="O83757" s="4"/>
    </row>
    <row r="83758" spans="15:15" x14ac:dyDescent="0.25">
      <c r="O83758" s="4"/>
    </row>
    <row r="83759" spans="15:15" x14ac:dyDescent="0.25">
      <c r="O83759" s="4"/>
    </row>
    <row r="83760" spans="15:15" x14ac:dyDescent="0.25">
      <c r="O83760" s="4"/>
    </row>
    <row r="83761" spans="15:15" x14ac:dyDescent="0.25">
      <c r="O83761" s="4"/>
    </row>
    <row r="83762" spans="15:15" x14ac:dyDescent="0.25">
      <c r="O83762" s="4"/>
    </row>
    <row r="83763" spans="15:15" x14ac:dyDescent="0.25">
      <c r="O83763" s="4"/>
    </row>
    <row r="83764" spans="15:15" x14ac:dyDescent="0.25">
      <c r="O83764" s="4"/>
    </row>
    <row r="83765" spans="15:15" x14ac:dyDescent="0.25">
      <c r="O83765" s="4"/>
    </row>
    <row r="83766" spans="15:15" x14ac:dyDescent="0.25">
      <c r="O83766" s="4"/>
    </row>
    <row r="83767" spans="15:15" x14ac:dyDescent="0.25">
      <c r="O83767" s="4"/>
    </row>
    <row r="83768" spans="15:15" x14ac:dyDescent="0.25">
      <c r="O83768" s="4"/>
    </row>
    <row r="83769" spans="15:15" x14ac:dyDescent="0.25">
      <c r="O83769" s="4"/>
    </row>
    <row r="83770" spans="15:15" x14ac:dyDescent="0.25">
      <c r="O83770" s="4"/>
    </row>
    <row r="83771" spans="15:15" x14ac:dyDescent="0.25">
      <c r="O83771" s="4"/>
    </row>
    <row r="83772" spans="15:15" x14ac:dyDescent="0.25">
      <c r="O83772" s="4"/>
    </row>
    <row r="83773" spans="15:15" x14ac:dyDescent="0.25">
      <c r="O83773" s="4"/>
    </row>
    <row r="83774" spans="15:15" x14ac:dyDescent="0.25">
      <c r="O83774" s="4"/>
    </row>
    <row r="83775" spans="15:15" x14ac:dyDescent="0.25">
      <c r="O83775" s="4"/>
    </row>
    <row r="83776" spans="15:15" x14ac:dyDescent="0.25">
      <c r="O83776" s="4"/>
    </row>
    <row r="83777" spans="15:15" x14ac:dyDescent="0.25">
      <c r="O83777" s="4"/>
    </row>
    <row r="83778" spans="15:15" x14ac:dyDescent="0.25">
      <c r="O83778" s="4"/>
    </row>
    <row r="83779" spans="15:15" x14ac:dyDescent="0.25">
      <c r="O83779" s="4"/>
    </row>
    <row r="83780" spans="15:15" x14ac:dyDescent="0.25">
      <c r="O83780" s="4"/>
    </row>
    <row r="83781" spans="15:15" x14ac:dyDescent="0.25">
      <c r="O83781" s="4"/>
    </row>
    <row r="83782" spans="15:15" x14ac:dyDescent="0.25">
      <c r="O83782" s="4"/>
    </row>
    <row r="83783" spans="15:15" x14ac:dyDescent="0.25">
      <c r="O83783" s="4"/>
    </row>
    <row r="83784" spans="15:15" x14ac:dyDescent="0.25">
      <c r="O83784" s="4"/>
    </row>
    <row r="83785" spans="15:15" x14ac:dyDescent="0.25">
      <c r="O83785" s="4"/>
    </row>
    <row r="83786" spans="15:15" x14ac:dyDescent="0.25">
      <c r="O83786" s="4"/>
    </row>
    <row r="83787" spans="15:15" x14ac:dyDescent="0.25">
      <c r="O83787" s="4"/>
    </row>
    <row r="83788" spans="15:15" x14ac:dyDescent="0.25">
      <c r="O83788" s="4"/>
    </row>
    <row r="83789" spans="15:15" x14ac:dyDescent="0.25">
      <c r="O83789" s="4"/>
    </row>
    <row r="83790" spans="15:15" x14ac:dyDescent="0.25">
      <c r="O83790" s="4"/>
    </row>
    <row r="83791" spans="15:15" x14ac:dyDescent="0.25">
      <c r="O83791" s="4"/>
    </row>
    <row r="83792" spans="15:15" x14ac:dyDescent="0.25">
      <c r="O83792" s="4"/>
    </row>
    <row r="83793" spans="15:15" x14ac:dyDescent="0.25">
      <c r="O83793" s="4"/>
    </row>
    <row r="83794" spans="15:15" x14ac:dyDescent="0.25">
      <c r="O83794" s="4"/>
    </row>
    <row r="83795" spans="15:15" x14ac:dyDescent="0.25">
      <c r="O83795" s="4"/>
    </row>
    <row r="83796" spans="15:15" x14ac:dyDescent="0.25">
      <c r="O83796" s="4"/>
    </row>
    <row r="83797" spans="15:15" x14ac:dyDescent="0.25">
      <c r="O83797" s="4"/>
    </row>
    <row r="83798" spans="15:15" x14ac:dyDescent="0.25">
      <c r="O83798" s="4"/>
    </row>
    <row r="83799" spans="15:15" x14ac:dyDescent="0.25">
      <c r="O83799" s="4"/>
    </row>
    <row r="83800" spans="15:15" x14ac:dyDescent="0.25">
      <c r="O83800" s="4"/>
    </row>
    <row r="83801" spans="15:15" x14ac:dyDescent="0.25">
      <c r="O83801" s="4"/>
    </row>
    <row r="83802" spans="15:15" x14ac:dyDescent="0.25">
      <c r="O83802" s="4"/>
    </row>
    <row r="83803" spans="15:15" x14ac:dyDescent="0.25">
      <c r="O83803" s="4"/>
    </row>
    <row r="83804" spans="15:15" x14ac:dyDescent="0.25">
      <c r="O83804" s="4"/>
    </row>
    <row r="83805" spans="15:15" x14ac:dyDescent="0.25">
      <c r="O83805" s="4"/>
    </row>
    <row r="83806" spans="15:15" x14ac:dyDescent="0.25">
      <c r="O83806" s="4"/>
    </row>
    <row r="83807" spans="15:15" x14ac:dyDescent="0.25">
      <c r="O83807" s="4"/>
    </row>
    <row r="83808" spans="15:15" x14ac:dyDescent="0.25">
      <c r="O83808" s="4"/>
    </row>
    <row r="83809" spans="15:15" x14ac:dyDescent="0.25">
      <c r="O83809" s="4"/>
    </row>
    <row r="83810" spans="15:15" x14ac:dyDescent="0.25">
      <c r="O83810" s="4"/>
    </row>
    <row r="83811" spans="15:15" x14ac:dyDescent="0.25">
      <c r="O83811" s="4"/>
    </row>
    <row r="83812" spans="15:15" x14ac:dyDescent="0.25">
      <c r="O83812" s="4"/>
    </row>
    <row r="83813" spans="15:15" x14ac:dyDescent="0.25">
      <c r="O83813" s="4"/>
    </row>
    <row r="83814" spans="15:15" x14ac:dyDescent="0.25">
      <c r="O83814" s="4"/>
    </row>
    <row r="83815" spans="15:15" x14ac:dyDescent="0.25">
      <c r="O83815" s="4"/>
    </row>
    <row r="83816" spans="15:15" x14ac:dyDescent="0.25">
      <c r="O83816" s="4"/>
    </row>
    <row r="83817" spans="15:15" x14ac:dyDescent="0.25">
      <c r="O83817" s="4"/>
    </row>
    <row r="83818" spans="15:15" x14ac:dyDescent="0.25">
      <c r="O83818" s="4"/>
    </row>
    <row r="83819" spans="15:15" x14ac:dyDescent="0.25">
      <c r="O83819" s="4"/>
    </row>
    <row r="83820" spans="15:15" x14ac:dyDescent="0.25">
      <c r="O83820" s="4"/>
    </row>
    <row r="83821" spans="15:15" x14ac:dyDescent="0.25">
      <c r="O83821" s="4"/>
    </row>
    <row r="83822" spans="15:15" x14ac:dyDescent="0.25">
      <c r="O83822" s="4"/>
    </row>
    <row r="83823" spans="15:15" x14ac:dyDescent="0.25">
      <c r="O83823" s="4"/>
    </row>
    <row r="83824" spans="15:15" x14ac:dyDescent="0.25">
      <c r="O83824" s="4"/>
    </row>
    <row r="83825" spans="15:15" x14ac:dyDescent="0.25">
      <c r="O83825" s="4"/>
    </row>
    <row r="83826" spans="15:15" x14ac:dyDescent="0.25">
      <c r="O83826" s="4"/>
    </row>
    <row r="83827" spans="15:15" x14ac:dyDescent="0.25">
      <c r="O83827" s="4"/>
    </row>
    <row r="83828" spans="15:15" x14ac:dyDescent="0.25">
      <c r="O83828" s="4"/>
    </row>
    <row r="83829" spans="15:15" x14ac:dyDescent="0.25">
      <c r="O83829" s="4"/>
    </row>
    <row r="83830" spans="15:15" x14ac:dyDescent="0.25">
      <c r="O83830" s="4"/>
    </row>
    <row r="83831" spans="15:15" x14ac:dyDescent="0.25">
      <c r="O83831" s="4"/>
    </row>
    <row r="83832" spans="15:15" x14ac:dyDescent="0.25">
      <c r="O83832" s="4"/>
    </row>
    <row r="83833" spans="15:15" x14ac:dyDescent="0.25">
      <c r="O83833" s="4"/>
    </row>
    <row r="83834" spans="15:15" x14ac:dyDescent="0.25">
      <c r="O83834" s="4"/>
    </row>
    <row r="83835" spans="15:15" x14ac:dyDescent="0.25">
      <c r="O83835" s="4"/>
    </row>
    <row r="83836" spans="15:15" x14ac:dyDescent="0.25">
      <c r="O83836" s="4"/>
    </row>
    <row r="83837" spans="15:15" x14ac:dyDescent="0.25">
      <c r="O83837" s="4"/>
    </row>
    <row r="83838" spans="15:15" x14ac:dyDescent="0.25">
      <c r="O83838" s="4"/>
    </row>
    <row r="83839" spans="15:15" x14ac:dyDescent="0.25">
      <c r="O83839" s="4"/>
    </row>
    <row r="83840" spans="15:15" x14ac:dyDescent="0.25">
      <c r="O83840" s="4"/>
    </row>
    <row r="83841" spans="15:15" x14ac:dyDescent="0.25">
      <c r="O83841" s="4"/>
    </row>
    <row r="83842" spans="15:15" x14ac:dyDescent="0.25">
      <c r="O83842" s="4"/>
    </row>
    <row r="83843" spans="15:15" x14ac:dyDescent="0.25">
      <c r="O83843" s="4"/>
    </row>
    <row r="83844" spans="15:15" x14ac:dyDescent="0.25">
      <c r="O83844" s="4"/>
    </row>
    <row r="83845" spans="15:15" x14ac:dyDescent="0.25">
      <c r="O83845" s="4"/>
    </row>
    <row r="83846" spans="15:15" x14ac:dyDescent="0.25">
      <c r="O83846" s="4"/>
    </row>
    <row r="83847" spans="15:15" x14ac:dyDescent="0.25">
      <c r="O83847" s="4"/>
    </row>
    <row r="83848" spans="15:15" x14ac:dyDescent="0.25">
      <c r="O83848" s="4"/>
    </row>
    <row r="83849" spans="15:15" x14ac:dyDescent="0.25">
      <c r="O83849" s="4"/>
    </row>
    <row r="83850" spans="15:15" x14ac:dyDescent="0.25">
      <c r="O83850" s="4"/>
    </row>
    <row r="83851" spans="15:15" x14ac:dyDescent="0.25">
      <c r="O83851" s="4"/>
    </row>
    <row r="83852" spans="15:15" x14ac:dyDescent="0.25">
      <c r="O83852" s="4"/>
    </row>
    <row r="83853" spans="15:15" x14ac:dyDescent="0.25">
      <c r="O83853" s="4"/>
    </row>
    <row r="83854" spans="15:15" x14ac:dyDescent="0.25">
      <c r="O83854" s="4"/>
    </row>
    <row r="83855" spans="15:15" x14ac:dyDescent="0.25">
      <c r="O83855" s="4"/>
    </row>
    <row r="83856" spans="15:15" x14ac:dyDescent="0.25">
      <c r="O83856" s="4"/>
    </row>
    <row r="83857" spans="15:15" x14ac:dyDescent="0.25">
      <c r="O83857" s="4"/>
    </row>
    <row r="83858" spans="15:15" x14ac:dyDescent="0.25">
      <c r="O83858" s="4"/>
    </row>
    <row r="83859" spans="15:15" x14ac:dyDescent="0.25">
      <c r="O83859" s="4"/>
    </row>
    <row r="83860" spans="15:15" x14ac:dyDescent="0.25">
      <c r="O83860" s="4"/>
    </row>
    <row r="83861" spans="15:15" x14ac:dyDescent="0.25">
      <c r="O83861" s="4"/>
    </row>
    <row r="83862" spans="15:15" x14ac:dyDescent="0.25">
      <c r="O83862" s="4"/>
    </row>
    <row r="83863" spans="15:15" x14ac:dyDescent="0.25">
      <c r="O83863" s="4"/>
    </row>
    <row r="83864" spans="15:15" x14ac:dyDescent="0.25">
      <c r="O83864" s="4"/>
    </row>
    <row r="83865" spans="15:15" x14ac:dyDescent="0.25">
      <c r="O83865" s="4"/>
    </row>
    <row r="83866" spans="15:15" x14ac:dyDescent="0.25">
      <c r="O83866" s="4"/>
    </row>
    <row r="83867" spans="15:15" x14ac:dyDescent="0.25">
      <c r="O83867" s="4"/>
    </row>
    <row r="83868" spans="15:15" x14ac:dyDescent="0.25">
      <c r="O83868" s="4"/>
    </row>
    <row r="83869" spans="15:15" x14ac:dyDescent="0.25">
      <c r="O83869" s="4"/>
    </row>
    <row r="83870" spans="15:15" x14ac:dyDescent="0.25">
      <c r="O83870" s="4"/>
    </row>
    <row r="83871" spans="15:15" x14ac:dyDescent="0.25">
      <c r="O83871" s="4"/>
    </row>
    <row r="83872" spans="15:15" x14ac:dyDescent="0.25">
      <c r="O83872" s="4"/>
    </row>
    <row r="83873" spans="15:15" x14ac:dyDescent="0.25">
      <c r="O83873" s="4"/>
    </row>
    <row r="83874" spans="15:15" x14ac:dyDescent="0.25">
      <c r="O83874" s="4"/>
    </row>
    <row r="83875" spans="15:15" x14ac:dyDescent="0.25">
      <c r="O83875" s="4"/>
    </row>
    <row r="83876" spans="15:15" x14ac:dyDescent="0.25">
      <c r="O83876" s="4"/>
    </row>
    <row r="83877" spans="15:15" x14ac:dyDescent="0.25">
      <c r="O83877" s="4"/>
    </row>
    <row r="83878" spans="15:15" x14ac:dyDescent="0.25">
      <c r="O83878" s="4"/>
    </row>
    <row r="83879" spans="15:15" x14ac:dyDescent="0.25">
      <c r="O83879" s="4"/>
    </row>
    <row r="83880" spans="15:15" x14ac:dyDescent="0.25">
      <c r="O83880" s="4"/>
    </row>
    <row r="83881" spans="15:15" x14ac:dyDescent="0.25">
      <c r="O83881" s="4"/>
    </row>
    <row r="83882" spans="15:15" x14ac:dyDescent="0.25">
      <c r="O83882" s="4"/>
    </row>
    <row r="83883" spans="15:15" x14ac:dyDescent="0.25">
      <c r="O83883" s="4"/>
    </row>
    <row r="83884" spans="15:15" x14ac:dyDescent="0.25">
      <c r="O83884" s="4"/>
    </row>
    <row r="83885" spans="15:15" x14ac:dyDescent="0.25">
      <c r="O83885" s="4"/>
    </row>
    <row r="83886" spans="15:15" x14ac:dyDescent="0.25">
      <c r="O83886" s="4"/>
    </row>
    <row r="83887" spans="15:15" x14ac:dyDescent="0.25">
      <c r="O83887" s="4"/>
    </row>
    <row r="83888" spans="15:15" x14ac:dyDescent="0.25">
      <c r="O83888" s="4"/>
    </row>
    <row r="83889" spans="15:15" x14ac:dyDescent="0.25">
      <c r="O83889" s="4"/>
    </row>
    <row r="83890" spans="15:15" x14ac:dyDescent="0.25">
      <c r="O83890" s="4"/>
    </row>
    <row r="83891" spans="15:15" x14ac:dyDescent="0.25">
      <c r="O83891" s="4"/>
    </row>
    <row r="83892" spans="15:15" x14ac:dyDescent="0.25">
      <c r="O83892" s="4"/>
    </row>
    <row r="83893" spans="15:15" x14ac:dyDescent="0.25">
      <c r="O83893" s="4"/>
    </row>
    <row r="83894" spans="15:15" x14ac:dyDescent="0.25">
      <c r="O83894" s="4"/>
    </row>
    <row r="83895" spans="15:15" x14ac:dyDescent="0.25">
      <c r="O83895" s="4"/>
    </row>
    <row r="83896" spans="15:15" x14ac:dyDescent="0.25">
      <c r="O83896" s="4"/>
    </row>
    <row r="83897" spans="15:15" x14ac:dyDescent="0.25">
      <c r="O83897" s="4"/>
    </row>
    <row r="83898" spans="15:15" x14ac:dyDescent="0.25">
      <c r="O83898" s="4"/>
    </row>
    <row r="83899" spans="15:15" x14ac:dyDescent="0.25">
      <c r="O83899" s="4"/>
    </row>
    <row r="83900" spans="15:15" x14ac:dyDescent="0.25">
      <c r="O83900" s="4"/>
    </row>
    <row r="83901" spans="15:15" x14ac:dyDescent="0.25">
      <c r="O83901" s="4"/>
    </row>
    <row r="83902" spans="15:15" x14ac:dyDescent="0.25">
      <c r="O83902" s="4"/>
    </row>
    <row r="83903" spans="15:15" x14ac:dyDescent="0.25">
      <c r="O83903" s="4"/>
    </row>
    <row r="83904" spans="15:15" x14ac:dyDescent="0.25">
      <c r="O83904" s="4"/>
    </row>
    <row r="83905" spans="15:15" x14ac:dyDescent="0.25">
      <c r="O83905" s="4"/>
    </row>
    <row r="83906" spans="15:15" x14ac:dyDescent="0.25">
      <c r="O83906" s="4"/>
    </row>
    <row r="83907" spans="15:15" x14ac:dyDescent="0.25">
      <c r="O83907" s="4"/>
    </row>
    <row r="83908" spans="15:15" x14ac:dyDescent="0.25">
      <c r="O83908" s="4"/>
    </row>
    <row r="83909" spans="15:15" x14ac:dyDescent="0.25">
      <c r="O83909" s="4"/>
    </row>
    <row r="83910" spans="15:15" x14ac:dyDescent="0.25">
      <c r="O83910" s="4"/>
    </row>
    <row r="83911" spans="15:15" x14ac:dyDescent="0.25">
      <c r="O83911" s="4"/>
    </row>
    <row r="83912" spans="15:15" x14ac:dyDescent="0.25">
      <c r="O83912" s="4"/>
    </row>
    <row r="83913" spans="15:15" x14ac:dyDescent="0.25">
      <c r="O83913" s="4"/>
    </row>
    <row r="83914" spans="15:15" x14ac:dyDescent="0.25">
      <c r="O83914" s="4"/>
    </row>
    <row r="83915" spans="15:15" x14ac:dyDescent="0.25">
      <c r="O83915" s="4"/>
    </row>
    <row r="83916" spans="15:15" x14ac:dyDescent="0.25">
      <c r="O83916" s="4"/>
    </row>
    <row r="83917" spans="15:15" x14ac:dyDescent="0.25">
      <c r="O83917" s="4"/>
    </row>
    <row r="83918" spans="15:15" x14ac:dyDescent="0.25">
      <c r="O83918" s="4"/>
    </row>
    <row r="83919" spans="15:15" x14ac:dyDescent="0.25">
      <c r="O83919" s="4"/>
    </row>
    <row r="83920" spans="15:15" x14ac:dyDescent="0.25">
      <c r="O83920" s="4"/>
    </row>
    <row r="83921" spans="15:15" x14ac:dyDescent="0.25">
      <c r="O83921" s="4"/>
    </row>
    <row r="83922" spans="15:15" x14ac:dyDescent="0.25">
      <c r="O83922" s="4"/>
    </row>
    <row r="83923" spans="15:15" x14ac:dyDescent="0.25">
      <c r="O83923" s="4"/>
    </row>
    <row r="83924" spans="15:15" x14ac:dyDescent="0.25">
      <c r="O83924" s="4"/>
    </row>
    <row r="83925" spans="15:15" x14ac:dyDescent="0.25">
      <c r="O83925" s="4"/>
    </row>
    <row r="83926" spans="15:15" x14ac:dyDescent="0.25">
      <c r="O83926" s="4"/>
    </row>
    <row r="83927" spans="15:15" x14ac:dyDescent="0.25">
      <c r="O83927" s="4"/>
    </row>
    <row r="83928" spans="15:15" x14ac:dyDescent="0.25">
      <c r="O83928" s="4"/>
    </row>
    <row r="83929" spans="15:15" x14ac:dyDescent="0.25">
      <c r="O83929" s="4"/>
    </row>
    <row r="83930" spans="15:15" x14ac:dyDescent="0.25">
      <c r="O83930" s="4"/>
    </row>
    <row r="83931" spans="15:15" x14ac:dyDescent="0.25">
      <c r="O83931" s="4"/>
    </row>
    <row r="83932" spans="15:15" x14ac:dyDescent="0.25">
      <c r="O83932" s="4"/>
    </row>
    <row r="83933" spans="15:15" x14ac:dyDescent="0.25">
      <c r="O83933" s="4"/>
    </row>
    <row r="83934" spans="15:15" x14ac:dyDescent="0.25">
      <c r="O83934" s="4"/>
    </row>
    <row r="83935" spans="15:15" x14ac:dyDescent="0.25">
      <c r="O83935" s="4"/>
    </row>
    <row r="83936" spans="15:15" x14ac:dyDescent="0.25">
      <c r="O83936" s="4"/>
    </row>
    <row r="83937" spans="15:15" x14ac:dyDescent="0.25">
      <c r="O83937" s="4"/>
    </row>
    <row r="83938" spans="15:15" x14ac:dyDescent="0.25">
      <c r="O83938" s="4"/>
    </row>
    <row r="83939" spans="15:15" x14ac:dyDescent="0.25">
      <c r="O83939" s="4"/>
    </row>
    <row r="83940" spans="15:15" x14ac:dyDescent="0.25">
      <c r="O83940" s="4"/>
    </row>
    <row r="83941" spans="15:15" x14ac:dyDescent="0.25">
      <c r="O83941" s="4"/>
    </row>
    <row r="83942" spans="15:15" x14ac:dyDescent="0.25">
      <c r="O83942" s="4"/>
    </row>
    <row r="83943" spans="15:15" x14ac:dyDescent="0.25">
      <c r="O83943" s="4"/>
    </row>
    <row r="83944" spans="15:15" x14ac:dyDescent="0.25">
      <c r="O83944" s="4"/>
    </row>
    <row r="83945" spans="15:15" x14ac:dyDescent="0.25">
      <c r="O83945" s="4"/>
    </row>
    <row r="83946" spans="15:15" x14ac:dyDescent="0.25">
      <c r="O83946" s="4"/>
    </row>
    <row r="83947" spans="15:15" x14ac:dyDescent="0.25">
      <c r="O83947" s="4"/>
    </row>
    <row r="83948" spans="15:15" x14ac:dyDescent="0.25">
      <c r="O83948" s="4"/>
    </row>
    <row r="83949" spans="15:15" x14ac:dyDescent="0.25">
      <c r="O83949" s="4"/>
    </row>
    <row r="83950" spans="15:15" x14ac:dyDescent="0.25">
      <c r="O83950" s="4"/>
    </row>
    <row r="83951" spans="15:15" x14ac:dyDescent="0.25">
      <c r="O83951" s="4"/>
    </row>
    <row r="83952" spans="15:15" x14ac:dyDescent="0.25">
      <c r="O83952" s="4"/>
    </row>
    <row r="83953" spans="15:15" x14ac:dyDescent="0.25">
      <c r="O83953" s="4"/>
    </row>
    <row r="83954" spans="15:15" x14ac:dyDescent="0.25">
      <c r="O83954" s="4"/>
    </row>
    <row r="83955" spans="15:15" x14ac:dyDescent="0.25">
      <c r="O83955" s="4"/>
    </row>
    <row r="83956" spans="15:15" x14ac:dyDescent="0.25">
      <c r="O83956" s="4"/>
    </row>
    <row r="83957" spans="15:15" x14ac:dyDescent="0.25">
      <c r="O83957" s="4"/>
    </row>
    <row r="83958" spans="15:15" x14ac:dyDescent="0.25">
      <c r="O83958" s="4"/>
    </row>
    <row r="83959" spans="15:15" x14ac:dyDescent="0.25">
      <c r="O83959" s="4"/>
    </row>
    <row r="83960" spans="15:15" x14ac:dyDescent="0.25">
      <c r="O83960" s="4"/>
    </row>
    <row r="83961" spans="15:15" x14ac:dyDescent="0.25">
      <c r="O83961" s="4"/>
    </row>
    <row r="83962" spans="15:15" x14ac:dyDescent="0.25">
      <c r="O83962" s="4"/>
    </row>
    <row r="83963" spans="15:15" x14ac:dyDescent="0.25">
      <c r="O83963" s="4"/>
    </row>
    <row r="83964" spans="15:15" x14ac:dyDescent="0.25">
      <c r="O83964" s="4"/>
    </row>
    <row r="83965" spans="15:15" x14ac:dyDescent="0.25">
      <c r="O83965" s="4"/>
    </row>
    <row r="83966" spans="15:15" x14ac:dyDescent="0.25">
      <c r="O83966" s="4"/>
    </row>
    <row r="83967" spans="15:15" x14ac:dyDescent="0.25">
      <c r="O83967" s="4"/>
    </row>
    <row r="83968" spans="15:15" x14ac:dyDescent="0.25">
      <c r="O83968" s="4"/>
    </row>
    <row r="83969" spans="15:15" x14ac:dyDescent="0.25">
      <c r="O83969" s="4"/>
    </row>
    <row r="83970" spans="15:15" x14ac:dyDescent="0.25">
      <c r="O83970" s="4"/>
    </row>
    <row r="83971" spans="15:15" x14ac:dyDescent="0.25">
      <c r="O83971" s="4"/>
    </row>
    <row r="83972" spans="15:15" x14ac:dyDescent="0.25">
      <c r="O83972" s="4"/>
    </row>
    <row r="83973" spans="15:15" x14ac:dyDescent="0.25">
      <c r="O83973" s="4"/>
    </row>
    <row r="83974" spans="15:15" x14ac:dyDescent="0.25">
      <c r="O83974" s="4"/>
    </row>
    <row r="83975" spans="15:15" x14ac:dyDescent="0.25">
      <c r="O83975" s="4"/>
    </row>
    <row r="83976" spans="15:15" x14ac:dyDescent="0.25">
      <c r="O83976" s="4"/>
    </row>
    <row r="83977" spans="15:15" x14ac:dyDescent="0.25">
      <c r="O83977" s="4"/>
    </row>
    <row r="83978" spans="15:15" x14ac:dyDescent="0.25">
      <c r="O83978" s="4"/>
    </row>
    <row r="83979" spans="15:15" x14ac:dyDescent="0.25">
      <c r="O83979" s="4"/>
    </row>
    <row r="83980" spans="15:15" x14ac:dyDescent="0.25">
      <c r="O83980" s="4"/>
    </row>
    <row r="83981" spans="15:15" x14ac:dyDescent="0.25">
      <c r="O83981" s="4"/>
    </row>
    <row r="83982" spans="15:15" x14ac:dyDescent="0.25">
      <c r="O83982" s="4"/>
    </row>
    <row r="83983" spans="15:15" x14ac:dyDescent="0.25">
      <c r="O83983" s="4"/>
    </row>
    <row r="83984" spans="15:15" x14ac:dyDescent="0.25">
      <c r="O83984" s="4"/>
    </row>
    <row r="83985" spans="15:15" x14ac:dyDescent="0.25">
      <c r="O83985" s="4"/>
    </row>
    <row r="83986" spans="15:15" x14ac:dyDescent="0.25">
      <c r="O83986" s="4"/>
    </row>
    <row r="83987" spans="15:15" x14ac:dyDescent="0.25">
      <c r="O83987" s="4"/>
    </row>
    <row r="83988" spans="15:15" x14ac:dyDescent="0.25">
      <c r="O83988" s="4"/>
    </row>
    <row r="83989" spans="15:15" x14ac:dyDescent="0.25">
      <c r="O83989" s="4"/>
    </row>
    <row r="83990" spans="15:15" x14ac:dyDescent="0.25">
      <c r="O83990" s="4"/>
    </row>
    <row r="83991" spans="15:15" x14ac:dyDescent="0.25">
      <c r="O83991" s="4"/>
    </row>
    <row r="83992" spans="15:15" x14ac:dyDescent="0.25">
      <c r="O83992" s="4"/>
    </row>
    <row r="83993" spans="15:15" x14ac:dyDescent="0.25">
      <c r="O83993" s="4"/>
    </row>
    <row r="83994" spans="15:15" x14ac:dyDescent="0.25">
      <c r="O83994" s="4"/>
    </row>
    <row r="83995" spans="15:15" x14ac:dyDescent="0.25">
      <c r="O83995" s="4"/>
    </row>
    <row r="83996" spans="15:15" x14ac:dyDescent="0.25">
      <c r="O83996" s="4"/>
    </row>
    <row r="83997" spans="15:15" x14ac:dyDescent="0.25">
      <c r="O83997" s="4"/>
    </row>
    <row r="83998" spans="15:15" x14ac:dyDescent="0.25">
      <c r="O83998" s="4"/>
    </row>
    <row r="83999" spans="15:15" x14ac:dyDescent="0.25">
      <c r="O83999" s="4"/>
    </row>
    <row r="84000" spans="15:15" x14ac:dyDescent="0.25">
      <c r="O84000" s="4"/>
    </row>
    <row r="84001" spans="15:15" x14ac:dyDescent="0.25">
      <c r="O84001" s="4"/>
    </row>
    <row r="84002" spans="15:15" x14ac:dyDescent="0.25">
      <c r="O84002" s="4"/>
    </row>
    <row r="84003" spans="15:15" x14ac:dyDescent="0.25">
      <c r="O84003" s="4"/>
    </row>
    <row r="84004" spans="15:15" x14ac:dyDescent="0.25">
      <c r="O84004" s="4"/>
    </row>
    <row r="84005" spans="15:15" x14ac:dyDescent="0.25">
      <c r="O84005" s="4"/>
    </row>
    <row r="84006" spans="15:15" x14ac:dyDescent="0.25">
      <c r="O84006" s="4"/>
    </row>
    <row r="84007" spans="15:15" x14ac:dyDescent="0.25">
      <c r="O84007" s="4"/>
    </row>
    <row r="84008" spans="15:15" x14ac:dyDescent="0.25">
      <c r="O84008" s="4"/>
    </row>
    <row r="84009" spans="15:15" x14ac:dyDescent="0.25">
      <c r="O84009" s="4"/>
    </row>
    <row r="84010" spans="15:15" x14ac:dyDescent="0.25">
      <c r="O84010" s="4"/>
    </row>
    <row r="84011" spans="15:15" x14ac:dyDescent="0.25">
      <c r="O84011" s="4"/>
    </row>
    <row r="84012" spans="15:15" x14ac:dyDescent="0.25">
      <c r="O84012" s="4"/>
    </row>
    <row r="84013" spans="15:15" x14ac:dyDescent="0.25">
      <c r="O84013" s="4"/>
    </row>
    <row r="84014" spans="15:15" x14ac:dyDescent="0.25">
      <c r="O84014" s="4"/>
    </row>
    <row r="84015" spans="15:15" x14ac:dyDescent="0.25">
      <c r="O84015" s="4"/>
    </row>
    <row r="84016" spans="15:15" x14ac:dyDescent="0.25">
      <c r="O84016" s="4"/>
    </row>
    <row r="84017" spans="15:15" x14ac:dyDescent="0.25">
      <c r="O84017" s="4"/>
    </row>
    <row r="84018" spans="15:15" x14ac:dyDescent="0.25">
      <c r="O84018" s="4"/>
    </row>
    <row r="84019" spans="15:15" x14ac:dyDescent="0.25">
      <c r="O84019" s="4"/>
    </row>
    <row r="84020" spans="15:15" x14ac:dyDescent="0.25">
      <c r="O84020" s="4"/>
    </row>
    <row r="84021" spans="15:15" x14ac:dyDescent="0.25">
      <c r="O84021" s="4"/>
    </row>
    <row r="84022" spans="15:15" x14ac:dyDescent="0.25">
      <c r="O84022" s="4"/>
    </row>
    <row r="84023" spans="15:15" x14ac:dyDescent="0.25">
      <c r="O84023" s="4"/>
    </row>
    <row r="84024" spans="15:15" x14ac:dyDescent="0.25">
      <c r="O84024" s="4"/>
    </row>
    <row r="84025" spans="15:15" x14ac:dyDescent="0.25">
      <c r="O84025" s="4"/>
    </row>
    <row r="84026" spans="15:15" x14ac:dyDescent="0.25">
      <c r="O84026" s="4"/>
    </row>
    <row r="84027" spans="15:15" x14ac:dyDescent="0.25">
      <c r="O84027" s="4"/>
    </row>
    <row r="84028" spans="15:15" x14ac:dyDescent="0.25">
      <c r="O84028" s="4"/>
    </row>
    <row r="84029" spans="15:15" x14ac:dyDescent="0.25">
      <c r="O84029" s="4"/>
    </row>
    <row r="84030" spans="15:15" x14ac:dyDescent="0.25">
      <c r="O84030" s="4"/>
    </row>
    <row r="84031" spans="15:15" x14ac:dyDescent="0.25">
      <c r="O84031" s="4"/>
    </row>
    <row r="84032" spans="15:15" x14ac:dyDescent="0.25">
      <c r="O84032" s="4"/>
    </row>
    <row r="84033" spans="15:15" x14ac:dyDescent="0.25">
      <c r="O84033" s="4"/>
    </row>
    <row r="84034" spans="15:15" x14ac:dyDescent="0.25">
      <c r="O84034" s="4"/>
    </row>
    <row r="84035" spans="15:15" x14ac:dyDescent="0.25">
      <c r="O84035" s="4"/>
    </row>
    <row r="84036" spans="15:15" x14ac:dyDescent="0.25">
      <c r="O84036" s="4"/>
    </row>
    <row r="84037" spans="15:15" x14ac:dyDescent="0.25">
      <c r="O84037" s="4"/>
    </row>
    <row r="84038" spans="15:15" x14ac:dyDescent="0.25">
      <c r="O84038" s="4"/>
    </row>
    <row r="84039" spans="15:15" x14ac:dyDescent="0.25">
      <c r="O84039" s="4"/>
    </row>
    <row r="84040" spans="15:15" x14ac:dyDescent="0.25">
      <c r="O84040" s="4"/>
    </row>
    <row r="84041" spans="15:15" x14ac:dyDescent="0.25">
      <c r="O84041" s="4"/>
    </row>
    <row r="84042" spans="15:15" x14ac:dyDescent="0.25">
      <c r="O84042" s="4"/>
    </row>
    <row r="84043" spans="15:15" x14ac:dyDescent="0.25">
      <c r="O84043" s="4"/>
    </row>
    <row r="84044" spans="15:15" x14ac:dyDescent="0.25">
      <c r="O84044" s="4"/>
    </row>
    <row r="84045" spans="15:15" x14ac:dyDescent="0.25">
      <c r="O84045" s="4"/>
    </row>
    <row r="84046" spans="15:15" x14ac:dyDescent="0.25">
      <c r="O84046" s="4"/>
    </row>
    <row r="84047" spans="15:15" x14ac:dyDescent="0.25">
      <c r="O84047" s="4"/>
    </row>
    <row r="84048" spans="15:15" x14ac:dyDescent="0.25">
      <c r="O84048" s="4"/>
    </row>
    <row r="84049" spans="15:15" x14ac:dyDescent="0.25">
      <c r="O84049" s="4"/>
    </row>
    <row r="84050" spans="15:15" x14ac:dyDescent="0.25">
      <c r="O84050" s="4"/>
    </row>
    <row r="84051" spans="15:15" x14ac:dyDescent="0.25">
      <c r="O84051" s="4"/>
    </row>
    <row r="84052" spans="15:15" x14ac:dyDescent="0.25">
      <c r="O84052" s="4"/>
    </row>
    <row r="84053" spans="15:15" x14ac:dyDescent="0.25">
      <c r="O84053" s="4"/>
    </row>
    <row r="84054" spans="15:15" x14ac:dyDescent="0.25">
      <c r="O84054" s="4"/>
    </row>
    <row r="84055" spans="15:15" x14ac:dyDescent="0.25">
      <c r="O84055" s="4"/>
    </row>
    <row r="84056" spans="15:15" x14ac:dyDescent="0.25">
      <c r="O84056" s="4"/>
    </row>
    <row r="84057" spans="15:15" x14ac:dyDescent="0.25">
      <c r="O84057" s="4"/>
    </row>
    <row r="84058" spans="15:15" x14ac:dyDescent="0.25">
      <c r="O84058" s="4"/>
    </row>
    <row r="84059" spans="15:15" x14ac:dyDescent="0.25">
      <c r="O84059" s="4"/>
    </row>
    <row r="84060" spans="15:15" x14ac:dyDescent="0.25">
      <c r="O84060" s="4"/>
    </row>
    <row r="84061" spans="15:15" x14ac:dyDescent="0.25">
      <c r="O84061" s="4"/>
    </row>
    <row r="84062" spans="15:15" x14ac:dyDescent="0.25">
      <c r="O84062" s="4"/>
    </row>
    <row r="84063" spans="15:15" x14ac:dyDescent="0.25">
      <c r="O84063" s="4"/>
    </row>
    <row r="84064" spans="15:15" x14ac:dyDescent="0.25">
      <c r="O84064" s="4"/>
    </row>
    <row r="84065" spans="15:15" x14ac:dyDescent="0.25">
      <c r="O84065" s="4"/>
    </row>
    <row r="84066" spans="15:15" x14ac:dyDescent="0.25">
      <c r="O84066" s="4"/>
    </row>
    <row r="84067" spans="15:15" x14ac:dyDescent="0.25">
      <c r="O84067" s="4"/>
    </row>
    <row r="84068" spans="15:15" x14ac:dyDescent="0.25">
      <c r="O84068" s="4"/>
    </row>
    <row r="84069" spans="15:15" x14ac:dyDescent="0.25">
      <c r="O84069" s="4"/>
    </row>
    <row r="84070" spans="15:15" x14ac:dyDescent="0.25">
      <c r="O84070" s="4"/>
    </row>
    <row r="84071" spans="15:15" x14ac:dyDescent="0.25">
      <c r="O84071" s="4"/>
    </row>
    <row r="84072" spans="15:15" x14ac:dyDescent="0.25">
      <c r="O84072" s="4"/>
    </row>
    <row r="84073" spans="15:15" x14ac:dyDescent="0.25">
      <c r="O84073" s="4"/>
    </row>
    <row r="84074" spans="15:15" x14ac:dyDescent="0.25">
      <c r="O84074" s="4"/>
    </row>
    <row r="84075" spans="15:15" x14ac:dyDescent="0.25">
      <c r="O84075" s="4"/>
    </row>
    <row r="84076" spans="15:15" x14ac:dyDescent="0.25">
      <c r="O84076" s="4"/>
    </row>
    <row r="84077" spans="15:15" x14ac:dyDescent="0.25">
      <c r="O84077" s="4"/>
    </row>
    <row r="84078" spans="15:15" x14ac:dyDescent="0.25">
      <c r="O84078" s="4"/>
    </row>
    <row r="84079" spans="15:15" x14ac:dyDescent="0.25">
      <c r="O84079" s="4"/>
    </row>
    <row r="84080" spans="15:15" x14ac:dyDescent="0.25">
      <c r="O84080" s="4"/>
    </row>
    <row r="84081" spans="15:15" x14ac:dyDescent="0.25">
      <c r="O84081" s="4"/>
    </row>
    <row r="84082" spans="15:15" x14ac:dyDescent="0.25">
      <c r="O84082" s="4"/>
    </row>
    <row r="84083" spans="15:15" x14ac:dyDescent="0.25">
      <c r="O84083" s="4"/>
    </row>
    <row r="84084" spans="15:15" x14ac:dyDescent="0.25">
      <c r="O84084" s="4"/>
    </row>
    <row r="84085" spans="15:15" x14ac:dyDescent="0.25">
      <c r="O84085" s="4"/>
    </row>
    <row r="84086" spans="15:15" x14ac:dyDescent="0.25">
      <c r="O84086" s="4"/>
    </row>
    <row r="84087" spans="15:15" x14ac:dyDescent="0.25">
      <c r="O84087" s="4"/>
    </row>
    <row r="84088" spans="15:15" x14ac:dyDescent="0.25">
      <c r="O84088" s="4"/>
    </row>
    <row r="84089" spans="15:15" x14ac:dyDescent="0.25">
      <c r="O84089" s="4"/>
    </row>
    <row r="84090" spans="15:15" x14ac:dyDescent="0.25">
      <c r="O84090" s="4"/>
    </row>
    <row r="84091" spans="15:15" x14ac:dyDescent="0.25">
      <c r="O84091" s="4"/>
    </row>
    <row r="84092" spans="15:15" x14ac:dyDescent="0.25">
      <c r="O84092" s="4"/>
    </row>
    <row r="84093" spans="15:15" x14ac:dyDescent="0.25">
      <c r="O84093" s="4"/>
    </row>
    <row r="84094" spans="15:15" x14ac:dyDescent="0.25">
      <c r="O84094" s="4"/>
    </row>
    <row r="84095" spans="15:15" x14ac:dyDescent="0.25">
      <c r="O84095" s="4"/>
    </row>
    <row r="84096" spans="15:15" x14ac:dyDescent="0.25">
      <c r="O84096" s="4"/>
    </row>
    <row r="84097" spans="15:15" x14ac:dyDescent="0.25">
      <c r="O84097" s="4"/>
    </row>
    <row r="84098" spans="15:15" x14ac:dyDescent="0.25">
      <c r="O84098" s="4"/>
    </row>
    <row r="84099" spans="15:15" x14ac:dyDescent="0.25">
      <c r="O84099" s="4"/>
    </row>
    <row r="84100" spans="15:15" x14ac:dyDescent="0.25">
      <c r="O84100" s="4"/>
    </row>
    <row r="84101" spans="15:15" x14ac:dyDescent="0.25">
      <c r="O84101" s="4"/>
    </row>
    <row r="84102" spans="15:15" x14ac:dyDescent="0.25">
      <c r="O84102" s="4"/>
    </row>
    <row r="84103" spans="15:15" x14ac:dyDescent="0.25">
      <c r="O84103" s="4"/>
    </row>
    <row r="84104" spans="15:15" x14ac:dyDescent="0.25">
      <c r="O84104" s="4"/>
    </row>
    <row r="84105" spans="15:15" x14ac:dyDescent="0.25">
      <c r="O84105" s="4"/>
    </row>
    <row r="84106" spans="15:15" x14ac:dyDescent="0.25">
      <c r="O84106" s="4"/>
    </row>
    <row r="84107" spans="15:15" x14ac:dyDescent="0.25">
      <c r="O84107" s="4"/>
    </row>
    <row r="84108" spans="15:15" x14ac:dyDescent="0.25">
      <c r="O84108" s="4"/>
    </row>
    <row r="84109" spans="15:15" x14ac:dyDescent="0.25">
      <c r="O84109" s="4"/>
    </row>
    <row r="84110" spans="15:15" x14ac:dyDescent="0.25">
      <c r="O84110" s="4"/>
    </row>
    <row r="84111" spans="15:15" x14ac:dyDescent="0.25">
      <c r="O84111" s="4"/>
    </row>
    <row r="84112" spans="15:15" x14ac:dyDescent="0.25">
      <c r="O84112" s="4"/>
    </row>
    <row r="84113" spans="15:15" x14ac:dyDescent="0.25">
      <c r="O84113" s="4"/>
    </row>
    <row r="84114" spans="15:15" x14ac:dyDescent="0.25">
      <c r="O84114" s="4"/>
    </row>
    <row r="84115" spans="15:15" x14ac:dyDescent="0.25">
      <c r="O84115" s="4"/>
    </row>
    <row r="84116" spans="15:15" x14ac:dyDescent="0.25">
      <c r="O84116" s="4"/>
    </row>
    <row r="84117" spans="15:15" x14ac:dyDescent="0.25">
      <c r="O84117" s="4"/>
    </row>
    <row r="84118" spans="15:15" x14ac:dyDescent="0.25">
      <c r="O84118" s="4"/>
    </row>
    <row r="84119" spans="15:15" x14ac:dyDescent="0.25">
      <c r="O84119" s="4"/>
    </row>
    <row r="84120" spans="15:15" x14ac:dyDescent="0.25">
      <c r="O84120" s="4"/>
    </row>
    <row r="84121" spans="15:15" x14ac:dyDescent="0.25">
      <c r="O84121" s="4"/>
    </row>
    <row r="84122" spans="15:15" x14ac:dyDescent="0.25">
      <c r="O84122" s="4"/>
    </row>
    <row r="84123" spans="15:15" x14ac:dyDescent="0.25">
      <c r="O84123" s="4"/>
    </row>
    <row r="84124" spans="15:15" x14ac:dyDescent="0.25">
      <c r="O84124" s="4"/>
    </row>
    <row r="84125" spans="15:15" x14ac:dyDescent="0.25">
      <c r="O84125" s="4"/>
    </row>
    <row r="84126" spans="15:15" x14ac:dyDescent="0.25">
      <c r="O84126" s="4"/>
    </row>
    <row r="84127" spans="15:15" x14ac:dyDescent="0.25">
      <c r="O84127" s="4"/>
    </row>
    <row r="84128" spans="15:15" x14ac:dyDescent="0.25">
      <c r="O84128" s="4"/>
    </row>
    <row r="84129" spans="15:15" x14ac:dyDescent="0.25">
      <c r="O84129" s="4"/>
    </row>
    <row r="84130" spans="15:15" x14ac:dyDescent="0.25">
      <c r="O84130" s="4"/>
    </row>
    <row r="84131" spans="15:15" x14ac:dyDescent="0.25">
      <c r="O84131" s="4"/>
    </row>
    <row r="84132" spans="15:15" x14ac:dyDescent="0.25">
      <c r="O84132" s="4"/>
    </row>
    <row r="84133" spans="15:15" x14ac:dyDescent="0.25">
      <c r="O84133" s="4"/>
    </row>
    <row r="84134" spans="15:15" x14ac:dyDescent="0.25">
      <c r="O84134" s="4"/>
    </row>
    <row r="84135" spans="15:15" x14ac:dyDescent="0.25">
      <c r="O84135" s="4"/>
    </row>
    <row r="84136" spans="15:15" x14ac:dyDescent="0.25">
      <c r="O84136" s="4"/>
    </row>
    <row r="84137" spans="15:15" x14ac:dyDescent="0.25">
      <c r="O84137" s="4"/>
    </row>
    <row r="84138" spans="15:15" x14ac:dyDescent="0.25">
      <c r="O84138" s="4"/>
    </row>
    <row r="84139" spans="15:15" x14ac:dyDescent="0.25">
      <c r="O84139" s="4"/>
    </row>
    <row r="84140" spans="15:15" x14ac:dyDescent="0.25">
      <c r="O84140" s="4"/>
    </row>
    <row r="84141" spans="15:15" x14ac:dyDescent="0.25">
      <c r="O84141" s="4"/>
    </row>
    <row r="84142" spans="15:15" x14ac:dyDescent="0.25">
      <c r="O84142" s="4"/>
    </row>
    <row r="84143" spans="15:15" x14ac:dyDescent="0.25">
      <c r="O84143" s="4"/>
    </row>
    <row r="84144" spans="15:15" x14ac:dyDescent="0.25">
      <c r="O84144" s="4"/>
    </row>
    <row r="84145" spans="15:15" x14ac:dyDescent="0.25">
      <c r="O84145" s="4"/>
    </row>
    <row r="84146" spans="15:15" x14ac:dyDescent="0.25">
      <c r="O84146" s="4"/>
    </row>
    <row r="84147" spans="15:15" x14ac:dyDescent="0.25">
      <c r="O84147" s="4"/>
    </row>
    <row r="84148" spans="15:15" x14ac:dyDescent="0.25">
      <c r="O84148" s="4"/>
    </row>
    <row r="84149" spans="15:15" x14ac:dyDescent="0.25">
      <c r="O84149" s="4"/>
    </row>
    <row r="84150" spans="15:15" x14ac:dyDescent="0.25">
      <c r="O84150" s="4"/>
    </row>
    <row r="84151" spans="15:15" x14ac:dyDescent="0.25">
      <c r="O84151" s="4"/>
    </row>
    <row r="84152" spans="15:15" x14ac:dyDescent="0.25">
      <c r="O84152" s="4"/>
    </row>
    <row r="84153" spans="15:15" x14ac:dyDescent="0.25">
      <c r="O84153" s="4"/>
    </row>
    <row r="84154" spans="15:15" x14ac:dyDescent="0.25">
      <c r="O84154" s="4"/>
    </row>
    <row r="84155" spans="15:15" x14ac:dyDescent="0.25">
      <c r="O84155" s="4"/>
    </row>
    <row r="84156" spans="15:15" x14ac:dyDescent="0.25">
      <c r="O84156" s="4"/>
    </row>
    <row r="84157" spans="15:15" x14ac:dyDescent="0.25">
      <c r="O84157" s="4"/>
    </row>
    <row r="84158" spans="15:15" x14ac:dyDescent="0.25">
      <c r="O84158" s="4"/>
    </row>
    <row r="84159" spans="15:15" x14ac:dyDescent="0.25">
      <c r="O84159" s="4"/>
    </row>
    <row r="84160" spans="15:15" x14ac:dyDescent="0.25">
      <c r="O84160" s="4"/>
    </row>
    <row r="84161" spans="15:15" x14ac:dyDescent="0.25">
      <c r="O84161" s="4"/>
    </row>
    <row r="84162" spans="15:15" x14ac:dyDescent="0.25">
      <c r="O84162" s="4"/>
    </row>
    <row r="84163" spans="15:15" x14ac:dyDescent="0.25">
      <c r="O84163" s="4"/>
    </row>
    <row r="84164" spans="15:15" x14ac:dyDescent="0.25">
      <c r="O84164" s="4"/>
    </row>
    <row r="84165" spans="15:15" x14ac:dyDescent="0.25">
      <c r="O84165" s="4"/>
    </row>
    <row r="84166" spans="15:15" x14ac:dyDescent="0.25">
      <c r="O84166" s="4"/>
    </row>
    <row r="84167" spans="15:15" x14ac:dyDescent="0.25">
      <c r="O84167" s="4"/>
    </row>
    <row r="84168" spans="15:15" x14ac:dyDescent="0.25">
      <c r="O84168" s="4"/>
    </row>
    <row r="84169" spans="15:15" x14ac:dyDescent="0.25">
      <c r="O84169" s="4"/>
    </row>
    <row r="84170" spans="15:15" x14ac:dyDescent="0.25">
      <c r="O84170" s="4"/>
    </row>
    <row r="84171" spans="15:15" x14ac:dyDescent="0.25">
      <c r="O84171" s="4"/>
    </row>
    <row r="84172" spans="15:15" x14ac:dyDescent="0.25">
      <c r="O84172" s="4"/>
    </row>
    <row r="84173" spans="15:15" x14ac:dyDescent="0.25">
      <c r="O84173" s="4"/>
    </row>
    <row r="84174" spans="15:15" x14ac:dyDescent="0.25">
      <c r="O84174" s="4"/>
    </row>
    <row r="84175" spans="15:15" x14ac:dyDescent="0.25">
      <c r="O84175" s="4"/>
    </row>
    <row r="84176" spans="15:15" x14ac:dyDescent="0.25">
      <c r="O84176" s="4"/>
    </row>
    <row r="84177" spans="15:15" x14ac:dyDescent="0.25">
      <c r="O84177" s="4"/>
    </row>
    <row r="84178" spans="15:15" x14ac:dyDescent="0.25">
      <c r="O84178" s="4"/>
    </row>
    <row r="84179" spans="15:15" x14ac:dyDescent="0.25">
      <c r="O84179" s="4"/>
    </row>
    <row r="84180" spans="15:15" x14ac:dyDescent="0.25">
      <c r="O84180" s="4"/>
    </row>
    <row r="84181" spans="15:15" x14ac:dyDescent="0.25">
      <c r="O84181" s="4"/>
    </row>
    <row r="84182" spans="15:15" x14ac:dyDescent="0.25">
      <c r="O84182" s="4"/>
    </row>
    <row r="84183" spans="15:15" x14ac:dyDescent="0.25">
      <c r="O84183" s="4"/>
    </row>
    <row r="84184" spans="15:15" x14ac:dyDescent="0.25">
      <c r="O84184" s="4"/>
    </row>
    <row r="84185" spans="15:15" x14ac:dyDescent="0.25">
      <c r="O84185" s="4"/>
    </row>
    <row r="84186" spans="15:15" x14ac:dyDescent="0.25">
      <c r="O84186" s="4"/>
    </row>
    <row r="84187" spans="15:15" x14ac:dyDescent="0.25">
      <c r="O84187" s="4"/>
    </row>
    <row r="84188" spans="15:15" x14ac:dyDescent="0.25">
      <c r="O84188" s="4"/>
    </row>
    <row r="84189" spans="15:15" x14ac:dyDescent="0.25">
      <c r="O84189" s="4"/>
    </row>
    <row r="84190" spans="15:15" x14ac:dyDescent="0.25">
      <c r="O84190" s="4"/>
    </row>
    <row r="84191" spans="15:15" x14ac:dyDescent="0.25">
      <c r="O84191" s="4"/>
    </row>
    <row r="84192" spans="15:15" x14ac:dyDescent="0.25">
      <c r="O84192" s="4"/>
    </row>
    <row r="84193" spans="15:15" x14ac:dyDescent="0.25">
      <c r="O84193" s="4"/>
    </row>
    <row r="84194" spans="15:15" x14ac:dyDescent="0.25">
      <c r="O84194" s="4"/>
    </row>
    <row r="84195" spans="15:15" x14ac:dyDescent="0.25">
      <c r="O84195" s="4"/>
    </row>
    <row r="84196" spans="15:15" x14ac:dyDescent="0.25">
      <c r="O84196" s="4"/>
    </row>
    <row r="84197" spans="15:15" x14ac:dyDescent="0.25">
      <c r="O84197" s="4"/>
    </row>
    <row r="84198" spans="15:15" x14ac:dyDescent="0.25">
      <c r="O84198" s="4"/>
    </row>
    <row r="84199" spans="15:15" x14ac:dyDescent="0.25">
      <c r="O84199" s="4"/>
    </row>
    <row r="84200" spans="15:15" x14ac:dyDescent="0.25">
      <c r="O84200" s="4"/>
    </row>
    <row r="84201" spans="15:15" x14ac:dyDescent="0.25">
      <c r="O84201" s="4"/>
    </row>
    <row r="84202" spans="15:15" x14ac:dyDescent="0.25">
      <c r="O84202" s="4"/>
    </row>
    <row r="84203" spans="15:15" x14ac:dyDescent="0.25">
      <c r="O84203" s="4"/>
    </row>
    <row r="84204" spans="15:15" x14ac:dyDescent="0.25">
      <c r="O84204" s="4"/>
    </row>
    <row r="84205" spans="15:15" x14ac:dyDescent="0.25">
      <c r="O84205" s="4"/>
    </row>
    <row r="84206" spans="15:15" x14ac:dyDescent="0.25">
      <c r="O84206" s="4"/>
    </row>
    <row r="84207" spans="15:15" x14ac:dyDescent="0.25">
      <c r="O84207" s="4"/>
    </row>
    <row r="84208" spans="15:15" x14ac:dyDescent="0.25">
      <c r="O84208" s="4"/>
    </row>
    <row r="84209" spans="15:15" x14ac:dyDescent="0.25">
      <c r="O84209" s="4"/>
    </row>
    <row r="84210" spans="15:15" x14ac:dyDescent="0.25">
      <c r="O84210" s="4"/>
    </row>
    <row r="84211" spans="15:15" x14ac:dyDescent="0.25">
      <c r="O84211" s="4"/>
    </row>
    <row r="84212" spans="15:15" x14ac:dyDescent="0.25">
      <c r="O84212" s="4"/>
    </row>
    <row r="84213" spans="15:15" x14ac:dyDescent="0.25">
      <c r="O84213" s="4"/>
    </row>
    <row r="84214" spans="15:15" x14ac:dyDescent="0.25">
      <c r="O84214" s="4"/>
    </row>
    <row r="84215" spans="15:15" x14ac:dyDescent="0.25">
      <c r="O84215" s="4"/>
    </row>
    <row r="84216" spans="15:15" x14ac:dyDescent="0.25">
      <c r="O84216" s="4"/>
    </row>
    <row r="84217" spans="15:15" x14ac:dyDescent="0.25">
      <c r="O84217" s="4"/>
    </row>
    <row r="84218" spans="15:15" x14ac:dyDescent="0.25">
      <c r="O84218" s="4"/>
    </row>
    <row r="84219" spans="15:15" x14ac:dyDescent="0.25">
      <c r="O84219" s="4"/>
    </row>
    <row r="84220" spans="15:15" x14ac:dyDescent="0.25">
      <c r="O84220" s="4"/>
    </row>
    <row r="84221" spans="15:15" x14ac:dyDescent="0.25">
      <c r="O84221" s="4"/>
    </row>
    <row r="84222" spans="15:15" x14ac:dyDescent="0.25">
      <c r="O84222" s="4"/>
    </row>
    <row r="84223" spans="15:15" x14ac:dyDescent="0.25">
      <c r="O84223" s="4"/>
    </row>
    <row r="84224" spans="15:15" x14ac:dyDescent="0.25">
      <c r="O84224" s="4"/>
    </row>
    <row r="84225" spans="15:15" x14ac:dyDescent="0.25">
      <c r="O84225" s="4"/>
    </row>
    <row r="84226" spans="15:15" x14ac:dyDescent="0.25">
      <c r="O84226" s="4"/>
    </row>
    <row r="84227" spans="15:15" x14ac:dyDescent="0.25">
      <c r="O84227" s="4"/>
    </row>
    <row r="84228" spans="15:15" x14ac:dyDescent="0.25">
      <c r="O84228" s="4"/>
    </row>
    <row r="84229" spans="15:15" x14ac:dyDescent="0.25">
      <c r="O84229" s="4"/>
    </row>
    <row r="84230" spans="15:15" x14ac:dyDescent="0.25">
      <c r="O84230" s="4"/>
    </row>
    <row r="84231" spans="15:15" x14ac:dyDescent="0.25">
      <c r="O84231" s="4"/>
    </row>
    <row r="84232" spans="15:15" x14ac:dyDescent="0.25">
      <c r="O84232" s="4"/>
    </row>
    <row r="84233" spans="15:15" x14ac:dyDescent="0.25">
      <c r="O84233" s="4"/>
    </row>
    <row r="84234" spans="15:15" x14ac:dyDescent="0.25">
      <c r="O84234" s="4"/>
    </row>
    <row r="84235" spans="15:15" x14ac:dyDescent="0.25">
      <c r="O84235" s="4"/>
    </row>
    <row r="84236" spans="15:15" x14ac:dyDescent="0.25">
      <c r="O84236" s="4"/>
    </row>
    <row r="84237" spans="15:15" x14ac:dyDescent="0.25">
      <c r="O84237" s="4"/>
    </row>
    <row r="84238" spans="15:15" x14ac:dyDescent="0.25">
      <c r="O84238" s="4"/>
    </row>
    <row r="84239" spans="15:15" x14ac:dyDescent="0.25">
      <c r="O84239" s="4"/>
    </row>
    <row r="84240" spans="15:15" x14ac:dyDescent="0.25">
      <c r="O84240" s="4"/>
    </row>
    <row r="84241" spans="15:15" x14ac:dyDescent="0.25">
      <c r="O84241" s="4"/>
    </row>
    <row r="84242" spans="15:15" x14ac:dyDescent="0.25">
      <c r="O84242" s="4"/>
    </row>
    <row r="84243" spans="15:15" x14ac:dyDescent="0.25">
      <c r="O84243" s="4"/>
    </row>
    <row r="84244" spans="15:15" x14ac:dyDescent="0.25">
      <c r="O84244" s="4"/>
    </row>
    <row r="84245" spans="15:15" x14ac:dyDescent="0.25">
      <c r="O84245" s="4"/>
    </row>
    <row r="84246" spans="15:15" x14ac:dyDescent="0.25">
      <c r="O84246" s="4"/>
    </row>
    <row r="84247" spans="15:15" x14ac:dyDescent="0.25">
      <c r="O84247" s="4"/>
    </row>
    <row r="84248" spans="15:15" x14ac:dyDescent="0.25">
      <c r="O84248" s="4"/>
    </row>
    <row r="84249" spans="15:15" x14ac:dyDescent="0.25">
      <c r="O84249" s="4"/>
    </row>
    <row r="84250" spans="15:15" x14ac:dyDescent="0.25">
      <c r="O84250" s="4"/>
    </row>
    <row r="84251" spans="15:15" x14ac:dyDescent="0.25">
      <c r="O84251" s="4"/>
    </row>
    <row r="84252" spans="15:15" x14ac:dyDescent="0.25">
      <c r="O84252" s="4"/>
    </row>
    <row r="84253" spans="15:15" x14ac:dyDescent="0.25">
      <c r="O84253" s="4"/>
    </row>
    <row r="84254" spans="15:15" x14ac:dyDescent="0.25">
      <c r="O84254" s="4"/>
    </row>
    <row r="84255" spans="15:15" x14ac:dyDescent="0.25">
      <c r="O84255" s="4"/>
    </row>
    <row r="84256" spans="15:15" x14ac:dyDescent="0.25">
      <c r="O84256" s="4"/>
    </row>
    <row r="84257" spans="15:15" x14ac:dyDescent="0.25">
      <c r="O84257" s="4"/>
    </row>
    <row r="84258" spans="15:15" x14ac:dyDescent="0.25">
      <c r="O84258" s="4"/>
    </row>
    <row r="84259" spans="15:15" x14ac:dyDescent="0.25">
      <c r="O84259" s="4"/>
    </row>
    <row r="84260" spans="15:15" x14ac:dyDescent="0.25">
      <c r="O84260" s="4"/>
    </row>
    <row r="84261" spans="15:15" x14ac:dyDescent="0.25">
      <c r="O84261" s="4"/>
    </row>
    <row r="84262" spans="15:15" x14ac:dyDescent="0.25">
      <c r="O84262" s="4"/>
    </row>
    <row r="84263" spans="15:15" x14ac:dyDescent="0.25">
      <c r="O84263" s="4"/>
    </row>
    <row r="84264" spans="15:15" x14ac:dyDescent="0.25">
      <c r="O84264" s="4"/>
    </row>
    <row r="84265" spans="15:15" x14ac:dyDescent="0.25">
      <c r="O84265" s="4"/>
    </row>
    <row r="84266" spans="15:15" x14ac:dyDescent="0.25">
      <c r="O84266" s="4"/>
    </row>
    <row r="84267" spans="15:15" x14ac:dyDescent="0.25">
      <c r="O84267" s="4"/>
    </row>
    <row r="84268" spans="15:15" x14ac:dyDescent="0.25">
      <c r="O84268" s="4"/>
    </row>
    <row r="84269" spans="15:15" x14ac:dyDescent="0.25">
      <c r="O84269" s="4"/>
    </row>
    <row r="84270" spans="15:15" x14ac:dyDescent="0.25">
      <c r="O84270" s="4"/>
    </row>
    <row r="84271" spans="15:15" x14ac:dyDescent="0.25">
      <c r="O84271" s="4"/>
    </row>
    <row r="84272" spans="15:15" x14ac:dyDescent="0.25">
      <c r="O84272" s="4"/>
    </row>
    <row r="84273" spans="15:15" x14ac:dyDescent="0.25">
      <c r="O84273" s="4"/>
    </row>
    <row r="84274" spans="15:15" x14ac:dyDescent="0.25">
      <c r="O84274" s="4"/>
    </row>
    <row r="84275" spans="15:15" x14ac:dyDescent="0.25">
      <c r="O84275" s="4"/>
    </row>
    <row r="84276" spans="15:15" x14ac:dyDescent="0.25">
      <c r="O84276" s="4"/>
    </row>
    <row r="84277" spans="15:15" x14ac:dyDescent="0.25">
      <c r="O84277" s="4"/>
    </row>
    <row r="84278" spans="15:15" x14ac:dyDescent="0.25">
      <c r="O84278" s="4"/>
    </row>
    <row r="84279" spans="15:15" x14ac:dyDescent="0.25">
      <c r="O84279" s="4"/>
    </row>
    <row r="84280" spans="15:15" x14ac:dyDescent="0.25">
      <c r="O84280" s="4"/>
    </row>
    <row r="84281" spans="15:15" x14ac:dyDescent="0.25">
      <c r="O84281" s="4"/>
    </row>
    <row r="84282" spans="15:15" x14ac:dyDescent="0.25">
      <c r="O84282" s="4"/>
    </row>
    <row r="84283" spans="15:15" x14ac:dyDescent="0.25">
      <c r="O84283" s="4"/>
    </row>
    <row r="84284" spans="15:15" x14ac:dyDescent="0.25">
      <c r="O84284" s="4"/>
    </row>
    <row r="84285" spans="15:15" x14ac:dyDescent="0.25">
      <c r="O84285" s="4"/>
    </row>
    <row r="84286" spans="15:15" x14ac:dyDescent="0.25">
      <c r="O84286" s="4"/>
    </row>
    <row r="84287" spans="15:15" x14ac:dyDescent="0.25">
      <c r="O84287" s="4"/>
    </row>
    <row r="84288" spans="15:15" x14ac:dyDescent="0.25">
      <c r="O84288" s="4"/>
    </row>
    <row r="84289" spans="15:15" x14ac:dyDescent="0.25">
      <c r="O84289" s="4"/>
    </row>
    <row r="84290" spans="15:15" x14ac:dyDescent="0.25">
      <c r="O84290" s="4"/>
    </row>
    <row r="84291" spans="15:15" x14ac:dyDescent="0.25">
      <c r="O84291" s="4"/>
    </row>
    <row r="84292" spans="15:15" x14ac:dyDescent="0.25">
      <c r="O84292" s="4"/>
    </row>
    <row r="84293" spans="15:15" x14ac:dyDescent="0.25">
      <c r="O84293" s="4"/>
    </row>
    <row r="84294" spans="15:15" x14ac:dyDescent="0.25">
      <c r="O84294" s="4"/>
    </row>
    <row r="84295" spans="15:15" x14ac:dyDescent="0.25">
      <c r="O84295" s="4"/>
    </row>
    <row r="84296" spans="15:15" x14ac:dyDescent="0.25">
      <c r="O84296" s="4"/>
    </row>
    <row r="84297" spans="15:15" x14ac:dyDescent="0.25">
      <c r="O84297" s="4"/>
    </row>
    <row r="84298" spans="15:15" x14ac:dyDescent="0.25">
      <c r="O84298" s="4"/>
    </row>
    <row r="84299" spans="15:15" x14ac:dyDescent="0.25">
      <c r="O84299" s="4"/>
    </row>
    <row r="84300" spans="15:15" x14ac:dyDescent="0.25">
      <c r="O84300" s="4"/>
    </row>
    <row r="84301" spans="15:15" x14ac:dyDescent="0.25">
      <c r="O84301" s="4"/>
    </row>
    <row r="84302" spans="15:15" x14ac:dyDescent="0.25">
      <c r="O84302" s="4"/>
    </row>
    <row r="84303" spans="15:15" x14ac:dyDescent="0.25">
      <c r="O84303" s="4"/>
    </row>
    <row r="84304" spans="15:15" x14ac:dyDescent="0.25">
      <c r="O84304" s="4"/>
    </row>
    <row r="84305" spans="15:15" x14ac:dyDescent="0.25">
      <c r="O84305" s="4"/>
    </row>
    <row r="84306" spans="15:15" x14ac:dyDescent="0.25">
      <c r="O84306" s="4"/>
    </row>
    <row r="84307" spans="15:15" x14ac:dyDescent="0.25">
      <c r="O84307" s="4"/>
    </row>
    <row r="84308" spans="15:15" x14ac:dyDescent="0.25">
      <c r="O84308" s="4"/>
    </row>
    <row r="84309" spans="15:15" x14ac:dyDescent="0.25">
      <c r="O84309" s="4"/>
    </row>
    <row r="84310" spans="15:15" x14ac:dyDescent="0.25">
      <c r="O84310" s="4"/>
    </row>
    <row r="84311" spans="15:15" x14ac:dyDescent="0.25">
      <c r="O84311" s="4"/>
    </row>
    <row r="84312" spans="15:15" x14ac:dyDescent="0.25">
      <c r="O84312" s="4"/>
    </row>
    <row r="84313" spans="15:15" x14ac:dyDescent="0.25">
      <c r="O84313" s="4"/>
    </row>
    <row r="84314" spans="15:15" x14ac:dyDescent="0.25">
      <c r="O84314" s="4"/>
    </row>
    <row r="84315" spans="15:15" x14ac:dyDescent="0.25">
      <c r="O84315" s="4"/>
    </row>
    <row r="84316" spans="15:15" x14ac:dyDescent="0.25">
      <c r="O84316" s="4"/>
    </row>
    <row r="84317" spans="15:15" x14ac:dyDescent="0.25">
      <c r="O84317" s="4"/>
    </row>
    <row r="84318" spans="15:15" x14ac:dyDescent="0.25">
      <c r="O84318" s="4"/>
    </row>
    <row r="84319" spans="15:15" x14ac:dyDescent="0.25">
      <c r="O84319" s="4"/>
    </row>
    <row r="84320" spans="15:15" x14ac:dyDescent="0.25">
      <c r="O84320" s="4"/>
    </row>
    <row r="84321" spans="15:15" x14ac:dyDescent="0.25">
      <c r="O84321" s="4"/>
    </row>
    <row r="84322" spans="15:15" x14ac:dyDescent="0.25">
      <c r="O84322" s="4"/>
    </row>
    <row r="84323" spans="15:15" x14ac:dyDescent="0.25">
      <c r="O84323" s="4"/>
    </row>
    <row r="84324" spans="15:15" x14ac:dyDescent="0.25">
      <c r="O84324" s="4"/>
    </row>
    <row r="84325" spans="15:15" x14ac:dyDescent="0.25">
      <c r="O84325" s="4"/>
    </row>
    <row r="84326" spans="15:15" x14ac:dyDescent="0.25">
      <c r="O84326" s="4"/>
    </row>
    <row r="84327" spans="15:15" x14ac:dyDescent="0.25">
      <c r="O84327" s="4"/>
    </row>
    <row r="84328" spans="15:15" x14ac:dyDescent="0.25">
      <c r="O84328" s="4"/>
    </row>
    <row r="84329" spans="15:15" x14ac:dyDescent="0.25">
      <c r="O84329" s="4"/>
    </row>
    <row r="84330" spans="15:15" x14ac:dyDescent="0.25">
      <c r="O84330" s="4"/>
    </row>
    <row r="84331" spans="15:15" x14ac:dyDescent="0.25">
      <c r="O84331" s="4"/>
    </row>
    <row r="84332" spans="15:15" x14ac:dyDescent="0.25">
      <c r="O84332" s="4"/>
    </row>
    <row r="84333" spans="15:15" x14ac:dyDescent="0.25">
      <c r="O84333" s="4"/>
    </row>
    <row r="84334" spans="15:15" x14ac:dyDescent="0.25">
      <c r="O84334" s="4"/>
    </row>
    <row r="84335" spans="15:15" x14ac:dyDescent="0.25">
      <c r="O84335" s="4"/>
    </row>
    <row r="84336" spans="15:15" x14ac:dyDescent="0.25">
      <c r="O84336" s="4"/>
    </row>
    <row r="84337" spans="15:15" x14ac:dyDescent="0.25">
      <c r="O84337" s="4"/>
    </row>
    <row r="84338" spans="15:15" x14ac:dyDescent="0.25">
      <c r="O84338" s="4"/>
    </row>
    <row r="84339" spans="15:15" x14ac:dyDescent="0.25">
      <c r="O84339" s="4"/>
    </row>
    <row r="84340" spans="15:15" x14ac:dyDescent="0.25">
      <c r="O84340" s="4"/>
    </row>
    <row r="84341" spans="15:15" x14ac:dyDescent="0.25">
      <c r="O84341" s="4"/>
    </row>
    <row r="84342" spans="15:15" x14ac:dyDescent="0.25">
      <c r="O84342" s="4"/>
    </row>
    <row r="84343" spans="15:15" x14ac:dyDescent="0.25">
      <c r="O84343" s="4"/>
    </row>
    <row r="84344" spans="15:15" x14ac:dyDescent="0.25">
      <c r="O84344" s="4"/>
    </row>
    <row r="84345" spans="15:15" x14ac:dyDescent="0.25">
      <c r="O84345" s="4"/>
    </row>
    <row r="84346" spans="15:15" x14ac:dyDescent="0.25">
      <c r="O84346" s="4"/>
    </row>
    <row r="84347" spans="15:15" x14ac:dyDescent="0.25">
      <c r="O84347" s="4"/>
    </row>
    <row r="84348" spans="15:15" x14ac:dyDescent="0.25">
      <c r="O84348" s="4"/>
    </row>
    <row r="84349" spans="15:15" x14ac:dyDescent="0.25">
      <c r="O84349" s="4"/>
    </row>
    <row r="84350" spans="15:15" x14ac:dyDescent="0.25">
      <c r="O84350" s="4"/>
    </row>
    <row r="84351" spans="15:15" x14ac:dyDescent="0.25">
      <c r="O84351" s="4"/>
    </row>
    <row r="84352" spans="15:15" x14ac:dyDescent="0.25">
      <c r="O84352" s="4"/>
    </row>
    <row r="84353" spans="15:15" x14ac:dyDescent="0.25">
      <c r="O84353" s="4"/>
    </row>
    <row r="84354" spans="15:15" x14ac:dyDescent="0.25">
      <c r="O84354" s="4"/>
    </row>
    <row r="84355" spans="15:15" x14ac:dyDescent="0.25">
      <c r="O84355" s="4"/>
    </row>
    <row r="84356" spans="15:15" x14ac:dyDescent="0.25">
      <c r="O84356" s="4"/>
    </row>
    <row r="84357" spans="15:15" x14ac:dyDescent="0.25">
      <c r="O84357" s="4"/>
    </row>
    <row r="84358" spans="15:15" x14ac:dyDescent="0.25">
      <c r="O84358" s="4"/>
    </row>
    <row r="84359" spans="15:15" x14ac:dyDescent="0.25">
      <c r="O84359" s="4"/>
    </row>
    <row r="84360" spans="15:15" x14ac:dyDescent="0.25">
      <c r="O84360" s="4"/>
    </row>
    <row r="84361" spans="15:15" x14ac:dyDescent="0.25">
      <c r="O84361" s="4"/>
    </row>
    <row r="84362" spans="15:15" x14ac:dyDescent="0.25">
      <c r="O84362" s="4"/>
    </row>
    <row r="84363" spans="15:15" x14ac:dyDescent="0.25">
      <c r="O84363" s="4"/>
    </row>
    <row r="84364" spans="15:15" x14ac:dyDescent="0.25">
      <c r="O84364" s="4"/>
    </row>
    <row r="84365" spans="15:15" x14ac:dyDescent="0.25">
      <c r="O84365" s="4"/>
    </row>
    <row r="84366" spans="15:15" x14ac:dyDescent="0.25">
      <c r="O84366" s="4"/>
    </row>
    <row r="84367" spans="15:15" x14ac:dyDescent="0.25">
      <c r="O84367" s="4"/>
    </row>
    <row r="84368" spans="15:15" x14ac:dyDescent="0.25">
      <c r="O84368" s="4"/>
    </row>
    <row r="84369" spans="15:15" x14ac:dyDescent="0.25">
      <c r="O84369" s="4"/>
    </row>
    <row r="84370" spans="15:15" x14ac:dyDescent="0.25">
      <c r="O84370" s="4"/>
    </row>
    <row r="84371" spans="15:15" x14ac:dyDescent="0.25">
      <c r="O84371" s="4"/>
    </row>
    <row r="84372" spans="15:15" x14ac:dyDescent="0.25">
      <c r="O84372" s="4"/>
    </row>
    <row r="84373" spans="15:15" x14ac:dyDescent="0.25">
      <c r="O84373" s="4"/>
    </row>
    <row r="84374" spans="15:15" x14ac:dyDescent="0.25">
      <c r="O84374" s="4"/>
    </row>
    <row r="84375" spans="15:15" x14ac:dyDescent="0.25">
      <c r="O84375" s="4"/>
    </row>
    <row r="84376" spans="15:15" x14ac:dyDescent="0.25">
      <c r="O84376" s="4"/>
    </row>
    <row r="84377" spans="15:15" x14ac:dyDescent="0.25">
      <c r="O84377" s="4"/>
    </row>
    <row r="84378" spans="15:15" x14ac:dyDescent="0.25">
      <c r="O84378" s="4"/>
    </row>
    <row r="84379" spans="15:15" x14ac:dyDescent="0.25">
      <c r="O84379" s="4"/>
    </row>
    <row r="84380" spans="15:15" x14ac:dyDescent="0.25">
      <c r="O84380" s="4"/>
    </row>
    <row r="84381" spans="15:15" x14ac:dyDescent="0.25">
      <c r="O84381" s="4"/>
    </row>
    <row r="84382" spans="15:15" x14ac:dyDescent="0.25">
      <c r="O84382" s="4"/>
    </row>
    <row r="84383" spans="15:15" x14ac:dyDescent="0.25">
      <c r="O84383" s="4"/>
    </row>
    <row r="84384" spans="15:15" x14ac:dyDescent="0.25">
      <c r="O84384" s="4"/>
    </row>
    <row r="84385" spans="15:15" x14ac:dyDescent="0.25">
      <c r="O84385" s="4"/>
    </row>
    <row r="84386" spans="15:15" x14ac:dyDescent="0.25">
      <c r="O84386" s="4"/>
    </row>
    <row r="84387" spans="15:15" x14ac:dyDescent="0.25">
      <c r="O84387" s="4"/>
    </row>
    <row r="84388" spans="15:15" x14ac:dyDescent="0.25">
      <c r="O84388" s="4"/>
    </row>
    <row r="84389" spans="15:15" x14ac:dyDescent="0.25">
      <c r="O84389" s="4"/>
    </row>
    <row r="84390" spans="15:15" x14ac:dyDescent="0.25">
      <c r="O84390" s="4"/>
    </row>
    <row r="84391" spans="15:15" x14ac:dyDescent="0.25">
      <c r="O84391" s="4"/>
    </row>
    <row r="84392" spans="15:15" x14ac:dyDescent="0.25">
      <c r="O84392" s="4"/>
    </row>
    <row r="84393" spans="15:15" x14ac:dyDescent="0.25">
      <c r="O84393" s="4"/>
    </row>
    <row r="84394" spans="15:15" x14ac:dyDescent="0.25">
      <c r="O84394" s="4"/>
    </row>
    <row r="84395" spans="15:15" x14ac:dyDescent="0.25">
      <c r="O84395" s="4"/>
    </row>
    <row r="84396" spans="15:15" x14ac:dyDescent="0.25">
      <c r="O84396" s="4"/>
    </row>
    <row r="84397" spans="15:15" x14ac:dyDescent="0.25">
      <c r="O84397" s="4"/>
    </row>
    <row r="84398" spans="15:15" x14ac:dyDescent="0.25">
      <c r="O84398" s="4"/>
    </row>
    <row r="84399" spans="15:15" x14ac:dyDescent="0.25">
      <c r="O84399" s="4"/>
    </row>
    <row r="84400" spans="15:15" x14ac:dyDescent="0.25">
      <c r="O84400" s="4"/>
    </row>
    <row r="84401" spans="15:15" x14ac:dyDescent="0.25">
      <c r="O84401" s="4"/>
    </row>
    <row r="84402" spans="15:15" x14ac:dyDescent="0.25">
      <c r="O84402" s="4"/>
    </row>
    <row r="84403" spans="15:15" x14ac:dyDescent="0.25">
      <c r="O84403" s="4"/>
    </row>
    <row r="84404" spans="15:15" x14ac:dyDescent="0.25">
      <c r="O84404" s="4"/>
    </row>
    <row r="84405" spans="15:15" x14ac:dyDescent="0.25">
      <c r="O84405" s="4"/>
    </row>
    <row r="84406" spans="15:15" x14ac:dyDescent="0.25">
      <c r="O84406" s="4"/>
    </row>
    <row r="84407" spans="15:15" x14ac:dyDescent="0.25">
      <c r="O84407" s="4"/>
    </row>
    <row r="84408" spans="15:15" x14ac:dyDescent="0.25">
      <c r="O84408" s="4"/>
    </row>
    <row r="84409" spans="15:15" x14ac:dyDescent="0.25">
      <c r="O84409" s="4"/>
    </row>
    <row r="84410" spans="15:15" x14ac:dyDescent="0.25">
      <c r="O84410" s="4"/>
    </row>
    <row r="84411" spans="15:15" x14ac:dyDescent="0.25">
      <c r="O84411" s="4"/>
    </row>
    <row r="84412" spans="15:15" x14ac:dyDescent="0.25">
      <c r="O84412" s="4"/>
    </row>
    <row r="84413" spans="15:15" x14ac:dyDescent="0.25">
      <c r="O84413" s="4"/>
    </row>
    <row r="84414" spans="15:15" x14ac:dyDescent="0.25">
      <c r="O84414" s="4"/>
    </row>
    <row r="84415" spans="15:15" x14ac:dyDescent="0.25">
      <c r="O84415" s="4"/>
    </row>
    <row r="84416" spans="15:15" x14ac:dyDescent="0.25">
      <c r="O84416" s="4"/>
    </row>
    <row r="84417" spans="15:15" x14ac:dyDescent="0.25">
      <c r="O84417" s="4"/>
    </row>
    <row r="84418" spans="15:15" x14ac:dyDescent="0.25">
      <c r="O84418" s="4"/>
    </row>
    <row r="84419" spans="15:15" x14ac:dyDescent="0.25">
      <c r="O84419" s="4"/>
    </row>
    <row r="84420" spans="15:15" x14ac:dyDescent="0.25">
      <c r="O84420" s="4"/>
    </row>
    <row r="84421" spans="15:15" x14ac:dyDescent="0.25">
      <c r="O84421" s="4"/>
    </row>
    <row r="84422" spans="15:15" x14ac:dyDescent="0.25">
      <c r="O84422" s="4"/>
    </row>
    <row r="84423" spans="15:15" x14ac:dyDescent="0.25">
      <c r="O84423" s="4"/>
    </row>
    <row r="84424" spans="15:15" x14ac:dyDescent="0.25">
      <c r="O84424" s="4"/>
    </row>
    <row r="84425" spans="15:15" x14ac:dyDescent="0.25">
      <c r="O84425" s="4"/>
    </row>
    <row r="84426" spans="15:15" x14ac:dyDescent="0.25">
      <c r="O84426" s="4"/>
    </row>
    <row r="84427" spans="15:15" x14ac:dyDescent="0.25">
      <c r="O84427" s="4"/>
    </row>
    <row r="84428" spans="15:15" x14ac:dyDescent="0.25">
      <c r="O84428" s="4"/>
    </row>
    <row r="84429" spans="15:15" x14ac:dyDescent="0.25">
      <c r="O84429" s="4"/>
    </row>
    <row r="84430" spans="15:15" x14ac:dyDescent="0.25">
      <c r="O84430" s="4"/>
    </row>
    <row r="84431" spans="15:15" x14ac:dyDescent="0.25">
      <c r="O84431" s="4"/>
    </row>
    <row r="84432" spans="15:15" x14ac:dyDescent="0.25">
      <c r="O84432" s="4"/>
    </row>
    <row r="84433" spans="15:15" x14ac:dyDescent="0.25">
      <c r="O84433" s="4"/>
    </row>
    <row r="84434" spans="15:15" x14ac:dyDescent="0.25">
      <c r="O84434" s="4"/>
    </row>
    <row r="84435" spans="15:15" x14ac:dyDescent="0.25">
      <c r="O84435" s="4"/>
    </row>
    <row r="84436" spans="15:15" x14ac:dyDescent="0.25">
      <c r="O84436" s="4"/>
    </row>
    <row r="84437" spans="15:15" x14ac:dyDescent="0.25">
      <c r="O84437" s="4"/>
    </row>
    <row r="84438" spans="15:15" x14ac:dyDescent="0.25">
      <c r="O84438" s="4"/>
    </row>
    <row r="84439" spans="15:15" x14ac:dyDescent="0.25">
      <c r="O84439" s="4"/>
    </row>
    <row r="84440" spans="15:15" x14ac:dyDescent="0.25">
      <c r="O84440" s="4"/>
    </row>
    <row r="84441" spans="15:15" x14ac:dyDescent="0.25">
      <c r="O84441" s="4"/>
    </row>
    <row r="84442" spans="15:15" x14ac:dyDescent="0.25">
      <c r="O84442" s="4"/>
    </row>
    <row r="84443" spans="15:15" x14ac:dyDescent="0.25">
      <c r="O84443" s="4"/>
    </row>
    <row r="84444" spans="15:15" x14ac:dyDescent="0.25">
      <c r="O84444" s="4"/>
    </row>
    <row r="84445" spans="15:15" x14ac:dyDescent="0.25">
      <c r="O84445" s="4"/>
    </row>
    <row r="84446" spans="15:15" x14ac:dyDescent="0.25">
      <c r="O84446" s="4"/>
    </row>
    <row r="84447" spans="15:15" x14ac:dyDescent="0.25">
      <c r="O84447" s="4"/>
    </row>
    <row r="84448" spans="15:15" x14ac:dyDescent="0.25">
      <c r="O84448" s="4"/>
    </row>
    <row r="84449" spans="15:15" x14ac:dyDescent="0.25">
      <c r="O84449" s="4"/>
    </row>
    <row r="84450" spans="15:15" x14ac:dyDescent="0.25">
      <c r="O84450" s="4"/>
    </row>
    <row r="84451" spans="15:15" x14ac:dyDescent="0.25">
      <c r="O84451" s="4"/>
    </row>
    <row r="84452" spans="15:15" x14ac:dyDescent="0.25">
      <c r="O84452" s="4"/>
    </row>
    <row r="84453" spans="15:15" x14ac:dyDescent="0.25">
      <c r="O84453" s="4"/>
    </row>
    <row r="84454" spans="15:15" x14ac:dyDescent="0.25">
      <c r="O84454" s="4"/>
    </row>
    <row r="84455" spans="15:15" x14ac:dyDescent="0.25">
      <c r="O84455" s="4"/>
    </row>
    <row r="84456" spans="15:15" x14ac:dyDescent="0.25">
      <c r="O84456" s="4"/>
    </row>
    <row r="84457" spans="15:15" x14ac:dyDescent="0.25">
      <c r="O84457" s="4"/>
    </row>
    <row r="84458" spans="15:15" x14ac:dyDescent="0.25">
      <c r="O84458" s="4"/>
    </row>
    <row r="84459" spans="15:15" x14ac:dyDescent="0.25">
      <c r="O84459" s="4"/>
    </row>
    <row r="84460" spans="15:15" x14ac:dyDescent="0.25">
      <c r="O84460" s="4"/>
    </row>
    <row r="84461" spans="15:15" x14ac:dyDescent="0.25">
      <c r="O84461" s="4"/>
    </row>
    <row r="84462" spans="15:15" x14ac:dyDescent="0.25">
      <c r="O84462" s="4"/>
    </row>
    <row r="84463" spans="15:15" x14ac:dyDescent="0.25">
      <c r="O84463" s="4"/>
    </row>
    <row r="84464" spans="15:15" x14ac:dyDescent="0.25">
      <c r="O84464" s="4"/>
    </row>
    <row r="84465" spans="15:15" x14ac:dyDescent="0.25">
      <c r="O84465" s="4"/>
    </row>
    <row r="84466" spans="15:15" x14ac:dyDescent="0.25">
      <c r="O84466" s="4"/>
    </row>
    <row r="84467" spans="15:15" x14ac:dyDescent="0.25">
      <c r="O84467" s="4"/>
    </row>
    <row r="84468" spans="15:15" x14ac:dyDescent="0.25">
      <c r="O84468" s="4"/>
    </row>
    <row r="84469" spans="15:15" x14ac:dyDescent="0.25">
      <c r="O84469" s="4"/>
    </row>
    <row r="84470" spans="15:15" x14ac:dyDescent="0.25">
      <c r="O84470" s="4"/>
    </row>
    <row r="84471" spans="15:15" x14ac:dyDescent="0.25">
      <c r="O84471" s="4"/>
    </row>
    <row r="84472" spans="15:15" x14ac:dyDescent="0.25">
      <c r="O84472" s="4"/>
    </row>
    <row r="84473" spans="15:15" x14ac:dyDescent="0.25">
      <c r="O84473" s="4"/>
    </row>
    <row r="84474" spans="15:15" x14ac:dyDescent="0.25">
      <c r="O84474" s="4"/>
    </row>
    <row r="84475" spans="15:15" x14ac:dyDescent="0.25">
      <c r="O84475" s="4"/>
    </row>
    <row r="84476" spans="15:15" x14ac:dyDescent="0.25">
      <c r="O84476" s="4"/>
    </row>
    <row r="84477" spans="15:15" x14ac:dyDescent="0.25">
      <c r="O84477" s="4"/>
    </row>
    <row r="84478" spans="15:15" x14ac:dyDescent="0.25">
      <c r="O84478" s="4"/>
    </row>
    <row r="84479" spans="15:15" x14ac:dyDescent="0.25">
      <c r="O84479" s="4"/>
    </row>
    <row r="84480" spans="15:15" x14ac:dyDescent="0.25">
      <c r="O84480" s="4"/>
    </row>
    <row r="84481" spans="15:15" x14ac:dyDescent="0.25">
      <c r="O84481" s="4"/>
    </row>
    <row r="84482" spans="15:15" x14ac:dyDescent="0.25">
      <c r="O84482" s="4"/>
    </row>
    <row r="84483" spans="15:15" x14ac:dyDescent="0.25">
      <c r="O84483" s="4"/>
    </row>
    <row r="84484" spans="15:15" x14ac:dyDescent="0.25">
      <c r="O84484" s="4"/>
    </row>
    <row r="84485" spans="15:15" x14ac:dyDescent="0.25">
      <c r="O84485" s="4"/>
    </row>
    <row r="84486" spans="15:15" x14ac:dyDescent="0.25">
      <c r="O84486" s="4"/>
    </row>
    <row r="84487" spans="15:15" x14ac:dyDescent="0.25">
      <c r="O84487" s="4"/>
    </row>
    <row r="84488" spans="15:15" x14ac:dyDescent="0.25">
      <c r="O84488" s="4"/>
    </row>
    <row r="84489" spans="15:15" x14ac:dyDescent="0.25">
      <c r="O84489" s="4"/>
    </row>
    <row r="84490" spans="15:15" x14ac:dyDescent="0.25">
      <c r="O84490" s="4"/>
    </row>
    <row r="84491" spans="15:15" x14ac:dyDescent="0.25">
      <c r="O84491" s="4"/>
    </row>
    <row r="84492" spans="15:15" x14ac:dyDescent="0.25">
      <c r="O84492" s="4"/>
    </row>
    <row r="84493" spans="15:15" x14ac:dyDescent="0.25">
      <c r="O84493" s="4"/>
    </row>
    <row r="84494" spans="15:15" x14ac:dyDescent="0.25">
      <c r="O84494" s="4"/>
    </row>
    <row r="84495" spans="15:15" x14ac:dyDescent="0.25">
      <c r="O84495" s="4"/>
    </row>
    <row r="84496" spans="15:15" x14ac:dyDescent="0.25">
      <c r="O84496" s="4"/>
    </row>
    <row r="84497" spans="15:15" x14ac:dyDescent="0.25">
      <c r="O84497" s="4"/>
    </row>
    <row r="84498" spans="15:15" x14ac:dyDescent="0.25">
      <c r="O84498" s="4"/>
    </row>
    <row r="84499" spans="15:15" x14ac:dyDescent="0.25">
      <c r="O84499" s="4"/>
    </row>
    <row r="84500" spans="15:15" x14ac:dyDescent="0.25">
      <c r="O84500" s="4"/>
    </row>
    <row r="84501" spans="15:15" x14ac:dyDescent="0.25">
      <c r="O84501" s="4"/>
    </row>
    <row r="84502" spans="15:15" x14ac:dyDescent="0.25">
      <c r="O84502" s="4"/>
    </row>
    <row r="84503" spans="15:15" x14ac:dyDescent="0.25">
      <c r="O84503" s="4"/>
    </row>
    <row r="84504" spans="15:15" x14ac:dyDescent="0.25">
      <c r="O84504" s="4"/>
    </row>
    <row r="84505" spans="15:15" x14ac:dyDescent="0.25">
      <c r="O84505" s="4"/>
    </row>
    <row r="84506" spans="15:15" x14ac:dyDescent="0.25">
      <c r="O84506" s="4"/>
    </row>
    <row r="84507" spans="15:15" x14ac:dyDescent="0.25">
      <c r="O84507" s="4"/>
    </row>
    <row r="84508" spans="15:15" x14ac:dyDescent="0.25">
      <c r="O84508" s="4"/>
    </row>
    <row r="84509" spans="15:15" x14ac:dyDescent="0.25">
      <c r="O84509" s="4"/>
    </row>
    <row r="84510" spans="15:15" x14ac:dyDescent="0.25">
      <c r="O84510" s="4"/>
    </row>
    <row r="84511" spans="15:15" x14ac:dyDescent="0.25">
      <c r="O84511" s="4"/>
    </row>
    <row r="84512" spans="15:15" x14ac:dyDescent="0.25">
      <c r="O84512" s="4"/>
    </row>
    <row r="84513" spans="15:15" x14ac:dyDescent="0.25">
      <c r="O84513" s="4"/>
    </row>
    <row r="84514" spans="15:15" x14ac:dyDescent="0.25">
      <c r="O84514" s="4"/>
    </row>
    <row r="84515" spans="15:15" x14ac:dyDescent="0.25">
      <c r="O84515" s="4"/>
    </row>
    <row r="84516" spans="15:15" x14ac:dyDescent="0.25">
      <c r="O84516" s="4"/>
    </row>
    <row r="84517" spans="15:15" x14ac:dyDescent="0.25">
      <c r="O84517" s="4"/>
    </row>
    <row r="84518" spans="15:15" x14ac:dyDescent="0.25">
      <c r="O84518" s="4"/>
    </row>
    <row r="84519" spans="15:15" x14ac:dyDescent="0.25">
      <c r="O84519" s="4"/>
    </row>
    <row r="84520" spans="15:15" x14ac:dyDescent="0.25">
      <c r="O84520" s="4"/>
    </row>
    <row r="84521" spans="15:15" x14ac:dyDescent="0.25">
      <c r="O84521" s="4"/>
    </row>
    <row r="84522" spans="15:15" x14ac:dyDescent="0.25">
      <c r="O84522" s="4"/>
    </row>
    <row r="84523" spans="15:15" x14ac:dyDescent="0.25">
      <c r="O84523" s="4"/>
    </row>
    <row r="84524" spans="15:15" x14ac:dyDescent="0.25">
      <c r="O84524" s="4"/>
    </row>
    <row r="84525" spans="15:15" x14ac:dyDescent="0.25">
      <c r="O84525" s="4"/>
    </row>
    <row r="84526" spans="15:15" x14ac:dyDescent="0.25">
      <c r="O84526" s="4"/>
    </row>
    <row r="84527" spans="15:15" x14ac:dyDescent="0.25">
      <c r="O84527" s="4"/>
    </row>
    <row r="84528" spans="15:15" x14ac:dyDescent="0.25">
      <c r="O84528" s="4"/>
    </row>
    <row r="84529" spans="15:15" x14ac:dyDescent="0.25">
      <c r="O84529" s="4"/>
    </row>
    <row r="84530" spans="15:15" x14ac:dyDescent="0.25">
      <c r="O84530" s="4"/>
    </row>
    <row r="84531" spans="15:15" x14ac:dyDescent="0.25">
      <c r="O84531" s="4"/>
    </row>
    <row r="84532" spans="15:15" x14ac:dyDescent="0.25">
      <c r="O84532" s="4"/>
    </row>
    <row r="84533" spans="15:15" x14ac:dyDescent="0.25">
      <c r="O84533" s="4"/>
    </row>
    <row r="84534" spans="15:15" x14ac:dyDescent="0.25">
      <c r="O84534" s="4"/>
    </row>
    <row r="84535" spans="15:15" x14ac:dyDescent="0.25">
      <c r="O84535" s="4"/>
    </row>
    <row r="84536" spans="15:15" x14ac:dyDescent="0.25">
      <c r="O84536" s="4"/>
    </row>
    <row r="84537" spans="15:15" x14ac:dyDescent="0.25">
      <c r="O84537" s="4"/>
    </row>
    <row r="84538" spans="15:15" x14ac:dyDescent="0.25">
      <c r="O84538" s="4"/>
    </row>
    <row r="84539" spans="15:15" x14ac:dyDescent="0.25">
      <c r="O84539" s="4"/>
    </row>
    <row r="84540" spans="15:15" x14ac:dyDescent="0.25">
      <c r="O84540" s="4"/>
    </row>
    <row r="84541" spans="15:15" x14ac:dyDescent="0.25">
      <c r="O84541" s="4"/>
    </row>
    <row r="84542" spans="15:15" x14ac:dyDescent="0.25">
      <c r="O84542" s="4"/>
    </row>
    <row r="84543" spans="15:15" x14ac:dyDescent="0.25">
      <c r="O84543" s="4"/>
    </row>
    <row r="84544" spans="15:15" x14ac:dyDescent="0.25">
      <c r="O84544" s="4"/>
    </row>
    <row r="84545" spans="15:15" x14ac:dyDescent="0.25">
      <c r="O84545" s="4"/>
    </row>
    <row r="84546" spans="15:15" x14ac:dyDescent="0.25">
      <c r="O84546" s="4"/>
    </row>
    <row r="84547" spans="15:15" x14ac:dyDescent="0.25">
      <c r="O84547" s="4"/>
    </row>
    <row r="84548" spans="15:15" x14ac:dyDescent="0.25">
      <c r="O84548" s="4"/>
    </row>
    <row r="84549" spans="15:15" x14ac:dyDescent="0.25">
      <c r="O84549" s="4"/>
    </row>
    <row r="84550" spans="15:15" x14ac:dyDescent="0.25">
      <c r="O84550" s="4"/>
    </row>
    <row r="84551" spans="15:15" x14ac:dyDescent="0.25">
      <c r="O84551" s="4"/>
    </row>
    <row r="84552" spans="15:15" x14ac:dyDescent="0.25">
      <c r="O84552" s="4"/>
    </row>
    <row r="84553" spans="15:15" x14ac:dyDescent="0.25">
      <c r="O84553" s="4"/>
    </row>
    <row r="84554" spans="15:15" x14ac:dyDescent="0.25">
      <c r="O84554" s="4"/>
    </row>
    <row r="84555" spans="15:15" x14ac:dyDescent="0.25">
      <c r="O84555" s="4"/>
    </row>
    <row r="84556" spans="15:15" x14ac:dyDescent="0.25">
      <c r="O84556" s="4"/>
    </row>
    <row r="84557" spans="15:15" x14ac:dyDescent="0.25">
      <c r="O84557" s="4"/>
    </row>
    <row r="84558" spans="15:15" x14ac:dyDescent="0.25">
      <c r="O84558" s="4"/>
    </row>
    <row r="84559" spans="15:15" x14ac:dyDescent="0.25">
      <c r="O84559" s="4"/>
    </row>
    <row r="84560" spans="15:15" x14ac:dyDescent="0.25">
      <c r="O84560" s="4"/>
    </row>
    <row r="84561" spans="15:15" x14ac:dyDescent="0.25">
      <c r="O84561" s="4"/>
    </row>
    <row r="84562" spans="15:15" x14ac:dyDescent="0.25">
      <c r="O84562" s="4"/>
    </row>
    <row r="84563" spans="15:15" x14ac:dyDescent="0.25">
      <c r="O84563" s="4"/>
    </row>
    <row r="84564" spans="15:15" x14ac:dyDescent="0.25">
      <c r="O84564" s="4"/>
    </row>
    <row r="84565" spans="15:15" x14ac:dyDescent="0.25">
      <c r="O84565" s="4"/>
    </row>
    <row r="84566" spans="15:15" x14ac:dyDescent="0.25">
      <c r="O84566" s="4"/>
    </row>
    <row r="84567" spans="15:15" x14ac:dyDescent="0.25">
      <c r="O84567" s="4"/>
    </row>
    <row r="84568" spans="15:15" x14ac:dyDescent="0.25">
      <c r="O84568" s="4"/>
    </row>
    <row r="84569" spans="15:15" x14ac:dyDescent="0.25">
      <c r="O84569" s="4"/>
    </row>
    <row r="84570" spans="15:15" x14ac:dyDescent="0.25">
      <c r="O84570" s="4"/>
    </row>
    <row r="84571" spans="15:15" x14ac:dyDescent="0.25">
      <c r="O84571" s="4"/>
    </row>
    <row r="84572" spans="15:15" x14ac:dyDescent="0.25">
      <c r="O84572" s="4"/>
    </row>
    <row r="84573" spans="15:15" x14ac:dyDescent="0.25">
      <c r="O84573" s="4"/>
    </row>
    <row r="84574" spans="15:15" x14ac:dyDescent="0.25">
      <c r="O84574" s="4"/>
    </row>
    <row r="84575" spans="15:15" x14ac:dyDescent="0.25">
      <c r="O84575" s="4"/>
    </row>
    <row r="84576" spans="15:15" x14ac:dyDescent="0.25">
      <c r="O84576" s="4"/>
    </row>
    <row r="84577" spans="15:15" x14ac:dyDescent="0.25">
      <c r="O84577" s="4"/>
    </row>
    <row r="84578" spans="15:15" x14ac:dyDescent="0.25">
      <c r="O84578" s="4"/>
    </row>
    <row r="84579" spans="15:15" x14ac:dyDescent="0.25">
      <c r="O84579" s="4"/>
    </row>
    <row r="84580" spans="15:15" x14ac:dyDescent="0.25">
      <c r="O84580" s="4"/>
    </row>
    <row r="84581" spans="15:15" x14ac:dyDescent="0.25">
      <c r="O84581" s="4"/>
    </row>
    <row r="84582" spans="15:15" x14ac:dyDescent="0.25">
      <c r="O84582" s="4"/>
    </row>
    <row r="84583" spans="15:15" x14ac:dyDescent="0.25">
      <c r="O84583" s="4"/>
    </row>
    <row r="84584" spans="15:15" x14ac:dyDescent="0.25">
      <c r="O84584" s="4"/>
    </row>
    <row r="84585" spans="15:15" x14ac:dyDescent="0.25">
      <c r="O84585" s="4"/>
    </row>
    <row r="84586" spans="15:15" x14ac:dyDescent="0.25">
      <c r="O84586" s="4"/>
    </row>
    <row r="84587" spans="15:15" x14ac:dyDescent="0.25">
      <c r="O84587" s="4"/>
    </row>
    <row r="84588" spans="15:15" x14ac:dyDescent="0.25">
      <c r="O84588" s="4"/>
    </row>
    <row r="84589" spans="15:15" x14ac:dyDescent="0.25">
      <c r="O84589" s="4"/>
    </row>
    <row r="84590" spans="15:15" x14ac:dyDescent="0.25">
      <c r="O84590" s="4"/>
    </row>
    <row r="84591" spans="15:15" x14ac:dyDescent="0.25">
      <c r="O84591" s="4"/>
    </row>
    <row r="84592" spans="15:15" x14ac:dyDescent="0.25">
      <c r="O84592" s="4"/>
    </row>
    <row r="84593" spans="15:15" x14ac:dyDescent="0.25">
      <c r="O84593" s="4"/>
    </row>
    <row r="84594" spans="15:15" x14ac:dyDescent="0.25">
      <c r="O84594" s="4"/>
    </row>
    <row r="84595" spans="15:15" x14ac:dyDescent="0.25">
      <c r="O84595" s="4"/>
    </row>
    <row r="84596" spans="15:15" x14ac:dyDescent="0.25">
      <c r="O84596" s="4"/>
    </row>
    <row r="84597" spans="15:15" x14ac:dyDescent="0.25">
      <c r="O84597" s="4"/>
    </row>
    <row r="84598" spans="15:15" x14ac:dyDescent="0.25">
      <c r="O84598" s="4"/>
    </row>
    <row r="84599" spans="15:15" x14ac:dyDescent="0.25">
      <c r="O84599" s="4"/>
    </row>
    <row r="84600" spans="15:15" x14ac:dyDescent="0.25">
      <c r="O84600" s="4"/>
    </row>
    <row r="84601" spans="15:15" x14ac:dyDescent="0.25">
      <c r="O84601" s="4"/>
    </row>
    <row r="84602" spans="15:15" x14ac:dyDescent="0.25">
      <c r="O84602" s="4"/>
    </row>
    <row r="84603" spans="15:15" x14ac:dyDescent="0.25">
      <c r="O84603" s="4"/>
    </row>
    <row r="84604" spans="15:15" x14ac:dyDescent="0.25">
      <c r="O84604" s="4"/>
    </row>
    <row r="84605" spans="15:15" x14ac:dyDescent="0.25">
      <c r="O84605" s="4"/>
    </row>
    <row r="84606" spans="15:15" x14ac:dyDescent="0.25">
      <c r="O84606" s="4"/>
    </row>
    <row r="84607" spans="15:15" x14ac:dyDescent="0.25">
      <c r="O84607" s="4"/>
    </row>
    <row r="84608" spans="15:15" x14ac:dyDescent="0.25">
      <c r="O84608" s="4"/>
    </row>
    <row r="84609" spans="15:15" x14ac:dyDescent="0.25">
      <c r="O84609" s="4"/>
    </row>
    <row r="84610" spans="15:15" x14ac:dyDescent="0.25">
      <c r="O84610" s="4"/>
    </row>
    <row r="84611" spans="15:15" x14ac:dyDescent="0.25">
      <c r="O84611" s="4"/>
    </row>
    <row r="84612" spans="15:15" x14ac:dyDescent="0.25">
      <c r="O84612" s="4"/>
    </row>
    <row r="84613" spans="15:15" x14ac:dyDescent="0.25">
      <c r="O84613" s="4"/>
    </row>
    <row r="84614" spans="15:15" x14ac:dyDescent="0.25">
      <c r="O84614" s="4"/>
    </row>
    <row r="84615" spans="15:15" x14ac:dyDescent="0.25">
      <c r="O84615" s="4"/>
    </row>
    <row r="84616" spans="15:15" x14ac:dyDescent="0.25">
      <c r="O84616" s="4"/>
    </row>
    <row r="84617" spans="15:15" x14ac:dyDescent="0.25">
      <c r="O84617" s="4"/>
    </row>
    <row r="84618" spans="15:15" x14ac:dyDescent="0.25">
      <c r="O84618" s="4"/>
    </row>
    <row r="84619" spans="15:15" x14ac:dyDescent="0.25">
      <c r="O84619" s="4"/>
    </row>
    <row r="84620" spans="15:15" x14ac:dyDescent="0.25">
      <c r="O84620" s="4"/>
    </row>
    <row r="84621" spans="15:15" x14ac:dyDescent="0.25">
      <c r="O84621" s="4"/>
    </row>
    <row r="84622" spans="15:15" x14ac:dyDescent="0.25">
      <c r="O84622" s="4"/>
    </row>
    <row r="84623" spans="15:15" x14ac:dyDescent="0.25">
      <c r="O84623" s="4"/>
    </row>
    <row r="84624" spans="15:15" x14ac:dyDescent="0.25">
      <c r="O84624" s="4"/>
    </row>
    <row r="84625" spans="15:15" x14ac:dyDescent="0.25">
      <c r="O84625" s="4"/>
    </row>
    <row r="84626" spans="15:15" x14ac:dyDescent="0.25">
      <c r="O84626" s="4"/>
    </row>
    <row r="84627" spans="15:15" x14ac:dyDescent="0.25">
      <c r="O84627" s="4"/>
    </row>
    <row r="84628" spans="15:15" x14ac:dyDescent="0.25">
      <c r="O84628" s="4"/>
    </row>
    <row r="84629" spans="15:15" x14ac:dyDescent="0.25">
      <c r="O84629" s="4"/>
    </row>
    <row r="84630" spans="15:15" x14ac:dyDescent="0.25">
      <c r="O84630" s="4"/>
    </row>
    <row r="84631" spans="15:15" x14ac:dyDescent="0.25">
      <c r="O84631" s="4"/>
    </row>
    <row r="84632" spans="15:15" x14ac:dyDescent="0.25">
      <c r="O84632" s="4"/>
    </row>
    <row r="84633" spans="15:15" x14ac:dyDescent="0.25">
      <c r="O84633" s="4"/>
    </row>
    <row r="84634" spans="15:15" x14ac:dyDescent="0.25">
      <c r="O84634" s="4"/>
    </row>
    <row r="84635" spans="15:15" x14ac:dyDescent="0.25">
      <c r="O84635" s="4"/>
    </row>
    <row r="84636" spans="15:15" x14ac:dyDescent="0.25">
      <c r="O84636" s="4"/>
    </row>
    <row r="84637" spans="15:15" x14ac:dyDescent="0.25">
      <c r="O84637" s="4"/>
    </row>
    <row r="84638" spans="15:15" x14ac:dyDescent="0.25">
      <c r="O84638" s="4"/>
    </row>
    <row r="84639" spans="15:15" x14ac:dyDescent="0.25">
      <c r="O84639" s="4"/>
    </row>
    <row r="84640" spans="15:15" x14ac:dyDescent="0.25">
      <c r="O84640" s="4"/>
    </row>
    <row r="84641" spans="15:15" x14ac:dyDescent="0.25">
      <c r="O84641" s="4"/>
    </row>
    <row r="84642" spans="15:15" x14ac:dyDescent="0.25">
      <c r="O84642" s="4"/>
    </row>
    <row r="84643" spans="15:15" x14ac:dyDescent="0.25">
      <c r="O84643" s="4"/>
    </row>
    <row r="84644" spans="15:15" x14ac:dyDescent="0.25">
      <c r="O84644" s="4"/>
    </row>
    <row r="84645" spans="15:15" x14ac:dyDescent="0.25">
      <c r="O84645" s="4"/>
    </row>
    <row r="84646" spans="15:15" x14ac:dyDescent="0.25">
      <c r="O84646" s="4"/>
    </row>
    <row r="84647" spans="15:15" x14ac:dyDescent="0.25">
      <c r="O84647" s="4"/>
    </row>
    <row r="84648" spans="15:15" x14ac:dyDescent="0.25">
      <c r="O84648" s="4"/>
    </row>
    <row r="84649" spans="15:15" x14ac:dyDescent="0.25">
      <c r="O84649" s="4"/>
    </row>
    <row r="84650" spans="15:15" x14ac:dyDescent="0.25">
      <c r="O84650" s="4"/>
    </row>
    <row r="84651" spans="15:15" x14ac:dyDescent="0.25">
      <c r="O84651" s="4"/>
    </row>
    <row r="84652" spans="15:15" x14ac:dyDescent="0.25">
      <c r="O84652" s="4"/>
    </row>
    <row r="84653" spans="15:15" x14ac:dyDescent="0.25">
      <c r="O84653" s="4"/>
    </row>
    <row r="84654" spans="15:15" x14ac:dyDescent="0.25">
      <c r="O84654" s="4"/>
    </row>
    <row r="84655" spans="15:15" x14ac:dyDescent="0.25">
      <c r="O84655" s="4"/>
    </row>
    <row r="84656" spans="15:15" x14ac:dyDescent="0.25">
      <c r="O84656" s="4"/>
    </row>
    <row r="84657" spans="15:15" x14ac:dyDescent="0.25">
      <c r="O84657" s="4"/>
    </row>
    <row r="84658" spans="15:15" x14ac:dyDescent="0.25">
      <c r="O84658" s="4"/>
    </row>
    <row r="84659" spans="15:15" x14ac:dyDescent="0.25">
      <c r="O84659" s="4"/>
    </row>
    <row r="84660" spans="15:15" x14ac:dyDescent="0.25">
      <c r="O84660" s="4"/>
    </row>
    <row r="84661" spans="15:15" x14ac:dyDescent="0.25">
      <c r="O84661" s="4"/>
    </row>
    <row r="84662" spans="15:15" x14ac:dyDescent="0.25">
      <c r="O84662" s="4"/>
    </row>
    <row r="84663" spans="15:15" x14ac:dyDescent="0.25">
      <c r="O84663" s="4"/>
    </row>
    <row r="84664" spans="15:15" x14ac:dyDescent="0.25">
      <c r="O84664" s="4"/>
    </row>
    <row r="84665" spans="15:15" x14ac:dyDescent="0.25">
      <c r="O84665" s="4"/>
    </row>
    <row r="84666" spans="15:15" x14ac:dyDescent="0.25">
      <c r="O84666" s="4"/>
    </row>
    <row r="84667" spans="15:15" x14ac:dyDescent="0.25">
      <c r="O84667" s="4"/>
    </row>
    <row r="84668" spans="15:15" x14ac:dyDescent="0.25">
      <c r="O84668" s="4"/>
    </row>
    <row r="84669" spans="15:15" x14ac:dyDescent="0.25">
      <c r="O84669" s="4"/>
    </row>
    <row r="84670" spans="15:15" x14ac:dyDescent="0.25">
      <c r="O84670" s="4"/>
    </row>
    <row r="84671" spans="15:15" x14ac:dyDescent="0.25">
      <c r="O84671" s="4"/>
    </row>
    <row r="84672" spans="15:15" x14ac:dyDescent="0.25">
      <c r="O84672" s="4"/>
    </row>
    <row r="84673" spans="15:15" x14ac:dyDescent="0.25">
      <c r="O84673" s="4"/>
    </row>
    <row r="84674" spans="15:15" x14ac:dyDescent="0.25">
      <c r="O84674" s="4"/>
    </row>
    <row r="84675" spans="15:15" x14ac:dyDescent="0.25">
      <c r="O84675" s="4"/>
    </row>
    <row r="84676" spans="15:15" x14ac:dyDescent="0.25">
      <c r="O84676" s="4"/>
    </row>
    <row r="84677" spans="15:15" x14ac:dyDescent="0.25">
      <c r="O84677" s="4"/>
    </row>
    <row r="84678" spans="15:15" x14ac:dyDescent="0.25">
      <c r="O84678" s="4"/>
    </row>
    <row r="84679" spans="15:15" x14ac:dyDescent="0.25">
      <c r="O84679" s="4"/>
    </row>
    <row r="84680" spans="15:15" x14ac:dyDescent="0.25">
      <c r="O84680" s="4"/>
    </row>
    <row r="84681" spans="15:15" x14ac:dyDescent="0.25">
      <c r="O84681" s="4"/>
    </row>
    <row r="84682" spans="15:15" x14ac:dyDescent="0.25">
      <c r="O84682" s="4"/>
    </row>
    <row r="84683" spans="15:15" x14ac:dyDescent="0.25">
      <c r="O84683" s="4"/>
    </row>
    <row r="84684" spans="15:15" x14ac:dyDescent="0.25">
      <c r="O84684" s="4"/>
    </row>
    <row r="84685" spans="15:15" x14ac:dyDescent="0.25">
      <c r="O84685" s="4"/>
    </row>
    <row r="84686" spans="15:15" x14ac:dyDescent="0.25">
      <c r="O84686" s="4"/>
    </row>
    <row r="84687" spans="15:15" x14ac:dyDescent="0.25">
      <c r="O84687" s="4"/>
    </row>
    <row r="84688" spans="15:15" x14ac:dyDescent="0.25">
      <c r="O84688" s="4"/>
    </row>
    <row r="84689" spans="15:15" x14ac:dyDescent="0.25">
      <c r="O84689" s="4"/>
    </row>
    <row r="84690" spans="15:15" x14ac:dyDescent="0.25">
      <c r="O84690" s="4"/>
    </row>
    <row r="84691" spans="15:15" x14ac:dyDescent="0.25">
      <c r="O84691" s="4"/>
    </row>
    <row r="84692" spans="15:15" x14ac:dyDescent="0.25">
      <c r="O84692" s="4"/>
    </row>
    <row r="84693" spans="15:15" x14ac:dyDescent="0.25">
      <c r="O84693" s="4"/>
    </row>
    <row r="84694" spans="15:15" x14ac:dyDescent="0.25">
      <c r="O84694" s="4"/>
    </row>
    <row r="84695" spans="15:15" x14ac:dyDescent="0.25">
      <c r="O84695" s="4"/>
    </row>
    <row r="84696" spans="15:15" x14ac:dyDescent="0.25">
      <c r="O84696" s="4"/>
    </row>
    <row r="84697" spans="15:15" x14ac:dyDescent="0.25">
      <c r="O84697" s="4"/>
    </row>
    <row r="84698" spans="15:15" x14ac:dyDescent="0.25">
      <c r="O84698" s="4"/>
    </row>
    <row r="84699" spans="15:15" x14ac:dyDescent="0.25">
      <c r="O84699" s="4"/>
    </row>
    <row r="84700" spans="15:15" x14ac:dyDescent="0.25">
      <c r="O84700" s="4"/>
    </row>
    <row r="84701" spans="15:15" x14ac:dyDescent="0.25">
      <c r="O84701" s="4"/>
    </row>
    <row r="84702" spans="15:15" x14ac:dyDescent="0.25">
      <c r="O84702" s="4"/>
    </row>
    <row r="84703" spans="15:15" x14ac:dyDescent="0.25">
      <c r="O84703" s="4"/>
    </row>
    <row r="84704" spans="15:15" x14ac:dyDescent="0.25">
      <c r="O84704" s="4"/>
    </row>
    <row r="84705" spans="15:15" x14ac:dyDescent="0.25">
      <c r="O84705" s="4"/>
    </row>
    <row r="84706" spans="15:15" x14ac:dyDescent="0.25">
      <c r="O84706" s="4"/>
    </row>
    <row r="84707" spans="15:15" x14ac:dyDescent="0.25">
      <c r="O84707" s="4"/>
    </row>
    <row r="84708" spans="15:15" x14ac:dyDescent="0.25">
      <c r="O84708" s="4"/>
    </row>
    <row r="84709" spans="15:15" x14ac:dyDescent="0.25">
      <c r="O84709" s="4"/>
    </row>
    <row r="84710" spans="15:15" x14ac:dyDescent="0.25">
      <c r="O84710" s="4"/>
    </row>
    <row r="84711" spans="15:15" x14ac:dyDescent="0.25">
      <c r="O84711" s="4"/>
    </row>
    <row r="84712" spans="15:15" x14ac:dyDescent="0.25">
      <c r="O84712" s="4"/>
    </row>
    <row r="84713" spans="15:15" x14ac:dyDescent="0.25">
      <c r="O84713" s="4"/>
    </row>
    <row r="84714" spans="15:15" x14ac:dyDescent="0.25">
      <c r="O84714" s="4"/>
    </row>
    <row r="84715" spans="15:15" x14ac:dyDescent="0.25">
      <c r="O84715" s="4"/>
    </row>
    <row r="84716" spans="15:15" x14ac:dyDescent="0.25">
      <c r="O84716" s="4"/>
    </row>
    <row r="84717" spans="15:15" x14ac:dyDescent="0.25">
      <c r="O84717" s="4"/>
    </row>
    <row r="84718" spans="15:15" x14ac:dyDescent="0.25">
      <c r="O84718" s="4"/>
    </row>
    <row r="84719" spans="15:15" x14ac:dyDescent="0.25">
      <c r="O84719" s="4"/>
    </row>
    <row r="84720" spans="15:15" x14ac:dyDescent="0.25">
      <c r="O84720" s="4"/>
    </row>
    <row r="84721" spans="15:15" x14ac:dyDescent="0.25">
      <c r="O84721" s="4"/>
    </row>
    <row r="84722" spans="15:15" x14ac:dyDescent="0.25">
      <c r="O84722" s="4"/>
    </row>
    <row r="84723" spans="15:15" x14ac:dyDescent="0.25">
      <c r="O84723" s="4"/>
    </row>
    <row r="84724" spans="15:15" x14ac:dyDescent="0.25">
      <c r="O84724" s="4"/>
    </row>
    <row r="84725" spans="15:15" x14ac:dyDescent="0.25">
      <c r="O84725" s="4"/>
    </row>
    <row r="84726" spans="15:15" x14ac:dyDescent="0.25">
      <c r="O84726" s="4"/>
    </row>
    <row r="84727" spans="15:15" x14ac:dyDescent="0.25">
      <c r="O84727" s="4"/>
    </row>
    <row r="84728" spans="15:15" x14ac:dyDescent="0.25">
      <c r="O84728" s="4"/>
    </row>
    <row r="84729" spans="15:15" x14ac:dyDescent="0.25">
      <c r="O84729" s="4"/>
    </row>
    <row r="84730" spans="15:15" x14ac:dyDescent="0.25">
      <c r="O84730" s="4"/>
    </row>
    <row r="84731" spans="15:15" x14ac:dyDescent="0.25">
      <c r="O84731" s="4"/>
    </row>
    <row r="84732" spans="15:15" x14ac:dyDescent="0.25">
      <c r="O84732" s="4"/>
    </row>
    <row r="84733" spans="15:15" x14ac:dyDescent="0.25">
      <c r="O84733" s="4"/>
    </row>
    <row r="84734" spans="15:15" x14ac:dyDescent="0.25">
      <c r="O84734" s="4"/>
    </row>
    <row r="84735" spans="15:15" x14ac:dyDescent="0.25">
      <c r="O84735" s="4"/>
    </row>
    <row r="84736" spans="15:15" x14ac:dyDescent="0.25">
      <c r="O84736" s="4"/>
    </row>
    <row r="84737" spans="15:15" x14ac:dyDescent="0.25">
      <c r="O84737" s="4"/>
    </row>
    <row r="84738" spans="15:15" x14ac:dyDescent="0.25">
      <c r="O84738" s="4"/>
    </row>
    <row r="84739" spans="15:15" x14ac:dyDescent="0.25">
      <c r="O84739" s="4"/>
    </row>
    <row r="84740" spans="15:15" x14ac:dyDescent="0.25">
      <c r="O84740" s="4"/>
    </row>
    <row r="84741" spans="15:15" x14ac:dyDescent="0.25">
      <c r="O84741" s="4"/>
    </row>
    <row r="84742" spans="15:15" x14ac:dyDescent="0.25">
      <c r="O84742" s="4"/>
    </row>
    <row r="84743" spans="15:15" x14ac:dyDescent="0.25">
      <c r="O84743" s="4"/>
    </row>
    <row r="84744" spans="15:15" x14ac:dyDescent="0.25">
      <c r="O84744" s="4"/>
    </row>
    <row r="84745" spans="15:15" x14ac:dyDescent="0.25">
      <c r="O84745" s="4"/>
    </row>
    <row r="84746" spans="15:15" x14ac:dyDescent="0.25">
      <c r="O84746" s="4"/>
    </row>
    <row r="84747" spans="15:15" x14ac:dyDescent="0.25">
      <c r="O84747" s="4"/>
    </row>
    <row r="84748" spans="15:15" x14ac:dyDescent="0.25">
      <c r="O84748" s="4"/>
    </row>
    <row r="84749" spans="15:15" x14ac:dyDescent="0.25">
      <c r="O84749" s="4"/>
    </row>
    <row r="84750" spans="15:15" x14ac:dyDescent="0.25">
      <c r="O84750" s="4"/>
    </row>
    <row r="84751" spans="15:15" x14ac:dyDescent="0.25">
      <c r="O84751" s="4"/>
    </row>
    <row r="84752" spans="15:15" x14ac:dyDescent="0.25">
      <c r="O84752" s="4"/>
    </row>
    <row r="84753" spans="15:15" x14ac:dyDescent="0.25">
      <c r="O84753" s="4"/>
    </row>
    <row r="84754" spans="15:15" x14ac:dyDescent="0.25">
      <c r="O84754" s="4"/>
    </row>
    <row r="84755" spans="15:15" x14ac:dyDescent="0.25">
      <c r="O84755" s="4"/>
    </row>
    <row r="84756" spans="15:15" x14ac:dyDescent="0.25">
      <c r="O84756" s="4"/>
    </row>
    <row r="84757" spans="15:15" x14ac:dyDescent="0.25">
      <c r="O84757" s="4"/>
    </row>
    <row r="84758" spans="15:15" x14ac:dyDescent="0.25">
      <c r="O84758" s="4"/>
    </row>
    <row r="84759" spans="15:15" x14ac:dyDescent="0.25">
      <c r="O84759" s="4"/>
    </row>
    <row r="84760" spans="15:15" x14ac:dyDescent="0.25">
      <c r="O84760" s="4"/>
    </row>
    <row r="84761" spans="15:15" x14ac:dyDescent="0.25">
      <c r="O84761" s="4"/>
    </row>
    <row r="84762" spans="15:15" x14ac:dyDescent="0.25">
      <c r="O84762" s="4"/>
    </row>
    <row r="84763" spans="15:15" x14ac:dyDescent="0.25">
      <c r="O84763" s="4"/>
    </row>
    <row r="84764" spans="15:15" x14ac:dyDescent="0.25">
      <c r="O84764" s="4"/>
    </row>
    <row r="84765" spans="15:15" x14ac:dyDescent="0.25">
      <c r="O84765" s="4"/>
    </row>
    <row r="84766" spans="15:15" x14ac:dyDescent="0.25">
      <c r="O84766" s="4"/>
    </row>
    <row r="84767" spans="15:15" x14ac:dyDescent="0.25">
      <c r="O84767" s="4"/>
    </row>
    <row r="84768" spans="15:15" x14ac:dyDescent="0.25">
      <c r="O84768" s="4"/>
    </row>
    <row r="84769" spans="15:15" x14ac:dyDescent="0.25">
      <c r="O84769" s="4"/>
    </row>
    <row r="84770" spans="15:15" x14ac:dyDescent="0.25">
      <c r="O84770" s="4"/>
    </row>
    <row r="84771" spans="15:15" x14ac:dyDescent="0.25">
      <c r="O84771" s="4"/>
    </row>
    <row r="84772" spans="15:15" x14ac:dyDescent="0.25">
      <c r="O84772" s="4"/>
    </row>
    <row r="84773" spans="15:15" x14ac:dyDescent="0.25">
      <c r="O84773" s="4"/>
    </row>
    <row r="84774" spans="15:15" x14ac:dyDescent="0.25">
      <c r="O84774" s="4"/>
    </row>
    <row r="84775" spans="15:15" x14ac:dyDescent="0.25">
      <c r="O84775" s="4"/>
    </row>
    <row r="84776" spans="15:15" x14ac:dyDescent="0.25">
      <c r="O84776" s="4"/>
    </row>
    <row r="84777" spans="15:15" x14ac:dyDescent="0.25">
      <c r="O84777" s="4"/>
    </row>
    <row r="84778" spans="15:15" x14ac:dyDescent="0.25">
      <c r="O84778" s="4"/>
    </row>
    <row r="84779" spans="15:15" x14ac:dyDescent="0.25">
      <c r="O84779" s="4"/>
    </row>
    <row r="84780" spans="15:15" x14ac:dyDescent="0.25">
      <c r="O84780" s="4"/>
    </row>
    <row r="84781" spans="15:15" x14ac:dyDescent="0.25">
      <c r="O84781" s="4"/>
    </row>
    <row r="84782" spans="15:15" x14ac:dyDescent="0.25">
      <c r="O84782" s="4"/>
    </row>
    <row r="84783" spans="15:15" x14ac:dyDescent="0.25">
      <c r="O84783" s="4"/>
    </row>
    <row r="84784" spans="15:15" x14ac:dyDescent="0.25">
      <c r="O84784" s="4"/>
    </row>
    <row r="84785" spans="15:15" x14ac:dyDescent="0.25">
      <c r="O84785" s="4"/>
    </row>
    <row r="84786" spans="15:15" x14ac:dyDescent="0.25">
      <c r="O84786" s="4"/>
    </row>
    <row r="84787" spans="15:15" x14ac:dyDescent="0.25">
      <c r="O84787" s="4"/>
    </row>
    <row r="84788" spans="15:15" x14ac:dyDescent="0.25">
      <c r="O84788" s="4"/>
    </row>
    <row r="84789" spans="15:15" x14ac:dyDescent="0.25">
      <c r="O84789" s="4"/>
    </row>
    <row r="84790" spans="15:15" x14ac:dyDescent="0.25">
      <c r="O84790" s="4"/>
    </row>
    <row r="84791" spans="15:15" x14ac:dyDescent="0.25">
      <c r="O84791" s="4"/>
    </row>
    <row r="84792" spans="15:15" x14ac:dyDescent="0.25">
      <c r="O84792" s="4"/>
    </row>
    <row r="84793" spans="15:15" x14ac:dyDescent="0.25">
      <c r="O84793" s="4"/>
    </row>
    <row r="84794" spans="15:15" x14ac:dyDescent="0.25">
      <c r="O84794" s="4"/>
    </row>
    <row r="84795" spans="15:15" x14ac:dyDescent="0.25">
      <c r="O84795" s="4"/>
    </row>
    <row r="84796" spans="15:15" x14ac:dyDescent="0.25">
      <c r="O84796" s="4"/>
    </row>
    <row r="84797" spans="15:15" x14ac:dyDescent="0.25">
      <c r="O84797" s="4"/>
    </row>
    <row r="84798" spans="15:15" x14ac:dyDescent="0.25">
      <c r="O84798" s="4"/>
    </row>
    <row r="84799" spans="15:15" x14ac:dyDescent="0.25">
      <c r="O84799" s="4"/>
    </row>
    <row r="84800" spans="15:15" x14ac:dyDescent="0.25">
      <c r="O84800" s="4"/>
    </row>
    <row r="84801" spans="15:15" x14ac:dyDescent="0.25">
      <c r="O84801" s="4"/>
    </row>
    <row r="84802" spans="15:15" x14ac:dyDescent="0.25">
      <c r="O84802" s="4"/>
    </row>
    <row r="84803" spans="15:15" x14ac:dyDescent="0.25">
      <c r="O84803" s="4"/>
    </row>
    <row r="84804" spans="15:15" x14ac:dyDescent="0.25">
      <c r="O84804" s="4"/>
    </row>
    <row r="84805" spans="15:15" x14ac:dyDescent="0.25">
      <c r="O84805" s="4"/>
    </row>
    <row r="84806" spans="15:15" x14ac:dyDescent="0.25">
      <c r="O84806" s="4"/>
    </row>
    <row r="84807" spans="15:15" x14ac:dyDescent="0.25">
      <c r="O84807" s="4"/>
    </row>
    <row r="84808" spans="15:15" x14ac:dyDescent="0.25">
      <c r="O84808" s="4"/>
    </row>
    <row r="84809" spans="15:15" x14ac:dyDescent="0.25">
      <c r="O84809" s="4"/>
    </row>
    <row r="84810" spans="15:15" x14ac:dyDescent="0.25">
      <c r="O84810" s="4"/>
    </row>
    <row r="84811" spans="15:15" x14ac:dyDescent="0.25">
      <c r="O84811" s="4"/>
    </row>
    <row r="84812" spans="15:15" x14ac:dyDescent="0.25">
      <c r="O84812" s="4"/>
    </row>
    <row r="84813" spans="15:15" x14ac:dyDescent="0.25">
      <c r="O84813" s="4"/>
    </row>
    <row r="84814" spans="15:15" x14ac:dyDescent="0.25">
      <c r="O84814" s="4"/>
    </row>
    <row r="84815" spans="15:15" x14ac:dyDescent="0.25">
      <c r="O84815" s="4"/>
    </row>
    <row r="84816" spans="15:15" x14ac:dyDescent="0.25">
      <c r="O84816" s="4"/>
    </row>
    <row r="84817" spans="15:15" x14ac:dyDescent="0.25">
      <c r="O84817" s="4"/>
    </row>
    <row r="84818" spans="15:15" x14ac:dyDescent="0.25">
      <c r="O84818" s="4"/>
    </row>
    <row r="84819" spans="15:15" x14ac:dyDescent="0.25">
      <c r="O84819" s="4"/>
    </row>
    <row r="84820" spans="15:15" x14ac:dyDescent="0.25">
      <c r="O84820" s="4"/>
    </row>
    <row r="84821" spans="15:15" x14ac:dyDescent="0.25">
      <c r="O84821" s="4"/>
    </row>
    <row r="84822" spans="15:15" x14ac:dyDescent="0.25">
      <c r="O84822" s="4"/>
    </row>
    <row r="84823" spans="15:15" x14ac:dyDescent="0.25">
      <c r="O84823" s="4"/>
    </row>
    <row r="84824" spans="15:15" x14ac:dyDescent="0.25">
      <c r="O84824" s="4"/>
    </row>
    <row r="84825" spans="15:15" x14ac:dyDescent="0.25">
      <c r="O84825" s="4"/>
    </row>
    <row r="84826" spans="15:15" x14ac:dyDescent="0.25">
      <c r="O84826" s="4"/>
    </row>
    <row r="84827" spans="15:15" x14ac:dyDescent="0.25">
      <c r="O84827" s="4"/>
    </row>
    <row r="84828" spans="15:15" x14ac:dyDescent="0.25">
      <c r="O84828" s="4"/>
    </row>
    <row r="84829" spans="15:15" x14ac:dyDescent="0.25">
      <c r="O84829" s="4"/>
    </row>
    <row r="84830" spans="15:15" x14ac:dyDescent="0.25">
      <c r="O84830" s="4"/>
    </row>
    <row r="84831" spans="15:15" x14ac:dyDescent="0.25">
      <c r="O84831" s="4"/>
    </row>
    <row r="84832" spans="15:15" x14ac:dyDescent="0.25">
      <c r="O84832" s="4"/>
    </row>
    <row r="84833" spans="15:15" x14ac:dyDescent="0.25">
      <c r="O84833" s="4"/>
    </row>
    <row r="84834" spans="15:15" x14ac:dyDescent="0.25">
      <c r="O84834" s="4"/>
    </row>
    <row r="84835" spans="15:15" x14ac:dyDescent="0.25">
      <c r="O84835" s="4"/>
    </row>
    <row r="84836" spans="15:15" x14ac:dyDescent="0.25">
      <c r="O84836" s="4"/>
    </row>
    <row r="84837" spans="15:15" x14ac:dyDescent="0.25">
      <c r="O84837" s="4"/>
    </row>
    <row r="84838" spans="15:15" x14ac:dyDescent="0.25">
      <c r="O84838" s="4"/>
    </row>
    <row r="84839" spans="15:15" x14ac:dyDescent="0.25">
      <c r="O84839" s="4"/>
    </row>
    <row r="84840" spans="15:15" x14ac:dyDescent="0.25">
      <c r="O84840" s="4"/>
    </row>
    <row r="84841" spans="15:15" x14ac:dyDescent="0.25">
      <c r="O84841" s="4"/>
    </row>
    <row r="84842" spans="15:15" x14ac:dyDescent="0.25">
      <c r="O84842" s="4"/>
    </row>
    <row r="84843" spans="15:15" x14ac:dyDescent="0.25">
      <c r="O84843" s="4"/>
    </row>
    <row r="84844" spans="15:15" x14ac:dyDescent="0.25">
      <c r="O84844" s="4"/>
    </row>
    <row r="84845" spans="15:15" x14ac:dyDescent="0.25">
      <c r="O84845" s="4"/>
    </row>
    <row r="84846" spans="15:15" x14ac:dyDescent="0.25">
      <c r="O84846" s="4"/>
    </row>
    <row r="84847" spans="15:15" x14ac:dyDescent="0.25">
      <c r="O84847" s="4"/>
    </row>
    <row r="84848" spans="15:15" x14ac:dyDescent="0.25">
      <c r="O84848" s="4"/>
    </row>
    <row r="84849" spans="15:15" x14ac:dyDescent="0.25">
      <c r="O84849" s="4"/>
    </row>
    <row r="84850" spans="15:15" x14ac:dyDescent="0.25">
      <c r="O84850" s="4"/>
    </row>
    <row r="84851" spans="15:15" x14ac:dyDescent="0.25">
      <c r="O84851" s="4"/>
    </row>
    <row r="84852" spans="15:15" x14ac:dyDescent="0.25">
      <c r="O84852" s="4"/>
    </row>
    <row r="84853" spans="15:15" x14ac:dyDescent="0.25">
      <c r="O84853" s="4"/>
    </row>
    <row r="84854" spans="15:15" x14ac:dyDescent="0.25">
      <c r="O84854" s="4"/>
    </row>
    <row r="84855" spans="15:15" x14ac:dyDescent="0.25">
      <c r="O84855" s="4"/>
    </row>
    <row r="84856" spans="15:15" x14ac:dyDescent="0.25">
      <c r="O84856" s="4"/>
    </row>
    <row r="84857" spans="15:15" x14ac:dyDescent="0.25">
      <c r="O84857" s="4"/>
    </row>
    <row r="84858" spans="15:15" x14ac:dyDescent="0.25">
      <c r="O84858" s="4"/>
    </row>
    <row r="84859" spans="15:15" x14ac:dyDescent="0.25">
      <c r="O84859" s="4"/>
    </row>
    <row r="84860" spans="15:15" x14ac:dyDescent="0.25">
      <c r="O84860" s="4"/>
    </row>
    <row r="84861" spans="15:15" x14ac:dyDescent="0.25">
      <c r="O84861" s="4"/>
    </row>
    <row r="84862" spans="15:15" x14ac:dyDescent="0.25">
      <c r="O84862" s="4"/>
    </row>
    <row r="84863" spans="15:15" x14ac:dyDescent="0.25">
      <c r="O84863" s="4"/>
    </row>
    <row r="84864" spans="15:15" x14ac:dyDescent="0.25">
      <c r="O84864" s="4"/>
    </row>
    <row r="84865" spans="15:15" x14ac:dyDescent="0.25">
      <c r="O84865" s="4"/>
    </row>
    <row r="84866" spans="15:15" x14ac:dyDescent="0.25">
      <c r="O84866" s="4"/>
    </row>
    <row r="84867" spans="15:15" x14ac:dyDescent="0.25">
      <c r="O84867" s="4"/>
    </row>
    <row r="84868" spans="15:15" x14ac:dyDescent="0.25">
      <c r="O84868" s="4"/>
    </row>
    <row r="84869" spans="15:15" x14ac:dyDescent="0.25">
      <c r="O84869" s="4"/>
    </row>
    <row r="84870" spans="15:15" x14ac:dyDescent="0.25">
      <c r="O84870" s="4"/>
    </row>
    <row r="84871" spans="15:15" x14ac:dyDescent="0.25">
      <c r="O84871" s="4"/>
    </row>
    <row r="84872" spans="15:15" x14ac:dyDescent="0.25">
      <c r="O84872" s="4"/>
    </row>
    <row r="84873" spans="15:15" x14ac:dyDescent="0.25">
      <c r="O84873" s="4"/>
    </row>
    <row r="84874" spans="15:15" x14ac:dyDescent="0.25">
      <c r="O84874" s="4"/>
    </row>
    <row r="84875" spans="15:15" x14ac:dyDescent="0.25">
      <c r="O84875" s="4"/>
    </row>
    <row r="84876" spans="15:15" x14ac:dyDescent="0.25">
      <c r="O84876" s="4"/>
    </row>
    <row r="84877" spans="15:15" x14ac:dyDescent="0.25">
      <c r="O84877" s="4"/>
    </row>
    <row r="84878" spans="15:15" x14ac:dyDescent="0.25">
      <c r="O84878" s="4"/>
    </row>
    <row r="84879" spans="15:15" x14ac:dyDescent="0.25">
      <c r="O84879" s="4"/>
    </row>
    <row r="84880" spans="15:15" x14ac:dyDescent="0.25">
      <c r="O84880" s="4"/>
    </row>
    <row r="84881" spans="15:15" x14ac:dyDescent="0.25">
      <c r="O84881" s="4"/>
    </row>
    <row r="84882" spans="15:15" x14ac:dyDescent="0.25">
      <c r="O84882" s="4"/>
    </row>
    <row r="84883" spans="15:15" x14ac:dyDescent="0.25">
      <c r="O84883" s="4"/>
    </row>
    <row r="84884" spans="15:15" x14ac:dyDescent="0.25">
      <c r="O84884" s="4"/>
    </row>
    <row r="84885" spans="15:15" x14ac:dyDescent="0.25">
      <c r="O84885" s="4"/>
    </row>
    <row r="84886" spans="15:15" x14ac:dyDescent="0.25">
      <c r="O84886" s="4"/>
    </row>
    <row r="84887" spans="15:15" x14ac:dyDescent="0.25">
      <c r="O84887" s="4"/>
    </row>
    <row r="84888" spans="15:15" x14ac:dyDescent="0.25">
      <c r="O84888" s="4"/>
    </row>
    <row r="84889" spans="15:15" x14ac:dyDescent="0.25">
      <c r="O84889" s="4"/>
    </row>
    <row r="84890" spans="15:15" x14ac:dyDescent="0.25">
      <c r="O84890" s="4"/>
    </row>
    <row r="84891" spans="15:15" x14ac:dyDescent="0.25">
      <c r="O84891" s="4"/>
    </row>
    <row r="84892" spans="15:15" x14ac:dyDescent="0.25">
      <c r="O84892" s="4"/>
    </row>
    <row r="84893" spans="15:15" x14ac:dyDescent="0.25">
      <c r="O84893" s="4"/>
    </row>
    <row r="84894" spans="15:15" x14ac:dyDescent="0.25">
      <c r="O84894" s="4"/>
    </row>
    <row r="84895" spans="15:15" x14ac:dyDescent="0.25">
      <c r="O84895" s="4"/>
    </row>
    <row r="84896" spans="15:15" x14ac:dyDescent="0.25">
      <c r="O84896" s="4"/>
    </row>
    <row r="84897" spans="15:15" x14ac:dyDescent="0.25">
      <c r="O84897" s="4"/>
    </row>
    <row r="84898" spans="15:15" x14ac:dyDescent="0.25">
      <c r="O84898" s="4"/>
    </row>
    <row r="84899" spans="15:15" x14ac:dyDescent="0.25">
      <c r="O84899" s="4"/>
    </row>
    <row r="84900" spans="15:15" x14ac:dyDescent="0.25">
      <c r="O84900" s="4"/>
    </row>
    <row r="84901" spans="15:15" x14ac:dyDescent="0.25">
      <c r="O84901" s="4"/>
    </row>
    <row r="84902" spans="15:15" x14ac:dyDescent="0.25">
      <c r="O84902" s="4"/>
    </row>
    <row r="84903" spans="15:15" x14ac:dyDescent="0.25">
      <c r="O84903" s="4"/>
    </row>
    <row r="84904" spans="15:15" x14ac:dyDescent="0.25">
      <c r="O84904" s="4"/>
    </row>
    <row r="84905" spans="15:15" x14ac:dyDescent="0.25">
      <c r="O84905" s="4"/>
    </row>
    <row r="84906" spans="15:15" x14ac:dyDescent="0.25">
      <c r="O84906" s="4"/>
    </row>
    <row r="84907" spans="15:15" x14ac:dyDescent="0.25">
      <c r="O84907" s="4"/>
    </row>
    <row r="84908" spans="15:15" x14ac:dyDescent="0.25">
      <c r="O84908" s="4"/>
    </row>
    <row r="84909" spans="15:15" x14ac:dyDescent="0.25">
      <c r="O84909" s="4"/>
    </row>
    <row r="84910" spans="15:15" x14ac:dyDescent="0.25">
      <c r="O84910" s="4"/>
    </row>
    <row r="84911" spans="15:15" x14ac:dyDescent="0.25">
      <c r="O84911" s="4"/>
    </row>
    <row r="84912" spans="15:15" x14ac:dyDescent="0.25">
      <c r="O84912" s="4"/>
    </row>
    <row r="84913" spans="15:15" x14ac:dyDescent="0.25">
      <c r="O84913" s="4"/>
    </row>
    <row r="84914" spans="15:15" x14ac:dyDescent="0.25">
      <c r="O84914" s="4"/>
    </row>
    <row r="84915" spans="15:15" x14ac:dyDescent="0.25">
      <c r="O84915" s="4"/>
    </row>
    <row r="84916" spans="15:15" x14ac:dyDescent="0.25">
      <c r="O84916" s="4"/>
    </row>
    <row r="84917" spans="15:15" x14ac:dyDescent="0.25">
      <c r="O84917" s="4"/>
    </row>
    <row r="84918" spans="15:15" x14ac:dyDescent="0.25">
      <c r="O84918" s="4"/>
    </row>
    <row r="84919" spans="15:15" x14ac:dyDescent="0.25">
      <c r="O84919" s="4"/>
    </row>
    <row r="84920" spans="15:15" x14ac:dyDescent="0.25">
      <c r="O84920" s="4"/>
    </row>
    <row r="84921" spans="15:15" x14ac:dyDescent="0.25">
      <c r="O84921" s="4"/>
    </row>
    <row r="84922" spans="15:15" x14ac:dyDescent="0.25">
      <c r="O84922" s="4"/>
    </row>
    <row r="84923" spans="15:15" x14ac:dyDescent="0.25">
      <c r="O84923" s="4"/>
    </row>
    <row r="84924" spans="15:15" x14ac:dyDescent="0.25">
      <c r="O84924" s="4"/>
    </row>
    <row r="84925" spans="15:15" x14ac:dyDescent="0.25">
      <c r="O84925" s="4"/>
    </row>
    <row r="84926" spans="15:15" x14ac:dyDescent="0.25">
      <c r="O84926" s="4"/>
    </row>
    <row r="84927" spans="15:15" x14ac:dyDescent="0.25">
      <c r="O84927" s="4"/>
    </row>
    <row r="84928" spans="15:15" x14ac:dyDescent="0.25">
      <c r="O84928" s="4"/>
    </row>
    <row r="84929" spans="15:15" x14ac:dyDescent="0.25">
      <c r="O84929" s="4"/>
    </row>
    <row r="84930" spans="15:15" x14ac:dyDescent="0.25">
      <c r="O84930" s="4"/>
    </row>
    <row r="84931" spans="15:15" x14ac:dyDescent="0.25">
      <c r="O84931" s="4"/>
    </row>
    <row r="84932" spans="15:15" x14ac:dyDescent="0.25">
      <c r="O84932" s="4"/>
    </row>
    <row r="84933" spans="15:15" x14ac:dyDescent="0.25">
      <c r="O84933" s="4"/>
    </row>
    <row r="84934" spans="15:15" x14ac:dyDescent="0.25">
      <c r="O84934" s="4"/>
    </row>
    <row r="84935" spans="15:15" x14ac:dyDescent="0.25">
      <c r="O84935" s="4"/>
    </row>
    <row r="84936" spans="15:15" x14ac:dyDescent="0.25">
      <c r="O84936" s="4"/>
    </row>
    <row r="84937" spans="15:15" x14ac:dyDescent="0.25">
      <c r="O84937" s="4"/>
    </row>
    <row r="84938" spans="15:15" x14ac:dyDescent="0.25">
      <c r="O84938" s="4"/>
    </row>
    <row r="84939" spans="15:15" x14ac:dyDescent="0.25">
      <c r="O84939" s="4"/>
    </row>
    <row r="84940" spans="15:15" x14ac:dyDescent="0.25">
      <c r="O84940" s="4"/>
    </row>
    <row r="84941" spans="15:15" x14ac:dyDescent="0.25">
      <c r="O84941" s="4"/>
    </row>
    <row r="84942" spans="15:15" x14ac:dyDescent="0.25">
      <c r="O84942" s="4"/>
    </row>
    <row r="84943" spans="15:15" x14ac:dyDescent="0.25">
      <c r="O84943" s="4"/>
    </row>
    <row r="84944" spans="15:15" x14ac:dyDescent="0.25">
      <c r="O84944" s="4"/>
    </row>
    <row r="84945" spans="15:15" x14ac:dyDescent="0.25">
      <c r="O84945" s="4"/>
    </row>
    <row r="84946" spans="15:15" x14ac:dyDescent="0.25">
      <c r="O84946" s="4"/>
    </row>
    <row r="84947" spans="15:15" x14ac:dyDescent="0.25">
      <c r="O84947" s="4"/>
    </row>
    <row r="84948" spans="15:15" x14ac:dyDescent="0.25">
      <c r="O84948" s="4"/>
    </row>
    <row r="84949" spans="15:15" x14ac:dyDescent="0.25">
      <c r="O84949" s="4"/>
    </row>
    <row r="84950" spans="15:15" x14ac:dyDescent="0.25">
      <c r="O84950" s="4"/>
    </row>
    <row r="84951" spans="15:15" x14ac:dyDescent="0.25">
      <c r="O84951" s="4"/>
    </row>
    <row r="84952" spans="15:15" x14ac:dyDescent="0.25">
      <c r="O84952" s="4"/>
    </row>
    <row r="84953" spans="15:15" x14ac:dyDescent="0.25">
      <c r="O84953" s="4"/>
    </row>
    <row r="84954" spans="15:15" x14ac:dyDescent="0.25">
      <c r="O84954" s="4"/>
    </row>
    <row r="84955" spans="15:15" x14ac:dyDescent="0.25">
      <c r="O84955" s="4"/>
    </row>
    <row r="84956" spans="15:15" x14ac:dyDescent="0.25">
      <c r="O84956" s="4"/>
    </row>
    <row r="84957" spans="15:15" x14ac:dyDescent="0.25">
      <c r="O84957" s="4"/>
    </row>
    <row r="84958" spans="15:15" x14ac:dyDescent="0.25">
      <c r="O84958" s="4"/>
    </row>
    <row r="84959" spans="15:15" x14ac:dyDescent="0.25">
      <c r="O84959" s="4"/>
    </row>
    <row r="84960" spans="15:15" x14ac:dyDescent="0.25">
      <c r="O84960" s="4"/>
    </row>
    <row r="84961" spans="15:15" x14ac:dyDescent="0.25">
      <c r="O84961" s="4"/>
    </row>
    <row r="84962" spans="15:15" x14ac:dyDescent="0.25">
      <c r="O84962" s="4"/>
    </row>
    <row r="84963" spans="15:15" x14ac:dyDescent="0.25">
      <c r="O84963" s="4"/>
    </row>
    <row r="84964" spans="15:15" x14ac:dyDescent="0.25">
      <c r="O84964" s="4"/>
    </row>
    <row r="84965" spans="15:15" x14ac:dyDescent="0.25">
      <c r="O84965" s="4"/>
    </row>
    <row r="84966" spans="15:15" x14ac:dyDescent="0.25">
      <c r="O84966" s="4"/>
    </row>
    <row r="84967" spans="15:15" x14ac:dyDescent="0.25">
      <c r="O84967" s="4"/>
    </row>
    <row r="84968" spans="15:15" x14ac:dyDescent="0.25">
      <c r="O84968" s="4"/>
    </row>
    <row r="84969" spans="15:15" x14ac:dyDescent="0.25">
      <c r="O84969" s="4"/>
    </row>
    <row r="84970" spans="15:15" x14ac:dyDescent="0.25">
      <c r="O84970" s="4"/>
    </row>
    <row r="84971" spans="15:15" x14ac:dyDescent="0.25">
      <c r="O84971" s="4"/>
    </row>
    <row r="84972" spans="15:15" x14ac:dyDescent="0.25">
      <c r="O84972" s="4"/>
    </row>
    <row r="84973" spans="15:15" x14ac:dyDescent="0.25">
      <c r="O84973" s="4"/>
    </row>
    <row r="84974" spans="15:15" x14ac:dyDescent="0.25">
      <c r="O84974" s="4"/>
    </row>
    <row r="84975" spans="15:15" x14ac:dyDescent="0.25">
      <c r="O84975" s="4"/>
    </row>
    <row r="84976" spans="15:15" x14ac:dyDescent="0.25">
      <c r="O84976" s="4"/>
    </row>
    <row r="84977" spans="15:15" x14ac:dyDescent="0.25">
      <c r="O84977" s="4"/>
    </row>
    <row r="84978" spans="15:15" x14ac:dyDescent="0.25">
      <c r="O84978" s="4"/>
    </row>
    <row r="84979" spans="15:15" x14ac:dyDescent="0.25">
      <c r="O84979" s="4"/>
    </row>
    <row r="84980" spans="15:15" x14ac:dyDescent="0.25">
      <c r="O84980" s="4"/>
    </row>
    <row r="84981" spans="15:15" x14ac:dyDescent="0.25">
      <c r="O84981" s="4"/>
    </row>
    <row r="84982" spans="15:15" x14ac:dyDescent="0.25">
      <c r="O84982" s="4"/>
    </row>
    <row r="84983" spans="15:15" x14ac:dyDescent="0.25">
      <c r="O84983" s="4"/>
    </row>
    <row r="84984" spans="15:15" x14ac:dyDescent="0.25">
      <c r="O84984" s="4"/>
    </row>
    <row r="84985" spans="15:15" x14ac:dyDescent="0.25">
      <c r="O84985" s="4"/>
    </row>
    <row r="84986" spans="15:15" x14ac:dyDescent="0.25">
      <c r="O84986" s="4"/>
    </row>
    <row r="84987" spans="15:15" x14ac:dyDescent="0.25">
      <c r="O84987" s="4"/>
    </row>
    <row r="84988" spans="15:15" x14ac:dyDescent="0.25">
      <c r="O84988" s="4"/>
    </row>
    <row r="84989" spans="15:15" x14ac:dyDescent="0.25">
      <c r="O84989" s="4"/>
    </row>
    <row r="84990" spans="15:15" x14ac:dyDescent="0.25">
      <c r="O84990" s="4"/>
    </row>
    <row r="84991" spans="15:15" x14ac:dyDescent="0.25">
      <c r="O84991" s="4"/>
    </row>
    <row r="84992" spans="15:15" x14ac:dyDescent="0.25">
      <c r="O84992" s="4"/>
    </row>
    <row r="84993" spans="15:15" x14ac:dyDescent="0.25">
      <c r="O84993" s="4"/>
    </row>
    <row r="84994" spans="15:15" x14ac:dyDescent="0.25">
      <c r="O84994" s="4"/>
    </row>
    <row r="84995" spans="15:15" x14ac:dyDescent="0.25">
      <c r="O84995" s="4"/>
    </row>
    <row r="84996" spans="15:15" x14ac:dyDescent="0.25">
      <c r="O84996" s="4"/>
    </row>
    <row r="84997" spans="15:15" x14ac:dyDescent="0.25">
      <c r="O84997" s="4"/>
    </row>
    <row r="84998" spans="15:15" x14ac:dyDescent="0.25">
      <c r="O84998" s="4"/>
    </row>
    <row r="84999" spans="15:15" x14ac:dyDescent="0.25">
      <c r="O84999" s="4"/>
    </row>
    <row r="85000" spans="15:15" x14ac:dyDescent="0.25">
      <c r="O85000" s="4"/>
    </row>
    <row r="85001" spans="15:15" x14ac:dyDescent="0.25">
      <c r="O85001" s="4"/>
    </row>
    <row r="85002" spans="15:15" x14ac:dyDescent="0.25">
      <c r="O85002" s="4"/>
    </row>
    <row r="85003" spans="15:15" x14ac:dyDescent="0.25">
      <c r="O85003" s="4"/>
    </row>
    <row r="85004" spans="15:15" x14ac:dyDescent="0.25">
      <c r="O85004" s="4"/>
    </row>
    <row r="85005" spans="15:15" x14ac:dyDescent="0.25">
      <c r="O85005" s="4"/>
    </row>
    <row r="85006" spans="15:15" x14ac:dyDescent="0.25">
      <c r="O85006" s="4"/>
    </row>
    <row r="85007" spans="15:15" x14ac:dyDescent="0.25">
      <c r="O85007" s="4"/>
    </row>
    <row r="85008" spans="15:15" x14ac:dyDescent="0.25">
      <c r="O85008" s="4"/>
    </row>
    <row r="85009" spans="15:15" x14ac:dyDescent="0.25">
      <c r="O85009" s="4"/>
    </row>
    <row r="85010" spans="15:15" x14ac:dyDescent="0.25">
      <c r="O85010" s="4"/>
    </row>
    <row r="85011" spans="15:15" x14ac:dyDescent="0.25">
      <c r="O85011" s="4"/>
    </row>
    <row r="85012" spans="15:15" x14ac:dyDescent="0.25">
      <c r="O85012" s="4"/>
    </row>
    <row r="85013" spans="15:15" x14ac:dyDescent="0.25">
      <c r="O85013" s="4"/>
    </row>
    <row r="85014" spans="15:15" x14ac:dyDescent="0.25">
      <c r="O85014" s="4"/>
    </row>
    <row r="85015" spans="15:15" x14ac:dyDescent="0.25">
      <c r="O85015" s="4"/>
    </row>
    <row r="85016" spans="15:15" x14ac:dyDescent="0.25">
      <c r="O85016" s="4"/>
    </row>
    <row r="85017" spans="15:15" x14ac:dyDescent="0.25">
      <c r="O85017" s="4"/>
    </row>
    <row r="85018" spans="15:15" x14ac:dyDescent="0.25">
      <c r="O85018" s="4"/>
    </row>
    <row r="85019" spans="15:15" x14ac:dyDescent="0.25">
      <c r="O85019" s="4"/>
    </row>
    <row r="85020" spans="15:15" x14ac:dyDescent="0.25">
      <c r="O85020" s="4"/>
    </row>
    <row r="85021" spans="15:15" x14ac:dyDescent="0.25">
      <c r="O85021" s="4"/>
    </row>
    <row r="85022" spans="15:15" x14ac:dyDescent="0.25">
      <c r="O85022" s="4"/>
    </row>
    <row r="85023" spans="15:15" x14ac:dyDescent="0.25">
      <c r="O85023" s="4"/>
    </row>
    <row r="85024" spans="15:15" x14ac:dyDescent="0.25">
      <c r="O85024" s="4"/>
    </row>
    <row r="85025" spans="15:15" x14ac:dyDescent="0.25">
      <c r="O85025" s="4"/>
    </row>
    <row r="85026" spans="15:15" x14ac:dyDescent="0.25">
      <c r="O85026" s="4"/>
    </row>
    <row r="85027" spans="15:15" x14ac:dyDescent="0.25">
      <c r="O85027" s="4"/>
    </row>
    <row r="85028" spans="15:15" x14ac:dyDescent="0.25">
      <c r="O85028" s="4"/>
    </row>
    <row r="85029" spans="15:15" x14ac:dyDescent="0.25">
      <c r="O85029" s="4"/>
    </row>
    <row r="85030" spans="15:15" x14ac:dyDescent="0.25">
      <c r="O85030" s="4"/>
    </row>
    <row r="85031" spans="15:15" x14ac:dyDescent="0.25">
      <c r="O85031" s="4"/>
    </row>
    <row r="85032" spans="15:15" x14ac:dyDescent="0.25">
      <c r="O85032" s="4"/>
    </row>
    <row r="85033" spans="15:15" x14ac:dyDescent="0.25">
      <c r="O85033" s="4"/>
    </row>
    <row r="85034" spans="15:15" x14ac:dyDescent="0.25">
      <c r="O85034" s="4"/>
    </row>
    <row r="85035" spans="15:15" x14ac:dyDescent="0.25">
      <c r="O85035" s="4"/>
    </row>
    <row r="85036" spans="15:15" x14ac:dyDescent="0.25">
      <c r="O85036" s="4"/>
    </row>
    <row r="85037" spans="15:15" x14ac:dyDescent="0.25">
      <c r="O85037" s="4"/>
    </row>
    <row r="85038" spans="15:15" x14ac:dyDescent="0.25">
      <c r="O85038" s="4"/>
    </row>
    <row r="85039" spans="15:15" x14ac:dyDescent="0.25">
      <c r="O85039" s="4"/>
    </row>
    <row r="85040" spans="15:15" x14ac:dyDescent="0.25">
      <c r="O85040" s="4"/>
    </row>
    <row r="85041" spans="15:15" x14ac:dyDescent="0.25">
      <c r="O85041" s="4"/>
    </row>
    <row r="85042" spans="15:15" x14ac:dyDescent="0.25">
      <c r="O85042" s="4"/>
    </row>
    <row r="85043" spans="15:15" x14ac:dyDescent="0.25">
      <c r="O85043" s="4"/>
    </row>
    <row r="85044" spans="15:15" x14ac:dyDescent="0.25">
      <c r="O85044" s="4"/>
    </row>
    <row r="85045" spans="15:15" x14ac:dyDescent="0.25">
      <c r="O85045" s="4"/>
    </row>
    <row r="85046" spans="15:15" x14ac:dyDescent="0.25">
      <c r="O85046" s="4"/>
    </row>
    <row r="85047" spans="15:15" x14ac:dyDescent="0.25">
      <c r="O85047" s="4"/>
    </row>
    <row r="85048" spans="15:15" x14ac:dyDescent="0.25">
      <c r="O85048" s="4"/>
    </row>
    <row r="85049" spans="15:15" x14ac:dyDescent="0.25">
      <c r="O85049" s="4"/>
    </row>
    <row r="85050" spans="15:15" x14ac:dyDescent="0.25">
      <c r="O85050" s="4"/>
    </row>
    <row r="85051" spans="15:15" x14ac:dyDescent="0.25">
      <c r="O85051" s="4"/>
    </row>
    <row r="85052" spans="15:15" x14ac:dyDescent="0.25">
      <c r="O85052" s="4"/>
    </row>
    <row r="85053" spans="15:15" x14ac:dyDescent="0.25">
      <c r="O85053" s="4"/>
    </row>
    <row r="85054" spans="15:15" x14ac:dyDescent="0.25">
      <c r="O85054" s="4"/>
    </row>
    <row r="85055" spans="15:15" x14ac:dyDescent="0.25">
      <c r="O85055" s="4"/>
    </row>
    <row r="85056" spans="15:15" x14ac:dyDescent="0.25">
      <c r="O85056" s="4"/>
    </row>
    <row r="85057" spans="15:15" x14ac:dyDescent="0.25">
      <c r="O85057" s="4"/>
    </row>
    <row r="85058" spans="15:15" x14ac:dyDescent="0.25">
      <c r="O85058" s="4"/>
    </row>
    <row r="85059" spans="15:15" x14ac:dyDescent="0.25">
      <c r="O85059" s="4"/>
    </row>
    <row r="85060" spans="15:15" x14ac:dyDescent="0.25">
      <c r="O85060" s="4"/>
    </row>
    <row r="85061" spans="15:15" x14ac:dyDescent="0.25">
      <c r="O85061" s="4"/>
    </row>
    <row r="85062" spans="15:15" x14ac:dyDescent="0.25">
      <c r="O85062" s="4"/>
    </row>
    <row r="85063" spans="15:15" x14ac:dyDescent="0.25">
      <c r="O85063" s="4"/>
    </row>
    <row r="85064" spans="15:15" x14ac:dyDescent="0.25">
      <c r="O85064" s="4"/>
    </row>
    <row r="85065" spans="15:15" x14ac:dyDescent="0.25">
      <c r="O85065" s="4"/>
    </row>
    <row r="85066" spans="15:15" x14ac:dyDescent="0.25">
      <c r="O85066" s="4"/>
    </row>
    <row r="85067" spans="15:15" x14ac:dyDescent="0.25">
      <c r="O85067" s="4"/>
    </row>
    <row r="85068" spans="15:15" x14ac:dyDescent="0.25">
      <c r="O85068" s="4"/>
    </row>
    <row r="85069" spans="15:15" x14ac:dyDescent="0.25">
      <c r="O85069" s="4"/>
    </row>
    <row r="85070" spans="15:15" x14ac:dyDescent="0.25">
      <c r="O85070" s="4"/>
    </row>
    <row r="85071" spans="15:15" x14ac:dyDescent="0.25">
      <c r="O85071" s="4"/>
    </row>
    <row r="85072" spans="15:15" x14ac:dyDescent="0.25">
      <c r="O85072" s="4"/>
    </row>
    <row r="85073" spans="15:15" x14ac:dyDescent="0.25">
      <c r="O85073" s="4"/>
    </row>
    <row r="85074" spans="15:15" x14ac:dyDescent="0.25">
      <c r="O85074" s="4"/>
    </row>
    <row r="85075" spans="15:15" x14ac:dyDescent="0.25">
      <c r="O85075" s="4"/>
    </row>
    <row r="85076" spans="15:15" x14ac:dyDescent="0.25">
      <c r="O85076" s="4"/>
    </row>
    <row r="85077" spans="15:15" x14ac:dyDescent="0.25">
      <c r="O85077" s="4"/>
    </row>
    <row r="85078" spans="15:15" x14ac:dyDescent="0.25">
      <c r="O85078" s="4"/>
    </row>
    <row r="85079" spans="15:15" x14ac:dyDescent="0.25">
      <c r="O85079" s="4"/>
    </row>
    <row r="85080" spans="15:15" x14ac:dyDescent="0.25">
      <c r="O85080" s="4"/>
    </row>
    <row r="85081" spans="15:15" x14ac:dyDescent="0.25">
      <c r="O85081" s="4"/>
    </row>
    <row r="85082" spans="15:15" x14ac:dyDescent="0.25">
      <c r="O85082" s="4"/>
    </row>
    <row r="85083" spans="15:15" x14ac:dyDescent="0.25">
      <c r="O85083" s="4"/>
    </row>
    <row r="85084" spans="15:15" x14ac:dyDescent="0.25">
      <c r="O85084" s="4"/>
    </row>
    <row r="85085" spans="15:15" x14ac:dyDescent="0.25">
      <c r="O85085" s="4"/>
    </row>
    <row r="85086" spans="15:15" x14ac:dyDescent="0.25">
      <c r="O85086" s="4"/>
    </row>
    <row r="85087" spans="15:15" x14ac:dyDescent="0.25">
      <c r="O85087" s="4"/>
    </row>
    <row r="85088" spans="15:15" x14ac:dyDescent="0.25">
      <c r="O85088" s="4"/>
    </row>
    <row r="85089" spans="15:15" x14ac:dyDescent="0.25">
      <c r="O85089" s="4"/>
    </row>
    <row r="85090" spans="15:15" x14ac:dyDescent="0.25">
      <c r="O85090" s="4"/>
    </row>
    <row r="85091" spans="15:15" x14ac:dyDescent="0.25">
      <c r="O85091" s="4"/>
    </row>
    <row r="85092" spans="15:15" x14ac:dyDescent="0.25">
      <c r="O85092" s="4"/>
    </row>
    <row r="85093" spans="15:15" x14ac:dyDescent="0.25">
      <c r="O85093" s="4"/>
    </row>
    <row r="85094" spans="15:15" x14ac:dyDescent="0.25">
      <c r="O85094" s="4"/>
    </row>
    <row r="85095" spans="15:15" x14ac:dyDescent="0.25">
      <c r="O85095" s="4"/>
    </row>
    <row r="85096" spans="15:15" x14ac:dyDescent="0.25">
      <c r="O85096" s="4"/>
    </row>
    <row r="85097" spans="15:15" x14ac:dyDescent="0.25">
      <c r="O85097" s="4"/>
    </row>
    <row r="85098" spans="15:15" x14ac:dyDescent="0.25">
      <c r="O85098" s="4"/>
    </row>
    <row r="85099" spans="15:15" x14ac:dyDescent="0.25">
      <c r="O85099" s="4"/>
    </row>
    <row r="85100" spans="15:15" x14ac:dyDescent="0.25">
      <c r="O85100" s="4"/>
    </row>
    <row r="85101" spans="15:15" x14ac:dyDescent="0.25">
      <c r="O85101" s="4"/>
    </row>
    <row r="85102" spans="15:15" x14ac:dyDescent="0.25">
      <c r="O85102" s="4"/>
    </row>
    <row r="85103" spans="15:15" x14ac:dyDescent="0.25">
      <c r="O85103" s="4"/>
    </row>
    <row r="85104" spans="15:15" x14ac:dyDescent="0.25">
      <c r="O85104" s="4"/>
    </row>
    <row r="85105" spans="15:15" x14ac:dyDescent="0.25">
      <c r="O85105" s="4"/>
    </row>
    <row r="85106" spans="15:15" x14ac:dyDescent="0.25">
      <c r="O85106" s="4"/>
    </row>
    <row r="85107" spans="15:15" x14ac:dyDescent="0.25">
      <c r="O85107" s="4"/>
    </row>
    <row r="85108" spans="15:15" x14ac:dyDescent="0.25">
      <c r="O85108" s="4"/>
    </row>
    <row r="85109" spans="15:15" x14ac:dyDescent="0.25">
      <c r="O85109" s="4"/>
    </row>
    <row r="85110" spans="15:15" x14ac:dyDescent="0.25">
      <c r="O85110" s="4"/>
    </row>
    <row r="85111" spans="15:15" x14ac:dyDescent="0.25">
      <c r="O85111" s="4"/>
    </row>
    <row r="85112" spans="15:15" x14ac:dyDescent="0.25">
      <c r="O85112" s="4"/>
    </row>
    <row r="85113" spans="15:15" x14ac:dyDescent="0.25">
      <c r="O85113" s="4"/>
    </row>
    <row r="85114" spans="15:15" x14ac:dyDescent="0.25">
      <c r="O85114" s="4"/>
    </row>
    <row r="85115" spans="15:15" x14ac:dyDescent="0.25">
      <c r="O85115" s="4"/>
    </row>
    <row r="85116" spans="15:15" x14ac:dyDescent="0.25">
      <c r="O85116" s="4"/>
    </row>
    <row r="85117" spans="15:15" x14ac:dyDescent="0.25">
      <c r="O85117" s="4"/>
    </row>
    <row r="85118" spans="15:15" x14ac:dyDescent="0.25">
      <c r="O85118" s="4"/>
    </row>
    <row r="85119" spans="15:15" x14ac:dyDescent="0.25">
      <c r="O85119" s="4"/>
    </row>
    <row r="85120" spans="15:15" x14ac:dyDescent="0.25">
      <c r="O85120" s="4"/>
    </row>
    <row r="85121" spans="15:15" x14ac:dyDescent="0.25">
      <c r="O85121" s="4"/>
    </row>
    <row r="85122" spans="15:15" x14ac:dyDescent="0.25">
      <c r="O85122" s="4"/>
    </row>
    <row r="85123" spans="15:15" x14ac:dyDescent="0.25">
      <c r="O85123" s="4"/>
    </row>
    <row r="85124" spans="15:15" x14ac:dyDescent="0.25">
      <c r="O85124" s="4"/>
    </row>
    <row r="85125" spans="15:15" x14ac:dyDescent="0.25">
      <c r="O85125" s="4"/>
    </row>
    <row r="85126" spans="15:15" x14ac:dyDescent="0.25">
      <c r="O85126" s="4"/>
    </row>
    <row r="85127" spans="15:15" x14ac:dyDescent="0.25">
      <c r="O85127" s="4"/>
    </row>
    <row r="85128" spans="15:15" x14ac:dyDescent="0.25">
      <c r="O85128" s="4"/>
    </row>
    <row r="85129" spans="15:15" x14ac:dyDescent="0.25">
      <c r="O85129" s="4"/>
    </row>
    <row r="85130" spans="15:15" x14ac:dyDescent="0.25">
      <c r="O85130" s="4"/>
    </row>
    <row r="85131" spans="15:15" x14ac:dyDescent="0.25">
      <c r="O85131" s="4"/>
    </row>
    <row r="85132" spans="15:15" x14ac:dyDescent="0.25">
      <c r="O85132" s="4"/>
    </row>
    <row r="85133" spans="15:15" x14ac:dyDescent="0.25">
      <c r="O85133" s="4"/>
    </row>
    <row r="85134" spans="15:15" x14ac:dyDescent="0.25">
      <c r="O85134" s="4"/>
    </row>
    <row r="85135" spans="15:15" x14ac:dyDescent="0.25">
      <c r="O85135" s="4"/>
    </row>
    <row r="85136" spans="15:15" x14ac:dyDescent="0.25">
      <c r="O85136" s="4"/>
    </row>
    <row r="85137" spans="15:15" x14ac:dyDescent="0.25">
      <c r="O85137" s="4"/>
    </row>
    <row r="85138" spans="15:15" x14ac:dyDescent="0.25">
      <c r="O85138" s="4"/>
    </row>
    <row r="85139" spans="15:15" x14ac:dyDescent="0.25">
      <c r="O85139" s="4"/>
    </row>
    <row r="85140" spans="15:15" x14ac:dyDescent="0.25">
      <c r="O85140" s="4"/>
    </row>
    <row r="85141" spans="15:15" x14ac:dyDescent="0.25">
      <c r="O85141" s="4"/>
    </row>
    <row r="85142" spans="15:15" x14ac:dyDescent="0.25">
      <c r="O85142" s="4"/>
    </row>
    <row r="85143" spans="15:15" x14ac:dyDescent="0.25">
      <c r="O85143" s="4"/>
    </row>
    <row r="85144" spans="15:15" x14ac:dyDescent="0.25">
      <c r="O85144" s="4"/>
    </row>
    <row r="85145" spans="15:15" x14ac:dyDescent="0.25">
      <c r="O85145" s="4"/>
    </row>
    <row r="85146" spans="15:15" x14ac:dyDescent="0.25">
      <c r="O85146" s="4"/>
    </row>
    <row r="85147" spans="15:15" x14ac:dyDescent="0.25">
      <c r="O85147" s="4"/>
    </row>
    <row r="85148" spans="15:15" x14ac:dyDescent="0.25">
      <c r="O85148" s="4"/>
    </row>
    <row r="85149" spans="15:15" x14ac:dyDescent="0.25">
      <c r="O85149" s="4"/>
    </row>
    <row r="85150" spans="15:15" x14ac:dyDescent="0.25">
      <c r="O85150" s="4"/>
    </row>
    <row r="85151" spans="15:15" x14ac:dyDescent="0.25">
      <c r="O85151" s="4"/>
    </row>
    <row r="85152" spans="15:15" x14ac:dyDescent="0.25">
      <c r="O85152" s="4"/>
    </row>
    <row r="85153" spans="15:15" x14ac:dyDescent="0.25">
      <c r="O85153" s="4"/>
    </row>
    <row r="85154" spans="15:15" x14ac:dyDescent="0.25">
      <c r="O85154" s="4"/>
    </row>
    <row r="85155" spans="15:15" x14ac:dyDescent="0.25">
      <c r="O85155" s="4"/>
    </row>
    <row r="85156" spans="15:15" x14ac:dyDescent="0.25">
      <c r="O85156" s="4"/>
    </row>
    <row r="85157" spans="15:15" x14ac:dyDescent="0.25">
      <c r="O85157" s="4"/>
    </row>
    <row r="85158" spans="15:15" x14ac:dyDescent="0.25">
      <c r="O85158" s="4"/>
    </row>
    <row r="85159" spans="15:15" x14ac:dyDescent="0.25">
      <c r="O85159" s="4"/>
    </row>
    <row r="85160" spans="15:15" x14ac:dyDescent="0.25">
      <c r="O85160" s="4"/>
    </row>
    <row r="85161" spans="15:15" x14ac:dyDescent="0.25">
      <c r="O85161" s="4"/>
    </row>
    <row r="85162" spans="15:15" x14ac:dyDescent="0.25">
      <c r="O85162" s="4"/>
    </row>
    <row r="85163" spans="15:15" x14ac:dyDescent="0.25">
      <c r="O85163" s="4"/>
    </row>
    <row r="85164" spans="15:15" x14ac:dyDescent="0.25">
      <c r="O85164" s="4"/>
    </row>
    <row r="85165" spans="15:15" x14ac:dyDescent="0.25">
      <c r="O85165" s="4"/>
    </row>
    <row r="85166" spans="15:15" x14ac:dyDescent="0.25">
      <c r="O85166" s="4"/>
    </row>
    <row r="85167" spans="15:15" x14ac:dyDescent="0.25">
      <c r="O85167" s="4"/>
    </row>
    <row r="85168" spans="15:15" x14ac:dyDescent="0.25">
      <c r="O85168" s="4"/>
    </row>
    <row r="85169" spans="15:15" x14ac:dyDescent="0.25">
      <c r="O85169" s="4"/>
    </row>
    <row r="85170" spans="15:15" x14ac:dyDescent="0.25">
      <c r="O85170" s="4"/>
    </row>
    <row r="85171" spans="15:15" x14ac:dyDescent="0.25">
      <c r="O85171" s="4"/>
    </row>
    <row r="85172" spans="15:15" x14ac:dyDescent="0.25">
      <c r="O85172" s="4"/>
    </row>
    <row r="85173" spans="15:15" x14ac:dyDescent="0.25">
      <c r="O85173" s="4"/>
    </row>
    <row r="85174" spans="15:15" x14ac:dyDescent="0.25">
      <c r="O85174" s="4"/>
    </row>
    <row r="85175" spans="15:15" x14ac:dyDescent="0.25">
      <c r="O85175" s="4"/>
    </row>
    <row r="85176" spans="15:15" x14ac:dyDescent="0.25">
      <c r="O85176" s="4"/>
    </row>
    <row r="85177" spans="15:15" x14ac:dyDescent="0.25">
      <c r="O85177" s="4"/>
    </row>
    <row r="85178" spans="15:15" x14ac:dyDescent="0.25">
      <c r="O85178" s="4"/>
    </row>
    <row r="85179" spans="15:15" x14ac:dyDescent="0.25">
      <c r="O85179" s="4"/>
    </row>
    <row r="85180" spans="15:15" x14ac:dyDescent="0.25">
      <c r="O85180" s="4"/>
    </row>
    <row r="85181" spans="15:15" x14ac:dyDescent="0.25">
      <c r="O85181" s="4"/>
    </row>
    <row r="85182" spans="15:15" x14ac:dyDescent="0.25">
      <c r="O85182" s="4"/>
    </row>
    <row r="85183" spans="15:15" x14ac:dyDescent="0.25">
      <c r="O85183" s="4"/>
    </row>
    <row r="85184" spans="15:15" x14ac:dyDescent="0.25">
      <c r="O85184" s="4"/>
    </row>
    <row r="85185" spans="15:15" x14ac:dyDescent="0.25">
      <c r="O85185" s="4"/>
    </row>
    <row r="85186" spans="15:15" x14ac:dyDescent="0.25">
      <c r="O85186" s="4"/>
    </row>
    <row r="85187" spans="15:15" x14ac:dyDescent="0.25">
      <c r="O85187" s="4"/>
    </row>
    <row r="85188" spans="15:15" x14ac:dyDescent="0.25">
      <c r="O85188" s="4"/>
    </row>
    <row r="85189" spans="15:15" x14ac:dyDescent="0.25">
      <c r="O85189" s="4"/>
    </row>
    <row r="85190" spans="15:15" x14ac:dyDescent="0.25">
      <c r="O85190" s="4"/>
    </row>
    <row r="85191" spans="15:15" x14ac:dyDescent="0.25">
      <c r="O85191" s="4"/>
    </row>
    <row r="85192" spans="15:15" x14ac:dyDescent="0.25">
      <c r="O85192" s="4"/>
    </row>
    <row r="85193" spans="15:15" x14ac:dyDescent="0.25">
      <c r="O85193" s="4"/>
    </row>
    <row r="85194" spans="15:15" x14ac:dyDescent="0.25">
      <c r="O85194" s="4"/>
    </row>
    <row r="85195" spans="15:15" x14ac:dyDescent="0.25">
      <c r="O85195" s="4"/>
    </row>
    <row r="85196" spans="15:15" x14ac:dyDescent="0.25">
      <c r="O85196" s="4"/>
    </row>
    <row r="85197" spans="15:15" x14ac:dyDescent="0.25">
      <c r="O85197" s="4"/>
    </row>
    <row r="85198" spans="15:15" x14ac:dyDescent="0.25">
      <c r="O85198" s="4"/>
    </row>
    <row r="85199" spans="15:15" x14ac:dyDescent="0.25">
      <c r="O85199" s="4"/>
    </row>
    <row r="85200" spans="15:15" x14ac:dyDescent="0.25">
      <c r="O85200" s="4"/>
    </row>
    <row r="85201" spans="15:15" x14ac:dyDescent="0.25">
      <c r="O85201" s="4"/>
    </row>
    <row r="85202" spans="15:15" x14ac:dyDescent="0.25">
      <c r="O85202" s="4"/>
    </row>
    <row r="85203" spans="15:15" x14ac:dyDescent="0.25">
      <c r="O85203" s="4"/>
    </row>
    <row r="85204" spans="15:15" x14ac:dyDescent="0.25">
      <c r="O85204" s="4"/>
    </row>
    <row r="85205" spans="15:15" x14ac:dyDescent="0.25">
      <c r="O85205" s="4"/>
    </row>
    <row r="85206" spans="15:15" x14ac:dyDescent="0.25">
      <c r="O85206" s="4"/>
    </row>
    <row r="85207" spans="15:15" x14ac:dyDescent="0.25">
      <c r="O85207" s="4"/>
    </row>
    <row r="85208" spans="15:15" x14ac:dyDescent="0.25">
      <c r="O85208" s="4"/>
    </row>
    <row r="85209" spans="15:15" x14ac:dyDescent="0.25">
      <c r="O85209" s="4"/>
    </row>
    <row r="85210" spans="15:15" x14ac:dyDescent="0.25">
      <c r="O85210" s="4"/>
    </row>
    <row r="85211" spans="15:15" x14ac:dyDescent="0.25">
      <c r="O85211" s="4"/>
    </row>
    <row r="85212" spans="15:15" x14ac:dyDescent="0.25">
      <c r="O85212" s="4"/>
    </row>
    <row r="85213" spans="15:15" x14ac:dyDescent="0.25">
      <c r="O85213" s="4"/>
    </row>
    <row r="85214" spans="15:15" x14ac:dyDescent="0.25">
      <c r="O85214" s="4"/>
    </row>
    <row r="85215" spans="15:15" x14ac:dyDescent="0.25">
      <c r="O85215" s="4"/>
    </row>
    <row r="85216" spans="15:15" x14ac:dyDescent="0.25">
      <c r="O85216" s="4"/>
    </row>
    <row r="85217" spans="15:15" x14ac:dyDescent="0.25">
      <c r="O85217" s="4"/>
    </row>
    <row r="85218" spans="15:15" x14ac:dyDescent="0.25">
      <c r="O85218" s="4"/>
    </row>
    <row r="85219" spans="15:15" x14ac:dyDescent="0.25">
      <c r="O85219" s="4"/>
    </row>
    <row r="85220" spans="15:15" x14ac:dyDescent="0.25">
      <c r="O85220" s="4"/>
    </row>
    <row r="85221" spans="15:15" x14ac:dyDescent="0.25">
      <c r="O85221" s="4"/>
    </row>
    <row r="85222" spans="15:15" x14ac:dyDescent="0.25">
      <c r="O85222" s="4"/>
    </row>
    <row r="85223" spans="15:15" x14ac:dyDescent="0.25">
      <c r="O85223" s="4"/>
    </row>
    <row r="85224" spans="15:15" x14ac:dyDescent="0.25">
      <c r="O85224" s="4"/>
    </row>
    <row r="85225" spans="15:15" x14ac:dyDescent="0.25">
      <c r="O85225" s="4"/>
    </row>
    <row r="85226" spans="15:15" x14ac:dyDescent="0.25">
      <c r="O85226" s="4"/>
    </row>
    <row r="85227" spans="15:15" x14ac:dyDescent="0.25">
      <c r="O85227" s="4"/>
    </row>
    <row r="85228" spans="15:15" x14ac:dyDescent="0.25">
      <c r="O85228" s="4"/>
    </row>
    <row r="85229" spans="15:15" x14ac:dyDescent="0.25">
      <c r="O85229" s="4"/>
    </row>
    <row r="85230" spans="15:15" x14ac:dyDescent="0.25">
      <c r="O85230" s="4"/>
    </row>
    <row r="85231" spans="15:15" x14ac:dyDescent="0.25">
      <c r="O85231" s="4"/>
    </row>
    <row r="85232" spans="15:15" x14ac:dyDescent="0.25">
      <c r="O85232" s="4"/>
    </row>
    <row r="85233" spans="15:15" x14ac:dyDescent="0.25">
      <c r="O85233" s="4"/>
    </row>
    <row r="85234" spans="15:15" x14ac:dyDescent="0.25">
      <c r="O85234" s="4"/>
    </row>
    <row r="85235" spans="15:15" x14ac:dyDescent="0.25">
      <c r="O85235" s="4"/>
    </row>
    <row r="85236" spans="15:15" x14ac:dyDescent="0.25">
      <c r="O85236" s="4"/>
    </row>
    <row r="85237" spans="15:15" x14ac:dyDescent="0.25">
      <c r="O85237" s="4"/>
    </row>
    <row r="85238" spans="15:15" x14ac:dyDescent="0.25">
      <c r="O85238" s="4"/>
    </row>
    <row r="85239" spans="15:15" x14ac:dyDescent="0.25">
      <c r="O85239" s="4"/>
    </row>
    <row r="85240" spans="15:15" x14ac:dyDescent="0.25">
      <c r="O85240" s="4"/>
    </row>
    <row r="85241" spans="15:15" x14ac:dyDescent="0.25">
      <c r="O85241" s="4"/>
    </row>
    <row r="85242" spans="15:15" x14ac:dyDescent="0.25">
      <c r="O85242" s="4"/>
    </row>
    <row r="85243" spans="15:15" x14ac:dyDescent="0.25">
      <c r="O85243" s="4"/>
    </row>
    <row r="85244" spans="15:15" x14ac:dyDescent="0.25">
      <c r="O85244" s="4"/>
    </row>
    <row r="85245" spans="15:15" x14ac:dyDescent="0.25">
      <c r="O85245" s="4"/>
    </row>
    <row r="85246" spans="15:15" x14ac:dyDescent="0.25">
      <c r="O85246" s="4"/>
    </row>
    <row r="85247" spans="15:15" x14ac:dyDescent="0.25">
      <c r="O85247" s="4"/>
    </row>
    <row r="85248" spans="15:15" x14ac:dyDescent="0.25">
      <c r="O85248" s="4"/>
    </row>
    <row r="85249" spans="15:15" x14ac:dyDescent="0.25">
      <c r="O85249" s="4"/>
    </row>
    <row r="85250" spans="15:15" x14ac:dyDescent="0.25">
      <c r="O85250" s="4"/>
    </row>
    <row r="85251" spans="15:15" x14ac:dyDescent="0.25">
      <c r="O85251" s="4"/>
    </row>
    <row r="85252" spans="15:15" x14ac:dyDescent="0.25">
      <c r="O85252" s="4"/>
    </row>
    <row r="85253" spans="15:15" x14ac:dyDescent="0.25">
      <c r="O85253" s="4"/>
    </row>
    <row r="85254" spans="15:15" x14ac:dyDescent="0.25">
      <c r="O85254" s="4"/>
    </row>
    <row r="85255" spans="15:15" x14ac:dyDescent="0.25">
      <c r="O85255" s="4"/>
    </row>
    <row r="85256" spans="15:15" x14ac:dyDescent="0.25">
      <c r="O85256" s="4"/>
    </row>
    <row r="85257" spans="15:15" x14ac:dyDescent="0.25">
      <c r="O85257" s="4"/>
    </row>
    <row r="85258" spans="15:15" x14ac:dyDescent="0.25">
      <c r="O85258" s="4"/>
    </row>
    <row r="85259" spans="15:15" x14ac:dyDescent="0.25">
      <c r="O85259" s="4"/>
    </row>
    <row r="85260" spans="15:15" x14ac:dyDescent="0.25">
      <c r="O85260" s="4"/>
    </row>
    <row r="85261" spans="15:15" x14ac:dyDescent="0.25">
      <c r="O85261" s="4"/>
    </row>
    <row r="85262" spans="15:15" x14ac:dyDescent="0.25">
      <c r="O85262" s="4"/>
    </row>
    <row r="85263" spans="15:15" x14ac:dyDescent="0.25">
      <c r="O85263" s="4"/>
    </row>
    <row r="85264" spans="15:15" x14ac:dyDescent="0.25">
      <c r="O85264" s="4"/>
    </row>
    <row r="85265" spans="15:15" x14ac:dyDescent="0.25">
      <c r="O85265" s="4"/>
    </row>
    <row r="85266" spans="15:15" x14ac:dyDescent="0.25">
      <c r="O85266" s="4"/>
    </row>
    <row r="85267" spans="15:15" x14ac:dyDescent="0.25">
      <c r="O85267" s="4"/>
    </row>
    <row r="85268" spans="15:15" x14ac:dyDescent="0.25">
      <c r="O85268" s="4"/>
    </row>
    <row r="85269" spans="15:15" x14ac:dyDescent="0.25">
      <c r="O85269" s="4"/>
    </row>
    <row r="85270" spans="15:15" x14ac:dyDescent="0.25">
      <c r="O85270" s="4"/>
    </row>
    <row r="85271" spans="15:15" x14ac:dyDescent="0.25">
      <c r="O85271" s="4"/>
    </row>
    <row r="85272" spans="15:15" x14ac:dyDescent="0.25">
      <c r="O85272" s="4"/>
    </row>
    <row r="85273" spans="15:15" x14ac:dyDescent="0.25">
      <c r="O85273" s="4"/>
    </row>
    <row r="85274" spans="15:15" x14ac:dyDescent="0.25">
      <c r="O85274" s="4"/>
    </row>
    <row r="85275" spans="15:15" x14ac:dyDescent="0.25">
      <c r="O85275" s="4"/>
    </row>
    <row r="85276" spans="15:15" x14ac:dyDescent="0.25">
      <c r="O85276" s="4"/>
    </row>
    <row r="85277" spans="15:15" x14ac:dyDescent="0.25">
      <c r="O85277" s="4"/>
    </row>
    <row r="85278" spans="15:15" x14ac:dyDescent="0.25">
      <c r="O85278" s="4"/>
    </row>
    <row r="85279" spans="15:15" x14ac:dyDescent="0.25">
      <c r="O85279" s="4"/>
    </row>
    <row r="85280" spans="15:15" x14ac:dyDescent="0.25">
      <c r="O85280" s="4"/>
    </row>
    <row r="85281" spans="15:15" x14ac:dyDescent="0.25">
      <c r="O85281" s="4"/>
    </row>
    <row r="85282" spans="15:15" x14ac:dyDescent="0.25">
      <c r="O85282" s="4"/>
    </row>
    <row r="85283" spans="15:15" x14ac:dyDescent="0.25">
      <c r="O85283" s="4"/>
    </row>
    <row r="85284" spans="15:15" x14ac:dyDescent="0.25">
      <c r="O85284" s="4"/>
    </row>
    <row r="85285" spans="15:15" x14ac:dyDescent="0.25">
      <c r="O85285" s="4"/>
    </row>
    <row r="85286" spans="15:15" x14ac:dyDescent="0.25">
      <c r="O85286" s="4"/>
    </row>
    <row r="85287" spans="15:15" x14ac:dyDescent="0.25">
      <c r="O85287" s="4"/>
    </row>
    <row r="85288" spans="15:15" x14ac:dyDescent="0.25">
      <c r="O85288" s="4"/>
    </row>
    <row r="85289" spans="15:15" x14ac:dyDescent="0.25">
      <c r="O85289" s="4"/>
    </row>
    <row r="85290" spans="15:15" x14ac:dyDescent="0.25">
      <c r="O85290" s="4"/>
    </row>
    <row r="85291" spans="15:15" x14ac:dyDescent="0.25">
      <c r="O85291" s="4"/>
    </row>
    <row r="85292" spans="15:15" x14ac:dyDescent="0.25">
      <c r="O85292" s="4"/>
    </row>
    <row r="85293" spans="15:15" x14ac:dyDescent="0.25">
      <c r="O85293" s="4"/>
    </row>
    <row r="85294" spans="15:15" x14ac:dyDescent="0.25">
      <c r="O85294" s="4"/>
    </row>
    <row r="85295" spans="15:15" x14ac:dyDescent="0.25">
      <c r="O85295" s="4"/>
    </row>
    <row r="85296" spans="15:15" x14ac:dyDescent="0.25">
      <c r="O85296" s="4"/>
    </row>
    <row r="85297" spans="15:15" x14ac:dyDescent="0.25">
      <c r="O85297" s="4"/>
    </row>
    <row r="85298" spans="15:15" x14ac:dyDescent="0.25">
      <c r="O85298" s="4"/>
    </row>
    <row r="85299" spans="15:15" x14ac:dyDescent="0.25">
      <c r="O85299" s="4"/>
    </row>
    <row r="85300" spans="15:15" x14ac:dyDescent="0.25">
      <c r="O85300" s="4"/>
    </row>
    <row r="85301" spans="15:15" x14ac:dyDescent="0.25">
      <c r="O85301" s="4"/>
    </row>
    <row r="85302" spans="15:15" x14ac:dyDescent="0.25">
      <c r="O85302" s="4"/>
    </row>
    <row r="85303" spans="15:15" x14ac:dyDescent="0.25">
      <c r="O85303" s="4"/>
    </row>
    <row r="85304" spans="15:15" x14ac:dyDescent="0.25">
      <c r="O85304" s="4"/>
    </row>
    <row r="85305" spans="15:15" x14ac:dyDescent="0.25">
      <c r="O85305" s="4"/>
    </row>
    <row r="85306" spans="15:15" x14ac:dyDescent="0.25">
      <c r="O85306" s="4"/>
    </row>
    <row r="85307" spans="15:15" x14ac:dyDescent="0.25">
      <c r="O85307" s="4"/>
    </row>
    <row r="85308" spans="15:15" x14ac:dyDescent="0.25">
      <c r="O85308" s="4"/>
    </row>
    <row r="85309" spans="15:15" x14ac:dyDescent="0.25">
      <c r="O85309" s="4"/>
    </row>
    <row r="85310" spans="15:15" x14ac:dyDescent="0.25">
      <c r="O85310" s="4"/>
    </row>
    <row r="85311" spans="15:15" x14ac:dyDescent="0.25">
      <c r="O85311" s="4"/>
    </row>
    <row r="85312" spans="15:15" x14ac:dyDescent="0.25">
      <c r="O85312" s="4"/>
    </row>
    <row r="85313" spans="15:15" x14ac:dyDescent="0.25">
      <c r="O85313" s="4"/>
    </row>
    <row r="85314" spans="15:15" x14ac:dyDescent="0.25">
      <c r="O85314" s="4"/>
    </row>
    <row r="85315" spans="15:15" x14ac:dyDescent="0.25">
      <c r="O85315" s="4"/>
    </row>
    <row r="85316" spans="15:15" x14ac:dyDescent="0.25">
      <c r="O85316" s="4"/>
    </row>
    <row r="85317" spans="15:15" x14ac:dyDescent="0.25">
      <c r="O85317" s="4"/>
    </row>
    <row r="85318" spans="15:15" x14ac:dyDescent="0.25">
      <c r="O85318" s="4"/>
    </row>
    <row r="85319" spans="15:15" x14ac:dyDescent="0.25">
      <c r="O85319" s="4"/>
    </row>
    <row r="85320" spans="15:15" x14ac:dyDescent="0.25">
      <c r="O85320" s="4"/>
    </row>
    <row r="85321" spans="15:15" x14ac:dyDescent="0.25">
      <c r="O85321" s="4"/>
    </row>
    <row r="85322" spans="15:15" x14ac:dyDescent="0.25">
      <c r="O85322" s="4"/>
    </row>
    <row r="85323" spans="15:15" x14ac:dyDescent="0.25">
      <c r="O85323" s="4"/>
    </row>
    <row r="85324" spans="15:15" x14ac:dyDescent="0.25">
      <c r="O85324" s="4"/>
    </row>
    <row r="85325" spans="15:15" x14ac:dyDescent="0.25">
      <c r="O85325" s="4"/>
    </row>
    <row r="85326" spans="15:15" x14ac:dyDescent="0.25">
      <c r="O85326" s="4"/>
    </row>
    <row r="85327" spans="15:15" x14ac:dyDescent="0.25">
      <c r="O85327" s="4"/>
    </row>
    <row r="85328" spans="15:15" x14ac:dyDescent="0.25">
      <c r="O85328" s="4"/>
    </row>
    <row r="85329" spans="15:15" x14ac:dyDescent="0.25">
      <c r="O85329" s="4"/>
    </row>
    <row r="85330" spans="15:15" x14ac:dyDescent="0.25">
      <c r="O85330" s="4"/>
    </row>
    <row r="85331" spans="15:15" x14ac:dyDescent="0.25">
      <c r="O85331" s="4"/>
    </row>
    <row r="85332" spans="15:15" x14ac:dyDescent="0.25">
      <c r="O85332" s="4"/>
    </row>
    <row r="85333" spans="15:15" x14ac:dyDescent="0.25">
      <c r="O85333" s="4"/>
    </row>
    <row r="85334" spans="15:15" x14ac:dyDescent="0.25">
      <c r="O85334" s="4"/>
    </row>
    <row r="85335" spans="15:15" x14ac:dyDescent="0.25">
      <c r="O85335" s="4"/>
    </row>
    <row r="85336" spans="15:15" x14ac:dyDescent="0.25">
      <c r="O85336" s="4"/>
    </row>
    <row r="85337" spans="15:15" x14ac:dyDescent="0.25">
      <c r="O85337" s="4"/>
    </row>
    <row r="85338" spans="15:15" x14ac:dyDescent="0.25">
      <c r="O85338" s="4"/>
    </row>
    <row r="85339" spans="15:15" x14ac:dyDescent="0.25">
      <c r="O85339" s="4"/>
    </row>
    <row r="85340" spans="15:15" x14ac:dyDescent="0.25">
      <c r="O85340" s="4"/>
    </row>
    <row r="85341" spans="15:15" x14ac:dyDescent="0.25">
      <c r="O85341" s="4"/>
    </row>
    <row r="85342" spans="15:15" x14ac:dyDescent="0.25">
      <c r="O85342" s="4"/>
    </row>
    <row r="85343" spans="15:15" x14ac:dyDescent="0.25">
      <c r="O85343" s="4"/>
    </row>
    <row r="85344" spans="15:15" x14ac:dyDescent="0.25">
      <c r="O85344" s="4"/>
    </row>
    <row r="85345" spans="15:15" x14ac:dyDescent="0.25">
      <c r="O85345" s="4"/>
    </row>
    <row r="85346" spans="15:15" x14ac:dyDescent="0.25">
      <c r="O85346" s="4"/>
    </row>
    <row r="85347" spans="15:15" x14ac:dyDescent="0.25">
      <c r="O85347" s="4"/>
    </row>
    <row r="85348" spans="15:15" x14ac:dyDescent="0.25">
      <c r="O85348" s="4"/>
    </row>
    <row r="85349" spans="15:15" x14ac:dyDescent="0.25">
      <c r="O85349" s="4"/>
    </row>
    <row r="85350" spans="15:15" x14ac:dyDescent="0.25">
      <c r="O85350" s="4"/>
    </row>
    <row r="85351" spans="15:15" x14ac:dyDescent="0.25">
      <c r="O85351" s="4"/>
    </row>
    <row r="85352" spans="15:15" x14ac:dyDescent="0.25">
      <c r="O85352" s="4"/>
    </row>
    <row r="85353" spans="15:15" x14ac:dyDescent="0.25">
      <c r="O85353" s="4"/>
    </row>
    <row r="85354" spans="15:15" x14ac:dyDescent="0.25">
      <c r="O85354" s="4"/>
    </row>
    <row r="85355" spans="15:15" x14ac:dyDescent="0.25">
      <c r="O85355" s="4"/>
    </row>
    <row r="85356" spans="15:15" x14ac:dyDescent="0.25">
      <c r="O85356" s="4"/>
    </row>
    <row r="85357" spans="15:15" x14ac:dyDescent="0.25">
      <c r="O85357" s="4"/>
    </row>
    <row r="85358" spans="15:15" x14ac:dyDescent="0.25">
      <c r="O85358" s="4"/>
    </row>
    <row r="85359" spans="15:15" x14ac:dyDescent="0.25">
      <c r="O85359" s="4"/>
    </row>
    <row r="85360" spans="15:15" x14ac:dyDescent="0.25">
      <c r="O85360" s="4"/>
    </row>
    <row r="85361" spans="15:15" x14ac:dyDescent="0.25">
      <c r="O85361" s="4"/>
    </row>
    <row r="85362" spans="15:15" x14ac:dyDescent="0.25">
      <c r="O85362" s="4"/>
    </row>
    <row r="85363" spans="15:15" x14ac:dyDescent="0.25">
      <c r="O85363" s="4"/>
    </row>
    <row r="85364" spans="15:15" x14ac:dyDescent="0.25">
      <c r="O85364" s="4"/>
    </row>
    <row r="85365" spans="15:15" x14ac:dyDescent="0.25">
      <c r="O85365" s="4"/>
    </row>
    <row r="85366" spans="15:15" x14ac:dyDescent="0.25">
      <c r="O85366" s="4"/>
    </row>
    <row r="85367" spans="15:15" x14ac:dyDescent="0.25">
      <c r="O85367" s="4"/>
    </row>
    <row r="85368" spans="15:15" x14ac:dyDescent="0.25">
      <c r="O85368" s="4"/>
    </row>
    <row r="85369" spans="15:15" x14ac:dyDescent="0.25">
      <c r="O85369" s="4"/>
    </row>
    <row r="85370" spans="15:15" x14ac:dyDescent="0.25">
      <c r="O85370" s="4"/>
    </row>
    <row r="85371" spans="15:15" x14ac:dyDescent="0.25">
      <c r="O85371" s="4"/>
    </row>
    <row r="85372" spans="15:15" x14ac:dyDescent="0.25">
      <c r="O85372" s="4"/>
    </row>
    <row r="85373" spans="15:15" x14ac:dyDescent="0.25">
      <c r="O85373" s="4"/>
    </row>
    <row r="85374" spans="15:15" x14ac:dyDescent="0.25">
      <c r="O85374" s="4"/>
    </row>
    <row r="85375" spans="15:15" x14ac:dyDescent="0.25">
      <c r="O85375" s="4"/>
    </row>
    <row r="85376" spans="15:15" x14ac:dyDescent="0.25">
      <c r="O85376" s="4"/>
    </row>
    <row r="85377" spans="15:15" x14ac:dyDescent="0.25">
      <c r="O85377" s="4"/>
    </row>
    <row r="85378" spans="15:15" x14ac:dyDescent="0.25">
      <c r="O85378" s="4"/>
    </row>
    <row r="85379" spans="15:15" x14ac:dyDescent="0.25">
      <c r="O85379" s="4"/>
    </row>
    <row r="85380" spans="15:15" x14ac:dyDescent="0.25">
      <c r="O85380" s="4"/>
    </row>
    <row r="85381" spans="15:15" x14ac:dyDescent="0.25">
      <c r="O85381" s="4"/>
    </row>
    <row r="85382" spans="15:15" x14ac:dyDescent="0.25">
      <c r="O85382" s="4"/>
    </row>
    <row r="85383" spans="15:15" x14ac:dyDescent="0.25">
      <c r="O85383" s="4"/>
    </row>
    <row r="85384" spans="15:15" x14ac:dyDescent="0.25">
      <c r="O85384" s="4"/>
    </row>
    <row r="85385" spans="15:15" x14ac:dyDescent="0.25">
      <c r="O85385" s="4"/>
    </row>
    <row r="85386" spans="15:15" x14ac:dyDescent="0.25">
      <c r="O85386" s="4"/>
    </row>
    <row r="85387" spans="15:15" x14ac:dyDescent="0.25">
      <c r="O85387" s="4"/>
    </row>
    <row r="85388" spans="15:15" x14ac:dyDescent="0.25">
      <c r="O85388" s="4"/>
    </row>
    <row r="85389" spans="15:15" x14ac:dyDescent="0.25">
      <c r="O85389" s="4"/>
    </row>
    <row r="85390" spans="15:15" x14ac:dyDescent="0.25">
      <c r="O85390" s="4"/>
    </row>
    <row r="85391" spans="15:15" x14ac:dyDescent="0.25">
      <c r="O85391" s="4"/>
    </row>
    <row r="85392" spans="15:15" x14ac:dyDescent="0.25">
      <c r="O85392" s="4"/>
    </row>
    <row r="85393" spans="15:15" x14ac:dyDescent="0.25">
      <c r="O85393" s="4"/>
    </row>
    <row r="85394" spans="15:15" x14ac:dyDescent="0.25">
      <c r="O85394" s="4"/>
    </row>
    <row r="85395" spans="15:15" x14ac:dyDescent="0.25">
      <c r="O85395" s="4"/>
    </row>
    <row r="85396" spans="15:15" x14ac:dyDescent="0.25">
      <c r="O85396" s="4"/>
    </row>
    <row r="85397" spans="15:15" x14ac:dyDescent="0.25">
      <c r="O85397" s="4"/>
    </row>
    <row r="85398" spans="15:15" x14ac:dyDescent="0.25">
      <c r="O85398" s="4"/>
    </row>
    <row r="85399" spans="15:15" x14ac:dyDescent="0.25">
      <c r="O85399" s="4"/>
    </row>
    <row r="85400" spans="15:15" x14ac:dyDescent="0.25">
      <c r="O85400" s="4"/>
    </row>
    <row r="85401" spans="15:15" x14ac:dyDescent="0.25">
      <c r="O85401" s="4"/>
    </row>
    <row r="85402" spans="15:15" x14ac:dyDescent="0.25">
      <c r="O85402" s="4"/>
    </row>
    <row r="85403" spans="15:15" x14ac:dyDescent="0.25">
      <c r="O85403" s="4"/>
    </row>
    <row r="85404" spans="15:15" x14ac:dyDescent="0.25">
      <c r="O85404" s="4"/>
    </row>
    <row r="85405" spans="15:15" x14ac:dyDescent="0.25">
      <c r="O85405" s="4"/>
    </row>
    <row r="85406" spans="15:15" x14ac:dyDescent="0.25">
      <c r="O85406" s="4"/>
    </row>
    <row r="85407" spans="15:15" x14ac:dyDescent="0.25">
      <c r="O85407" s="4"/>
    </row>
    <row r="85408" spans="15:15" x14ac:dyDescent="0.25">
      <c r="O85408" s="4"/>
    </row>
    <row r="85409" spans="15:15" x14ac:dyDescent="0.25">
      <c r="O85409" s="4"/>
    </row>
    <row r="85410" spans="15:15" x14ac:dyDescent="0.25">
      <c r="O85410" s="4"/>
    </row>
    <row r="85411" spans="15:15" x14ac:dyDescent="0.25">
      <c r="O85411" s="4"/>
    </row>
    <row r="85412" spans="15:15" x14ac:dyDescent="0.25">
      <c r="O85412" s="4"/>
    </row>
    <row r="85413" spans="15:15" x14ac:dyDescent="0.25">
      <c r="O85413" s="4"/>
    </row>
    <row r="85414" spans="15:15" x14ac:dyDescent="0.25">
      <c r="O85414" s="4"/>
    </row>
    <row r="85415" spans="15:15" x14ac:dyDescent="0.25">
      <c r="O85415" s="4"/>
    </row>
    <row r="85416" spans="15:15" x14ac:dyDescent="0.25">
      <c r="O85416" s="4"/>
    </row>
    <row r="85417" spans="15:15" x14ac:dyDescent="0.25">
      <c r="O85417" s="4"/>
    </row>
    <row r="85418" spans="15:15" x14ac:dyDescent="0.25">
      <c r="O85418" s="4"/>
    </row>
    <row r="85419" spans="15:15" x14ac:dyDescent="0.25">
      <c r="O85419" s="4"/>
    </row>
    <row r="85420" spans="15:15" x14ac:dyDescent="0.25">
      <c r="O85420" s="4"/>
    </row>
    <row r="85421" spans="15:15" x14ac:dyDescent="0.25">
      <c r="O85421" s="4"/>
    </row>
    <row r="85422" spans="15:15" x14ac:dyDescent="0.25">
      <c r="O85422" s="4"/>
    </row>
    <row r="85423" spans="15:15" x14ac:dyDescent="0.25">
      <c r="O85423" s="4"/>
    </row>
    <row r="85424" spans="15:15" x14ac:dyDescent="0.25">
      <c r="O85424" s="4"/>
    </row>
    <row r="85425" spans="15:15" x14ac:dyDescent="0.25">
      <c r="O85425" s="4"/>
    </row>
    <row r="85426" spans="15:15" x14ac:dyDescent="0.25">
      <c r="O85426" s="4"/>
    </row>
    <row r="85427" spans="15:15" x14ac:dyDescent="0.25">
      <c r="O85427" s="4"/>
    </row>
    <row r="85428" spans="15:15" x14ac:dyDescent="0.25">
      <c r="O85428" s="4"/>
    </row>
    <row r="85429" spans="15:15" x14ac:dyDescent="0.25">
      <c r="O85429" s="4"/>
    </row>
    <row r="85430" spans="15:15" x14ac:dyDescent="0.25">
      <c r="O85430" s="4"/>
    </row>
    <row r="85431" spans="15:15" x14ac:dyDescent="0.25">
      <c r="O85431" s="4"/>
    </row>
    <row r="85432" spans="15:15" x14ac:dyDescent="0.25">
      <c r="O85432" s="4"/>
    </row>
    <row r="85433" spans="15:15" x14ac:dyDescent="0.25">
      <c r="O85433" s="4"/>
    </row>
    <row r="85434" spans="15:15" x14ac:dyDescent="0.25">
      <c r="O85434" s="4"/>
    </row>
    <row r="85435" spans="15:15" x14ac:dyDescent="0.25">
      <c r="O85435" s="4"/>
    </row>
    <row r="85436" spans="15:15" x14ac:dyDescent="0.25">
      <c r="O85436" s="4"/>
    </row>
    <row r="85437" spans="15:15" x14ac:dyDescent="0.25">
      <c r="O85437" s="4"/>
    </row>
    <row r="85438" spans="15:15" x14ac:dyDescent="0.25">
      <c r="O85438" s="4"/>
    </row>
    <row r="85439" spans="15:15" x14ac:dyDescent="0.25">
      <c r="O85439" s="4"/>
    </row>
    <row r="85440" spans="15:15" x14ac:dyDescent="0.25">
      <c r="O85440" s="4"/>
    </row>
    <row r="85441" spans="15:15" x14ac:dyDescent="0.25">
      <c r="O85441" s="4"/>
    </row>
    <row r="85442" spans="15:15" x14ac:dyDescent="0.25">
      <c r="O85442" s="4"/>
    </row>
    <row r="85443" spans="15:15" x14ac:dyDescent="0.25">
      <c r="O85443" s="4"/>
    </row>
    <row r="85444" spans="15:15" x14ac:dyDescent="0.25">
      <c r="O85444" s="4"/>
    </row>
    <row r="85445" spans="15:15" x14ac:dyDescent="0.25">
      <c r="O85445" s="4"/>
    </row>
    <row r="85446" spans="15:15" x14ac:dyDescent="0.25">
      <c r="O85446" s="4"/>
    </row>
    <row r="85447" spans="15:15" x14ac:dyDescent="0.25">
      <c r="O85447" s="4"/>
    </row>
    <row r="85448" spans="15:15" x14ac:dyDescent="0.25">
      <c r="O85448" s="4"/>
    </row>
    <row r="85449" spans="15:15" x14ac:dyDescent="0.25">
      <c r="O85449" s="4"/>
    </row>
    <row r="85450" spans="15:15" x14ac:dyDescent="0.25">
      <c r="O85450" s="4"/>
    </row>
    <row r="85451" spans="15:15" x14ac:dyDescent="0.25">
      <c r="O85451" s="4"/>
    </row>
    <row r="85452" spans="15:15" x14ac:dyDescent="0.25">
      <c r="O85452" s="4"/>
    </row>
    <row r="85453" spans="15:15" x14ac:dyDescent="0.25">
      <c r="O85453" s="4"/>
    </row>
    <row r="85454" spans="15:15" x14ac:dyDescent="0.25">
      <c r="O85454" s="4"/>
    </row>
    <row r="85455" spans="15:15" x14ac:dyDescent="0.25">
      <c r="O85455" s="4"/>
    </row>
    <row r="85456" spans="15:15" x14ac:dyDescent="0.25">
      <c r="O85456" s="4"/>
    </row>
    <row r="85457" spans="15:15" x14ac:dyDescent="0.25">
      <c r="O85457" s="4"/>
    </row>
    <row r="85458" spans="15:15" x14ac:dyDescent="0.25">
      <c r="O85458" s="4"/>
    </row>
    <row r="85459" spans="15:15" x14ac:dyDescent="0.25">
      <c r="O85459" s="4"/>
    </row>
    <row r="85460" spans="15:15" x14ac:dyDescent="0.25">
      <c r="O85460" s="4"/>
    </row>
    <row r="85461" spans="15:15" x14ac:dyDescent="0.25">
      <c r="O85461" s="4"/>
    </row>
    <row r="85462" spans="15:15" x14ac:dyDescent="0.25">
      <c r="O85462" s="4"/>
    </row>
    <row r="85463" spans="15:15" x14ac:dyDescent="0.25">
      <c r="O85463" s="4"/>
    </row>
    <row r="85464" spans="15:15" x14ac:dyDescent="0.25">
      <c r="O85464" s="4"/>
    </row>
    <row r="85465" spans="15:15" x14ac:dyDescent="0.25">
      <c r="O85465" s="4"/>
    </row>
    <row r="85466" spans="15:15" x14ac:dyDescent="0.25">
      <c r="O85466" s="4"/>
    </row>
    <row r="85467" spans="15:15" x14ac:dyDescent="0.25">
      <c r="O85467" s="4"/>
    </row>
    <row r="85468" spans="15:15" x14ac:dyDescent="0.25">
      <c r="O85468" s="4"/>
    </row>
    <row r="85469" spans="15:15" x14ac:dyDescent="0.25">
      <c r="O85469" s="4"/>
    </row>
    <row r="85470" spans="15:15" x14ac:dyDescent="0.25">
      <c r="O85470" s="4"/>
    </row>
    <row r="85471" spans="15:15" x14ac:dyDescent="0.25">
      <c r="O85471" s="4"/>
    </row>
    <row r="85472" spans="15:15" x14ac:dyDescent="0.25">
      <c r="O85472" s="4"/>
    </row>
    <row r="85473" spans="15:15" x14ac:dyDescent="0.25">
      <c r="O85473" s="4"/>
    </row>
    <row r="85474" spans="15:15" x14ac:dyDescent="0.25">
      <c r="O85474" s="4"/>
    </row>
    <row r="85475" spans="15:15" x14ac:dyDescent="0.25">
      <c r="O85475" s="4"/>
    </row>
    <row r="85476" spans="15:15" x14ac:dyDescent="0.25">
      <c r="O85476" s="4"/>
    </row>
    <row r="85477" spans="15:15" x14ac:dyDescent="0.25">
      <c r="O85477" s="4"/>
    </row>
    <row r="85478" spans="15:15" x14ac:dyDescent="0.25">
      <c r="O85478" s="4"/>
    </row>
    <row r="85479" spans="15:15" x14ac:dyDescent="0.25">
      <c r="O85479" s="4"/>
    </row>
    <row r="85480" spans="15:15" x14ac:dyDescent="0.25">
      <c r="O85480" s="4"/>
    </row>
    <row r="85481" spans="15:15" x14ac:dyDescent="0.25">
      <c r="O85481" s="4"/>
    </row>
    <row r="85482" spans="15:15" x14ac:dyDescent="0.25">
      <c r="O85482" s="4"/>
    </row>
    <row r="85483" spans="15:15" x14ac:dyDescent="0.25">
      <c r="O85483" s="4"/>
    </row>
    <row r="85484" spans="15:15" x14ac:dyDescent="0.25">
      <c r="O85484" s="4"/>
    </row>
    <row r="85485" spans="15:15" x14ac:dyDescent="0.25">
      <c r="O85485" s="4"/>
    </row>
    <row r="85486" spans="15:15" x14ac:dyDescent="0.25">
      <c r="O85486" s="4"/>
    </row>
    <row r="85487" spans="15:15" x14ac:dyDescent="0.25">
      <c r="O85487" s="4"/>
    </row>
    <row r="85488" spans="15:15" x14ac:dyDescent="0.25">
      <c r="O85488" s="4"/>
    </row>
    <row r="85489" spans="15:15" x14ac:dyDescent="0.25">
      <c r="O85489" s="4"/>
    </row>
    <row r="85490" spans="15:15" x14ac:dyDescent="0.25">
      <c r="O85490" s="4"/>
    </row>
    <row r="85491" spans="15:15" x14ac:dyDescent="0.25">
      <c r="O85491" s="4"/>
    </row>
    <row r="85492" spans="15:15" x14ac:dyDescent="0.25">
      <c r="O85492" s="4"/>
    </row>
    <row r="85493" spans="15:15" x14ac:dyDescent="0.25">
      <c r="O85493" s="4"/>
    </row>
    <row r="85494" spans="15:15" x14ac:dyDescent="0.25">
      <c r="O85494" s="4"/>
    </row>
    <row r="85495" spans="15:15" x14ac:dyDescent="0.25">
      <c r="O85495" s="4"/>
    </row>
    <row r="85496" spans="15:15" x14ac:dyDescent="0.25">
      <c r="O85496" s="4"/>
    </row>
    <row r="85497" spans="15:15" x14ac:dyDescent="0.25">
      <c r="O85497" s="4"/>
    </row>
    <row r="85498" spans="15:15" x14ac:dyDescent="0.25">
      <c r="O85498" s="4"/>
    </row>
    <row r="85499" spans="15:15" x14ac:dyDescent="0.25">
      <c r="O85499" s="4"/>
    </row>
    <row r="85500" spans="15:15" x14ac:dyDescent="0.25">
      <c r="O85500" s="4"/>
    </row>
    <row r="85501" spans="15:15" x14ac:dyDescent="0.25">
      <c r="O85501" s="4"/>
    </row>
    <row r="85502" spans="15:15" x14ac:dyDescent="0.25">
      <c r="O85502" s="4"/>
    </row>
    <row r="85503" spans="15:15" x14ac:dyDescent="0.25">
      <c r="O85503" s="4"/>
    </row>
    <row r="85504" spans="15:15" x14ac:dyDescent="0.25">
      <c r="O85504" s="4"/>
    </row>
    <row r="85505" spans="15:15" x14ac:dyDescent="0.25">
      <c r="O85505" s="4"/>
    </row>
    <row r="85506" spans="15:15" x14ac:dyDescent="0.25">
      <c r="O85506" s="4"/>
    </row>
    <row r="85507" spans="15:15" x14ac:dyDescent="0.25">
      <c r="O85507" s="4"/>
    </row>
    <row r="85508" spans="15:15" x14ac:dyDescent="0.25">
      <c r="O85508" s="4"/>
    </row>
    <row r="85509" spans="15:15" x14ac:dyDescent="0.25">
      <c r="O85509" s="4"/>
    </row>
    <row r="85510" spans="15:15" x14ac:dyDescent="0.25">
      <c r="O85510" s="4"/>
    </row>
    <row r="85511" spans="15:15" x14ac:dyDescent="0.25">
      <c r="O85511" s="4"/>
    </row>
    <row r="85512" spans="15:15" x14ac:dyDescent="0.25">
      <c r="O85512" s="4"/>
    </row>
    <row r="85513" spans="15:15" x14ac:dyDescent="0.25">
      <c r="O85513" s="4"/>
    </row>
    <row r="85514" spans="15:15" x14ac:dyDescent="0.25">
      <c r="O85514" s="4"/>
    </row>
    <row r="85515" spans="15:15" x14ac:dyDescent="0.25">
      <c r="O85515" s="4"/>
    </row>
    <row r="85516" spans="15:15" x14ac:dyDescent="0.25">
      <c r="O85516" s="4"/>
    </row>
    <row r="85517" spans="15:15" x14ac:dyDescent="0.25">
      <c r="O85517" s="4"/>
    </row>
    <row r="85518" spans="15:15" x14ac:dyDescent="0.25">
      <c r="O85518" s="4"/>
    </row>
    <row r="85519" spans="15:15" x14ac:dyDescent="0.25">
      <c r="O85519" s="4"/>
    </row>
    <row r="85520" spans="15:15" x14ac:dyDescent="0.25">
      <c r="O85520" s="4"/>
    </row>
    <row r="85521" spans="15:15" x14ac:dyDescent="0.25">
      <c r="O85521" s="4"/>
    </row>
    <row r="85522" spans="15:15" x14ac:dyDescent="0.25">
      <c r="O85522" s="4"/>
    </row>
    <row r="85523" spans="15:15" x14ac:dyDescent="0.25">
      <c r="O85523" s="4"/>
    </row>
    <row r="85524" spans="15:15" x14ac:dyDescent="0.25">
      <c r="O85524" s="4"/>
    </row>
    <row r="85525" spans="15:15" x14ac:dyDescent="0.25">
      <c r="O85525" s="4"/>
    </row>
    <row r="85526" spans="15:15" x14ac:dyDescent="0.25">
      <c r="O85526" s="4"/>
    </row>
    <row r="85527" spans="15:15" x14ac:dyDescent="0.25">
      <c r="O85527" s="4"/>
    </row>
    <row r="85528" spans="15:15" x14ac:dyDescent="0.25">
      <c r="O85528" s="4"/>
    </row>
    <row r="85529" spans="15:15" x14ac:dyDescent="0.25">
      <c r="O85529" s="4"/>
    </row>
    <row r="85530" spans="15:15" x14ac:dyDescent="0.25">
      <c r="O85530" s="4"/>
    </row>
    <row r="85531" spans="15:15" x14ac:dyDescent="0.25">
      <c r="O85531" s="4"/>
    </row>
    <row r="85532" spans="15:15" x14ac:dyDescent="0.25">
      <c r="O85532" s="4"/>
    </row>
    <row r="85533" spans="15:15" x14ac:dyDescent="0.25">
      <c r="O85533" s="4"/>
    </row>
    <row r="85534" spans="15:15" x14ac:dyDescent="0.25">
      <c r="O85534" s="4"/>
    </row>
    <row r="85535" spans="15:15" x14ac:dyDescent="0.25">
      <c r="O85535" s="4"/>
    </row>
    <row r="85536" spans="15:15" x14ac:dyDescent="0.25">
      <c r="O85536" s="4"/>
    </row>
    <row r="85537" spans="15:15" x14ac:dyDescent="0.25">
      <c r="O85537" s="4"/>
    </row>
    <row r="85538" spans="15:15" x14ac:dyDescent="0.25">
      <c r="O85538" s="4"/>
    </row>
    <row r="85539" spans="15:15" x14ac:dyDescent="0.25">
      <c r="O85539" s="4"/>
    </row>
    <row r="85540" spans="15:15" x14ac:dyDescent="0.25">
      <c r="O85540" s="4"/>
    </row>
    <row r="85541" spans="15:15" x14ac:dyDescent="0.25">
      <c r="O85541" s="4"/>
    </row>
    <row r="85542" spans="15:15" x14ac:dyDescent="0.25">
      <c r="O85542" s="4"/>
    </row>
    <row r="85543" spans="15:15" x14ac:dyDescent="0.25">
      <c r="O85543" s="4"/>
    </row>
    <row r="85544" spans="15:15" x14ac:dyDescent="0.25">
      <c r="O85544" s="4"/>
    </row>
    <row r="85545" spans="15:15" x14ac:dyDescent="0.25">
      <c r="O85545" s="4"/>
    </row>
    <row r="85546" spans="15:15" x14ac:dyDescent="0.25">
      <c r="O85546" s="4"/>
    </row>
    <row r="85547" spans="15:15" x14ac:dyDescent="0.25">
      <c r="O85547" s="4"/>
    </row>
    <row r="85548" spans="15:15" x14ac:dyDescent="0.25">
      <c r="O85548" s="4"/>
    </row>
    <row r="85549" spans="15:15" x14ac:dyDescent="0.25">
      <c r="O85549" s="4"/>
    </row>
    <row r="85550" spans="15:15" x14ac:dyDescent="0.25">
      <c r="O85550" s="4"/>
    </row>
    <row r="85551" spans="15:15" x14ac:dyDescent="0.25">
      <c r="O85551" s="4"/>
    </row>
    <row r="85552" spans="15:15" x14ac:dyDescent="0.25">
      <c r="O85552" s="4"/>
    </row>
    <row r="85553" spans="15:15" x14ac:dyDescent="0.25">
      <c r="O85553" s="4"/>
    </row>
    <row r="85554" spans="15:15" x14ac:dyDescent="0.25">
      <c r="O85554" s="4"/>
    </row>
    <row r="85555" spans="15:15" x14ac:dyDescent="0.25">
      <c r="O85555" s="4"/>
    </row>
    <row r="85556" spans="15:15" x14ac:dyDescent="0.25">
      <c r="O85556" s="4"/>
    </row>
    <row r="85557" spans="15:15" x14ac:dyDescent="0.25">
      <c r="O85557" s="4"/>
    </row>
    <row r="85558" spans="15:15" x14ac:dyDescent="0.25">
      <c r="O85558" s="4"/>
    </row>
    <row r="85559" spans="15:15" x14ac:dyDescent="0.25">
      <c r="O85559" s="4"/>
    </row>
    <row r="85560" spans="15:15" x14ac:dyDescent="0.25">
      <c r="O85560" s="4"/>
    </row>
    <row r="85561" spans="15:15" x14ac:dyDescent="0.25">
      <c r="O85561" s="4"/>
    </row>
    <row r="85562" spans="15:15" x14ac:dyDescent="0.25">
      <c r="O85562" s="4"/>
    </row>
    <row r="85563" spans="15:15" x14ac:dyDescent="0.25">
      <c r="O85563" s="4"/>
    </row>
    <row r="85564" spans="15:15" x14ac:dyDescent="0.25">
      <c r="O85564" s="4"/>
    </row>
    <row r="85565" spans="15:15" x14ac:dyDescent="0.25">
      <c r="O85565" s="4"/>
    </row>
    <row r="85566" spans="15:15" x14ac:dyDescent="0.25">
      <c r="O85566" s="4"/>
    </row>
    <row r="85567" spans="15:15" x14ac:dyDescent="0.25">
      <c r="O85567" s="4"/>
    </row>
    <row r="85568" spans="15:15" x14ac:dyDescent="0.25">
      <c r="O85568" s="4"/>
    </row>
    <row r="85569" spans="15:15" x14ac:dyDescent="0.25">
      <c r="O85569" s="4"/>
    </row>
    <row r="85570" spans="15:15" x14ac:dyDescent="0.25">
      <c r="O85570" s="4"/>
    </row>
    <row r="85571" spans="15:15" x14ac:dyDescent="0.25">
      <c r="O85571" s="4"/>
    </row>
    <row r="85572" spans="15:15" x14ac:dyDescent="0.25">
      <c r="O85572" s="4"/>
    </row>
    <row r="85573" spans="15:15" x14ac:dyDescent="0.25">
      <c r="O85573" s="4"/>
    </row>
    <row r="85574" spans="15:15" x14ac:dyDescent="0.25">
      <c r="O85574" s="4"/>
    </row>
    <row r="85575" spans="15:15" x14ac:dyDescent="0.25">
      <c r="O85575" s="4"/>
    </row>
    <row r="85576" spans="15:15" x14ac:dyDescent="0.25">
      <c r="O85576" s="4"/>
    </row>
    <row r="85577" spans="15:15" x14ac:dyDescent="0.25">
      <c r="O85577" s="4"/>
    </row>
    <row r="85578" spans="15:15" x14ac:dyDescent="0.25">
      <c r="O85578" s="4"/>
    </row>
    <row r="85579" spans="15:15" x14ac:dyDescent="0.25">
      <c r="O85579" s="4"/>
    </row>
    <row r="85580" spans="15:15" x14ac:dyDescent="0.25">
      <c r="O85580" s="4"/>
    </row>
    <row r="85581" spans="15:15" x14ac:dyDescent="0.25">
      <c r="O85581" s="4"/>
    </row>
    <row r="85582" spans="15:15" x14ac:dyDescent="0.25">
      <c r="O85582" s="4"/>
    </row>
    <row r="85583" spans="15:15" x14ac:dyDescent="0.25">
      <c r="O85583" s="4"/>
    </row>
    <row r="85584" spans="15:15" x14ac:dyDescent="0.25">
      <c r="O85584" s="4"/>
    </row>
    <row r="85585" spans="15:15" x14ac:dyDescent="0.25">
      <c r="O85585" s="4"/>
    </row>
    <row r="85586" spans="15:15" x14ac:dyDescent="0.25">
      <c r="O85586" s="4"/>
    </row>
    <row r="85587" spans="15:15" x14ac:dyDescent="0.25">
      <c r="O85587" s="4"/>
    </row>
    <row r="85588" spans="15:15" x14ac:dyDescent="0.25">
      <c r="O85588" s="4"/>
    </row>
    <row r="85589" spans="15:15" x14ac:dyDescent="0.25">
      <c r="O85589" s="4"/>
    </row>
    <row r="85590" spans="15:15" x14ac:dyDescent="0.25">
      <c r="O85590" s="4"/>
    </row>
    <row r="85591" spans="15:15" x14ac:dyDescent="0.25">
      <c r="O85591" s="4"/>
    </row>
    <row r="85592" spans="15:15" x14ac:dyDescent="0.25">
      <c r="O85592" s="4"/>
    </row>
    <row r="85593" spans="15:15" x14ac:dyDescent="0.25">
      <c r="O85593" s="4"/>
    </row>
    <row r="85594" spans="15:15" x14ac:dyDescent="0.25">
      <c r="O85594" s="4"/>
    </row>
    <row r="85595" spans="15:15" x14ac:dyDescent="0.25">
      <c r="O85595" s="4"/>
    </row>
    <row r="85596" spans="15:15" x14ac:dyDescent="0.25">
      <c r="O85596" s="4"/>
    </row>
    <row r="85597" spans="15:15" x14ac:dyDescent="0.25">
      <c r="O85597" s="4"/>
    </row>
    <row r="85598" spans="15:15" x14ac:dyDescent="0.25">
      <c r="O85598" s="4"/>
    </row>
    <row r="85599" spans="15:15" x14ac:dyDescent="0.25">
      <c r="O85599" s="4"/>
    </row>
    <row r="85600" spans="15:15" x14ac:dyDescent="0.25">
      <c r="O85600" s="4"/>
    </row>
    <row r="85601" spans="15:15" x14ac:dyDescent="0.25">
      <c r="O85601" s="4"/>
    </row>
    <row r="85602" spans="15:15" x14ac:dyDescent="0.25">
      <c r="O85602" s="4"/>
    </row>
    <row r="85603" spans="15:15" x14ac:dyDescent="0.25">
      <c r="O85603" s="4"/>
    </row>
    <row r="85604" spans="15:15" x14ac:dyDescent="0.25">
      <c r="O85604" s="4"/>
    </row>
    <row r="85605" spans="15:15" x14ac:dyDescent="0.25">
      <c r="O85605" s="4"/>
    </row>
    <row r="85606" spans="15:15" x14ac:dyDescent="0.25">
      <c r="O85606" s="4"/>
    </row>
    <row r="85607" spans="15:15" x14ac:dyDescent="0.25">
      <c r="O85607" s="4"/>
    </row>
    <row r="85608" spans="15:15" x14ac:dyDescent="0.25">
      <c r="O85608" s="4"/>
    </row>
    <row r="85609" spans="15:15" x14ac:dyDescent="0.25">
      <c r="O85609" s="4"/>
    </row>
    <row r="85610" spans="15:15" x14ac:dyDescent="0.25">
      <c r="O85610" s="4"/>
    </row>
    <row r="85611" spans="15:15" x14ac:dyDescent="0.25">
      <c r="O85611" s="4"/>
    </row>
    <row r="85612" spans="15:15" x14ac:dyDescent="0.25">
      <c r="O85612" s="4"/>
    </row>
    <row r="85613" spans="15:15" x14ac:dyDescent="0.25">
      <c r="O85613" s="4"/>
    </row>
    <row r="85614" spans="15:15" x14ac:dyDescent="0.25">
      <c r="O85614" s="4"/>
    </row>
    <row r="85615" spans="15:15" x14ac:dyDescent="0.25">
      <c r="O85615" s="4"/>
    </row>
    <row r="85616" spans="15:15" x14ac:dyDescent="0.25">
      <c r="O85616" s="4"/>
    </row>
    <row r="85617" spans="15:15" x14ac:dyDescent="0.25">
      <c r="O85617" s="4"/>
    </row>
    <row r="85618" spans="15:15" x14ac:dyDescent="0.25">
      <c r="O85618" s="4"/>
    </row>
    <row r="85619" spans="15:15" x14ac:dyDescent="0.25">
      <c r="O85619" s="4"/>
    </row>
    <row r="85620" spans="15:15" x14ac:dyDescent="0.25">
      <c r="O85620" s="4"/>
    </row>
    <row r="85621" spans="15:15" x14ac:dyDescent="0.25">
      <c r="O85621" s="4"/>
    </row>
    <row r="85622" spans="15:15" x14ac:dyDescent="0.25">
      <c r="O85622" s="4"/>
    </row>
    <row r="85623" spans="15:15" x14ac:dyDescent="0.25">
      <c r="O85623" s="4"/>
    </row>
    <row r="85624" spans="15:15" x14ac:dyDescent="0.25">
      <c r="O85624" s="4"/>
    </row>
    <row r="85625" spans="15:15" x14ac:dyDescent="0.25">
      <c r="O85625" s="4"/>
    </row>
    <row r="85626" spans="15:15" x14ac:dyDescent="0.25">
      <c r="O85626" s="4"/>
    </row>
    <row r="85627" spans="15:15" x14ac:dyDescent="0.25">
      <c r="O85627" s="4"/>
    </row>
    <row r="85628" spans="15:15" x14ac:dyDescent="0.25">
      <c r="O85628" s="4"/>
    </row>
    <row r="85629" spans="15:15" x14ac:dyDescent="0.25">
      <c r="O85629" s="4"/>
    </row>
    <row r="85630" spans="15:15" x14ac:dyDescent="0.25">
      <c r="O85630" s="4"/>
    </row>
    <row r="85631" spans="15:15" x14ac:dyDescent="0.25">
      <c r="O85631" s="4"/>
    </row>
    <row r="85632" spans="15:15" x14ac:dyDescent="0.25">
      <c r="O85632" s="4"/>
    </row>
    <row r="85633" spans="15:15" x14ac:dyDescent="0.25">
      <c r="O85633" s="4"/>
    </row>
    <row r="85634" spans="15:15" x14ac:dyDescent="0.25">
      <c r="O85634" s="4"/>
    </row>
    <row r="85635" spans="15:15" x14ac:dyDescent="0.25">
      <c r="O85635" s="4"/>
    </row>
    <row r="85636" spans="15:15" x14ac:dyDescent="0.25">
      <c r="O85636" s="4"/>
    </row>
    <row r="85637" spans="15:15" x14ac:dyDescent="0.25">
      <c r="O85637" s="4"/>
    </row>
    <row r="85638" spans="15:15" x14ac:dyDescent="0.25">
      <c r="O85638" s="4"/>
    </row>
    <row r="85639" spans="15:15" x14ac:dyDescent="0.25">
      <c r="O85639" s="4"/>
    </row>
    <row r="85640" spans="15:15" x14ac:dyDescent="0.25">
      <c r="O85640" s="4"/>
    </row>
    <row r="85641" spans="15:15" x14ac:dyDescent="0.25">
      <c r="O85641" s="4"/>
    </row>
    <row r="85642" spans="15:15" x14ac:dyDescent="0.25">
      <c r="O85642" s="4"/>
    </row>
    <row r="85643" spans="15:15" x14ac:dyDescent="0.25">
      <c r="O85643" s="4"/>
    </row>
    <row r="85644" spans="15:15" x14ac:dyDescent="0.25">
      <c r="O85644" s="4"/>
    </row>
    <row r="85645" spans="15:15" x14ac:dyDescent="0.25">
      <c r="O85645" s="4"/>
    </row>
    <row r="85646" spans="15:15" x14ac:dyDescent="0.25">
      <c r="O85646" s="4"/>
    </row>
    <row r="85647" spans="15:15" x14ac:dyDescent="0.25">
      <c r="O85647" s="4"/>
    </row>
    <row r="85648" spans="15:15" x14ac:dyDescent="0.25">
      <c r="O85648" s="4"/>
    </row>
    <row r="85649" spans="15:15" x14ac:dyDescent="0.25">
      <c r="O85649" s="4"/>
    </row>
    <row r="85650" spans="15:15" x14ac:dyDescent="0.25">
      <c r="O85650" s="4"/>
    </row>
    <row r="85651" spans="15:15" x14ac:dyDescent="0.25">
      <c r="O85651" s="4"/>
    </row>
    <row r="85652" spans="15:15" x14ac:dyDescent="0.25">
      <c r="O85652" s="4"/>
    </row>
    <row r="85653" spans="15:15" x14ac:dyDescent="0.25">
      <c r="O85653" s="4"/>
    </row>
    <row r="85654" spans="15:15" x14ac:dyDescent="0.25">
      <c r="O85654" s="4"/>
    </row>
    <row r="85655" spans="15:15" x14ac:dyDescent="0.25">
      <c r="O85655" s="4"/>
    </row>
    <row r="85656" spans="15:15" x14ac:dyDescent="0.25">
      <c r="O85656" s="4"/>
    </row>
    <row r="85657" spans="15:15" x14ac:dyDescent="0.25">
      <c r="O85657" s="4"/>
    </row>
    <row r="85658" spans="15:15" x14ac:dyDescent="0.25">
      <c r="O85658" s="4"/>
    </row>
    <row r="85659" spans="15:15" x14ac:dyDescent="0.25">
      <c r="O85659" s="4"/>
    </row>
    <row r="85660" spans="15:15" x14ac:dyDescent="0.25">
      <c r="O85660" s="4"/>
    </row>
    <row r="85661" spans="15:15" x14ac:dyDescent="0.25">
      <c r="O85661" s="4"/>
    </row>
    <row r="85662" spans="15:15" x14ac:dyDescent="0.25">
      <c r="O85662" s="4"/>
    </row>
    <row r="85663" spans="15:15" x14ac:dyDescent="0.25">
      <c r="O85663" s="4"/>
    </row>
    <row r="85664" spans="15:15" x14ac:dyDescent="0.25">
      <c r="O85664" s="4"/>
    </row>
    <row r="85665" spans="15:15" x14ac:dyDescent="0.25">
      <c r="O85665" s="4"/>
    </row>
    <row r="85666" spans="15:15" x14ac:dyDescent="0.25">
      <c r="O85666" s="4"/>
    </row>
    <row r="85667" spans="15:15" x14ac:dyDescent="0.25">
      <c r="O85667" s="4"/>
    </row>
    <row r="85668" spans="15:15" x14ac:dyDescent="0.25">
      <c r="O85668" s="4"/>
    </row>
    <row r="85669" spans="15:15" x14ac:dyDescent="0.25">
      <c r="O85669" s="4"/>
    </row>
    <row r="85670" spans="15:15" x14ac:dyDescent="0.25">
      <c r="O85670" s="4"/>
    </row>
    <row r="85671" spans="15:15" x14ac:dyDescent="0.25">
      <c r="O85671" s="4"/>
    </row>
    <row r="85672" spans="15:15" x14ac:dyDescent="0.25">
      <c r="O85672" s="4"/>
    </row>
    <row r="85673" spans="15:15" x14ac:dyDescent="0.25">
      <c r="O85673" s="4"/>
    </row>
    <row r="85674" spans="15:15" x14ac:dyDescent="0.25">
      <c r="O85674" s="4"/>
    </row>
    <row r="85675" spans="15:15" x14ac:dyDescent="0.25">
      <c r="O85675" s="4"/>
    </row>
    <row r="85676" spans="15:15" x14ac:dyDescent="0.25">
      <c r="O85676" s="4"/>
    </row>
    <row r="85677" spans="15:15" x14ac:dyDescent="0.25">
      <c r="O85677" s="4"/>
    </row>
    <row r="85678" spans="15:15" x14ac:dyDescent="0.25">
      <c r="O85678" s="4"/>
    </row>
    <row r="85679" spans="15:15" x14ac:dyDescent="0.25">
      <c r="O85679" s="4"/>
    </row>
    <row r="85680" spans="15:15" x14ac:dyDescent="0.25">
      <c r="O85680" s="4"/>
    </row>
    <row r="85681" spans="15:15" x14ac:dyDescent="0.25">
      <c r="O85681" s="4"/>
    </row>
    <row r="85682" spans="15:15" x14ac:dyDescent="0.25">
      <c r="O85682" s="4"/>
    </row>
    <row r="85683" spans="15:15" x14ac:dyDescent="0.25">
      <c r="O85683" s="4"/>
    </row>
    <row r="85684" spans="15:15" x14ac:dyDescent="0.25">
      <c r="O85684" s="4"/>
    </row>
    <row r="85685" spans="15:15" x14ac:dyDescent="0.25">
      <c r="O85685" s="4"/>
    </row>
    <row r="85686" spans="15:15" x14ac:dyDescent="0.25">
      <c r="O85686" s="4"/>
    </row>
    <row r="85687" spans="15:15" x14ac:dyDescent="0.25">
      <c r="O85687" s="4"/>
    </row>
    <row r="85688" spans="15:15" x14ac:dyDescent="0.25">
      <c r="O85688" s="4"/>
    </row>
    <row r="85689" spans="15:15" x14ac:dyDescent="0.25">
      <c r="O85689" s="4"/>
    </row>
    <row r="85690" spans="15:15" x14ac:dyDescent="0.25">
      <c r="O85690" s="4"/>
    </row>
    <row r="85691" spans="15:15" x14ac:dyDescent="0.25">
      <c r="O85691" s="4"/>
    </row>
    <row r="85692" spans="15:15" x14ac:dyDescent="0.25">
      <c r="O85692" s="4"/>
    </row>
    <row r="85693" spans="15:15" x14ac:dyDescent="0.25">
      <c r="O85693" s="4"/>
    </row>
    <row r="85694" spans="15:15" x14ac:dyDescent="0.25">
      <c r="O85694" s="4"/>
    </row>
    <row r="85695" spans="15:15" x14ac:dyDescent="0.25">
      <c r="O85695" s="4"/>
    </row>
    <row r="85696" spans="15:15" x14ac:dyDescent="0.25">
      <c r="O85696" s="4"/>
    </row>
    <row r="85697" spans="15:15" x14ac:dyDescent="0.25">
      <c r="O85697" s="4"/>
    </row>
    <row r="85698" spans="15:15" x14ac:dyDescent="0.25">
      <c r="O85698" s="4"/>
    </row>
    <row r="85699" spans="15:15" x14ac:dyDescent="0.25">
      <c r="O85699" s="4"/>
    </row>
    <row r="85700" spans="15:15" x14ac:dyDescent="0.25">
      <c r="O85700" s="4"/>
    </row>
    <row r="85701" spans="15:15" x14ac:dyDescent="0.25">
      <c r="O85701" s="4"/>
    </row>
    <row r="85702" spans="15:15" x14ac:dyDescent="0.25">
      <c r="O85702" s="4"/>
    </row>
    <row r="85703" spans="15:15" x14ac:dyDescent="0.25">
      <c r="O85703" s="4"/>
    </row>
    <row r="85704" spans="15:15" x14ac:dyDescent="0.25">
      <c r="O85704" s="4"/>
    </row>
    <row r="85705" spans="15:15" x14ac:dyDescent="0.25">
      <c r="O85705" s="4"/>
    </row>
    <row r="85706" spans="15:15" x14ac:dyDescent="0.25">
      <c r="O85706" s="4"/>
    </row>
    <row r="85707" spans="15:15" x14ac:dyDescent="0.25">
      <c r="O85707" s="4"/>
    </row>
    <row r="85708" spans="15:15" x14ac:dyDescent="0.25">
      <c r="O85708" s="4"/>
    </row>
    <row r="85709" spans="15:15" x14ac:dyDescent="0.25">
      <c r="O85709" s="4"/>
    </row>
    <row r="85710" spans="15:15" x14ac:dyDescent="0.25">
      <c r="O85710" s="4"/>
    </row>
    <row r="85711" spans="15:15" x14ac:dyDescent="0.25">
      <c r="O85711" s="4"/>
    </row>
    <row r="85712" spans="15:15" x14ac:dyDescent="0.25">
      <c r="O85712" s="4"/>
    </row>
    <row r="85713" spans="15:15" x14ac:dyDescent="0.25">
      <c r="O85713" s="4"/>
    </row>
    <row r="85714" spans="15:15" x14ac:dyDescent="0.25">
      <c r="O85714" s="4"/>
    </row>
    <row r="85715" spans="15:15" x14ac:dyDescent="0.25">
      <c r="O85715" s="4"/>
    </row>
    <row r="85716" spans="15:15" x14ac:dyDescent="0.25">
      <c r="O85716" s="4"/>
    </row>
    <row r="85717" spans="15:15" x14ac:dyDescent="0.25">
      <c r="O85717" s="4"/>
    </row>
    <row r="85718" spans="15:15" x14ac:dyDescent="0.25">
      <c r="O85718" s="4"/>
    </row>
    <row r="85719" spans="15:15" x14ac:dyDescent="0.25">
      <c r="O85719" s="4"/>
    </row>
    <row r="85720" spans="15:15" x14ac:dyDescent="0.25">
      <c r="O85720" s="4"/>
    </row>
    <row r="85721" spans="15:15" x14ac:dyDescent="0.25">
      <c r="O85721" s="4"/>
    </row>
    <row r="85722" spans="15:15" x14ac:dyDescent="0.25">
      <c r="O85722" s="4"/>
    </row>
    <row r="85723" spans="15:15" x14ac:dyDescent="0.25">
      <c r="O85723" s="4"/>
    </row>
    <row r="85724" spans="15:15" x14ac:dyDescent="0.25">
      <c r="O85724" s="4"/>
    </row>
    <row r="85725" spans="15:15" x14ac:dyDescent="0.25">
      <c r="O85725" s="4"/>
    </row>
    <row r="85726" spans="15:15" x14ac:dyDescent="0.25">
      <c r="O85726" s="4"/>
    </row>
    <row r="85727" spans="15:15" x14ac:dyDescent="0.25">
      <c r="O85727" s="4"/>
    </row>
    <row r="85728" spans="15:15" x14ac:dyDescent="0.25">
      <c r="O85728" s="4"/>
    </row>
    <row r="85729" spans="15:15" x14ac:dyDescent="0.25">
      <c r="O85729" s="4"/>
    </row>
    <row r="85730" spans="15:15" x14ac:dyDescent="0.25">
      <c r="O85730" s="4"/>
    </row>
    <row r="85731" spans="15:15" x14ac:dyDescent="0.25">
      <c r="O85731" s="4"/>
    </row>
    <row r="85732" spans="15:15" x14ac:dyDescent="0.25">
      <c r="O85732" s="4"/>
    </row>
    <row r="85733" spans="15:15" x14ac:dyDescent="0.25">
      <c r="O85733" s="4"/>
    </row>
    <row r="85734" spans="15:15" x14ac:dyDescent="0.25">
      <c r="O85734" s="4"/>
    </row>
    <row r="85735" spans="15:15" x14ac:dyDescent="0.25">
      <c r="O85735" s="4"/>
    </row>
    <row r="85736" spans="15:15" x14ac:dyDescent="0.25">
      <c r="O85736" s="4"/>
    </row>
    <row r="85737" spans="15:15" x14ac:dyDescent="0.25">
      <c r="O85737" s="4"/>
    </row>
    <row r="85738" spans="15:15" x14ac:dyDescent="0.25">
      <c r="O85738" s="4"/>
    </row>
    <row r="85739" spans="15:15" x14ac:dyDescent="0.25">
      <c r="O85739" s="4"/>
    </row>
    <row r="85740" spans="15:15" x14ac:dyDescent="0.25">
      <c r="O85740" s="4"/>
    </row>
    <row r="85741" spans="15:15" x14ac:dyDescent="0.25">
      <c r="O85741" s="4"/>
    </row>
    <row r="85742" spans="15:15" x14ac:dyDescent="0.25">
      <c r="O85742" s="4"/>
    </row>
    <row r="85743" spans="15:15" x14ac:dyDescent="0.25">
      <c r="O85743" s="4"/>
    </row>
    <row r="85744" spans="15:15" x14ac:dyDescent="0.25">
      <c r="O85744" s="4"/>
    </row>
    <row r="85745" spans="15:15" x14ac:dyDescent="0.25">
      <c r="O85745" s="4"/>
    </row>
    <row r="85746" spans="15:15" x14ac:dyDescent="0.25">
      <c r="O85746" s="4"/>
    </row>
    <row r="85747" spans="15:15" x14ac:dyDescent="0.25">
      <c r="O85747" s="4"/>
    </row>
    <row r="85748" spans="15:15" x14ac:dyDescent="0.25">
      <c r="O85748" s="4"/>
    </row>
    <row r="85749" spans="15:15" x14ac:dyDescent="0.25">
      <c r="O85749" s="4"/>
    </row>
    <row r="85750" spans="15:15" x14ac:dyDescent="0.25">
      <c r="O85750" s="4"/>
    </row>
    <row r="85751" spans="15:15" x14ac:dyDescent="0.25">
      <c r="O85751" s="4"/>
    </row>
    <row r="85752" spans="15:15" x14ac:dyDescent="0.25">
      <c r="O85752" s="4"/>
    </row>
    <row r="85753" spans="15:15" x14ac:dyDescent="0.25">
      <c r="O85753" s="4"/>
    </row>
    <row r="85754" spans="15:15" x14ac:dyDescent="0.25">
      <c r="O85754" s="4"/>
    </row>
    <row r="85755" spans="15:15" x14ac:dyDescent="0.25">
      <c r="O85755" s="4"/>
    </row>
    <row r="85756" spans="15:15" x14ac:dyDescent="0.25">
      <c r="O85756" s="4"/>
    </row>
    <row r="85757" spans="15:15" x14ac:dyDescent="0.25">
      <c r="O85757" s="4"/>
    </row>
    <row r="85758" spans="15:15" x14ac:dyDescent="0.25">
      <c r="O85758" s="4"/>
    </row>
    <row r="85759" spans="15:15" x14ac:dyDescent="0.25">
      <c r="O85759" s="4"/>
    </row>
    <row r="85760" spans="15:15" x14ac:dyDescent="0.25">
      <c r="O85760" s="4"/>
    </row>
    <row r="85761" spans="15:15" x14ac:dyDescent="0.25">
      <c r="O85761" s="4"/>
    </row>
    <row r="85762" spans="15:15" x14ac:dyDescent="0.25">
      <c r="O85762" s="4"/>
    </row>
    <row r="85763" spans="15:15" x14ac:dyDescent="0.25">
      <c r="O85763" s="4"/>
    </row>
    <row r="85764" spans="15:15" x14ac:dyDescent="0.25">
      <c r="O85764" s="4"/>
    </row>
    <row r="85765" spans="15:15" x14ac:dyDescent="0.25">
      <c r="O85765" s="4"/>
    </row>
    <row r="85766" spans="15:15" x14ac:dyDescent="0.25">
      <c r="O85766" s="4"/>
    </row>
    <row r="85767" spans="15:15" x14ac:dyDescent="0.25">
      <c r="O85767" s="4"/>
    </row>
    <row r="85768" spans="15:15" x14ac:dyDescent="0.25">
      <c r="O85768" s="4"/>
    </row>
    <row r="85769" spans="15:15" x14ac:dyDescent="0.25">
      <c r="O85769" s="4"/>
    </row>
    <row r="85770" spans="15:15" x14ac:dyDescent="0.25">
      <c r="O85770" s="4"/>
    </row>
    <row r="85771" spans="15:15" x14ac:dyDescent="0.25">
      <c r="O85771" s="4"/>
    </row>
    <row r="85772" spans="15:15" x14ac:dyDescent="0.25">
      <c r="O85772" s="4"/>
    </row>
    <row r="85773" spans="15:15" x14ac:dyDescent="0.25">
      <c r="O85773" s="4"/>
    </row>
    <row r="85774" spans="15:15" x14ac:dyDescent="0.25">
      <c r="O85774" s="4"/>
    </row>
    <row r="85775" spans="15:15" x14ac:dyDescent="0.25">
      <c r="O85775" s="4"/>
    </row>
    <row r="85776" spans="15:15" x14ac:dyDescent="0.25">
      <c r="O85776" s="4"/>
    </row>
    <row r="85777" spans="15:15" x14ac:dyDescent="0.25">
      <c r="O85777" s="4"/>
    </row>
    <row r="85778" spans="15:15" x14ac:dyDescent="0.25">
      <c r="O85778" s="4"/>
    </row>
    <row r="85779" spans="15:15" x14ac:dyDescent="0.25">
      <c r="O85779" s="4"/>
    </row>
    <row r="85780" spans="15:15" x14ac:dyDescent="0.25">
      <c r="O85780" s="4"/>
    </row>
    <row r="85781" spans="15:15" x14ac:dyDescent="0.25">
      <c r="O85781" s="4"/>
    </row>
    <row r="85782" spans="15:15" x14ac:dyDescent="0.25">
      <c r="O85782" s="4"/>
    </row>
    <row r="85783" spans="15:15" x14ac:dyDescent="0.25">
      <c r="O85783" s="4"/>
    </row>
    <row r="85784" spans="15:15" x14ac:dyDescent="0.25">
      <c r="O85784" s="4"/>
    </row>
    <row r="85785" spans="15:15" x14ac:dyDescent="0.25">
      <c r="O85785" s="4"/>
    </row>
    <row r="85786" spans="15:15" x14ac:dyDescent="0.25">
      <c r="O85786" s="4"/>
    </row>
    <row r="85787" spans="15:15" x14ac:dyDescent="0.25">
      <c r="O85787" s="4"/>
    </row>
    <row r="85788" spans="15:15" x14ac:dyDescent="0.25">
      <c r="O85788" s="4"/>
    </row>
    <row r="85789" spans="15:15" x14ac:dyDescent="0.25">
      <c r="O85789" s="4"/>
    </row>
    <row r="85790" spans="15:15" x14ac:dyDescent="0.25">
      <c r="O85790" s="4"/>
    </row>
    <row r="85791" spans="15:15" x14ac:dyDescent="0.25">
      <c r="O85791" s="4"/>
    </row>
    <row r="85792" spans="15:15" x14ac:dyDescent="0.25">
      <c r="O85792" s="4"/>
    </row>
    <row r="85793" spans="15:15" x14ac:dyDescent="0.25">
      <c r="O85793" s="4"/>
    </row>
    <row r="85794" spans="15:15" x14ac:dyDescent="0.25">
      <c r="O85794" s="4"/>
    </row>
    <row r="85795" spans="15:15" x14ac:dyDescent="0.25">
      <c r="O85795" s="4"/>
    </row>
    <row r="85796" spans="15:15" x14ac:dyDescent="0.25">
      <c r="O85796" s="4"/>
    </row>
    <row r="85797" spans="15:15" x14ac:dyDescent="0.25">
      <c r="O85797" s="4"/>
    </row>
    <row r="85798" spans="15:15" x14ac:dyDescent="0.25">
      <c r="O85798" s="4"/>
    </row>
    <row r="85799" spans="15:15" x14ac:dyDescent="0.25">
      <c r="O85799" s="4"/>
    </row>
    <row r="85800" spans="15:15" x14ac:dyDescent="0.25">
      <c r="O85800" s="4"/>
    </row>
    <row r="85801" spans="15:15" x14ac:dyDescent="0.25">
      <c r="O85801" s="4"/>
    </row>
    <row r="85802" spans="15:15" x14ac:dyDescent="0.25">
      <c r="O85802" s="4"/>
    </row>
    <row r="85803" spans="15:15" x14ac:dyDescent="0.25">
      <c r="O85803" s="4"/>
    </row>
    <row r="85804" spans="15:15" x14ac:dyDescent="0.25">
      <c r="O85804" s="4"/>
    </row>
    <row r="85805" spans="15:15" x14ac:dyDescent="0.25">
      <c r="O85805" s="4"/>
    </row>
    <row r="85806" spans="15:15" x14ac:dyDescent="0.25">
      <c r="O85806" s="4"/>
    </row>
    <row r="85807" spans="15:15" x14ac:dyDescent="0.25">
      <c r="O85807" s="4"/>
    </row>
    <row r="85808" spans="15:15" x14ac:dyDescent="0.25">
      <c r="O85808" s="4"/>
    </row>
    <row r="85809" spans="15:15" x14ac:dyDescent="0.25">
      <c r="O85809" s="4"/>
    </row>
    <row r="85810" spans="15:15" x14ac:dyDescent="0.25">
      <c r="O85810" s="4"/>
    </row>
    <row r="85811" spans="15:15" x14ac:dyDescent="0.25">
      <c r="O85811" s="4"/>
    </row>
    <row r="85812" spans="15:15" x14ac:dyDescent="0.25">
      <c r="O85812" s="4"/>
    </row>
    <row r="85813" spans="15:15" x14ac:dyDescent="0.25">
      <c r="O85813" s="4"/>
    </row>
    <row r="85814" spans="15:15" x14ac:dyDescent="0.25">
      <c r="O85814" s="4"/>
    </row>
    <row r="85815" spans="15:15" x14ac:dyDescent="0.25">
      <c r="O85815" s="4"/>
    </row>
    <row r="85816" spans="15:15" x14ac:dyDescent="0.25">
      <c r="O85816" s="4"/>
    </row>
    <row r="85817" spans="15:15" x14ac:dyDescent="0.25">
      <c r="O85817" s="4"/>
    </row>
    <row r="85818" spans="15:15" x14ac:dyDescent="0.25">
      <c r="O85818" s="4"/>
    </row>
    <row r="85819" spans="15:15" x14ac:dyDescent="0.25">
      <c r="O85819" s="4"/>
    </row>
    <row r="85820" spans="15:15" x14ac:dyDescent="0.25">
      <c r="O85820" s="4"/>
    </row>
    <row r="85821" spans="15:15" x14ac:dyDescent="0.25">
      <c r="O85821" s="4"/>
    </row>
    <row r="85822" spans="15:15" x14ac:dyDescent="0.25">
      <c r="O85822" s="4"/>
    </row>
    <row r="85823" spans="15:15" x14ac:dyDescent="0.25">
      <c r="O85823" s="4"/>
    </row>
    <row r="85824" spans="15:15" x14ac:dyDescent="0.25">
      <c r="O85824" s="4"/>
    </row>
    <row r="85825" spans="15:15" x14ac:dyDescent="0.25">
      <c r="O85825" s="4"/>
    </row>
    <row r="85826" spans="15:15" x14ac:dyDescent="0.25">
      <c r="O85826" s="4"/>
    </row>
    <row r="85827" spans="15:15" x14ac:dyDescent="0.25">
      <c r="O85827" s="4"/>
    </row>
    <row r="85828" spans="15:15" x14ac:dyDescent="0.25">
      <c r="O85828" s="4"/>
    </row>
    <row r="85829" spans="15:15" x14ac:dyDescent="0.25">
      <c r="O85829" s="4"/>
    </row>
    <row r="85830" spans="15:15" x14ac:dyDescent="0.25">
      <c r="O85830" s="4"/>
    </row>
    <row r="85831" spans="15:15" x14ac:dyDescent="0.25">
      <c r="O85831" s="4"/>
    </row>
    <row r="85832" spans="15:15" x14ac:dyDescent="0.25">
      <c r="O85832" s="4"/>
    </row>
    <row r="85833" spans="15:15" x14ac:dyDescent="0.25">
      <c r="O85833" s="4"/>
    </row>
    <row r="85834" spans="15:15" x14ac:dyDescent="0.25">
      <c r="O85834" s="4"/>
    </row>
    <row r="85835" spans="15:15" x14ac:dyDescent="0.25">
      <c r="O85835" s="4"/>
    </row>
    <row r="85836" spans="15:15" x14ac:dyDescent="0.25">
      <c r="O85836" s="4"/>
    </row>
    <row r="85837" spans="15:15" x14ac:dyDescent="0.25">
      <c r="O85837" s="4"/>
    </row>
    <row r="85838" spans="15:15" x14ac:dyDescent="0.25">
      <c r="O85838" s="4"/>
    </row>
    <row r="85839" spans="15:15" x14ac:dyDescent="0.25">
      <c r="O85839" s="4"/>
    </row>
    <row r="85840" spans="15:15" x14ac:dyDescent="0.25">
      <c r="O85840" s="4"/>
    </row>
    <row r="85841" spans="15:15" x14ac:dyDescent="0.25">
      <c r="O85841" s="4"/>
    </row>
    <row r="85842" spans="15:15" x14ac:dyDescent="0.25">
      <c r="O85842" s="4"/>
    </row>
    <row r="85843" spans="15:15" x14ac:dyDescent="0.25">
      <c r="O85843" s="4"/>
    </row>
    <row r="85844" spans="15:15" x14ac:dyDescent="0.25">
      <c r="O85844" s="4"/>
    </row>
    <row r="85845" spans="15:15" x14ac:dyDescent="0.25">
      <c r="O85845" s="4"/>
    </row>
    <row r="85846" spans="15:15" x14ac:dyDescent="0.25">
      <c r="O85846" s="4"/>
    </row>
    <row r="85847" spans="15:15" x14ac:dyDescent="0.25">
      <c r="O85847" s="4"/>
    </row>
    <row r="85848" spans="15:15" x14ac:dyDescent="0.25">
      <c r="O85848" s="4"/>
    </row>
    <row r="85849" spans="15:15" x14ac:dyDescent="0.25">
      <c r="O85849" s="4"/>
    </row>
    <row r="85850" spans="15:15" x14ac:dyDescent="0.25">
      <c r="O85850" s="4"/>
    </row>
    <row r="85851" spans="15:15" x14ac:dyDescent="0.25">
      <c r="O85851" s="4"/>
    </row>
    <row r="85852" spans="15:15" x14ac:dyDescent="0.25">
      <c r="O85852" s="4"/>
    </row>
    <row r="85853" spans="15:15" x14ac:dyDescent="0.25">
      <c r="O85853" s="4"/>
    </row>
    <row r="85854" spans="15:15" x14ac:dyDescent="0.25">
      <c r="O85854" s="4"/>
    </row>
    <row r="85855" spans="15:15" x14ac:dyDescent="0.25">
      <c r="O85855" s="4"/>
    </row>
    <row r="85856" spans="15:15" x14ac:dyDescent="0.25">
      <c r="O85856" s="4"/>
    </row>
    <row r="85857" spans="15:15" x14ac:dyDescent="0.25">
      <c r="O85857" s="4"/>
    </row>
    <row r="85858" spans="15:15" x14ac:dyDescent="0.25">
      <c r="O85858" s="4"/>
    </row>
    <row r="85859" spans="15:15" x14ac:dyDescent="0.25">
      <c r="O85859" s="4"/>
    </row>
    <row r="85860" spans="15:15" x14ac:dyDescent="0.25">
      <c r="O85860" s="4"/>
    </row>
    <row r="85861" spans="15:15" x14ac:dyDescent="0.25">
      <c r="O85861" s="4"/>
    </row>
    <row r="85862" spans="15:15" x14ac:dyDescent="0.25">
      <c r="O85862" s="4"/>
    </row>
    <row r="85863" spans="15:15" x14ac:dyDescent="0.25">
      <c r="O85863" s="4"/>
    </row>
    <row r="85864" spans="15:15" x14ac:dyDescent="0.25">
      <c r="O85864" s="4"/>
    </row>
    <row r="85865" spans="15:15" x14ac:dyDescent="0.25">
      <c r="O85865" s="4"/>
    </row>
    <row r="85866" spans="15:15" x14ac:dyDescent="0.25">
      <c r="O85866" s="4"/>
    </row>
    <row r="85867" spans="15:15" x14ac:dyDescent="0.25">
      <c r="O85867" s="4"/>
    </row>
    <row r="85868" spans="15:15" x14ac:dyDescent="0.25">
      <c r="O85868" s="4"/>
    </row>
    <row r="85869" spans="15:15" x14ac:dyDescent="0.25">
      <c r="O85869" s="4"/>
    </row>
    <row r="85870" spans="15:15" x14ac:dyDescent="0.25">
      <c r="O85870" s="4"/>
    </row>
    <row r="85871" spans="15:15" x14ac:dyDescent="0.25">
      <c r="O85871" s="4"/>
    </row>
    <row r="85872" spans="15:15" x14ac:dyDescent="0.25">
      <c r="O85872" s="4"/>
    </row>
    <row r="85873" spans="15:15" x14ac:dyDescent="0.25">
      <c r="O85873" s="4"/>
    </row>
    <row r="85874" spans="15:15" x14ac:dyDescent="0.25">
      <c r="O85874" s="4"/>
    </row>
    <row r="85875" spans="15:15" x14ac:dyDescent="0.25">
      <c r="O85875" s="4"/>
    </row>
    <row r="85876" spans="15:15" x14ac:dyDescent="0.25">
      <c r="O85876" s="4"/>
    </row>
    <row r="85877" spans="15:15" x14ac:dyDescent="0.25">
      <c r="O85877" s="4"/>
    </row>
    <row r="85878" spans="15:15" x14ac:dyDescent="0.25">
      <c r="O85878" s="4"/>
    </row>
    <row r="85879" spans="15:15" x14ac:dyDescent="0.25">
      <c r="O85879" s="4"/>
    </row>
    <row r="85880" spans="15:15" x14ac:dyDescent="0.25">
      <c r="O85880" s="4"/>
    </row>
    <row r="85881" spans="15:15" x14ac:dyDescent="0.25">
      <c r="O85881" s="4"/>
    </row>
    <row r="85882" spans="15:15" x14ac:dyDescent="0.25">
      <c r="O85882" s="4"/>
    </row>
    <row r="85883" spans="15:15" x14ac:dyDescent="0.25">
      <c r="O85883" s="4"/>
    </row>
    <row r="85884" spans="15:15" x14ac:dyDescent="0.25">
      <c r="O85884" s="4"/>
    </row>
    <row r="85885" spans="15:15" x14ac:dyDescent="0.25">
      <c r="O85885" s="4"/>
    </row>
    <row r="85886" spans="15:15" x14ac:dyDescent="0.25">
      <c r="O85886" s="4"/>
    </row>
    <row r="85887" spans="15:15" x14ac:dyDescent="0.25">
      <c r="O85887" s="4"/>
    </row>
    <row r="85888" spans="15:15" x14ac:dyDescent="0.25">
      <c r="O85888" s="4"/>
    </row>
    <row r="85889" spans="15:15" x14ac:dyDescent="0.25">
      <c r="O85889" s="4"/>
    </row>
    <row r="85890" spans="15:15" x14ac:dyDescent="0.25">
      <c r="O85890" s="4"/>
    </row>
    <row r="85891" spans="15:15" x14ac:dyDescent="0.25">
      <c r="O85891" s="4"/>
    </row>
    <row r="85892" spans="15:15" x14ac:dyDescent="0.25">
      <c r="O85892" s="4"/>
    </row>
    <row r="85893" spans="15:15" x14ac:dyDescent="0.25">
      <c r="O85893" s="4"/>
    </row>
    <row r="85894" spans="15:15" x14ac:dyDescent="0.25">
      <c r="O85894" s="4"/>
    </row>
    <row r="85895" spans="15:15" x14ac:dyDescent="0.25">
      <c r="O85895" s="4"/>
    </row>
    <row r="85896" spans="15:15" x14ac:dyDescent="0.25">
      <c r="O85896" s="4"/>
    </row>
    <row r="85897" spans="15:15" x14ac:dyDescent="0.25">
      <c r="O85897" s="4"/>
    </row>
    <row r="85898" spans="15:15" x14ac:dyDescent="0.25">
      <c r="O85898" s="4"/>
    </row>
    <row r="85899" spans="15:15" x14ac:dyDescent="0.25">
      <c r="O85899" s="4"/>
    </row>
    <row r="85900" spans="15:15" x14ac:dyDescent="0.25">
      <c r="O85900" s="4"/>
    </row>
    <row r="85901" spans="15:15" x14ac:dyDescent="0.25">
      <c r="O85901" s="4"/>
    </row>
    <row r="85902" spans="15:15" x14ac:dyDescent="0.25">
      <c r="O85902" s="4"/>
    </row>
    <row r="85903" spans="15:15" x14ac:dyDescent="0.25">
      <c r="O85903" s="4"/>
    </row>
    <row r="85904" spans="15:15" x14ac:dyDescent="0.25">
      <c r="O85904" s="4"/>
    </row>
    <row r="85905" spans="15:15" x14ac:dyDescent="0.25">
      <c r="O85905" s="4"/>
    </row>
    <row r="85906" spans="15:15" x14ac:dyDescent="0.25">
      <c r="O85906" s="4"/>
    </row>
    <row r="85907" spans="15:15" x14ac:dyDescent="0.25">
      <c r="O85907" s="4"/>
    </row>
    <row r="85908" spans="15:15" x14ac:dyDescent="0.25">
      <c r="O85908" s="4"/>
    </row>
    <row r="85909" spans="15:15" x14ac:dyDescent="0.25">
      <c r="O85909" s="4"/>
    </row>
    <row r="85910" spans="15:15" x14ac:dyDescent="0.25">
      <c r="O85910" s="4"/>
    </row>
    <row r="85911" spans="15:15" x14ac:dyDescent="0.25">
      <c r="O85911" s="4"/>
    </row>
    <row r="85912" spans="15:15" x14ac:dyDescent="0.25">
      <c r="O85912" s="4"/>
    </row>
    <row r="85913" spans="15:15" x14ac:dyDescent="0.25">
      <c r="O85913" s="4"/>
    </row>
    <row r="85914" spans="15:15" x14ac:dyDescent="0.25">
      <c r="O85914" s="4"/>
    </row>
    <row r="85915" spans="15:15" x14ac:dyDescent="0.25">
      <c r="O85915" s="4"/>
    </row>
    <row r="85916" spans="15:15" x14ac:dyDescent="0.25">
      <c r="O85916" s="4"/>
    </row>
    <row r="85917" spans="15:15" x14ac:dyDescent="0.25">
      <c r="O85917" s="4"/>
    </row>
    <row r="85918" spans="15:15" x14ac:dyDescent="0.25">
      <c r="O85918" s="4"/>
    </row>
    <row r="85919" spans="15:15" x14ac:dyDescent="0.25">
      <c r="O85919" s="4"/>
    </row>
    <row r="85920" spans="15:15" x14ac:dyDescent="0.25">
      <c r="O85920" s="4"/>
    </row>
    <row r="85921" spans="15:15" x14ac:dyDescent="0.25">
      <c r="O85921" s="4"/>
    </row>
    <row r="85922" spans="15:15" x14ac:dyDescent="0.25">
      <c r="O85922" s="4"/>
    </row>
    <row r="85923" spans="15:15" x14ac:dyDescent="0.25">
      <c r="O85923" s="4"/>
    </row>
    <row r="85924" spans="15:15" x14ac:dyDescent="0.25">
      <c r="O85924" s="4"/>
    </row>
    <row r="85925" spans="15:15" x14ac:dyDescent="0.25">
      <c r="O85925" s="4"/>
    </row>
    <row r="85926" spans="15:15" x14ac:dyDescent="0.25">
      <c r="O85926" s="4"/>
    </row>
    <row r="85927" spans="15:15" x14ac:dyDescent="0.25">
      <c r="O85927" s="4"/>
    </row>
    <row r="85928" spans="15:15" x14ac:dyDescent="0.25">
      <c r="O85928" s="4"/>
    </row>
    <row r="85929" spans="15:15" x14ac:dyDescent="0.25">
      <c r="O85929" s="4"/>
    </row>
    <row r="85930" spans="15:15" x14ac:dyDescent="0.25">
      <c r="O85930" s="4"/>
    </row>
    <row r="85931" spans="15:15" x14ac:dyDescent="0.25">
      <c r="O85931" s="4"/>
    </row>
    <row r="85932" spans="15:15" x14ac:dyDescent="0.25">
      <c r="O85932" s="4"/>
    </row>
    <row r="85933" spans="15:15" x14ac:dyDescent="0.25">
      <c r="O85933" s="4"/>
    </row>
    <row r="85934" spans="15:15" x14ac:dyDescent="0.25">
      <c r="O85934" s="4"/>
    </row>
    <row r="85935" spans="15:15" x14ac:dyDescent="0.25">
      <c r="O85935" s="4"/>
    </row>
    <row r="85936" spans="15:15" x14ac:dyDescent="0.25">
      <c r="O85936" s="4"/>
    </row>
    <row r="85937" spans="15:15" x14ac:dyDescent="0.25">
      <c r="O85937" s="4"/>
    </row>
    <row r="85938" spans="15:15" x14ac:dyDescent="0.25">
      <c r="O85938" s="4"/>
    </row>
    <row r="85939" spans="15:15" x14ac:dyDescent="0.25">
      <c r="O85939" s="4"/>
    </row>
    <row r="85940" spans="15:15" x14ac:dyDescent="0.25">
      <c r="O85940" s="4"/>
    </row>
    <row r="85941" spans="15:15" x14ac:dyDescent="0.25">
      <c r="O85941" s="4"/>
    </row>
    <row r="85942" spans="15:15" x14ac:dyDescent="0.25">
      <c r="O85942" s="4"/>
    </row>
    <row r="85943" spans="15:15" x14ac:dyDescent="0.25">
      <c r="O85943" s="4"/>
    </row>
    <row r="85944" spans="15:15" x14ac:dyDescent="0.25">
      <c r="O85944" s="4"/>
    </row>
    <row r="85945" spans="15:15" x14ac:dyDescent="0.25">
      <c r="O85945" s="4"/>
    </row>
    <row r="85946" spans="15:15" x14ac:dyDescent="0.25">
      <c r="O85946" s="4"/>
    </row>
    <row r="85947" spans="15:15" x14ac:dyDescent="0.25">
      <c r="O85947" s="4"/>
    </row>
    <row r="85948" spans="15:15" x14ac:dyDescent="0.25">
      <c r="O85948" s="4"/>
    </row>
    <row r="85949" spans="15:15" x14ac:dyDescent="0.25">
      <c r="O85949" s="4"/>
    </row>
    <row r="85950" spans="15:15" x14ac:dyDescent="0.25">
      <c r="O85950" s="4"/>
    </row>
    <row r="85951" spans="15:15" x14ac:dyDescent="0.25">
      <c r="O85951" s="4"/>
    </row>
    <row r="85952" spans="15:15" x14ac:dyDescent="0.25">
      <c r="O85952" s="4"/>
    </row>
    <row r="85953" spans="15:15" x14ac:dyDescent="0.25">
      <c r="O85953" s="4"/>
    </row>
    <row r="85954" spans="15:15" x14ac:dyDescent="0.25">
      <c r="O85954" s="4"/>
    </row>
    <row r="85955" spans="15:15" x14ac:dyDescent="0.25">
      <c r="O85955" s="4"/>
    </row>
    <row r="85956" spans="15:15" x14ac:dyDescent="0.25">
      <c r="O85956" s="4"/>
    </row>
    <row r="85957" spans="15:15" x14ac:dyDescent="0.25">
      <c r="O85957" s="4"/>
    </row>
    <row r="85958" spans="15:15" x14ac:dyDescent="0.25">
      <c r="O85958" s="4"/>
    </row>
    <row r="85959" spans="15:15" x14ac:dyDescent="0.25">
      <c r="O85959" s="4"/>
    </row>
    <row r="85960" spans="15:15" x14ac:dyDescent="0.25">
      <c r="O85960" s="4"/>
    </row>
    <row r="85961" spans="15:15" x14ac:dyDescent="0.25">
      <c r="O85961" s="4"/>
    </row>
    <row r="85962" spans="15:15" x14ac:dyDescent="0.25">
      <c r="O85962" s="4"/>
    </row>
    <row r="85963" spans="15:15" x14ac:dyDescent="0.25">
      <c r="O85963" s="4"/>
    </row>
    <row r="85964" spans="15:15" x14ac:dyDescent="0.25">
      <c r="O85964" s="4"/>
    </row>
    <row r="85965" spans="15:15" x14ac:dyDescent="0.25">
      <c r="O85965" s="4"/>
    </row>
    <row r="85966" spans="15:15" x14ac:dyDescent="0.25">
      <c r="O85966" s="4"/>
    </row>
    <row r="85967" spans="15:15" x14ac:dyDescent="0.25">
      <c r="O85967" s="4"/>
    </row>
    <row r="85968" spans="15:15" x14ac:dyDescent="0.25">
      <c r="O85968" s="4"/>
    </row>
    <row r="85969" spans="15:15" x14ac:dyDescent="0.25">
      <c r="O85969" s="4"/>
    </row>
    <row r="85970" spans="15:15" x14ac:dyDescent="0.25">
      <c r="O85970" s="4"/>
    </row>
    <row r="85971" spans="15:15" x14ac:dyDescent="0.25">
      <c r="O85971" s="4"/>
    </row>
    <row r="85972" spans="15:15" x14ac:dyDescent="0.25">
      <c r="O85972" s="4"/>
    </row>
    <row r="85973" spans="15:15" x14ac:dyDescent="0.25">
      <c r="O85973" s="4"/>
    </row>
    <row r="85974" spans="15:15" x14ac:dyDescent="0.25">
      <c r="O85974" s="4"/>
    </row>
    <row r="85975" spans="15:15" x14ac:dyDescent="0.25">
      <c r="O85975" s="4"/>
    </row>
    <row r="85976" spans="15:15" x14ac:dyDescent="0.25">
      <c r="O85976" s="4"/>
    </row>
    <row r="85977" spans="15:15" x14ac:dyDescent="0.25">
      <c r="O85977" s="4"/>
    </row>
    <row r="85978" spans="15:15" x14ac:dyDescent="0.25">
      <c r="O85978" s="4"/>
    </row>
    <row r="85979" spans="15:15" x14ac:dyDescent="0.25">
      <c r="O85979" s="4"/>
    </row>
    <row r="85980" spans="15:15" x14ac:dyDescent="0.25">
      <c r="O85980" s="4"/>
    </row>
    <row r="85981" spans="15:15" x14ac:dyDescent="0.25">
      <c r="O85981" s="4"/>
    </row>
    <row r="85982" spans="15:15" x14ac:dyDescent="0.25">
      <c r="O85982" s="4"/>
    </row>
    <row r="85983" spans="15:15" x14ac:dyDescent="0.25">
      <c r="O85983" s="4"/>
    </row>
    <row r="85984" spans="15:15" x14ac:dyDescent="0.25">
      <c r="O85984" s="4"/>
    </row>
    <row r="85985" spans="15:15" x14ac:dyDescent="0.25">
      <c r="O85985" s="4"/>
    </row>
    <row r="85986" spans="15:15" x14ac:dyDescent="0.25">
      <c r="O85986" s="4"/>
    </row>
    <row r="85987" spans="15:15" x14ac:dyDescent="0.25">
      <c r="O85987" s="4"/>
    </row>
    <row r="85988" spans="15:15" x14ac:dyDescent="0.25">
      <c r="O85988" s="4"/>
    </row>
    <row r="85989" spans="15:15" x14ac:dyDescent="0.25">
      <c r="O85989" s="4"/>
    </row>
    <row r="85990" spans="15:15" x14ac:dyDescent="0.25">
      <c r="O85990" s="4"/>
    </row>
    <row r="85991" spans="15:15" x14ac:dyDescent="0.25">
      <c r="O85991" s="4"/>
    </row>
    <row r="85992" spans="15:15" x14ac:dyDescent="0.25">
      <c r="O85992" s="4"/>
    </row>
    <row r="85993" spans="15:15" x14ac:dyDescent="0.25">
      <c r="O85993" s="4"/>
    </row>
    <row r="85994" spans="15:15" x14ac:dyDescent="0.25">
      <c r="O85994" s="4"/>
    </row>
    <row r="85995" spans="15:15" x14ac:dyDescent="0.25">
      <c r="O85995" s="4"/>
    </row>
    <row r="85996" spans="15:15" x14ac:dyDescent="0.25">
      <c r="O85996" s="4"/>
    </row>
    <row r="85997" spans="15:15" x14ac:dyDescent="0.25">
      <c r="O85997" s="4"/>
    </row>
    <row r="85998" spans="15:15" x14ac:dyDescent="0.25">
      <c r="O85998" s="4"/>
    </row>
    <row r="85999" spans="15:15" x14ac:dyDescent="0.25">
      <c r="O85999" s="4"/>
    </row>
    <row r="86000" spans="15:15" x14ac:dyDescent="0.25">
      <c r="O86000" s="4"/>
    </row>
    <row r="86001" spans="15:15" x14ac:dyDescent="0.25">
      <c r="O86001" s="4"/>
    </row>
    <row r="86002" spans="15:15" x14ac:dyDescent="0.25">
      <c r="O86002" s="4"/>
    </row>
    <row r="86003" spans="15:15" x14ac:dyDescent="0.25">
      <c r="O86003" s="4"/>
    </row>
    <row r="86004" spans="15:15" x14ac:dyDescent="0.25">
      <c r="O86004" s="4"/>
    </row>
    <row r="86005" spans="15:15" x14ac:dyDescent="0.25">
      <c r="O86005" s="4"/>
    </row>
    <row r="86006" spans="15:15" x14ac:dyDescent="0.25">
      <c r="O86006" s="4"/>
    </row>
    <row r="86007" spans="15:15" x14ac:dyDescent="0.25">
      <c r="O86007" s="4"/>
    </row>
    <row r="86008" spans="15:15" x14ac:dyDescent="0.25">
      <c r="O86008" s="4"/>
    </row>
    <row r="86009" spans="15:15" x14ac:dyDescent="0.25">
      <c r="O86009" s="4"/>
    </row>
    <row r="86010" spans="15:15" x14ac:dyDescent="0.25">
      <c r="O86010" s="4"/>
    </row>
    <row r="86011" spans="15:15" x14ac:dyDescent="0.25">
      <c r="O86011" s="4"/>
    </row>
    <row r="86012" spans="15:15" x14ac:dyDescent="0.25">
      <c r="O86012" s="4"/>
    </row>
    <row r="86013" spans="15:15" x14ac:dyDescent="0.25">
      <c r="O86013" s="4"/>
    </row>
    <row r="86014" spans="15:15" x14ac:dyDescent="0.25">
      <c r="O86014" s="4"/>
    </row>
    <row r="86015" spans="15:15" x14ac:dyDescent="0.25">
      <c r="O86015" s="4"/>
    </row>
    <row r="86016" spans="15:15" x14ac:dyDescent="0.25">
      <c r="O86016" s="4"/>
    </row>
    <row r="86017" spans="15:15" x14ac:dyDescent="0.25">
      <c r="O86017" s="4"/>
    </row>
    <row r="86018" spans="15:15" x14ac:dyDescent="0.25">
      <c r="O86018" s="4"/>
    </row>
    <row r="86019" spans="15:15" x14ac:dyDescent="0.25">
      <c r="O86019" s="4"/>
    </row>
    <row r="86020" spans="15:15" x14ac:dyDescent="0.25">
      <c r="O86020" s="4"/>
    </row>
    <row r="86021" spans="15:15" x14ac:dyDescent="0.25">
      <c r="O86021" s="4"/>
    </row>
    <row r="86022" spans="15:15" x14ac:dyDescent="0.25">
      <c r="O86022" s="4"/>
    </row>
    <row r="86023" spans="15:15" x14ac:dyDescent="0.25">
      <c r="O86023" s="4"/>
    </row>
    <row r="86024" spans="15:15" x14ac:dyDescent="0.25">
      <c r="O86024" s="4"/>
    </row>
    <row r="86025" spans="15:15" x14ac:dyDescent="0.25">
      <c r="O86025" s="4"/>
    </row>
    <row r="86026" spans="15:15" x14ac:dyDescent="0.25">
      <c r="O86026" s="4"/>
    </row>
    <row r="86027" spans="15:15" x14ac:dyDescent="0.25">
      <c r="O86027" s="4"/>
    </row>
    <row r="86028" spans="15:15" x14ac:dyDescent="0.25">
      <c r="O86028" s="4"/>
    </row>
    <row r="86029" spans="15:15" x14ac:dyDescent="0.25">
      <c r="O86029" s="4"/>
    </row>
    <row r="86030" spans="15:15" x14ac:dyDescent="0.25">
      <c r="O86030" s="4"/>
    </row>
    <row r="86031" spans="15:15" x14ac:dyDescent="0.25">
      <c r="O86031" s="4"/>
    </row>
    <row r="86032" spans="15:15" x14ac:dyDescent="0.25">
      <c r="O86032" s="4"/>
    </row>
    <row r="86033" spans="15:15" x14ac:dyDescent="0.25">
      <c r="O86033" s="4"/>
    </row>
    <row r="86034" spans="15:15" x14ac:dyDescent="0.25">
      <c r="O86034" s="4"/>
    </row>
    <row r="86035" spans="15:15" x14ac:dyDescent="0.25">
      <c r="O86035" s="4"/>
    </row>
    <row r="86036" spans="15:15" x14ac:dyDescent="0.25">
      <c r="O86036" s="4"/>
    </row>
    <row r="86037" spans="15:15" x14ac:dyDescent="0.25">
      <c r="O86037" s="4"/>
    </row>
    <row r="86038" spans="15:15" x14ac:dyDescent="0.25">
      <c r="O86038" s="4"/>
    </row>
    <row r="86039" spans="15:15" x14ac:dyDescent="0.25">
      <c r="O86039" s="4"/>
    </row>
    <row r="86040" spans="15:15" x14ac:dyDescent="0.25">
      <c r="O86040" s="4"/>
    </row>
    <row r="86041" spans="15:15" x14ac:dyDescent="0.25">
      <c r="O86041" s="4"/>
    </row>
    <row r="86042" spans="15:15" x14ac:dyDescent="0.25">
      <c r="O86042" s="4"/>
    </row>
    <row r="86043" spans="15:15" x14ac:dyDescent="0.25">
      <c r="O86043" s="4"/>
    </row>
    <row r="86044" spans="15:15" x14ac:dyDescent="0.25">
      <c r="O86044" s="4"/>
    </row>
    <row r="86045" spans="15:15" x14ac:dyDescent="0.25">
      <c r="O86045" s="4"/>
    </row>
    <row r="86046" spans="15:15" x14ac:dyDescent="0.25">
      <c r="O86046" s="4"/>
    </row>
    <row r="86047" spans="15:15" x14ac:dyDescent="0.25">
      <c r="O86047" s="4"/>
    </row>
    <row r="86048" spans="15:15" x14ac:dyDescent="0.25">
      <c r="O86048" s="4"/>
    </row>
    <row r="86049" spans="15:15" x14ac:dyDescent="0.25">
      <c r="O86049" s="4"/>
    </row>
    <row r="86050" spans="15:15" x14ac:dyDescent="0.25">
      <c r="O86050" s="4"/>
    </row>
    <row r="86051" spans="15:15" x14ac:dyDescent="0.25">
      <c r="O86051" s="4"/>
    </row>
    <row r="86052" spans="15:15" x14ac:dyDescent="0.25">
      <c r="O86052" s="4"/>
    </row>
    <row r="86053" spans="15:15" x14ac:dyDescent="0.25">
      <c r="O86053" s="4"/>
    </row>
    <row r="86054" spans="15:15" x14ac:dyDescent="0.25">
      <c r="O86054" s="4"/>
    </row>
    <row r="86055" spans="15:15" x14ac:dyDescent="0.25">
      <c r="O86055" s="4"/>
    </row>
    <row r="86056" spans="15:15" x14ac:dyDescent="0.25">
      <c r="O86056" s="4"/>
    </row>
    <row r="86057" spans="15:15" x14ac:dyDescent="0.25">
      <c r="O86057" s="4"/>
    </row>
    <row r="86058" spans="15:15" x14ac:dyDescent="0.25">
      <c r="O86058" s="4"/>
    </row>
    <row r="86059" spans="15:15" x14ac:dyDescent="0.25">
      <c r="O86059" s="4"/>
    </row>
    <row r="86060" spans="15:15" x14ac:dyDescent="0.25">
      <c r="O86060" s="4"/>
    </row>
    <row r="86061" spans="15:15" x14ac:dyDescent="0.25">
      <c r="O86061" s="4"/>
    </row>
    <row r="86062" spans="15:15" x14ac:dyDescent="0.25">
      <c r="O86062" s="4"/>
    </row>
    <row r="86063" spans="15:15" x14ac:dyDescent="0.25">
      <c r="O86063" s="4"/>
    </row>
    <row r="86064" spans="15:15" x14ac:dyDescent="0.25">
      <c r="O86064" s="4"/>
    </row>
    <row r="86065" spans="15:15" x14ac:dyDescent="0.25">
      <c r="O86065" s="4"/>
    </row>
    <row r="86066" spans="15:15" x14ac:dyDescent="0.25">
      <c r="O86066" s="4"/>
    </row>
    <row r="86067" spans="15:15" x14ac:dyDescent="0.25">
      <c r="O86067" s="4"/>
    </row>
    <row r="86068" spans="15:15" x14ac:dyDescent="0.25">
      <c r="O86068" s="4"/>
    </row>
    <row r="86069" spans="15:15" x14ac:dyDescent="0.25">
      <c r="O86069" s="4"/>
    </row>
    <row r="86070" spans="15:15" x14ac:dyDescent="0.25">
      <c r="O86070" s="4"/>
    </row>
    <row r="86071" spans="15:15" x14ac:dyDescent="0.25">
      <c r="O86071" s="4"/>
    </row>
    <row r="86072" spans="15:15" x14ac:dyDescent="0.25">
      <c r="O86072" s="4"/>
    </row>
    <row r="86073" spans="15:15" x14ac:dyDescent="0.25">
      <c r="O86073" s="4"/>
    </row>
    <row r="86074" spans="15:15" x14ac:dyDescent="0.25">
      <c r="O86074" s="4"/>
    </row>
    <row r="86075" spans="15:15" x14ac:dyDescent="0.25">
      <c r="O86075" s="4"/>
    </row>
    <row r="86076" spans="15:15" x14ac:dyDescent="0.25">
      <c r="O86076" s="4"/>
    </row>
    <row r="86077" spans="15:15" x14ac:dyDescent="0.25">
      <c r="O86077" s="4"/>
    </row>
    <row r="86078" spans="15:15" x14ac:dyDescent="0.25">
      <c r="O86078" s="4"/>
    </row>
    <row r="86079" spans="15:15" x14ac:dyDescent="0.25">
      <c r="O86079" s="4"/>
    </row>
    <row r="86080" spans="15:15" x14ac:dyDescent="0.25">
      <c r="O86080" s="4"/>
    </row>
    <row r="86081" spans="15:15" x14ac:dyDescent="0.25">
      <c r="O86081" s="4"/>
    </row>
    <row r="86082" spans="15:15" x14ac:dyDescent="0.25">
      <c r="O86082" s="4"/>
    </row>
    <row r="86083" spans="15:15" x14ac:dyDescent="0.25">
      <c r="O86083" s="4"/>
    </row>
    <row r="86084" spans="15:15" x14ac:dyDescent="0.25">
      <c r="O86084" s="4"/>
    </row>
    <row r="86085" spans="15:15" x14ac:dyDescent="0.25">
      <c r="O86085" s="4"/>
    </row>
    <row r="86086" spans="15:15" x14ac:dyDescent="0.25">
      <c r="O86086" s="4"/>
    </row>
    <row r="86087" spans="15:15" x14ac:dyDescent="0.25">
      <c r="O86087" s="4"/>
    </row>
    <row r="86088" spans="15:15" x14ac:dyDescent="0.25">
      <c r="O86088" s="4"/>
    </row>
    <row r="86089" spans="15:15" x14ac:dyDescent="0.25">
      <c r="O86089" s="4"/>
    </row>
    <row r="86090" spans="15:15" x14ac:dyDescent="0.25">
      <c r="O86090" s="4"/>
    </row>
    <row r="86091" spans="15:15" x14ac:dyDescent="0.25">
      <c r="O86091" s="4"/>
    </row>
    <row r="86092" spans="15:15" x14ac:dyDescent="0.25">
      <c r="O86092" s="4"/>
    </row>
    <row r="86093" spans="15:15" x14ac:dyDescent="0.25">
      <c r="O86093" s="4"/>
    </row>
    <row r="86094" spans="15:15" x14ac:dyDescent="0.25">
      <c r="O86094" s="4"/>
    </row>
    <row r="86095" spans="15:15" x14ac:dyDescent="0.25">
      <c r="O86095" s="4"/>
    </row>
    <row r="86096" spans="15:15" x14ac:dyDescent="0.25">
      <c r="O86096" s="4"/>
    </row>
    <row r="86097" spans="15:15" x14ac:dyDescent="0.25">
      <c r="O86097" s="4"/>
    </row>
    <row r="86098" spans="15:15" x14ac:dyDescent="0.25">
      <c r="O86098" s="4"/>
    </row>
    <row r="86099" spans="15:15" x14ac:dyDescent="0.25">
      <c r="O86099" s="4"/>
    </row>
    <row r="86100" spans="15:15" x14ac:dyDescent="0.25">
      <c r="O86100" s="4"/>
    </row>
    <row r="86101" spans="15:15" x14ac:dyDescent="0.25">
      <c r="O86101" s="4"/>
    </row>
    <row r="86102" spans="15:15" x14ac:dyDescent="0.25">
      <c r="O86102" s="4"/>
    </row>
    <row r="86103" spans="15:15" x14ac:dyDescent="0.25">
      <c r="O86103" s="4"/>
    </row>
    <row r="86104" spans="15:15" x14ac:dyDescent="0.25">
      <c r="O86104" s="4"/>
    </row>
    <row r="86105" spans="15:15" x14ac:dyDescent="0.25">
      <c r="O86105" s="4"/>
    </row>
    <row r="86106" spans="15:15" x14ac:dyDescent="0.25">
      <c r="O86106" s="4"/>
    </row>
    <row r="86107" spans="15:15" x14ac:dyDescent="0.25">
      <c r="O86107" s="4"/>
    </row>
    <row r="86108" spans="15:15" x14ac:dyDescent="0.25">
      <c r="O86108" s="4"/>
    </row>
    <row r="86109" spans="15:15" x14ac:dyDescent="0.25">
      <c r="O86109" s="4"/>
    </row>
    <row r="86110" spans="15:15" x14ac:dyDescent="0.25">
      <c r="O86110" s="4"/>
    </row>
    <row r="86111" spans="15:15" x14ac:dyDescent="0.25">
      <c r="O86111" s="4"/>
    </row>
    <row r="86112" spans="15:15" x14ac:dyDescent="0.25">
      <c r="O86112" s="4"/>
    </row>
    <row r="86113" spans="15:15" x14ac:dyDescent="0.25">
      <c r="O86113" s="4"/>
    </row>
    <row r="86114" spans="15:15" x14ac:dyDescent="0.25">
      <c r="O86114" s="4"/>
    </row>
    <row r="86115" spans="15:15" x14ac:dyDescent="0.25">
      <c r="O86115" s="4"/>
    </row>
    <row r="86116" spans="15:15" x14ac:dyDescent="0.25">
      <c r="O86116" s="4"/>
    </row>
    <row r="86117" spans="15:15" x14ac:dyDescent="0.25">
      <c r="O86117" s="4"/>
    </row>
    <row r="86118" spans="15:15" x14ac:dyDescent="0.25">
      <c r="O86118" s="4"/>
    </row>
    <row r="86119" spans="15:15" x14ac:dyDescent="0.25">
      <c r="O86119" s="4"/>
    </row>
    <row r="86120" spans="15:15" x14ac:dyDescent="0.25">
      <c r="O86120" s="4"/>
    </row>
    <row r="86121" spans="15:15" x14ac:dyDescent="0.25">
      <c r="O86121" s="4"/>
    </row>
    <row r="86122" spans="15:15" x14ac:dyDescent="0.25">
      <c r="O86122" s="4"/>
    </row>
    <row r="86123" spans="15:15" x14ac:dyDescent="0.25">
      <c r="O86123" s="4"/>
    </row>
    <row r="86124" spans="15:15" x14ac:dyDescent="0.25">
      <c r="O86124" s="4"/>
    </row>
    <row r="86125" spans="15:15" x14ac:dyDescent="0.25">
      <c r="O86125" s="4"/>
    </row>
    <row r="86126" spans="15:15" x14ac:dyDescent="0.25">
      <c r="O86126" s="4"/>
    </row>
    <row r="86127" spans="15:15" x14ac:dyDescent="0.25">
      <c r="O86127" s="4"/>
    </row>
    <row r="86128" spans="15:15" x14ac:dyDescent="0.25">
      <c r="O86128" s="4"/>
    </row>
    <row r="86129" spans="15:15" x14ac:dyDescent="0.25">
      <c r="O86129" s="4"/>
    </row>
    <row r="86130" spans="15:15" x14ac:dyDescent="0.25">
      <c r="O86130" s="4"/>
    </row>
    <row r="86131" spans="15:15" x14ac:dyDescent="0.25">
      <c r="O86131" s="4"/>
    </row>
    <row r="86132" spans="15:15" x14ac:dyDescent="0.25">
      <c r="O86132" s="4"/>
    </row>
    <row r="86133" spans="15:15" x14ac:dyDescent="0.25">
      <c r="O86133" s="4"/>
    </row>
    <row r="86134" spans="15:15" x14ac:dyDescent="0.25">
      <c r="O86134" s="4"/>
    </row>
    <row r="86135" spans="15:15" x14ac:dyDescent="0.25">
      <c r="O86135" s="4"/>
    </row>
    <row r="86136" spans="15:15" x14ac:dyDescent="0.25">
      <c r="O86136" s="4"/>
    </row>
    <row r="86137" spans="15:15" x14ac:dyDescent="0.25">
      <c r="O86137" s="4"/>
    </row>
    <row r="86138" spans="15:15" x14ac:dyDescent="0.25">
      <c r="O86138" s="4"/>
    </row>
    <row r="86139" spans="15:15" x14ac:dyDescent="0.25">
      <c r="O86139" s="4"/>
    </row>
    <row r="86140" spans="15:15" x14ac:dyDescent="0.25">
      <c r="O86140" s="4"/>
    </row>
    <row r="86141" spans="15:15" x14ac:dyDescent="0.25">
      <c r="O86141" s="4"/>
    </row>
    <row r="86142" spans="15:15" x14ac:dyDescent="0.25">
      <c r="O86142" s="4"/>
    </row>
    <row r="86143" spans="15:15" x14ac:dyDescent="0.25">
      <c r="O86143" s="4"/>
    </row>
    <row r="86144" spans="15:15" x14ac:dyDescent="0.25">
      <c r="O86144" s="4"/>
    </row>
    <row r="86145" spans="15:15" x14ac:dyDescent="0.25">
      <c r="O86145" s="4"/>
    </row>
    <row r="86146" spans="15:15" x14ac:dyDescent="0.25">
      <c r="O86146" s="4"/>
    </row>
    <row r="86147" spans="15:15" x14ac:dyDescent="0.25">
      <c r="O86147" s="4"/>
    </row>
    <row r="86148" spans="15:15" x14ac:dyDescent="0.25">
      <c r="O86148" s="4"/>
    </row>
    <row r="86149" spans="15:15" x14ac:dyDescent="0.25">
      <c r="O86149" s="4"/>
    </row>
    <row r="86150" spans="15:15" x14ac:dyDescent="0.25">
      <c r="O86150" s="4"/>
    </row>
    <row r="86151" spans="15:15" x14ac:dyDescent="0.25">
      <c r="O86151" s="4"/>
    </row>
    <row r="86152" spans="15:15" x14ac:dyDescent="0.25">
      <c r="O86152" s="4"/>
    </row>
    <row r="86153" spans="15:15" x14ac:dyDescent="0.25">
      <c r="O86153" s="4"/>
    </row>
    <row r="86154" spans="15:15" x14ac:dyDescent="0.25">
      <c r="O86154" s="4"/>
    </row>
    <row r="86155" spans="15:15" x14ac:dyDescent="0.25">
      <c r="O86155" s="4"/>
    </row>
    <row r="86156" spans="15:15" x14ac:dyDescent="0.25">
      <c r="O86156" s="4"/>
    </row>
    <row r="86157" spans="15:15" x14ac:dyDescent="0.25">
      <c r="O86157" s="4"/>
    </row>
    <row r="86158" spans="15:15" x14ac:dyDescent="0.25">
      <c r="O86158" s="4"/>
    </row>
    <row r="86159" spans="15:15" x14ac:dyDescent="0.25">
      <c r="O86159" s="4"/>
    </row>
    <row r="86160" spans="15:15" x14ac:dyDescent="0.25">
      <c r="O86160" s="4"/>
    </row>
    <row r="86161" spans="15:15" x14ac:dyDescent="0.25">
      <c r="O86161" s="4"/>
    </row>
    <row r="86162" spans="15:15" x14ac:dyDescent="0.25">
      <c r="O86162" s="4"/>
    </row>
    <row r="86163" spans="15:15" x14ac:dyDescent="0.25">
      <c r="O86163" s="4"/>
    </row>
    <row r="86164" spans="15:15" x14ac:dyDescent="0.25">
      <c r="O86164" s="4"/>
    </row>
    <row r="86165" spans="15:15" x14ac:dyDescent="0.25">
      <c r="O86165" s="4"/>
    </row>
    <row r="86166" spans="15:15" x14ac:dyDescent="0.25">
      <c r="O86166" s="4"/>
    </row>
    <row r="86167" spans="15:15" x14ac:dyDescent="0.25">
      <c r="O86167" s="4"/>
    </row>
    <row r="86168" spans="15:15" x14ac:dyDescent="0.25">
      <c r="O86168" s="4"/>
    </row>
    <row r="86169" spans="15:15" x14ac:dyDescent="0.25">
      <c r="O86169" s="4"/>
    </row>
    <row r="86170" spans="15:15" x14ac:dyDescent="0.25">
      <c r="O86170" s="4"/>
    </row>
    <row r="86171" spans="15:15" x14ac:dyDescent="0.25">
      <c r="O86171" s="4"/>
    </row>
    <row r="86172" spans="15:15" x14ac:dyDescent="0.25">
      <c r="O86172" s="4"/>
    </row>
    <row r="86173" spans="15:15" x14ac:dyDescent="0.25">
      <c r="O86173" s="4"/>
    </row>
    <row r="86174" spans="15:15" x14ac:dyDescent="0.25">
      <c r="O86174" s="4"/>
    </row>
    <row r="86175" spans="15:15" x14ac:dyDescent="0.25">
      <c r="O86175" s="4"/>
    </row>
    <row r="86176" spans="15:15" x14ac:dyDescent="0.25">
      <c r="O86176" s="4"/>
    </row>
    <row r="86177" spans="15:15" x14ac:dyDescent="0.25">
      <c r="O86177" s="4"/>
    </row>
    <row r="86178" spans="15:15" x14ac:dyDescent="0.25">
      <c r="O86178" s="4"/>
    </row>
    <row r="86179" spans="15:15" x14ac:dyDescent="0.25">
      <c r="O86179" s="4"/>
    </row>
    <row r="86180" spans="15:15" x14ac:dyDescent="0.25">
      <c r="O86180" s="4"/>
    </row>
    <row r="86181" spans="15:15" x14ac:dyDescent="0.25">
      <c r="O86181" s="4"/>
    </row>
    <row r="86182" spans="15:15" x14ac:dyDescent="0.25">
      <c r="O86182" s="4"/>
    </row>
    <row r="86183" spans="15:15" x14ac:dyDescent="0.25">
      <c r="O86183" s="4"/>
    </row>
    <row r="86184" spans="15:15" x14ac:dyDescent="0.25">
      <c r="O86184" s="4"/>
    </row>
    <row r="86185" spans="15:15" x14ac:dyDescent="0.25">
      <c r="O86185" s="4"/>
    </row>
    <row r="86186" spans="15:15" x14ac:dyDescent="0.25">
      <c r="O86186" s="4"/>
    </row>
    <row r="86187" spans="15:15" x14ac:dyDescent="0.25">
      <c r="O86187" s="4"/>
    </row>
    <row r="86188" spans="15:15" x14ac:dyDescent="0.25">
      <c r="O86188" s="4"/>
    </row>
    <row r="86189" spans="15:15" x14ac:dyDescent="0.25">
      <c r="O86189" s="4"/>
    </row>
    <row r="86190" spans="15:15" x14ac:dyDescent="0.25">
      <c r="O86190" s="4"/>
    </row>
    <row r="86191" spans="15:15" x14ac:dyDescent="0.25">
      <c r="O86191" s="4"/>
    </row>
    <row r="86192" spans="15:15" x14ac:dyDescent="0.25">
      <c r="O86192" s="4"/>
    </row>
    <row r="86193" spans="15:15" x14ac:dyDescent="0.25">
      <c r="O86193" s="4"/>
    </row>
    <row r="86194" spans="15:15" x14ac:dyDescent="0.25">
      <c r="O86194" s="4"/>
    </row>
    <row r="86195" spans="15:15" x14ac:dyDescent="0.25">
      <c r="O86195" s="4"/>
    </row>
    <row r="86196" spans="15:15" x14ac:dyDescent="0.25">
      <c r="O86196" s="4"/>
    </row>
    <row r="86197" spans="15:15" x14ac:dyDescent="0.25">
      <c r="O86197" s="4"/>
    </row>
    <row r="86198" spans="15:15" x14ac:dyDescent="0.25">
      <c r="O86198" s="4"/>
    </row>
    <row r="86199" spans="15:15" x14ac:dyDescent="0.25">
      <c r="O86199" s="4"/>
    </row>
    <row r="86200" spans="15:15" x14ac:dyDescent="0.25">
      <c r="O86200" s="4"/>
    </row>
    <row r="86201" spans="15:15" x14ac:dyDescent="0.25">
      <c r="O86201" s="4"/>
    </row>
    <row r="86202" spans="15:15" x14ac:dyDescent="0.25">
      <c r="O86202" s="4"/>
    </row>
    <row r="86203" spans="15:15" x14ac:dyDescent="0.25">
      <c r="O86203" s="4"/>
    </row>
    <row r="86204" spans="15:15" x14ac:dyDescent="0.25">
      <c r="O86204" s="4"/>
    </row>
    <row r="86205" spans="15:15" x14ac:dyDescent="0.25">
      <c r="O86205" s="4"/>
    </row>
    <row r="86206" spans="15:15" x14ac:dyDescent="0.25">
      <c r="O86206" s="4"/>
    </row>
    <row r="86207" spans="15:15" x14ac:dyDescent="0.25">
      <c r="O86207" s="4"/>
    </row>
    <row r="86208" spans="15:15" x14ac:dyDescent="0.25">
      <c r="O86208" s="4"/>
    </row>
    <row r="86209" spans="15:15" x14ac:dyDescent="0.25">
      <c r="O86209" s="4"/>
    </row>
    <row r="86210" spans="15:15" x14ac:dyDescent="0.25">
      <c r="O86210" s="4"/>
    </row>
    <row r="86211" spans="15:15" x14ac:dyDescent="0.25">
      <c r="O86211" s="4"/>
    </row>
    <row r="86212" spans="15:15" x14ac:dyDescent="0.25">
      <c r="O86212" s="4"/>
    </row>
    <row r="86213" spans="15:15" x14ac:dyDescent="0.25">
      <c r="O86213" s="4"/>
    </row>
    <row r="86214" spans="15:15" x14ac:dyDescent="0.25">
      <c r="O86214" s="4"/>
    </row>
    <row r="86215" spans="15:15" x14ac:dyDescent="0.25">
      <c r="O86215" s="4"/>
    </row>
    <row r="86216" spans="15:15" x14ac:dyDescent="0.25">
      <c r="O86216" s="4"/>
    </row>
    <row r="86217" spans="15:15" x14ac:dyDescent="0.25">
      <c r="O86217" s="4"/>
    </row>
    <row r="86218" spans="15:15" x14ac:dyDescent="0.25">
      <c r="O86218" s="4"/>
    </row>
    <row r="86219" spans="15:15" x14ac:dyDescent="0.25">
      <c r="O86219" s="4"/>
    </row>
    <row r="86220" spans="15:15" x14ac:dyDescent="0.25">
      <c r="O86220" s="4"/>
    </row>
    <row r="86221" spans="15:15" x14ac:dyDescent="0.25">
      <c r="O86221" s="4"/>
    </row>
    <row r="86222" spans="15:15" x14ac:dyDescent="0.25">
      <c r="O86222" s="4"/>
    </row>
    <row r="86223" spans="15:15" x14ac:dyDescent="0.25">
      <c r="O86223" s="4"/>
    </row>
    <row r="86224" spans="15:15" x14ac:dyDescent="0.25">
      <c r="O86224" s="4"/>
    </row>
    <row r="86225" spans="15:15" x14ac:dyDescent="0.25">
      <c r="O86225" s="4"/>
    </row>
    <row r="86226" spans="15:15" x14ac:dyDescent="0.25">
      <c r="O86226" s="4"/>
    </row>
    <row r="86227" spans="15:15" x14ac:dyDescent="0.25">
      <c r="O86227" s="4"/>
    </row>
    <row r="86228" spans="15:15" x14ac:dyDescent="0.25">
      <c r="O86228" s="4"/>
    </row>
    <row r="86229" spans="15:15" x14ac:dyDescent="0.25">
      <c r="O86229" s="4"/>
    </row>
    <row r="86230" spans="15:15" x14ac:dyDescent="0.25">
      <c r="O86230" s="4"/>
    </row>
    <row r="86231" spans="15:15" x14ac:dyDescent="0.25">
      <c r="O86231" s="4"/>
    </row>
    <row r="86232" spans="15:15" x14ac:dyDescent="0.25">
      <c r="O86232" s="4"/>
    </row>
    <row r="86233" spans="15:15" x14ac:dyDescent="0.25">
      <c r="O86233" s="4"/>
    </row>
    <row r="86234" spans="15:15" x14ac:dyDescent="0.25">
      <c r="O86234" s="4"/>
    </row>
    <row r="86235" spans="15:15" x14ac:dyDescent="0.25">
      <c r="O86235" s="4"/>
    </row>
    <row r="86236" spans="15:15" x14ac:dyDescent="0.25">
      <c r="O86236" s="4"/>
    </row>
    <row r="86237" spans="15:15" x14ac:dyDescent="0.25">
      <c r="O86237" s="4"/>
    </row>
    <row r="86238" spans="15:15" x14ac:dyDescent="0.25">
      <c r="O86238" s="4"/>
    </row>
    <row r="86239" spans="15:15" x14ac:dyDescent="0.25">
      <c r="O86239" s="4"/>
    </row>
    <row r="86240" spans="15:15" x14ac:dyDescent="0.25">
      <c r="O86240" s="4"/>
    </row>
    <row r="86241" spans="15:15" x14ac:dyDescent="0.25">
      <c r="O86241" s="4"/>
    </row>
    <row r="86242" spans="15:15" x14ac:dyDescent="0.25">
      <c r="O86242" s="4"/>
    </row>
    <row r="86243" spans="15:15" x14ac:dyDescent="0.25">
      <c r="O86243" s="4"/>
    </row>
    <row r="86244" spans="15:15" x14ac:dyDescent="0.25">
      <c r="O86244" s="4"/>
    </row>
    <row r="86245" spans="15:15" x14ac:dyDescent="0.25">
      <c r="O86245" s="4"/>
    </row>
    <row r="86246" spans="15:15" x14ac:dyDescent="0.25">
      <c r="O86246" s="4"/>
    </row>
    <row r="86247" spans="15:15" x14ac:dyDescent="0.25">
      <c r="O86247" s="4"/>
    </row>
    <row r="86248" spans="15:15" x14ac:dyDescent="0.25">
      <c r="O86248" s="4"/>
    </row>
    <row r="86249" spans="15:15" x14ac:dyDescent="0.25">
      <c r="O86249" s="4"/>
    </row>
    <row r="86250" spans="15:15" x14ac:dyDescent="0.25">
      <c r="O86250" s="4"/>
    </row>
    <row r="86251" spans="15:15" x14ac:dyDescent="0.25">
      <c r="O86251" s="4"/>
    </row>
    <row r="86252" spans="15:15" x14ac:dyDescent="0.25">
      <c r="O86252" s="4"/>
    </row>
    <row r="86253" spans="15:15" x14ac:dyDescent="0.25">
      <c r="O86253" s="4"/>
    </row>
    <row r="86254" spans="15:15" x14ac:dyDescent="0.25">
      <c r="O86254" s="4"/>
    </row>
    <row r="86255" spans="15:15" x14ac:dyDescent="0.25">
      <c r="O86255" s="4"/>
    </row>
    <row r="86256" spans="15:15" x14ac:dyDescent="0.25">
      <c r="O86256" s="4"/>
    </row>
    <row r="86257" spans="15:15" x14ac:dyDescent="0.25">
      <c r="O86257" s="4"/>
    </row>
    <row r="86258" spans="15:15" x14ac:dyDescent="0.25">
      <c r="O86258" s="4"/>
    </row>
    <row r="86259" spans="15:15" x14ac:dyDescent="0.25">
      <c r="O86259" s="4"/>
    </row>
    <row r="86260" spans="15:15" x14ac:dyDescent="0.25">
      <c r="O86260" s="4"/>
    </row>
    <row r="86261" spans="15:15" x14ac:dyDescent="0.25">
      <c r="O86261" s="4"/>
    </row>
    <row r="86262" spans="15:15" x14ac:dyDescent="0.25">
      <c r="O86262" s="4"/>
    </row>
    <row r="86263" spans="15:15" x14ac:dyDescent="0.25">
      <c r="O86263" s="4"/>
    </row>
    <row r="86264" spans="15:15" x14ac:dyDescent="0.25">
      <c r="O86264" s="4"/>
    </row>
    <row r="86265" spans="15:15" x14ac:dyDescent="0.25">
      <c r="O86265" s="4"/>
    </row>
    <row r="86266" spans="15:15" x14ac:dyDescent="0.25">
      <c r="O86266" s="4"/>
    </row>
    <row r="86267" spans="15:15" x14ac:dyDescent="0.25">
      <c r="O86267" s="4"/>
    </row>
    <row r="86268" spans="15:15" x14ac:dyDescent="0.25">
      <c r="O86268" s="4"/>
    </row>
    <row r="86269" spans="15:15" x14ac:dyDescent="0.25">
      <c r="O86269" s="4"/>
    </row>
    <row r="86270" spans="15:15" x14ac:dyDescent="0.25">
      <c r="O86270" s="4"/>
    </row>
    <row r="86271" spans="15:15" x14ac:dyDescent="0.25">
      <c r="O86271" s="4"/>
    </row>
    <row r="86272" spans="15:15" x14ac:dyDescent="0.25">
      <c r="O86272" s="4"/>
    </row>
    <row r="86273" spans="15:15" x14ac:dyDescent="0.25">
      <c r="O86273" s="4"/>
    </row>
    <row r="86274" spans="15:15" x14ac:dyDescent="0.25">
      <c r="O86274" s="4"/>
    </row>
    <row r="86275" spans="15:15" x14ac:dyDescent="0.25">
      <c r="O86275" s="4"/>
    </row>
    <row r="86276" spans="15:15" x14ac:dyDescent="0.25">
      <c r="O86276" s="4"/>
    </row>
    <row r="86277" spans="15:15" x14ac:dyDescent="0.25">
      <c r="O86277" s="4"/>
    </row>
    <row r="86278" spans="15:15" x14ac:dyDescent="0.25">
      <c r="O86278" s="4"/>
    </row>
    <row r="86279" spans="15:15" x14ac:dyDescent="0.25">
      <c r="O86279" s="4"/>
    </row>
    <row r="86280" spans="15:15" x14ac:dyDescent="0.25">
      <c r="O86280" s="4"/>
    </row>
    <row r="86281" spans="15:15" x14ac:dyDescent="0.25">
      <c r="O86281" s="4"/>
    </row>
    <row r="86282" spans="15:15" x14ac:dyDescent="0.25">
      <c r="O86282" s="4"/>
    </row>
    <row r="86283" spans="15:15" x14ac:dyDescent="0.25">
      <c r="O86283" s="4"/>
    </row>
    <row r="86284" spans="15:15" x14ac:dyDescent="0.25">
      <c r="O86284" s="4"/>
    </row>
    <row r="86285" spans="15:15" x14ac:dyDescent="0.25">
      <c r="O86285" s="4"/>
    </row>
    <row r="86286" spans="15:15" x14ac:dyDescent="0.25">
      <c r="O86286" s="4"/>
    </row>
    <row r="86287" spans="15:15" x14ac:dyDescent="0.25">
      <c r="O86287" s="4"/>
    </row>
    <row r="86288" spans="15:15" x14ac:dyDescent="0.25">
      <c r="O86288" s="4"/>
    </row>
    <row r="86289" spans="15:15" x14ac:dyDescent="0.25">
      <c r="O86289" s="4"/>
    </row>
    <row r="86290" spans="15:15" x14ac:dyDescent="0.25">
      <c r="O86290" s="4"/>
    </row>
    <row r="86291" spans="15:15" x14ac:dyDescent="0.25">
      <c r="O86291" s="4"/>
    </row>
    <row r="86292" spans="15:15" x14ac:dyDescent="0.25">
      <c r="O86292" s="4"/>
    </row>
    <row r="86293" spans="15:15" x14ac:dyDescent="0.25">
      <c r="O86293" s="4"/>
    </row>
    <row r="86294" spans="15:15" x14ac:dyDescent="0.25">
      <c r="O86294" s="4"/>
    </row>
    <row r="86295" spans="15:15" x14ac:dyDescent="0.25">
      <c r="O86295" s="4"/>
    </row>
    <row r="86296" spans="15:15" x14ac:dyDescent="0.25">
      <c r="O86296" s="4"/>
    </row>
    <row r="86297" spans="15:15" x14ac:dyDescent="0.25">
      <c r="O86297" s="4"/>
    </row>
    <row r="86298" spans="15:15" x14ac:dyDescent="0.25">
      <c r="O86298" s="4"/>
    </row>
    <row r="86299" spans="15:15" x14ac:dyDescent="0.25">
      <c r="O86299" s="4"/>
    </row>
    <row r="86300" spans="15:15" x14ac:dyDescent="0.25">
      <c r="O86300" s="4"/>
    </row>
    <row r="86301" spans="15:15" x14ac:dyDescent="0.25">
      <c r="O86301" s="4"/>
    </row>
    <row r="86302" spans="15:15" x14ac:dyDescent="0.25">
      <c r="O86302" s="4"/>
    </row>
    <row r="86303" spans="15:15" x14ac:dyDescent="0.25">
      <c r="O86303" s="4"/>
    </row>
    <row r="86304" spans="15:15" x14ac:dyDescent="0.25">
      <c r="O86304" s="4"/>
    </row>
    <row r="86305" spans="15:15" x14ac:dyDescent="0.25">
      <c r="O86305" s="4"/>
    </row>
    <row r="86306" spans="15:15" x14ac:dyDescent="0.25">
      <c r="O86306" s="4"/>
    </row>
    <row r="86307" spans="15:15" x14ac:dyDescent="0.25">
      <c r="O86307" s="4"/>
    </row>
    <row r="86308" spans="15:15" x14ac:dyDescent="0.25">
      <c r="O86308" s="4"/>
    </row>
    <row r="86309" spans="15:15" x14ac:dyDescent="0.25">
      <c r="O86309" s="4"/>
    </row>
    <row r="86310" spans="15:15" x14ac:dyDescent="0.25">
      <c r="O86310" s="4"/>
    </row>
    <row r="86311" spans="15:15" x14ac:dyDescent="0.25">
      <c r="O86311" s="4"/>
    </row>
    <row r="86312" spans="15:15" x14ac:dyDescent="0.25">
      <c r="O86312" s="4"/>
    </row>
    <row r="86313" spans="15:15" x14ac:dyDescent="0.25">
      <c r="O86313" s="4"/>
    </row>
    <row r="86314" spans="15:15" x14ac:dyDescent="0.25">
      <c r="O86314" s="4"/>
    </row>
    <row r="86315" spans="15:15" x14ac:dyDescent="0.25">
      <c r="O86315" s="4"/>
    </row>
    <row r="86316" spans="15:15" x14ac:dyDescent="0.25">
      <c r="O86316" s="4"/>
    </row>
    <row r="86317" spans="15:15" x14ac:dyDescent="0.25">
      <c r="O86317" s="4"/>
    </row>
    <row r="86318" spans="15:15" x14ac:dyDescent="0.25">
      <c r="O86318" s="4"/>
    </row>
    <row r="86319" spans="15:15" x14ac:dyDescent="0.25">
      <c r="O86319" s="4"/>
    </row>
    <row r="86320" spans="15:15" x14ac:dyDescent="0.25">
      <c r="O86320" s="4"/>
    </row>
    <row r="86321" spans="15:15" x14ac:dyDescent="0.25">
      <c r="O86321" s="4"/>
    </row>
    <row r="86322" spans="15:15" x14ac:dyDescent="0.25">
      <c r="O86322" s="4"/>
    </row>
    <row r="86323" spans="15:15" x14ac:dyDescent="0.25">
      <c r="O86323" s="4"/>
    </row>
    <row r="86324" spans="15:15" x14ac:dyDescent="0.25">
      <c r="O86324" s="4"/>
    </row>
    <row r="86325" spans="15:15" x14ac:dyDescent="0.25">
      <c r="O86325" s="4"/>
    </row>
    <row r="86326" spans="15:15" x14ac:dyDescent="0.25">
      <c r="O86326" s="4"/>
    </row>
    <row r="86327" spans="15:15" x14ac:dyDescent="0.25">
      <c r="O86327" s="4"/>
    </row>
    <row r="86328" spans="15:15" x14ac:dyDescent="0.25">
      <c r="O86328" s="4"/>
    </row>
    <row r="86329" spans="15:15" x14ac:dyDescent="0.25">
      <c r="O86329" s="4"/>
    </row>
    <row r="86330" spans="15:15" x14ac:dyDescent="0.25">
      <c r="O86330" s="4"/>
    </row>
    <row r="86331" spans="15:15" x14ac:dyDescent="0.25">
      <c r="O86331" s="4"/>
    </row>
    <row r="86332" spans="15:15" x14ac:dyDescent="0.25">
      <c r="O86332" s="4"/>
    </row>
    <row r="86333" spans="15:15" x14ac:dyDescent="0.25">
      <c r="O86333" s="4"/>
    </row>
    <row r="86334" spans="15:15" x14ac:dyDescent="0.25">
      <c r="O86334" s="4"/>
    </row>
    <row r="86335" spans="15:15" x14ac:dyDescent="0.25">
      <c r="O86335" s="4"/>
    </row>
    <row r="86336" spans="15:15" x14ac:dyDescent="0.25">
      <c r="O86336" s="4"/>
    </row>
    <row r="86337" spans="15:15" x14ac:dyDescent="0.25">
      <c r="O86337" s="4"/>
    </row>
    <row r="86338" spans="15:15" x14ac:dyDescent="0.25">
      <c r="O86338" s="4"/>
    </row>
    <row r="86339" spans="15:15" x14ac:dyDescent="0.25">
      <c r="O86339" s="4"/>
    </row>
    <row r="86340" spans="15:15" x14ac:dyDescent="0.25">
      <c r="O86340" s="4"/>
    </row>
    <row r="86341" spans="15:15" x14ac:dyDescent="0.25">
      <c r="O86341" s="4"/>
    </row>
    <row r="86342" spans="15:15" x14ac:dyDescent="0.25">
      <c r="O86342" s="4"/>
    </row>
    <row r="86343" spans="15:15" x14ac:dyDescent="0.25">
      <c r="O86343" s="4"/>
    </row>
    <row r="86344" spans="15:15" x14ac:dyDescent="0.25">
      <c r="O86344" s="4"/>
    </row>
    <row r="86345" spans="15:15" x14ac:dyDescent="0.25">
      <c r="O86345" s="4"/>
    </row>
    <row r="86346" spans="15:15" x14ac:dyDescent="0.25">
      <c r="O86346" s="4"/>
    </row>
    <row r="86347" spans="15:15" x14ac:dyDescent="0.25">
      <c r="O86347" s="4"/>
    </row>
    <row r="86348" spans="15:15" x14ac:dyDescent="0.25">
      <c r="O86348" s="4"/>
    </row>
    <row r="86349" spans="15:15" x14ac:dyDescent="0.25">
      <c r="O86349" s="4"/>
    </row>
    <row r="86350" spans="15:15" x14ac:dyDescent="0.25">
      <c r="O86350" s="4"/>
    </row>
    <row r="86351" spans="15:15" x14ac:dyDescent="0.25">
      <c r="O86351" s="4"/>
    </row>
    <row r="86352" spans="15:15" x14ac:dyDescent="0.25">
      <c r="O86352" s="4"/>
    </row>
    <row r="86353" spans="15:15" x14ac:dyDescent="0.25">
      <c r="O86353" s="4"/>
    </row>
    <row r="86354" spans="15:15" x14ac:dyDescent="0.25">
      <c r="O86354" s="4"/>
    </row>
    <row r="86355" spans="15:15" x14ac:dyDescent="0.25">
      <c r="O86355" s="4"/>
    </row>
    <row r="86356" spans="15:15" x14ac:dyDescent="0.25">
      <c r="O86356" s="4"/>
    </row>
    <row r="86357" spans="15:15" x14ac:dyDescent="0.25">
      <c r="O86357" s="4"/>
    </row>
    <row r="86358" spans="15:15" x14ac:dyDescent="0.25">
      <c r="O86358" s="4"/>
    </row>
    <row r="86359" spans="15:15" x14ac:dyDescent="0.25">
      <c r="O86359" s="4"/>
    </row>
    <row r="86360" spans="15:15" x14ac:dyDescent="0.25">
      <c r="O86360" s="4"/>
    </row>
    <row r="86361" spans="15:15" x14ac:dyDescent="0.25">
      <c r="O86361" s="4"/>
    </row>
    <row r="86362" spans="15:15" x14ac:dyDescent="0.25">
      <c r="O86362" s="4"/>
    </row>
    <row r="86363" spans="15:15" x14ac:dyDescent="0.25">
      <c r="O86363" s="4"/>
    </row>
    <row r="86364" spans="15:15" x14ac:dyDescent="0.25">
      <c r="O86364" s="4"/>
    </row>
    <row r="86365" spans="15:15" x14ac:dyDescent="0.25">
      <c r="O86365" s="4"/>
    </row>
    <row r="86366" spans="15:15" x14ac:dyDescent="0.25">
      <c r="O86366" s="4"/>
    </row>
    <row r="86367" spans="15:15" x14ac:dyDescent="0.25">
      <c r="O86367" s="4"/>
    </row>
    <row r="86368" spans="15:15" x14ac:dyDescent="0.25">
      <c r="O86368" s="4"/>
    </row>
    <row r="86369" spans="15:15" x14ac:dyDescent="0.25">
      <c r="O86369" s="4"/>
    </row>
    <row r="86370" spans="15:15" x14ac:dyDescent="0.25">
      <c r="O86370" s="4"/>
    </row>
    <row r="86371" spans="15:15" x14ac:dyDescent="0.25">
      <c r="O86371" s="4"/>
    </row>
    <row r="86372" spans="15:15" x14ac:dyDescent="0.25">
      <c r="O86372" s="4"/>
    </row>
    <row r="86373" spans="15:15" x14ac:dyDescent="0.25">
      <c r="O86373" s="4"/>
    </row>
    <row r="86374" spans="15:15" x14ac:dyDescent="0.25">
      <c r="O86374" s="4"/>
    </row>
    <row r="86375" spans="15:15" x14ac:dyDescent="0.25">
      <c r="O86375" s="4"/>
    </row>
    <row r="86376" spans="15:15" x14ac:dyDescent="0.25">
      <c r="O86376" s="4"/>
    </row>
    <row r="86377" spans="15:15" x14ac:dyDescent="0.25">
      <c r="O86377" s="4"/>
    </row>
    <row r="86378" spans="15:15" x14ac:dyDescent="0.25">
      <c r="O86378" s="4"/>
    </row>
    <row r="86379" spans="15:15" x14ac:dyDescent="0.25">
      <c r="O86379" s="4"/>
    </row>
    <row r="86380" spans="15:15" x14ac:dyDescent="0.25">
      <c r="O86380" s="4"/>
    </row>
    <row r="86381" spans="15:15" x14ac:dyDescent="0.25">
      <c r="O86381" s="4"/>
    </row>
    <row r="86382" spans="15:15" x14ac:dyDescent="0.25">
      <c r="O86382" s="4"/>
    </row>
    <row r="86383" spans="15:15" x14ac:dyDescent="0.25">
      <c r="O86383" s="4"/>
    </row>
    <row r="86384" spans="15:15" x14ac:dyDescent="0.25">
      <c r="O86384" s="4"/>
    </row>
    <row r="86385" spans="15:15" x14ac:dyDescent="0.25">
      <c r="O86385" s="4"/>
    </row>
    <row r="86386" spans="15:15" x14ac:dyDescent="0.25">
      <c r="O86386" s="4"/>
    </row>
    <row r="86387" spans="15:15" x14ac:dyDescent="0.25">
      <c r="O86387" s="4"/>
    </row>
    <row r="86388" spans="15:15" x14ac:dyDescent="0.25">
      <c r="O86388" s="4"/>
    </row>
    <row r="86389" spans="15:15" x14ac:dyDescent="0.25">
      <c r="O86389" s="4"/>
    </row>
    <row r="86390" spans="15:15" x14ac:dyDescent="0.25">
      <c r="O86390" s="4"/>
    </row>
    <row r="86391" spans="15:15" x14ac:dyDescent="0.25">
      <c r="O86391" s="4"/>
    </row>
    <row r="86392" spans="15:15" x14ac:dyDescent="0.25">
      <c r="O86392" s="4"/>
    </row>
    <row r="86393" spans="15:15" x14ac:dyDescent="0.25">
      <c r="O86393" s="4"/>
    </row>
    <row r="86394" spans="15:15" x14ac:dyDescent="0.25">
      <c r="O86394" s="4"/>
    </row>
    <row r="86395" spans="15:15" x14ac:dyDescent="0.25">
      <c r="O86395" s="4"/>
    </row>
    <row r="86396" spans="15:15" x14ac:dyDescent="0.25">
      <c r="O86396" s="4"/>
    </row>
    <row r="86397" spans="15:15" x14ac:dyDescent="0.25">
      <c r="O86397" s="4"/>
    </row>
    <row r="86398" spans="15:15" x14ac:dyDescent="0.25">
      <c r="O86398" s="4"/>
    </row>
    <row r="86399" spans="15:15" x14ac:dyDescent="0.25">
      <c r="O86399" s="4"/>
    </row>
    <row r="86400" spans="15:15" x14ac:dyDescent="0.25">
      <c r="O86400" s="4"/>
    </row>
    <row r="86401" spans="15:15" x14ac:dyDescent="0.25">
      <c r="O86401" s="4"/>
    </row>
    <row r="86402" spans="15:15" x14ac:dyDescent="0.25">
      <c r="O86402" s="4"/>
    </row>
    <row r="86403" spans="15:15" x14ac:dyDescent="0.25">
      <c r="O86403" s="4"/>
    </row>
    <row r="86404" spans="15:15" x14ac:dyDescent="0.25">
      <c r="O86404" s="4"/>
    </row>
    <row r="86405" spans="15:15" x14ac:dyDescent="0.25">
      <c r="O86405" s="4"/>
    </row>
    <row r="86406" spans="15:15" x14ac:dyDescent="0.25">
      <c r="O86406" s="4"/>
    </row>
    <row r="86407" spans="15:15" x14ac:dyDescent="0.25">
      <c r="O86407" s="4"/>
    </row>
    <row r="86408" spans="15:15" x14ac:dyDescent="0.25">
      <c r="O86408" s="4"/>
    </row>
    <row r="86409" spans="15:15" x14ac:dyDescent="0.25">
      <c r="O86409" s="4"/>
    </row>
    <row r="86410" spans="15:15" x14ac:dyDescent="0.25">
      <c r="O86410" s="4"/>
    </row>
    <row r="86411" spans="15:15" x14ac:dyDescent="0.25">
      <c r="O86411" s="4"/>
    </row>
    <row r="86412" spans="15:15" x14ac:dyDescent="0.25">
      <c r="O86412" s="4"/>
    </row>
    <row r="86413" spans="15:15" x14ac:dyDescent="0.25">
      <c r="O86413" s="4"/>
    </row>
    <row r="86414" spans="15:15" x14ac:dyDescent="0.25">
      <c r="O86414" s="4"/>
    </row>
    <row r="86415" spans="15:15" x14ac:dyDescent="0.25">
      <c r="O86415" s="4"/>
    </row>
    <row r="86416" spans="15:15" x14ac:dyDescent="0.25">
      <c r="O86416" s="4"/>
    </row>
    <row r="86417" spans="15:15" x14ac:dyDescent="0.25">
      <c r="O86417" s="4"/>
    </row>
    <row r="86418" spans="15:15" x14ac:dyDescent="0.25">
      <c r="O86418" s="4"/>
    </row>
    <row r="86419" spans="15:15" x14ac:dyDescent="0.25">
      <c r="O86419" s="4"/>
    </row>
    <row r="86420" spans="15:15" x14ac:dyDescent="0.25">
      <c r="O86420" s="4"/>
    </row>
    <row r="86421" spans="15:15" x14ac:dyDescent="0.25">
      <c r="O86421" s="4"/>
    </row>
    <row r="86422" spans="15:15" x14ac:dyDescent="0.25">
      <c r="O86422" s="4"/>
    </row>
    <row r="86423" spans="15:15" x14ac:dyDescent="0.25">
      <c r="O86423" s="4"/>
    </row>
    <row r="86424" spans="15:15" x14ac:dyDescent="0.25">
      <c r="O86424" s="4"/>
    </row>
    <row r="86425" spans="15:15" x14ac:dyDescent="0.25">
      <c r="O86425" s="4"/>
    </row>
    <row r="86426" spans="15:15" x14ac:dyDescent="0.25">
      <c r="O86426" s="4"/>
    </row>
    <row r="86427" spans="15:15" x14ac:dyDescent="0.25">
      <c r="O86427" s="4"/>
    </row>
    <row r="86428" spans="15:15" x14ac:dyDescent="0.25">
      <c r="O86428" s="4"/>
    </row>
    <row r="86429" spans="15:15" x14ac:dyDescent="0.25">
      <c r="O86429" s="4"/>
    </row>
    <row r="86430" spans="15:15" x14ac:dyDescent="0.25">
      <c r="O86430" s="4"/>
    </row>
    <row r="86431" spans="15:15" x14ac:dyDescent="0.25">
      <c r="O86431" s="4"/>
    </row>
    <row r="86432" spans="15:15" x14ac:dyDescent="0.25">
      <c r="O86432" s="4"/>
    </row>
    <row r="86433" spans="15:15" x14ac:dyDescent="0.25">
      <c r="O86433" s="4"/>
    </row>
    <row r="86434" spans="15:15" x14ac:dyDescent="0.25">
      <c r="O86434" s="4"/>
    </row>
    <row r="86435" spans="15:15" x14ac:dyDescent="0.25">
      <c r="O86435" s="4"/>
    </row>
    <row r="86436" spans="15:15" x14ac:dyDescent="0.25">
      <c r="O86436" s="4"/>
    </row>
    <row r="86437" spans="15:15" x14ac:dyDescent="0.25">
      <c r="O86437" s="4"/>
    </row>
    <row r="86438" spans="15:15" x14ac:dyDescent="0.25">
      <c r="O86438" s="4"/>
    </row>
    <row r="86439" spans="15:15" x14ac:dyDescent="0.25">
      <c r="O86439" s="4"/>
    </row>
    <row r="86440" spans="15:15" x14ac:dyDescent="0.25">
      <c r="O86440" s="4"/>
    </row>
    <row r="86441" spans="15:15" x14ac:dyDescent="0.25">
      <c r="O86441" s="4"/>
    </row>
    <row r="86442" spans="15:15" x14ac:dyDescent="0.25">
      <c r="O86442" s="4"/>
    </row>
    <row r="86443" spans="15:15" x14ac:dyDescent="0.25">
      <c r="O86443" s="4"/>
    </row>
    <row r="86444" spans="15:15" x14ac:dyDescent="0.25">
      <c r="O86444" s="4"/>
    </row>
    <row r="86445" spans="15:15" x14ac:dyDescent="0.25">
      <c r="O86445" s="4"/>
    </row>
    <row r="86446" spans="15:15" x14ac:dyDescent="0.25">
      <c r="O86446" s="4"/>
    </row>
    <row r="86447" spans="15:15" x14ac:dyDescent="0.25">
      <c r="O86447" s="4"/>
    </row>
    <row r="86448" spans="15:15" x14ac:dyDescent="0.25">
      <c r="O86448" s="4"/>
    </row>
    <row r="86449" spans="15:15" x14ac:dyDescent="0.25">
      <c r="O86449" s="4"/>
    </row>
    <row r="86450" spans="15:15" x14ac:dyDescent="0.25">
      <c r="O86450" s="4"/>
    </row>
    <row r="86451" spans="15:15" x14ac:dyDescent="0.25">
      <c r="O86451" s="4"/>
    </row>
    <row r="86452" spans="15:15" x14ac:dyDescent="0.25">
      <c r="O86452" s="4"/>
    </row>
    <row r="86453" spans="15:15" x14ac:dyDescent="0.25">
      <c r="O86453" s="4"/>
    </row>
    <row r="86454" spans="15:15" x14ac:dyDescent="0.25">
      <c r="O86454" s="4"/>
    </row>
    <row r="86455" spans="15:15" x14ac:dyDescent="0.25">
      <c r="O86455" s="4"/>
    </row>
    <row r="86456" spans="15:15" x14ac:dyDescent="0.25">
      <c r="O86456" s="4"/>
    </row>
    <row r="86457" spans="15:15" x14ac:dyDescent="0.25">
      <c r="O86457" s="4"/>
    </row>
    <row r="86458" spans="15:15" x14ac:dyDescent="0.25">
      <c r="O86458" s="4"/>
    </row>
    <row r="86459" spans="15:15" x14ac:dyDescent="0.25">
      <c r="O86459" s="4"/>
    </row>
    <row r="86460" spans="15:15" x14ac:dyDescent="0.25">
      <c r="O86460" s="4"/>
    </row>
    <row r="86461" spans="15:15" x14ac:dyDescent="0.25">
      <c r="O86461" s="4"/>
    </row>
    <row r="86462" spans="15:15" x14ac:dyDescent="0.25">
      <c r="O86462" s="4"/>
    </row>
    <row r="86463" spans="15:15" x14ac:dyDescent="0.25">
      <c r="O86463" s="4"/>
    </row>
    <row r="86464" spans="15:15" x14ac:dyDescent="0.25">
      <c r="O86464" s="4"/>
    </row>
    <row r="86465" spans="15:15" x14ac:dyDescent="0.25">
      <c r="O86465" s="4"/>
    </row>
    <row r="86466" spans="15:15" x14ac:dyDescent="0.25">
      <c r="O86466" s="4"/>
    </row>
    <row r="86467" spans="15:15" x14ac:dyDescent="0.25">
      <c r="O86467" s="4"/>
    </row>
    <row r="86468" spans="15:15" x14ac:dyDescent="0.25">
      <c r="O86468" s="4"/>
    </row>
    <row r="86469" spans="15:15" x14ac:dyDescent="0.25">
      <c r="O86469" s="4"/>
    </row>
    <row r="86470" spans="15:15" x14ac:dyDescent="0.25">
      <c r="O86470" s="4"/>
    </row>
    <row r="86471" spans="15:15" x14ac:dyDescent="0.25">
      <c r="O86471" s="4"/>
    </row>
    <row r="86472" spans="15:15" x14ac:dyDescent="0.25">
      <c r="O86472" s="4"/>
    </row>
    <row r="86473" spans="15:15" x14ac:dyDescent="0.25">
      <c r="O86473" s="4"/>
    </row>
    <row r="86474" spans="15:15" x14ac:dyDescent="0.25">
      <c r="O86474" s="4"/>
    </row>
    <row r="86475" spans="15:15" x14ac:dyDescent="0.25">
      <c r="O86475" s="4"/>
    </row>
    <row r="86476" spans="15:15" x14ac:dyDescent="0.25">
      <c r="O86476" s="4"/>
    </row>
    <row r="86477" spans="15:15" x14ac:dyDescent="0.25">
      <c r="O86477" s="4"/>
    </row>
    <row r="86478" spans="15:15" x14ac:dyDescent="0.25">
      <c r="O86478" s="4"/>
    </row>
    <row r="86479" spans="15:15" x14ac:dyDescent="0.25">
      <c r="O86479" s="4"/>
    </row>
    <row r="86480" spans="15:15" x14ac:dyDescent="0.25">
      <c r="O86480" s="4"/>
    </row>
    <row r="86481" spans="15:15" x14ac:dyDescent="0.25">
      <c r="O86481" s="4"/>
    </row>
    <row r="86482" spans="15:15" x14ac:dyDescent="0.25">
      <c r="O86482" s="4"/>
    </row>
    <row r="86483" spans="15:15" x14ac:dyDescent="0.25">
      <c r="O86483" s="4"/>
    </row>
    <row r="86484" spans="15:15" x14ac:dyDescent="0.25">
      <c r="O86484" s="4"/>
    </row>
    <row r="86485" spans="15:15" x14ac:dyDescent="0.25">
      <c r="O86485" s="4"/>
    </row>
    <row r="86486" spans="15:15" x14ac:dyDescent="0.25">
      <c r="O86486" s="4"/>
    </row>
    <row r="86487" spans="15:15" x14ac:dyDescent="0.25">
      <c r="O86487" s="4"/>
    </row>
    <row r="86488" spans="15:15" x14ac:dyDescent="0.25">
      <c r="O86488" s="4"/>
    </row>
    <row r="86489" spans="15:15" x14ac:dyDescent="0.25">
      <c r="O86489" s="4"/>
    </row>
    <row r="86490" spans="15:15" x14ac:dyDescent="0.25">
      <c r="O86490" s="4"/>
    </row>
    <row r="86491" spans="15:15" x14ac:dyDescent="0.25">
      <c r="O86491" s="4"/>
    </row>
    <row r="86492" spans="15:15" x14ac:dyDescent="0.25">
      <c r="O86492" s="4"/>
    </row>
    <row r="86493" spans="15:15" x14ac:dyDescent="0.25">
      <c r="O86493" s="4"/>
    </row>
    <row r="86494" spans="15:15" x14ac:dyDescent="0.25">
      <c r="O86494" s="4"/>
    </row>
    <row r="86495" spans="15:15" x14ac:dyDescent="0.25">
      <c r="O86495" s="4"/>
    </row>
    <row r="86496" spans="15:15" x14ac:dyDescent="0.25">
      <c r="O86496" s="4"/>
    </row>
    <row r="86497" spans="15:15" x14ac:dyDescent="0.25">
      <c r="O86497" s="4"/>
    </row>
    <row r="86498" spans="15:15" x14ac:dyDescent="0.25">
      <c r="O86498" s="4"/>
    </row>
    <row r="86499" spans="15:15" x14ac:dyDescent="0.25">
      <c r="O86499" s="4"/>
    </row>
    <row r="86500" spans="15:15" x14ac:dyDescent="0.25">
      <c r="O86500" s="4"/>
    </row>
    <row r="86501" spans="15:15" x14ac:dyDescent="0.25">
      <c r="O86501" s="4"/>
    </row>
    <row r="86502" spans="15:15" x14ac:dyDescent="0.25">
      <c r="O86502" s="4"/>
    </row>
    <row r="86503" spans="15:15" x14ac:dyDescent="0.25">
      <c r="O86503" s="4"/>
    </row>
    <row r="86504" spans="15:15" x14ac:dyDescent="0.25">
      <c r="O86504" s="4"/>
    </row>
    <row r="86505" spans="15:15" x14ac:dyDescent="0.25">
      <c r="O86505" s="4"/>
    </row>
    <row r="86506" spans="15:15" x14ac:dyDescent="0.25">
      <c r="O86506" s="4"/>
    </row>
    <row r="86507" spans="15:15" x14ac:dyDescent="0.25">
      <c r="O86507" s="4"/>
    </row>
    <row r="86508" spans="15:15" x14ac:dyDescent="0.25">
      <c r="O86508" s="4"/>
    </row>
    <row r="86509" spans="15:15" x14ac:dyDescent="0.25">
      <c r="O86509" s="4"/>
    </row>
    <row r="86510" spans="15:15" x14ac:dyDescent="0.25">
      <c r="O86510" s="4"/>
    </row>
    <row r="86511" spans="15:15" x14ac:dyDescent="0.25">
      <c r="O86511" s="4"/>
    </row>
    <row r="86512" spans="15:15" x14ac:dyDescent="0.25">
      <c r="O86512" s="4"/>
    </row>
    <row r="86513" spans="15:15" x14ac:dyDescent="0.25">
      <c r="O86513" s="4"/>
    </row>
    <row r="86514" spans="15:15" x14ac:dyDescent="0.25">
      <c r="O86514" s="4"/>
    </row>
    <row r="86515" spans="15:15" x14ac:dyDescent="0.25">
      <c r="O86515" s="4"/>
    </row>
    <row r="86516" spans="15:15" x14ac:dyDescent="0.25">
      <c r="O86516" s="4"/>
    </row>
    <row r="86517" spans="15:15" x14ac:dyDescent="0.25">
      <c r="O86517" s="4"/>
    </row>
    <row r="86518" spans="15:15" x14ac:dyDescent="0.25">
      <c r="O86518" s="4"/>
    </row>
    <row r="86519" spans="15:15" x14ac:dyDescent="0.25">
      <c r="O86519" s="4"/>
    </row>
    <row r="86520" spans="15:15" x14ac:dyDescent="0.25">
      <c r="O86520" s="4"/>
    </row>
    <row r="86521" spans="15:15" x14ac:dyDescent="0.25">
      <c r="O86521" s="4"/>
    </row>
    <row r="86522" spans="15:15" x14ac:dyDescent="0.25">
      <c r="O86522" s="4"/>
    </row>
    <row r="86523" spans="15:15" x14ac:dyDescent="0.25">
      <c r="O86523" s="4"/>
    </row>
    <row r="86524" spans="15:15" x14ac:dyDescent="0.25">
      <c r="O86524" s="4"/>
    </row>
    <row r="86525" spans="15:15" x14ac:dyDescent="0.25">
      <c r="O86525" s="4"/>
    </row>
    <row r="86526" spans="15:15" x14ac:dyDescent="0.25">
      <c r="O86526" s="4"/>
    </row>
    <row r="86527" spans="15:15" x14ac:dyDescent="0.25">
      <c r="O86527" s="4"/>
    </row>
    <row r="86528" spans="15:15" x14ac:dyDescent="0.25">
      <c r="O86528" s="4"/>
    </row>
    <row r="86529" spans="15:15" x14ac:dyDescent="0.25">
      <c r="O86529" s="4"/>
    </row>
    <row r="86530" spans="15:15" x14ac:dyDescent="0.25">
      <c r="O86530" s="4"/>
    </row>
    <row r="86531" spans="15:15" x14ac:dyDescent="0.25">
      <c r="O86531" s="4"/>
    </row>
    <row r="86532" spans="15:15" x14ac:dyDescent="0.25">
      <c r="O86532" s="4"/>
    </row>
    <row r="86533" spans="15:15" x14ac:dyDescent="0.25">
      <c r="O86533" s="4"/>
    </row>
    <row r="86534" spans="15:15" x14ac:dyDescent="0.25">
      <c r="O86534" s="4"/>
    </row>
    <row r="86535" spans="15:15" x14ac:dyDescent="0.25">
      <c r="O86535" s="4"/>
    </row>
    <row r="86536" spans="15:15" x14ac:dyDescent="0.25">
      <c r="O86536" s="4"/>
    </row>
    <row r="86537" spans="15:15" x14ac:dyDescent="0.25">
      <c r="O86537" s="4"/>
    </row>
    <row r="86538" spans="15:15" x14ac:dyDescent="0.25">
      <c r="O86538" s="4"/>
    </row>
    <row r="86539" spans="15:15" x14ac:dyDescent="0.25">
      <c r="O86539" s="4"/>
    </row>
    <row r="86540" spans="15:15" x14ac:dyDescent="0.25">
      <c r="O86540" s="4"/>
    </row>
    <row r="86541" spans="15:15" x14ac:dyDescent="0.25">
      <c r="O86541" s="4"/>
    </row>
    <row r="86542" spans="15:15" x14ac:dyDescent="0.25">
      <c r="O86542" s="4"/>
    </row>
    <row r="86543" spans="15:15" x14ac:dyDescent="0.25">
      <c r="O86543" s="4"/>
    </row>
    <row r="86544" spans="15:15" x14ac:dyDescent="0.25">
      <c r="O86544" s="4"/>
    </row>
    <row r="86545" spans="15:15" x14ac:dyDescent="0.25">
      <c r="O86545" s="4"/>
    </row>
    <row r="86546" spans="15:15" x14ac:dyDescent="0.25">
      <c r="O86546" s="4"/>
    </row>
    <row r="86547" spans="15:15" x14ac:dyDescent="0.25">
      <c r="O86547" s="4"/>
    </row>
    <row r="86548" spans="15:15" x14ac:dyDescent="0.25">
      <c r="O86548" s="4"/>
    </row>
    <row r="86549" spans="15:15" x14ac:dyDescent="0.25">
      <c r="O86549" s="4"/>
    </row>
    <row r="86550" spans="15:15" x14ac:dyDescent="0.25">
      <c r="O86550" s="4"/>
    </row>
    <row r="86551" spans="15:15" x14ac:dyDescent="0.25">
      <c r="O86551" s="4"/>
    </row>
    <row r="86552" spans="15:15" x14ac:dyDescent="0.25">
      <c r="O86552" s="4"/>
    </row>
    <row r="86553" spans="15:15" x14ac:dyDescent="0.25">
      <c r="O86553" s="4"/>
    </row>
    <row r="86554" spans="15:15" x14ac:dyDescent="0.25">
      <c r="O86554" s="4"/>
    </row>
    <row r="86555" spans="15:15" x14ac:dyDescent="0.25">
      <c r="O86555" s="4"/>
    </row>
    <row r="86556" spans="15:15" x14ac:dyDescent="0.25">
      <c r="O86556" s="4"/>
    </row>
    <row r="86557" spans="15:15" x14ac:dyDescent="0.25">
      <c r="O86557" s="4"/>
    </row>
    <row r="86558" spans="15:15" x14ac:dyDescent="0.25">
      <c r="O86558" s="4"/>
    </row>
    <row r="86559" spans="15:15" x14ac:dyDescent="0.25">
      <c r="O86559" s="4"/>
    </row>
    <row r="86560" spans="15:15" x14ac:dyDescent="0.25">
      <c r="O86560" s="4"/>
    </row>
    <row r="86561" spans="15:15" x14ac:dyDescent="0.25">
      <c r="O86561" s="4"/>
    </row>
    <row r="86562" spans="15:15" x14ac:dyDescent="0.25">
      <c r="O86562" s="4"/>
    </row>
    <row r="86563" spans="15:15" x14ac:dyDescent="0.25">
      <c r="O86563" s="4"/>
    </row>
    <row r="86564" spans="15:15" x14ac:dyDescent="0.25">
      <c r="O86564" s="4"/>
    </row>
    <row r="86565" spans="15:15" x14ac:dyDescent="0.25">
      <c r="O86565" s="4"/>
    </row>
    <row r="86566" spans="15:15" x14ac:dyDescent="0.25">
      <c r="O86566" s="4"/>
    </row>
    <row r="86567" spans="15:15" x14ac:dyDescent="0.25">
      <c r="O86567" s="4"/>
    </row>
    <row r="86568" spans="15:15" x14ac:dyDescent="0.25">
      <c r="O86568" s="4"/>
    </row>
    <row r="86569" spans="15:15" x14ac:dyDescent="0.25">
      <c r="O86569" s="4"/>
    </row>
    <row r="86570" spans="15:15" x14ac:dyDescent="0.25">
      <c r="O86570" s="4"/>
    </row>
    <row r="86571" spans="15:15" x14ac:dyDescent="0.25">
      <c r="O86571" s="4"/>
    </row>
    <row r="86572" spans="15:15" x14ac:dyDescent="0.25">
      <c r="O86572" s="4"/>
    </row>
    <row r="86573" spans="15:15" x14ac:dyDescent="0.25">
      <c r="O86573" s="4"/>
    </row>
    <row r="86574" spans="15:15" x14ac:dyDescent="0.25">
      <c r="O86574" s="4"/>
    </row>
    <row r="86575" spans="15:15" x14ac:dyDescent="0.25">
      <c r="O86575" s="4"/>
    </row>
    <row r="86576" spans="15:15" x14ac:dyDescent="0.25">
      <c r="O86576" s="4"/>
    </row>
    <row r="86577" spans="15:15" x14ac:dyDescent="0.25">
      <c r="O86577" s="4"/>
    </row>
    <row r="86578" spans="15:15" x14ac:dyDescent="0.25">
      <c r="O86578" s="4"/>
    </row>
    <row r="86579" spans="15:15" x14ac:dyDescent="0.25">
      <c r="O86579" s="4"/>
    </row>
    <row r="86580" spans="15:15" x14ac:dyDescent="0.25">
      <c r="O86580" s="4"/>
    </row>
    <row r="86581" spans="15:15" x14ac:dyDescent="0.25">
      <c r="O86581" s="4"/>
    </row>
    <row r="86582" spans="15:15" x14ac:dyDescent="0.25">
      <c r="O86582" s="4"/>
    </row>
    <row r="86583" spans="15:15" x14ac:dyDescent="0.25">
      <c r="O86583" s="4"/>
    </row>
    <row r="86584" spans="15:15" x14ac:dyDescent="0.25">
      <c r="O86584" s="4"/>
    </row>
    <row r="86585" spans="15:15" x14ac:dyDescent="0.25">
      <c r="O86585" s="4"/>
    </row>
    <row r="86586" spans="15:15" x14ac:dyDescent="0.25">
      <c r="O86586" s="4"/>
    </row>
    <row r="86587" spans="15:15" x14ac:dyDescent="0.25">
      <c r="O86587" s="4"/>
    </row>
    <row r="86588" spans="15:15" x14ac:dyDescent="0.25">
      <c r="O86588" s="4"/>
    </row>
    <row r="86589" spans="15:15" x14ac:dyDescent="0.25">
      <c r="O86589" s="4"/>
    </row>
    <row r="86590" spans="15:15" x14ac:dyDescent="0.25">
      <c r="O86590" s="4"/>
    </row>
    <row r="86591" spans="15:15" x14ac:dyDescent="0.25">
      <c r="O86591" s="4"/>
    </row>
    <row r="86592" spans="15:15" x14ac:dyDescent="0.25">
      <c r="O86592" s="4"/>
    </row>
    <row r="86593" spans="15:15" x14ac:dyDescent="0.25">
      <c r="O86593" s="4"/>
    </row>
    <row r="86594" spans="15:15" x14ac:dyDescent="0.25">
      <c r="O86594" s="4"/>
    </row>
    <row r="86595" spans="15:15" x14ac:dyDescent="0.25">
      <c r="O86595" s="4"/>
    </row>
    <row r="86596" spans="15:15" x14ac:dyDescent="0.25">
      <c r="O86596" s="4"/>
    </row>
    <row r="86597" spans="15:15" x14ac:dyDescent="0.25">
      <c r="O86597" s="4"/>
    </row>
    <row r="86598" spans="15:15" x14ac:dyDescent="0.25">
      <c r="O86598" s="4"/>
    </row>
    <row r="86599" spans="15:15" x14ac:dyDescent="0.25">
      <c r="O86599" s="4"/>
    </row>
    <row r="86600" spans="15:15" x14ac:dyDescent="0.25">
      <c r="O86600" s="4"/>
    </row>
    <row r="86601" spans="15:15" x14ac:dyDescent="0.25">
      <c r="O86601" s="4"/>
    </row>
    <row r="86602" spans="15:15" x14ac:dyDescent="0.25">
      <c r="O86602" s="4"/>
    </row>
    <row r="86603" spans="15:15" x14ac:dyDescent="0.25">
      <c r="O86603" s="4"/>
    </row>
    <row r="86604" spans="15:15" x14ac:dyDescent="0.25">
      <c r="O86604" s="4"/>
    </row>
    <row r="86605" spans="15:15" x14ac:dyDescent="0.25">
      <c r="O86605" s="4"/>
    </row>
    <row r="86606" spans="15:15" x14ac:dyDescent="0.25">
      <c r="O86606" s="4"/>
    </row>
    <row r="86607" spans="15:15" x14ac:dyDescent="0.25">
      <c r="O86607" s="4"/>
    </row>
    <row r="86608" spans="15:15" x14ac:dyDescent="0.25">
      <c r="O86608" s="4"/>
    </row>
    <row r="86609" spans="15:15" x14ac:dyDescent="0.25">
      <c r="O86609" s="4"/>
    </row>
    <row r="86610" spans="15:15" x14ac:dyDescent="0.25">
      <c r="O86610" s="4"/>
    </row>
    <row r="86611" spans="15:15" x14ac:dyDescent="0.25">
      <c r="O86611" s="4"/>
    </row>
    <row r="86612" spans="15:15" x14ac:dyDescent="0.25">
      <c r="O86612" s="4"/>
    </row>
    <row r="86613" spans="15:15" x14ac:dyDescent="0.25">
      <c r="O86613" s="4"/>
    </row>
    <row r="86614" spans="15:15" x14ac:dyDescent="0.25">
      <c r="O86614" s="4"/>
    </row>
    <row r="86615" spans="15:15" x14ac:dyDescent="0.25">
      <c r="O86615" s="4"/>
    </row>
    <row r="86616" spans="15:15" x14ac:dyDescent="0.25">
      <c r="O86616" s="4"/>
    </row>
    <row r="86617" spans="15:15" x14ac:dyDescent="0.25">
      <c r="O86617" s="4"/>
    </row>
    <row r="86618" spans="15:15" x14ac:dyDescent="0.25">
      <c r="O86618" s="4"/>
    </row>
    <row r="86619" spans="15:15" x14ac:dyDescent="0.25">
      <c r="O86619" s="4"/>
    </row>
    <row r="86620" spans="15:15" x14ac:dyDescent="0.25">
      <c r="O86620" s="4"/>
    </row>
    <row r="86621" spans="15:15" x14ac:dyDescent="0.25">
      <c r="O86621" s="4"/>
    </row>
    <row r="86622" spans="15:15" x14ac:dyDescent="0.25">
      <c r="O86622" s="4"/>
    </row>
    <row r="86623" spans="15:15" x14ac:dyDescent="0.25">
      <c r="O86623" s="4"/>
    </row>
    <row r="86624" spans="15:15" x14ac:dyDescent="0.25">
      <c r="O86624" s="4"/>
    </row>
    <row r="86625" spans="15:15" x14ac:dyDescent="0.25">
      <c r="O86625" s="4"/>
    </row>
    <row r="86626" spans="15:15" x14ac:dyDescent="0.25">
      <c r="O86626" s="4"/>
    </row>
    <row r="86627" spans="15:15" x14ac:dyDescent="0.25">
      <c r="O86627" s="4"/>
    </row>
    <row r="86628" spans="15:15" x14ac:dyDescent="0.25">
      <c r="O86628" s="4"/>
    </row>
    <row r="86629" spans="15:15" x14ac:dyDescent="0.25">
      <c r="O86629" s="4"/>
    </row>
    <row r="86630" spans="15:15" x14ac:dyDescent="0.25">
      <c r="O86630" s="4"/>
    </row>
    <row r="86631" spans="15:15" x14ac:dyDescent="0.25">
      <c r="O86631" s="4"/>
    </row>
    <row r="86632" spans="15:15" x14ac:dyDescent="0.25">
      <c r="O86632" s="4"/>
    </row>
    <row r="86633" spans="15:15" x14ac:dyDescent="0.25">
      <c r="O86633" s="4"/>
    </row>
    <row r="86634" spans="15:15" x14ac:dyDescent="0.25">
      <c r="O86634" s="4"/>
    </row>
    <row r="86635" spans="15:15" x14ac:dyDescent="0.25">
      <c r="O86635" s="4"/>
    </row>
    <row r="86636" spans="15:15" x14ac:dyDescent="0.25">
      <c r="O86636" s="4"/>
    </row>
    <row r="86637" spans="15:15" x14ac:dyDescent="0.25">
      <c r="O86637" s="4"/>
    </row>
    <row r="86638" spans="15:15" x14ac:dyDescent="0.25">
      <c r="O86638" s="4"/>
    </row>
    <row r="86639" spans="15:15" x14ac:dyDescent="0.25">
      <c r="O86639" s="4"/>
    </row>
    <row r="86640" spans="15:15" x14ac:dyDescent="0.25">
      <c r="O86640" s="4"/>
    </row>
    <row r="86641" spans="15:15" x14ac:dyDescent="0.25">
      <c r="O86641" s="4"/>
    </row>
    <row r="86642" spans="15:15" x14ac:dyDescent="0.25">
      <c r="O86642" s="4"/>
    </row>
    <row r="86643" spans="15:15" x14ac:dyDescent="0.25">
      <c r="O86643" s="4"/>
    </row>
    <row r="86644" spans="15:15" x14ac:dyDescent="0.25">
      <c r="O86644" s="4"/>
    </row>
    <row r="86645" spans="15:15" x14ac:dyDescent="0.25">
      <c r="O86645" s="4"/>
    </row>
    <row r="86646" spans="15:15" x14ac:dyDescent="0.25">
      <c r="O86646" s="4"/>
    </row>
    <row r="86647" spans="15:15" x14ac:dyDescent="0.25">
      <c r="O86647" s="4"/>
    </row>
    <row r="86648" spans="15:15" x14ac:dyDescent="0.25">
      <c r="O86648" s="4"/>
    </row>
    <row r="86649" spans="15:15" x14ac:dyDescent="0.25">
      <c r="O86649" s="4"/>
    </row>
    <row r="86650" spans="15:15" x14ac:dyDescent="0.25">
      <c r="O86650" s="4"/>
    </row>
    <row r="86651" spans="15:15" x14ac:dyDescent="0.25">
      <c r="O86651" s="4"/>
    </row>
    <row r="86652" spans="15:15" x14ac:dyDescent="0.25">
      <c r="O86652" s="4"/>
    </row>
    <row r="86653" spans="15:15" x14ac:dyDescent="0.25">
      <c r="O86653" s="4"/>
    </row>
    <row r="86654" spans="15:15" x14ac:dyDescent="0.25">
      <c r="O86654" s="4"/>
    </row>
    <row r="86655" spans="15:15" x14ac:dyDescent="0.25">
      <c r="O86655" s="4"/>
    </row>
    <row r="86656" spans="15:15" x14ac:dyDescent="0.25">
      <c r="O86656" s="4"/>
    </row>
    <row r="86657" spans="15:15" x14ac:dyDescent="0.25">
      <c r="O86657" s="4"/>
    </row>
    <row r="86658" spans="15:15" x14ac:dyDescent="0.25">
      <c r="O86658" s="4"/>
    </row>
    <row r="86659" spans="15:15" x14ac:dyDescent="0.25">
      <c r="O86659" s="4"/>
    </row>
    <row r="86660" spans="15:15" x14ac:dyDescent="0.25">
      <c r="O86660" s="4"/>
    </row>
    <row r="86661" spans="15:15" x14ac:dyDescent="0.25">
      <c r="O86661" s="4"/>
    </row>
    <row r="86662" spans="15:15" x14ac:dyDescent="0.25">
      <c r="O86662" s="4"/>
    </row>
    <row r="86663" spans="15:15" x14ac:dyDescent="0.25">
      <c r="O86663" s="4"/>
    </row>
    <row r="86664" spans="15:15" x14ac:dyDescent="0.25">
      <c r="O86664" s="4"/>
    </row>
    <row r="86665" spans="15:15" x14ac:dyDescent="0.25">
      <c r="O86665" s="4"/>
    </row>
    <row r="86666" spans="15:15" x14ac:dyDescent="0.25">
      <c r="O86666" s="4"/>
    </row>
    <row r="86667" spans="15:15" x14ac:dyDescent="0.25">
      <c r="O86667" s="4"/>
    </row>
    <row r="86668" spans="15:15" x14ac:dyDescent="0.25">
      <c r="O86668" s="4"/>
    </row>
    <row r="86669" spans="15:15" x14ac:dyDescent="0.25">
      <c r="O86669" s="4"/>
    </row>
    <row r="86670" spans="15:15" x14ac:dyDescent="0.25">
      <c r="O86670" s="4"/>
    </row>
    <row r="86671" spans="15:15" x14ac:dyDescent="0.25">
      <c r="O86671" s="4"/>
    </row>
    <row r="86672" spans="15:15" x14ac:dyDescent="0.25">
      <c r="O86672" s="4"/>
    </row>
    <row r="86673" spans="15:15" x14ac:dyDescent="0.25">
      <c r="O86673" s="4"/>
    </row>
    <row r="86674" spans="15:15" x14ac:dyDescent="0.25">
      <c r="O86674" s="4"/>
    </row>
    <row r="86675" spans="15:15" x14ac:dyDescent="0.25">
      <c r="O86675" s="4"/>
    </row>
    <row r="86676" spans="15:15" x14ac:dyDescent="0.25">
      <c r="O86676" s="4"/>
    </row>
    <row r="86677" spans="15:15" x14ac:dyDescent="0.25">
      <c r="O86677" s="4"/>
    </row>
    <row r="86678" spans="15:15" x14ac:dyDescent="0.25">
      <c r="O86678" s="4"/>
    </row>
    <row r="86679" spans="15:15" x14ac:dyDescent="0.25">
      <c r="O86679" s="4"/>
    </row>
    <row r="86680" spans="15:15" x14ac:dyDescent="0.25">
      <c r="O86680" s="4"/>
    </row>
    <row r="86681" spans="15:15" x14ac:dyDescent="0.25">
      <c r="O86681" s="4"/>
    </row>
    <row r="86682" spans="15:15" x14ac:dyDescent="0.25">
      <c r="O86682" s="4"/>
    </row>
    <row r="86683" spans="15:15" x14ac:dyDescent="0.25">
      <c r="O86683" s="4"/>
    </row>
    <row r="86684" spans="15:15" x14ac:dyDescent="0.25">
      <c r="O86684" s="4"/>
    </row>
    <row r="86685" spans="15:15" x14ac:dyDescent="0.25">
      <c r="O86685" s="4"/>
    </row>
    <row r="86686" spans="15:15" x14ac:dyDescent="0.25">
      <c r="O86686" s="4"/>
    </row>
    <row r="86687" spans="15:15" x14ac:dyDescent="0.25">
      <c r="O86687" s="4"/>
    </row>
    <row r="86688" spans="15:15" x14ac:dyDescent="0.25">
      <c r="O86688" s="4"/>
    </row>
    <row r="86689" spans="15:15" x14ac:dyDescent="0.25">
      <c r="O86689" s="4"/>
    </row>
    <row r="86690" spans="15:15" x14ac:dyDescent="0.25">
      <c r="O86690" s="4"/>
    </row>
    <row r="86691" spans="15:15" x14ac:dyDescent="0.25">
      <c r="O86691" s="4"/>
    </row>
    <row r="86692" spans="15:15" x14ac:dyDescent="0.25">
      <c r="O86692" s="4"/>
    </row>
    <row r="86693" spans="15:15" x14ac:dyDescent="0.25">
      <c r="O86693" s="4"/>
    </row>
    <row r="86694" spans="15:15" x14ac:dyDescent="0.25">
      <c r="O86694" s="4"/>
    </row>
    <row r="86695" spans="15:15" x14ac:dyDescent="0.25">
      <c r="O86695" s="4"/>
    </row>
    <row r="86696" spans="15:15" x14ac:dyDescent="0.25">
      <c r="O86696" s="4"/>
    </row>
    <row r="86697" spans="15:15" x14ac:dyDescent="0.25">
      <c r="O86697" s="4"/>
    </row>
    <row r="86698" spans="15:15" x14ac:dyDescent="0.25">
      <c r="O86698" s="4"/>
    </row>
    <row r="86699" spans="15:15" x14ac:dyDescent="0.25">
      <c r="O86699" s="4"/>
    </row>
    <row r="86700" spans="15:15" x14ac:dyDescent="0.25">
      <c r="O86700" s="4"/>
    </row>
    <row r="86701" spans="15:15" x14ac:dyDescent="0.25">
      <c r="O86701" s="4"/>
    </row>
    <row r="86702" spans="15:15" x14ac:dyDescent="0.25">
      <c r="O86702" s="4"/>
    </row>
    <row r="86703" spans="15:15" x14ac:dyDescent="0.25">
      <c r="O86703" s="4"/>
    </row>
    <row r="86704" spans="15:15" x14ac:dyDescent="0.25">
      <c r="O86704" s="4"/>
    </row>
    <row r="86705" spans="15:15" x14ac:dyDescent="0.25">
      <c r="O86705" s="4"/>
    </row>
    <row r="86706" spans="15:15" x14ac:dyDescent="0.25">
      <c r="O86706" s="4"/>
    </row>
    <row r="86707" spans="15:15" x14ac:dyDescent="0.25">
      <c r="O86707" s="4"/>
    </row>
    <row r="86708" spans="15:15" x14ac:dyDescent="0.25">
      <c r="O86708" s="4"/>
    </row>
    <row r="86709" spans="15:15" x14ac:dyDescent="0.25">
      <c r="O86709" s="4"/>
    </row>
    <row r="86710" spans="15:15" x14ac:dyDescent="0.25">
      <c r="O86710" s="4"/>
    </row>
    <row r="86711" spans="15:15" x14ac:dyDescent="0.25">
      <c r="O86711" s="4"/>
    </row>
    <row r="86712" spans="15:15" x14ac:dyDescent="0.25">
      <c r="O86712" s="4"/>
    </row>
    <row r="86713" spans="15:15" x14ac:dyDescent="0.25">
      <c r="O86713" s="4"/>
    </row>
    <row r="86714" spans="15:15" x14ac:dyDescent="0.25">
      <c r="O86714" s="4"/>
    </row>
    <row r="86715" spans="15:15" x14ac:dyDescent="0.25">
      <c r="O86715" s="4"/>
    </row>
    <row r="86716" spans="15:15" x14ac:dyDescent="0.25">
      <c r="O86716" s="4"/>
    </row>
    <row r="86717" spans="15:15" x14ac:dyDescent="0.25">
      <c r="O86717" s="4"/>
    </row>
    <row r="86718" spans="15:15" x14ac:dyDescent="0.25">
      <c r="O86718" s="4"/>
    </row>
    <row r="86719" spans="15:15" x14ac:dyDescent="0.25">
      <c r="O86719" s="4"/>
    </row>
    <row r="86720" spans="15:15" x14ac:dyDescent="0.25">
      <c r="O86720" s="4"/>
    </row>
    <row r="86721" spans="15:15" x14ac:dyDescent="0.25">
      <c r="O86721" s="4"/>
    </row>
    <row r="86722" spans="15:15" x14ac:dyDescent="0.25">
      <c r="O86722" s="4"/>
    </row>
    <row r="86723" spans="15:15" x14ac:dyDescent="0.25">
      <c r="O86723" s="4"/>
    </row>
    <row r="86724" spans="15:15" x14ac:dyDescent="0.25">
      <c r="O86724" s="4"/>
    </row>
    <row r="86725" spans="15:15" x14ac:dyDescent="0.25">
      <c r="O86725" s="4"/>
    </row>
    <row r="86726" spans="15:15" x14ac:dyDescent="0.25">
      <c r="O86726" s="4"/>
    </row>
    <row r="86727" spans="15:15" x14ac:dyDescent="0.25">
      <c r="O86727" s="4"/>
    </row>
    <row r="86728" spans="15:15" x14ac:dyDescent="0.25">
      <c r="O86728" s="4"/>
    </row>
    <row r="86729" spans="15:15" x14ac:dyDescent="0.25">
      <c r="O86729" s="4"/>
    </row>
    <row r="86730" spans="15:15" x14ac:dyDescent="0.25">
      <c r="O86730" s="4"/>
    </row>
    <row r="86731" spans="15:15" x14ac:dyDescent="0.25">
      <c r="O86731" s="4"/>
    </row>
    <row r="86732" spans="15:15" x14ac:dyDescent="0.25">
      <c r="O86732" s="4"/>
    </row>
    <row r="86733" spans="15:15" x14ac:dyDescent="0.25">
      <c r="O86733" s="4"/>
    </row>
    <row r="86734" spans="15:15" x14ac:dyDescent="0.25">
      <c r="O86734" s="4"/>
    </row>
    <row r="86735" spans="15:15" x14ac:dyDescent="0.25">
      <c r="O86735" s="4"/>
    </row>
    <row r="86736" spans="15:15" x14ac:dyDescent="0.25">
      <c r="O86736" s="4"/>
    </row>
    <row r="86737" spans="15:15" x14ac:dyDescent="0.25">
      <c r="O86737" s="4"/>
    </row>
    <row r="86738" spans="15:15" x14ac:dyDescent="0.25">
      <c r="O86738" s="4"/>
    </row>
    <row r="86739" spans="15:15" x14ac:dyDescent="0.25">
      <c r="O86739" s="4"/>
    </row>
    <row r="86740" spans="15:15" x14ac:dyDescent="0.25">
      <c r="O86740" s="4"/>
    </row>
    <row r="86741" spans="15:15" x14ac:dyDescent="0.25">
      <c r="O86741" s="4"/>
    </row>
    <row r="86742" spans="15:15" x14ac:dyDescent="0.25">
      <c r="O86742" s="4"/>
    </row>
    <row r="86743" spans="15:15" x14ac:dyDescent="0.25">
      <c r="O86743" s="4"/>
    </row>
    <row r="86744" spans="15:15" x14ac:dyDescent="0.25">
      <c r="O86744" s="4"/>
    </row>
    <row r="86745" spans="15:15" x14ac:dyDescent="0.25">
      <c r="O86745" s="4"/>
    </row>
    <row r="86746" spans="15:15" x14ac:dyDescent="0.25">
      <c r="O86746" s="4"/>
    </row>
    <row r="86747" spans="15:15" x14ac:dyDescent="0.25">
      <c r="O86747" s="4"/>
    </row>
    <row r="86748" spans="15:15" x14ac:dyDescent="0.25">
      <c r="O86748" s="4"/>
    </row>
    <row r="86749" spans="15:15" x14ac:dyDescent="0.25">
      <c r="O86749" s="4"/>
    </row>
    <row r="86750" spans="15:15" x14ac:dyDescent="0.25">
      <c r="O86750" s="4"/>
    </row>
    <row r="86751" spans="15:15" x14ac:dyDescent="0.25">
      <c r="O86751" s="4"/>
    </row>
    <row r="86752" spans="15:15" x14ac:dyDescent="0.25">
      <c r="O86752" s="4"/>
    </row>
    <row r="86753" spans="15:15" x14ac:dyDescent="0.25">
      <c r="O86753" s="4"/>
    </row>
    <row r="86754" spans="15:15" x14ac:dyDescent="0.25">
      <c r="O86754" s="4"/>
    </row>
    <row r="86755" spans="15:15" x14ac:dyDescent="0.25">
      <c r="O86755" s="4"/>
    </row>
    <row r="86756" spans="15:15" x14ac:dyDescent="0.25">
      <c r="O86756" s="4"/>
    </row>
    <row r="86757" spans="15:15" x14ac:dyDescent="0.25">
      <c r="O86757" s="4"/>
    </row>
    <row r="86758" spans="15:15" x14ac:dyDescent="0.25">
      <c r="O86758" s="4"/>
    </row>
    <row r="86759" spans="15:15" x14ac:dyDescent="0.25">
      <c r="O86759" s="4"/>
    </row>
    <row r="86760" spans="15:15" x14ac:dyDescent="0.25">
      <c r="O86760" s="4"/>
    </row>
    <row r="86761" spans="15:15" x14ac:dyDescent="0.25">
      <c r="O86761" s="4"/>
    </row>
    <row r="86762" spans="15:15" x14ac:dyDescent="0.25">
      <c r="O86762" s="4"/>
    </row>
    <row r="86763" spans="15:15" x14ac:dyDescent="0.25">
      <c r="O86763" s="4"/>
    </row>
    <row r="86764" spans="15:15" x14ac:dyDescent="0.25">
      <c r="O86764" s="4"/>
    </row>
    <row r="86765" spans="15:15" x14ac:dyDescent="0.25">
      <c r="O86765" s="4"/>
    </row>
    <row r="86766" spans="15:15" x14ac:dyDescent="0.25">
      <c r="O86766" s="4"/>
    </row>
    <row r="86767" spans="15:15" x14ac:dyDescent="0.25">
      <c r="O86767" s="4"/>
    </row>
    <row r="86768" spans="15:15" x14ac:dyDescent="0.25">
      <c r="O86768" s="4"/>
    </row>
    <row r="86769" spans="15:15" x14ac:dyDescent="0.25">
      <c r="O86769" s="4"/>
    </row>
    <row r="86770" spans="15:15" x14ac:dyDescent="0.25">
      <c r="O86770" s="4"/>
    </row>
    <row r="86771" spans="15:15" x14ac:dyDescent="0.25">
      <c r="O86771" s="4"/>
    </row>
    <row r="86772" spans="15:15" x14ac:dyDescent="0.25">
      <c r="O86772" s="4"/>
    </row>
    <row r="86773" spans="15:15" x14ac:dyDescent="0.25">
      <c r="O86773" s="4"/>
    </row>
    <row r="86774" spans="15:15" x14ac:dyDescent="0.25">
      <c r="O86774" s="4"/>
    </row>
    <row r="86775" spans="15:15" x14ac:dyDescent="0.25">
      <c r="O86775" s="4"/>
    </row>
    <row r="86776" spans="15:15" x14ac:dyDescent="0.25">
      <c r="O86776" s="4"/>
    </row>
    <row r="86777" spans="15:15" x14ac:dyDescent="0.25">
      <c r="O86777" s="4"/>
    </row>
    <row r="86778" spans="15:15" x14ac:dyDescent="0.25">
      <c r="O86778" s="4"/>
    </row>
    <row r="86779" spans="15:15" x14ac:dyDescent="0.25">
      <c r="O86779" s="4"/>
    </row>
    <row r="86780" spans="15:15" x14ac:dyDescent="0.25">
      <c r="O86780" s="4"/>
    </row>
    <row r="86781" spans="15:15" x14ac:dyDescent="0.25">
      <c r="O86781" s="4"/>
    </row>
    <row r="86782" spans="15:15" x14ac:dyDescent="0.25">
      <c r="O86782" s="4"/>
    </row>
    <row r="86783" spans="15:15" x14ac:dyDescent="0.25">
      <c r="O86783" s="4"/>
    </row>
    <row r="86784" spans="15:15" x14ac:dyDescent="0.25">
      <c r="O86784" s="4"/>
    </row>
    <row r="86785" spans="15:15" x14ac:dyDescent="0.25">
      <c r="O86785" s="4"/>
    </row>
    <row r="86786" spans="15:15" x14ac:dyDescent="0.25">
      <c r="O86786" s="4"/>
    </row>
    <row r="86787" spans="15:15" x14ac:dyDescent="0.25">
      <c r="O86787" s="4"/>
    </row>
    <row r="86788" spans="15:15" x14ac:dyDescent="0.25">
      <c r="O86788" s="4"/>
    </row>
    <row r="86789" spans="15:15" x14ac:dyDescent="0.25">
      <c r="O86789" s="4"/>
    </row>
    <row r="86790" spans="15:15" x14ac:dyDescent="0.25">
      <c r="O86790" s="4"/>
    </row>
    <row r="86791" spans="15:15" x14ac:dyDescent="0.25">
      <c r="O86791" s="4"/>
    </row>
    <row r="86792" spans="15:15" x14ac:dyDescent="0.25">
      <c r="O86792" s="4"/>
    </row>
    <row r="86793" spans="15:15" x14ac:dyDescent="0.25">
      <c r="O86793" s="4"/>
    </row>
    <row r="86794" spans="15:15" x14ac:dyDescent="0.25">
      <c r="O86794" s="4"/>
    </row>
    <row r="86795" spans="15:15" x14ac:dyDescent="0.25">
      <c r="O86795" s="4"/>
    </row>
    <row r="86796" spans="15:15" x14ac:dyDescent="0.25">
      <c r="O86796" s="4"/>
    </row>
    <row r="86797" spans="15:15" x14ac:dyDescent="0.25">
      <c r="O86797" s="4"/>
    </row>
    <row r="86798" spans="15:15" x14ac:dyDescent="0.25">
      <c r="O86798" s="4"/>
    </row>
    <row r="86799" spans="15:15" x14ac:dyDescent="0.25">
      <c r="O86799" s="4"/>
    </row>
    <row r="86800" spans="15:15" x14ac:dyDescent="0.25">
      <c r="O86800" s="4"/>
    </row>
    <row r="86801" spans="15:15" x14ac:dyDescent="0.25">
      <c r="O86801" s="4"/>
    </row>
    <row r="86802" spans="15:15" x14ac:dyDescent="0.25">
      <c r="O86802" s="4"/>
    </row>
    <row r="86803" spans="15:15" x14ac:dyDescent="0.25">
      <c r="O86803" s="4"/>
    </row>
    <row r="86804" spans="15:15" x14ac:dyDescent="0.25">
      <c r="O86804" s="4"/>
    </row>
    <row r="86805" spans="15:15" x14ac:dyDescent="0.25">
      <c r="O86805" s="4"/>
    </row>
    <row r="86806" spans="15:15" x14ac:dyDescent="0.25">
      <c r="O86806" s="4"/>
    </row>
    <row r="86807" spans="15:15" x14ac:dyDescent="0.25">
      <c r="O86807" s="4"/>
    </row>
    <row r="86808" spans="15:15" x14ac:dyDescent="0.25">
      <c r="O86808" s="4"/>
    </row>
    <row r="86809" spans="15:15" x14ac:dyDescent="0.25">
      <c r="O86809" s="4"/>
    </row>
    <row r="86810" spans="15:15" x14ac:dyDescent="0.25">
      <c r="O86810" s="4"/>
    </row>
    <row r="86811" spans="15:15" x14ac:dyDescent="0.25">
      <c r="O86811" s="4"/>
    </row>
    <row r="86812" spans="15:15" x14ac:dyDescent="0.25">
      <c r="O86812" s="4"/>
    </row>
    <row r="86813" spans="15:15" x14ac:dyDescent="0.25">
      <c r="O86813" s="4"/>
    </row>
    <row r="86814" spans="15:15" x14ac:dyDescent="0.25">
      <c r="O86814" s="4"/>
    </row>
    <row r="86815" spans="15:15" x14ac:dyDescent="0.25">
      <c r="O86815" s="4"/>
    </row>
    <row r="86816" spans="15:15" x14ac:dyDescent="0.25">
      <c r="O86816" s="4"/>
    </row>
    <row r="86817" spans="15:15" x14ac:dyDescent="0.25">
      <c r="O86817" s="4"/>
    </row>
    <row r="86818" spans="15:15" x14ac:dyDescent="0.25">
      <c r="O86818" s="4"/>
    </row>
    <row r="86819" spans="15:15" x14ac:dyDescent="0.25">
      <c r="O86819" s="4"/>
    </row>
    <row r="86820" spans="15:15" x14ac:dyDescent="0.25">
      <c r="O86820" s="4"/>
    </row>
    <row r="86821" spans="15:15" x14ac:dyDescent="0.25">
      <c r="O86821" s="4"/>
    </row>
    <row r="86822" spans="15:15" x14ac:dyDescent="0.25">
      <c r="O86822" s="4"/>
    </row>
    <row r="86823" spans="15:15" x14ac:dyDescent="0.25">
      <c r="O86823" s="4"/>
    </row>
    <row r="86824" spans="15:15" x14ac:dyDescent="0.25">
      <c r="O86824" s="4"/>
    </row>
    <row r="86825" spans="15:15" x14ac:dyDescent="0.25">
      <c r="O86825" s="4"/>
    </row>
    <row r="86826" spans="15:15" x14ac:dyDescent="0.25">
      <c r="O86826" s="4"/>
    </row>
    <row r="86827" spans="15:15" x14ac:dyDescent="0.25">
      <c r="O86827" s="4"/>
    </row>
    <row r="86828" spans="15:15" x14ac:dyDescent="0.25">
      <c r="O86828" s="4"/>
    </row>
    <row r="86829" spans="15:15" x14ac:dyDescent="0.25">
      <c r="O86829" s="4"/>
    </row>
    <row r="86830" spans="15:15" x14ac:dyDescent="0.25">
      <c r="O86830" s="4"/>
    </row>
    <row r="86831" spans="15:15" x14ac:dyDescent="0.25">
      <c r="O86831" s="4"/>
    </row>
    <row r="86832" spans="15:15" x14ac:dyDescent="0.25">
      <c r="O86832" s="4"/>
    </row>
    <row r="86833" spans="15:15" x14ac:dyDescent="0.25">
      <c r="O86833" s="4"/>
    </row>
    <row r="86834" spans="15:15" x14ac:dyDescent="0.25">
      <c r="O86834" s="4"/>
    </row>
    <row r="86835" spans="15:15" x14ac:dyDescent="0.25">
      <c r="O86835" s="4"/>
    </row>
    <row r="86836" spans="15:15" x14ac:dyDescent="0.25">
      <c r="O86836" s="4"/>
    </row>
    <row r="86837" spans="15:15" x14ac:dyDescent="0.25">
      <c r="O86837" s="4"/>
    </row>
    <row r="86838" spans="15:15" x14ac:dyDescent="0.25">
      <c r="O86838" s="4"/>
    </row>
    <row r="86839" spans="15:15" x14ac:dyDescent="0.25">
      <c r="O86839" s="4"/>
    </row>
    <row r="86840" spans="15:15" x14ac:dyDescent="0.25">
      <c r="O86840" s="4"/>
    </row>
    <row r="86841" spans="15:15" x14ac:dyDescent="0.25">
      <c r="O86841" s="4"/>
    </row>
    <row r="86842" spans="15:15" x14ac:dyDescent="0.25">
      <c r="O86842" s="4"/>
    </row>
    <row r="86843" spans="15:15" x14ac:dyDescent="0.25">
      <c r="O86843" s="4"/>
    </row>
    <row r="86844" spans="15:15" x14ac:dyDescent="0.25">
      <c r="O86844" s="4"/>
    </row>
    <row r="86845" spans="15:15" x14ac:dyDescent="0.25">
      <c r="O86845" s="4"/>
    </row>
    <row r="86846" spans="15:15" x14ac:dyDescent="0.25">
      <c r="O86846" s="4"/>
    </row>
    <row r="86847" spans="15:15" x14ac:dyDescent="0.25">
      <c r="O86847" s="4"/>
    </row>
    <row r="86848" spans="15:15" x14ac:dyDescent="0.25">
      <c r="O86848" s="4"/>
    </row>
    <row r="86849" spans="15:15" x14ac:dyDescent="0.25">
      <c r="O86849" s="4"/>
    </row>
    <row r="86850" spans="15:15" x14ac:dyDescent="0.25">
      <c r="O86850" s="4"/>
    </row>
    <row r="86851" spans="15:15" x14ac:dyDescent="0.25">
      <c r="O86851" s="4"/>
    </row>
    <row r="86852" spans="15:15" x14ac:dyDescent="0.25">
      <c r="O86852" s="4"/>
    </row>
    <row r="86853" spans="15:15" x14ac:dyDescent="0.25">
      <c r="O86853" s="4"/>
    </row>
    <row r="86854" spans="15:15" x14ac:dyDescent="0.25">
      <c r="O86854" s="4"/>
    </row>
    <row r="86855" spans="15:15" x14ac:dyDescent="0.25">
      <c r="O86855" s="4"/>
    </row>
    <row r="86856" spans="15:15" x14ac:dyDescent="0.25">
      <c r="O86856" s="4"/>
    </row>
    <row r="86857" spans="15:15" x14ac:dyDescent="0.25">
      <c r="O86857" s="4"/>
    </row>
    <row r="86858" spans="15:15" x14ac:dyDescent="0.25">
      <c r="O86858" s="4"/>
    </row>
    <row r="86859" spans="15:15" x14ac:dyDescent="0.25">
      <c r="O86859" s="4"/>
    </row>
    <row r="86860" spans="15:15" x14ac:dyDescent="0.25">
      <c r="O86860" s="4"/>
    </row>
    <row r="86861" spans="15:15" x14ac:dyDescent="0.25">
      <c r="O86861" s="4"/>
    </row>
    <row r="86862" spans="15:15" x14ac:dyDescent="0.25">
      <c r="O86862" s="4"/>
    </row>
    <row r="86863" spans="15:15" x14ac:dyDescent="0.25">
      <c r="O86863" s="4"/>
    </row>
    <row r="86864" spans="15:15" x14ac:dyDescent="0.25">
      <c r="O86864" s="4"/>
    </row>
    <row r="86865" spans="15:15" x14ac:dyDescent="0.25">
      <c r="O86865" s="4"/>
    </row>
    <row r="86866" spans="15:15" x14ac:dyDescent="0.25">
      <c r="O86866" s="4"/>
    </row>
    <row r="86867" spans="15:15" x14ac:dyDescent="0.25">
      <c r="O86867" s="4"/>
    </row>
    <row r="86868" spans="15:15" x14ac:dyDescent="0.25">
      <c r="O86868" s="4"/>
    </row>
    <row r="86869" spans="15:15" x14ac:dyDescent="0.25">
      <c r="O86869" s="4"/>
    </row>
    <row r="86870" spans="15:15" x14ac:dyDescent="0.25">
      <c r="O86870" s="4"/>
    </row>
    <row r="86871" spans="15:15" x14ac:dyDescent="0.25">
      <c r="O86871" s="4"/>
    </row>
    <row r="86872" spans="15:15" x14ac:dyDescent="0.25">
      <c r="O86872" s="4"/>
    </row>
    <row r="86873" spans="15:15" x14ac:dyDescent="0.25">
      <c r="O86873" s="4"/>
    </row>
    <row r="86874" spans="15:15" x14ac:dyDescent="0.25">
      <c r="O86874" s="4"/>
    </row>
    <row r="86875" spans="15:15" x14ac:dyDescent="0.25">
      <c r="O86875" s="4"/>
    </row>
    <row r="86876" spans="15:15" x14ac:dyDescent="0.25">
      <c r="O86876" s="4"/>
    </row>
    <row r="86877" spans="15:15" x14ac:dyDescent="0.25">
      <c r="O86877" s="4"/>
    </row>
    <row r="86878" spans="15:15" x14ac:dyDescent="0.25">
      <c r="O86878" s="4"/>
    </row>
    <row r="86879" spans="15:15" x14ac:dyDescent="0.25">
      <c r="O86879" s="4"/>
    </row>
    <row r="86880" spans="15:15" x14ac:dyDescent="0.25">
      <c r="O86880" s="4"/>
    </row>
    <row r="86881" spans="15:15" x14ac:dyDescent="0.25">
      <c r="O86881" s="4"/>
    </row>
    <row r="86882" spans="15:15" x14ac:dyDescent="0.25">
      <c r="O86882" s="4"/>
    </row>
    <row r="86883" spans="15:15" x14ac:dyDescent="0.25">
      <c r="O86883" s="4"/>
    </row>
    <row r="86884" spans="15:15" x14ac:dyDescent="0.25">
      <c r="O86884" s="4"/>
    </row>
    <row r="86885" spans="15:15" x14ac:dyDescent="0.25">
      <c r="O86885" s="4"/>
    </row>
    <row r="86886" spans="15:15" x14ac:dyDescent="0.25">
      <c r="O86886" s="4"/>
    </row>
    <row r="86887" spans="15:15" x14ac:dyDescent="0.25">
      <c r="O86887" s="4"/>
    </row>
    <row r="86888" spans="15:15" x14ac:dyDescent="0.25">
      <c r="O86888" s="4"/>
    </row>
    <row r="86889" spans="15:15" x14ac:dyDescent="0.25">
      <c r="O86889" s="4"/>
    </row>
    <row r="86890" spans="15:15" x14ac:dyDescent="0.25">
      <c r="O86890" s="4"/>
    </row>
    <row r="86891" spans="15:15" x14ac:dyDescent="0.25">
      <c r="O86891" s="4"/>
    </row>
    <row r="86892" spans="15:15" x14ac:dyDescent="0.25">
      <c r="O86892" s="4"/>
    </row>
    <row r="86893" spans="15:15" x14ac:dyDescent="0.25">
      <c r="O86893" s="4"/>
    </row>
    <row r="86894" spans="15:15" x14ac:dyDescent="0.25">
      <c r="O86894" s="4"/>
    </row>
    <row r="86895" spans="15:15" x14ac:dyDescent="0.25">
      <c r="O86895" s="4"/>
    </row>
    <row r="86896" spans="15:15" x14ac:dyDescent="0.25">
      <c r="O86896" s="4"/>
    </row>
    <row r="86897" spans="15:15" x14ac:dyDescent="0.25">
      <c r="O86897" s="4"/>
    </row>
    <row r="86898" spans="15:15" x14ac:dyDescent="0.25">
      <c r="O86898" s="4"/>
    </row>
    <row r="86899" spans="15:15" x14ac:dyDescent="0.25">
      <c r="O86899" s="4"/>
    </row>
    <row r="86900" spans="15:15" x14ac:dyDescent="0.25">
      <c r="O86900" s="4"/>
    </row>
    <row r="86901" spans="15:15" x14ac:dyDescent="0.25">
      <c r="O86901" s="4"/>
    </row>
    <row r="86902" spans="15:15" x14ac:dyDescent="0.25">
      <c r="O86902" s="4"/>
    </row>
    <row r="86903" spans="15:15" x14ac:dyDescent="0.25">
      <c r="O86903" s="4"/>
    </row>
    <row r="86904" spans="15:15" x14ac:dyDescent="0.25">
      <c r="O86904" s="4"/>
    </row>
    <row r="86905" spans="15:15" x14ac:dyDescent="0.25">
      <c r="O86905" s="4"/>
    </row>
    <row r="86906" spans="15:15" x14ac:dyDescent="0.25">
      <c r="O86906" s="4"/>
    </row>
    <row r="86907" spans="15:15" x14ac:dyDescent="0.25">
      <c r="O86907" s="4"/>
    </row>
    <row r="86908" spans="15:15" x14ac:dyDescent="0.25">
      <c r="O86908" s="4"/>
    </row>
    <row r="86909" spans="15:15" x14ac:dyDescent="0.25">
      <c r="O86909" s="4"/>
    </row>
    <row r="86910" spans="15:15" x14ac:dyDescent="0.25">
      <c r="O86910" s="4"/>
    </row>
    <row r="86911" spans="15:15" x14ac:dyDescent="0.25">
      <c r="O86911" s="4"/>
    </row>
    <row r="86912" spans="15:15" x14ac:dyDescent="0.25">
      <c r="O86912" s="4"/>
    </row>
    <row r="86913" spans="15:15" x14ac:dyDescent="0.25">
      <c r="O86913" s="4"/>
    </row>
    <row r="86914" spans="15:15" x14ac:dyDescent="0.25">
      <c r="O86914" s="4"/>
    </row>
    <row r="86915" spans="15:15" x14ac:dyDescent="0.25">
      <c r="O86915" s="4"/>
    </row>
    <row r="86916" spans="15:15" x14ac:dyDescent="0.25">
      <c r="O86916" s="4"/>
    </row>
    <row r="86917" spans="15:15" x14ac:dyDescent="0.25">
      <c r="O86917" s="4"/>
    </row>
    <row r="86918" spans="15:15" x14ac:dyDescent="0.25">
      <c r="O86918" s="4"/>
    </row>
    <row r="86919" spans="15:15" x14ac:dyDescent="0.25">
      <c r="O86919" s="4"/>
    </row>
    <row r="86920" spans="15:15" x14ac:dyDescent="0.25">
      <c r="O86920" s="4"/>
    </row>
    <row r="86921" spans="15:15" x14ac:dyDescent="0.25">
      <c r="O86921" s="4"/>
    </row>
    <row r="86922" spans="15:15" x14ac:dyDescent="0.25">
      <c r="O86922" s="4"/>
    </row>
    <row r="86923" spans="15:15" x14ac:dyDescent="0.25">
      <c r="O86923" s="4"/>
    </row>
    <row r="86924" spans="15:15" x14ac:dyDescent="0.25">
      <c r="O86924" s="4"/>
    </row>
    <row r="86925" spans="15:15" x14ac:dyDescent="0.25">
      <c r="O86925" s="4"/>
    </row>
    <row r="86926" spans="15:15" x14ac:dyDescent="0.25">
      <c r="O86926" s="4"/>
    </row>
    <row r="86927" spans="15:15" x14ac:dyDescent="0.25">
      <c r="O86927" s="4"/>
    </row>
    <row r="86928" spans="15:15" x14ac:dyDescent="0.25">
      <c r="O86928" s="4"/>
    </row>
    <row r="86929" spans="15:15" x14ac:dyDescent="0.25">
      <c r="O86929" s="4"/>
    </row>
    <row r="86930" spans="15:15" x14ac:dyDescent="0.25">
      <c r="O86930" s="4"/>
    </row>
    <row r="86931" spans="15:15" x14ac:dyDescent="0.25">
      <c r="O86931" s="4"/>
    </row>
    <row r="86932" spans="15:15" x14ac:dyDescent="0.25">
      <c r="O86932" s="4"/>
    </row>
    <row r="86933" spans="15:15" x14ac:dyDescent="0.25">
      <c r="O86933" s="4"/>
    </row>
    <row r="86934" spans="15:15" x14ac:dyDescent="0.25">
      <c r="O86934" s="4"/>
    </row>
    <row r="86935" spans="15:15" x14ac:dyDescent="0.25">
      <c r="O86935" s="4"/>
    </row>
    <row r="86936" spans="15:15" x14ac:dyDescent="0.25">
      <c r="O86936" s="4"/>
    </row>
    <row r="86937" spans="15:15" x14ac:dyDescent="0.25">
      <c r="O86937" s="4"/>
    </row>
    <row r="86938" spans="15:15" x14ac:dyDescent="0.25">
      <c r="O86938" s="4"/>
    </row>
    <row r="86939" spans="15:15" x14ac:dyDescent="0.25">
      <c r="O86939" s="4"/>
    </row>
    <row r="86940" spans="15:15" x14ac:dyDescent="0.25">
      <c r="O86940" s="4"/>
    </row>
    <row r="86941" spans="15:15" x14ac:dyDescent="0.25">
      <c r="O86941" s="4"/>
    </row>
    <row r="86942" spans="15:15" x14ac:dyDescent="0.25">
      <c r="O86942" s="4"/>
    </row>
    <row r="86943" spans="15:15" x14ac:dyDescent="0.25">
      <c r="O86943" s="4"/>
    </row>
    <row r="86944" spans="15:15" x14ac:dyDescent="0.25">
      <c r="O86944" s="4"/>
    </row>
    <row r="86945" spans="15:15" x14ac:dyDescent="0.25">
      <c r="O86945" s="4"/>
    </row>
    <row r="86946" spans="15:15" x14ac:dyDescent="0.25">
      <c r="O86946" s="4"/>
    </row>
    <row r="86947" spans="15:15" x14ac:dyDescent="0.25">
      <c r="O86947" s="4"/>
    </row>
    <row r="86948" spans="15:15" x14ac:dyDescent="0.25">
      <c r="O86948" s="4"/>
    </row>
    <row r="86949" spans="15:15" x14ac:dyDescent="0.25">
      <c r="O86949" s="4"/>
    </row>
    <row r="86950" spans="15:15" x14ac:dyDescent="0.25">
      <c r="O86950" s="4"/>
    </row>
    <row r="86951" spans="15:15" x14ac:dyDescent="0.25">
      <c r="O86951" s="4"/>
    </row>
    <row r="86952" spans="15:15" x14ac:dyDescent="0.25">
      <c r="O86952" s="4"/>
    </row>
    <row r="86953" spans="15:15" x14ac:dyDescent="0.25">
      <c r="O86953" s="4"/>
    </row>
    <row r="86954" spans="15:15" x14ac:dyDescent="0.25">
      <c r="O86954" s="4"/>
    </row>
    <row r="86955" spans="15:15" x14ac:dyDescent="0.25">
      <c r="O86955" s="4"/>
    </row>
    <row r="86956" spans="15:15" x14ac:dyDescent="0.25">
      <c r="O86956" s="4"/>
    </row>
    <row r="86957" spans="15:15" x14ac:dyDescent="0.25">
      <c r="O86957" s="4"/>
    </row>
    <row r="86958" spans="15:15" x14ac:dyDescent="0.25">
      <c r="O86958" s="4"/>
    </row>
    <row r="86959" spans="15:15" x14ac:dyDescent="0.25">
      <c r="O86959" s="4"/>
    </row>
    <row r="86960" spans="15:15" x14ac:dyDescent="0.25">
      <c r="O86960" s="4"/>
    </row>
    <row r="86961" spans="15:15" x14ac:dyDescent="0.25">
      <c r="O86961" s="4"/>
    </row>
    <row r="86962" spans="15:15" x14ac:dyDescent="0.25">
      <c r="O86962" s="4"/>
    </row>
    <row r="86963" spans="15:15" x14ac:dyDescent="0.25">
      <c r="O86963" s="4"/>
    </row>
    <row r="86964" spans="15:15" x14ac:dyDescent="0.25">
      <c r="O86964" s="4"/>
    </row>
    <row r="86965" spans="15:15" x14ac:dyDescent="0.25">
      <c r="O86965" s="4"/>
    </row>
    <row r="86966" spans="15:15" x14ac:dyDescent="0.25">
      <c r="O86966" s="4"/>
    </row>
    <row r="86967" spans="15:15" x14ac:dyDescent="0.25">
      <c r="O86967" s="4"/>
    </row>
    <row r="86968" spans="15:15" x14ac:dyDescent="0.25">
      <c r="O86968" s="4"/>
    </row>
    <row r="86969" spans="15:15" x14ac:dyDescent="0.25">
      <c r="O86969" s="4"/>
    </row>
    <row r="86970" spans="15:15" x14ac:dyDescent="0.25">
      <c r="O86970" s="4"/>
    </row>
    <row r="86971" spans="15:15" x14ac:dyDescent="0.25">
      <c r="O86971" s="4"/>
    </row>
    <row r="86972" spans="15:15" x14ac:dyDescent="0.25">
      <c r="O86972" s="4"/>
    </row>
    <row r="86973" spans="15:15" x14ac:dyDescent="0.25">
      <c r="O86973" s="4"/>
    </row>
    <row r="86974" spans="15:15" x14ac:dyDescent="0.25">
      <c r="O86974" s="4"/>
    </row>
    <row r="86975" spans="15:15" x14ac:dyDescent="0.25">
      <c r="O86975" s="4"/>
    </row>
    <row r="86976" spans="15:15" x14ac:dyDescent="0.25">
      <c r="O86976" s="4"/>
    </row>
    <row r="86977" spans="15:15" x14ac:dyDescent="0.25">
      <c r="O86977" s="4"/>
    </row>
    <row r="86978" spans="15:15" x14ac:dyDescent="0.25">
      <c r="O86978" s="4"/>
    </row>
    <row r="86979" spans="15:15" x14ac:dyDescent="0.25">
      <c r="O86979" s="4"/>
    </row>
    <row r="86980" spans="15:15" x14ac:dyDescent="0.25">
      <c r="O86980" s="4"/>
    </row>
    <row r="86981" spans="15:15" x14ac:dyDescent="0.25">
      <c r="O86981" s="4"/>
    </row>
    <row r="86982" spans="15:15" x14ac:dyDescent="0.25">
      <c r="O86982" s="4"/>
    </row>
    <row r="86983" spans="15:15" x14ac:dyDescent="0.25">
      <c r="O86983" s="4"/>
    </row>
    <row r="86984" spans="15:15" x14ac:dyDescent="0.25">
      <c r="O86984" s="4"/>
    </row>
    <row r="86985" spans="15:15" x14ac:dyDescent="0.25">
      <c r="O86985" s="4"/>
    </row>
    <row r="86986" spans="15:15" x14ac:dyDescent="0.25">
      <c r="O86986" s="4"/>
    </row>
    <row r="86987" spans="15:15" x14ac:dyDescent="0.25">
      <c r="O86987" s="4"/>
    </row>
    <row r="86988" spans="15:15" x14ac:dyDescent="0.25">
      <c r="O86988" s="4"/>
    </row>
    <row r="86989" spans="15:15" x14ac:dyDescent="0.25">
      <c r="O86989" s="4"/>
    </row>
    <row r="86990" spans="15:15" x14ac:dyDescent="0.25">
      <c r="O86990" s="4"/>
    </row>
    <row r="86991" spans="15:15" x14ac:dyDescent="0.25">
      <c r="O86991" s="4"/>
    </row>
    <row r="86992" spans="15:15" x14ac:dyDescent="0.25">
      <c r="O86992" s="4"/>
    </row>
    <row r="86993" spans="15:15" x14ac:dyDescent="0.25">
      <c r="O86993" s="4"/>
    </row>
    <row r="86994" spans="15:15" x14ac:dyDescent="0.25">
      <c r="O86994" s="4"/>
    </row>
    <row r="86995" spans="15:15" x14ac:dyDescent="0.25">
      <c r="O86995" s="4"/>
    </row>
    <row r="86996" spans="15:15" x14ac:dyDescent="0.25">
      <c r="O86996" s="4"/>
    </row>
    <row r="86997" spans="15:15" x14ac:dyDescent="0.25">
      <c r="O86997" s="4"/>
    </row>
    <row r="86998" spans="15:15" x14ac:dyDescent="0.25">
      <c r="O86998" s="4"/>
    </row>
    <row r="86999" spans="15:15" x14ac:dyDescent="0.25">
      <c r="O86999" s="4"/>
    </row>
    <row r="87000" spans="15:15" x14ac:dyDescent="0.25">
      <c r="O87000" s="4"/>
    </row>
    <row r="87001" spans="15:15" x14ac:dyDescent="0.25">
      <c r="O87001" s="4"/>
    </row>
    <row r="87002" spans="15:15" x14ac:dyDescent="0.25">
      <c r="O87002" s="4"/>
    </row>
    <row r="87003" spans="15:15" x14ac:dyDescent="0.25">
      <c r="O87003" s="4"/>
    </row>
    <row r="87004" spans="15:15" x14ac:dyDescent="0.25">
      <c r="O87004" s="4"/>
    </row>
    <row r="87005" spans="15:15" x14ac:dyDescent="0.25">
      <c r="O87005" s="4"/>
    </row>
    <row r="87006" spans="15:15" x14ac:dyDescent="0.25">
      <c r="O87006" s="4"/>
    </row>
    <row r="87007" spans="15:15" x14ac:dyDescent="0.25">
      <c r="O87007" s="4"/>
    </row>
    <row r="87008" spans="15:15" x14ac:dyDescent="0.25">
      <c r="O87008" s="4"/>
    </row>
    <row r="87009" spans="15:15" x14ac:dyDescent="0.25">
      <c r="O87009" s="4"/>
    </row>
    <row r="87010" spans="15:15" x14ac:dyDescent="0.25">
      <c r="O87010" s="4"/>
    </row>
    <row r="87011" spans="15:15" x14ac:dyDescent="0.25">
      <c r="O87011" s="4"/>
    </row>
    <row r="87012" spans="15:15" x14ac:dyDescent="0.25">
      <c r="O87012" s="4"/>
    </row>
    <row r="87013" spans="15:15" x14ac:dyDescent="0.25">
      <c r="O87013" s="4"/>
    </row>
    <row r="87014" spans="15:15" x14ac:dyDescent="0.25">
      <c r="O87014" s="4"/>
    </row>
    <row r="87015" spans="15:15" x14ac:dyDescent="0.25">
      <c r="O87015" s="4"/>
    </row>
    <row r="87016" spans="15:15" x14ac:dyDescent="0.25">
      <c r="O87016" s="4"/>
    </row>
    <row r="87017" spans="15:15" x14ac:dyDescent="0.25">
      <c r="O87017" s="4"/>
    </row>
    <row r="87018" spans="15:15" x14ac:dyDescent="0.25">
      <c r="O87018" s="4"/>
    </row>
    <row r="87019" spans="15:15" x14ac:dyDescent="0.25">
      <c r="O87019" s="4"/>
    </row>
    <row r="87020" spans="15:15" x14ac:dyDescent="0.25">
      <c r="O87020" s="4"/>
    </row>
    <row r="87021" spans="15:15" x14ac:dyDescent="0.25">
      <c r="O87021" s="4"/>
    </row>
    <row r="87022" spans="15:15" x14ac:dyDescent="0.25">
      <c r="O87022" s="4"/>
    </row>
    <row r="87023" spans="15:15" x14ac:dyDescent="0.25">
      <c r="O87023" s="4"/>
    </row>
    <row r="87024" spans="15:15" x14ac:dyDescent="0.25">
      <c r="O87024" s="4"/>
    </row>
    <row r="87025" spans="15:15" x14ac:dyDescent="0.25">
      <c r="O87025" s="4"/>
    </row>
    <row r="87026" spans="15:15" x14ac:dyDescent="0.25">
      <c r="O87026" s="4"/>
    </row>
    <row r="87027" spans="15:15" x14ac:dyDescent="0.25">
      <c r="O87027" s="4"/>
    </row>
    <row r="87028" spans="15:15" x14ac:dyDescent="0.25">
      <c r="O87028" s="4"/>
    </row>
    <row r="87029" spans="15:15" x14ac:dyDescent="0.25">
      <c r="O87029" s="4"/>
    </row>
    <row r="87030" spans="15:15" x14ac:dyDescent="0.25">
      <c r="O87030" s="4"/>
    </row>
    <row r="87031" spans="15:15" x14ac:dyDescent="0.25">
      <c r="O87031" s="4"/>
    </row>
    <row r="87032" spans="15:15" x14ac:dyDescent="0.25">
      <c r="O87032" s="4"/>
    </row>
    <row r="87033" spans="15:15" x14ac:dyDescent="0.25">
      <c r="O87033" s="4"/>
    </row>
    <row r="87034" spans="15:15" x14ac:dyDescent="0.25">
      <c r="O87034" s="4"/>
    </row>
    <row r="87035" spans="15:15" x14ac:dyDescent="0.25">
      <c r="O87035" s="4"/>
    </row>
    <row r="87036" spans="15:15" x14ac:dyDescent="0.25">
      <c r="O87036" s="4"/>
    </row>
    <row r="87037" spans="15:15" x14ac:dyDescent="0.25">
      <c r="O87037" s="4"/>
    </row>
    <row r="87038" spans="15:15" x14ac:dyDescent="0.25">
      <c r="O87038" s="4"/>
    </row>
    <row r="87039" spans="15:15" x14ac:dyDescent="0.25">
      <c r="O87039" s="4"/>
    </row>
    <row r="87040" spans="15:15" x14ac:dyDescent="0.25">
      <c r="O87040" s="4"/>
    </row>
    <row r="87041" spans="15:15" x14ac:dyDescent="0.25">
      <c r="O87041" s="4"/>
    </row>
    <row r="87042" spans="15:15" x14ac:dyDescent="0.25">
      <c r="O87042" s="4"/>
    </row>
    <row r="87043" spans="15:15" x14ac:dyDescent="0.25">
      <c r="O87043" s="4"/>
    </row>
    <row r="87044" spans="15:15" x14ac:dyDescent="0.25">
      <c r="O87044" s="4"/>
    </row>
    <row r="87045" spans="15:15" x14ac:dyDescent="0.25">
      <c r="O87045" s="4"/>
    </row>
    <row r="87046" spans="15:15" x14ac:dyDescent="0.25">
      <c r="O87046" s="4"/>
    </row>
    <row r="87047" spans="15:15" x14ac:dyDescent="0.25">
      <c r="O87047" s="4"/>
    </row>
    <row r="87048" spans="15:15" x14ac:dyDescent="0.25">
      <c r="O87048" s="4"/>
    </row>
    <row r="87049" spans="15:15" x14ac:dyDescent="0.25">
      <c r="O87049" s="4"/>
    </row>
    <row r="87050" spans="15:15" x14ac:dyDescent="0.25">
      <c r="O87050" s="4"/>
    </row>
    <row r="87051" spans="15:15" x14ac:dyDescent="0.25">
      <c r="O87051" s="4"/>
    </row>
    <row r="87052" spans="15:15" x14ac:dyDescent="0.25">
      <c r="O87052" s="4"/>
    </row>
    <row r="87053" spans="15:15" x14ac:dyDescent="0.25">
      <c r="O87053" s="4"/>
    </row>
    <row r="87054" spans="15:15" x14ac:dyDescent="0.25">
      <c r="O87054" s="4"/>
    </row>
    <row r="87055" spans="15:15" x14ac:dyDescent="0.25">
      <c r="O87055" s="4"/>
    </row>
    <row r="87056" spans="15:15" x14ac:dyDescent="0.25">
      <c r="O87056" s="4"/>
    </row>
    <row r="87057" spans="15:15" x14ac:dyDescent="0.25">
      <c r="O87057" s="4"/>
    </row>
    <row r="87058" spans="15:15" x14ac:dyDescent="0.25">
      <c r="O87058" s="4"/>
    </row>
    <row r="87059" spans="15:15" x14ac:dyDescent="0.25">
      <c r="O87059" s="4"/>
    </row>
    <row r="87060" spans="15:15" x14ac:dyDescent="0.25">
      <c r="O87060" s="4"/>
    </row>
    <row r="87061" spans="15:15" x14ac:dyDescent="0.25">
      <c r="O87061" s="4"/>
    </row>
    <row r="87062" spans="15:15" x14ac:dyDescent="0.25">
      <c r="O87062" s="4"/>
    </row>
    <row r="87063" spans="15:15" x14ac:dyDescent="0.25">
      <c r="O87063" s="4"/>
    </row>
    <row r="87064" spans="15:15" x14ac:dyDescent="0.25">
      <c r="O87064" s="4"/>
    </row>
    <row r="87065" spans="15:15" x14ac:dyDescent="0.25">
      <c r="O87065" s="4"/>
    </row>
    <row r="87066" spans="15:15" x14ac:dyDescent="0.25">
      <c r="O87066" s="4"/>
    </row>
    <row r="87067" spans="15:15" x14ac:dyDescent="0.25">
      <c r="O87067" s="4"/>
    </row>
    <row r="87068" spans="15:15" x14ac:dyDescent="0.25">
      <c r="O87068" s="4"/>
    </row>
    <row r="87069" spans="15:15" x14ac:dyDescent="0.25">
      <c r="O87069" s="4"/>
    </row>
    <row r="87070" spans="15:15" x14ac:dyDescent="0.25">
      <c r="O87070" s="4"/>
    </row>
    <row r="87071" spans="15:15" x14ac:dyDescent="0.25">
      <c r="O87071" s="4"/>
    </row>
    <row r="87072" spans="15:15" x14ac:dyDescent="0.25">
      <c r="O87072" s="4"/>
    </row>
    <row r="87073" spans="15:15" x14ac:dyDescent="0.25">
      <c r="O87073" s="4"/>
    </row>
    <row r="87074" spans="15:15" x14ac:dyDescent="0.25">
      <c r="O87074" s="4"/>
    </row>
    <row r="87075" spans="15:15" x14ac:dyDescent="0.25">
      <c r="O87075" s="4"/>
    </row>
    <row r="87076" spans="15:15" x14ac:dyDescent="0.25">
      <c r="O87076" s="4"/>
    </row>
    <row r="87077" spans="15:15" x14ac:dyDescent="0.25">
      <c r="O87077" s="4"/>
    </row>
    <row r="87078" spans="15:15" x14ac:dyDescent="0.25">
      <c r="O87078" s="4"/>
    </row>
    <row r="87079" spans="15:15" x14ac:dyDescent="0.25">
      <c r="O87079" s="4"/>
    </row>
    <row r="87080" spans="15:15" x14ac:dyDescent="0.25">
      <c r="O87080" s="4"/>
    </row>
    <row r="87081" spans="15:15" x14ac:dyDescent="0.25">
      <c r="O87081" s="4"/>
    </row>
    <row r="87082" spans="15:15" x14ac:dyDescent="0.25">
      <c r="O87082" s="4"/>
    </row>
    <row r="87083" spans="15:15" x14ac:dyDescent="0.25">
      <c r="O87083" s="4"/>
    </row>
    <row r="87084" spans="15:15" x14ac:dyDescent="0.25">
      <c r="O87084" s="4"/>
    </row>
    <row r="87085" spans="15:15" x14ac:dyDescent="0.25">
      <c r="O87085" s="4"/>
    </row>
    <row r="87086" spans="15:15" x14ac:dyDescent="0.25">
      <c r="O87086" s="4"/>
    </row>
    <row r="87087" spans="15:15" x14ac:dyDescent="0.25">
      <c r="O87087" s="4"/>
    </row>
    <row r="87088" spans="15:15" x14ac:dyDescent="0.25">
      <c r="O87088" s="4"/>
    </row>
    <row r="87089" spans="15:15" x14ac:dyDescent="0.25">
      <c r="O87089" s="4"/>
    </row>
    <row r="87090" spans="15:15" x14ac:dyDescent="0.25">
      <c r="O87090" s="4"/>
    </row>
    <row r="87091" spans="15:15" x14ac:dyDescent="0.25">
      <c r="O87091" s="4"/>
    </row>
    <row r="87092" spans="15:15" x14ac:dyDescent="0.25">
      <c r="O87092" s="4"/>
    </row>
    <row r="87093" spans="15:15" x14ac:dyDescent="0.25">
      <c r="O87093" s="4"/>
    </row>
    <row r="87094" spans="15:15" x14ac:dyDescent="0.25">
      <c r="O87094" s="4"/>
    </row>
    <row r="87095" spans="15:15" x14ac:dyDescent="0.25">
      <c r="O87095" s="4"/>
    </row>
    <row r="87096" spans="15:15" x14ac:dyDescent="0.25">
      <c r="O87096" s="4"/>
    </row>
    <row r="87097" spans="15:15" x14ac:dyDescent="0.25">
      <c r="O87097" s="4"/>
    </row>
    <row r="87098" spans="15:15" x14ac:dyDescent="0.25">
      <c r="O87098" s="4"/>
    </row>
    <row r="87099" spans="15:15" x14ac:dyDescent="0.25">
      <c r="O87099" s="4"/>
    </row>
    <row r="87100" spans="15:15" x14ac:dyDescent="0.25">
      <c r="O87100" s="4"/>
    </row>
    <row r="87101" spans="15:15" x14ac:dyDescent="0.25">
      <c r="O87101" s="4"/>
    </row>
    <row r="87102" spans="15:15" x14ac:dyDescent="0.25">
      <c r="O87102" s="4"/>
    </row>
    <row r="87103" spans="15:15" x14ac:dyDescent="0.25">
      <c r="O87103" s="4"/>
    </row>
    <row r="87104" spans="15:15" x14ac:dyDescent="0.25">
      <c r="O87104" s="4"/>
    </row>
    <row r="87105" spans="15:15" x14ac:dyDescent="0.25">
      <c r="O87105" s="4"/>
    </row>
    <row r="87106" spans="15:15" x14ac:dyDescent="0.25">
      <c r="O87106" s="4"/>
    </row>
    <row r="87107" spans="15:15" x14ac:dyDescent="0.25">
      <c r="O87107" s="4"/>
    </row>
    <row r="87108" spans="15:15" x14ac:dyDescent="0.25">
      <c r="O87108" s="4"/>
    </row>
    <row r="87109" spans="15:15" x14ac:dyDescent="0.25">
      <c r="O87109" s="4"/>
    </row>
    <row r="87110" spans="15:15" x14ac:dyDescent="0.25">
      <c r="O87110" s="4"/>
    </row>
    <row r="87111" spans="15:15" x14ac:dyDescent="0.25">
      <c r="O87111" s="4"/>
    </row>
    <row r="87112" spans="15:15" x14ac:dyDescent="0.25">
      <c r="O87112" s="4"/>
    </row>
    <row r="87113" spans="15:15" x14ac:dyDescent="0.25">
      <c r="O87113" s="4"/>
    </row>
    <row r="87114" spans="15:15" x14ac:dyDescent="0.25">
      <c r="O87114" s="4"/>
    </row>
    <row r="87115" spans="15:15" x14ac:dyDescent="0.25">
      <c r="O87115" s="4"/>
    </row>
    <row r="87116" spans="15:15" x14ac:dyDescent="0.25">
      <c r="O87116" s="4"/>
    </row>
    <row r="87117" spans="15:15" x14ac:dyDescent="0.25">
      <c r="O87117" s="4"/>
    </row>
    <row r="87118" spans="15:15" x14ac:dyDescent="0.25">
      <c r="O87118" s="4"/>
    </row>
    <row r="87119" spans="15:15" x14ac:dyDescent="0.25">
      <c r="O87119" s="4"/>
    </row>
    <row r="87120" spans="15:15" x14ac:dyDescent="0.25">
      <c r="O87120" s="4"/>
    </row>
    <row r="87121" spans="15:15" x14ac:dyDescent="0.25">
      <c r="O87121" s="4"/>
    </row>
    <row r="87122" spans="15:15" x14ac:dyDescent="0.25">
      <c r="O87122" s="4"/>
    </row>
    <row r="87123" spans="15:15" x14ac:dyDescent="0.25">
      <c r="O87123" s="4"/>
    </row>
    <row r="87124" spans="15:15" x14ac:dyDescent="0.25">
      <c r="O87124" s="4"/>
    </row>
    <row r="87125" spans="15:15" x14ac:dyDescent="0.25">
      <c r="O87125" s="4"/>
    </row>
    <row r="87126" spans="15:15" x14ac:dyDescent="0.25">
      <c r="O87126" s="4"/>
    </row>
    <row r="87127" spans="15:15" x14ac:dyDescent="0.25">
      <c r="O87127" s="4"/>
    </row>
    <row r="87128" spans="15:15" x14ac:dyDescent="0.25">
      <c r="O87128" s="4"/>
    </row>
    <row r="87129" spans="15:15" x14ac:dyDescent="0.25">
      <c r="O87129" s="4"/>
    </row>
    <row r="87130" spans="15:15" x14ac:dyDescent="0.25">
      <c r="O87130" s="4"/>
    </row>
    <row r="87131" spans="15:15" x14ac:dyDescent="0.25">
      <c r="O87131" s="4"/>
    </row>
    <row r="87132" spans="15:15" x14ac:dyDescent="0.25">
      <c r="O87132" s="4"/>
    </row>
    <row r="87133" spans="15:15" x14ac:dyDescent="0.25">
      <c r="O87133" s="4"/>
    </row>
    <row r="87134" spans="15:15" x14ac:dyDescent="0.25">
      <c r="O87134" s="4"/>
    </row>
    <row r="87135" spans="15:15" x14ac:dyDescent="0.25">
      <c r="O87135" s="4"/>
    </row>
    <row r="87136" spans="15:15" x14ac:dyDescent="0.25">
      <c r="O87136" s="4"/>
    </row>
    <row r="87137" spans="15:15" x14ac:dyDescent="0.25">
      <c r="O87137" s="4"/>
    </row>
    <row r="87138" spans="15:15" x14ac:dyDescent="0.25">
      <c r="O87138" s="4"/>
    </row>
    <row r="87139" spans="15:15" x14ac:dyDescent="0.25">
      <c r="O87139" s="4"/>
    </row>
    <row r="87140" spans="15:15" x14ac:dyDescent="0.25">
      <c r="O87140" s="4"/>
    </row>
    <row r="87141" spans="15:15" x14ac:dyDescent="0.25">
      <c r="O87141" s="4"/>
    </row>
    <row r="87142" spans="15:15" x14ac:dyDescent="0.25">
      <c r="O87142" s="4"/>
    </row>
    <row r="87143" spans="15:15" x14ac:dyDescent="0.25">
      <c r="O87143" s="4"/>
    </row>
    <row r="87144" spans="15:15" x14ac:dyDescent="0.25">
      <c r="O87144" s="4"/>
    </row>
    <row r="87145" spans="15:15" x14ac:dyDescent="0.25">
      <c r="O87145" s="4"/>
    </row>
    <row r="87146" spans="15:15" x14ac:dyDescent="0.25">
      <c r="O87146" s="4"/>
    </row>
    <row r="87147" spans="15:15" x14ac:dyDescent="0.25">
      <c r="O87147" s="4"/>
    </row>
    <row r="87148" spans="15:15" x14ac:dyDescent="0.25">
      <c r="O87148" s="4"/>
    </row>
    <row r="87149" spans="15:15" x14ac:dyDescent="0.25">
      <c r="O87149" s="4"/>
    </row>
    <row r="87150" spans="15:15" x14ac:dyDescent="0.25">
      <c r="O87150" s="4"/>
    </row>
    <row r="87151" spans="15:15" x14ac:dyDescent="0.25">
      <c r="O87151" s="4"/>
    </row>
    <row r="87152" spans="15:15" x14ac:dyDescent="0.25">
      <c r="O87152" s="4"/>
    </row>
    <row r="87153" spans="15:15" x14ac:dyDescent="0.25">
      <c r="O87153" s="4"/>
    </row>
    <row r="87154" spans="15:15" x14ac:dyDescent="0.25">
      <c r="O87154" s="4"/>
    </row>
    <row r="87155" spans="15:15" x14ac:dyDescent="0.25">
      <c r="O87155" s="4"/>
    </row>
    <row r="87156" spans="15:15" x14ac:dyDescent="0.25">
      <c r="O87156" s="4"/>
    </row>
    <row r="87157" spans="15:15" x14ac:dyDescent="0.25">
      <c r="O87157" s="4"/>
    </row>
    <row r="87158" spans="15:15" x14ac:dyDescent="0.25">
      <c r="O87158" s="4"/>
    </row>
    <row r="87159" spans="15:15" x14ac:dyDescent="0.25">
      <c r="O87159" s="4"/>
    </row>
    <row r="87160" spans="15:15" x14ac:dyDescent="0.25">
      <c r="O87160" s="4"/>
    </row>
    <row r="87161" spans="15:15" x14ac:dyDescent="0.25">
      <c r="O87161" s="4"/>
    </row>
    <row r="87162" spans="15:15" x14ac:dyDescent="0.25">
      <c r="O87162" s="4"/>
    </row>
    <row r="87163" spans="15:15" x14ac:dyDescent="0.25">
      <c r="O87163" s="4"/>
    </row>
    <row r="87164" spans="15:15" x14ac:dyDescent="0.25">
      <c r="O87164" s="4"/>
    </row>
    <row r="87165" spans="15:15" x14ac:dyDescent="0.25">
      <c r="O87165" s="4"/>
    </row>
    <row r="87166" spans="15:15" x14ac:dyDescent="0.25">
      <c r="O87166" s="4"/>
    </row>
    <row r="87167" spans="15:15" x14ac:dyDescent="0.25">
      <c r="O87167" s="4"/>
    </row>
    <row r="87168" spans="15:15" x14ac:dyDescent="0.25">
      <c r="O87168" s="4"/>
    </row>
    <row r="87169" spans="15:15" x14ac:dyDescent="0.25">
      <c r="O87169" s="4"/>
    </row>
    <row r="87170" spans="15:15" x14ac:dyDescent="0.25">
      <c r="O87170" s="4"/>
    </row>
    <row r="87171" spans="15:15" x14ac:dyDescent="0.25">
      <c r="O87171" s="4"/>
    </row>
    <row r="87172" spans="15:15" x14ac:dyDescent="0.25">
      <c r="O87172" s="4"/>
    </row>
    <row r="87173" spans="15:15" x14ac:dyDescent="0.25">
      <c r="O87173" s="4"/>
    </row>
    <row r="87174" spans="15:15" x14ac:dyDescent="0.25">
      <c r="O87174" s="4"/>
    </row>
    <row r="87175" spans="15:15" x14ac:dyDescent="0.25">
      <c r="O87175" s="4"/>
    </row>
    <row r="87176" spans="15:15" x14ac:dyDescent="0.25">
      <c r="O87176" s="4"/>
    </row>
    <row r="87177" spans="15:15" x14ac:dyDescent="0.25">
      <c r="O87177" s="4"/>
    </row>
    <row r="87178" spans="15:15" x14ac:dyDescent="0.25">
      <c r="O87178" s="4"/>
    </row>
    <row r="87179" spans="15:15" x14ac:dyDescent="0.25">
      <c r="O87179" s="4"/>
    </row>
    <row r="87180" spans="15:15" x14ac:dyDescent="0.25">
      <c r="O87180" s="4"/>
    </row>
    <row r="87181" spans="15:15" x14ac:dyDescent="0.25">
      <c r="O87181" s="4"/>
    </row>
    <row r="87182" spans="15:15" x14ac:dyDescent="0.25">
      <c r="O87182" s="4"/>
    </row>
    <row r="87183" spans="15:15" x14ac:dyDescent="0.25">
      <c r="O87183" s="4"/>
    </row>
    <row r="87184" spans="15:15" x14ac:dyDescent="0.25">
      <c r="O87184" s="4"/>
    </row>
    <row r="87185" spans="15:15" x14ac:dyDescent="0.25">
      <c r="O87185" s="4"/>
    </row>
    <row r="87186" spans="15:15" x14ac:dyDescent="0.25">
      <c r="O87186" s="4"/>
    </row>
    <row r="87187" spans="15:15" x14ac:dyDescent="0.25">
      <c r="O87187" s="4"/>
    </row>
    <row r="87188" spans="15:15" x14ac:dyDescent="0.25">
      <c r="O87188" s="4"/>
    </row>
    <row r="87189" spans="15:15" x14ac:dyDescent="0.25">
      <c r="O87189" s="4"/>
    </row>
    <row r="87190" spans="15:15" x14ac:dyDescent="0.25">
      <c r="O87190" s="4"/>
    </row>
    <row r="87191" spans="15:15" x14ac:dyDescent="0.25">
      <c r="O87191" s="4"/>
    </row>
    <row r="87192" spans="15:15" x14ac:dyDescent="0.25">
      <c r="O87192" s="4"/>
    </row>
    <row r="87193" spans="15:15" x14ac:dyDescent="0.25">
      <c r="O87193" s="4"/>
    </row>
    <row r="87194" spans="15:15" x14ac:dyDescent="0.25">
      <c r="O87194" s="4"/>
    </row>
    <row r="87195" spans="15:15" x14ac:dyDescent="0.25">
      <c r="O87195" s="4"/>
    </row>
    <row r="87196" spans="15:15" x14ac:dyDescent="0.25">
      <c r="O87196" s="4"/>
    </row>
    <row r="87197" spans="15:15" x14ac:dyDescent="0.25">
      <c r="O87197" s="4"/>
    </row>
    <row r="87198" spans="15:15" x14ac:dyDescent="0.25">
      <c r="O87198" s="4"/>
    </row>
    <row r="87199" spans="15:15" x14ac:dyDescent="0.25">
      <c r="O87199" s="4"/>
    </row>
    <row r="87200" spans="15:15" x14ac:dyDescent="0.25">
      <c r="O87200" s="4"/>
    </row>
    <row r="87201" spans="15:15" x14ac:dyDescent="0.25">
      <c r="O87201" s="4"/>
    </row>
    <row r="87202" spans="15:15" x14ac:dyDescent="0.25">
      <c r="O87202" s="4"/>
    </row>
    <row r="87203" spans="15:15" x14ac:dyDescent="0.25">
      <c r="O87203" s="4"/>
    </row>
    <row r="87204" spans="15:15" x14ac:dyDescent="0.25">
      <c r="O87204" s="4"/>
    </row>
    <row r="87205" spans="15:15" x14ac:dyDescent="0.25">
      <c r="O87205" s="4"/>
    </row>
    <row r="87206" spans="15:15" x14ac:dyDescent="0.25">
      <c r="O87206" s="4"/>
    </row>
    <row r="87207" spans="15:15" x14ac:dyDescent="0.25">
      <c r="O87207" s="4"/>
    </row>
    <row r="87208" spans="15:15" x14ac:dyDescent="0.25">
      <c r="O87208" s="4"/>
    </row>
    <row r="87209" spans="15:15" x14ac:dyDescent="0.25">
      <c r="O87209" s="4"/>
    </row>
    <row r="87210" spans="15:15" x14ac:dyDescent="0.25">
      <c r="O87210" s="4"/>
    </row>
    <row r="87211" spans="15:15" x14ac:dyDescent="0.25">
      <c r="O87211" s="4"/>
    </row>
    <row r="87212" spans="15:15" x14ac:dyDescent="0.25">
      <c r="O87212" s="4"/>
    </row>
    <row r="87213" spans="15:15" x14ac:dyDescent="0.25">
      <c r="O87213" s="4"/>
    </row>
    <row r="87214" spans="15:15" x14ac:dyDescent="0.25">
      <c r="O87214" s="4"/>
    </row>
    <row r="87215" spans="15:15" x14ac:dyDescent="0.25">
      <c r="O87215" s="4"/>
    </row>
    <row r="87216" spans="15:15" x14ac:dyDescent="0.25">
      <c r="O87216" s="4"/>
    </row>
    <row r="87217" spans="15:15" x14ac:dyDescent="0.25">
      <c r="O87217" s="4"/>
    </row>
    <row r="87218" spans="15:15" x14ac:dyDescent="0.25">
      <c r="O87218" s="4"/>
    </row>
    <row r="87219" spans="15:15" x14ac:dyDescent="0.25">
      <c r="O87219" s="4"/>
    </row>
    <row r="87220" spans="15:15" x14ac:dyDescent="0.25">
      <c r="O87220" s="4"/>
    </row>
    <row r="87221" spans="15:15" x14ac:dyDescent="0.25">
      <c r="O87221" s="4"/>
    </row>
    <row r="87222" spans="15:15" x14ac:dyDescent="0.25">
      <c r="O87222" s="4"/>
    </row>
    <row r="87223" spans="15:15" x14ac:dyDescent="0.25">
      <c r="O87223" s="4"/>
    </row>
    <row r="87224" spans="15:15" x14ac:dyDescent="0.25">
      <c r="O87224" s="4"/>
    </row>
    <row r="87225" spans="15:15" x14ac:dyDescent="0.25">
      <c r="O87225" s="4"/>
    </row>
    <row r="87226" spans="15:15" x14ac:dyDescent="0.25">
      <c r="O87226" s="4"/>
    </row>
    <row r="87227" spans="15:15" x14ac:dyDescent="0.25">
      <c r="O87227" s="4"/>
    </row>
    <row r="87228" spans="15:15" x14ac:dyDescent="0.25">
      <c r="O87228" s="4"/>
    </row>
    <row r="87229" spans="15:15" x14ac:dyDescent="0.25">
      <c r="O87229" s="4"/>
    </row>
    <row r="87230" spans="15:15" x14ac:dyDescent="0.25">
      <c r="O87230" s="4"/>
    </row>
    <row r="87231" spans="15:15" x14ac:dyDescent="0.25">
      <c r="O87231" s="4"/>
    </row>
    <row r="87232" spans="15:15" x14ac:dyDescent="0.25">
      <c r="O87232" s="4"/>
    </row>
    <row r="87233" spans="15:15" x14ac:dyDescent="0.25">
      <c r="O87233" s="4"/>
    </row>
    <row r="87234" spans="15:15" x14ac:dyDescent="0.25">
      <c r="O87234" s="4"/>
    </row>
    <row r="87235" spans="15:15" x14ac:dyDescent="0.25">
      <c r="O87235" s="4"/>
    </row>
    <row r="87236" spans="15:15" x14ac:dyDescent="0.25">
      <c r="O87236" s="4"/>
    </row>
    <row r="87237" spans="15:15" x14ac:dyDescent="0.25">
      <c r="O87237" s="4"/>
    </row>
    <row r="87238" spans="15:15" x14ac:dyDescent="0.25">
      <c r="O87238" s="4"/>
    </row>
    <row r="87239" spans="15:15" x14ac:dyDescent="0.25">
      <c r="O87239" s="4"/>
    </row>
    <row r="87240" spans="15:15" x14ac:dyDescent="0.25">
      <c r="O87240" s="4"/>
    </row>
    <row r="87241" spans="15:15" x14ac:dyDescent="0.25">
      <c r="O87241" s="4"/>
    </row>
    <row r="87242" spans="15:15" x14ac:dyDescent="0.25">
      <c r="O87242" s="4"/>
    </row>
    <row r="87243" spans="15:15" x14ac:dyDescent="0.25">
      <c r="O87243" s="4"/>
    </row>
    <row r="87244" spans="15:15" x14ac:dyDescent="0.25">
      <c r="O87244" s="4"/>
    </row>
    <row r="87245" spans="15:15" x14ac:dyDescent="0.25">
      <c r="O87245" s="4"/>
    </row>
    <row r="87246" spans="15:15" x14ac:dyDescent="0.25">
      <c r="O87246" s="4"/>
    </row>
    <row r="87247" spans="15:15" x14ac:dyDescent="0.25">
      <c r="O87247" s="4"/>
    </row>
    <row r="87248" spans="15:15" x14ac:dyDescent="0.25">
      <c r="O87248" s="4"/>
    </row>
    <row r="87249" spans="15:15" x14ac:dyDescent="0.25">
      <c r="O87249" s="4"/>
    </row>
    <row r="87250" spans="15:15" x14ac:dyDescent="0.25">
      <c r="O87250" s="4"/>
    </row>
    <row r="87251" spans="15:15" x14ac:dyDescent="0.25">
      <c r="O87251" s="4"/>
    </row>
    <row r="87252" spans="15:15" x14ac:dyDescent="0.25">
      <c r="O87252" s="4"/>
    </row>
    <row r="87253" spans="15:15" x14ac:dyDescent="0.25">
      <c r="O87253" s="4"/>
    </row>
    <row r="87254" spans="15:15" x14ac:dyDescent="0.25">
      <c r="O87254" s="4"/>
    </row>
    <row r="87255" spans="15:15" x14ac:dyDescent="0.25">
      <c r="O87255" s="4"/>
    </row>
    <row r="87256" spans="15:15" x14ac:dyDescent="0.25">
      <c r="O87256" s="4"/>
    </row>
    <row r="87257" spans="15:15" x14ac:dyDescent="0.25">
      <c r="O87257" s="4"/>
    </row>
    <row r="87258" spans="15:15" x14ac:dyDescent="0.25">
      <c r="O87258" s="4"/>
    </row>
    <row r="87259" spans="15:15" x14ac:dyDescent="0.25">
      <c r="O87259" s="4"/>
    </row>
    <row r="87260" spans="15:15" x14ac:dyDescent="0.25">
      <c r="O87260" s="4"/>
    </row>
    <row r="87261" spans="15:15" x14ac:dyDescent="0.25">
      <c r="O87261" s="4"/>
    </row>
    <row r="87262" spans="15:15" x14ac:dyDescent="0.25">
      <c r="O87262" s="4"/>
    </row>
    <row r="87263" spans="15:15" x14ac:dyDescent="0.25">
      <c r="O87263" s="4"/>
    </row>
    <row r="87264" spans="15:15" x14ac:dyDescent="0.25">
      <c r="O87264" s="4"/>
    </row>
    <row r="87265" spans="15:15" x14ac:dyDescent="0.25">
      <c r="O87265" s="4"/>
    </row>
    <row r="87266" spans="15:15" x14ac:dyDescent="0.25">
      <c r="O87266" s="4"/>
    </row>
    <row r="87267" spans="15:15" x14ac:dyDescent="0.25">
      <c r="O87267" s="4"/>
    </row>
    <row r="87268" spans="15:15" x14ac:dyDescent="0.25">
      <c r="O87268" s="4"/>
    </row>
    <row r="87269" spans="15:15" x14ac:dyDescent="0.25">
      <c r="O87269" s="4"/>
    </row>
    <row r="87270" spans="15:15" x14ac:dyDescent="0.25">
      <c r="O87270" s="4"/>
    </row>
    <row r="87271" spans="15:15" x14ac:dyDescent="0.25">
      <c r="O87271" s="4"/>
    </row>
    <row r="87272" spans="15:15" x14ac:dyDescent="0.25">
      <c r="O87272" s="4"/>
    </row>
    <row r="87273" spans="15:15" x14ac:dyDescent="0.25">
      <c r="O87273" s="4"/>
    </row>
    <row r="87274" spans="15:15" x14ac:dyDescent="0.25">
      <c r="O87274" s="4"/>
    </row>
    <row r="87275" spans="15:15" x14ac:dyDescent="0.25">
      <c r="O87275" s="4"/>
    </row>
    <row r="87276" spans="15:15" x14ac:dyDescent="0.25">
      <c r="O87276" s="4"/>
    </row>
    <row r="87277" spans="15:15" x14ac:dyDescent="0.25">
      <c r="O87277" s="4"/>
    </row>
    <row r="87278" spans="15:15" x14ac:dyDescent="0.25">
      <c r="O87278" s="4"/>
    </row>
    <row r="87279" spans="15:15" x14ac:dyDescent="0.25">
      <c r="O87279" s="4"/>
    </row>
    <row r="87280" spans="15:15" x14ac:dyDescent="0.25">
      <c r="O87280" s="4"/>
    </row>
    <row r="87281" spans="15:15" x14ac:dyDescent="0.25">
      <c r="O87281" s="4"/>
    </row>
    <row r="87282" spans="15:15" x14ac:dyDescent="0.25">
      <c r="O87282" s="4"/>
    </row>
    <row r="87283" spans="15:15" x14ac:dyDescent="0.25">
      <c r="O87283" s="4"/>
    </row>
    <row r="87284" spans="15:15" x14ac:dyDescent="0.25">
      <c r="O87284" s="4"/>
    </row>
    <row r="87285" spans="15:15" x14ac:dyDescent="0.25">
      <c r="O87285" s="4"/>
    </row>
    <row r="87286" spans="15:15" x14ac:dyDescent="0.25">
      <c r="O87286" s="4"/>
    </row>
    <row r="87287" spans="15:15" x14ac:dyDescent="0.25">
      <c r="O87287" s="4"/>
    </row>
    <row r="87288" spans="15:15" x14ac:dyDescent="0.25">
      <c r="O87288" s="4"/>
    </row>
    <row r="87289" spans="15:15" x14ac:dyDescent="0.25">
      <c r="O87289" s="4"/>
    </row>
    <row r="87290" spans="15:15" x14ac:dyDescent="0.25">
      <c r="O87290" s="4"/>
    </row>
    <row r="87291" spans="15:15" x14ac:dyDescent="0.25">
      <c r="O87291" s="4"/>
    </row>
    <row r="87292" spans="15:15" x14ac:dyDescent="0.25">
      <c r="O87292" s="4"/>
    </row>
    <row r="87293" spans="15:15" x14ac:dyDescent="0.25">
      <c r="O87293" s="4"/>
    </row>
    <row r="87294" spans="15:15" x14ac:dyDescent="0.25">
      <c r="O87294" s="4"/>
    </row>
    <row r="87295" spans="15:15" x14ac:dyDescent="0.25">
      <c r="O87295" s="4"/>
    </row>
    <row r="87296" spans="15:15" x14ac:dyDescent="0.25">
      <c r="O87296" s="4"/>
    </row>
    <row r="87297" spans="15:15" x14ac:dyDescent="0.25">
      <c r="O87297" s="4"/>
    </row>
    <row r="87298" spans="15:15" x14ac:dyDescent="0.25">
      <c r="O87298" s="4"/>
    </row>
    <row r="87299" spans="15:15" x14ac:dyDescent="0.25">
      <c r="O87299" s="4"/>
    </row>
    <row r="87300" spans="15:15" x14ac:dyDescent="0.25">
      <c r="O87300" s="4"/>
    </row>
    <row r="87301" spans="15:15" x14ac:dyDescent="0.25">
      <c r="O87301" s="4"/>
    </row>
    <row r="87302" spans="15:15" x14ac:dyDescent="0.25">
      <c r="O87302" s="4"/>
    </row>
    <row r="87303" spans="15:15" x14ac:dyDescent="0.25">
      <c r="O87303" s="4"/>
    </row>
    <row r="87304" spans="15:15" x14ac:dyDescent="0.25">
      <c r="O87304" s="4"/>
    </row>
    <row r="87305" spans="15:15" x14ac:dyDescent="0.25">
      <c r="O87305" s="4"/>
    </row>
    <row r="87306" spans="15:15" x14ac:dyDescent="0.25">
      <c r="O87306" s="4"/>
    </row>
    <row r="87307" spans="15:15" x14ac:dyDescent="0.25">
      <c r="O87307" s="4"/>
    </row>
    <row r="87308" spans="15:15" x14ac:dyDescent="0.25">
      <c r="O87308" s="4"/>
    </row>
    <row r="87309" spans="15:15" x14ac:dyDescent="0.25">
      <c r="O87309" s="4"/>
    </row>
    <row r="87310" spans="15:15" x14ac:dyDescent="0.25">
      <c r="O87310" s="4"/>
    </row>
    <row r="87311" spans="15:15" x14ac:dyDescent="0.25">
      <c r="O87311" s="4"/>
    </row>
    <row r="87312" spans="15:15" x14ac:dyDescent="0.25">
      <c r="O87312" s="4"/>
    </row>
    <row r="87313" spans="15:15" x14ac:dyDescent="0.25">
      <c r="O87313" s="4"/>
    </row>
    <row r="87314" spans="15:15" x14ac:dyDescent="0.25">
      <c r="O87314" s="4"/>
    </row>
    <row r="87315" spans="15:15" x14ac:dyDescent="0.25">
      <c r="O87315" s="4"/>
    </row>
    <row r="87316" spans="15:15" x14ac:dyDescent="0.25">
      <c r="O87316" s="4"/>
    </row>
    <row r="87317" spans="15:15" x14ac:dyDescent="0.25">
      <c r="O87317" s="4"/>
    </row>
    <row r="87318" spans="15:15" x14ac:dyDescent="0.25">
      <c r="O87318" s="4"/>
    </row>
    <row r="87319" spans="15:15" x14ac:dyDescent="0.25">
      <c r="O87319" s="4"/>
    </row>
    <row r="87320" spans="15:15" x14ac:dyDescent="0.25">
      <c r="O87320" s="4"/>
    </row>
    <row r="87321" spans="15:15" x14ac:dyDescent="0.25">
      <c r="O87321" s="4"/>
    </row>
    <row r="87322" spans="15:15" x14ac:dyDescent="0.25">
      <c r="O87322" s="4"/>
    </row>
    <row r="87323" spans="15:15" x14ac:dyDescent="0.25">
      <c r="O87323" s="4"/>
    </row>
    <row r="87324" spans="15:15" x14ac:dyDescent="0.25">
      <c r="O87324" s="4"/>
    </row>
    <row r="87325" spans="15:15" x14ac:dyDescent="0.25">
      <c r="O87325" s="4"/>
    </row>
    <row r="87326" spans="15:15" x14ac:dyDescent="0.25">
      <c r="O87326" s="4"/>
    </row>
    <row r="87327" spans="15:15" x14ac:dyDescent="0.25">
      <c r="O87327" s="4"/>
    </row>
    <row r="87328" spans="15:15" x14ac:dyDescent="0.25">
      <c r="O87328" s="4"/>
    </row>
    <row r="87329" spans="15:15" x14ac:dyDescent="0.25">
      <c r="O87329" s="4"/>
    </row>
    <row r="87330" spans="15:15" x14ac:dyDescent="0.25">
      <c r="O87330" s="4"/>
    </row>
    <row r="87331" spans="15:15" x14ac:dyDescent="0.25">
      <c r="O87331" s="4"/>
    </row>
    <row r="87332" spans="15:15" x14ac:dyDescent="0.25">
      <c r="O87332" s="4"/>
    </row>
    <row r="87333" spans="15:15" x14ac:dyDescent="0.25">
      <c r="O87333" s="4"/>
    </row>
    <row r="87334" spans="15:15" x14ac:dyDescent="0.25">
      <c r="O87334" s="4"/>
    </row>
    <row r="87335" spans="15:15" x14ac:dyDescent="0.25">
      <c r="O87335" s="4"/>
    </row>
    <row r="87336" spans="15:15" x14ac:dyDescent="0.25">
      <c r="O87336" s="4"/>
    </row>
    <row r="87337" spans="15:15" x14ac:dyDescent="0.25">
      <c r="O87337" s="4"/>
    </row>
    <row r="87338" spans="15:15" x14ac:dyDescent="0.25">
      <c r="O87338" s="4"/>
    </row>
    <row r="87339" spans="15:15" x14ac:dyDescent="0.25">
      <c r="O87339" s="4"/>
    </row>
    <row r="87340" spans="15:15" x14ac:dyDescent="0.25">
      <c r="O87340" s="4"/>
    </row>
    <row r="87341" spans="15:15" x14ac:dyDescent="0.25">
      <c r="O87341" s="4"/>
    </row>
    <row r="87342" spans="15:15" x14ac:dyDescent="0.25">
      <c r="O87342" s="4"/>
    </row>
    <row r="87343" spans="15:15" x14ac:dyDescent="0.25">
      <c r="O87343" s="4"/>
    </row>
    <row r="87344" spans="15:15" x14ac:dyDescent="0.25">
      <c r="O87344" s="4"/>
    </row>
    <row r="87345" spans="15:15" x14ac:dyDescent="0.25">
      <c r="O87345" s="4"/>
    </row>
    <row r="87346" spans="15:15" x14ac:dyDescent="0.25">
      <c r="O87346" s="4"/>
    </row>
    <row r="87347" spans="15:15" x14ac:dyDescent="0.25">
      <c r="O87347" s="4"/>
    </row>
    <row r="87348" spans="15:15" x14ac:dyDescent="0.25">
      <c r="O87348" s="4"/>
    </row>
    <row r="87349" spans="15:15" x14ac:dyDescent="0.25">
      <c r="O87349" s="4"/>
    </row>
    <row r="87350" spans="15:15" x14ac:dyDescent="0.25">
      <c r="O87350" s="4"/>
    </row>
    <row r="87351" spans="15:15" x14ac:dyDescent="0.25">
      <c r="O87351" s="4"/>
    </row>
    <row r="87352" spans="15:15" x14ac:dyDescent="0.25">
      <c r="O87352" s="4"/>
    </row>
    <row r="87353" spans="15:15" x14ac:dyDescent="0.25">
      <c r="O87353" s="4"/>
    </row>
    <row r="87354" spans="15:15" x14ac:dyDescent="0.25">
      <c r="O87354" s="4"/>
    </row>
    <row r="87355" spans="15:15" x14ac:dyDescent="0.25">
      <c r="O87355" s="4"/>
    </row>
    <row r="87356" spans="15:15" x14ac:dyDescent="0.25">
      <c r="O87356" s="4"/>
    </row>
    <row r="87357" spans="15:15" x14ac:dyDescent="0.25">
      <c r="O87357" s="4"/>
    </row>
    <row r="87358" spans="15:15" x14ac:dyDescent="0.25">
      <c r="O87358" s="4"/>
    </row>
    <row r="87359" spans="15:15" x14ac:dyDescent="0.25">
      <c r="O87359" s="4"/>
    </row>
    <row r="87360" spans="15:15" x14ac:dyDescent="0.25">
      <c r="O87360" s="4"/>
    </row>
    <row r="87361" spans="15:15" x14ac:dyDescent="0.25">
      <c r="O87361" s="4"/>
    </row>
    <row r="87362" spans="15:15" x14ac:dyDescent="0.25">
      <c r="O87362" s="4"/>
    </row>
    <row r="87363" spans="15:15" x14ac:dyDescent="0.25">
      <c r="O87363" s="4"/>
    </row>
    <row r="87364" spans="15:15" x14ac:dyDescent="0.25">
      <c r="O87364" s="4"/>
    </row>
    <row r="87365" spans="15:15" x14ac:dyDescent="0.25">
      <c r="O87365" s="4"/>
    </row>
    <row r="87366" spans="15:15" x14ac:dyDescent="0.25">
      <c r="O87366" s="4"/>
    </row>
    <row r="87367" spans="15:15" x14ac:dyDescent="0.25">
      <c r="O87367" s="4"/>
    </row>
    <row r="87368" spans="15:15" x14ac:dyDescent="0.25">
      <c r="O87368" s="4"/>
    </row>
    <row r="87369" spans="15:15" x14ac:dyDescent="0.25">
      <c r="O87369" s="4"/>
    </row>
    <row r="87370" spans="15:15" x14ac:dyDescent="0.25">
      <c r="O87370" s="4"/>
    </row>
    <row r="87371" spans="15:15" x14ac:dyDescent="0.25">
      <c r="O87371" s="4"/>
    </row>
    <row r="87372" spans="15:15" x14ac:dyDescent="0.25">
      <c r="O87372" s="4"/>
    </row>
    <row r="87373" spans="15:15" x14ac:dyDescent="0.25">
      <c r="O87373" s="4"/>
    </row>
    <row r="87374" spans="15:15" x14ac:dyDescent="0.25">
      <c r="O87374" s="4"/>
    </row>
    <row r="87375" spans="15:15" x14ac:dyDescent="0.25">
      <c r="O87375" s="4"/>
    </row>
    <row r="87376" spans="15:15" x14ac:dyDescent="0.25">
      <c r="O87376" s="4"/>
    </row>
    <row r="87377" spans="15:15" x14ac:dyDescent="0.25">
      <c r="O87377" s="4"/>
    </row>
    <row r="87378" spans="15:15" x14ac:dyDescent="0.25">
      <c r="O87378" s="4"/>
    </row>
    <row r="87379" spans="15:15" x14ac:dyDescent="0.25">
      <c r="O87379" s="4"/>
    </row>
    <row r="87380" spans="15:15" x14ac:dyDescent="0.25">
      <c r="O87380" s="4"/>
    </row>
    <row r="87381" spans="15:15" x14ac:dyDescent="0.25">
      <c r="O87381" s="4"/>
    </row>
    <row r="87382" spans="15:15" x14ac:dyDescent="0.25">
      <c r="O87382" s="4"/>
    </row>
    <row r="87383" spans="15:15" x14ac:dyDescent="0.25">
      <c r="O87383" s="4"/>
    </row>
    <row r="87384" spans="15:15" x14ac:dyDescent="0.25">
      <c r="O87384" s="4"/>
    </row>
    <row r="87385" spans="15:15" x14ac:dyDescent="0.25">
      <c r="O87385" s="4"/>
    </row>
    <row r="87386" spans="15:15" x14ac:dyDescent="0.25">
      <c r="O87386" s="4"/>
    </row>
    <row r="87387" spans="15:15" x14ac:dyDescent="0.25">
      <c r="O87387" s="4"/>
    </row>
    <row r="87388" spans="15:15" x14ac:dyDescent="0.25">
      <c r="O87388" s="4"/>
    </row>
    <row r="87389" spans="15:15" x14ac:dyDescent="0.25">
      <c r="O87389" s="4"/>
    </row>
    <row r="87390" spans="15:15" x14ac:dyDescent="0.25">
      <c r="O87390" s="4"/>
    </row>
    <row r="87391" spans="15:15" x14ac:dyDescent="0.25">
      <c r="O87391" s="4"/>
    </row>
    <row r="87392" spans="15:15" x14ac:dyDescent="0.25">
      <c r="O87392" s="4"/>
    </row>
    <row r="87393" spans="15:15" x14ac:dyDescent="0.25">
      <c r="O87393" s="4"/>
    </row>
    <row r="87394" spans="15:15" x14ac:dyDescent="0.25">
      <c r="O87394" s="4"/>
    </row>
    <row r="87395" spans="15:15" x14ac:dyDescent="0.25">
      <c r="O87395" s="4"/>
    </row>
    <row r="87396" spans="15:15" x14ac:dyDescent="0.25">
      <c r="O87396" s="4"/>
    </row>
    <row r="87397" spans="15:15" x14ac:dyDescent="0.25">
      <c r="O87397" s="4"/>
    </row>
    <row r="87398" spans="15:15" x14ac:dyDescent="0.25">
      <c r="O87398" s="4"/>
    </row>
    <row r="87399" spans="15:15" x14ac:dyDescent="0.25">
      <c r="O87399" s="4"/>
    </row>
    <row r="87400" spans="15:15" x14ac:dyDescent="0.25">
      <c r="O87400" s="4"/>
    </row>
    <row r="87401" spans="15:15" x14ac:dyDescent="0.25">
      <c r="O87401" s="4"/>
    </row>
    <row r="87402" spans="15:15" x14ac:dyDescent="0.25">
      <c r="O87402" s="4"/>
    </row>
    <row r="87403" spans="15:15" x14ac:dyDescent="0.25">
      <c r="O87403" s="4"/>
    </row>
    <row r="87404" spans="15:15" x14ac:dyDescent="0.25">
      <c r="O87404" s="4"/>
    </row>
    <row r="87405" spans="15:15" x14ac:dyDescent="0.25">
      <c r="O87405" s="4"/>
    </row>
    <row r="87406" spans="15:15" x14ac:dyDescent="0.25">
      <c r="O87406" s="4"/>
    </row>
    <row r="87407" spans="15:15" x14ac:dyDescent="0.25">
      <c r="O87407" s="4"/>
    </row>
    <row r="87408" spans="15:15" x14ac:dyDescent="0.25">
      <c r="O87408" s="4"/>
    </row>
    <row r="87409" spans="15:15" x14ac:dyDescent="0.25">
      <c r="O87409" s="4"/>
    </row>
    <row r="87410" spans="15:15" x14ac:dyDescent="0.25">
      <c r="O87410" s="4"/>
    </row>
    <row r="87411" spans="15:15" x14ac:dyDescent="0.25">
      <c r="O87411" s="4"/>
    </row>
    <row r="87412" spans="15:15" x14ac:dyDescent="0.25">
      <c r="O87412" s="4"/>
    </row>
    <row r="87413" spans="15:15" x14ac:dyDescent="0.25">
      <c r="O87413" s="4"/>
    </row>
    <row r="87414" spans="15:15" x14ac:dyDescent="0.25">
      <c r="O87414" s="4"/>
    </row>
    <row r="87415" spans="15:15" x14ac:dyDescent="0.25">
      <c r="O87415" s="4"/>
    </row>
    <row r="87416" spans="15:15" x14ac:dyDescent="0.25">
      <c r="O87416" s="4"/>
    </row>
    <row r="87417" spans="15:15" x14ac:dyDescent="0.25">
      <c r="O87417" s="4"/>
    </row>
    <row r="87418" spans="15:15" x14ac:dyDescent="0.25">
      <c r="O87418" s="4"/>
    </row>
    <row r="87419" spans="15:15" x14ac:dyDescent="0.25">
      <c r="O87419" s="4"/>
    </row>
    <row r="87420" spans="15:15" x14ac:dyDescent="0.25">
      <c r="O87420" s="4"/>
    </row>
    <row r="87421" spans="15:15" x14ac:dyDescent="0.25">
      <c r="O87421" s="4"/>
    </row>
    <row r="87422" spans="15:15" x14ac:dyDescent="0.25">
      <c r="O87422" s="4"/>
    </row>
    <row r="87423" spans="15:15" x14ac:dyDescent="0.25">
      <c r="O87423" s="4"/>
    </row>
    <row r="87424" spans="15:15" x14ac:dyDescent="0.25">
      <c r="O87424" s="4"/>
    </row>
    <row r="87425" spans="15:15" x14ac:dyDescent="0.25">
      <c r="O87425" s="4"/>
    </row>
    <row r="87426" spans="15:15" x14ac:dyDescent="0.25">
      <c r="O87426" s="4"/>
    </row>
    <row r="87427" spans="15:15" x14ac:dyDescent="0.25">
      <c r="O87427" s="4"/>
    </row>
    <row r="87428" spans="15:15" x14ac:dyDescent="0.25">
      <c r="O87428" s="4"/>
    </row>
    <row r="87429" spans="15:15" x14ac:dyDescent="0.25">
      <c r="O87429" s="4"/>
    </row>
    <row r="87430" spans="15:15" x14ac:dyDescent="0.25">
      <c r="O87430" s="4"/>
    </row>
    <row r="87431" spans="15:15" x14ac:dyDescent="0.25">
      <c r="O87431" s="4"/>
    </row>
    <row r="87432" spans="15:15" x14ac:dyDescent="0.25">
      <c r="O87432" s="4"/>
    </row>
    <row r="87433" spans="15:15" x14ac:dyDescent="0.25">
      <c r="O87433" s="4"/>
    </row>
    <row r="87434" spans="15:15" x14ac:dyDescent="0.25">
      <c r="O87434" s="4"/>
    </row>
    <row r="87435" spans="15:15" x14ac:dyDescent="0.25">
      <c r="O87435" s="4"/>
    </row>
    <row r="87436" spans="15:15" x14ac:dyDescent="0.25">
      <c r="O87436" s="4"/>
    </row>
    <row r="87437" spans="15:15" x14ac:dyDescent="0.25">
      <c r="O87437" s="4"/>
    </row>
    <row r="87438" spans="15:15" x14ac:dyDescent="0.25">
      <c r="O87438" s="4"/>
    </row>
    <row r="87439" spans="15:15" x14ac:dyDescent="0.25">
      <c r="O87439" s="4"/>
    </row>
    <row r="87440" spans="15:15" x14ac:dyDescent="0.25">
      <c r="O87440" s="4"/>
    </row>
    <row r="87441" spans="15:15" x14ac:dyDescent="0.25">
      <c r="O87441" s="4"/>
    </row>
    <row r="87442" spans="15:15" x14ac:dyDescent="0.25">
      <c r="O87442" s="4"/>
    </row>
    <row r="87443" spans="15:15" x14ac:dyDescent="0.25">
      <c r="O87443" s="4"/>
    </row>
    <row r="87444" spans="15:15" x14ac:dyDescent="0.25">
      <c r="O87444" s="4"/>
    </row>
    <row r="87445" spans="15:15" x14ac:dyDescent="0.25">
      <c r="O87445" s="4"/>
    </row>
    <row r="87446" spans="15:15" x14ac:dyDescent="0.25">
      <c r="O87446" s="4"/>
    </row>
    <row r="87447" spans="15:15" x14ac:dyDescent="0.25">
      <c r="O87447" s="4"/>
    </row>
    <row r="87448" spans="15:15" x14ac:dyDescent="0.25">
      <c r="O87448" s="4"/>
    </row>
    <row r="87449" spans="15:15" x14ac:dyDescent="0.25">
      <c r="O87449" s="4"/>
    </row>
    <row r="87450" spans="15:15" x14ac:dyDescent="0.25">
      <c r="O87450" s="4"/>
    </row>
    <row r="87451" spans="15:15" x14ac:dyDescent="0.25">
      <c r="O87451" s="4"/>
    </row>
    <row r="87452" spans="15:15" x14ac:dyDescent="0.25">
      <c r="O87452" s="4"/>
    </row>
    <row r="87453" spans="15:15" x14ac:dyDescent="0.25">
      <c r="O87453" s="4"/>
    </row>
    <row r="87454" spans="15:15" x14ac:dyDescent="0.25">
      <c r="O87454" s="4"/>
    </row>
    <row r="87455" spans="15:15" x14ac:dyDescent="0.25">
      <c r="O87455" s="4"/>
    </row>
    <row r="87456" spans="15:15" x14ac:dyDescent="0.25">
      <c r="O87456" s="4"/>
    </row>
    <row r="87457" spans="15:15" x14ac:dyDescent="0.25">
      <c r="O87457" s="4"/>
    </row>
    <row r="87458" spans="15:15" x14ac:dyDescent="0.25">
      <c r="O87458" s="4"/>
    </row>
    <row r="87459" spans="15:15" x14ac:dyDescent="0.25">
      <c r="O87459" s="4"/>
    </row>
    <row r="87460" spans="15:15" x14ac:dyDescent="0.25">
      <c r="O87460" s="4"/>
    </row>
    <row r="87461" spans="15:15" x14ac:dyDescent="0.25">
      <c r="O87461" s="4"/>
    </row>
    <row r="87462" spans="15:15" x14ac:dyDescent="0.25">
      <c r="O87462" s="4"/>
    </row>
    <row r="87463" spans="15:15" x14ac:dyDescent="0.25">
      <c r="O87463" s="4"/>
    </row>
    <row r="87464" spans="15:15" x14ac:dyDescent="0.25">
      <c r="O87464" s="4"/>
    </row>
    <row r="87465" spans="15:15" x14ac:dyDescent="0.25">
      <c r="O87465" s="4"/>
    </row>
    <row r="87466" spans="15:15" x14ac:dyDescent="0.25">
      <c r="O87466" s="4"/>
    </row>
    <row r="87467" spans="15:15" x14ac:dyDescent="0.25">
      <c r="O87467" s="4"/>
    </row>
    <row r="87468" spans="15:15" x14ac:dyDescent="0.25">
      <c r="O87468" s="4"/>
    </row>
    <row r="87469" spans="15:15" x14ac:dyDescent="0.25">
      <c r="O87469" s="4"/>
    </row>
    <row r="87470" spans="15:15" x14ac:dyDescent="0.25">
      <c r="O87470" s="4"/>
    </row>
    <row r="87471" spans="15:15" x14ac:dyDescent="0.25">
      <c r="O87471" s="4"/>
    </row>
    <row r="87472" spans="15:15" x14ac:dyDescent="0.25">
      <c r="O87472" s="4"/>
    </row>
    <row r="87473" spans="15:15" x14ac:dyDescent="0.25">
      <c r="O87473" s="4"/>
    </row>
    <row r="87474" spans="15:15" x14ac:dyDescent="0.25">
      <c r="O87474" s="4"/>
    </row>
    <row r="87475" spans="15:15" x14ac:dyDescent="0.25">
      <c r="O87475" s="4"/>
    </row>
    <row r="87476" spans="15:15" x14ac:dyDescent="0.25">
      <c r="O87476" s="4"/>
    </row>
    <row r="87477" spans="15:15" x14ac:dyDescent="0.25">
      <c r="O87477" s="4"/>
    </row>
    <row r="87478" spans="15:15" x14ac:dyDescent="0.25">
      <c r="O87478" s="4"/>
    </row>
    <row r="87479" spans="15:15" x14ac:dyDescent="0.25">
      <c r="O87479" s="4"/>
    </row>
    <row r="87480" spans="15:15" x14ac:dyDescent="0.25">
      <c r="O87480" s="4"/>
    </row>
    <row r="87481" spans="15:15" x14ac:dyDescent="0.25">
      <c r="O87481" s="4"/>
    </row>
    <row r="87482" spans="15:15" x14ac:dyDescent="0.25">
      <c r="O87482" s="4"/>
    </row>
    <row r="87483" spans="15:15" x14ac:dyDescent="0.25">
      <c r="O87483" s="4"/>
    </row>
    <row r="87484" spans="15:15" x14ac:dyDescent="0.25">
      <c r="O87484" s="4"/>
    </row>
    <row r="87485" spans="15:15" x14ac:dyDescent="0.25">
      <c r="O87485" s="4"/>
    </row>
    <row r="87486" spans="15:15" x14ac:dyDescent="0.25">
      <c r="O87486" s="4"/>
    </row>
    <row r="87487" spans="15:15" x14ac:dyDescent="0.25">
      <c r="O87487" s="4"/>
    </row>
    <row r="87488" spans="15:15" x14ac:dyDescent="0.25">
      <c r="O87488" s="4"/>
    </row>
    <row r="87489" spans="15:15" x14ac:dyDescent="0.25">
      <c r="O87489" s="4"/>
    </row>
    <row r="87490" spans="15:15" x14ac:dyDescent="0.25">
      <c r="O87490" s="4"/>
    </row>
    <row r="87491" spans="15:15" x14ac:dyDescent="0.25">
      <c r="O87491" s="4"/>
    </row>
    <row r="87492" spans="15:15" x14ac:dyDescent="0.25">
      <c r="O87492" s="4"/>
    </row>
    <row r="87493" spans="15:15" x14ac:dyDescent="0.25">
      <c r="O87493" s="4"/>
    </row>
    <row r="87494" spans="15:15" x14ac:dyDescent="0.25">
      <c r="O87494" s="4"/>
    </row>
    <row r="87495" spans="15:15" x14ac:dyDescent="0.25">
      <c r="O87495" s="4"/>
    </row>
    <row r="87496" spans="15:15" x14ac:dyDescent="0.25">
      <c r="O87496" s="4"/>
    </row>
    <row r="87497" spans="15:15" x14ac:dyDescent="0.25">
      <c r="O87497" s="4"/>
    </row>
    <row r="87498" spans="15:15" x14ac:dyDescent="0.25">
      <c r="O87498" s="4"/>
    </row>
    <row r="87499" spans="15:15" x14ac:dyDescent="0.25">
      <c r="O87499" s="4"/>
    </row>
    <row r="87500" spans="15:15" x14ac:dyDescent="0.25">
      <c r="O87500" s="4"/>
    </row>
    <row r="87501" spans="15:15" x14ac:dyDescent="0.25">
      <c r="O87501" s="4"/>
    </row>
    <row r="87502" spans="15:15" x14ac:dyDescent="0.25">
      <c r="O87502" s="4"/>
    </row>
    <row r="87503" spans="15:15" x14ac:dyDescent="0.25">
      <c r="O87503" s="4"/>
    </row>
    <row r="87504" spans="15:15" x14ac:dyDescent="0.25">
      <c r="O87504" s="4"/>
    </row>
    <row r="87505" spans="15:15" x14ac:dyDescent="0.25">
      <c r="O87505" s="4"/>
    </row>
    <row r="87506" spans="15:15" x14ac:dyDescent="0.25">
      <c r="O87506" s="4"/>
    </row>
    <row r="87507" spans="15:15" x14ac:dyDescent="0.25">
      <c r="O87507" s="4"/>
    </row>
    <row r="87508" spans="15:15" x14ac:dyDescent="0.25">
      <c r="O87508" s="4"/>
    </row>
    <row r="87509" spans="15:15" x14ac:dyDescent="0.25">
      <c r="O87509" s="4"/>
    </row>
    <row r="87510" spans="15:15" x14ac:dyDescent="0.25">
      <c r="O87510" s="4"/>
    </row>
    <row r="87511" spans="15:15" x14ac:dyDescent="0.25">
      <c r="O87511" s="4"/>
    </row>
    <row r="87512" spans="15:15" x14ac:dyDescent="0.25">
      <c r="O87512" s="4"/>
    </row>
    <row r="87513" spans="15:15" x14ac:dyDescent="0.25">
      <c r="O87513" s="4"/>
    </row>
    <row r="87514" spans="15:15" x14ac:dyDescent="0.25">
      <c r="O87514" s="4"/>
    </row>
    <row r="87515" spans="15:15" x14ac:dyDescent="0.25">
      <c r="O87515" s="4"/>
    </row>
    <row r="87516" spans="15:15" x14ac:dyDescent="0.25">
      <c r="O87516" s="4"/>
    </row>
    <row r="87517" spans="15:15" x14ac:dyDescent="0.25">
      <c r="O87517" s="4"/>
    </row>
    <row r="87518" spans="15:15" x14ac:dyDescent="0.25">
      <c r="O87518" s="4"/>
    </row>
    <row r="87519" spans="15:15" x14ac:dyDescent="0.25">
      <c r="O87519" s="4"/>
    </row>
    <row r="87520" spans="15:15" x14ac:dyDescent="0.25">
      <c r="O87520" s="4"/>
    </row>
    <row r="87521" spans="15:15" x14ac:dyDescent="0.25">
      <c r="O87521" s="4"/>
    </row>
    <row r="87522" spans="15:15" x14ac:dyDescent="0.25">
      <c r="O87522" s="4"/>
    </row>
    <row r="87523" spans="15:15" x14ac:dyDescent="0.25">
      <c r="O87523" s="4"/>
    </row>
    <row r="87524" spans="15:15" x14ac:dyDescent="0.25">
      <c r="O87524" s="4"/>
    </row>
    <row r="87525" spans="15:15" x14ac:dyDescent="0.25">
      <c r="O87525" s="4"/>
    </row>
    <row r="87526" spans="15:15" x14ac:dyDescent="0.25">
      <c r="O87526" s="4"/>
    </row>
    <row r="87527" spans="15:15" x14ac:dyDescent="0.25">
      <c r="O87527" s="4"/>
    </row>
    <row r="87528" spans="15:15" x14ac:dyDescent="0.25">
      <c r="O87528" s="4"/>
    </row>
    <row r="87529" spans="15:15" x14ac:dyDescent="0.25">
      <c r="O87529" s="4"/>
    </row>
    <row r="87530" spans="15:15" x14ac:dyDescent="0.25">
      <c r="O87530" s="4"/>
    </row>
    <row r="87531" spans="15:15" x14ac:dyDescent="0.25">
      <c r="O87531" s="4"/>
    </row>
    <row r="87532" spans="15:15" x14ac:dyDescent="0.25">
      <c r="O87532" s="4"/>
    </row>
    <row r="87533" spans="15:15" x14ac:dyDescent="0.25">
      <c r="O87533" s="4"/>
    </row>
    <row r="87534" spans="15:15" x14ac:dyDescent="0.25">
      <c r="O87534" s="4"/>
    </row>
    <row r="87535" spans="15:15" x14ac:dyDescent="0.25">
      <c r="O87535" s="4"/>
    </row>
    <row r="87536" spans="15:15" x14ac:dyDescent="0.25">
      <c r="O87536" s="4"/>
    </row>
    <row r="87537" spans="15:15" x14ac:dyDescent="0.25">
      <c r="O87537" s="4"/>
    </row>
    <row r="87538" spans="15:15" x14ac:dyDescent="0.25">
      <c r="O87538" s="4"/>
    </row>
    <row r="87539" spans="15:15" x14ac:dyDescent="0.25">
      <c r="O87539" s="4"/>
    </row>
    <row r="87540" spans="15:15" x14ac:dyDescent="0.25">
      <c r="O87540" s="4"/>
    </row>
    <row r="87541" spans="15:15" x14ac:dyDescent="0.25">
      <c r="O87541" s="4"/>
    </row>
    <row r="87542" spans="15:15" x14ac:dyDescent="0.25">
      <c r="O87542" s="4"/>
    </row>
    <row r="87543" spans="15:15" x14ac:dyDescent="0.25">
      <c r="O87543" s="4"/>
    </row>
    <row r="87544" spans="15:15" x14ac:dyDescent="0.25">
      <c r="O87544" s="4"/>
    </row>
    <row r="87545" spans="15:15" x14ac:dyDescent="0.25">
      <c r="O87545" s="4"/>
    </row>
    <row r="87546" spans="15:15" x14ac:dyDescent="0.25">
      <c r="O87546" s="4"/>
    </row>
    <row r="87547" spans="15:15" x14ac:dyDescent="0.25">
      <c r="O87547" s="4"/>
    </row>
    <row r="87548" spans="15:15" x14ac:dyDescent="0.25">
      <c r="O87548" s="4"/>
    </row>
    <row r="87549" spans="15:15" x14ac:dyDescent="0.25">
      <c r="O87549" s="4"/>
    </row>
    <row r="87550" spans="15:15" x14ac:dyDescent="0.25">
      <c r="O87550" s="4"/>
    </row>
    <row r="87551" spans="15:15" x14ac:dyDescent="0.25">
      <c r="O87551" s="4"/>
    </row>
    <row r="87552" spans="15:15" x14ac:dyDescent="0.25">
      <c r="O87552" s="4"/>
    </row>
    <row r="87553" spans="15:15" x14ac:dyDescent="0.25">
      <c r="O87553" s="4"/>
    </row>
    <row r="87554" spans="15:15" x14ac:dyDescent="0.25">
      <c r="O87554" s="4"/>
    </row>
    <row r="87555" spans="15:15" x14ac:dyDescent="0.25">
      <c r="O87555" s="4"/>
    </row>
    <row r="87556" spans="15:15" x14ac:dyDescent="0.25">
      <c r="O87556" s="4"/>
    </row>
    <row r="87557" spans="15:15" x14ac:dyDescent="0.25">
      <c r="O87557" s="4"/>
    </row>
    <row r="87558" spans="15:15" x14ac:dyDescent="0.25">
      <c r="O87558" s="4"/>
    </row>
    <row r="87559" spans="15:15" x14ac:dyDescent="0.25">
      <c r="O87559" s="4"/>
    </row>
    <row r="87560" spans="15:15" x14ac:dyDescent="0.25">
      <c r="O87560" s="4"/>
    </row>
    <row r="87561" spans="15:15" x14ac:dyDescent="0.25">
      <c r="O87561" s="4"/>
    </row>
    <row r="87562" spans="15:15" x14ac:dyDescent="0.25">
      <c r="O87562" s="4"/>
    </row>
    <row r="87563" spans="15:15" x14ac:dyDescent="0.25">
      <c r="O87563" s="4"/>
    </row>
    <row r="87564" spans="15:15" x14ac:dyDescent="0.25">
      <c r="O87564" s="4"/>
    </row>
    <row r="87565" spans="15:15" x14ac:dyDescent="0.25">
      <c r="O87565" s="4"/>
    </row>
    <row r="87566" spans="15:15" x14ac:dyDescent="0.25">
      <c r="O87566" s="4"/>
    </row>
    <row r="87567" spans="15:15" x14ac:dyDescent="0.25">
      <c r="O87567" s="4"/>
    </row>
    <row r="87568" spans="15:15" x14ac:dyDescent="0.25">
      <c r="O87568" s="4"/>
    </row>
    <row r="87569" spans="15:15" x14ac:dyDescent="0.25">
      <c r="O87569" s="4"/>
    </row>
    <row r="87570" spans="15:15" x14ac:dyDescent="0.25">
      <c r="O87570" s="4"/>
    </row>
    <row r="87571" spans="15:15" x14ac:dyDescent="0.25">
      <c r="O87571" s="4"/>
    </row>
    <row r="87572" spans="15:15" x14ac:dyDescent="0.25">
      <c r="O87572" s="4"/>
    </row>
    <row r="87573" spans="15:15" x14ac:dyDescent="0.25">
      <c r="O87573" s="4"/>
    </row>
    <row r="87574" spans="15:15" x14ac:dyDescent="0.25">
      <c r="O87574" s="4"/>
    </row>
    <row r="87575" spans="15:15" x14ac:dyDescent="0.25">
      <c r="O87575" s="4"/>
    </row>
    <row r="87576" spans="15:15" x14ac:dyDescent="0.25">
      <c r="O87576" s="4"/>
    </row>
    <row r="87577" spans="15:15" x14ac:dyDescent="0.25">
      <c r="O87577" s="4"/>
    </row>
    <row r="87578" spans="15:15" x14ac:dyDescent="0.25">
      <c r="O87578" s="4"/>
    </row>
    <row r="87579" spans="15:15" x14ac:dyDescent="0.25">
      <c r="O87579" s="4"/>
    </row>
    <row r="87580" spans="15:15" x14ac:dyDescent="0.25">
      <c r="O87580" s="4"/>
    </row>
    <row r="87581" spans="15:15" x14ac:dyDescent="0.25">
      <c r="O87581" s="4"/>
    </row>
    <row r="87582" spans="15:15" x14ac:dyDescent="0.25">
      <c r="O87582" s="4"/>
    </row>
    <row r="87583" spans="15:15" x14ac:dyDescent="0.25">
      <c r="O87583" s="4"/>
    </row>
    <row r="87584" spans="15:15" x14ac:dyDescent="0.25">
      <c r="O87584" s="4"/>
    </row>
    <row r="87585" spans="15:15" x14ac:dyDescent="0.25">
      <c r="O87585" s="4"/>
    </row>
    <row r="87586" spans="15:15" x14ac:dyDescent="0.25">
      <c r="O87586" s="4"/>
    </row>
    <row r="87587" spans="15:15" x14ac:dyDescent="0.25">
      <c r="O87587" s="4"/>
    </row>
    <row r="87588" spans="15:15" x14ac:dyDescent="0.25">
      <c r="O87588" s="4"/>
    </row>
    <row r="87589" spans="15:15" x14ac:dyDescent="0.25">
      <c r="O87589" s="4"/>
    </row>
    <row r="87590" spans="15:15" x14ac:dyDescent="0.25">
      <c r="O87590" s="4"/>
    </row>
    <row r="87591" spans="15:15" x14ac:dyDescent="0.25">
      <c r="O87591" s="4"/>
    </row>
    <row r="87592" spans="15:15" x14ac:dyDescent="0.25">
      <c r="O87592" s="4"/>
    </row>
    <row r="87593" spans="15:15" x14ac:dyDescent="0.25">
      <c r="O87593" s="4"/>
    </row>
    <row r="87594" spans="15:15" x14ac:dyDescent="0.25">
      <c r="O87594" s="4"/>
    </row>
    <row r="87595" spans="15:15" x14ac:dyDescent="0.25">
      <c r="O87595" s="4"/>
    </row>
    <row r="87596" spans="15:15" x14ac:dyDescent="0.25">
      <c r="O87596" s="4"/>
    </row>
    <row r="87597" spans="15:15" x14ac:dyDescent="0.25">
      <c r="O87597" s="4"/>
    </row>
    <row r="87598" spans="15:15" x14ac:dyDescent="0.25">
      <c r="O87598" s="4"/>
    </row>
    <row r="87599" spans="15:15" x14ac:dyDescent="0.25">
      <c r="O87599" s="4"/>
    </row>
    <row r="87600" spans="15:15" x14ac:dyDescent="0.25">
      <c r="O87600" s="4"/>
    </row>
    <row r="87601" spans="15:15" x14ac:dyDescent="0.25">
      <c r="O87601" s="4"/>
    </row>
    <row r="87602" spans="15:15" x14ac:dyDescent="0.25">
      <c r="O87602" s="4"/>
    </row>
    <row r="87603" spans="15:15" x14ac:dyDescent="0.25">
      <c r="O87603" s="4"/>
    </row>
    <row r="87604" spans="15:15" x14ac:dyDescent="0.25">
      <c r="O87604" s="4"/>
    </row>
    <row r="87605" spans="15:15" x14ac:dyDescent="0.25">
      <c r="O87605" s="4"/>
    </row>
    <row r="87606" spans="15:15" x14ac:dyDescent="0.25">
      <c r="O87606" s="4"/>
    </row>
    <row r="87607" spans="15:15" x14ac:dyDescent="0.25">
      <c r="O87607" s="4"/>
    </row>
    <row r="87608" spans="15:15" x14ac:dyDescent="0.25">
      <c r="O87608" s="4"/>
    </row>
    <row r="87609" spans="15:15" x14ac:dyDescent="0.25">
      <c r="O87609" s="4"/>
    </row>
    <row r="87610" spans="15:15" x14ac:dyDescent="0.25">
      <c r="O87610" s="4"/>
    </row>
    <row r="87611" spans="15:15" x14ac:dyDescent="0.25">
      <c r="O87611" s="4"/>
    </row>
    <row r="87612" spans="15:15" x14ac:dyDescent="0.25">
      <c r="O87612" s="4"/>
    </row>
    <row r="87613" spans="15:15" x14ac:dyDescent="0.25">
      <c r="O87613" s="4"/>
    </row>
    <row r="87614" spans="15:15" x14ac:dyDescent="0.25">
      <c r="O87614" s="4"/>
    </row>
    <row r="87615" spans="15:15" x14ac:dyDescent="0.25">
      <c r="O87615" s="4"/>
    </row>
    <row r="87616" spans="15:15" x14ac:dyDescent="0.25">
      <c r="O87616" s="4"/>
    </row>
    <row r="87617" spans="15:15" x14ac:dyDescent="0.25">
      <c r="O87617" s="4"/>
    </row>
    <row r="87618" spans="15:15" x14ac:dyDescent="0.25">
      <c r="O87618" s="4"/>
    </row>
    <row r="87619" spans="15:15" x14ac:dyDescent="0.25">
      <c r="O87619" s="4"/>
    </row>
    <row r="87620" spans="15:15" x14ac:dyDescent="0.25">
      <c r="O87620" s="4"/>
    </row>
    <row r="87621" spans="15:15" x14ac:dyDescent="0.25">
      <c r="O87621" s="4"/>
    </row>
    <row r="87622" spans="15:15" x14ac:dyDescent="0.25">
      <c r="O87622" s="4"/>
    </row>
    <row r="87623" spans="15:15" x14ac:dyDescent="0.25">
      <c r="O87623" s="4"/>
    </row>
    <row r="87624" spans="15:15" x14ac:dyDescent="0.25">
      <c r="O87624" s="4"/>
    </row>
    <row r="87625" spans="15:15" x14ac:dyDescent="0.25">
      <c r="O87625" s="4"/>
    </row>
    <row r="87626" spans="15:15" x14ac:dyDescent="0.25">
      <c r="O87626" s="4"/>
    </row>
    <row r="87627" spans="15:15" x14ac:dyDescent="0.25">
      <c r="O87627" s="4"/>
    </row>
    <row r="87628" spans="15:15" x14ac:dyDescent="0.25">
      <c r="O87628" s="4"/>
    </row>
    <row r="87629" spans="15:15" x14ac:dyDescent="0.25">
      <c r="O87629" s="4"/>
    </row>
    <row r="87630" spans="15:15" x14ac:dyDescent="0.25">
      <c r="O87630" s="4"/>
    </row>
    <row r="87631" spans="15:15" x14ac:dyDescent="0.25">
      <c r="O87631" s="4"/>
    </row>
    <row r="87632" spans="15:15" x14ac:dyDescent="0.25">
      <c r="O87632" s="4"/>
    </row>
    <row r="87633" spans="15:15" x14ac:dyDescent="0.25">
      <c r="O87633" s="4"/>
    </row>
    <row r="87634" spans="15:15" x14ac:dyDescent="0.25">
      <c r="O87634" s="4"/>
    </row>
    <row r="87635" spans="15:15" x14ac:dyDescent="0.25">
      <c r="O87635" s="4"/>
    </row>
    <row r="87636" spans="15:15" x14ac:dyDescent="0.25">
      <c r="O87636" s="4"/>
    </row>
    <row r="87637" spans="15:15" x14ac:dyDescent="0.25">
      <c r="O87637" s="4"/>
    </row>
    <row r="87638" spans="15:15" x14ac:dyDescent="0.25">
      <c r="O87638" s="4"/>
    </row>
    <row r="87639" spans="15:15" x14ac:dyDescent="0.25">
      <c r="O87639" s="4"/>
    </row>
    <row r="87640" spans="15:15" x14ac:dyDescent="0.25">
      <c r="O87640" s="4"/>
    </row>
    <row r="87641" spans="15:15" x14ac:dyDescent="0.25">
      <c r="O87641" s="4"/>
    </row>
    <row r="87642" spans="15:15" x14ac:dyDescent="0.25">
      <c r="O87642" s="4"/>
    </row>
    <row r="87643" spans="15:15" x14ac:dyDescent="0.25">
      <c r="O87643" s="4"/>
    </row>
    <row r="87644" spans="15:15" x14ac:dyDescent="0.25">
      <c r="O87644" s="4"/>
    </row>
    <row r="87645" spans="15:15" x14ac:dyDescent="0.25">
      <c r="O87645" s="4"/>
    </row>
    <row r="87646" spans="15:15" x14ac:dyDescent="0.25">
      <c r="O87646" s="4"/>
    </row>
    <row r="87647" spans="15:15" x14ac:dyDescent="0.25">
      <c r="O87647" s="4"/>
    </row>
    <row r="87648" spans="15:15" x14ac:dyDescent="0.25">
      <c r="O87648" s="4"/>
    </row>
    <row r="87649" spans="15:15" x14ac:dyDescent="0.25">
      <c r="O87649" s="4"/>
    </row>
    <row r="87650" spans="15:15" x14ac:dyDescent="0.25">
      <c r="O87650" s="4"/>
    </row>
    <row r="87651" spans="15:15" x14ac:dyDescent="0.25">
      <c r="O87651" s="4"/>
    </row>
    <row r="87652" spans="15:15" x14ac:dyDescent="0.25">
      <c r="O87652" s="4"/>
    </row>
    <row r="87653" spans="15:15" x14ac:dyDescent="0.25">
      <c r="O87653" s="4"/>
    </row>
    <row r="87654" spans="15:15" x14ac:dyDescent="0.25">
      <c r="O87654" s="4"/>
    </row>
    <row r="87655" spans="15:15" x14ac:dyDescent="0.25">
      <c r="O87655" s="4"/>
    </row>
    <row r="87656" spans="15:15" x14ac:dyDescent="0.25">
      <c r="O87656" s="4"/>
    </row>
    <row r="87657" spans="15:15" x14ac:dyDescent="0.25">
      <c r="O87657" s="4"/>
    </row>
    <row r="87658" spans="15:15" x14ac:dyDescent="0.25">
      <c r="O87658" s="4"/>
    </row>
    <row r="87659" spans="15:15" x14ac:dyDescent="0.25">
      <c r="O87659" s="4"/>
    </row>
    <row r="87660" spans="15:15" x14ac:dyDescent="0.25">
      <c r="O87660" s="4"/>
    </row>
    <row r="87661" spans="15:15" x14ac:dyDescent="0.25">
      <c r="O87661" s="4"/>
    </row>
    <row r="87662" spans="15:15" x14ac:dyDescent="0.25">
      <c r="O87662" s="4"/>
    </row>
    <row r="87663" spans="15:15" x14ac:dyDescent="0.25">
      <c r="O87663" s="4"/>
    </row>
    <row r="87664" spans="15:15" x14ac:dyDescent="0.25">
      <c r="O87664" s="4"/>
    </row>
    <row r="87665" spans="15:15" x14ac:dyDescent="0.25">
      <c r="O87665" s="4"/>
    </row>
    <row r="87666" spans="15:15" x14ac:dyDescent="0.25">
      <c r="O87666" s="4"/>
    </row>
    <row r="87667" spans="15:15" x14ac:dyDescent="0.25">
      <c r="O87667" s="4"/>
    </row>
    <row r="87668" spans="15:15" x14ac:dyDescent="0.25">
      <c r="O87668" s="4"/>
    </row>
    <row r="87669" spans="15:15" x14ac:dyDescent="0.25">
      <c r="O87669" s="4"/>
    </row>
    <row r="87670" spans="15:15" x14ac:dyDescent="0.25">
      <c r="O87670" s="4"/>
    </row>
    <row r="87671" spans="15:15" x14ac:dyDescent="0.25">
      <c r="O87671" s="4"/>
    </row>
    <row r="87672" spans="15:15" x14ac:dyDescent="0.25">
      <c r="O87672" s="4"/>
    </row>
    <row r="87673" spans="15:15" x14ac:dyDescent="0.25">
      <c r="O87673" s="4"/>
    </row>
    <row r="87674" spans="15:15" x14ac:dyDescent="0.25">
      <c r="O87674" s="4"/>
    </row>
    <row r="87675" spans="15:15" x14ac:dyDescent="0.25">
      <c r="O87675" s="4"/>
    </row>
    <row r="87676" spans="15:15" x14ac:dyDescent="0.25">
      <c r="O87676" s="4"/>
    </row>
    <row r="87677" spans="15:15" x14ac:dyDescent="0.25">
      <c r="O87677" s="4"/>
    </row>
    <row r="87678" spans="15:15" x14ac:dyDescent="0.25">
      <c r="O87678" s="4"/>
    </row>
    <row r="87679" spans="15:15" x14ac:dyDescent="0.25">
      <c r="O87679" s="4"/>
    </row>
    <row r="87680" spans="15:15" x14ac:dyDescent="0.25">
      <c r="O87680" s="4"/>
    </row>
    <row r="87681" spans="15:15" x14ac:dyDescent="0.25">
      <c r="O87681" s="4"/>
    </row>
    <row r="87682" spans="15:15" x14ac:dyDescent="0.25">
      <c r="O87682" s="4"/>
    </row>
    <row r="87683" spans="15:15" x14ac:dyDescent="0.25">
      <c r="O87683" s="4"/>
    </row>
    <row r="87684" spans="15:15" x14ac:dyDescent="0.25">
      <c r="O87684" s="4"/>
    </row>
    <row r="87685" spans="15:15" x14ac:dyDescent="0.25">
      <c r="O87685" s="4"/>
    </row>
    <row r="87686" spans="15:15" x14ac:dyDescent="0.25">
      <c r="O87686" s="4"/>
    </row>
    <row r="87687" spans="15:15" x14ac:dyDescent="0.25">
      <c r="O87687" s="4"/>
    </row>
    <row r="87688" spans="15:15" x14ac:dyDescent="0.25">
      <c r="O87688" s="4"/>
    </row>
    <row r="87689" spans="15:15" x14ac:dyDescent="0.25">
      <c r="O87689" s="4"/>
    </row>
    <row r="87690" spans="15:15" x14ac:dyDescent="0.25">
      <c r="O87690" s="4"/>
    </row>
    <row r="87691" spans="15:15" x14ac:dyDescent="0.25">
      <c r="O87691" s="4"/>
    </row>
    <row r="87692" spans="15:15" x14ac:dyDescent="0.25">
      <c r="O87692" s="4"/>
    </row>
    <row r="87693" spans="15:15" x14ac:dyDescent="0.25">
      <c r="O87693" s="4"/>
    </row>
    <row r="87694" spans="15:15" x14ac:dyDescent="0.25">
      <c r="O87694" s="4"/>
    </row>
    <row r="87695" spans="15:15" x14ac:dyDescent="0.25">
      <c r="O87695" s="4"/>
    </row>
    <row r="87696" spans="15:15" x14ac:dyDescent="0.25">
      <c r="O87696" s="4"/>
    </row>
    <row r="87697" spans="15:15" x14ac:dyDescent="0.25">
      <c r="O87697" s="4"/>
    </row>
    <row r="87698" spans="15:15" x14ac:dyDescent="0.25">
      <c r="O87698" s="4"/>
    </row>
    <row r="87699" spans="15:15" x14ac:dyDescent="0.25">
      <c r="O87699" s="4"/>
    </row>
    <row r="87700" spans="15:15" x14ac:dyDescent="0.25">
      <c r="O87700" s="4"/>
    </row>
    <row r="87701" spans="15:15" x14ac:dyDescent="0.25">
      <c r="O87701" s="4"/>
    </row>
    <row r="87702" spans="15:15" x14ac:dyDescent="0.25">
      <c r="O87702" s="4"/>
    </row>
    <row r="87703" spans="15:15" x14ac:dyDescent="0.25">
      <c r="O87703" s="4"/>
    </row>
    <row r="87704" spans="15:15" x14ac:dyDescent="0.25">
      <c r="O87704" s="4"/>
    </row>
    <row r="87705" spans="15:15" x14ac:dyDescent="0.25">
      <c r="O87705" s="4"/>
    </row>
    <row r="87706" spans="15:15" x14ac:dyDescent="0.25">
      <c r="O87706" s="4"/>
    </row>
    <row r="87707" spans="15:15" x14ac:dyDescent="0.25">
      <c r="O87707" s="4"/>
    </row>
    <row r="87708" spans="15:15" x14ac:dyDescent="0.25">
      <c r="O87708" s="4"/>
    </row>
    <row r="87709" spans="15:15" x14ac:dyDescent="0.25">
      <c r="O87709" s="4"/>
    </row>
    <row r="87710" spans="15:15" x14ac:dyDescent="0.25">
      <c r="O87710" s="4"/>
    </row>
    <row r="87711" spans="15:15" x14ac:dyDescent="0.25">
      <c r="O87711" s="4"/>
    </row>
    <row r="87712" spans="15:15" x14ac:dyDescent="0.25">
      <c r="O87712" s="4"/>
    </row>
    <row r="87713" spans="15:15" x14ac:dyDescent="0.25">
      <c r="O87713" s="4"/>
    </row>
    <row r="87714" spans="15:15" x14ac:dyDescent="0.25">
      <c r="O87714" s="4"/>
    </row>
    <row r="87715" spans="15:15" x14ac:dyDescent="0.25">
      <c r="O87715" s="4"/>
    </row>
    <row r="87716" spans="15:15" x14ac:dyDescent="0.25">
      <c r="O87716" s="4"/>
    </row>
    <row r="87717" spans="15:15" x14ac:dyDescent="0.25">
      <c r="O87717" s="4"/>
    </row>
    <row r="87718" spans="15:15" x14ac:dyDescent="0.25">
      <c r="O87718" s="4"/>
    </row>
    <row r="87719" spans="15:15" x14ac:dyDescent="0.25">
      <c r="O87719" s="4"/>
    </row>
    <row r="87720" spans="15:15" x14ac:dyDescent="0.25">
      <c r="O87720" s="4"/>
    </row>
    <row r="87721" spans="15:15" x14ac:dyDescent="0.25">
      <c r="O87721" s="4"/>
    </row>
    <row r="87722" spans="15:15" x14ac:dyDescent="0.25">
      <c r="O87722" s="4"/>
    </row>
    <row r="87723" spans="15:15" x14ac:dyDescent="0.25">
      <c r="O87723" s="4"/>
    </row>
    <row r="87724" spans="15:15" x14ac:dyDescent="0.25">
      <c r="O87724" s="4"/>
    </row>
    <row r="87725" spans="15:15" x14ac:dyDescent="0.25">
      <c r="O87725" s="4"/>
    </row>
    <row r="87726" spans="15:15" x14ac:dyDescent="0.25">
      <c r="O87726" s="4"/>
    </row>
    <row r="87727" spans="15:15" x14ac:dyDescent="0.25">
      <c r="O87727" s="4"/>
    </row>
    <row r="87728" spans="15:15" x14ac:dyDescent="0.25">
      <c r="O87728" s="4"/>
    </row>
    <row r="87729" spans="15:15" x14ac:dyDescent="0.25">
      <c r="O87729" s="4"/>
    </row>
    <row r="87730" spans="15:15" x14ac:dyDescent="0.25">
      <c r="O87730" s="4"/>
    </row>
    <row r="87731" spans="15:15" x14ac:dyDescent="0.25">
      <c r="O87731" s="4"/>
    </row>
    <row r="87732" spans="15:15" x14ac:dyDescent="0.25">
      <c r="O87732" s="4"/>
    </row>
    <row r="87733" spans="15:15" x14ac:dyDescent="0.25">
      <c r="O87733" s="4"/>
    </row>
    <row r="87734" spans="15:15" x14ac:dyDescent="0.25">
      <c r="O87734" s="4"/>
    </row>
    <row r="87735" spans="15:15" x14ac:dyDescent="0.25">
      <c r="O87735" s="4"/>
    </row>
    <row r="87736" spans="15:15" x14ac:dyDescent="0.25">
      <c r="O87736" s="4"/>
    </row>
    <row r="87737" spans="15:15" x14ac:dyDescent="0.25">
      <c r="O87737" s="4"/>
    </row>
    <row r="87738" spans="15:15" x14ac:dyDescent="0.25">
      <c r="O87738" s="4"/>
    </row>
    <row r="87739" spans="15:15" x14ac:dyDescent="0.25">
      <c r="O87739" s="4"/>
    </row>
    <row r="87740" spans="15:15" x14ac:dyDescent="0.25">
      <c r="O87740" s="4"/>
    </row>
    <row r="87741" spans="15:15" x14ac:dyDescent="0.25">
      <c r="O87741" s="4"/>
    </row>
    <row r="87742" spans="15:15" x14ac:dyDescent="0.25">
      <c r="O87742" s="4"/>
    </row>
    <row r="87743" spans="15:15" x14ac:dyDescent="0.25">
      <c r="O87743" s="4"/>
    </row>
    <row r="87744" spans="15:15" x14ac:dyDescent="0.25">
      <c r="O87744" s="4"/>
    </row>
    <row r="87745" spans="15:15" x14ac:dyDescent="0.25">
      <c r="O87745" s="4"/>
    </row>
    <row r="87746" spans="15:15" x14ac:dyDescent="0.25">
      <c r="O87746" s="4"/>
    </row>
    <row r="87747" spans="15:15" x14ac:dyDescent="0.25">
      <c r="O87747" s="4"/>
    </row>
    <row r="87748" spans="15:15" x14ac:dyDescent="0.25">
      <c r="O87748" s="4"/>
    </row>
    <row r="87749" spans="15:15" x14ac:dyDescent="0.25">
      <c r="O87749" s="4"/>
    </row>
    <row r="87750" spans="15:15" x14ac:dyDescent="0.25">
      <c r="O87750" s="4"/>
    </row>
    <row r="87751" spans="15:15" x14ac:dyDescent="0.25">
      <c r="O87751" s="4"/>
    </row>
    <row r="87752" spans="15:15" x14ac:dyDescent="0.25">
      <c r="O87752" s="4"/>
    </row>
    <row r="87753" spans="15:15" x14ac:dyDescent="0.25">
      <c r="O87753" s="4"/>
    </row>
    <row r="87754" spans="15:15" x14ac:dyDescent="0.25">
      <c r="O87754" s="4"/>
    </row>
    <row r="87755" spans="15:15" x14ac:dyDescent="0.25">
      <c r="O87755" s="4"/>
    </row>
    <row r="87756" spans="15:15" x14ac:dyDescent="0.25">
      <c r="O87756" s="4"/>
    </row>
    <row r="87757" spans="15:15" x14ac:dyDescent="0.25">
      <c r="O87757" s="4"/>
    </row>
    <row r="87758" spans="15:15" x14ac:dyDescent="0.25">
      <c r="O87758" s="4"/>
    </row>
    <row r="87759" spans="15:15" x14ac:dyDescent="0.25">
      <c r="O87759" s="4"/>
    </row>
    <row r="87760" spans="15:15" x14ac:dyDescent="0.25">
      <c r="O87760" s="4"/>
    </row>
    <row r="87761" spans="15:15" x14ac:dyDescent="0.25">
      <c r="O87761" s="4"/>
    </row>
    <row r="87762" spans="15:15" x14ac:dyDescent="0.25">
      <c r="O87762" s="4"/>
    </row>
    <row r="87763" spans="15:15" x14ac:dyDescent="0.25">
      <c r="O87763" s="4"/>
    </row>
    <row r="87764" spans="15:15" x14ac:dyDescent="0.25">
      <c r="O87764" s="4"/>
    </row>
    <row r="87765" spans="15:15" x14ac:dyDescent="0.25">
      <c r="O87765" s="4"/>
    </row>
    <row r="87766" spans="15:15" x14ac:dyDescent="0.25">
      <c r="O87766" s="4"/>
    </row>
    <row r="87767" spans="15:15" x14ac:dyDescent="0.25">
      <c r="O87767" s="4"/>
    </row>
    <row r="87768" spans="15:15" x14ac:dyDescent="0.25">
      <c r="O87768" s="4"/>
    </row>
    <row r="87769" spans="15:15" x14ac:dyDescent="0.25">
      <c r="O87769" s="4"/>
    </row>
    <row r="87770" spans="15:15" x14ac:dyDescent="0.25">
      <c r="O87770" s="4"/>
    </row>
    <row r="87771" spans="15:15" x14ac:dyDescent="0.25">
      <c r="O87771" s="4"/>
    </row>
    <row r="87772" spans="15:15" x14ac:dyDescent="0.25">
      <c r="O87772" s="4"/>
    </row>
    <row r="87773" spans="15:15" x14ac:dyDescent="0.25">
      <c r="O87773" s="4"/>
    </row>
    <row r="87774" spans="15:15" x14ac:dyDescent="0.25">
      <c r="O87774" s="4"/>
    </row>
    <row r="87775" spans="15:15" x14ac:dyDescent="0.25">
      <c r="O87775" s="4"/>
    </row>
    <row r="87776" spans="15:15" x14ac:dyDescent="0.25">
      <c r="O87776" s="4"/>
    </row>
    <row r="87777" spans="15:15" x14ac:dyDescent="0.25">
      <c r="O87777" s="4"/>
    </row>
    <row r="87778" spans="15:15" x14ac:dyDescent="0.25">
      <c r="O87778" s="4"/>
    </row>
    <row r="87779" spans="15:15" x14ac:dyDescent="0.25">
      <c r="O87779" s="4"/>
    </row>
    <row r="87780" spans="15:15" x14ac:dyDescent="0.25">
      <c r="O87780" s="4"/>
    </row>
    <row r="87781" spans="15:15" x14ac:dyDescent="0.25">
      <c r="O87781" s="4"/>
    </row>
    <row r="87782" spans="15:15" x14ac:dyDescent="0.25">
      <c r="O87782" s="4"/>
    </row>
    <row r="87783" spans="15:15" x14ac:dyDescent="0.25">
      <c r="O87783" s="4"/>
    </row>
    <row r="87784" spans="15:15" x14ac:dyDescent="0.25">
      <c r="O87784" s="4"/>
    </row>
    <row r="87785" spans="15:15" x14ac:dyDescent="0.25">
      <c r="O87785" s="4"/>
    </row>
    <row r="87786" spans="15:15" x14ac:dyDescent="0.25">
      <c r="O87786" s="4"/>
    </row>
    <row r="87787" spans="15:15" x14ac:dyDescent="0.25">
      <c r="O87787" s="4"/>
    </row>
    <row r="87788" spans="15:15" x14ac:dyDescent="0.25">
      <c r="O87788" s="4"/>
    </row>
    <row r="87789" spans="15:15" x14ac:dyDescent="0.25">
      <c r="O87789" s="4"/>
    </row>
    <row r="87790" spans="15:15" x14ac:dyDescent="0.25">
      <c r="O87790" s="4"/>
    </row>
    <row r="87791" spans="15:15" x14ac:dyDescent="0.25">
      <c r="O87791" s="4"/>
    </row>
    <row r="87792" spans="15:15" x14ac:dyDescent="0.25">
      <c r="O87792" s="4"/>
    </row>
    <row r="87793" spans="15:15" x14ac:dyDescent="0.25">
      <c r="O87793" s="4"/>
    </row>
    <row r="87794" spans="15:15" x14ac:dyDescent="0.25">
      <c r="O87794" s="4"/>
    </row>
    <row r="87795" spans="15:15" x14ac:dyDescent="0.25">
      <c r="O87795" s="4"/>
    </row>
    <row r="87796" spans="15:15" x14ac:dyDescent="0.25">
      <c r="O87796" s="4"/>
    </row>
    <row r="87797" spans="15:15" x14ac:dyDescent="0.25">
      <c r="O87797" s="4"/>
    </row>
    <row r="87798" spans="15:15" x14ac:dyDescent="0.25">
      <c r="O87798" s="4"/>
    </row>
    <row r="87799" spans="15:15" x14ac:dyDescent="0.25">
      <c r="O87799" s="4"/>
    </row>
    <row r="87800" spans="15:15" x14ac:dyDescent="0.25">
      <c r="O87800" s="4"/>
    </row>
    <row r="87801" spans="15:15" x14ac:dyDescent="0.25">
      <c r="O87801" s="4"/>
    </row>
    <row r="87802" spans="15:15" x14ac:dyDescent="0.25">
      <c r="O87802" s="4"/>
    </row>
    <row r="87803" spans="15:15" x14ac:dyDescent="0.25">
      <c r="O87803" s="4"/>
    </row>
    <row r="87804" spans="15:15" x14ac:dyDescent="0.25">
      <c r="O87804" s="4"/>
    </row>
    <row r="87805" spans="15:15" x14ac:dyDescent="0.25">
      <c r="O87805" s="4"/>
    </row>
    <row r="87806" spans="15:15" x14ac:dyDescent="0.25">
      <c r="O87806" s="4"/>
    </row>
    <row r="87807" spans="15:15" x14ac:dyDescent="0.25">
      <c r="O87807" s="4"/>
    </row>
    <row r="87808" spans="15:15" x14ac:dyDescent="0.25">
      <c r="O87808" s="4"/>
    </row>
    <row r="87809" spans="15:15" x14ac:dyDescent="0.25">
      <c r="O87809" s="4"/>
    </row>
    <row r="87810" spans="15:15" x14ac:dyDescent="0.25">
      <c r="O87810" s="4"/>
    </row>
    <row r="87811" spans="15:15" x14ac:dyDescent="0.25">
      <c r="O87811" s="4"/>
    </row>
    <row r="87812" spans="15:15" x14ac:dyDescent="0.25">
      <c r="O87812" s="4"/>
    </row>
    <row r="87813" spans="15:15" x14ac:dyDescent="0.25">
      <c r="O87813" s="4"/>
    </row>
    <row r="87814" spans="15:15" x14ac:dyDescent="0.25">
      <c r="O87814" s="4"/>
    </row>
    <row r="87815" spans="15:15" x14ac:dyDescent="0.25">
      <c r="O87815" s="4"/>
    </row>
    <row r="87816" spans="15:15" x14ac:dyDescent="0.25">
      <c r="O87816" s="4"/>
    </row>
    <row r="87817" spans="15:15" x14ac:dyDescent="0.25">
      <c r="O87817" s="4"/>
    </row>
    <row r="87818" spans="15:15" x14ac:dyDescent="0.25">
      <c r="O87818" s="4"/>
    </row>
    <row r="87819" spans="15:15" x14ac:dyDescent="0.25">
      <c r="O87819" s="4"/>
    </row>
    <row r="87820" spans="15:15" x14ac:dyDescent="0.25">
      <c r="O87820" s="4"/>
    </row>
    <row r="87821" spans="15:15" x14ac:dyDescent="0.25">
      <c r="O87821" s="4"/>
    </row>
    <row r="87822" spans="15:15" x14ac:dyDescent="0.25">
      <c r="O87822" s="4"/>
    </row>
    <row r="87823" spans="15:15" x14ac:dyDescent="0.25">
      <c r="O87823" s="4"/>
    </row>
    <row r="87824" spans="15:15" x14ac:dyDescent="0.25">
      <c r="O87824" s="4"/>
    </row>
    <row r="87825" spans="15:15" x14ac:dyDescent="0.25">
      <c r="O87825" s="4"/>
    </row>
    <row r="87826" spans="15:15" x14ac:dyDescent="0.25">
      <c r="O87826" s="4"/>
    </row>
    <row r="87827" spans="15:15" x14ac:dyDescent="0.25">
      <c r="O87827" s="4"/>
    </row>
    <row r="87828" spans="15:15" x14ac:dyDescent="0.25">
      <c r="O87828" s="4"/>
    </row>
    <row r="87829" spans="15:15" x14ac:dyDescent="0.25">
      <c r="O87829" s="4"/>
    </row>
    <row r="87830" spans="15:15" x14ac:dyDescent="0.25">
      <c r="O87830" s="4"/>
    </row>
    <row r="87831" spans="15:15" x14ac:dyDescent="0.25">
      <c r="O87831" s="4"/>
    </row>
    <row r="87832" spans="15:15" x14ac:dyDescent="0.25">
      <c r="O87832" s="4"/>
    </row>
    <row r="87833" spans="15:15" x14ac:dyDescent="0.25">
      <c r="O87833" s="4"/>
    </row>
    <row r="87834" spans="15:15" x14ac:dyDescent="0.25">
      <c r="O87834" s="4"/>
    </row>
    <row r="87835" spans="15:15" x14ac:dyDescent="0.25">
      <c r="O87835" s="4"/>
    </row>
    <row r="87836" spans="15:15" x14ac:dyDescent="0.25">
      <c r="O87836" s="4"/>
    </row>
    <row r="87837" spans="15:15" x14ac:dyDescent="0.25">
      <c r="O87837" s="4"/>
    </row>
    <row r="87838" spans="15:15" x14ac:dyDescent="0.25">
      <c r="O87838" s="4"/>
    </row>
    <row r="87839" spans="15:15" x14ac:dyDescent="0.25">
      <c r="O87839" s="4"/>
    </row>
    <row r="87840" spans="15:15" x14ac:dyDescent="0.25">
      <c r="O87840" s="4"/>
    </row>
    <row r="87841" spans="15:15" x14ac:dyDescent="0.25">
      <c r="O87841" s="4"/>
    </row>
    <row r="87842" spans="15:15" x14ac:dyDescent="0.25">
      <c r="O87842" s="4"/>
    </row>
    <row r="87843" spans="15:15" x14ac:dyDescent="0.25">
      <c r="O87843" s="4"/>
    </row>
    <row r="87844" spans="15:15" x14ac:dyDescent="0.25">
      <c r="O87844" s="4"/>
    </row>
    <row r="87845" spans="15:15" x14ac:dyDescent="0.25">
      <c r="O87845" s="4"/>
    </row>
    <row r="87846" spans="15:15" x14ac:dyDescent="0.25">
      <c r="O87846" s="4"/>
    </row>
    <row r="87847" spans="15:15" x14ac:dyDescent="0.25">
      <c r="O87847" s="4"/>
    </row>
    <row r="87848" spans="15:15" x14ac:dyDescent="0.25">
      <c r="O87848" s="4"/>
    </row>
    <row r="87849" spans="15:15" x14ac:dyDescent="0.25">
      <c r="O87849" s="4"/>
    </row>
    <row r="87850" spans="15:15" x14ac:dyDescent="0.25">
      <c r="O87850" s="4"/>
    </row>
    <row r="87851" spans="15:15" x14ac:dyDescent="0.25">
      <c r="O87851" s="4"/>
    </row>
    <row r="87852" spans="15:15" x14ac:dyDescent="0.25">
      <c r="O87852" s="4"/>
    </row>
    <row r="87853" spans="15:15" x14ac:dyDescent="0.25">
      <c r="O87853" s="4"/>
    </row>
    <row r="87854" spans="15:15" x14ac:dyDescent="0.25">
      <c r="O87854" s="4"/>
    </row>
    <row r="87855" spans="15:15" x14ac:dyDescent="0.25">
      <c r="O87855" s="4"/>
    </row>
    <row r="87856" spans="15:15" x14ac:dyDescent="0.25">
      <c r="O87856" s="4"/>
    </row>
    <row r="87857" spans="15:15" x14ac:dyDescent="0.25">
      <c r="O87857" s="4"/>
    </row>
    <row r="87858" spans="15:15" x14ac:dyDescent="0.25">
      <c r="O87858" s="4"/>
    </row>
    <row r="87859" spans="15:15" x14ac:dyDescent="0.25">
      <c r="O87859" s="4"/>
    </row>
    <row r="87860" spans="15:15" x14ac:dyDescent="0.25">
      <c r="O87860" s="4"/>
    </row>
    <row r="87861" spans="15:15" x14ac:dyDescent="0.25">
      <c r="O87861" s="4"/>
    </row>
    <row r="87862" spans="15:15" x14ac:dyDescent="0.25">
      <c r="O87862" s="4"/>
    </row>
    <row r="87863" spans="15:15" x14ac:dyDescent="0.25">
      <c r="O87863" s="4"/>
    </row>
    <row r="87864" spans="15:15" x14ac:dyDescent="0.25">
      <c r="O87864" s="4"/>
    </row>
    <row r="87865" spans="15:15" x14ac:dyDescent="0.25">
      <c r="O87865" s="4"/>
    </row>
    <row r="87866" spans="15:15" x14ac:dyDescent="0.25">
      <c r="O87866" s="4"/>
    </row>
    <row r="87867" spans="15:15" x14ac:dyDescent="0.25">
      <c r="O87867" s="4"/>
    </row>
    <row r="87868" spans="15:15" x14ac:dyDescent="0.25">
      <c r="O87868" s="4"/>
    </row>
    <row r="87869" spans="15:15" x14ac:dyDescent="0.25">
      <c r="O87869" s="4"/>
    </row>
    <row r="87870" spans="15:15" x14ac:dyDescent="0.25">
      <c r="O87870" s="4"/>
    </row>
    <row r="87871" spans="15:15" x14ac:dyDescent="0.25">
      <c r="O87871" s="4"/>
    </row>
    <row r="87872" spans="15:15" x14ac:dyDescent="0.25">
      <c r="O87872" s="4"/>
    </row>
    <row r="87873" spans="15:15" x14ac:dyDescent="0.25">
      <c r="O87873" s="4"/>
    </row>
    <row r="87874" spans="15:15" x14ac:dyDescent="0.25">
      <c r="O87874" s="4"/>
    </row>
    <row r="87875" spans="15:15" x14ac:dyDescent="0.25">
      <c r="O87875" s="4"/>
    </row>
    <row r="87876" spans="15:15" x14ac:dyDescent="0.25">
      <c r="O87876" s="4"/>
    </row>
    <row r="87877" spans="15:15" x14ac:dyDescent="0.25">
      <c r="O87877" s="4"/>
    </row>
    <row r="87878" spans="15:15" x14ac:dyDescent="0.25">
      <c r="O87878" s="4"/>
    </row>
    <row r="87879" spans="15:15" x14ac:dyDescent="0.25">
      <c r="O87879" s="4"/>
    </row>
    <row r="87880" spans="15:15" x14ac:dyDescent="0.25">
      <c r="O87880" s="4"/>
    </row>
    <row r="87881" spans="15:15" x14ac:dyDescent="0.25">
      <c r="O87881" s="4"/>
    </row>
    <row r="87882" spans="15:15" x14ac:dyDescent="0.25">
      <c r="O87882" s="4"/>
    </row>
    <row r="87883" spans="15:15" x14ac:dyDescent="0.25">
      <c r="O87883" s="4"/>
    </row>
    <row r="87884" spans="15:15" x14ac:dyDescent="0.25">
      <c r="O87884" s="4"/>
    </row>
    <row r="87885" spans="15:15" x14ac:dyDescent="0.25">
      <c r="O87885" s="4"/>
    </row>
    <row r="87886" spans="15:15" x14ac:dyDescent="0.25">
      <c r="O87886" s="4"/>
    </row>
    <row r="87887" spans="15:15" x14ac:dyDescent="0.25">
      <c r="O87887" s="4"/>
    </row>
    <row r="87888" spans="15:15" x14ac:dyDescent="0.25">
      <c r="O87888" s="4"/>
    </row>
    <row r="87889" spans="15:15" x14ac:dyDescent="0.25">
      <c r="O87889" s="4"/>
    </row>
    <row r="87890" spans="15:15" x14ac:dyDescent="0.25">
      <c r="O87890" s="4"/>
    </row>
    <row r="87891" spans="15:15" x14ac:dyDescent="0.25">
      <c r="O87891" s="4"/>
    </row>
    <row r="87892" spans="15:15" x14ac:dyDescent="0.25">
      <c r="O87892" s="4"/>
    </row>
    <row r="87893" spans="15:15" x14ac:dyDescent="0.25">
      <c r="O87893" s="4"/>
    </row>
    <row r="87894" spans="15:15" x14ac:dyDescent="0.25">
      <c r="O87894" s="4"/>
    </row>
    <row r="87895" spans="15:15" x14ac:dyDescent="0.25">
      <c r="O87895" s="4"/>
    </row>
    <row r="87896" spans="15:15" x14ac:dyDescent="0.25">
      <c r="O87896" s="4"/>
    </row>
    <row r="87897" spans="15:15" x14ac:dyDescent="0.25">
      <c r="O87897" s="4"/>
    </row>
    <row r="87898" spans="15:15" x14ac:dyDescent="0.25">
      <c r="O87898" s="4"/>
    </row>
    <row r="87899" spans="15:15" x14ac:dyDescent="0.25">
      <c r="O87899" s="4"/>
    </row>
    <row r="87900" spans="15:15" x14ac:dyDescent="0.25">
      <c r="O87900" s="4"/>
    </row>
    <row r="87901" spans="15:15" x14ac:dyDescent="0.25">
      <c r="O87901" s="4"/>
    </row>
    <row r="87902" spans="15:15" x14ac:dyDescent="0.25">
      <c r="O87902" s="4"/>
    </row>
    <row r="87903" spans="15:15" x14ac:dyDescent="0.25">
      <c r="O87903" s="4"/>
    </row>
    <row r="87904" spans="15:15" x14ac:dyDescent="0.25">
      <c r="O87904" s="4"/>
    </row>
    <row r="87905" spans="15:15" x14ac:dyDescent="0.25">
      <c r="O87905" s="4"/>
    </row>
    <row r="87906" spans="15:15" x14ac:dyDescent="0.25">
      <c r="O87906" s="4"/>
    </row>
    <row r="87907" spans="15:15" x14ac:dyDescent="0.25">
      <c r="O87907" s="4"/>
    </row>
    <row r="87908" spans="15:15" x14ac:dyDescent="0.25">
      <c r="O87908" s="4"/>
    </row>
    <row r="87909" spans="15:15" x14ac:dyDescent="0.25">
      <c r="O87909" s="4"/>
    </row>
    <row r="87910" spans="15:15" x14ac:dyDescent="0.25">
      <c r="O87910" s="4"/>
    </row>
    <row r="87911" spans="15:15" x14ac:dyDescent="0.25">
      <c r="O87911" s="4"/>
    </row>
    <row r="87912" spans="15:15" x14ac:dyDescent="0.25">
      <c r="O87912" s="4"/>
    </row>
    <row r="87913" spans="15:15" x14ac:dyDescent="0.25">
      <c r="O87913" s="4"/>
    </row>
    <row r="87914" spans="15:15" x14ac:dyDescent="0.25">
      <c r="O87914" s="4"/>
    </row>
    <row r="87915" spans="15:15" x14ac:dyDescent="0.25">
      <c r="O87915" s="4"/>
    </row>
    <row r="87916" spans="15:15" x14ac:dyDescent="0.25">
      <c r="O87916" s="4"/>
    </row>
    <row r="87917" spans="15:15" x14ac:dyDescent="0.25">
      <c r="O87917" s="4"/>
    </row>
    <row r="87918" spans="15:15" x14ac:dyDescent="0.25">
      <c r="O87918" s="4"/>
    </row>
    <row r="87919" spans="15:15" x14ac:dyDescent="0.25">
      <c r="O87919" s="4"/>
    </row>
    <row r="87920" spans="15:15" x14ac:dyDescent="0.25">
      <c r="O87920" s="4"/>
    </row>
    <row r="87921" spans="15:15" x14ac:dyDescent="0.25">
      <c r="O87921" s="4"/>
    </row>
    <row r="87922" spans="15:15" x14ac:dyDescent="0.25">
      <c r="O87922" s="4"/>
    </row>
    <row r="87923" spans="15:15" x14ac:dyDescent="0.25">
      <c r="O87923" s="4"/>
    </row>
    <row r="87924" spans="15:15" x14ac:dyDescent="0.25">
      <c r="O87924" s="4"/>
    </row>
    <row r="87925" spans="15:15" x14ac:dyDescent="0.25">
      <c r="O87925" s="4"/>
    </row>
    <row r="87926" spans="15:15" x14ac:dyDescent="0.25">
      <c r="O87926" s="4"/>
    </row>
    <row r="87927" spans="15:15" x14ac:dyDescent="0.25">
      <c r="O87927" s="4"/>
    </row>
    <row r="87928" spans="15:15" x14ac:dyDescent="0.25">
      <c r="O87928" s="4"/>
    </row>
    <row r="87929" spans="15:15" x14ac:dyDescent="0.25">
      <c r="O87929" s="4"/>
    </row>
    <row r="87930" spans="15:15" x14ac:dyDescent="0.25">
      <c r="O87930" s="4"/>
    </row>
    <row r="87931" spans="15:15" x14ac:dyDescent="0.25">
      <c r="O87931" s="4"/>
    </row>
    <row r="87932" spans="15:15" x14ac:dyDescent="0.25">
      <c r="O87932" s="4"/>
    </row>
    <row r="87933" spans="15:15" x14ac:dyDescent="0.25">
      <c r="O87933" s="4"/>
    </row>
    <row r="87934" spans="15:15" x14ac:dyDescent="0.25">
      <c r="O87934" s="4"/>
    </row>
    <row r="87935" spans="15:15" x14ac:dyDescent="0.25">
      <c r="O87935" s="4"/>
    </row>
    <row r="87936" spans="15:15" x14ac:dyDescent="0.25">
      <c r="O87936" s="4"/>
    </row>
    <row r="87937" spans="15:15" x14ac:dyDescent="0.25">
      <c r="O87937" s="4"/>
    </row>
    <row r="87938" spans="15:15" x14ac:dyDescent="0.25">
      <c r="O87938" s="4"/>
    </row>
    <row r="87939" spans="15:15" x14ac:dyDescent="0.25">
      <c r="O87939" s="4"/>
    </row>
    <row r="87940" spans="15:15" x14ac:dyDescent="0.25">
      <c r="O87940" s="4"/>
    </row>
    <row r="87941" spans="15:15" x14ac:dyDescent="0.25">
      <c r="O87941" s="4"/>
    </row>
    <row r="87942" spans="15:15" x14ac:dyDescent="0.25">
      <c r="O87942" s="4"/>
    </row>
    <row r="87943" spans="15:15" x14ac:dyDescent="0.25">
      <c r="O87943" s="4"/>
    </row>
    <row r="87944" spans="15:15" x14ac:dyDescent="0.25">
      <c r="O87944" s="4"/>
    </row>
    <row r="87945" spans="15:15" x14ac:dyDescent="0.25">
      <c r="O87945" s="4"/>
    </row>
    <row r="87946" spans="15:15" x14ac:dyDescent="0.25">
      <c r="O87946" s="4"/>
    </row>
    <row r="87947" spans="15:15" x14ac:dyDescent="0.25">
      <c r="O87947" s="4"/>
    </row>
    <row r="87948" spans="15:15" x14ac:dyDescent="0.25">
      <c r="O87948" s="4"/>
    </row>
    <row r="87949" spans="15:15" x14ac:dyDescent="0.25">
      <c r="O87949" s="4"/>
    </row>
    <row r="87950" spans="15:15" x14ac:dyDescent="0.25">
      <c r="O87950" s="4"/>
    </row>
    <row r="87951" spans="15:15" x14ac:dyDescent="0.25">
      <c r="O87951" s="4"/>
    </row>
    <row r="87952" spans="15:15" x14ac:dyDescent="0.25">
      <c r="O87952" s="4"/>
    </row>
    <row r="87953" spans="15:15" x14ac:dyDescent="0.25">
      <c r="O87953" s="4"/>
    </row>
    <row r="87954" spans="15:15" x14ac:dyDescent="0.25">
      <c r="O87954" s="4"/>
    </row>
    <row r="87955" spans="15:15" x14ac:dyDescent="0.25">
      <c r="O87955" s="4"/>
    </row>
    <row r="87956" spans="15:15" x14ac:dyDescent="0.25">
      <c r="O87956" s="4"/>
    </row>
    <row r="87957" spans="15:15" x14ac:dyDescent="0.25">
      <c r="O87957" s="4"/>
    </row>
    <row r="87958" spans="15:15" x14ac:dyDescent="0.25">
      <c r="O87958" s="4"/>
    </row>
    <row r="87959" spans="15:15" x14ac:dyDescent="0.25">
      <c r="O87959" s="4"/>
    </row>
    <row r="87960" spans="15:15" x14ac:dyDescent="0.25">
      <c r="O87960" s="4"/>
    </row>
    <row r="87961" spans="15:15" x14ac:dyDescent="0.25">
      <c r="O87961" s="4"/>
    </row>
    <row r="87962" spans="15:15" x14ac:dyDescent="0.25">
      <c r="O87962" s="4"/>
    </row>
    <row r="87963" spans="15:15" x14ac:dyDescent="0.25">
      <c r="O87963" s="4"/>
    </row>
    <row r="87964" spans="15:15" x14ac:dyDescent="0.25">
      <c r="O87964" s="4"/>
    </row>
    <row r="87965" spans="15:15" x14ac:dyDescent="0.25">
      <c r="O87965" s="4"/>
    </row>
    <row r="87966" spans="15:15" x14ac:dyDescent="0.25">
      <c r="O87966" s="4"/>
    </row>
    <row r="87967" spans="15:15" x14ac:dyDescent="0.25">
      <c r="O87967" s="4"/>
    </row>
    <row r="87968" spans="15:15" x14ac:dyDescent="0.25">
      <c r="O87968" s="4"/>
    </row>
    <row r="87969" spans="15:15" x14ac:dyDescent="0.25">
      <c r="O87969" s="4"/>
    </row>
    <row r="87970" spans="15:15" x14ac:dyDescent="0.25">
      <c r="O87970" s="4"/>
    </row>
    <row r="87971" spans="15:15" x14ac:dyDescent="0.25">
      <c r="O87971" s="4"/>
    </row>
    <row r="87972" spans="15:15" x14ac:dyDescent="0.25">
      <c r="O87972" s="4"/>
    </row>
    <row r="87973" spans="15:15" x14ac:dyDescent="0.25">
      <c r="O87973" s="4"/>
    </row>
    <row r="87974" spans="15:15" x14ac:dyDescent="0.25">
      <c r="O87974" s="4"/>
    </row>
    <row r="87975" spans="15:15" x14ac:dyDescent="0.25">
      <c r="O87975" s="4"/>
    </row>
    <row r="87976" spans="15:15" x14ac:dyDescent="0.25">
      <c r="O87976" s="4"/>
    </row>
    <row r="87977" spans="15:15" x14ac:dyDescent="0.25">
      <c r="O87977" s="4"/>
    </row>
    <row r="87978" spans="15:15" x14ac:dyDescent="0.25">
      <c r="O87978" s="4"/>
    </row>
    <row r="87979" spans="15:15" x14ac:dyDescent="0.25">
      <c r="O87979" s="4"/>
    </row>
    <row r="87980" spans="15:15" x14ac:dyDescent="0.25">
      <c r="O87980" s="4"/>
    </row>
    <row r="87981" spans="15:15" x14ac:dyDescent="0.25">
      <c r="O87981" s="4"/>
    </row>
    <row r="87982" spans="15:15" x14ac:dyDescent="0.25">
      <c r="O87982" s="4"/>
    </row>
    <row r="87983" spans="15:15" x14ac:dyDescent="0.25">
      <c r="O87983" s="4"/>
    </row>
    <row r="87984" spans="15:15" x14ac:dyDescent="0.25">
      <c r="O87984" s="4"/>
    </row>
    <row r="87985" spans="15:15" x14ac:dyDescent="0.25">
      <c r="O87985" s="4"/>
    </row>
    <row r="87986" spans="15:15" x14ac:dyDescent="0.25">
      <c r="O87986" s="4"/>
    </row>
    <row r="87987" spans="15:15" x14ac:dyDescent="0.25">
      <c r="O87987" s="4"/>
    </row>
    <row r="87988" spans="15:15" x14ac:dyDescent="0.25">
      <c r="O87988" s="4"/>
    </row>
    <row r="87989" spans="15:15" x14ac:dyDescent="0.25">
      <c r="O87989" s="4"/>
    </row>
    <row r="87990" spans="15:15" x14ac:dyDescent="0.25">
      <c r="O87990" s="4"/>
    </row>
    <row r="87991" spans="15:15" x14ac:dyDescent="0.25">
      <c r="O87991" s="4"/>
    </row>
    <row r="87992" spans="15:15" x14ac:dyDescent="0.25">
      <c r="O87992" s="4"/>
    </row>
    <row r="87993" spans="15:15" x14ac:dyDescent="0.25">
      <c r="O87993" s="4"/>
    </row>
    <row r="87994" spans="15:15" x14ac:dyDescent="0.25">
      <c r="O87994" s="4"/>
    </row>
    <row r="87995" spans="15:15" x14ac:dyDescent="0.25">
      <c r="O87995" s="4"/>
    </row>
    <row r="87996" spans="15:15" x14ac:dyDescent="0.25">
      <c r="O87996" s="4"/>
    </row>
    <row r="87997" spans="15:15" x14ac:dyDescent="0.25">
      <c r="O87997" s="4"/>
    </row>
    <row r="87998" spans="15:15" x14ac:dyDescent="0.25">
      <c r="O87998" s="4"/>
    </row>
    <row r="87999" spans="15:15" x14ac:dyDescent="0.25">
      <c r="O87999" s="4"/>
    </row>
    <row r="88000" spans="15:15" x14ac:dyDescent="0.25">
      <c r="O88000" s="4"/>
    </row>
    <row r="88001" spans="15:15" x14ac:dyDescent="0.25">
      <c r="O88001" s="4"/>
    </row>
    <row r="88002" spans="15:15" x14ac:dyDescent="0.25">
      <c r="O88002" s="4"/>
    </row>
    <row r="88003" spans="15:15" x14ac:dyDescent="0.25">
      <c r="O88003" s="4"/>
    </row>
    <row r="88004" spans="15:15" x14ac:dyDescent="0.25">
      <c r="O88004" s="4"/>
    </row>
    <row r="88005" spans="15:15" x14ac:dyDescent="0.25">
      <c r="O88005" s="4"/>
    </row>
    <row r="88006" spans="15:15" x14ac:dyDescent="0.25">
      <c r="O88006" s="4"/>
    </row>
    <row r="88007" spans="15:15" x14ac:dyDescent="0.25">
      <c r="O88007" s="4"/>
    </row>
    <row r="88008" spans="15:15" x14ac:dyDescent="0.25">
      <c r="O88008" s="4"/>
    </row>
    <row r="88009" spans="15:15" x14ac:dyDescent="0.25">
      <c r="O88009" s="4"/>
    </row>
    <row r="88010" spans="15:15" x14ac:dyDescent="0.25">
      <c r="O88010" s="4"/>
    </row>
    <row r="88011" spans="15:15" x14ac:dyDescent="0.25">
      <c r="O88011" s="4"/>
    </row>
    <row r="88012" spans="15:15" x14ac:dyDescent="0.25">
      <c r="O88012" s="4"/>
    </row>
    <row r="88013" spans="15:15" x14ac:dyDescent="0.25">
      <c r="O88013" s="4"/>
    </row>
    <row r="88014" spans="15:15" x14ac:dyDescent="0.25">
      <c r="O88014" s="4"/>
    </row>
    <row r="88015" spans="15:15" x14ac:dyDescent="0.25">
      <c r="O88015" s="4"/>
    </row>
    <row r="88016" spans="15:15" x14ac:dyDescent="0.25">
      <c r="O88016" s="4"/>
    </row>
    <row r="88017" spans="15:15" x14ac:dyDescent="0.25">
      <c r="O88017" s="4"/>
    </row>
    <row r="88018" spans="15:15" x14ac:dyDescent="0.25">
      <c r="O88018" s="4"/>
    </row>
    <row r="88019" spans="15:15" x14ac:dyDescent="0.25">
      <c r="O88019" s="4"/>
    </row>
    <row r="88020" spans="15:15" x14ac:dyDescent="0.25">
      <c r="O88020" s="4"/>
    </row>
    <row r="88021" spans="15:15" x14ac:dyDescent="0.25">
      <c r="O88021" s="4"/>
    </row>
    <row r="88022" spans="15:15" x14ac:dyDescent="0.25">
      <c r="O88022" s="4"/>
    </row>
    <row r="88023" spans="15:15" x14ac:dyDescent="0.25">
      <c r="O88023" s="4"/>
    </row>
    <row r="88024" spans="15:15" x14ac:dyDescent="0.25">
      <c r="O88024" s="4"/>
    </row>
    <row r="88025" spans="15:15" x14ac:dyDescent="0.25">
      <c r="O88025" s="4"/>
    </row>
    <row r="88026" spans="15:15" x14ac:dyDescent="0.25">
      <c r="O88026" s="4"/>
    </row>
    <row r="88027" spans="15:15" x14ac:dyDescent="0.25">
      <c r="O88027" s="4"/>
    </row>
    <row r="88028" spans="15:15" x14ac:dyDescent="0.25">
      <c r="O88028" s="4"/>
    </row>
    <row r="88029" spans="15:15" x14ac:dyDescent="0.25">
      <c r="O88029" s="4"/>
    </row>
    <row r="88030" spans="15:15" x14ac:dyDescent="0.25">
      <c r="O88030" s="4"/>
    </row>
    <row r="88031" spans="15:15" x14ac:dyDescent="0.25">
      <c r="O88031" s="4"/>
    </row>
    <row r="88032" spans="15:15" x14ac:dyDescent="0.25">
      <c r="O88032" s="4"/>
    </row>
    <row r="88033" spans="15:15" x14ac:dyDescent="0.25">
      <c r="O88033" s="4"/>
    </row>
    <row r="88034" spans="15:15" x14ac:dyDescent="0.25">
      <c r="O88034" s="4"/>
    </row>
    <row r="88035" spans="15:15" x14ac:dyDescent="0.25">
      <c r="O88035" s="4"/>
    </row>
    <row r="88036" spans="15:15" x14ac:dyDescent="0.25">
      <c r="O88036" s="4"/>
    </row>
    <row r="88037" spans="15:15" x14ac:dyDescent="0.25">
      <c r="O88037" s="4"/>
    </row>
    <row r="88038" spans="15:15" x14ac:dyDescent="0.25">
      <c r="O88038" s="4"/>
    </row>
    <row r="88039" spans="15:15" x14ac:dyDescent="0.25">
      <c r="O88039" s="4"/>
    </row>
    <row r="88040" spans="15:15" x14ac:dyDescent="0.25">
      <c r="O88040" s="4"/>
    </row>
    <row r="88041" spans="15:15" x14ac:dyDescent="0.25">
      <c r="O88041" s="4"/>
    </row>
    <row r="88042" spans="15:15" x14ac:dyDescent="0.25">
      <c r="O88042" s="4"/>
    </row>
    <row r="88043" spans="15:15" x14ac:dyDescent="0.25">
      <c r="O88043" s="4"/>
    </row>
    <row r="88044" spans="15:15" x14ac:dyDescent="0.25">
      <c r="O88044" s="4"/>
    </row>
    <row r="88045" spans="15:15" x14ac:dyDescent="0.25">
      <c r="O88045" s="4"/>
    </row>
    <row r="88046" spans="15:15" x14ac:dyDescent="0.25">
      <c r="O88046" s="4"/>
    </row>
    <row r="88047" spans="15:15" x14ac:dyDescent="0.25">
      <c r="O88047" s="4"/>
    </row>
    <row r="88048" spans="15:15" x14ac:dyDescent="0.25">
      <c r="O88048" s="4"/>
    </row>
    <row r="88049" spans="15:15" x14ac:dyDescent="0.25">
      <c r="O88049" s="4"/>
    </row>
    <row r="88050" spans="15:15" x14ac:dyDescent="0.25">
      <c r="O88050" s="4"/>
    </row>
    <row r="88051" spans="15:15" x14ac:dyDescent="0.25">
      <c r="O88051" s="4"/>
    </row>
    <row r="88052" spans="15:15" x14ac:dyDescent="0.25">
      <c r="O88052" s="4"/>
    </row>
    <row r="88053" spans="15:15" x14ac:dyDescent="0.25">
      <c r="O88053" s="4"/>
    </row>
    <row r="88054" spans="15:15" x14ac:dyDescent="0.25">
      <c r="O88054" s="4"/>
    </row>
    <row r="88055" spans="15:15" x14ac:dyDescent="0.25">
      <c r="O88055" s="4"/>
    </row>
    <row r="88056" spans="15:15" x14ac:dyDescent="0.25">
      <c r="O88056" s="4"/>
    </row>
    <row r="88057" spans="15:15" x14ac:dyDescent="0.25">
      <c r="O88057" s="4"/>
    </row>
    <row r="88058" spans="15:15" x14ac:dyDescent="0.25">
      <c r="O88058" s="4"/>
    </row>
    <row r="88059" spans="15:15" x14ac:dyDescent="0.25">
      <c r="O88059" s="4"/>
    </row>
    <row r="88060" spans="15:15" x14ac:dyDescent="0.25">
      <c r="O88060" s="4"/>
    </row>
    <row r="88061" spans="15:15" x14ac:dyDescent="0.25">
      <c r="O88061" s="4"/>
    </row>
    <row r="88062" spans="15:15" x14ac:dyDescent="0.25">
      <c r="O88062" s="4"/>
    </row>
    <row r="88063" spans="15:15" x14ac:dyDescent="0.25">
      <c r="O88063" s="4"/>
    </row>
    <row r="88064" spans="15:15" x14ac:dyDescent="0.25">
      <c r="O88064" s="4"/>
    </row>
    <row r="88065" spans="15:15" x14ac:dyDescent="0.25">
      <c r="O88065" s="4"/>
    </row>
    <row r="88066" spans="15:15" x14ac:dyDescent="0.25">
      <c r="O88066" s="4"/>
    </row>
    <row r="88067" spans="15:15" x14ac:dyDescent="0.25">
      <c r="O88067" s="4"/>
    </row>
    <row r="88068" spans="15:15" x14ac:dyDescent="0.25">
      <c r="O88068" s="4"/>
    </row>
    <row r="88069" spans="15:15" x14ac:dyDescent="0.25">
      <c r="O88069" s="4"/>
    </row>
    <row r="88070" spans="15:15" x14ac:dyDescent="0.25">
      <c r="O88070" s="4"/>
    </row>
    <row r="88071" spans="15:15" x14ac:dyDescent="0.25">
      <c r="O88071" s="4"/>
    </row>
    <row r="88072" spans="15:15" x14ac:dyDescent="0.25">
      <c r="O88072" s="4"/>
    </row>
    <row r="88073" spans="15:15" x14ac:dyDescent="0.25">
      <c r="O88073" s="4"/>
    </row>
    <row r="88074" spans="15:15" x14ac:dyDescent="0.25">
      <c r="O88074" s="4"/>
    </row>
    <row r="88075" spans="15:15" x14ac:dyDescent="0.25">
      <c r="O88075" s="4"/>
    </row>
    <row r="88076" spans="15:15" x14ac:dyDescent="0.25">
      <c r="O88076" s="4"/>
    </row>
    <row r="88077" spans="15:15" x14ac:dyDescent="0.25">
      <c r="O88077" s="4"/>
    </row>
    <row r="88078" spans="15:15" x14ac:dyDescent="0.25">
      <c r="O88078" s="4"/>
    </row>
    <row r="88079" spans="15:15" x14ac:dyDescent="0.25">
      <c r="O88079" s="4"/>
    </row>
    <row r="88080" spans="15:15" x14ac:dyDescent="0.25">
      <c r="O88080" s="4"/>
    </row>
    <row r="88081" spans="15:15" x14ac:dyDescent="0.25">
      <c r="O88081" s="4"/>
    </row>
    <row r="88082" spans="15:15" x14ac:dyDescent="0.25">
      <c r="O88082" s="4"/>
    </row>
    <row r="88083" spans="15:15" x14ac:dyDescent="0.25">
      <c r="O88083" s="4"/>
    </row>
    <row r="88084" spans="15:15" x14ac:dyDescent="0.25">
      <c r="O88084" s="4"/>
    </row>
    <row r="88085" spans="15:15" x14ac:dyDescent="0.25">
      <c r="O88085" s="4"/>
    </row>
    <row r="88086" spans="15:15" x14ac:dyDescent="0.25">
      <c r="O88086" s="4"/>
    </row>
    <row r="88087" spans="15:15" x14ac:dyDescent="0.25">
      <c r="O88087" s="4"/>
    </row>
    <row r="88088" spans="15:15" x14ac:dyDescent="0.25">
      <c r="O88088" s="4"/>
    </row>
    <row r="88089" spans="15:15" x14ac:dyDescent="0.25">
      <c r="O88089" s="4"/>
    </row>
    <row r="88090" spans="15:15" x14ac:dyDescent="0.25">
      <c r="O88090" s="4"/>
    </row>
    <row r="88091" spans="15:15" x14ac:dyDescent="0.25">
      <c r="O88091" s="4"/>
    </row>
    <row r="88092" spans="15:15" x14ac:dyDescent="0.25">
      <c r="O88092" s="4"/>
    </row>
    <row r="88093" spans="15:15" x14ac:dyDescent="0.25">
      <c r="O88093" s="4"/>
    </row>
    <row r="88094" spans="15:15" x14ac:dyDescent="0.25">
      <c r="O88094" s="4"/>
    </row>
    <row r="88095" spans="15:15" x14ac:dyDescent="0.25">
      <c r="O88095" s="4"/>
    </row>
    <row r="88096" spans="15:15" x14ac:dyDescent="0.25">
      <c r="O88096" s="4"/>
    </row>
    <row r="88097" spans="15:15" x14ac:dyDescent="0.25">
      <c r="O88097" s="4"/>
    </row>
    <row r="88098" spans="15:15" x14ac:dyDescent="0.25">
      <c r="O88098" s="4"/>
    </row>
    <row r="88099" spans="15:15" x14ac:dyDescent="0.25">
      <c r="O88099" s="4"/>
    </row>
    <row r="88100" spans="15:15" x14ac:dyDescent="0.25">
      <c r="O88100" s="4"/>
    </row>
    <row r="88101" spans="15:15" x14ac:dyDescent="0.25">
      <c r="O88101" s="4"/>
    </row>
    <row r="88102" spans="15:15" x14ac:dyDescent="0.25">
      <c r="O88102" s="4"/>
    </row>
    <row r="88103" spans="15:15" x14ac:dyDescent="0.25">
      <c r="O88103" s="4"/>
    </row>
    <row r="88104" spans="15:15" x14ac:dyDescent="0.25">
      <c r="O88104" s="4"/>
    </row>
    <row r="88105" spans="15:15" x14ac:dyDescent="0.25">
      <c r="O88105" s="4"/>
    </row>
    <row r="88106" spans="15:15" x14ac:dyDescent="0.25">
      <c r="O88106" s="4"/>
    </row>
    <row r="88107" spans="15:15" x14ac:dyDescent="0.25">
      <c r="O88107" s="4"/>
    </row>
    <row r="88108" spans="15:15" x14ac:dyDescent="0.25">
      <c r="O88108" s="4"/>
    </row>
    <row r="88109" spans="15:15" x14ac:dyDescent="0.25">
      <c r="O88109" s="4"/>
    </row>
    <row r="88110" spans="15:15" x14ac:dyDescent="0.25">
      <c r="O88110" s="4"/>
    </row>
    <row r="88111" spans="15:15" x14ac:dyDescent="0.25">
      <c r="O88111" s="4"/>
    </row>
    <row r="88112" spans="15:15" x14ac:dyDescent="0.25">
      <c r="O88112" s="4"/>
    </row>
    <row r="88113" spans="15:15" x14ac:dyDescent="0.25">
      <c r="O88113" s="4"/>
    </row>
    <row r="88114" spans="15:15" x14ac:dyDescent="0.25">
      <c r="O88114" s="4"/>
    </row>
    <row r="88115" spans="15:15" x14ac:dyDescent="0.25">
      <c r="O88115" s="4"/>
    </row>
    <row r="88116" spans="15:15" x14ac:dyDescent="0.25">
      <c r="O88116" s="4"/>
    </row>
    <row r="88117" spans="15:15" x14ac:dyDescent="0.25">
      <c r="O88117" s="4"/>
    </row>
    <row r="88118" spans="15:15" x14ac:dyDescent="0.25">
      <c r="O88118" s="4"/>
    </row>
    <row r="88119" spans="15:15" x14ac:dyDescent="0.25">
      <c r="O88119" s="4"/>
    </row>
    <row r="88120" spans="15:15" x14ac:dyDescent="0.25">
      <c r="O88120" s="4"/>
    </row>
    <row r="88121" spans="15:15" x14ac:dyDescent="0.25">
      <c r="O88121" s="4"/>
    </row>
    <row r="88122" spans="15:15" x14ac:dyDescent="0.25">
      <c r="O88122" s="4"/>
    </row>
    <row r="88123" spans="15:15" x14ac:dyDescent="0.25">
      <c r="O88123" s="4"/>
    </row>
    <row r="88124" spans="15:15" x14ac:dyDescent="0.25">
      <c r="O88124" s="4"/>
    </row>
    <row r="88125" spans="15:15" x14ac:dyDescent="0.25">
      <c r="O88125" s="4"/>
    </row>
    <row r="88126" spans="15:15" x14ac:dyDescent="0.25">
      <c r="O88126" s="4"/>
    </row>
    <row r="88127" spans="15:15" x14ac:dyDescent="0.25">
      <c r="O88127" s="4"/>
    </row>
    <row r="88128" spans="15:15" x14ac:dyDescent="0.25">
      <c r="O88128" s="4"/>
    </row>
    <row r="88129" spans="15:15" x14ac:dyDescent="0.25">
      <c r="O88129" s="4"/>
    </row>
    <row r="88130" spans="15:15" x14ac:dyDescent="0.25">
      <c r="O88130" s="4"/>
    </row>
    <row r="88131" spans="15:15" x14ac:dyDescent="0.25">
      <c r="O88131" s="4"/>
    </row>
    <row r="88132" spans="15:15" x14ac:dyDescent="0.25">
      <c r="O88132" s="4"/>
    </row>
    <row r="88133" spans="15:15" x14ac:dyDescent="0.25">
      <c r="O88133" s="4"/>
    </row>
    <row r="88134" spans="15:15" x14ac:dyDescent="0.25">
      <c r="O88134" s="4"/>
    </row>
    <row r="88135" spans="15:15" x14ac:dyDescent="0.25">
      <c r="O88135" s="4"/>
    </row>
    <row r="88136" spans="15:15" x14ac:dyDescent="0.25">
      <c r="O88136" s="4"/>
    </row>
    <row r="88137" spans="15:15" x14ac:dyDescent="0.25">
      <c r="O88137" s="4"/>
    </row>
    <row r="88138" spans="15:15" x14ac:dyDescent="0.25">
      <c r="O88138" s="4"/>
    </row>
    <row r="88139" spans="15:15" x14ac:dyDescent="0.25">
      <c r="O88139" s="4"/>
    </row>
    <row r="88140" spans="15:15" x14ac:dyDescent="0.25">
      <c r="O88140" s="4"/>
    </row>
    <row r="88141" spans="15:15" x14ac:dyDescent="0.25">
      <c r="O88141" s="4"/>
    </row>
    <row r="88142" spans="15:15" x14ac:dyDescent="0.25">
      <c r="O88142" s="4"/>
    </row>
    <row r="88143" spans="15:15" x14ac:dyDescent="0.25">
      <c r="O88143" s="4"/>
    </row>
    <row r="88144" spans="15:15" x14ac:dyDescent="0.25">
      <c r="O88144" s="4"/>
    </row>
    <row r="88145" spans="15:15" x14ac:dyDescent="0.25">
      <c r="O88145" s="4"/>
    </row>
    <row r="88146" spans="15:15" x14ac:dyDescent="0.25">
      <c r="O88146" s="4"/>
    </row>
    <row r="88147" spans="15:15" x14ac:dyDescent="0.25">
      <c r="O88147" s="4"/>
    </row>
    <row r="88148" spans="15:15" x14ac:dyDescent="0.25">
      <c r="O88148" s="4"/>
    </row>
    <row r="88149" spans="15:15" x14ac:dyDescent="0.25">
      <c r="O88149" s="4"/>
    </row>
    <row r="88150" spans="15:15" x14ac:dyDescent="0.25">
      <c r="O88150" s="4"/>
    </row>
    <row r="88151" spans="15:15" x14ac:dyDescent="0.25">
      <c r="O88151" s="4"/>
    </row>
    <row r="88152" spans="15:15" x14ac:dyDescent="0.25">
      <c r="O88152" s="4"/>
    </row>
    <row r="88153" spans="15:15" x14ac:dyDescent="0.25">
      <c r="O88153" s="4"/>
    </row>
    <row r="88154" spans="15:15" x14ac:dyDescent="0.25">
      <c r="O88154" s="4"/>
    </row>
    <row r="88155" spans="15:15" x14ac:dyDescent="0.25">
      <c r="O88155" s="4"/>
    </row>
    <row r="88156" spans="15:15" x14ac:dyDescent="0.25">
      <c r="O88156" s="4"/>
    </row>
    <row r="88157" spans="15:15" x14ac:dyDescent="0.25">
      <c r="O88157" s="4"/>
    </row>
    <row r="88158" spans="15:15" x14ac:dyDescent="0.25">
      <c r="O88158" s="4"/>
    </row>
    <row r="88159" spans="15:15" x14ac:dyDescent="0.25">
      <c r="O88159" s="4"/>
    </row>
    <row r="88160" spans="15:15" x14ac:dyDescent="0.25">
      <c r="O88160" s="4"/>
    </row>
    <row r="88161" spans="15:15" x14ac:dyDescent="0.25">
      <c r="O88161" s="4"/>
    </row>
    <row r="88162" spans="15:15" x14ac:dyDescent="0.25">
      <c r="O88162" s="4"/>
    </row>
    <row r="88163" spans="15:15" x14ac:dyDescent="0.25">
      <c r="O88163" s="4"/>
    </row>
    <row r="88164" spans="15:15" x14ac:dyDescent="0.25">
      <c r="O88164" s="4"/>
    </row>
    <row r="88165" spans="15:15" x14ac:dyDescent="0.25">
      <c r="O88165" s="4"/>
    </row>
    <row r="88166" spans="15:15" x14ac:dyDescent="0.25">
      <c r="O88166" s="4"/>
    </row>
    <row r="88167" spans="15:15" x14ac:dyDescent="0.25">
      <c r="O88167" s="4"/>
    </row>
    <row r="88168" spans="15:15" x14ac:dyDescent="0.25">
      <c r="O88168" s="4"/>
    </row>
    <row r="88169" spans="15:15" x14ac:dyDescent="0.25">
      <c r="O88169" s="4"/>
    </row>
    <row r="88170" spans="15:15" x14ac:dyDescent="0.25">
      <c r="O88170" s="4"/>
    </row>
    <row r="88171" spans="15:15" x14ac:dyDescent="0.25">
      <c r="O88171" s="4"/>
    </row>
    <row r="88172" spans="15:15" x14ac:dyDescent="0.25">
      <c r="O88172" s="4"/>
    </row>
    <row r="88173" spans="15:15" x14ac:dyDescent="0.25">
      <c r="O88173" s="4"/>
    </row>
    <row r="88174" spans="15:15" x14ac:dyDescent="0.25">
      <c r="O88174" s="4"/>
    </row>
    <row r="88175" spans="15:15" x14ac:dyDescent="0.25">
      <c r="O88175" s="4"/>
    </row>
    <row r="88176" spans="15:15" x14ac:dyDescent="0.25">
      <c r="O88176" s="4"/>
    </row>
    <row r="88177" spans="15:15" x14ac:dyDescent="0.25">
      <c r="O88177" s="4"/>
    </row>
    <row r="88178" spans="15:15" x14ac:dyDescent="0.25">
      <c r="O88178" s="4"/>
    </row>
    <row r="88179" spans="15:15" x14ac:dyDescent="0.25">
      <c r="O88179" s="4"/>
    </row>
    <row r="88180" spans="15:15" x14ac:dyDescent="0.25">
      <c r="O88180" s="4"/>
    </row>
    <row r="88181" spans="15:15" x14ac:dyDescent="0.25">
      <c r="O88181" s="4"/>
    </row>
    <row r="88182" spans="15:15" x14ac:dyDescent="0.25">
      <c r="O88182" s="4"/>
    </row>
    <row r="88183" spans="15:15" x14ac:dyDescent="0.25">
      <c r="O88183" s="4"/>
    </row>
    <row r="88184" spans="15:15" x14ac:dyDescent="0.25">
      <c r="O88184" s="4"/>
    </row>
    <row r="88185" spans="15:15" x14ac:dyDescent="0.25">
      <c r="O88185" s="4"/>
    </row>
    <row r="88186" spans="15:15" x14ac:dyDescent="0.25">
      <c r="O88186" s="4"/>
    </row>
    <row r="88187" spans="15:15" x14ac:dyDescent="0.25">
      <c r="O88187" s="4"/>
    </row>
    <row r="88188" spans="15:15" x14ac:dyDescent="0.25">
      <c r="O88188" s="4"/>
    </row>
    <row r="88189" spans="15:15" x14ac:dyDescent="0.25">
      <c r="O88189" s="4"/>
    </row>
    <row r="88190" spans="15:15" x14ac:dyDescent="0.25">
      <c r="O88190" s="4"/>
    </row>
    <row r="88191" spans="15:15" x14ac:dyDescent="0.25">
      <c r="O88191" s="4"/>
    </row>
    <row r="88192" spans="15:15" x14ac:dyDescent="0.25">
      <c r="O88192" s="4"/>
    </row>
    <row r="88193" spans="15:15" x14ac:dyDescent="0.25">
      <c r="O88193" s="4"/>
    </row>
    <row r="88194" spans="15:15" x14ac:dyDescent="0.25">
      <c r="O88194" s="4"/>
    </row>
    <row r="88195" spans="15:15" x14ac:dyDescent="0.25">
      <c r="O88195" s="4"/>
    </row>
    <row r="88196" spans="15:15" x14ac:dyDescent="0.25">
      <c r="O88196" s="4"/>
    </row>
    <row r="88197" spans="15:15" x14ac:dyDescent="0.25">
      <c r="O88197" s="4"/>
    </row>
    <row r="88198" spans="15:15" x14ac:dyDescent="0.25">
      <c r="O88198" s="4"/>
    </row>
    <row r="88199" spans="15:15" x14ac:dyDescent="0.25">
      <c r="O88199" s="4"/>
    </row>
    <row r="88200" spans="15:15" x14ac:dyDescent="0.25">
      <c r="O88200" s="4"/>
    </row>
    <row r="88201" spans="15:15" x14ac:dyDescent="0.25">
      <c r="O88201" s="4"/>
    </row>
    <row r="88202" spans="15:15" x14ac:dyDescent="0.25">
      <c r="O88202" s="4"/>
    </row>
    <row r="88203" spans="15:15" x14ac:dyDescent="0.25">
      <c r="O88203" s="4"/>
    </row>
    <row r="88204" spans="15:15" x14ac:dyDescent="0.25">
      <c r="O88204" s="4"/>
    </row>
    <row r="88205" spans="15:15" x14ac:dyDescent="0.25">
      <c r="O88205" s="4"/>
    </row>
    <row r="88206" spans="15:15" x14ac:dyDescent="0.25">
      <c r="O88206" s="4"/>
    </row>
    <row r="88207" spans="15:15" x14ac:dyDescent="0.25">
      <c r="O88207" s="4"/>
    </row>
    <row r="88208" spans="15:15" x14ac:dyDescent="0.25">
      <c r="O88208" s="4"/>
    </row>
    <row r="88209" spans="15:15" x14ac:dyDescent="0.25">
      <c r="O88209" s="4"/>
    </row>
    <row r="88210" spans="15:15" x14ac:dyDescent="0.25">
      <c r="O88210" s="4"/>
    </row>
    <row r="88211" spans="15:15" x14ac:dyDescent="0.25">
      <c r="O88211" s="4"/>
    </row>
    <row r="88212" spans="15:15" x14ac:dyDescent="0.25">
      <c r="O88212" s="4"/>
    </row>
    <row r="88213" spans="15:15" x14ac:dyDescent="0.25">
      <c r="O88213" s="4"/>
    </row>
    <row r="88214" spans="15:15" x14ac:dyDescent="0.25">
      <c r="O88214" s="4"/>
    </row>
    <row r="88215" spans="15:15" x14ac:dyDescent="0.25">
      <c r="O88215" s="4"/>
    </row>
    <row r="88216" spans="15:15" x14ac:dyDescent="0.25">
      <c r="O88216" s="4"/>
    </row>
    <row r="88217" spans="15:15" x14ac:dyDescent="0.25">
      <c r="O88217" s="4"/>
    </row>
    <row r="88218" spans="15:15" x14ac:dyDescent="0.25">
      <c r="O88218" s="4"/>
    </row>
    <row r="88219" spans="15:15" x14ac:dyDescent="0.25">
      <c r="O88219" s="4"/>
    </row>
    <row r="88220" spans="15:15" x14ac:dyDescent="0.25">
      <c r="O88220" s="4"/>
    </row>
    <row r="88221" spans="15:15" x14ac:dyDescent="0.25">
      <c r="O88221" s="4"/>
    </row>
    <row r="88222" spans="15:15" x14ac:dyDescent="0.25">
      <c r="O88222" s="4"/>
    </row>
    <row r="88223" spans="15:15" x14ac:dyDescent="0.25">
      <c r="O88223" s="4"/>
    </row>
    <row r="88224" spans="15:15" x14ac:dyDescent="0.25">
      <c r="O88224" s="4"/>
    </row>
    <row r="88225" spans="15:15" x14ac:dyDescent="0.25">
      <c r="O88225" s="4"/>
    </row>
    <row r="88226" spans="15:15" x14ac:dyDescent="0.25">
      <c r="O88226" s="4"/>
    </row>
    <row r="88227" spans="15:15" x14ac:dyDescent="0.25">
      <c r="O88227" s="4"/>
    </row>
    <row r="88228" spans="15:15" x14ac:dyDescent="0.25">
      <c r="O88228" s="4"/>
    </row>
    <row r="88229" spans="15:15" x14ac:dyDescent="0.25">
      <c r="O88229" s="4"/>
    </row>
    <row r="88230" spans="15:15" x14ac:dyDescent="0.25">
      <c r="O88230" s="4"/>
    </row>
    <row r="88231" spans="15:15" x14ac:dyDescent="0.25">
      <c r="O88231" s="4"/>
    </row>
    <row r="88232" spans="15:15" x14ac:dyDescent="0.25">
      <c r="O88232" s="4"/>
    </row>
    <row r="88233" spans="15:15" x14ac:dyDescent="0.25">
      <c r="O88233" s="4"/>
    </row>
    <row r="88234" spans="15:15" x14ac:dyDescent="0.25">
      <c r="O88234" s="4"/>
    </row>
    <row r="88235" spans="15:15" x14ac:dyDescent="0.25">
      <c r="O88235" s="4"/>
    </row>
    <row r="88236" spans="15:15" x14ac:dyDescent="0.25">
      <c r="O88236" s="4"/>
    </row>
    <row r="88237" spans="15:15" x14ac:dyDescent="0.25">
      <c r="O88237" s="4"/>
    </row>
    <row r="88238" spans="15:15" x14ac:dyDescent="0.25">
      <c r="O88238" s="4"/>
    </row>
    <row r="88239" spans="15:15" x14ac:dyDescent="0.25">
      <c r="O88239" s="4"/>
    </row>
    <row r="88240" spans="15:15" x14ac:dyDescent="0.25">
      <c r="O88240" s="4"/>
    </row>
    <row r="88241" spans="15:15" x14ac:dyDescent="0.25">
      <c r="O88241" s="4"/>
    </row>
    <row r="88242" spans="15:15" x14ac:dyDescent="0.25">
      <c r="O88242" s="4"/>
    </row>
    <row r="88243" spans="15:15" x14ac:dyDescent="0.25">
      <c r="O88243" s="4"/>
    </row>
    <row r="88244" spans="15:15" x14ac:dyDescent="0.25">
      <c r="O88244" s="4"/>
    </row>
    <row r="88245" spans="15:15" x14ac:dyDescent="0.25">
      <c r="O88245" s="4"/>
    </row>
    <row r="88246" spans="15:15" x14ac:dyDescent="0.25">
      <c r="O88246" s="4"/>
    </row>
    <row r="88247" spans="15:15" x14ac:dyDescent="0.25">
      <c r="O88247" s="4"/>
    </row>
    <row r="88248" spans="15:15" x14ac:dyDescent="0.25">
      <c r="O88248" s="4"/>
    </row>
    <row r="88249" spans="15:15" x14ac:dyDescent="0.25">
      <c r="O88249" s="4"/>
    </row>
    <row r="88250" spans="15:15" x14ac:dyDescent="0.25">
      <c r="O88250" s="4"/>
    </row>
    <row r="88251" spans="15:15" x14ac:dyDescent="0.25">
      <c r="O88251" s="4"/>
    </row>
    <row r="88252" spans="15:15" x14ac:dyDescent="0.25">
      <c r="O88252" s="4"/>
    </row>
    <row r="88253" spans="15:15" x14ac:dyDescent="0.25">
      <c r="O88253" s="4"/>
    </row>
    <row r="88254" spans="15:15" x14ac:dyDescent="0.25">
      <c r="O88254" s="4"/>
    </row>
    <row r="88255" spans="15:15" x14ac:dyDescent="0.25">
      <c r="O88255" s="4"/>
    </row>
    <row r="88256" spans="15:15" x14ac:dyDescent="0.25">
      <c r="O88256" s="4"/>
    </row>
    <row r="88257" spans="15:15" x14ac:dyDescent="0.25">
      <c r="O88257" s="4"/>
    </row>
    <row r="88258" spans="15:15" x14ac:dyDescent="0.25">
      <c r="O88258" s="4"/>
    </row>
    <row r="88259" spans="15:15" x14ac:dyDescent="0.25">
      <c r="O88259" s="4"/>
    </row>
    <row r="88260" spans="15:15" x14ac:dyDescent="0.25">
      <c r="O88260" s="4"/>
    </row>
    <row r="88261" spans="15:15" x14ac:dyDescent="0.25">
      <c r="O88261" s="4"/>
    </row>
    <row r="88262" spans="15:15" x14ac:dyDescent="0.25">
      <c r="O88262" s="4"/>
    </row>
    <row r="88263" spans="15:15" x14ac:dyDescent="0.25">
      <c r="O88263" s="4"/>
    </row>
    <row r="88264" spans="15:15" x14ac:dyDescent="0.25">
      <c r="O88264" s="4"/>
    </row>
    <row r="88265" spans="15:15" x14ac:dyDescent="0.25">
      <c r="O88265" s="4"/>
    </row>
    <row r="88266" spans="15:15" x14ac:dyDescent="0.25">
      <c r="O88266" s="4"/>
    </row>
    <row r="88267" spans="15:15" x14ac:dyDescent="0.25">
      <c r="O88267" s="4"/>
    </row>
    <row r="88268" spans="15:15" x14ac:dyDescent="0.25">
      <c r="O88268" s="4"/>
    </row>
    <row r="88269" spans="15:15" x14ac:dyDescent="0.25">
      <c r="O88269" s="4"/>
    </row>
    <row r="88270" spans="15:15" x14ac:dyDescent="0.25">
      <c r="O88270" s="4"/>
    </row>
    <row r="88271" spans="15:15" x14ac:dyDescent="0.25">
      <c r="O88271" s="4"/>
    </row>
    <row r="88272" spans="15:15" x14ac:dyDescent="0.25">
      <c r="O88272" s="4"/>
    </row>
    <row r="88273" spans="15:15" x14ac:dyDescent="0.25">
      <c r="O88273" s="4"/>
    </row>
    <row r="88274" spans="15:15" x14ac:dyDescent="0.25">
      <c r="O88274" s="4"/>
    </row>
    <row r="88275" spans="15:15" x14ac:dyDescent="0.25">
      <c r="O88275" s="4"/>
    </row>
    <row r="88276" spans="15:15" x14ac:dyDescent="0.25">
      <c r="O88276" s="4"/>
    </row>
    <row r="88277" spans="15:15" x14ac:dyDescent="0.25">
      <c r="O88277" s="4"/>
    </row>
    <row r="88278" spans="15:15" x14ac:dyDescent="0.25">
      <c r="O88278" s="4"/>
    </row>
    <row r="88279" spans="15:15" x14ac:dyDescent="0.25">
      <c r="O88279" s="4"/>
    </row>
    <row r="88280" spans="15:15" x14ac:dyDescent="0.25">
      <c r="O88280" s="4"/>
    </row>
    <row r="88281" spans="15:15" x14ac:dyDescent="0.25">
      <c r="O88281" s="4"/>
    </row>
    <row r="88282" spans="15:15" x14ac:dyDescent="0.25">
      <c r="O88282" s="4"/>
    </row>
    <row r="88283" spans="15:15" x14ac:dyDescent="0.25">
      <c r="O88283" s="4"/>
    </row>
    <row r="88284" spans="15:15" x14ac:dyDescent="0.25">
      <c r="O88284" s="4"/>
    </row>
    <row r="88285" spans="15:15" x14ac:dyDescent="0.25">
      <c r="O88285" s="4"/>
    </row>
    <row r="88286" spans="15:15" x14ac:dyDescent="0.25">
      <c r="O88286" s="4"/>
    </row>
    <row r="88287" spans="15:15" x14ac:dyDescent="0.25">
      <c r="O88287" s="4"/>
    </row>
    <row r="88288" spans="15:15" x14ac:dyDescent="0.25">
      <c r="O88288" s="4"/>
    </row>
    <row r="88289" spans="15:15" x14ac:dyDescent="0.25">
      <c r="O88289" s="4"/>
    </row>
    <row r="88290" spans="15:15" x14ac:dyDescent="0.25">
      <c r="O88290" s="4"/>
    </row>
    <row r="88291" spans="15:15" x14ac:dyDescent="0.25">
      <c r="O88291" s="4"/>
    </row>
    <row r="88292" spans="15:15" x14ac:dyDescent="0.25">
      <c r="O88292" s="4"/>
    </row>
    <row r="88293" spans="15:15" x14ac:dyDescent="0.25">
      <c r="O88293" s="4"/>
    </row>
    <row r="88294" spans="15:15" x14ac:dyDescent="0.25">
      <c r="O88294" s="4"/>
    </row>
    <row r="88295" spans="15:15" x14ac:dyDescent="0.25">
      <c r="O88295" s="4"/>
    </row>
    <row r="88296" spans="15:15" x14ac:dyDescent="0.25">
      <c r="O88296" s="4"/>
    </row>
    <row r="88297" spans="15:15" x14ac:dyDescent="0.25">
      <c r="O88297" s="4"/>
    </row>
    <row r="88298" spans="15:15" x14ac:dyDescent="0.25">
      <c r="O88298" s="4"/>
    </row>
    <row r="88299" spans="15:15" x14ac:dyDescent="0.25">
      <c r="O88299" s="4"/>
    </row>
    <row r="88300" spans="15:15" x14ac:dyDescent="0.25">
      <c r="O88300" s="4"/>
    </row>
    <row r="88301" spans="15:15" x14ac:dyDescent="0.25">
      <c r="O88301" s="4"/>
    </row>
    <row r="88302" spans="15:15" x14ac:dyDescent="0.25">
      <c r="O88302" s="4"/>
    </row>
    <row r="88303" spans="15:15" x14ac:dyDescent="0.25">
      <c r="O88303" s="4"/>
    </row>
    <row r="88304" spans="15:15" x14ac:dyDescent="0.25">
      <c r="O88304" s="4"/>
    </row>
    <row r="88305" spans="15:15" x14ac:dyDescent="0.25">
      <c r="O88305" s="4"/>
    </row>
    <row r="88306" spans="15:15" x14ac:dyDescent="0.25">
      <c r="O88306" s="4"/>
    </row>
    <row r="88307" spans="15:15" x14ac:dyDescent="0.25">
      <c r="O88307" s="4"/>
    </row>
    <row r="88308" spans="15:15" x14ac:dyDescent="0.25">
      <c r="O88308" s="4"/>
    </row>
    <row r="88309" spans="15:15" x14ac:dyDescent="0.25">
      <c r="O88309" s="4"/>
    </row>
    <row r="88310" spans="15:15" x14ac:dyDescent="0.25">
      <c r="O88310" s="4"/>
    </row>
    <row r="88311" spans="15:15" x14ac:dyDescent="0.25">
      <c r="O88311" s="4"/>
    </row>
    <row r="88312" spans="15:15" x14ac:dyDescent="0.25">
      <c r="O88312" s="4"/>
    </row>
    <row r="88313" spans="15:15" x14ac:dyDescent="0.25">
      <c r="O88313" s="4"/>
    </row>
    <row r="88314" spans="15:15" x14ac:dyDescent="0.25">
      <c r="O88314" s="4"/>
    </row>
    <row r="88315" spans="15:15" x14ac:dyDescent="0.25">
      <c r="O88315" s="4"/>
    </row>
    <row r="88316" spans="15:15" x14ac:dyDescent="0.25">
      <c r="O88316" s="4"/>
    </row>
    <row r="88317" spans="15:15" x14ac:dyDescent="0.25">
      <c r="O88317" s="4"/>
    </row>
    <row r="88318" spans="15:15" x14ac:dyDescent="0.25">
      <c r="O88318" s="4"/>
    </row>
    <row r="88319" spans="15:15" x14ac:dyDescent="0.25">
      <c r="O88319" s="4"/>
    </row>
    <row r="88320" spans="15:15" x14ac:dyDescent="0.25">
      <c r="O88320" s="4"/>
    </row>
    <row r="88321" spans="15:15" x14ac:dyDescent="0.25">
      <c r="O88321" s="4"/>
    </row>
    <row r="88322" spans="15:15" x14ac:dyDescent="0.25">
      <c r="O88322" s="4"/>
    </row>
    <row r="88323" spans="15:15" x14ac:dyDescent="0.25">
      <c r="O88323" s="4"/>
    </row>
    <row r="88324" spans="15:15" x14ac:dyDescent="0.25">
      <c r="O88324" s="4"/>
    </row>
    <row r="88325" spans="15:15" x14ac:dyDescent="0.25">
      <c r="O88325" s="4"/>
    </row>
    <row r="88326" spans="15:15" x14ac:dyDescent="0.25">
      <c r="O88326" s="4"/>
    </row>
    <row r="88327" spans="15:15" x14ac:dyDescent="0.25">
      <c r="O88327" s="4"/>
    </row>
    <row r="88328" spans="15:15" x14ac:dyDescent="0.25">
      <c r="O88328" s="4"/>
    </row>
    <row r="88329" spans="15:15" x14ac:dyDescent="0.25">
      <c r="O88329" s="4"/>
    </row>
    <row r="88330" spans="15:15" x14ac:dyDescent="0.25">
      <c r="O88330" s="4"/>
    </row>
    <row r="88331" spans="15:15" x14ac:dyDescent="0.25">
      <c r="O88331" s="4"/>
    </row>
    <row r="88332" spans="15:15" x14ac:dyDescent="0.25">
      <c r="O88332" s="4"/>
    </row>
    <row r="88333" spans="15:15" x14ac:dyDescent="0.25">
      <c r="O88333" s="4"/>
    </row>
    <row r="88334" spans="15:15" x14ac:dyDescent="0.25">
      <c r="O88334" s="4"/>
    </row>
    <row r="88335" spans="15:15" x14ac:dyDescent="0.25">
      <c r="O88335" s="4"/>
    </row>
    <row r="88336" spans="15:15" x14ac:dyDescent="0.25">
      <c r="O88336" s="4"/>
    </row>
    <row r="88337" spans="15:15" x14ac:dyDescent="0.25">
      <c r="O88337" s="4"/>
    </row>
    <row r="88338" spans="15:15" x14ac:dyDescent="0.25">
      <c r="O88338" s="4"/>
    </row>
    <row r="88339" spans="15:15" x14ac:dyDescent="0.25">
      <c r="O88339" s="4"/>
    </row>
    <row r="88340" spans="15:15" x14ac:dyDescent="0.25">
      <c r="O88340" s="4"/>
    </row>
    <row r="88341" spans="15:15" x14ac:dyDescent="0.25">
      <c r="O88341" s="4"/>
    </row>
    <row r="88342" spans="15:15" x14ac:dyDescent="0.25">
      <c r="O88342" s="4"/>
    </row>
    <row r="88343" spans="15:15" x14ac:dyDescent="0.25">
      <c r="O88343" s="4"/>
    </row>
    <row r="88344" spans="15:15" x14ac:dyDescent="0.25">
      <c r="O88344" s="4"/>
    </row>
    <row r="88345" spans="15:15" x14ac:dyDescent="0.25">
      <c r="O88345" s="4"/>
    </row>
    <row r="88346" spans="15:15" x14ac:dyDescent="0.25">
      <c r="O88346" s="4"/>
    </row>
    <row r="88347" spans="15:15" x14ac:dyDescent="0.25">
      <c r="O88347" s="4"/>
    </row>
    <row r="88348" spans="15:15" x14ac:dyDescent="0.25">
      <c r="O88348" s="4"/>
    </row>
    <row r="88349" spans="15:15" x14ac:dyDescent="0.25">
      <c r="O88349" s="4"/>
    </row>
    <row r="88350" spans="15:15" x14ac:dyDescent="0.25">
      <c r="O88350" s="4"/>
    </row>
    <row r="88351" spans="15:15" x14ac:dyDescent="0.25">
      <c r="O88351" s="4"/>
    </row>
    <row r="88352" spans="15:15" x14ac:dyDescent="0.25">
      <c r="O88352" s="4"/>
    </row>
    <row r="88353" spans="15:15" x14ac:dyDescent="0.25">
      <c r="O88353" s="4"/>
    </row>
    <row r="88354" spans="15:15" x14ac:dyDescent="0.25">
      <c r="O88354" s="4"/>
    </row>
    <row r="88355" spans="15:15" x14ac:dyDescent="0.25">
      <c r="O88355" s="4"/>
    </row>
    <row r="88356" spans="15:15" x14ac:dyDescent="0.25">
      <c r="O88356" s="4"/>
    </row>
    <row r="88357" spans="15:15" x14ac:dyDescent="0.25">
      <c r="O88357" s="4"/>
    </row>
    <row r="88358" spans="15:15" x14ac:dyDescent="0.25">
      <c r="O88358" s="4"/>
    </row>
    <row r="88359" spans="15:15" x14ac:dyDescent="0.25">
      <c r="O88359" s="4"/>
    </row>
    <row r="88360" spans="15:15" x14ac:dyDescent="0.25">
      <c r="O88360" s="4"/>
    </row>
    <row r="88361" spans="15:15" x14ac:dyDescent="0.25">
      <c r="O88361" s="4"/>
    </row>
    <row r="88362" spans="15:15" x14ac:dyDescent="0.25">
      <c r="O88362" s="4"/>
    </row>
    <row r="88363" spans="15:15" x14ac:dyDescent="0.25">
      <c r="O88363" s="4"/>
    </row>
    <row r="88364" spans="15:15" x14ac:dyDescent="0.25">
      <c r="O88364" s="4"/>
    </row>
    <row r="88365" spans="15:15" x14ac:dyDescent="0.25">
      <c r="O88365" s="4"/>
    </row>
    <row r="88366" spans="15:15" x14ac:dyDescent="0.25">
      <c r="O88366" s="4"/>
    </row>
    <row r="88367" spans="15:15" x14ac:dyDescent="0.25">
      <c r="O88367" s="4"/>
    </row>
    <row r="88368" spans="15:15" x14ac:dyDescent="0.25">
      <c r="O88368" s="4"/>
    </row>
    <row r="88369" spans="15:15" x14ac:dyDescent="0.25">
      <c r="O88369" s="4"/>
    </row>
    <row r="88370" spans="15:15" x14ac:dyDescent="0.25">
      <c r="O88370" s="4"/>
    </row>
    <row r="88371" spans="15:15" x14ac:dyDescent="0.25">
      <c r="O88371" s="4"/>
    </row>
    <row r="88372" spans="15:15" x14ac:dyDescent="0.25">
      <c r="O88372" s="4"/>
    </row>
    <row r="88373" spans="15:15" x14ac:dyDescent="0.25">
      <c r="O88373" s="4"/>
    </row>
    <row r="88374" spans="15:15" x14ac:dyDescent="0.25">
      <c r="O88374" s="4"/>
    </row>
    <row r="88375" spans="15:15" x14ac:dyDescent="0.25">
      <c r="O88375" s="4"/>
    </row>
    <row r="88376" spans="15:15" x14ac:dyDescent="0.25">
      <c r="O88376" s="4"/>
    </row>
    <row r="88377" spans="15:15" x14ac:dyDescent="0.25">
      <c r="O88377" s="4"/>
    </row>
    <row r="88378" spans="15:15" x14ac:dyDescent="0.25">
      <c r="O88378" s="4"/>
    </row>
    <row r="88379" spans="15:15" x14ac:dyDescent="0.25">
      <c r="O88379" s="4"/>
    </row>
    <row r="88380" spans="15:15" x14ac:dyDescent="0.25">
      <c r="O88380" s="4"/>
    </row>
    <row r="88381" spans="15:15" x14ac:dyDescent="0.25">
      <c r="O88381" s="4"/>
    </row>
    <row r="88382" spans="15:15" x14ac:dyDescent="0.25">
      <c r="O88382" s="4"/>
    </row>
    <row r="88383" spans="15:15" x14ac:dyDescent="0.25">
      <c r="O88383" s="4"/>
    </row>
    <row r="88384" spans="15:15" x14ac:dyDescent="0.25">
      <c r="O88384" s="4"/>
    </row>
    <row r="88385" spans="15:15" x14ac:dyDescent="0.25">
      <c r="O88385" s="4"/>
    </row>
    <row r="88386" spans="15:15" x14ac:dyDescent="0.25">
      <c r="O88386" s="4"/>
    </row>
    <row r="88387" spans="15:15" x14ac:dyDescent="0.25">
      <c r="O88387" s="4"/>
    </row>
    <row r="88388" spans="15:15" x14ac:dyDescent="0.25">
      <c r="O88388" s="4"/>
    </row>
    <row r="88389" spans="15:15" x14ac:dyDescent="0.25">
      <c r="O88389" s="4"/>
    </row>
    <row r="88390" spans="15:15" x14ac:dyDescent="0.25">
      <c r="O88390" s="4"/>
    </row>
    <row r="88391" spans="15:15" x14ac:dyDescent="0.25">
      <c r="O88391" s="4"/>
    </row>
    <row r="88392" spans="15:15" x14ac:dyDescent="0.25">
      <c r="O88392" s="4"/>
    </row>
    <row r="88393" spans="15:15" x14ac:dyDescent="0.25">
      <c r="O88393" s="4"/>
    </row>
    <row r="88394" spans="15:15" x14ac:dyDescent="0.25">
      <c r="O88394" s="4"/>
    </row>
    <row r="88395" spans="15:15" x14ac:dyDescent="0.25">
      <c r="O88395" s="4"/>
    </row>
    <row r="88396" spans="15:15" x14ac:dyDescent="0.25">
      <c r="O88396" s="4"/>
    </row>
    <row r="88397" spans="15:15" x14ac:dyDescent="0.25">
      <c r="O88397" s="4"/>
    </row>
    <row r="88398" spans="15:15" x14ac:dyDescent="0.25">
      <c r="O88398" s="4"/>
    </row>
    <row r="88399" spans="15:15" x14ac:dyDescent="0.25">
      <c r="O88399" s="4"/>
    </row>
    <row r="88400" spans="15:15" x14ac:dyDescent="0.25">
      <c r="O88400" s="4"/>
    </row>
    <row r="88401" spans="15:15" x14ac:dyDescent="0.25">
      <c r="O88401" s="4"/>
    </row>
    <row r="88402" spans="15:15" x14ac:dyDescent="0.25">
      <c r="O88402" s="4"/>
    </row>
    <row r="88403" spans="15:15" x14ac:dyDescent="0.25">
      <c r="O88403" s="4"/>
    </row>
    <row r="88404" spans="15:15" x14ac:dyDescent="0.25">
      <c r="O88404" s="4"/>
    </row>
    <row r="88405" spans="15:15" x14ac:dyDescent="0.25">
      <c r="O88405" s="4"/>
    </row>
    <row r="88406" spans="15:15" x14ac:dyDescent="0.25">
      <c r="O88406" s="4"/>
    </row>
    <row r="88407" spans="15:15" x14ac:dyDescent="0.25">
      <c r="O88407" s="4"/>
    </row>
    <row r="88408" spans="15:15" x14ac:dyDescent="0.25">
      <c r="O88408" s="4"/>
    </row>
    <row r="88409" spans="15:15" x14ac:dyDescent="0.25">
      <c r="O88409" s="4"/>
    </row>
    <row r="88410" spans="15:15" x14ac:dyDescent="0.25">
      <c r="O88410" s="4"/>
    </row>
    <row r="88411" spans="15:15" x14ac:dyDescent="0.25">
      <c r="O88411" s="4"/>
    </row>
    <row r="88412" spans="15:15" x14ac:dyDescent="0.25">
      <c r="O88412" s="4"/>
    </row>
    <row r="88413" spans="15:15" x14ac:dyDescent="0.25">
      <c r="O88413" s="4"/>
    </row>
    <row r="88414" spans="15:15" x14ac:dyDescent="0.25">
      <c r="O88414" s="4"/>
    </row>
    <row r="88415" spans="15:15" x14ac:dyDescent="0.25">
      <c r="O88415" s="4"/>
    </row>
    <row r="88416" spans="15:15" x14ac:dyDescent="0.25">
      <c r="O88416" s="4"/>
    </row>
    <row r="88417" spans="15:15" x14ac:dyDescent="0.25">
      <c r="O88417" s="4"/>
    </row>
    <row r="88418" spans="15:15" x14ac:dyDescent="0.25">
      <c r="O88418" s="4"/>
    </row>
    <row r="88419" spans="15:15" x14ac:dyDescent="0.25">
      <c r="O88419" s="4"/>
    </row>
    <row r="88420" spans="15:15" x14ac:dyDescent="0.25">
      <c r="O88420" s="4"/>
    </row>
    <row r="88421" spans="15:15" x14ac:dyDescent="0.25">
      <c r="O88421" s="4"/>
    </row>
    <row r="88422" spans="15:15" x14ac:dyDescent="0.25">
      <c r="O88422" s="4"/>
    </row>
    <row r="88423" spans="15:15" x14ac:dyDescent="0.25">
      <c r="O88423" s="4"/>
    </row>
    <row r="88424" spans="15:15" x14ac:dyDescent="0.25">
      <c r="O88424" s="4"/>
    </row>
    <row r="88425" spans="15:15" x14ac:dyDescent="0.25">
      <c r="O88425" s="4"/>
    </row>
    <row r="88426" spans="15:15" x14ac:dyDescent="0.25">
      <c r="O88426" s="4"/>
    </row>
    <row r="88427" spans="15:15" x14ac:dyDescent="0.25">
      <c r="O88427" s="4"/>
    </row>
    <row r="88428" spans="15:15" x14ac:dyDescent="0.25">
      <c r="O88428" s="4"/>
    </row>
    <row r="88429" spans="15:15" x14ac:dyDescent="0.25">
      <c r="O88429" s="4"/>
    </row>
    <row r="88430" spans="15:15" x14ac:dyDescent="0.25">
      <c r="O88430" s="4"/>
    </row>
    <row r="88431" spans="15:15" x14ac:dyDescent="0.25">
      <c r="O88431" s="4"/>
    </row>
    <row r="88432" spans="15:15" x14ac:dyDescent="0.25">
      <c r="O88432" s="4"/>
    </row>
    <row r="88433" spans="15:15" x14ac:dyDescent="0.25">
      <c r="O88433" s="4"/>
    </row>
    <row r="88434" spans="15:15" x14ac:dyDescent="0.25">
      <c r="O88434" s="4"/>
    </row>
    <row r="88435" spans="15:15" x14ac:dyDescent="0.25">
      <c r="O88435" s="4"/>
    </row>
    <row r="88436" spans="15:15" x14ac:dyDescent="0.25">
      <c r="O88436" s="4"/>
    </row>
    <row r="88437" spans="15:15" x14ac:dyDescent="0.25">
      <c r="O88437" s="4"/>
    </row>
    <row r="88438" spans="15:15" x14ac:dyDescent="0.25">
      <c r="O88438" s="4"/>
    </row>
    <row r="88439" spans="15:15" x14ac:dyDescent="0.25">
      <c r="O88439" s="4"/>
    </row>
    <row r="88440" spans="15:15" x14ac:dyDescent="0.25">
      <c r="O88440" s="4"/>
    </row>
    <row r="88441" spans="15:15" x14ac:dyDescent="0.25">
      <c r="O88441" s="4"/>
    </row>
    <row r="88442" spans="15:15" x14ac:dyDescent="0.25">
      <c r="O88442" s="4"/>
    </row>
    <row r="88443" spans="15:15" x14ac:dyDescent="0.25">
      <c r="O88443" s="4"/>
    </row>
    <row r="88444" spans="15:15" x14ac:dyDescent="0.25">
      <c r="O88444" s="4"/>
    </row>
    <row r="88445" spans="15:15" x14ac:dyDescent="0.25">
      <c r="O88445" s="4"/>
    </row>
    <row r="88446" spans="15:15" x14ac:dyDescent="0.25">
      <c r="O88446" s="4"/>
    </row>
    <row r="88447" spans="15:15" x14ac:dyDescent="0.25">
      <c r="O88447" s="4"/>
    </row>
    <row r="88448" spans="15:15" x14ac:dyDescent="0.25">
      <c r="O88448" s="4"/>
    </row>
    <row r="88449" spans="15:15" x14ac:dyDescent="0.25">
      <c r="O88449" s="4"/>
    </row>
    <row r="88450" spans="15:15" x14ac:dyDescent="0.25">
      <c r="O88450" s="4"/>
    </row>
    <row r="88451" spans="15:15" x14ac:dyDescent="0.25">
      <c r="O88451" s="4"/>
    </row>
    <row r="88452" spans="15:15" x14ac:dyDescent="0.25">
      <c r="O88452" s="4"/>
    </row>
    <row r="88453" spans="15:15" x14ac:dyDescent="0.25">
      <c r="O88453" s="4"/>
    </row>
    <row r="88454" spans="15:15" x14ac:dyDescent="0.25">
      <c r="O88454" s="4"/>
    </row>
    <row r="88455" spans="15:15" x14ac:dyDescent="0.25">
      <c r="O88455" s="4"/>
    </row>
    <row r="88456" spans="15:15" x14ac:dyDescent="0.25">
      <c r="O88456" s="4"/>
    </row>
    <row r="88457" spans="15:15" x14ac:dyDescent="0.25">
      <c r="O88457" s="4"/>
    </row>
    <row r="88458" spans="15:15" x14ac:dyDescent="0.25">
      <c r="O88458" s="4"/>
    </row>
    <row r="88459" spans="15:15" x14ac:dyDescent="0.25">
      <c r="O88459" s="4"/>
    </row>
    <row r="88460" spans="15:15" x14ac:dyDescent="0.25">
      <c r="O88460" s="4"/>
    </row>
    <row r="88461" spans="15:15" x14ac:dyDescent="0.25">
      <c r="O88461" s="4"/>
    </row>
    <row r="88462" spans="15:15" x14ac:dyDescent="0.25">
      <c r="O88462" s="4"/>
    </row>
    <row r="88463" spans="15:15" x14ac:dyDescent="0.25">
      <c r="O88463" s="4"/>
    </row>
    <row r="88464" spans="15:15" x14ac:dyDescent="0.25">
      <c r="O88464" s="4"/>
    </row>
    <row r="88465" spans="15:15" x14ac:dyDescent="0.25">
      <c r="O88465" s="4"/>
    </row>
    <row r="88466" spans="15:15" x14ac:dyDescent="0.25">
      <c r="O88466" s="4"/>
    </row>
    <row r="88467" spans="15:15" x14ac:dyDescent="0.25">
      <c r="O88467" s="4"/>
    </row>
    <row r="88468" spans="15:15" x14ac:dyDescent="0.25">
      <c r="O88468" s="4"/>
    </row>
    <row r="88469" spans="15:15" x14ac:dyDescent="0.25">
      <c r="O88469" s="4"/>
    </row>
    <row r="88470" spans="15:15" x14ac:dyDescent="0.25">
      <c r="O88470" s="4"/>
    </row>
    <row r="88471" spans="15:15" x14ac:dyDescent="0.25">
      <c r="O88471" s="4"/>
    </row>
    <row r="88472" spans="15:15" x14ac:dyDescent="0.25">
      <c r="O88472" s="4"/>
    </row>
    <row r="88473" spans="15:15" x14ac:dyDescent="0.25">
      <c r="O88473" s="4"/>
    </row>
    <row r="88474" spans="15:15" x14ac:dyDescent="0.25">
      <c r="O88474" s="4"/>
    </row>
    <row r="88475" spans="15:15" x14ac:dyDescent="0.25">
      <c r="O88475" s="4"/>
    </row>
    <row r="88476" spans="15:15" x14ac:dyDescent="0.25">
      <c r="O88476" s="4"/>
    </row>
    <row r="88477" spans="15:15" x14ac:dyDescent="0.25">
      <c r="O88477" s="4"/>
    </row>
    <row r="88478" spans="15:15" x14ac:dyDescent="0.25">
      <c r="O88478" s="4"/>
    </row>
    <row r="88479" spans="15:15" x14ac:dyDescent="0.25">
      <c r="O88479" s="4"/>
    </row>
    <row r="88480" spans="15:15" x14ac:dyDescent="0.25">
      <c r="O88480" s="4"/>
    </row>
    <row r="88481" spans="15:15" x14ac:dyDescent="0.25">
      <c r="O88481" s="4"/>
    </row>
    <row r="88482" spans="15:15" x14ac:dyDescent="0.25">
      <c r="O88482" s="4"/>
    </row>
    <row r="88483" spans="15:15" x14ac:dyDescent="0.25">
      <c r="O88483" s="4"/>
    </row>
    <row r="88484" spans="15:15" x14ac:dyDescent="0.25">
      <c r="O88484" s="4"/>
    </row>
    <row r="88485" spans="15:15" x14ac:dyDescent="0.25">
      <c r="O88485" s="4"/>
    </row>
    <row r="88486" spans="15:15" x14ac:dyDescent="0.25">
      <c r="O88486" s="4"/>
    </row>
    <row r="88487" spans="15:15" x14ac:dyDescent="0.25">
      <c r="O88487" s="4"/>
    </row>
    <row r="88488" spans="15:15" x14ac:dyDescent="0.25">
      <c r="O88488" s="4"/>
    </row>
    <row r="88489" spans="15:15" x14ac:dyDescent="0.25">
      <c r="O88489" s="4"/>
    </row>
    <row r="88490" spans="15:15" x14ac:dyDescent="0.25">
      <c r="O88490" s="4"/>
    </row>
    <row r="88491" spans="15:15" x14ac:dyDescent="0.25">
      <c r="O88491" s="4"/>
    </row>
    <row r="88492" spans="15:15" x14ac:dyDescent="0.25">
      <c r="O88492" s="4"/>
    </row>
    <row r="88493" spans="15:15" x14ac:dyDescent="0.25">
      <c r="O88493" s="4"/>
    </row>
    <row r="88494" spans="15:15" x14ac:dyDescent="0.25">
      <c r="O88494" s="4"/>
    </row>
    <row r="88495" spans="15:15" x14ac:dyDescent="0.25">
      <c r="O88495" s="4"/>
    </row>
    <row r="88496" spans="15:15" x14ac:dyDescent="0.25">
      <c r="O88496" s="4"/>
    </row>
    <row r="88497" spans="15:15" x14ac:dyDescent="0.25">
      <c r="O88497" s="4"/>
    </row>
    <row r="88498" spans="15:15" x14ac:dyDescent="0.25">
      <c r="O88498" s="4"/>
    </row>
    <row r="88499" spans="15:15" x14ac:dyDescent="0.25">
      <c r="O88499" s="4"/>
    </row>
    <row r="88500" spans="15:15" x14ac:dyDescent="0.25">
      <c r="O88500" s="4"/>
    </row>
    <row r="88501" spans="15:15" x14ac:dyDescent="0.25">
      <c r="O88501" s="4"/>
    </row>
    <row r="88502" spans="15:15" x14ac:dyDescent="0.25">
      <c r="O88502" s="4"/>
    </row>
    <row r="88503" spans="15:15" x14ac:dyDescent="0.25">
      <c r="O88503" s="4"/>
    </row>
    <row r="88504" spans="15:15" x14ac:dyDescent="0.25">
      <c r="O88504" s="4"/>
    </row>
    <row r="88505" spans="15:15" x14ac:dyDescent="0.25">
      <c r="O88505" s="4"/>
    </row>
    <row r="88506" spans="15:15" x14ac:dyDescent="0.25">
      <c r="O88506" s="4"/>
    </row>
    <row r="88507" spans="15:15" x14ac:dyDescent="0.25">
      <c r="O88507" s="4"/>
    </row>
    <row r="88508" spans="15:15" x14ac:dyDescent="0.25">
      <c r="O88508" s="4"/>
    </row>
    <row r="88509" spans="15:15" x14ac:dyDescent="0.25">
      <c r="O88509" s="4"/>
    </row>
    <row r="88510" spans="15:15" x14ac:dyDescent="0.25">
      <c r="O88510" s="4"/>
    </row>
    <row r="88511" spans="15:15" x14ac:dyDescent="0.25">
      <c r="O88511" s="4"/>
    </row>
    <row r="88512" spans="15:15" x14ac:dyDescent="0.25">
      <c r="O88512" s="4"/>
    </row>
    <row r="88513" spans="15:15" x14ac:dyDescent="0.25">
      <c r="O88513" s="4"/>
    </row>
    <row r="88514" spans="15:15" x14ac:dyDescent="0.25">
      <c r="O88514" s="4"/>
    </row>
    <row r="88515" spans="15:15" x14ac:dyDescent="0.25">
      <c r="O88515" s="4"/>
    </row>
    <row r="88516" spans="15:15" x14ac:dyDescent="0.25">
      <c r="O88516" s="4"/>
    </row>
    <row r="88517" spans="15:15" x14ac:dyDescent="0.25">
      <c r="O88517" s="4"/>
    </row>
    <row r="88518" spans="15:15" x14ac:dyDescent="0.25">
      <c r="O88518" s="4"/>
    </row>
    <row r="88519" spans="15:15" x14ac:dyDescent="0.25">
      <c r="O88519" s="4"/>
    </row>
    <row r="88520" spans="15:15" x14ac:dyDescent="0.25">
      <c r="O88520" s="4"/>
    </row>
    <row r="88521" spans="15:15" x14ac:dyDescent="0.25">
      <c r="O88521" s="4"/>
    </row>
    <row r="88522" spans="15:15" x14ac:dyDescent="0.25">
      <c r="O88522" s="4"/>
    </row>
    <row r="88523" spans="15:15" x14ac:dyDescent="0.25">
      <c r="O88523" s="4"/>
    </row>
    <row r="88524" spans="15:15" x14ac:dyDescent="0.25">
      <c r="O88524" s="4"/>
    </row>
    <row r="88525" spans="15:15" x14ac:dyDescent="0.25">
      <c r="O88525" s="4"/>
    </row>
    <row r="88526" spans="15:15" x14ac:dyDescent="0.25">
      <c r="O88526" s="4"/>
    </row>
    <row r="88527" spans="15:15" x14ac:dyDescent="0.25">
      <c r="O88527" s="4"/>
    </row>
    <row r="88528" spans="15:15" x14ac:dyDescent="0.25">
      <c r="O88528" s="4"/>
    </row>
    <row r="88529" spans="15:15" x14ac:dyDescent="0.25">
      <c r="O88529" s="4"/>
    </row>
    <row r="88530" spans="15:15" x14ac:dyDescent="0.25">
      <c r="O88530" s="4"/>
    </row>
    <row r="88531" spans="15:15" x14ac:dyDescent="0.25">
      <c r="O88531" s="4"/>
    </row>
    <row r="88532" spans="15:15" x14ac:dyDescent="0.25">
      <c r="O88532" s="4"/>
    </row>
    <row r="88533" spans="15:15" x14ac:dyDescent="0.25">
      <c r="O88533" s="4"/>
    </row>
    <row r="88534" spans="15:15" x14ac:dyDescent="0.25">
      <c r="O88534" s="4"/>
    </row>
    <row r="88535" spans="15:15" x14ac:dyDescent="0.25">
      <c r="O88535" s="4"/>
    </row>
    <row r="88536" spans="15:15" x14ac:dyDescent="0.25">
      <c r="O88536" s="4"/>
    </row>
    <row r="88537" spans="15:15" x14ac:dyDescent="0.25">
      <c r="O88537" s="4"/>
    </row>
    <row r="88538" spans="15:15" x14ac:dyDescent="0.25">
      <c r="O88538" s="4"/>
    </row>
    <row r="88539" spans="15:15" x14ac:dyDescent="0.25">
      <c r="O88539" s="4"/>
    </row>
    <row r="88540" spans="15:15" x14ac:dyDescent="0.25">
      <c r="O88540" s="4"/>
    </row>
    <row r="88541" spans="15:15" x14ac:dyDescent="0.25">
      <c r="O88541" s="4"/>
    </row>
    <row r="88542" spans="15:15" x14ac:dyDescent="0.25">
      <c r="O88542" s="4"/>
    </row>
    <row r="88543" spans="15:15" x14ac:dyDescent="0.25">
      <c r="O88543" s="4"/>
    </row>
    <row r="88544" spans="15:15" x14ac:dyDescent="0.25">
      <c r="O88544" s="4"/>
    </row>
    <row r="88545" spans="15:15" x14ac:dyDescent="0.25">
      <c r="O88545" s="4"/>
    </row>
    <row r="88546" spans="15:15" x14ac:dyDescent="0.25">
      <c r="O88546" s="4"/>
    </row>
    <row r="88547" spans="15:15" x14ac:dyDescent="0.25">
      <c r="O88547" s="4"/>
    </row>
    <row r="88548" spans="15:15" x14ac:dyDescent="0.25">
      <c r="O88548" s="4"/>
    </row>
    <row r="88549" spans="15:15" x14ac:dyDescent="0.25">
      <c r="O88549" s="4"/>
    </row>
    <row r="88550" spans="15:15" x14ac:dyDescent="0.25">
      <c r="O88550" s="4"/>
    </row>
    <row r="88551" spans="15:15" x14ac:dyDescent="0.25">
      <c r="O88551" s="4"/>
    </row>
    <row r="88552" spans="15:15" x14ac:dyDescent="0.25">
      <c r="O88552" s="4"/>
    </row>
    <row r="88553" spans="15:15" x14ac:dyDescent="0.25">
      <c r="O88553" s="4"/>
    </row>
    <row r="88554" spans="15:15" x14ac:dyDescent="0.25">
      <c r="O88554" s="4"/>
    </row>
    <row r="88555" spans="15:15" x14ac:dyDescent="0.25">
      <c r="O88555" s="4"/>
    </row>
    <row r="88556" spans="15:15" x14ac:dyDescent="0.25">
      <c r="O88556" s="4"/>
    </row>
    <row r="88557" spans="15:15" x14ac:dyDescent="0.25">
      <c r="O88557" s="4"/>
    </row>
    <row r="88558" spans="15:15" x14ac:dyDescent="0.25">
      <c r="O88558" s="4"/>
    </row>
    <row r="88559" spans="15:15" x14ac:dyDescent="0.25">
      <c r="O88559" s="4"/>
    </row>
    <row r="88560" spans="15:15" x14ac:dyDescent="0.25">
      <c r="O88560" s="4"/>
    </row>
    <row r="88561" spans="15:15" x14ac:dyDescent="0.25">
      <c r="O88561" s="4"/>
    </row>
    <row r="88562" spans="15:15" x14ac:dyDescent="0.25">
      <c r="O88562" s="4"/>
    </row>
    <row r="88563" spans="15:15" x14ac:dyDescent="0.25">
      <c r="O88563" s="4"/>
    </row>
    <row r="88564" spans="15:15" x14ac:dyDescent="0.25">
      <c r="O88564" s="4"/>
    </row>
    <row r="88565" spans="15:15" x14ac:dyDescent="0.25">
      <c r="O88565" s="4"/>
    </row>
    <row r="88566" spans="15:15" x14ac:dyDescent="0.25">
      <c r="O88566" s="4"/>
    </row>
    <row r="88567" spans="15:15" x14ac:dyDescent="0.25">
      <c r="O88567" s="4"/>
    </row>
    <row r="88568" spans="15:15" x14ac:dyDescent="0.25">
      <c r="O88568" s="4"/>
    </row>
    <row r="88569" spans="15:15" x14ac:dyDescent="0.25">
      <c r="O88569" s="4"/>
    </row>
    <row r="88570" spans="15:15" x14ac:dyDescent="0.25">
      <c r="O88570" s="4"/>
    </row>
    <row r="88571" spans="15:15" x14ac:dyDescent="0.25">
      <c r="O88571" s="4"/>
    </row>
    <row r="88572" spans="15:15" x14ac:dyDescent="0.25">
      <c r="O88572" s="4"/>
    </row>
    <row r="88573" spans="15:15" x14ac:dyDescent="0.25">
      <c r="O88573" s="4"/>
    </row>
    <row r="88574" spans="15:15" x14ac:dyDescent="0.25">
      <c r="O88574" s="4"/>
    </row>
    <row r="88575" spans="15:15" x14ac:dyDescent="0.25">
      <c r="O88575" s="4"/>
    </row>
    <row r="88576" spans="15:15" x14ac:dyDescent="0.25">
      <c r="O88576" s="4"/>
    </row>
    <row r="88577" spans="15:15" x14ac:dyDescent="0.25">
      <c r="O88577" s="4"/>
    </row>
    <row r="88578" spans="15:15" x14ac:dyDescent="0.25">
      <c r="O88578" s="4"/>
    </row>
    <row r="88579" spans="15:15" x14ac:dyDescent="0.25">
      <c r="O88579" s="4"/>
    </row>
    <row r="88580" spans="15:15" x14ac:dyDescent="0.25">
      <c r="O88580" s="4"/>
    </row>
    <row r="88581" spans="15:15" x14ac:dyDescent="0.25">
      <c r="O88581" s="4"/>
    </row>
    <row r="88582" spans="15:15" x14ac:dyDescent="0.25">
      <c r="O88582" s="4"/>
    </row>
    <row r="88583" spans="15:15" x14ac:dyDescent="0.25">
      <c r="O88583" s="4"/>
    </row>
    <row r="88584" spans="15:15" x14ac:dyDescent="0.25">
      <c r="O88584" s="4"/>
    </row>
    <row r="88585" spans="15:15" x14ac:dyDescent="0.25">
      <c r="O88585" s="4"/>
    </row>
    <row r="88586" spans="15:15" x14ac:dyDescent="0.25">
      <c r="O88586" s="4"/>
    </row>
    <row r="88587" spans="15:15" x14ac:dyDescent="0.25">
      <c r="O88587" s="4"/>
    </row>
    <row r="88588" spans="15:15" x14ac:dyDescent="0.25">
      <c r="O88588" s="4"/>
    </row>
    <row r="88589" spans="15:15" x14ac:dyDescent="0.25">
      <c r="O88589" s="4"/>
    </row>
    <row r="88590" spans="15:15" x14ac:dyDescent="0.25">
      <c r="O88590" s="4"/>
    </row>
    <row r="88591" spans="15:15" x14ac:dyDescent="0.25">
      <c r="O88591" s="4"/>
    </row>
    <row r="88592" spans="15:15" x14ac:dyDescent="0.25">
      <c r="O88592" s="4"/>
    </row>
    <row r="88593" spans="15:15" x14ac:dyDescent="0.25">
      <c r="O88593" s="4"/>
    </row>
    <row r="88594" spans="15:15" x14ac:dyDescent="0.25">
      <c r="O88594" s="4"/>
    </row>
    <row r="88595" spans="15:15" x14ac:dyDescent="0.25">
      <c r="O88595" s="4"/>
    </row>
    <row r="88596" spans="15:15" x14ac:dyDescent="0.25">
      <c r="O88596" s="4"/>
    </row>
    <row r="88597" spans="15:15" x14ac:dyDescent="0.25">
      <c r="O88597" s="4"/>
    </row>
    <row r="88598" spans="15:15" x14ac:dyDescent="0.25">
      <c r="O88598" s="4"/>
    </row>
    <row r="88599" spans="15:15" x14ac:dyDescent="0.25">
      <c r="O88599" s="4"/>
    </row>
    <row r="88600" spans="15:15" x14ac:dyDescent="0.25">
      <c r="O88600" s="4"/>
    </row>
    <row r="88601" spans="15:15" x14ac:dyDescent="0.25">
      <c r="O88601" s="4"/>
    </row>
    <row r="88602" spans="15:15" x14ac:dyDescent="0.25">
      <c r="O88602" s="4"/>
    </row>
    <row r="88603" spans="15:15" x14ac:dyDescent="0.25">
      <c r="O88603" s="4"/>
    </row>
    <row r="88604" spans="15:15" x14ac:dyDescent="0.25">
      <c r="O88604" s="4"/>
    </row>
    <row r="88605" spans="15:15" x14ac:dyDescent="0.25">
      <c r="O88605" s="4"/>
    </row>
    <row r="88606" spans="15:15" x14ac:dyDescent="0.25">
      <c r="O88606" s="4"/>
    </row>
    <row r="88607" spans="15:15" x14ac:dyDescent="0.25">
      <c r="O88607" s="4"/>
    </row>
    <row r="88608" spans="15:15" x14ac:dyDescent="0.25">
      <c r="O88608" s="4"/>
    </row>
    <row r="88609" spans="15:15" x14ac:dyDescent="0.25">
      <c r="O88609" s="4"/>
    </row>
    <row r="88610" spans="15:15" x14ac:dyDescent="0.25">
      <c r="O88610" s="4"/>
    </row>
    <row r="88611" spans="15:15" x14ac:dyDescent="0.25">
      <c r="O88611" s="4"/>
    </row>
    <row r="88612" spans="15:15" x14ac:dyDescent="0.25">
      <c r="O88612" s="4"/>
    </row>
    <row r="88613" spans="15:15" x14ac:dyDescent="0.25">
      <c r="O88613" s="4"/>
    </row>
    <row r="88614" spans="15:15" x14ac:dyDescent="0.25">
      <c r="O88614" s="4"/>
    </row>
    <row r="88615" spans="15:15" x14ac:dyDescent="0.25">
      <c r="O88615" s="4"/>
    </row>
    <row r="88616" spans="15:15" x14ac:dyDescent="0.25">
      <c r="O88616" s="4"/>
    </row>
    <row r="88617" spans="15:15" x14ac:dyDescent="0.25">
      <c r="O88617" s="4"/>
    </row>
    <row r="88618" spans="15:15" x14ac:dyDescent="0.25">
      <c r="O88618" s="4"/>
    </row>
    <row r="88619" spans="15:15" x14ac:dyDescent="0.25">
      <c r="O88619" s="4"/>
    </row>
    <row r="88620" spans="15:15" x14ac:dyDescent="0.25">
      <c r="O88620" s="4"/>
    </row>
    <row r="88621" spans="15:15" x14ac:dyDescent="0.25">
      <c r="O88621" s="4"/>
    </row>
    <row r="88622" spans="15:15" x14ac:dyDescent="0.25">
      <c r="O88622" s="4"/>
    </row>
    <row r="88623" spans="15:15" x14ac:dyDescent="0.25">
      <c r="O88623" s="4"/>
    </row>
    <row r="88624" spans="15:15" x14ac:dyDescent="0.25">
      <c r="O88624" s="4"/>
    </row>
    <row r="88625" spans="15:15" x14ac:dyDescent="0.25">
      <c r="O88625" s="4"/>
    </row>
    <row r="88626" spans="15:15" x14ac:dyDescent="0.25">
      <c r="O88626" s="4"/>
    </row>
    <row r="88627" spans="15:15" x14ac:dyDescent="0.25">
      <c r="O88627" s="4"/>
    </row>
    <row r="88628" spans="15:15" x14ac:dyDescent="0.25">
      <c r="O88628" s="4"/>
    </row>
    <row r="88629" spans="15:15" x14ac:dyDescent="0.25">
      <c r="O88629" s="4"/>
    </row>
    <row r="88630" spans="15:15" x14ac:dyDescent="0.25">
      <c r="O88630" s="4"/>
    </row>
    <row r="88631" spans="15:15" x14ac:dyDescent="0.25">
      <c r="O88631" s="4"/>
    </row>
    <row r="88632" spans="15:15" x14ac:dyDescent="0.25">
      <c r="O88632" s="4"/>
    </row>
    <row r="88633" spans="15:15" x14ac:dyDescent="0.25">
      <c r="O88633" s="4"/>
    </row>
    <row r="88634" spans="15:15" x14ac:dyDescent="0.25">
      <c r="O88634" s="4"/>
    </row>
    <row r="88635" spans="15:15" x14ac:dyDescent="0.25">
      <c r="O88635" s="4"/>
    </row>
    <row r="88636" spans="15:15" x14ac:dyDescent="0.25">
      <c r="O88636" s="4"/>
    </row>
    <row r="88637" spans="15:15" x14ac:dyDescent="0.25">
      <c r="O88637" s="4"/>
    </row>
    <row r="88638" spans="15:15" x14ac:dyDescent="0.25">
      <c r="O88638" s="4"/>
    </row>
    <row r="88639" spans="15:15" x14ac:dyDescent="0.25">
      <c r="O88639" s="4"/>
    </row>
    <row r="88640" spans="15:15" x14ac:dyDescent="0.25">
      <c r="O88640" s="4"/>
    </row>
    <row r="88641" spans="15:15" x14ac:dyDescent="0.25">
      <c r="O88641" s="4"/>
    </row>
    <row r="88642" spans="15:15" x14ac:dyDescent="0.25">
      <c r="O88642" s="4"/>
    </row>
    <row r="88643" spans="15:15" x14ac:dyDescent="0.25">
      <c r="O88643" s="4"/>
    </row>
    <row r="88644" spans="15:15" x14ac:dyDescent="0.25">
      <c r="O88644" s="4"/>
    </row>
    <row r="88645" spans="15:15" x14ac:dyDescent="0.25">
      <c r="O88645" s="4"/>
    </row>
    <row r="88646" spans="15:15" x14ac:dyDescent="0.25">
      <c r="O88646" s="4"/>
    </row>
    <row r="88647" spans="15:15" x14ac:dyDescent="0.25">
      <c r="O88647" s="4"/>
    </row>
    <row r="88648" spans="15:15" x14ac:dyDescent="0.25">
      <c r="O88648" s="4"/>
    </row>
    <row r="88649" spans="15:15" x14ac:dyDescent="0.25">
      <c r="O88649" s="4"/>
    </row>
    <row r="88650" spans="15:15" x14ac:dyDescent="0.25">
      <c r="O88650" s="4"/>
    </row>
    <row r="88651" spans="15:15" x14ac:dyDescent="0.25">
      <c r="O88651" s="4"/>
    </row>
    <row r="88652" spans="15:15" x14ac:dyDescent="0.25">
      <c r="O88652" s="4"/>
    </row>
    <row r="88653" spans="15:15" x14ac:dyDescent="0.25">
      <c r="O88653" s="4"/>
    </row>
    <row r="88654" spans="15:15" x14ac:dyDescent="0.25">
      <c r="O88654" s="4"/>
    </row>
    <row r="88655" spans="15:15" x14ac:dyDescent="0.25">
      <c r="O88655" s="4"/>
    </row>
    <row r="88656" spans="15:15" x14ac:dyDescent="0.25">
      <c r="O88656" s="4"/>
    </row>
    <row r="88657" spans="15:15" x14ac:dyDescent="0.25">
      <c r="O88657" s="4"/>
    </row>
    <row r="88658" spans="15:15" x14ac:dyDescent="0.25">
      <c r="O88658" s="4"/>
    </row>
    <row r="88659" spans="15:15" x14ac:dyDescent="0.25">
      <c r="O88659" s="4"/>
    </row>
    <row r="88660" spans="15:15" x14ac:dyDescent="0.25">
      <c r="O88660" s="4"/>
    </row>
    <row r="88661" spans="15:15" x14ac:dyDescent="0.25">
      <c r="O88661" s="4"/>
    </row>
    <row r="88662" spans="15:15" x14ac:dyDescent="0.25">
      <c r="O88662" s="4"/>
    </row>
    <row r="88663" spans="15:15" x14ac:dyDescent="0.25">
      <c r="O88663" s="4"/>
    </row>
    <row r="88664" spans="15:15" x14ac:dyDescent="0.25">
      <c r="O88664" s="4"/>
    </row>
    <row r="88665" spans="15:15" x14ac:dyDescent="0.25">
      <c r="O88665" s="4"/>
    </row>
    <row r="88666" spans="15:15" x14ac:dyDescent="0.25">
      <c r="O88666" s="4"/>
    </row>
    <row r="88667" spans="15:15" x14ac:dyDescent="0.25">
      <c r="O88667" s="4"/>
    </row>
    <row r="88668" spans="15:15" x14ac:dyDescent="0.25">
      <c r="O88668" s="4"/>
    </row>
    <row r="88669" spans="15:15" x14ac:dyDescent="0.25">
      <c r="O88669" s="4"/>
    </row>
    <row r="88670" spans="15:15" x14ac:dyDescent="0.25">
      <c r="O88670" s="4"/>
    </row>
    <row r="88671" spans="15:15" x14ac:dyDescent="0.25">
      <c r="O88671" s="4"/>
    </row>
    <row r="88672" spans="15:15" x14ac:dyDescent="0.25">
      <c r="O88672" s="4"/>
    </row>
    <row r="88673" spans="15:15" x14ac:dyDescent="0.25">
      <c r="O88673" s="4"/>
    </row>
    <row r="88674" spans="15:15" x14ac:dyDescent="0.25">
      <c r="O88674" s="4"/>
    </row>
    <row r="88675" spans="15:15" x14ac:dyDescent="0.25">
      <c r="O88675" s="4"/>
    </row>
    <row r="88676" spans="15:15" x14ac:dyDescent="0.25">
      <c r="O88676" s="4"/>
    </row>
    <row r="88677" spans="15:15" x14ac:dyDescent="0.25">
      <c r="O88677" s="4"/>
    </row>
    <row r="88678" spans="15:15" x14ac:dyDescent="0.25">
      <c r="O88678" s="4"/>
    </row>
    <row r="88679" spans="15:15" x14ac:dyDescent="0.25">
      <c r="O88679" s="4"/>
    </row>
    <row r="88680" spans="15:15" x14ac:dyDescent="0.25">
      <c r="O88680" s="4"/>
    </row>
    <row r="88681" spans="15:15" x14ac:dyDescent="0.25">
      <c r="O88681" s="4"/>
    </row>
    <row r="88682" spans="15:15" x14ac:dyDescent="0.25">
      <c r="O88682" s="4"/>
    </row>
    <row r="88683" spans="15:15" x14ac:dyDescent="0.25">
      <c r="O88683" s="4"/>
    </row>
    <row r="88684" spans="15:15" x14ac:dyDescent="0.25">
      <c r="O88684" s="4"/>
    </row>
    <row r="88685" spans="15:15" x14ac:dyDescent="0.25">
      <c r="O88685" s="4"/>
    </row>
    <row r="88686" spans="15:15" x14ac:dyDescent="0.25">
      <c r="O88686" s="4"/>
    </row>
    <row r="88687" spans="15:15" x14ac:dyDescent="0.25">
      <c r="O88687" s="4"/>
    </row>
    <row r="88688" spans="15:15" x14ac:dyDescent="0.25">
      <c r="O88688" s="4"/>
    </row>
    <row r="88689" spans="15:15" x14ac:dyDescent="0.25">
      <c r="O88689" s="4"/>
    </row>
    <row r="88690" spans="15:15" x14ac:dyDescent="0.25">
      <c r="O88690" s="4"/>
    </row>
    <row r="88691" spans="15:15" x14ac:dyDescent="0.25">
      <c r="O88691" s="4"/>
    </row>
    <row r="88692" spans="15:15" x14ac:dyDescent="0.25">
      <c r="O88692" s="4"/>
    </row>
    <row r="88693" spans="15:15" x14ac:dyDescent="0.25">
      <c r="O88693" s="4"/>
    </row>
    <row r="88694" spans="15:15" x14ac:dyDescent="0.25">
      <c r="O88694" s="4"/>
    </row>
    <row r="88695" spans="15:15" x14ac:dyDescent="0.25">
      <c r="O88695" s="4"/>
    </row>
    <row r="88696" spans="15:15" x14ac:dyDescent="0.25">
      <c r="O88696" s="4"/>
    </row>
    <row r="88697" spans="15:15" x14ac:dyDescent="0.25">
      <c r="O88697" s="4"/>
    </row>
    <row r="88698" spans="15:15" x14ac:dyDescent="0.25">
      <c r="O88698" s="4"/>
    </row>
    <row r="88699" spans="15:15" x14ac:dyDescent="0.25">
      <c r="O88699" s="4"/>
    </row>
    <row r="88700" spans="15:15" x14ac:dyDescent="0.25">
      <c r="O88700" s="4"/>
    </row>
    <row r="88701" spans="15:15" x14ac:dyDescent="0.25">
      <c r="O88701" s="4"/>
    </row>
    <row r="88702" spans="15:15" x14ac:dyDescent="0.25">
      <c r="O88702" s="4"/>
    </row>
    <row r="88703" spans="15:15" x14ac:dyDescent="0.25">
      <c r="O88703" s="4"/>
    </row>
    <row r="88704" spans="15:15" x14ac:dyDescent="0.25">
      <c r="O88704" s="4"/>
    </row>
    <row r="88705" spans="15:15" x14ac:dyDescent="0.25">
      <c r="O88705" s="4"/>
    </row>
    <row r="88706" spans="15:15" x14ac:dyDescent="0.25">
      <c r="O88706" s="4"/>
    </row>
    <row r="88707" spans="15:15" x14ac:dyDescent="0.25">
      <c r="O88707" s="4"/>
    </row>
    <row r="88708" spans="15:15" x14ac:dyDescent="0.25">
      <c r="O88708" s="4"/>
    </row>
    <row r="88709" spans="15:15" x14ac:dyDescent="0.25">
      <c r="O88709" s="4"/>
    </row>
    <row r="88710" spans="15:15" x14ac:dyDescent="0.25">
      <c r="O88710" s="4"/>
    </row>
    <row r="88711" spans="15:15" x14ac:dyDescent="0.25">
      <c r="O88711" s="4"/>
    </row>
    <row r="88712" spans="15:15" x14ac:dyDescent="0.25">
      <c r="O88712" s="4"/>
    </row>
    <row r="88713" spans="15:15" x14ac:dyDescent="0.25">
      <c r="O88713" s="4"/>
    </row>
    <row r="88714" spans="15:15" x14ac:dyDescent="0.25">
      <c r="O88714" s="4"/>
    </row>
    <row r="88715" spans="15:15" x14ac:dyDescent="0.25">
      <c r="O88715" s="4"/>
    </row>
    <row r="88716" spans="15:15" x14ac:dyDescent="0.25">
      <c r="O88716" s="4"/>
    </row>
    <row r="88717" spans="15:15" x14ac:dyDescent="0.25">
      <c r="O88717" s="4"/>
    </row>
    <row r="88718" spans="15:15" x14ac:dyDescent="0.25">
      <c r="O88718" s="4"/>
    </row>
    <row r="88719" spans="15:15" x14ac:dyDescent="0.25">
      <c r="O88719" s="4"/>
    </row>
    <row r="88720" spans="15:15" x14ac:dyDescent="0.25">
      <c r="O88720" s="4"/>
    </row>
    <row r="88721" spans="15:15" x14ac:dyDescent="0.25">
      <c r="O88721" s="4"/>
    </row>
    <row r="88722" spans="15:15" x14ac:dyDescent="0.25">
      <c r="O88722" s="4"/>
    </row>
    <row r="88723" spans="15:15" x14ac:dyDescent="0.25">
      <c r="O88723" s="4"/>
    </row>
    <row r="88724" spans="15:15" x14ac:dyDescent="0.25">
      <c r="O88724" s="4"/>
    </row>
    <row r="88725" spans="15:15" x14ac:dyDescent="0.25">
      <c r="O88725" s="4"/>
    </row>
    <row r="88726" spans="15:15" x14ac:dyDescent="0.25">
      <c r="O88726" s="4"/>
    </row>
    <row r="88727" spans="15:15" x14ac:dyDescent="0.25">
      <c r="O88727" s="4"/>
    </row>
    <row r="88728" spans="15:15" x14ac:dyDescent="0.25">
      <c r="O88728" s="4"/>
    </row>
    <row r="88729" spans="15:15" x14ac:dyDescent="0.25">
      <c r="O88729" s="4"/>
    </row>
    <row r="88730" spans="15:15" x14ac:dyDescent="0.25">
      <c r="O88730" s="4"/>
    </row>
    <row r="88731" spans="15:15" x14ac:dyDescent="0.25">
      <c r="O88731" s="4"/>
    </row>
    <row r="88732" spans="15:15" x14ac:dyDescent="0.25">
      <c r="O88732" s="4"/>
    </row>
    <row r="88733" spans="15:15" x14ac:dyDescent="0.25">
      <c r="O88733" s="4"/>
    </row>
    <row r="88734" spans="15:15" x14ac:dyDescent="0.25">
      <c r="O88734" s="4"/>
    </row>
    <row r="88735" spans="15:15" x14ac:dyDescent="0.25">
      <c r="O88735" s="4"/>
    </row>
    <row r="88736" spans="15:15" x14ac:dyDescent="0.25">
      <c r="O88736" s="4"/>
    </row>
    <row r="88737" spans="15:15" x14ac:dyDescent="0.25">
      <c r="O88737" s="4"/>
    </row>
    <row r="88738" spans="15:15" x14ac:dyDescent="0.25">
      <c r="O88738" s="4"/>
    </row>
    <row r="88739" spans="15:15" x14ac:dyDescent="0.25">
      <c r="O88739" s="4"/>
    </row>
    <row r="88740" spans="15:15" x14ac:dyDescent="0.25">
      <c r="O88740" s="4"/>
    </row>
    <row r="88741" spans="15:15" x14ac:dyDescent="0.25">
      <c r="O88741" s="4"/>
    </row>
    <row r="88742" spans="15:15" x14ac:dyDescent="0.25">
      <c r="O88742" s="4"/>
    </row>
    <row r="88743" spans="15:15" x14ac:dyDescent="0.25">
      <c r="O88743" s="4"/>
    </row>
    <row r="88744" spans="15:15" x14ac:dyDescent="0.25">
      <c r="O88744" s="4"/>
    </row>
    <row r="88745" spans="15:15" x14ac:dyDescent="0.25">
      <c r="O88745" s="4"/>
    </row>
    <row r="88746" spans="15:15" x14ac:dyDescent="0.25">
      <c r="O88746" s="4"/>
    </row>
    <row r="88747" spans="15:15" x14ac:dyDescent="0.25">
      <c r="O88747" s="4"/>
    </row>
    <row r="88748" spans="15:15" x14ac:dyDescent="0.25">
      <c r="O88748" s="4"/>
    </row>
    <row r="88749" spans="15:15" x14ac:dyDescent="0.25">
      <c r="O88749" s="4"/>
    </row>
    <row r="88750" spans="15:15" x14ac:dyDescent="0.25">
      <c r="O88750" s="4"/>
    </row>
    <row r="88751" spans="15:15" x14ac:dyDescent="0.25">
      <c r="O88751" s="4"/>
    </row>
    <row r="88752" spans="15:15" x14ac:dyDescent="0.25">
      <c r="O88752" s="4"/>
    </row>
    <row r="88753" spans="15:15" x14ac:dyDescent="0.25">
      <c r="O88753" s="4"/>
    </row>
    <row r="88754" spans="15:15" x14ac:dyDescent="0.25">
      <c r="O88754" s="4"/>
    </row>
    <row r="88755" spans="15:15" x14ac:dyDescent="0.25">
      <c r="O88755" s="4"/>
    </row>
    <row r="88756" spans="15:15" x14ac:dyDescent="0.25">
      <c r="O88756" s="4"/>
    </row>
    <row r="88757" spans="15:15" x14ac:dyDescent="0.25">
      <c r="O88757" s="4"/>
    </row>
    <row r="88758" spans="15:15" x14ac:dyDescent="0.25">
      <c r="O88758" s="4"/>
    </row>
    <row r="88759" spans="15:15" x14ac:dyDescent="0.25">
      <c r="O88759" s="4"/>
    </row>
    <row r="88760" spans="15:15" x14ac:dyDescent="0.25">
      <c r="O88760" s="4"/>
    </row>
    <row r="88761" spans="15:15" x14ac:dyDescent="0.25">
      <c r="O88761" s="4"/>
    </row>
    <row r="88762" spans="15:15" x14ac:dyDescent="0.25">
      <c r="O88762" s="4"/>
    </row>
    <row r="88763" spans="15:15" x14ac:dyDescent="0.25">
      <c r="O88763" s="4"/>
    </row>
    <row r="88764" spans="15:15" x14ac:dyDescent="0.25">
      <c r="O88764" s="4"/>
    </row>
    <row r="88765" spans="15:15" x14ac:dyDescent="0.25">
      <c r="O88765" s="4"/>
    </row>
    <row r="88766" spans="15:15" x14ac:dyDescent="0.25">
      <c r="O88766" s="4"/>
    </row>
    <row r="88767" spans="15:15" x14ac:dyDescent="0.25">
      <c r="O88767" s="4"/>
    </row>
    <row r="88768" spans="15:15" x14ac:dyDescent="0.25">
      <c r="O88768" s="4"/>
    </row>
    <row r="88769" spans="15:15" x14ac:dyDescent="0.25">
      <c r="O88769" s="4"/>
    </row>
    <row r="88770" spans="15:15" x14ac:dyDescent="0.25">
      <c r="O88770" s="4"/>
    </row>
    <row r="88771" spans="15:15" x14ac:dyDescent="0.25">
      <c r="O88771" s="4"/>
    </row>
    <row r="88772" spans="15:15" x14ac:dyDescent="0.25">
      <c r="O88772" s="4"/>
    </row>
    <row r="88773" spans="15:15" x14ac:dyDescent="0.25">
      <c r="O88773" s="4"/>
    </row>
    <row r="88774" spans="15:15" x14ac:dyDescent="0.25">
      <c r="O88774" s="4"/>
    </row>
    <row r="88775" spans="15:15" x14ac:dyDescent="0.25">
      <c r="O88775" s="4"/>
    </row>
    <row r="88776" spans="15:15" x14ac:dyDescent="0.25">
      <c r="O88776" s="4"/>
    </row>
    <row r="88777" spans="15:15" x14ac:dyDescent="0.25">
      <c r="O88777" s="4"/>
    </row>
    <row r="88778" spans="15:15" x14ac:dyDescent="0.25">
      <c r="O88778" s="4"/>
    </row>
    <row r="88779" spans="15:15" x14ac:dyDescent="0.25">
      <c r="O88779" s="4"/>
    </row>
    <row r="88780" spans="15:15" x14ac:dyDescent="0.25">
      <c r="O88780" s="4"/>
    </row>
    <row r="88781" spans="15:15" x14ac:dyDescent="0.25">
      <c r="O88781" s="4"/>
    </row>
    <row r="88782" spans="15:15" x14ac:dyDescent="0.25">
      <c r="O88782" s="4"/>
    </row>
    <row r="88783" spans="15:15" x14ac:dyDescent="0.25">
      <c r="O88783" s="4"/>
    </row>
    <row r="88784" spans="15:15" x14ac:dyDescent="0.25">
      <c r="O88784" s="4"/>
    </row>
    <row r="88785" spans="15:15" x14ac:dyDescent="0.25">
      <c r="O88785" s="4"/>
    </row>
    <row r="88786" spans="15:15" x14ac:dyDescent="0.25">
      <c r="O88786" s="4"/>
    </row>
    <row r="88787" spans="15:15" x14ac:dyDescent="0.25">
      <c r="O88787" s="4"/>
    </row>
    <row r="88788" spans="15:15" x14ac:dyDescent="0.25">
      <c r="O88788" s="4"/>
    </row>
    <row r="88789" spans="15:15" x14ac:dyDescent="0.25">
      <c r="O88789" s="4"/>
    </row>
    <row r="88790" spans="15:15" x14ac:dyDescent="0.25">
      <c r="O88790" s="4"/>
    </row>
    <row r="88791" spans="15:15" x14ac:dyDescent="0.25">
      <c r="O88791" s="4"/>
    </row>
    <row r="88792" spans="15:15" x14ac:dyDescent="0.25">
      <c r="O88792" s="4"/>
    </row>
    <row r="88793" spans="15:15" x14ac:dyDescent="0.25">
      <c r="O88793" s="4"/>
    </row>
    <row r="88794" spans="15:15" x14ac:dyDescent="0.25">
      <c r="O88794" s="4"/>
    </row>
    <row r="88795" spans="15:15" x14ac:dyDescent="0.25">
      <c r="O88795" s="4"/>
    </row>
    <row r="88796" spans="15:15" x14ac:dyDescent="0.25">
      <c r="O88796" s="4"/>
    </row>
    <row r="88797" spans="15:15" x14ac:dyDescent="0.25">
      <c r="O88797" s="4"/>
    </row>
    <row r="88798" spans="15:15" x14ac:dyDescent="0.25">
      <c r="O88798" s="4"/>
    </row>
    <row r="88799" spans="15:15" x14ac:dyDescent="0.25">
      <c r="O88799" s="4"/>
    </row>
    <row r="88800" spans="15:15" x14ac:dyDescent="0.25">
      <c r="O88800" s="4"/>
    </row>
    <row r="88801" spans="15:15" x14ac:dyDescent="0.25">
      <c r="O88801" s="4"/>
    </row>
    <row r="88802" spans="15:15" x14ac:dyDescent="0.25">
      <c r="O88802" s="4"/>
    </row>
    <row r="88803" spans="15:15" x14ac:dyDescent="0.25">
      <c r="O88803" s="4"/>
    </row>
    <row r="88804" spans="15:15" x14ac:dyDescent="0.25">
      <c r="O88804" s="4"/>
    </row>
    <row r="88805" spans="15:15" x14ac:dyDescent="0.25">
      <c r="O88805" s="4"/>
    </row>
    <row r="88806" spans="15:15" x14ac:dyDescent="0.25">
      <c r="O88806" s="4"/>
    </row>
    <row r="88807" spans="15:15" x14ac:dyDescent="0.25">
      <c r="O88807" s="4"/>
    </row>
    <row r="88808" spans="15:15" x14ac:dyDescent="0.25">
      <c r="O88808" s="4"/>
    </row>
    <row r="88809" spans="15:15" x14ac:dyDescent="0.25">
      <c r="O88809" s="4"/>
    </row>
    <row r="88810" spans="15:15" x14ac:dyDescent="0.25">
      <c r="O88810" s="4"/>
    </row>
    <row r="88811" spans="15:15" x14ac:dyDescent="0.25">
      <c r="O88811" s="4"/>
    </row>
    <row r="88812" spans="15:15" x14ac:dyDescent="0.25">
      <c r="O88812" s="4"/>
    </row>
    <row r="88813" spans="15:15" x14ac:dyDescent="0.25">
      <c r="O88813" s="4"/>
    </row>
    <row r="88814" spans="15:15" x14ac:dyDescent="0.25">
      <c r="O88814" s="4"/>
    </row>
    <row r="88815" spans="15:15" x14ac:dyDescent="0.25">
      <c r="O88815" s="4"/>
    </row>
    <row r="88816" spans="15:15" x14ac:dyDescent="0.25">
      <c r="O88816" s="4"/>
    </row>
    <row r="88817" spans="15:15" x14ac:dyDescent="0.25">
      <c r="O88817" s="4"/>
    </row>
    <row r="88818" spans="15:15" x14ac:dyDescent="0.25">
      <c r="O88818" s="4"/>
    </row>
    <row r="88819" spans="15:15" x14ac:dyDescent="0.25">
      <c r="O88819" s="4"/>
    </row>
    <row r="88820" spans="15:15" x14ac:dyDescent="0.25">
      <c r="O88820" s="4"/>
    </row>
    <row r="88821" spans="15:15" x14ac:dyDescent="0.25">
      <c r="O88821" s="4"/>
    </row>
    <row r="88822" spans="15:15" x14ac:dyDescent="0.25">
      <c r="O88822" s="4"/>
    </row>
    <row r="88823" spans="15:15" x14ac:dyDescent="0.25">
      <c r="O88823" s="4"/>
    </row>
    <row r="88824" spans="15:15" x14ac:dyDescent="0.25">
      <c r="O88824" s="4"/>
    </row>
    <row r="88825" spans="15:15" x14ac:dyDescent="0.25">
      <c r="O88825" s="4"/>
    </row>
    <row r="88826" spans="15:15" x14ac:dyDescent="0.25">
      <c r="O88826" s="4"/>
    </row>
    <row r="88827" spans="15:15" x14ac:dyDescent="0.25">
      <c r="O88827" s="4"/>
    </row>
    <row r="88828" spans="15:15" x14ac:dyDescent="0.25">
      <c r="O88828" s="4"/>
    </row>
    <row r="88829" spans="15:15" x14ac:dyDescent="0.25">
      <c r="O88829" s="4"/>
    </row>
    <row r="88830" spans="15:15" x14ac:dyDescent="0.25">
      <c r="O88830" s="4"/>
    </row>
    <row r="88831" spans="15:15" x14ac:dyDescent="0.25">
      <c r="O88831" s="4"/>
    </row>
    <row r="88832" spans="15:15" x14ac:dyDescent="0.25">
      <c r="O88832" s="4"/>
    </row>
    <row r="88833" spans="15:15" x14ac:dyDescent="0.25">
      <c r="O88833" s="4"/>
    </row>
    <row r="88834" spans="15:15" x14ac:dyDescent="0.25">
      <c r="O88834" s="4"/>
    </row>
    <row r="88835" spans="15:15" x14ac:dyDescent="0.25">
      <c r="O88835" s="4"/>
    </row>
    <row r="88836" spans="15:15" x14ac:dyDescent="0.25">
      <c r="O88836" s="4"/>
    </row>
    <row r="88837" spans="15:15" x14ac:dyDescent="0.25">
      <c r="O88837" s="4"/>
    </row>
    <row r="88838" spans="15:15" x14ac:dyDescent="0.25">
      <c r="O88838" s="4"/>
    </row>
    <row r="88839" spans="15:15" x14ac:dyDescent="0.25">
      <c r="O88839" s="4"/>
    </row>
    <row r="88840" spans="15:15" x14ac:dyDescent="0.25">
      <c r="O88840" s="4"/>
    </row>
    <row r="88841" spans="15:15" x14ac:dyDescent="0.25">
      <c r="O88841" s="4"/>
    </row>
    <row r="88842" spans="15:15" x14ac:dyDescent="0.25">
      <c r="O88842" s="4"/>
    </row>
    <row r="88843" spans="15:15" x14ac:dyDescent="0.25">
      <c r="O88843" s="4"/>
    </row>
    <row r="88844" spans="15:15" x14ac:dyDescent="0.25">
      <c r="O88844" s="4"/>
    </row>
    <row r="88845" spans="15:15" x14ac:dyDescent="0.25">
      <c r="O88845" s="4"/>
    </row>
    <row r="88846" spans="15:15" x14ac:dyDescent="0.25">
      <c r="O88846" s="4"/>
    </row>
    <row r="88847" spans="15:15" x14ac:dyDescent="0.25">
      <c r="O88847" s="4"/>
    </row>
    <row r="88848" spans="15:15" x14ac:dyDescent="0.25">
      <c r="O88848" s="4"/>
    </row>
    <row r="88849" spans="15:15" x14ac:dyDescent="0.25">
      <c r="O88849" s="4"/>
    </row>
    <row r="88850" spans="15:15" x14ac:dyDescent="0.25">
      <c r="O88850" s="4"/>
    </row>
    <row r="88851" spans="15:15" x14ac:dyDescent="0.25">
      <c r="O88851" s="4"/>
    </row>
    <row r="88852" spans="15:15" x14ac:dyDescent="0.25">
      <c r="O88852" s="4"/>
    </row>
    <row r="88853" spans="15:15" x14ac:dyDescent="0.25">
      <c r="O88853" s="4"/>
    </row>
    <row r="88854" spans="15:15" x14ac:dyDescent="0.25">
      <c r="O88854" s="4"/>
    </row>
    <row r="88855" spans="15:15" x14ac:dyDescent="0.25">
      <c r="O88855" s="4"/>
    </row>
    <row r="88856" spans="15:15" x14ac:dyDescent="0.25">
      <c r="O88856" s="4"/>
    </row>
    <row r="88857" spans="15:15" x14ac:dyDescent="0.25">
      <c r="O88857" s="4"/>
    </row>
    <row r="88858" spans="15:15" x14ac:dyDescent="0.25">
      <c r="O88858" s="4"/>
    </row>
    <row r="88859" spans="15:15" x14ac:dyDescent="0.25">
      <c r="O88859" s="4"/>
    </row>
    <row r="88860" spans="15:15" x14ac:dyDescent="0.25">
      <c r="O88860" s="4"/>
    </row>
    <row r="88861" spans="15:15" x14ac:dyDescent="0.25">
      <c r="O88861" s="4"/>
    </row>
    <row r="88862" spans="15:15" x14ac:dyDescent="0.25">
      <c r="O88862" s="4"/>
    </row>
    <row r="88863" spans="15:15" x14ac:dyDescent="0.25">
      <c r="O88863" s="4"/>
    </row>
    <row r="88864" spans="15:15" x14ac:dyDescent="0.25">
      <c r="O88864" s="4"/>
    </row>
    <row r="88865" spans="15:15" x14ac:dyDescent="0.25">
      <c r="O88865" s="4"/>
    </row>
    <row r="88866" spans="15:15" x14ac:dyDescent="0.25">
      <c r="O88866" s="4"/>
    </row>
    <row r="88867" spans="15:15" x14ac:dyDescent="0.25">
      <c r="O88867" s="4"/>
    </row>
    <row r="88868" spans="15:15" x14ac:dyDescent="0.25">
      <c r="O88868" s="4"/>
    </row>
    <row r="88869" spans="15:15" x14ac:dyDescent="0.25">
      <c r="O88869" s="4"/>
    </row>
    <row r="88870" spans="15:15" x14ac:dyDescent="0.25">
      <c r="O88870" s="4"/>
    </row>
    <row r="88871" spans="15:15" x14ac:dyDescent="0.25">
      <c r="O88871" s="4"/>
    </row>
    <row r="88872" spans="15:15" x14ac:dyDescent="0.25">
      <c r="O88872" s="4"/>
    </row>
    <row r="88873" spans="15:15" x14ac:dyDescent="0.25">
      <c r="O88873" s="4"/>
    </row>
    <row r="88874" spans="15:15" x14ac:dyDescent="0.25">
      <c r="O88874" s="4"/>
    </row>
    <row r="88875" spans="15:15" x14ac:dyDescent="0.25">
      <c r="O88875" s="4"/>
    </row>
    <row r="88876" spans="15:15" x14ac:dyDescent="0.25">
      <c r="O88876" s="4"/>
    </row>
    <row r="88877" spans="15:15" x14ac:dyDescent="0.25">
      <c r="O88877" s="4"/>
    </row>
    <row r="88878" spans="15:15" x14ac:dyDescent="0.25">
      <c r="O88878" s="4"/>
    </row>
    <row r="88879" spans="15:15" x14ac:dyDescent="0.25">
      <c r="O88879" s="4"/>
    </row>
    <row r="88880" spans="15:15" x14ac:dyDescent="0.25">
      <c r="O88880" s="4"/>
    </row>
    <row r="88881" spans="15:15" x14ac:dyDescent="0.25">
      <c r="O88881" s="4"/>
    </row>
    <row r="88882" spans="15:15" x14ac:dyDescent="0.25">
      <c r="O88882" s="4"/>
    </row>
    <row r="88883" spans="15:15" x14ac:dyDescent="0.25">
      <c r="O88883" s="4"/>
    </row>
    <row r="88884" spans="15:15" x14ac:dyDescent="0.25">
      <c r="O88884" s="4"/>
    </row>
    <row r="88885" spans="15:15" x14ac:dyDescent="0.25">
      <c r="O88885" s="4"/>
    </row>
    <row r="88886" spans="15:15" x14ac:dyDescent="0.25">
      <c r="O88886" s="4"/>
    </row>
    <row r="88887" spans="15:15" x14ac:dyDescent="0.25">
      <c r="O88887" s="4"/>
    </row>
    <row r="88888" spans="15:15" x14ac:dyDescent="0.25">
      <c r="O88888" s="4"/>
    </row>
    <row r="88889" spans="15:15" x14ac:dyDescent="0.25">
      <c r="O88889" s="4"/>
    </row>
    <row r="88890" spans="15:15" x14ac:dyDescent="0.25">
      <c r="O88890" s="4"/>
    </row>
    <row r="88891" spans="15:15" x14ac:dyDescent="0.25">
      <c r="O88891" s="4"/>
    </row>
    <row r="88892" spans="15:15" x14ac:dyDescent="0.25">
      <c r="O88892" s="4"/>
    </row>
    <row r="88893" spans="15:15" x14ac:dyDescent="0.25">
      <c r="O88893" s="4"/>
    </row>
    <row r="88894" spans="15:15" x14ac:dyDescent="0.25">
      <c r="O88894" s="4"/>
    </row>
    <row r="88895" spans="15:15" x14ac:dyDescent="0.25">
      <c r="O88895" s="4"/>
    </row>
    <row r="88896" spans="15:15" x14ac:dyDescent="0.25">
      <c r="O88896" s="4"/>
    </row>
    <row r="88897" spans="15:15" x14ac:dyDescent="0.25">
      <c r="O88897" s="4"/>
    </row>
    <row r="88898" spans="15:15" x14ac:dyDescent="0.25">
      <c r="O88898" s="4"/>
    </row>
    <row r="88899" spans="15:15" x14ac:dyDescent="0.25">
      <c r="O88899" s="4"/>
    </row>
    <row r="88900" spans="15:15" x14ac:dyDescent="0.25">
      <c r="O88900" s="4"/>
    </row>
    <row r="88901" spans="15:15" x14ac:dyDescent="0.25">
      <c r="O88901" s="4"/>
    </row>
    <row r="88902" spans="15:15" x14ac:dyDescent="0.25">
      <c r="O88902" s="4"/>
    </row>
    <row r="88903" spans="15:15" x14ac:dyDescent="0.25">
      <c r="O88903" s="4"/>
    </row>
    <row r="88904" spans="15:15" x14ac:dyDescent="0.25">
      <c r="O88904" s="4"/>
    </row>
    <row r="88905" spans="15:15" x14ac:dyDescent="0.25">
      <c r="O88905" s="4"/>
    </row>
    <row r="88906" spans="15:15" x14ac:dyDescent="0.25">
      <c r="O88906" s="4"/>
    </row>
    <row r="88907" spans="15:15" x14ac:dyDescent="0.25">
      <c r="O88907" s="4"/>
    </row>
    <row r="88908" spans="15:15" x14ac:dyDescent="0.25">
      <c r="O88908" s="4"/>
    </row>
    <row r="88909" spans="15:15" x14ac:dyDescent="0.25">
      <c r="O88909" s="4"/>
    </row>
    <row r="88910" spans="15:15" x14ac:dyDescent="0.25">
      <c r="O88910" s="4"/>
    </row>
    <row r="88911" spans="15:15" x14ac:dyDescent="0.25">
      <c r="O88911" s="4"/>
    </row>
    <row r="88912" spans="15:15" x14ac:dyDescent="0.25">
      <c r="O88912" s="4"/>
    </row>
    <row r="88913" spans="15:15" x14ac:dyDescent="0.25">
      <c r="O88913" s="4"/>
    </row>
    <row r="88914" spans="15:15" x14ac:dyDescent="0.25">
      <c r="O88914" s="4"/>
    </row>
    <row r="88915" spans="15:15" x14ac:dyDescent="0.25">
      <c r="O88915" s="4"/>
    </row>
    <row r="88916" spans="15:15" x14ac:dyDescent="0.25">
      <c r="O88916" s="4"/>
    </row>
    <row r="88917" spans="15:15" x14ac:dyDescent="0.25">
      <c r="O88917" s="4"/>
    </row>
    <row r="88918" spans="15:15" x14ac:dyDescent="0.25">
      <c r="O88918" s="4"/>
    </row>
    <row r="88919" spans="15:15" x14ac:dyDescent="0.25">
      <c r="O88919" s="4"/>
    </row>
    <row r="88920" spans="15:15" x14ac:dyDescent="0.25">
      <c r="O88920" s="4"/>
    </row>
    <row r="88921" spans="15:15" x14ac:dyDescent="0.25">
      <c r="O88921" s="4"/>
    </row>
    <row r="88922" spans="15:15" x14ac:dyDescent="0.25">
      <c r="O88922" s="4"/>
    </row>
    <row r="88923" spans="15:15" x14ac:dyDescent="0.25">
      <c r="O88923" s="4"/>
    </row>
    <row r="88924" spans="15:15" x14ac:dyDescent="0.25">
      <c r="O88924" s="4"/>
    </row>
    <row r="88925" spans="15:15" x14ac:dyDescent="0.25">
      <c r="O88925" s="4"/>
    </row>
    <row r="88926" spans="15:15" x14ac:dyDescent="0.25">
      <c r="O88926" s="4"/>
    </row>
    <row r="88927" spans="15:15" x14ac:dyDescent="0.25">
      <c r="O88927" s="4"/>
    </row>
    <row r="88928" spans="15:15" x14ac:dyDescent="0.25">
      <c r="O88928" s="4"/>
    </row>
    <row r="88929" spans="15:15" x14ac:dyDescent="0.25">
      <c r="O88929" s="4"/>
    </row>
    <row r="88930" spans="15:15" x14ac:dyDescent="0.25">
      <c r="O88930" s="4"/>
    </row>
    <row r="88931" spans="15:15" x14ac:dyDescent="0.25">
      <c r="O88931" s="4"/>
    </row>
    <row r="88932" spans="15:15" x14ac:dyDescent="0.25">
      <c r="O88932" s="4"/>
    </row>
    <row r="88933" spans="15:15" x14ac:dyDescent="0.25">
      <c r="O88933" s="4"/>
    </row>
    <row r="88934" spans="15:15" x14ac:dyDescent="0.25">
      <c r="O88934" s="4"/>
    </row>
    <row r="88935" spans="15:15" x14ac:dyDescent="0.25">
      <c r="O88935" s="4"/>
    </row>
    <row r="88936" spans="15:15" x14ac:dyDescent="0.25">
      <c r="O88936" s="4"/>
    </row>
    <row r="88937" spans="15:15" x14ac:dyDescent="0.25">
      <c r="O88937" s="4"/>
    </row>
    <row r="88938" spans="15:15" x14ac:dyDescent="0.25">
      <c r="O88938" s="4"/>
    </row>
    <row r="88939" spans="15:15" x14ac:dyDescent="0.25">
      <c r="O88939" s="4"/>
    </row>
    <row r="88940" spans="15:15" x14ac:dyDescent="0.25">
      <c r="O88940" s="4"/>
    </row>
    <row r="88941" spans="15:15" x14ac:dyDescent="0.25">
      <c r="O88941" s="4"/>
    </row>
    <row r="88942" spans="15:15" x14ac:dyDescent="0.25">
      <c r="O88942" s="4"/>
    </row>
    <row r="88943" spans="15:15" x14ac:dyDescent="0.25">
      <c r="O88943" s="4"/>
    </row>
    <row r="88944" spans="15:15" x14ac:dyDescent="0.25">
      <c r="O88944" s="4"/>
    </row>
    <row r="88945" spans="15:15" x14ac:dyDescent="0.25">
      <c r="O88945" s="4"/>
    </row>
    <row r="88946" spans="15:15" x14ac:dyDescent="0.25">
      <c r="O88946" s="4"/>
    </row>
    <row r="88947" spans="15:15" x14ac:dyDescent="0.25">
      <c r="O88947" s="4"/>
    </row>
    <row r="88948" spans="15:15" x14ac:dyDescent="0.25">
      <c r="O88948" s="4"/>
    </row>
    <row r="88949" spans="15:15" x14ac:dyDescent="0.25">
      <c r="O88949" s="4"/>
    </row>
    <row r="88950" spans="15:15" x14ac:dyDescent="0.25">
      <c r="O88950" s="4"/>
    </row>
    <row r="88951" spans="15:15" x14ac:dyDescent="0.25">
      <c r="O88951" s="4"/>
    </row>
    <row r="88952" spans="15:15" x14ac:dyDescent="0.25">
      <c r="O88952" s="4"/>
    </row>
    <row r="88953" spans="15:15" x14ac:dyDescent="0.25">
      <c r="O88953" s="4"/>
    </row>
    <row r="88954" spans="15:15" x14ac:dyDescent="0.25">
      <c r="O88954" s="4"/>
    </row>
    <row r="88955" spans="15:15" x14ac:dyDescent="0.25">
      <c r="O88955" s="4"/>
    </row>
    <row r="88956" spans="15:15" x14ac:dyDescent="0.25">
      <c r="O88956" s="4"/>
    </row>
    <row r="88957" spans="15:15" x14ac:dyDescent="0.25">
      <c r="O88957" s="4"/>
    </row>
    <row r="88958" spans="15:15" x14ac:dyDescent="0.25">
      <c r="O88958" s="4"/>
    </row>
    <row r="88959" spans="15:15" x14ac:dyDescent="0.25">
      <c r="O88959" s="4"/>
    </row>
    <row r="88960" spans="15:15" x14ac:dyDescent="0.25">
      <c r="O88960" s="4"/>
    </row>
    <row r="88961" spans="15:15" x14ac:dyDescent="0.25">
      <c r="O88961" s="4"/>
    </row>
    <row r="88962" spans="15:15" x14ac:dyDescent="0.25">
      <c r="O88962" s="4"/>
    </row>
    <row r="88963" spans="15:15" x14ac:dyDescent="0.25">
      <c r="O88963" s="4"/>
    </row>
    <row r="88964" spans="15:15" x14ac:dyDescent="0.25">
      <c r="O88964" s="4"/>
    </row>
    <row r="88965" spans="15:15" x14ac:dyDescent="0.25">
      <c r="O88965" s="4"/>
    </row>
    <row r="88966" spans="15:15" x14ac:dyDescent="0.25">
      <c r="O88966" s="4"/>
    </row>
    <row r="88967" spans="15:15" x14ac:dyDescent="0.25">
      <c r="O88967" s="4"/>
    </row>
    <row r="88968" spans="15:15" x14ac:dyDescent="0.25">
      <c r="O88968" s="4"/>
    </row>
    <row r="88969" spans="15:15" x14ac:dyDescent="0.25">
      <c r="O88969" s="4"/>
    </row>
    <row r="88970" spans="15:15" x14ac:dyDescent="0.25">
      <c r="O88970" s="4"/>
    </row>
    <row r="88971" spans="15:15" x14ac:dyDescent="0.25">
      <c r="O88971" s="4"/>
    </row>
    <row r="88972" spans="15:15" x14ac:dyDescent="0.25">
      <c r="O88972" s="4"/>
    </row>
    <row r="88973" spans="15:15" x14ac:dyDescent="0.25">
      <c r="O88973" s="4"/>
    </row>
    <row r="88974" spans="15:15" x14ac:dyDescent="0.25">
      <c r="O88974" s="4"/>
    </row>
    <row r="88975" spans="15:15" x14ac:dyDescent="0.25">
      <c r="O88975" s="4"/>
    </row>
    <row r="88976" spans="15:15" x14ac:dyDescent="0.25">
      <c r="O88976" s="4"/>
    </row>
    <row r="88977" spans="15:15" x14ac:dyDescent="0.25">
      <c r="O88977" s="4"/>
    </row>
    <row r="88978" spans="15:15" x14ac:dyDescent="0.25">
      <c r="O88978" s="4"/>
    </row>
    <row r="88979" spans="15:15" x14ac:dyDescent="0.25">
      <c r="O88979" s="4"/>
    </row>
    <row r="88980" spans="15:15" x14ac:dyDescent="0.25">
      <c r="O88980" s="4"/>
    </row>
    <row r="88981" spans="15:15" x14ac:dyDescent="0.25">
      <c r="O88981" s="4"/>
    </row>
    <row r="88982" spans="15:15" x14ac:dyDescent="0.25">
      <c r="O88982" s="4"/>
    </row>
    <row r="88983" spans="15:15" x14ac:dyDescent="0.25">
      <c r="O88983" s="4"/>
    </row>
    <row r="88984" spans="15:15" x14ac:dyDescent="0.25">
      <c r="O88984" s="4"/>
    </row>
    <row r="88985" spans="15:15" x14ac:dyDescent="0.25">
      <c r="O88985" s="4"/>
    </row>
    <row r="88986" spans="15:15" x14ac:dyDescent="0.25">
      <c r="O88986" s="4"/>
    </row>
    <row r="88987" spans="15:15" x14ac:dyDescent="0.25">
      <c r="O88987" s="4"/>
    </row>
    <row r="88988" spans="15:15" x14ac:dyDescent="0.25">
      <c r="O88988" s="4"/>
    </row>
    <row r="88989" spans="15:15" x14ac:dyDescent="0.25">
      <c r="O88989" s="4"/>
    </row>
    <row r="88990" spans="15:15" x14ac:dyDescent="0.25">
      <c r="O88990" s="4"/>
    </row>
    <row r="88991" spans="15:15" x14ac:dyDescent="0.25">
      <c r="O88991" s="4"/>
    </row>
    <row r="88992" spans="15:15" x14ac:dyDescent="0.25">
      <c r="O88992" s="4"/>
    </row>
    <row r="88993" spans="15:15" x14ac:dyDescent="0.25">
      <c r="O88993" s="4"/>
    </row>
    <row r="88994" spans="15:15" x14ac:dyDescent="0.25">
      <c r="O88994" s="4"/>
    </row>
    <row r="88995" spans="15:15" x14ac:dyDescent="0.25">
      <c r="O88995" s="4"/>
    </row>
    <row r="88996" spans="15:15" x14ac:dyDescent="0.25">
      <c r="O88996" s="4"/>
    </row>
    <row r="88997" spans="15:15" x14ac:dyDescent="0.25">
      <c r="O88997" s="4"/>
    </row>
    <row r="88998" spans="15:15" x14ac:dyDescent="0.25">
      <c r="O88998" s="4"/>
    </row>
    <row r="88999" spans="15:15" x14ac:dyDescent="0.25">
      <c r="O88999" s="4"/>
    </row>
    <row r="89000" spans="15:15" x14ac:dyDescent="0.25">
      <c r="O89000" s="4"/>
    </row>
    <row r="89001" spans="15:15" x14ac:dyDescent="0.25">
      <c r="O89001" s="4"/>
    </row>
    <row r="89002" spans="15:15" x14ac:dyDescent="0.25">
      <c r="O89002" s="4"/>
    </row>
    <row r="89003" spans="15:15" x14ac:dyDescent="0.25">
      <c r="O89003" s="4"/>
    </row>
    <row r="89004" spans="15:15" x14ac:dyDescent="0.25">
      <c r="O89004" s="4"/>
    </row>
    <row r="89005" spans="15:15" x14ac:dyDescent="0.25">
      <c r="O89005" s="4"/>
    </row>
    <row r="89006" spans="15:15" x14ac:dyDescent="0.25">
      <c r="O89006" s="4"/>
    </row>
    <row r="89007" spans="15:15" x14ac:dyDescent="0.25">
      <c r="O89007" s="4"/>
    </row>
    <row r="89008" spans="15:15" x14ac:dyDescent="0.25">
      <c r="O89008" s="4"/>
    </row>
    <row r="89009" spans="15:15" x14ac:dyDescent="0.25">
      <c r="O89009" s="4"/>
    </row>
    <row r="89010" spans="15:15" x14ac:dyDescent="0.25">
      <c r="O89010" s="4"/>
    </row>
    <row r="89011" spans="15:15" x14ac:dyDescent="0.25">
      <c r="O89011" s="4"/>
    </row>
    <row r="89012" spans="15:15" x14ac:dyDescent="0.25">
      <c r="O89012" s="4"/>
    </row>
    <row r="89013" spans="15:15" x14ac:dyDescent="0.25">
      <c r="O89013" s="4"/>
    </row>
    <row r="89014" spans="15:15" x14ac:dyDescent="0.25">
      <c r="O89014" s="4"/>
    </row>
    <row r="89015" spans="15:15" x14ac:dyDescent="0.25">
      <c r="O89015" s="4"/>
    </row>
    <row r="89016" spans="15:15" x14ac:dyDescent="0.25">
      <c r="O89016" s="4"/>
    </row>
    <row r="89017" spans="15:15" x14ac:dyDescent="0.25">
      <c r="O89017" s="4"/>
    </row>
    <row r="89018" spans="15:15" x14ac:dyDescent="0.25">
      <c r="O89018" s="4"/>
    </row>
    <row r="89019" spans="15:15" x14ac:dyDescent="0.25">
      <c r="O89019" s="4"/>
    </row>
    <row r="89020" spans="15:15" x14ac:dyDescent="0.25">
      <c r="O89020" s="4"/>
    </row>
    <row r="89021" spans="15:15" x14ac:dyDescent="0.25">
      <c r="O89021" s="4"/>
    </row>
    <row r="89022" spans="15:15" x14ac:dyDescent="0.25">
      <c r="O89022" s="4"/>
    </row>
    <row r="89023" spans="15:15" x14ac:dyDescent="0.25">
      <c r="O89023" s="4"/>
    </row>
    <row r="89024" spans="15:15" x14ac:dyDescent="0.25">
      <c r="O89024" s="4"/>
    </row>
    <row r="89025" spans="15:15" x14ac:dyDescent="0.25">
      <c r="O89025" s="4"/>
    </row>
    <row r="89026" spans="15:15" x14ac:dyDescent="0.25">
      <c r="O89026" s="4"/>
    </row>
    <row r="89027" spans="15:15" x14ac:dyDescent="0.25">
      <c r="O89027" s="4"/>
    </row>
    <row r="89028" spans="15:15" x14ac:dyDescent="0.25">
      <c r="O89028" s="4"/>
    </row>
    <row r="89029" spans="15:15" x14ac:dyDescent="0.25">
      <c r="O89029" s="4"/>
    </row>
    <row r="89030" spans="15:15" x14ac:dyDescent="0.25">
      <c r="O89030" s="4"/>
    </row>
    <row r="89031" spans="15:15" x14ac:dyDescent="0.25">
      <c r="O89031" s="4"/>
    </row>
    <row r="89032" spans="15:15" x14ac:dyDescent="0.25">
      <c r="O89032" s="4"/>
    </row>
    <row r="89033" spans="15:15" x14ac:dyDescent="0.25">
      <c r="O89033" s="4"/>
    </row>
    <row r="89034" spans="15:15" x14ac:dyDescent="0.25">
      <c r="O89034" s="4"/>
    </row>
    <row r="89035" spans="15:15" x14ac:dyDescent="0.25">
      <c r="O89035" s="4"/>
    </row>
    <row r="89036" spans="15:15" x14ac:dyDescent="0.25">
      <c r="O89036" s="4"/>
    </row>
    <row r="89037" spans="15:15" x14ac:dyDescent="0.25">
      <c r="O89037" s="4"/>
    </row>
    <row r="89038" spans="15:15" x14ac:dyDescent="0.25">
      <c r="O89038" s="4"/>
    </row>
    <row r="89039" spans="15:15" x14ac:dyDescent="0.25">
      <c r="O89039" s="4"/>
    </row>
    <row r="89040" spans="15:15" x14ac:dyDescent="0.25">
      <c r="O89040" s="4"/>
    </row>
    <row r="89041" spans="15:15" x14ac:dyDescent="0.25">
      <c r="O89041" s="4"/>
    </row>
    <row r="89042" spans="15:15" x14ac:dyDescent="0.25">
      <c r="O89042" s="4"/>
    </row>
    <row r="89043" spans="15:15" x14ac:dyDescent="0.25">
      <c r="O89043" s="4"/>
    </row>
    <row r="89044" spans="15:15" x14ac:dyDescent="0.25">
      <c r="O89044" s="4"/>
    </row>
    <row r="89045" spans="15:15" x14ac:dyDescent="0.25">
      <c r="O89045" s="4"/>
    </row>
    <row r="89046" spans="15:15" x14ac:dyDescent="0.25">
      <c r="O89046" s="4"/>
    </row>
    <row r="89047" spans="15:15" x14ac:dyDescent="0.25">
      <c r="O89047" s="4"/>
    </row>
    <row r="89048" spans="15:15" x14ac:dyDescent="0.25">
      <c r="O89048" s="4"/>
    </row>
    <row r="89049" spans="15:15" x14ac:dyDescent="0.25">
      <c r="O89049" s="4"/>
    </row>
    <row r="89050" spans="15:15" x14ac:dyDescent="0.25">
      <c r="O89050" s="4"/>
    </row>
    <row r="89051" spans="15:15" x14ac:dyDescent="0.25">
      <c r="O89051" s="4"/>
    </row>
    <row r="89052" spans="15:15" x14ac:dyDescent="0.25">
      <c r="O89052" s="4"/>
    </row>
    <row r="89053" spans="15:15" x14ac:dyDescent="0.25">
      <c r="O89053" s="4"/>
    </row>
    <row r="89054" spans="15:15" x14ac:dyDescent="0.25">
      <c r="O89054" s="4"/>
    </row>
    <row r="89055" spans="15:15" x14ac:dyDescent="0.25">
      <c r="O89055" s="4"/>
    </row>
    <row r="89056" spans="15:15" x14ac:dyDescent="0.25">
      <c r="O89056" s="4"/>
    </row>
    <row r="89057" spans="15:15" x14ac:dyDescent="0.25">
      <c r="O89057" s="4"/>
    </row>
    <row r="89058" spans="15:15" x14ac:dyDescent="0.25">
      <c r="O89058" s="4"/>
    </row>
    <row r="89059" spans="15:15" x14ac:dyDescent="0.25">
      <c r="O89059" s="4"/>
    </row>
    <row r="89060" spans="15:15" x14ac:dyDescent="0.25">
      <c r="O89060" s="4"/>
    </row>
    <row r="89061" spans="15:15" x14ac:dyDescent="0.25">
      <c r="O89061" s="4"/>
    </row>
    <row r="89062" spans="15:15" x14ac:dyDescent="0.25">
      <c r="O89062" s="4"/>
    </row>
    <row r="89063" spans="15:15" x14ac:dyDescent="0.25">
      <c r="O89063" s="4"/>
    </row>
    <row r="89064" spans="15:15" x14ac:dyDescent="0.25">
      <c r="O89064" s="4"/>
    </row>
    <row r="89065" spans="15:15" x14ac:dyDescent="0.25">
      <c r="O89065" s="4"/>
    </row>
    <row r="89066" spans="15:15" x14ac:dyDescent="0.25">
      <c r="O89066" s="4"/>
    </row>
    <row r="89067" spans="15:15" x14ac:dyDescent="0.25">
      <c r="O89067" s="4"/>
    </row>
    <row r="89068" spans="15:15" x14ac:dyDescent="0.25">
      <c r="O89068" s="4"/>
    </row>
    <row r="89069" spans="15:15" x14ac:dyDescent="0.25">
      <c r="O89069" s="4"/>
    </row>
    <row r="89070" spans="15:15" x14ac:dyDescent="0.25">
      <c r="O89070" s="4"/>
    </row>
    <row r="89071" spans="15:15" x14ac:dyDescent="0.25">
      <c r="O89071" s="4"/>
    </row>
    <row r="89072" spans="15:15" x14ac:dyDescent="0.25">
      <c r="O89072" s="4"/>
    </row>
    <row r="89073" spans="15:15" x14ac:dyDescent="0.25">
      <c r="O89073" s="4"/>
    </row>
    <row r="89074" spans="15:15" x14ac:dyDescent="0.25">
      <c r="O89074" s="4"/>
    </row>
    <row r="89075" spans="15:15" x14ac:dyDescent="0.25">
      <c r="O89075" s="4"/>
    </row>
    <row r="89076" spans="15:15" x14ac:dyDescent="0.25">
      <c r="O89076" s="4"/>
    </row>
    <row r="89077" spans="15:15" x14ac:dyDescent="0.25">
      <c r="O89077" s="4"/>
    </row>
    <row r="89078" spans="15:15" x14ac:dyDescent="0.25">
      <c r="O89078" s="4"/>
    </row>
    <row r="89079" spans="15:15" x14ac:dyDescent="0.25">
      <c r="O89079" s="4"/>
    </row>
    <row r="89080" spans="15:15" x14ac:dyDescent="0.25">
      <c r="O89080" s="4"/>
    </row>
    <row r="89081" spans="15:15" x14ac:dyDescent="0.25">
      <c r="O89081" s="4"/>
    </row>
    <row r="89082" spans="15:15" x14ac:dyDescent="0.25">
      <c r="O89082" s="4"/>
    </row>
    <row r="89083" spans="15:15" x14ac:dyDescent="0.25">
      <c r="O89083" s="4"/>
    </row>
    <row r="89084" spans="15:15" x14ac:dyDescent="0.25">
      <c r="O89084" s="4"/>
    </row>
    <row r="89085" spans="15:15" x14ac:dyDescent="0.25">
      <c r="O89085" s="4"/>
    </row>
    <row r="89086" spans="15:15" x14ac:dyDescent="0.25">
      <c r="O89086" s="4"/>
    </row>
    <row r="89087" spans="15:15" x14ac:dyDescent="0.25">
      <c r="O89087" s="4"/>
    </row>
    <row r="89088" spans="15:15" x14ac:dyDescent="0.25">
      <c r="O89088" s="4"/>
    </row>
    <row r="89089" spans="15:15" x14ac:dyDescent="0.25">
      <c r="O89089" s="4"/>
    </row>
    <row r="89090" spans="15:15" x14ac:dyDescent="0.25">
      <c r="O89090" s="4"/>
    </row>
    <row r="89091" spans="15:15" x14ac:dyDescent="0.25">
      <c r="O89091" s="4"/>
    </row>
    <row r="89092" spans="15:15" x14ac:dyDescent="0.25">
      <c r="O89092" s="4"/>
    </row>
    <row r="89093" spans="15:15" x14ac:dyDescent="0.25">
      <c r="O89093" s="4"/>
    </row>
    <row r="89094" spans="15:15" x14ac:dyDescent="0.25">
      <c r="O89094" s="4"/>
    </row>
    <row r="89095" spans="15:15" x14ac:dyDescent="0.25">
      <c r="O89095" s="4"/>
    </row>
    <row r="89096" spans="15:15" x14ac:dyDescent="0.25">
      <c r="O89096" s="4"/>
    </row>
    <row r="89097" spans="15:15" x14ac:dyDescent="0.25">
      <c r="O89097" s="4"/>
    </row>
    <row r="89098" spans="15:15" x14ac:dyDescent="0.25">
      <c r="O89098" s="4"/>
    </row>
    <row r="89099" spans="15:15" x14ac:dyDescent="0.25">
      <c r="O89099" s="4"/>
    </row>
    <row r="89100" spans="15:15" x14ac:dyDescent="0.25">
      <c r="O89100" s="4"/>
    </row>
    <row r="89101" spans="15:15" x14ac:dyDescent="0.25">
      <c r="O89101" s="4"/>
    </row>
    <row r="89102" spans="15:15" x14ac:dyDescent="0.25">
      <c r="O89102" s="4"/>
    </row>
    <row r="89103" spans="15:15" x14ac:dyDescent="0.25">
      <c r="O89103" s="4"/>
    </row>
    <row r="89104" spans="15:15" x14ac:dyDescent="0.25">
      <c r="O89104" s="4"/>
    </row>
    <row r="89105" spans="15:15" x14ac:dyDescent="0.25">
      <c r="O89105" s="4"/>
    </row>
    <row r="89106" spans="15:15" x14ac:dyDescent="0.25">
      <c r="O89106" s="4"/>
    </row>
    <row r="89107" spans="15:15" x14ac:dyDescent="0.25">
      <c r="O89107" s="4"/>
    </row>
    <row r="89108" spans="15:15" x14ac:dyDescent="0.25">
      <c r="O89108" s="4"/>
    </row>
    <row r="89109" spans="15:15" x14ac:dyDescent="0.25">
      <c r="O89109" s="4"/>
    </row>
    <row r="89110" spans="15:15" x14ac:dyDescent="0.25">
      <c r="O89110" s="4"/>
    </row>
    <row r="89111" spans="15:15" x14ac:dyDescent="0.25">
      <c r="O89111" s="4"/>
    </row>
    <row r="89112" spans="15:15" x14ac:dyDescent="0.25">
      <c r="O89112" s="4"/>
    </row>
    <row r="89113" spans="15:15" x14ac:dyDescent="0.25">
      <c r="O89113" s="4"/>
    </row>
    <row r="89114" spans="15:15" x14ac:dyDescent="0.25">
      <c r="O89114" s="4"/>
    </row>
    <row r="89115" spans="15:15" x14ac:dyDescent="0.25">
      <c r="O89115" s="4"/>
    </row>
    <row r="89116" spans="15:15" x14ac:dyDescent="0.25">
      <c r="O89116" s="4"/>
    </row>
    <row r="89117" spans="15:15" x14ac:dyDescent="0.25">
      <c r="O89117" s="4"/>
    </row>
    <row r="89118" spans="15:15" x14ac:dyDescent="0.25">
      <c r="O89118" s="4"/>
    </row>
    <row r="89119" spans="15:15" x14ac:dyDescent="0.25">
      <c r="O89119" s="4"/>
    </row>
    <row r="89120" spans="15:15" x14ac:dyDescent="0.25">
      <c r="O89120" s="4"/>
    </row>
    <row r="89121" spans="15:15" x14ac:dyDescent="0.25">
      <c r="O89121" s="4"/>
    </row>
    <row r="89122" spans="15:15" x14ac:dyDescent="0.25">
      <c r="O89122" s="4"/>
    </row>
    <row r="89123" spans="15:15" x14ac:dyDescent="0.25">
      <c r="O89123" s="4"/>
    </row>
    <row r="89124" spans="15:15" x14ac:dyDescent="0.25">
      <c r="O89124" s="4"/>
    </row>
    <row r="89125" spans="15:15" x14ac:dyDescent="0.25">
      <c r="O89125" s="4"/>
    </row>
    <row r="89126" spans="15:15" x14ac:dyDescent="0.25">
      <c r="O89126" s="4"/>
    </row>
    <row r="89127" spans="15:15" x14ac:dyDescent="0.25">
      <c r="O89127" s="4"/>
    </row>
    <row r="89128" spans="15:15" x14ac:dyDescent="0.25">
      <c r="O89128" s="4"/>
    </row>
    <row r="89129" spans="15:15" x14ac:dyDescent="0.25">
      <c r="O89129" s="4"/>
    </row>
    <row r="89130" spans="15:15" x14ac:dyDescent="0.25">
      <c r="O89130" s="4"/>
    </row>
    <row r="89131" spans="15:15" x14ac:dyDescent="0.25">
      <c r="O89131" s="4"/>
    </row>
    <row r="89132" spans="15:15" x14ac:dyDescent="0.25">
      <c r="O89132" s="4"/>
    </row>
    <row r="89133" spans="15:15" x14ac:dyDescent="0.25">
      <c r="O89133" s="4"/>
    </row>
    <row r="89134" spans="15:15" x14ac:dyDescent="0.25">
      <c r="O89134" s="4"/>
    </row>
    <row r="89135" spans="15:15" x14ac:dyDescent="0.25">
      <c r="O89135" s="4"/>
    </row>
    <row r="89136" spans="15:15" x14ac:dyDescent="0.25">
      <c r="O89136" s="4"/>
    </row>
    <row r="89137" spans="15:15" x14ac:dyDescent="0.25">
      <c r="O89137" s="4"/>
    </row>
    <row r="89138" spans="15:15" x14ac:dyDescent="0.25">
      <c r="O89138" s="4"/>
    </row>
    <row r="89139" spans="15:15" x14ac:dyDescent="0.25">
      <c r="O89139" s="4"/>
    </row>
    <row r="89140" spans="15:15" x14ac:dyDescent="0.25">
      <c r="O89140" s="4"/>
    </row>
    <row r="89141" spans="15:15" x14ac:dyDescent="0.25">
      <c r="O89141" s="4"/>
    </row>
    <row r="89142" spans="15:15" x14ac:dyDescent="0.25">
      <c r="O89142" s="4"/>
    </row>
    <row r="89143" spans="15:15" x14ac:dyDescent="0.25">
      <c r="O89143" s="4"/>
    </row>
    <row r="89144" spans="15:15" x14ac:dyDescent="0.25">
      <c r="O89144" s="4"/>
    </row>
    <row r="89145" spans="15:15" x14ac:dyDescent="0.25">
      <c r="O89145" s="4"/>
    </row>
    <row r="89146" spans="15:15" x14ac:dyDescent="0.25">
      <c r="O89146" s="4"/>
    </row>
    <row r="89147" spans="15:15" x14ac:dyDescent="0.25">
      <c r="O89147" s="4"/>
    </row>
    <row r="89148" spans="15:15" x14ac:dyDescent="0.25">
      <c r="O89148" s="4"/>
    </row>
    <row r="89149" spans="15:15" x14ac:dyDescent="0.25">
      <c r="O89149" s="4"/>
    </row>
    <row r="89150" spans="15:15" x14ac:dyDescent="0.25">
      <c r="O89150" s="4"/>
    </row>
    <row r="89151" spans="15:15" x14ac:dyDescent="0.25">
      <c r="O89151" s="4"/>
    </row>
    <row r="89152" spans="15:15" x14ac:dyDescent="0.25">
      <c r="O89152" s="4"/>
    </row>
    <row r="89153" spans="15:15" x14ac:dyDescent="0.25">
      <c r="O89153" s="4"/>
    </row>
    <row r="89154" spans="15:15" x14ac:dyDescent="0.25">
      <c r="O89154" s="4"/>
    </row>
    <row r="89155" spans="15:15" x14ac:dyDescent="0.25">
      <c r="O89155" s="4"/>
    </row>
    <row r="89156" spans="15:15" x14ac:dyDescent="0.25">
      <c r="O89156" s="4"/>
    </row>
    <row r="89157" spans="15:15" x14ac:dyDescent="0.25">
      <c r="O89157" s="4"/>
    </row>
    <row r="89158" spans="15:15" x14ac:dyDescent="0.25">
      <c r="O89158" s="4"/>
    </row>
    <row r="89159" spans="15:15" x14ac:dyDescent="0.25">
      <c r="O89159" s="4"/>
    </row>
    <row r="89160" spans="15:15" x14ac:dyDescent="0.25">
      <c r="O89160" s="4"/>
    </row>
    <row r="89161" spans="15:15" x14ac:dyDescent="0.25">
      <c r="O89161" s="4"/>
    </row>
    <row r="89162" spans="15:15" x14ac:dyDescent="0.25">
      <c r="O89162" s="4"/>
    </row>
    <row r="89163" spans="15:15" x14ac:dyDescent="0.25">
      <c r="O89163" s="4"/>
    </row>
    <row r="89164" spans="15:15" x14ac:dyDescent="0.25">
      <c r="O89164" s="4"/>
    </row>
    <row r="89165" spans="15:15" x14ac:dyDescent="0.25">
      <c r="O89165" s="4"/>
    </row>
    <row r="89166" spans="15:15" x14ac:dyDescent="0.25">
      <c r="O89166" s="4"/>
    </row>
    <row r="89167" spans="15:15" x14ac:dyDescent="0.25">
      <c r="O89167" s="4"/>
    </row>
    <row r="89168" spans="15:15" x14ac:dyDescent="0.25">
      <c r="O89168" s="4"/>
    </row>
    <row r="89169" spans="15:15" x14ac:dyDescent="0.25">
      <c r="O89169" s="4"/>
    </row>
    <row r="89170" spans="15:15" x14ac:dyDescent="0.25">
      <c r="O89170" s="4"/>
    </row>
    <row r="89171" spans="15:15" x14ac:dyDescent="0.25">
      <c r="O89171" s="4"/>
    </row>
    <row r="89172" spans="15:15" x14ac:dyDescent="0.25">
      <c r="O89172" s="4"/>
    </row>
    <row r="89173" spans="15:15" x14ac:dyDescent="0.25">
      <c r="O89173" s="4"/>
    </row>
    <row r="89174" spans="15:15" x14ac:dyDescent="0.25">
      <c r="O89174" s="4"/>
    </row>
    <row r="89175" spans="15:15" x14ac:dyDescent="0.25">
      <c r="O89175" s="4"/>
    </row>
    <row r="89176" spans="15:15" x14ac:dyDescent="0.25">
      <c r="O89176" s="4"/>
    </row>
    <row r="89177" spans="15:15" x14ac:dyDescent="0.25">
      <c r="O89177" s="4"/>
    </row>
    <row r="89178" spans="15:15" x14ac:dyDescent="0.25">
      <c r="O89178" s="4"/>
    </row>
    <row r="89179" spans="15:15" x14ac:dyDescent="0.25">
      <c r="O89179" s="4"/>
    </row>
    <row r="89180" spans="15:15" x14ac:dyDescent="0.25">
      <c r="O89180" s="4"/>
    </row>
    <row r="89181" spans="15:15" x14ac:dyDescent="0.25">
      <c r="O89181" s="4"/>
    </row>
    <row r="89182" spans="15:15" x14ac:dyDescent="0.25">
      <c r="O89182" s="4"/>
    </row>
    <row r="89183" spans="15:15" x14ac:dyDescent="0.25">
      <c r="O89183" s="4"/>
    </row>
    <row r="89184" spans="15:15" x14ac:dyDescent="0.25">
      <c r="O89184" s="4"/>
    </row>
    <row r="89185" spans="15:15" x14ac:dyDescent="0.25">
      <c r="O89185" s="4"/>
    </row>
    <row r="89186" spans="15:15" x14ac:dyDescent="0.25">
      <c r="O89186" s="4"/>
    </row>
    <row r="89187" spans="15:15" x14ac:dyDescent="0.25">
      <c r="O89187" s="4"/>
    </row>
    <row r="89188" spans="15:15" x14ac:dyDescent="0.25">
      <c r="O89188" s="4"/>
    </row>
    <row r="89189" spans="15:15" x14ac:dyDescent="0.25">
      <c r="O89189" s="4"/>
    </row>
    <row r="89190" spans="15:15" x14ac:dyDescent="0.25">
      <c r="O89190" s="4"/>
    </row>
    <row r="89191" spans="15:15" x14ac:dyDescent="0.25">
      <c r="O89191" s="4"/>
    </row>
    <row r="89192" spans="15:15" x14ac:dyDescent="0.25">
      <c r="O89192" s="4"/>
    </row>
    <row r="89193" spans="15:15" x14ac:dyDescent="0.25">
      <c r="O89193" s="4"/>
    </row>
    <row r="89194" spans="15:15" x14ac:dyDescent="0.25">
      <c r="O89194" s="4"/>
    </row>
    <row r="89195" spans="15:15" x14ac:dyDescent="0.25">
      <c r="O89195" s="4"/>
    </row>
    <row r="89196" spans="15:15" x14ac:dyDescent="0.25">
      <c r="O89196" s="4"/>
    </row>
    <row r="89197" spans="15:15" x14ac:dyDescent="0.25">
      <c r="O89197" s="4"/>
    </row>
    <row r="89198" spans="15:15" x14ac:dyDescent="0.25">
      <c r="O89198" s="4"/>
    </row>
    <row r="89199" spans="15:15" x14ac:dyDescent="0.25">
      <c r="O89199" s="4"/>
    </row>
    <row r="89200" spans="15:15" x14ac:dyDescent="0.25">
      <c r="O89200" s="4"/>
    </row>
    <row r="89201" spans="15:15" x14ac:dyDescent="0.25">
      <c r="O89201" s="4"/>
    </row>
    <row r="89202" spans="15:15" x14ac:dyDescent="0.25">
      <c r="O89202" s="4"/>
    </row>
    <row r="89203" spans="15:15" x14ac:dyDescent="0.25">
      <c r="O89203" s="4"/>
    </row>
    <row r="89204" spans="15:15" x14ac:dyDescent="0.25">
      <c r="O89204" s="4"/>
    </row>
    <row r="89205" spans="15:15" x14ac:dyDescent="0.25">
      <c r="O89205" s="4"/>
    </row>
    <row r="89206" spans="15:15" x14ac:dyDescent="0.25">
      <c r="O89206" s="4"/>
    </row>
    <row r="89207" spans="15:15" x14ac:dyDescent="0.25">
      <c r="O89207" s="4"/>
    </row>
    <row r="89208" spans="15:15" x14ac:dyDescent="0.25">
      <c r="O89208" s="4"/>
    </row>
    <row r="89209" spans="15:15" x14ac:dyDescent="0.25">
      <c r="O89209" s="4"/>
    </row>
    <row r="89210" spans="15:15" x14ac:dyDescent="0.25">
      <c r="O89210" s="4"/>
    </row>
    <row r="89211" spans="15:15" x14ac:dyDescent="0.25">
      <c r="O89211" s="4"/>
    </row>
    <row r="89212" spans="15:15" x14ac:dyDescent="0.25">
      <c r="O89212" s="4"/>
    </row>
    <row r="89213" spans="15:15" x14ac:dyDescent="0.25">
      <c r="O89213" s="4"/>
    </row>
    <row r="89214" spans="15:15" x14ac:dyDescent="0.25">
      <c r="O89214" s="4"/>
    </row>
    <row r="89215" spans="15:15" x14ac:dyDescent="0.25">
      <c r="O89215" s="4"/>
    </row>
    <row r="89216" spans="15:15" x14ac:dyDescent="0.25">
      <c r="O89216" s="4"/>
    </row>
    <row r="89217" spans="15:15" x14ac:dyDescent="0.25">
      <c r="O89217" s="4"/>
    </row>
    <row r="89218" spans="15:15" x14ac:dyDescent="0.25">
      <c r="O89218" s="4"/>
    </row>
    <row r="89219" spans="15:15" x14ac:dyDescent="0.25">
      <c r="O89219" s="4"/>
    </row>
    <row r="89220" spans="15:15" x14ac:dyDescent="0.25">
      <c r="O89220" s="4"/>
    </row>
    <row r="89221" spans="15:15" x14ac:dyDescent="0.25">
      <c r="O89221" s="4"/>
    </row>
    <row r="89222" spans="15:15" x14ac:dyDescent="0.25">
      <c r="O89222" s="4"/>
    </row>
    <row r="89223" spans="15:15" x14ac:dyDescent="0.25">
      <c r="O89223" s="4"/>
    </row>
    <row r="89224" spans="15:15" x14ac:dyDescent="0.25">
      <c r="O89224" s="4"/>
    </row>
    <row r="89225" spans="15:15" x14ac:dyDescent="0.25">
      <c r="O89225" s="4"/>
    </row>
    <row r="89226" spans="15:15" x14ac:dyDescent="0.25">
      <c r="O89226" s="4"/>
    </row>
    <row r="89227" spans="15:15" x14ac:dyDescent="0.25">
      <c r="O89227" s="4"/>
    </row>
    <row r="89228" spans="15:15" x14ac:dyDescent="0.25">
      <c r="O89228" s="4"/>
    </row>
    <row r="89229" spans="15:15" x14ac:dyDescent="0.25">
      <c r="O89229" s="4"/>
    </row>
    <row r="89230" spans="15:15" x14ac:dyDescent="0.25">
      <c r="O89230" s="4"/>
    </row>
    <row r="89231" spans="15:15" x14ac:dyDescent="0.25">
      <c r="O89231" s="4"/>
    </row>
    <row r="89232" spans="15:15" x14ac:dyDescent="0.25">
      <c r="O89232" s="4"/>
    </row>
    <row r="89233" spans="15:15" x14ac:dyDescent="0.25">
      <c r="O89233" s="4"/>
    </row>
    <row r="89234" spans="15:15" x14ac:dyDescent="0.25">
      <c r="O89234" s="4"/>
    </row>
    <row r="89235" spans="15:15" x14ac:dyDescent="0.25">
      <c r="O89235" s="4"/>
    </row>
    <row r="89236" spans="15:15" x14ac:dyDescent="0.25">
      <c r="O89236" s="4"/>
    </row>
    <row r="89237" spans="15:15" x14ac:dyDescent="0.25">
      <c r="O89237" s="4"/>
    </row>
    <row r="89238" spans="15:15" x14ac:dyDescent="0.25">
      <c r="O89238" s="4"/>
    </row>
    <row r="89239" spans="15:15" x14ac:dyDescent="0.25">
      <c r="O89239" s="4"/>
    </row>
    <row r="89240" spans="15:15" x14ac:dyDescent="0.25">
      <c r="O89240" s="4"/>
    </row>
    <row r="89241" spans="15:15" x14ac:dyDescent="0.25">
      <c r="O89241" s="4"/>
    </row>
    <row r="89242" spans="15:15" x14ac:dyDescent="0.25">
      <c r="O89242" s="4"/>
    </row>
    <row r="89243" spans="15:15" x14ac:dyDescent="0.25">
      <c r="O89243" s="4"/>
    </row>
    <row r="89244" spans="15:15" x14ac:dyDescent="0.25">
      <c r="O89244" s="4"/>
    </row>
    <row r="89245" spans="15:15" x14ac:dyDescent="0.25">
      <c r="O89245" s="4"/>
    </row>
    <row r="89246" spans="15:15" x14ac:dyDescent="0.25">
      <c r="O89246" s="4"/>
    </row>
    <row r="89247" spans="15:15" x14ac:dyDescent="0.25">
      <c r="O89247" s="4"/>
    </row>
    <row r="89248" spans="15:15" x14ac:dyDescent="0.25">
      <c r="O89248" s="4"/>
    </row>
    <row r="89249" spans="15:15" x14ac:dyDescent="0.25">
      <c r="O89249" s="4"/>
    </row>
    <row r="89250" spans="15:15" x14ac:dyDescent="0.25">
      <c r="O89250" s="4"/>
    </row>
    <row r="89251" spans="15:15" x14ac:dyDescent="0.25">
      <c r="O89251" s="4"/>
    </row>
    <row r="89252" spans="15:15" x14ac:dyDescent="0.25">
      <c r="O89252" s="4"/>
    </row>
    <row r="89253" spans="15:15" x14ac:dyDescent="0.25">
      <c r="O89253" s="4"/>
    </row>
    <row r="89254" spans="15:15" x14ac:dyDescent="0.25">
      <c r="O89254" s="4"/>
    </row>
    <row r="89255" spans="15:15" x14ac:dyDescent="0.25">
      <c r="O89255" s="4"/>
    </row>
    <row r="89256" spans="15:15" x14ac:dyDescent="0.25">
      <c r="O89256" s="4"/>
    </row>
    <row r="89257" spans="15:15" x14ac:dyDescent="0.25">
      <c r="O89257" s="4"/>
    </row>
    <row r="89258" spans="15:15" x14ac:dyDescent="0.25">
      <c r="O89258" s="4"/>
    </row>
    <row r="89259" spans="15:15" x14ac:dyDescent="0.25">
      <c r="O89259" s="4"/>
    </row>
    <row r="89260" spans="15:15" x14ac:dyDescent="0.25">
      <c r="O89260" s="4"/>
    </row>
    <row r="89261" spans="15:15" x14ac:dyDescent="0.25">
      <c r="O89261" s="4"/>
    </row>
    <row r="89262" spans="15:15" x14ac:dyDescent="0.25">
      <c r="O89262" s="4"/>
    </row>
    <row r="89263" spans="15:15" x14ac:dyDescent="0.25">
      <c r="O89263" s="4"/>
    </row>
    <row r="89264" spans="15:15" x14ac:dyDescent="0.25">
      <c r="O89264" s="4"/>
    </row>
    <row r="89265" spans="15:15" x14ac:dyDescent="0.25">
      <c r="O89265" s="4"/>
    </row>
    <row r="89266" spans="15:15" x14ac:dyDescent="0.25">
      <c r="O89266" s="4"/>
    </row>
    <row r="89267" spans="15:15" x14ac:dyDescent="0.25">
      <c r="O89267" s="4"/>
    </row>
    <row r="89268" spans="15:15" x14ac:dyDescent="0.25">
      <c r="O89268" s="4"/>
    </row>
    <row r="89269" spans="15:15" x14ac:dyDescent="0.25">
      <c r="O89269" s="4"/>
    </row>
    <row r="89270" spans="15:15" x14ac:dyDescent="0.25">
      <c r="O89270" s="4"/>
    </row>
    <row r="89271" spans="15:15" x14ac:dyDescent="0.25">
      <c r="O89271" s="4"/>
    </row>
    <row r="89272" spans="15:15" x14ac:dyDescent="0.25">
      <c r="O89272" s="4"/>
    </row>
    <row r="89273" spans="15:15" x14ac:dyDescent="0.25">
      <c r="O89273" s="4"/>
    </row>
    <row r="89274" spans="15:15" x14ac:dyDescent="0.25">
      <c r="O89274" s="4"/>
    </row>
    <row r="89275" spans="15:15" x14ac:dyDescent="0.25">
      <c r="O89275" s="4"/>
    </row>
    <row r="89276" spans="15:15" x14ac:dyDescent="0.25">
      <c r="O89276" s="4"/>
    </row>
    <row r="89277" spans="15:15" x14ac:dyDescent="0.25">
      <c r="O89277" s="4"/>
    </row>
    <row r="89278" spans="15:15" x14ac:dyDescent="0.25">
      <c r="O89278" s="4"/>
    </row>
    <row r="89279" spans="15:15" x14ac:dyDescent="0.25">
      <c r="O89279" s="4"/>
    </row>
    <row r="89280" spans="15:15" x14ac:dyDescent="0.25">
      <c r="O89280" s="4"/>
    </row>
    <row r="89281" spans="15:15" x14ac:dyDescent="0.25">
      <c r="O89281" s="4"/>
    </row>
    <row r="89282" spans="15:15" x14ac:dyDescent="0.25">
      <c r="O89282" s="4"/>
    </row>
    <row r="89283" spans="15:15" x14ac:dyDescent="0.25">
      <c r="O89283" s="4"/>
    </row>
    <row r="89284" spans="15:15" x14ac:dyDescent="0.25">
      <c r="O89284" s="4"/>
    </row>
    <row r="89285" spans="15:15" x14ac:dyDescent="0.25">
      <c r="O89285" s="4"/>
    </row>
    <row r="89286" spans="15:15" x14ac:dyDescent="0.25">
      <c r="O89286" s="4"/>
    </row>
    <row r="89287" spans="15:15" x14ac:dyDescent="0.25">
      <c r="O89287" s="4"/>
    </row>
    <row r="89288" spans="15:15" x14ac:dyDescent="0.25">
      <c r="O89288" s="4"/>
    </row>
    <row r="89289" spans="15:15" x14ac:dyDescent="0.25">
      <c r="O89289" s="4"/>
    </row>
    <row r="89290" spans="15:15" x14ac:dyDescent="0.25">
      <c r="O89290" s="4"/>
    </row>
    <row r="89291" spans="15:15" x14ac:dyDescent="0.25">
      <c r="O89291" s="4"/>
    </row>
    <row r="89292" spans="15:15" x14ac:dyDescent="0.25">
      <c r="O89292" s="4"/>
    </row>
    <row r="89293" spans="15:15" x14ac:dyDescent="0.25">
      <c r="O89293" s="4"/>
    </row>
    <row r="89294" spans="15:15" x14ac:dyDescent="0.25">
      <c r="O89294" s="4"/>
    </row>
    <row r="89295" spans="15:15" x14ac:dyDescent="0.25">
      <c r="O89295" s="4"/>
    </row>
    <row r="89296" spans="15:15" x14ac:dyDescent="0.25">
      <c r="O89296" s="4"/>
    </row>
    <row r="89297" spans="15:15" x14ac:dyDescent="0.25">
      <c r="O89297" s="4"/>
    </row>
    <row r="89298" spans="15:15" x14ac:dyDescent="0.25">
      <c r="O89298" s="4"/>
    </row>
    <row r="89299" spans="15:15" x14ac:dyDescent="0.25">
      <c r="O89299" s="4"/>
    </row>
    <row r="89300" spans="15:15" x14ac:dyDescent="0.25">
      <c r="O89300" s="4"/>
    </row>
    <row r="89301" spans="15:15" x14ac:dyDescent="0.25">
      <c r="O89301" s="4"/>
    </row>
    <row r="89302" spans="15:15" x14ac:dyDescent="0.25">
      <c r="O89302" s="4"/>
    </row>
    <row r="89303" spans="15:15" x14ac:dyDescent="0.25">
      <c r="O89303" s="4"/>
    </row>
    <row r="89304" spans="15:15" x14ac:dyDescent="0.25">
      <c r="O89304" s="4"/>
    </row>
    <row r="89305" spans="15:15" x14ac:dyDescent="0.25">
      <c r="O89305" s="4"/>
    </row>
    <row r="89306" spans="15:15" x14ac:dyDescent="0.25">
      <c r="O89306" s="4"/>
    </row>
    <row r="89307" spans="15:15" x14ac:dyDescent="0.25">
      <c r="O89307" s="4"/>
    </row>
    <row r="89308" spans="15:15" x14ac:dyDescent="0.25">
      <c r="O89308" s="4"/>
    </row>
    <row r="89309" spans="15:15" x14ac:dyDescent="0.25">
      <c r="O89309" s="4"/>
    </row>
    <row r="89310" spans="15:15" x14ac:dyDescent="0.25">
      <c r="O89310" s="4"/>
    </row>
    <row r="89311" spans="15:15" x14ac:dyDescent="0.25">
      <c r="O89311" s="4"/>
    </row>
    <row r="89312" spans="15:15" x14ac:dyDescent="0.25">
      <c r="O89312" s="4"/>
    </row>
    <row r="89313" spans="15:15" x14ac:dyDescent="0.25">
      <c r="O89313" s="4"/>
    </row>
    <row r="89314" spans="15:15" x14ac:dyDescent="0.25">
      <c r="O89314" s="4"/>
    </row>
    <row r="89315" spans="15:15" x14ac:dyDescent="0.25">
      <c r="O89315" s="4"/>
    </row>
    <row r="89316" spans="15:15" x14ac:dyDescent="0.25">
      <c r="O89316" s="4"/>
    </row>
    <row r="89317" spans="15:15" x14ac:dyDescent="0.25">
      <c r="O89317" s="4"/>
    </row>
    <row r="89318" spans="15:15" x14ac:dyDescent="0.25">
      <c r="O89318" s="4"/>
    </row>
    <row r="89319" spans="15:15" x14ac:dyDescent="0.25">
      <c r="O89319" s="4"/>
    </row>
    <row r="89320" spans="15:15" x14ac:dyDescent="0.25">
      <c r="O89320" s="4"/>
    </row>
    <row r="89321" spans="15:15" x14ac:dyDescent="0.25">
      <c r="O89321" s="4"/>
    </row>
    <row r="89322" spans="15:15" x14ac:dyDescent="0.25">
      <c r="O89322" s="4"/>
    </row>
    <row r="89323" spans="15:15" x14ac:dyDescent="0.25">
      <c r="O89323" s="4"/>
    </row>
    <row r="89324" spans="15:15" x14ac:dyDescent="0.25">
      <c r="O89324" s="4"/>
    </row>
    <row r="89325" spans="15:15" x14ac:dyDescent="0.25">
      <c r="O89325" s="4"/>
    </row>
    <row r="89326" spans="15:15" x14ac:dyDescent="0.25">
      <c r="O89326" s="4"/>
    </row>
    <row r="89327" spans="15:15" x14ac:dyDescent="0.25">
      <c r="O89327" s="4"/>
    </row>
    <row r="89328" spans="15:15" x14ac:dyDescent="0.25">
      <c r="O89328" s="4"/>
    </row>
    <row r="89329" spans="15:15" x14ac:dyDescent="0.25">
      <c r="O89329" s="4"/>
    </row>
    <row r="89330" spans="15:15" x14ac:dyDescent="0.25">
      <c r="O89330" s="4"/>
    </row>
    <row r="89331" spans="15:15" x14ac:dyDescent="0.25">
      <c r="O89331" s="4"/>
    </row>
    <row r="89332" spans="15:15" x14ac:dyDescent="0.25">
      <c r="O89332" s="4"/>
    </row>
    <row r="89333" spans="15:15" x14ac:dyDescent="0.25">
      <c r="O89333" s="4"/>
    </row>
    <row r="89334" spans="15:15" x14ac:dyDescent="0.25">
      <c r="O89334" s="4"/>
    </row>
    <row r="89335" spans="15:15" x14ac:dyDescent="0.25">
      <c r="O89335" s="4"/>
    </row>
    <row r="89336" spans="15:15" x14ac:dyDescent="0.25">
      <c r="O89336" s="4"/>
    </row>
    <row r="89337" spans="15:15" x14ac:dyDescent="0.25">
      <c r="O89337" s="4"/>
    </row>
    <row r="89338" spans="15:15" x14ac:dyDescent="0.25">
      <c r="O89338" s="4"/>
    </row>
    <row r="89339" spans="15:15" x14ac:dyDescent="0.25">
      <c r="O89339" s="4"/>
    </row>
    <row r="89340" spans="15:15" x14ac:dyDescent="0.25">
      <c r="O89340" s="4"/>
    </row>
    <row r="89341" spans="15:15" x14ac:dyDescent="0.25">
      <c r="O89341" s="4"/>
    </row>
    <row r="89342" spans="15:15" x14ac:dyDescent="0.25">
      <c r="O89342" s="4"/>
    </row>
    <row r="89343" spans="15:15" x14ac:dyDescent="0.25">
      <c r="O89343" s="4"/>
    </row>
    <row r="89344" spans="15:15" x14ac:dyDescent="0.25">
      <c r="O89344" s="4"/>
    </row>
    <row r="89345" spans="15:15" x14ac:dyDescent="0.25">
      <c r="O89345" s="4"/>
    </row>
    <row r="89346" spans="15:15" x14ac:dyDescent="0.25">
      <c r="O89346" s="4"/>
    </row>
    <row r="89347" spans="15:15" x14ac:dyDescent="0.25">
      <c r="O89347" s="4"/>
    </row>
    <row r="89348" spans="15:15" x14ac:dyDescent="0.25">
      <c r="O89348" s="4"/>
    </row>
    <row r="89349" spans="15:15" x14ac:dyDescent="0.25">
      <c r="O89349" s="4"/>
    </row>
    <row r="89350" spans="15:15" x14ac:dyDescent="0.25">
      <c r="O89350" s="4"/>
    </row>
    <row r="89351" spans="15:15" x14ac:dyDescent="0.25">
      <c r="O89351" s="4"/>
    </row>
    <row r="89352" spans="15:15" x14ac:dyDescent="0.25">
      <c r="O89352" s="4"/>
    </row>
    <row r="89353" spans="15:15" x14ac:dyDescent="0.25">
      <c r="O89353" s="4"/>
    </row>
    <row r="89354" spans="15:15" x14ac:dyDescent="0.25">
      <c r="O89354" s="4"/>
    </row>
    <row r="89355" spans="15:15" x14ac:dyDescent="0.25">
      <c r="O89355" s="4"/>
    </row>
    <row r="89356" spans="15:15" x14ac:dyDescent="0.25">
      <c r="O89356" s="4"/>
    </row>
    <row r="89357" spans="15:15" x14ac:dyDescent="0.25">
      <c r="O89357" s="4"/>
    </row>
    <row r="89358" spans="15:15" x14ac:dyDescent="0.25">
      <c r="O89358" s="4"/>
    </row>
    <row r="89359" spans="15:15" x14ac:dyDescent="0.25">
      <c r="O89359" s="4"/>
    </row>
    <row r="89360" spans="15:15" x14ac:dyDescent="0.25">
      <c r="O89360" s="4"/>
    </row>
    <row r="89361" spans="15:15" x14ac:dyDescent="0.25">
      <c r="O89361" s="4"/>
    </row>
    <row r="89362" spans="15:15" x14ac:dyDescent="0.25">
      <c r="O89362" s="4"/>
    </row>
    <row r="89363" spans="15:15" x14ac:dyDescent="0.25">
      <c r="O89363" s="4"/>
    </row>
    <row r="89364" spans="15:15" x14ac:dyDescent="0.25">
      <c r="O89364" s="4"/>
    </row>
    <row r="89365" spans="15:15" x14ac:dyDescent="0.25">
      <c r="O89365" s="4"/>
    </row>
    <row r="89366" spans="15:15" x14ac:dyDescent="0.25">
      <c r="O89366" s="4"/>
    </row>
    <row r="89367" spans="15:15" x14ac:dyDescent="0.25">
      <c r="O89367" s="4"/>
    </row>
    <row r="89368" spans="15:15" x14ac:dyDescent="0.25">
      <c r="O89368" s="4"/>
    </row>
    <row r="89369" spans="15:15" x14ac:dyDescent="0.25">
      <c r="O89369" s="4"/>
    </row>
    <row r="89370" spans="15:15" x14ac:dyDescent="0.25">
      <c r="O89370" s="4"/>
    </row>
    <row r="89371" spans="15:15" x14ac:dyDescent="0.25">
      <c r="O89371" s="4"/>
    </row>
    <row r="89372" spans="15:15" x14ac:dyDescent="0.25">
      <c r="O89372" s="4"/>
    </row>
    <row r="89373" spans="15:15" x14ac:dyDescent="0.25">
      <c r="O89373" s="4"/>
    </row>
    <row r="89374" spans="15:15" x14ac:dyDescent="0.25">
      <c r="O89374" s="4"/>
    </row>
    <row r="89375" spans="15:15" x14ac:dyDescent="0.25">
      <c r="O89375" s="4"/>
    </row>
    <row r="89376" spans="15:15" x14ac:dyDescent="0.25">
      <c r="O89376" s="4"/>
    </row>
    <row r="89377" spans="15:15" x14ac:dyDescent="0.25">
      <c r="O89377" s="4"/>
    </row>
    <row r="89378" spans="15:15" x14ac:dyDescent="0.25">
      <c r="O89378" s="4"/>
    </row>
    <row r="89379" spans="15:15" x14ac:dyDescent="0.25">
      <c r="O89379" s="4"/>
    </row>
    <row r="89380" spans="15:15" x14ac:dyDescent="0.25">
      <c r="O89380" s="4"/>
    </row>
    <row r="89381" spans="15:15" x14ac:dyDescent="0.25">
      <c r="O89381" s="4"/>
    </row>
    <row r="89382" spans="15:15" x14ac:dyDescent="0.25">
      <c r="O89382" s="4"/>
    </row>
    <row r="89383" spans="15:15" x14ac:dyDescent="0.25">
      <c r="O89383" s="4"/>
    </row>
    <row r="89384" spans="15:15" x14ac:dyDescent="0.25">
      <c r="O89384" s="4"/>
    </row>
    <row r="89385" spans="15:15" x14ac:dyDescent="0.25">
      <c r="O89385" s="4"/>
    </row>
    <row r="89386" spans="15:15" x14ac:dyDescent="0.25">
      <c r="O89386" s="4"/>
    </row>
    <row r="89387" spans="15:15" x14ac:dyDescent="0.25">
      <c r="O89387" s="4"/>
    </row>
    <row r="89388" spans="15:15" x14ac:dyDescent="0.25">
      <c r="O89388" s="4"/>
    </row>
    <row r="89389" spans="15:15" x14ac:dyDescent="0.25">
      <c r="O89389" s="4"/>
    </row>
    <row r="89390" spans="15:15" x14ac:dyDescent="0.25">
      <c r="O89390" s="4"/>
    </row>
    <row r="89391" spans="15:15" x14ac:dyDescent="0.25">
      <c r="O89391" s="4"/>
    </row>
    <row r="89392" spans="15:15" x14ac:dyDescent="0.25">
      <c r="O89392" s="4"/>
    </row>
    <row r="89393" spans="15:15" x14ac:dyDescent="0.25">
      <c r="O89393" s="4"/>
    </row>
    <row r="89394" spans="15:15" x14ac:dyDescent="0.25">
      <c r="O89394" s="4"/>
    </row>
    <row r="89395" spans="15:15" x14ac:dyDescent="0.25">
      <c r="O89395" s="4"/>
    </row>
    <row r="89396" spans="15:15" x14ac:dyDescent="0.25">
      <c r="O89396" s="4"/>
    </row>
    <row r="89397" spans="15:15" x14ac:dyDescent="0.25">
      <c r="O89397" s="4"/>
    </row>
    <row r="89398" spans="15:15" x14ac:dyDescent="0.25">
      <c r="O89398" s="4"/>
    </row>
    <row r="89399" spans="15:15" x14ac:dyDescent="0.25">
      <c r="O89399" s="4"/>
    </row>
    <row r="89400" spans="15:15" x14ac:dyDescent="0.25">
      <c r="O89400" s="4"/>
    </row>
    <row r="89401" spans="15:15" x14ac:dyDescent="0.25">
      <c r="O89401" s="4"/>
    </row>
    <row r="89402" spans="15:15" x14ac:dyDescent="0.25">
      <c r="O89402" s="4"/>
    </row>
    <row r="89403" spans="15:15" x14ac:dyDescent="0.25">
      <c r="O89403" s="4"/>
    </row>
    <row r="89404" spans="15:15" x14ac:dyDescent="0.25">
      <c r="O89404" s="4"/>
    </row>
    <row r="89405" spans="15:15" x14ac:dyDescent="0.25">
      <c r="O89405" s="4"/>
    </row>
    <row r="89406" spans="15:15" x14ac:dyDescent="0.25">
      <c r="O89406" s="4"/>
    </row>
    <row r="89407" spans="15:15" x14ac:dyDescent="0.25">
      <c r="O89407" s="4"/>
    </row>
    <row r="89408" spans="15:15" x14ac:dyDescent="0.25">
      <c r="O89408" s="4"/>
    </row>
    <row r="89409" spans="15:15" x14ac:dyDescent="0.25">
      <c r="O89409" s="4"/>
    </row>
    <row r="89410" spans="15:15" x14ac:dyDescent="0.25">
      <c r="O89410" s="4"/>
    </row>
    <row r="89411" spans="15:15" x14ac:dyDescent="0.25">
      <c r="O89411" s="4"/>
    </row>
    <row r="89412" spans="15:15" x14ac:dyDescent="0.25">
      <c r="O89412" s="4"/>
    </row>
    <row r="89413" spans="15:15" x14ac:dyDescent="0.25">
      <c r="O89413" s="4"/>
    </row>
    <row r="89414" spans="15:15" x14ac:dyDescent="0.25">
      <c r="O89414" s="4"/>
    </row>
    <row r="89415" spans="15:15" x14ac:dyDescent="0.25">
      <c r="O89415" s="4"/>
    </row>
    <row r="89416" spans="15:15" x14ac:dyDescent="0.25">
      <c r="O89416" s="4"/>
    </row>
    <row r="89417" spans="15:15" x14ac:dyDescent="0.25">
      <c r="O89417" s="4"/>
    </row>
    <row r="89418" spans="15:15" x14ac:dyDescent="0.25">
      <c r="O89418" s="4"/>
    </row>
    <row r="89419" spans="15:15" x14ac:dyDescent="0.25">
      <c r="O89419" s="4"/>
    </row>
    <row r="89420" spans="15:15" x14ac:dyDescent="0.25">
      <c r="O89420" s="4"/>
    </row>
    <row r="89421" spans="15:15" x14ac:dyDescent="0.25">
      <c r="O89421" s="4"/>
    </row>
    <row r="89422" spans="15:15" x14ac:dyDescent="0.25">
      <c r="O89422" s="4"/>
    </row>
    <row r="89423" spans="15:15" x14ac:dyDescent="0.25">
      <c r="O89423" s="4"/>
    </row>
    <row r="89424" spans="15:15" x14ac:dyDescent="0.25">
      <c r="O89424" s="4"/>
    </row>
    <row r="89425" spans="15:15" x14ac:dyDescent="0.25">
      <c r="O89425" s="4"/>
    </row>
    <row r="89426" spans="15:15" x14ac:dyDescent="0.25">
      <c r="O89426" s="4"/>
    </row>
    <row r="89427" spans="15:15" x14ac:dyDescent="0.25">
      <c r="O89427" s="4"/>
    </row>
    <row r="89428" spans="15:15" x14ac:dyDescent="0.25">
      <c r="O89428" s="4"/>
    </row>
    <row r="89429" spans="15:15" x14ac:dyDescent="0.25">
      <c r="O89429" s="4"/>
    </row>
    <row r="89430" spans="15:15" x14ac:dyDescent="0.25">
      <c r="O89430" s="4"/>
    </row>
    <row r="89431" spans="15:15" x14ac:dyDescent="0.25">
      <c r="O89431" s="4"/>
    </row>
    <row r="89432" spans="15:15" x14ac:dyDescent="0.25">
      <c r="O89432" s="4"/>
    </row>
    <row r="89433" spans="15:15" x14ac:dyDescent="0.25">
      <c r="O89433" s="4"/>
    </row>
    <row r="89434" spans="15:15" x14ac:dyDescent="0.25">
      <c r="O89434" s="4"/>
    </row>
    <row r="89435" spans="15:15" x14ac:dyDescent="0.25">
      <c r="O89435" s="4"/>
    </row>
    <row r="89436" spans="15:15" x14ac:dyDescent="0.25">
      <c r="O89436" s="4"/>
    </row>
    <row r="89437" spans="15:15" x14ac:dyDescent="0.25">
      <c r="O89437" s="4"/>
    </row>
    <row r="89438" spans="15:15" x14ac:dyDescent="0.25">
      <c r="O89438" s="4"/>
    </row>
    <row r="89439" spans="15:15" x14ac:dyDescent="0.25">
      <c r="O89439" s="4"/>
    </row>
    <row r="89440" spans="15:15" x14ac:dyDescent="0.25">
      <c r="O89440" s="4"/>
    </row>
    <row r="89441" spans="15:15" x14ac:dyDescent="0.25">
      <c r="O89441" s="4"/>
    </row>
    <row r="89442" spans="15:15" x14ac:dyDescent="0.25">
      <c r="O89442" s="4"/>
    </row>
    <row r="89443" spans="15:15" x14ac:dyDescent="0.25">
      <c r="O89443" s="4"/>
    </row>
    <row r="89444" spans="15:15" x14ac:dyDescent="0.25">
      <c r="O89444" s="4"/>
    </row>
    <row r="89445" spans="15:15" x14ac:dyDescent="0.25">
      <c r="O89445" s="4"/>
    </row>
    <row r="89446" spans="15:15" x14ac:dyDescent="0.25">
      <c r="O89446" s="4"/>
    </row>
    <row r="89447" spans="15:15" x14ac:dyDescent="0.25">
      <c r="O89447" s="4"/>
    </row>
    <row r="89448" spans="15:15" x14ac:dyDescent="0.25">
      <c r="O89448" s="4"/>
    </row>
    <row r="89449" spans="15:15" x14ac:dyDescent="0.25">
      <c r="O89449" s="4"/>
    </row>
    <row r="89450" spans="15:15" x14ac:dyDescent="0.25">
      <c r="O89450" s="4"/>
    </row>
    <row r="89451" spans="15:15" x14ac:dyDescent="0.25">
      <c r="O89451" s="4"/>
    </row>
    <row r="89452" spans="15:15" x14ac:dyDescent="0.25">
      <c r="O89452" s="4"/>
    </row>
    <row r="89453" spans="15:15" x14ac:dyDescent="0.25">
      <c r="O89453" s="4"/>
    </row>
    <row r="89454" spans="15:15" x14ac:dyDescent="0.25">
      <c r="O89454" s="4"/>
    </row>
    <row r="89455" spans="15:15" x14ac:dyDescent="0.25">
      <c r="O89455" s="4"/>
    </row>
    <row r="89456" spans="15:15" x14ac:dyDescent="0.25">
      <c r="O89456" s="4"/>
    </row>
    <row r="89457" spans="15:15" x14ac:dyDescent="0.25">
      <c r="O89457" s="4"/>
    </row>
    <row r="89458" spans="15:15" x14ac:dyDescent="0.25">
      <c r="O89458" s="4"/>
    </row>
    <row r="89459" spans="15:15" x14ac:dyDescent="0.25">
      <c r="O89459" s="4"/>
    </row>
    <row r="89460" spans="15:15" x14ac:dyDescent="0.25">
      <c r="O89460" s="4"/>
    </row>
    <row r="89461" spans="15:15" x14ac:dyDescent="0.25">
      <c r="O89461" s="4"/>
    </row>
    <row r="89462" spans="15:15" x14ac:dyDescent="0.25">
      <c r="O89462" s="4"/>
    </row>
    <row r="89463" spans="15:15" x14ac:dyDescent="0.25">
      <c r="O89463" s="4"/>
    </row>
    <row r="89464" spans="15:15" x14ac:dyDescent="0.25">
      <c r="O89464" s="4"/>
    </row>
    <row r="89465" spans="15:15" x14ac:dyDescent="0.25">
      <c r="O89465" s="4"/>
    </row>
    <row r="89466" spans="15:15" x14ac:dyDescent="0.25">
      <c r="O89466" s="4"/>
    </row>
    <row r="89467" spans="15:15" x14ac:dyDescent="0.25">
      <c r="O89467" s="4"/>
    </row>
    <row r="89468" spans="15:15" x14ac:dyDescent="0.25">
      <c r="O89468" s="4"/>
    </row>
    <row r="89469" spans="15:15" x14ac:dyDescent="0.25">
      <c r="O89469" s="4"/>
    </row>
    <row r="89470" spans="15:15" x14ac:dyDescent="0.25">
      <c r="O89470" s="4"/>
    </row>
    <row r="89471" spans="15:15" x14ac:dyDescent="0.25">
      <c r="O89471" s="4"/>
    </row>
    <row r="89472" spans="15:15" x14ac:dyDescent="0.25">
      <c r="O89472" s="4"/>
    </row>
    <row r="89473" spans="15:15" x14ac:dyDescent="0.25">
      <c r="O89473" s="4"/>
    </row>
    <row r="89474" spans="15:15" x14ac:dyDescent="0.25">
      <c r="O89474" s="4"/>
    </row>
    <row r="89475" spans="15:15" x14ac:dyDescent="0.25">
      <c r="O89475" s="4"/>
    </row>
    <row r="89476" spans="15:15" x14ac:dyDescent="0.25">
      <c r="O89476" s="4"/>
    </row>
    <row r="89477" spans="15:15" x14ac:dyDescent="0.25">
      <c r="O89477" s="4"/>
    </row>
    <row r="89478" spans="15:15" x14ac:dyDescent="0.25">
      <c r="O89478" s="4"/>
    </row>
    <row r="89479" spans="15:15" x14ac:dyDescent="0.25">
      <c r="O89479" s="4"/>
    </row>
    <row r="89480" spans="15:15" x14ac:dyDescent="0.25">
      <c r="O89480" s="4"/>
    </row>
    <row r="89481" spans="15:15" x14ac:dyDescent="0.25">
      <c r="O89481" s="4"/>
    </row>
    <row r="89482" spans="15:15" x14ac:dyDescent="0.25">
      <c r="O89482" s="4"/>
    </row>
    <row r="89483" spans="15:15" x14ac:dyDescent="0.25">
      <c r="O89483" s="4"/>
    </row>
    <row r="89484" spans="15:15" x14ac:dyDescent="0.25">
      <c r="O89484" s="4"/>
    </row>
    <row r="89485" spans="15:15" x14ac:dyDescent="0.25">
      <c r="O89485" s="4"/>
    </row>
    <row r="89486" spans="15:15" x14ac:dyDescent="0.25">
      <c r="O89486" s="4"/>
    </row>
    <row r="89487" spans="15:15" x14ac:dyDescent="0.25">
      <c r="O89487" s="4"/>
    </row>
    <row r="89488" spans="15:15" x14ac:dyDescent="0.25">
      <c r="O89488" s="4"/>
    </row>
    <row r="89489" spans="15:15" x14ac:dyDescent="0.25">
      <c r="O89489" s="4"/>
    </row>
    <row r="89490" spans="15:15" x14ac:dyDescent="0.25">
      <c r="O89490" s="4"/>
    </row>
    <row r="89491" spans="15:15" x14ac:dyDescent="0.25">
      <c r="O89491" s="4"/>
    </row>
    <row r="89492" spans="15:15" x14ac:dyDescent="0.25">
      <c r="O89492" s="4"/>
    </row>
    <row r="89493" spans="15:15" x14ac:dyDescent="0.25">
      <c r="O89493" s="4"/>
    </row>
    <row r="89494" spans="15:15" x14ac:dyDescent="0.25">
      <c r="O89494" s="4"/>
    </row>
    <row r="89495" spans="15:15" x14ac:dyDescent="0.25">
      <c r="O89495" s="4"/>
    </row>
    <row r="89496" spans="15:15" x14ac:dyDescent="0.25">
      <c r="O89496" s="4"/>
    </row>
    <row r="89497" spans="15:15" x14ac:dyDescent="0.25">
      <c r="O89497" s="4"/>
    </row>
    <row r="89498" spans="15:15" x14ac:dyDescent="0.25">
      <c r="O89498" s="4"/>
    </row>
    <row r="89499" spans="15:15" x14ac:dyDescent="0.25">
      <c r="O89499" s="4"/>
    </row>
    <row r="89500" spans="15:15" x14ac:dyDescent="0.25">
      <c r="O89500" s="4"/>
    </row>
    <row r="89501" spans="15:15" x14ac:dyDescent="0.25">
      <c r="O89501" s="4"/>
    </row>
    <row r="89502" spans="15:15" x14ac:dyDescent="0.25">
      <c r="O89502" s="4"/>
    </row>
    <row r="89503" spans="15:15" x14ac:dyDescent="0.25">
      <c r="O89503" s="4"/>
    </row>
    <row r="89504" spans="15:15" x14ac:dyDescent="0.25">
      <c r="O89504" s="4"/>
    </row>
    <row r="89505" spans="15:15" x14ac:dyDescent="0.25">
      <c r="O89505" s="4"/>
    </row>
    <row r="89506" spans="15:15" x14ac:dyDescent="0.25">
      <c r="O89506" s="4"/>
    </row>
    <row r="89507" spans="15:15" x14ac:dyDescent="0.25">
      <c r="O89507" s="4"/>
    </row>
    <row r="89508" spans="15:15" x14ac:dyDescent="0.25">
      <c r="O89508" s="4"/>
    </row>
    <row r="89509" spans="15:15" x14ac:dyDescent="0.25">
      <c r="O89509" s="4"/>
    </row>
    <row r="89510" spans="15:15" x14ac:dyDescent="0.25">
      <c r="O89510" s="4"/>
    </row>
    <row r="89511" spans="15:15" x14ac:dyDescent="0.25">
      <c r="O89511" s="4"/>
    </row>
    <row r="89512" spans="15:15" x14ac:dyDescent="0.25">
      <c r="O89512" s="4"/>
    </row>
    <row r="89513" spans="15:15" x14ac:dyDescent="0.25">
      <c r="O89513" s="4"/>
    </row>
    <row r="89514" spans="15:15" x14ac:dyDescent="0.25">
      <c r="O89514" s="4"/>
    </row>
    <row r="89515" spans="15:15" x14ac:dyDescent="0.25">
      <c r="O89515" s="4"/>
    </row>
    <row r="89516" spans="15:15" x14ac:dyDescent="0.25">
      <c r="O89516" s="4"/>
    </row>
    <row r="89517" spans="15:15" x14ac:dyDescent="0.25">
      <c r="O89517" s="4"/>
    </row>
    <row r="89518" spans="15:15" x14ac:dyDescent="0.25">
      <c r="O89518" s="4"/>
    </row>
    <row r="89519" spans="15:15" x14ac:dyDescent="0.25">
      <c r="O89519" s="4"/>
    </row>
    <row r="89520" spans="15:15" x14ac:dyDescent="0.25">
      <c r="O89520" s="4"/>
    </row>
    <row r="89521" spans="15:15" x14ac:dyDescent="0.25">
      <c r="O89521" s="4"/>
    </row>
    <row r="89522" spans="15:15" x14ac:dyDescent="0.25">
      <c r="O89522" s="4"/>
    </row>
    <row r="89523" spans="15:15" x14ac:dyDescent="0.25">
      <c r="O89523" s="4"/>
    </row>
    <row r="89524" spans="15:15" x14ac:dyDescent="0.25">
      <c r="O89524" s="4"/>
    </row>
    <row r="89525" spans="15:15" x14ac:dyDescent="0.25">
      <c r="O89525" s="4"/>
    </row>
    <row r="89526" spans="15:15" x14ac:dyDescent="0.25">
      <c r="O89526" s="4"/>
    </row>
    <row r="89527" spans="15:15" x14ac:dyDescent="0.25">
      <c r="O89527" s="4"/>
    </row>
    <row r="89528" spans="15:15" x14ac:dyDescent="0.25">
      <c r="O89528" s="4"/>
    </row>
    <row r="89529" spans="15:15" x14ac:dyDescent="0.25">
      <c r="O89529" s="4"/>
    </row>
    <row r="89530" spans="15:15" x14ac:dyDescent="0.25">
      <c r="O89530" s="4"/>
    </row>
    <row r="89531" spans="15:15" x14ac:dyDescent="0.25">
      <c r="O89531" s="4"/>
    </row>
    <row r="89532" spans="15:15" x14ac:dyDescent="0.25">
      <c r="O89532" s="4"/>
    </row>
    <row r="89533" spans="15:15" x14ac:dyDescent="0.25">
      <c r="O89533" s="4"/>
    </row>
    <row r="89534" spans="15:15" x14ac:dyDescent="0.25">
      <c r="O89534" s="4"/>
    </row>
    <row r="89535" spans="15:15" x14ac:dyDescent="0.25">
      <c r="O89535" s="4"/>
    </row>
    <row r="89536" spans="15:15" x14ac:dyDescent="0.25">
      <c r="O89536" s="4"/>
    </row>
    <row r="89537" spans="15:15" x14ac:dyDescent="0.25">
      <c r="O89537" s="4"/>
    </row>
    <row r="89538" spans="15:15" x14ac:dyDescent="0.25">
      <c r="O89538" s="4"/>
    </row>
    <row r="89539" spans="15:15" x14ac:dyDescent="0.25">
      <c r="O89539" s="4"/>
    </row>
    <row r="89540" spans="15:15" x14ac:dyDescent="0.25">
      <c r="O89540" s="4"/>
    </row>
    <row r="89541" spans="15:15" x14ac:dyDescent="0.25">
      <c r="O89541" s="4"/>
    </row>
    <row r="89542" spans="15:15" x14ac:dyDescent="0.25">
      <c r="O89542" s="4"/>
    </row>
    <row r="89543" spans="15:15" x14ac:dyDescent="0.25">
      <c r="O89543" s="4"/>
    </row>
    <row r="89544" spans="15:15" x14ac:dyDescent="0.25">
      <c r="O89544" s="4"/>
    </row>
    <row r="89545" spans="15:15" x14ac:dyDescent="0.25">
      <c r="O89545" s="4"/>
    </row>
    <row r="89546" spans="15:15" x14ac:dyDescent="0.25">
      <c r="O89546" s="4"/>
    </row>
    <row r="89547" spans="15:15" x14ac:dyDescent="0.25">
      <c r="O89547" s="4"/>
    </row>
    <row r="89548" spans="15:15" x14ac:dyDescent="0.25">
      <c r="O89548" s="4"/>
    </row>
    <row r="89549" spans="15:15" x14ac:dyDescent="0.25">
      <c r="O89549" s="4"/>
    </row>
    <row r="89550" spans="15:15" x14ac:dyDescent="0.25">
      <c r="O89550" s="4"/>
    </row>
    <row r="89551" spans="15:15" x14ac:dyDescent="0.25">
      <c r="O89551" s="4"/>
    </row>
    <row r="89552" spans="15:15" x14ac:dyDescent="0.25">
      <c r="O89552" s="4"/>
    </row>
    <row r="89553" spans="15:15" x14ac:dyDescent="0.25">
      <c r="O89553" s="4"/>
    </row>
    <row r="89554" spans="15:15" x14ac:dyDescent="0.25">
      <c r="O89554" s="4"/>
    </row>
    <row r="89555" spans="15:15" x14ac:dyDescent="0.25">
      <c r="O89555" s="4"/>
    </row>
    <row r="89556" spans="15:15" x14ac:dyDescent="0.25">
      <c r="O89556" s="4"/>
    </row>
    <row r="89557" spans="15:15" x14ac:dyDescent="0.25">
      <c r="O89557" s="4"/>
    </row>
    <row r="89558" spans="15:15" x14ac:dyDescent="0.25">
      <c r="O89558" s="4"/>
    </row>
    <row r="89559" spans="15:15" x14ac:dyDescent="0.25">
      <c r="O89559" s="4"/>
    </row>
    <row r="89560" spans="15:15" x14ac:dyDescent="0.25">
      <c r="O89560" s="4"/>
    </row>
    <row r="89561" spans="15:15" x14ac:dyDescent="0.25">
      <c r="O89561" s="4"/>
    </row>
    <row r="89562" spans="15:15" x14ac:dyDescent="0.25">
      <c r="O89562" s="4"/>
    </row>
    <row r="89563" spans="15:15" x14ac:dyDescent="0.25">
      <c r="O89563" s="4"/>
    </row>
    <row r="89564" spans="15:15" x14ac:dyDescent="0.25">
      <c r="O89564" s="4"/>
    </row>
    <row r="89565" spans="15:15" x14ac:dyDescent="0.25">
      <c r="O89565" s="4"/>
    </row>
    <row r="89566" spans="15:15" x14ac:dyDescent="0.25">
      <c r="O89566" s="4"/>
    </row>
    <row r="89567" spans="15:15" x14ac:dyDescent="0.25">
      <c r="O89567" s="4"/>
    </row>
    <row r="89568" spans="15:15" x14ac:dyDescent="0.25">
      <c r="O89568" s="4"/>
    </row>
    <row r="89569" spans="15:15" x14ac:dyDescent="0.25">
      <c r="O89569" s="4"/>
    </row>
    <row r="89570" spans="15:15" x14ac:dyDescent="0.25">
      <c r="O89570" s="4"/>
    </row>
    <row r="89571" spans="15:15" x14ac:dyDescent="0.25">
      <c r="O89571" s="4"/>
    </row>
    <row r="89572" spans="15:15" x14ac:dyDescent="0.25">
      <c r="O89572" s="4"/>
    </row>
    <row r="89573" spans="15:15" x14ac:dyDescent="0.25">
      <c r="O89573" s="4"/>
    </row>
    <row r="89574" spans="15:15" x14ac:dyDescent="0.25">
      <c r="O89574" s="4"/>
    </row>
    <row r="89575" spans="15:15" x14ac:dyDescent="0.25">
      <c r="O89575" s="4"/>
    </row>
    <row r="89576" spans="15:15" x14ac:dyDescent="0.25">
      <c r="O89576" s="4"/>
    </row>
    <row r="89577" spans="15:15" x14ac:dyDescent="0.25">
      <c r="O89577" s="4"/>
    </row>
    <row r="89578" spans="15:15" x14ac:dyDescent="0.25">
      <c r="O89578" s="4"/>
    </row>
    <row r="89579" spans="15:15" x14ac:dyDescent="0.25">
      <c r="O89579" s="4"/>
    </row>
    <row r="89580" spans="15:15" x14ac:dyDescent="0.25">
      <c r="O89580" s="4"/>
    </row>
    <row r="89581" spans="15:15" x14ac:dyDescent="0.25">
      <c r="O89581" s="4"/>
    </row>
    <row r="89582" spans="15:15" x14ac:dyDescent="0.25">
      <c r="O89582" s="4"/>
    </row>
    <row r="89583" spans="15:15" x14ac:dyDescent="0.25">
      <c r="O89583" s="4"/>
    </row>
    <row r="89584" spans="15:15" x14ac:dyDescent="0.25">
      <c r="O89584" s="4"/>
    </row>
    <row r="89585" spans="15:15" x14ac:dyDescent="0.25">
      <c r="O89585" s="4"/>
    </row>
    <row r="89586" spans="15:15" x14ac:dyDescent="0.25">
      <c r="O89586" s="4"/>
    </row>
    <row r="89587" spans="15:15" x14ac:dyDescent="0.25">
      <c r="O89587" s="4"/>
    </row>
    <row r="89588" spans="15:15" x14ac:dyDescent="0.25">
      <c r="O89588" s="4"/>
    </row>
    <row r="89589" spans="15:15" x14ac:dyDescent="0.25">
      <c r="O89589" s="4"/>
    </row>
    <row r="89590" spans="15:15" x14ac:dyDescent="0.25">
      <c r="O89590" s="4"/>
    </row>
    <row r="89591" spans="15:15" x14ac:dyDescent="0.25">
      <c r="O89591" s="4"/>
    </row>
    <row r="89592" spans="15:15" x14ac:dyDescent="0.25">
      <c r="O89592" s="4"/>
    </row>
    <row r="89593" spans="15:15" x14ac:dyDescent="0.25">
      <c r="O89593" s="4"/>
    </row>
    <row r="89594" spans="15:15" x14ac:dyDescent="0.25">
      <c r="O89594" s="4"/>
    </row>
    <row r="89595" spans="15:15" x14ac:dyDescent="0.25">
      <c r="O89595" s="4"/>
    </row>
    <row r="89596" spans="15:15" x14ac:dyDescent="0.25">
      <c r="O89596" s="4"/>
    </row>
    <row r="89597" spans="15:15" x14ac:dyDescent="0.25">
      <c r="O89597" s="4"/>
    </row>
    <row r="89598" spans="15:15" x14ac:dyDescent="0.25">
      <c r="O89598" s="4"/>
    </row>
    <row r="89599" spans="15:15" x14ac:dyDescent="0.25">
      <c r="O89599" s="4"/>
    </row>
    <row r="89600" spans="15:15" x14ac:dyDescent="0.25">
      <c r="O89600" s="4"/>
    </row>
    <row r="89601" spans="15:15" x14ac:dyDescent="0.25">
      <c r="O89601" s="4"/>
    </row>
    <row r="89602" spans="15:15" x14ac:dyDescent="0.25">
      <c r="O89602" s="4"/>
    </row>
    <row r="89603" spans="15:15" x14ac:dyDescent="0.25">
      <c r="O89603" s="4"/>
    </row>
    <row r="89604" spans="15:15" x14ac:dyDescent="0.25">
      <c r="O89604" s="4"/>
    </row>
    <row r="89605" spans="15:15" x14ac:dyDescent="0.25">
      <c r="O89605" s="4"/>
    </row>
    <row r="89606" spans="15:15" x14ac:dyDescent="0.25">
      <c r="O89606" s="4"/>
    </row>
    <row r="89607" spans="15:15" x14ac:dyDescent="0.25">
      <c r="O89607" s="4"/>
    </row>
    <row r="89608" spans="15:15" x14ac:dyDescent="0.25">
      <c r="O89608" s="4"/>
    </row>
    <row r="89609" spans="15:15" x14ac:dyDescent="0.25">
      <c r="O89609" s="4"/>
    </row>
    <row r="89610" spans="15:15" x14ac:dyDescent="0.25">
      <c r="O89610" s="4"/>
    </row>
    <row r="89611" spans="15:15" x14ac:dyDescent="0.25">
      <c r="O89611" s="4"/>
    </row>
    <row r="89612" spans="15:15" x14ac:dyDescent="0.25">
      <c r="O89612" s="4"/>
    </row>
    <row r="89613" spans="15:15" x14ac:dyDescent="0.25">
      <c r="O89613" s="4"/>
    </row>
    <row r="89614" spans="15:15" x14ac:dyDescent="0.25">
      <c r="O89614" s="4"/>
    </row>
    <row r="89615" spans="15:15" x14ac:dyDescent="0.25">
      <c r="O89615" s="4"/>
    </row>
    <row r="89616" spans="15:15" x14ac:dyDescent="0.25">
      <c r="O89616" s="4"/>
    </row>
    <row r="89617" spans="15:15" x14ac:dyDescent="0.25">
      <c r="O89617" s="4"/>
    </row>
    <row r="89618" spans="15:15" x14ac:dyDescent="0.25">
      <c r="O89618" s="4"/>
    </row>
    <row r="89619" spans="15:15" x14ac:dyDescent="0.25">
      <c r="O89619" s="4"/>
    </row>
    <row r="89620" spans="15:15" x14ac:dyDescent="0.25">
      <c r="O89620" s="4"/>
    </row>
    <row r="89621" spans="15:15" x14ac:dyDescent="0.25">
      <c r="O89621" s="4"/>
    </row>
    <row r="89622" spans="15:15" x14ac:dyDescent="0.25">
      <c r="O89622" s="4"/>
    </row>
    <row r="89623" spans="15:15" x14ac:dyDescent="0.25">
      <c r="O89623" s="4"/>
    </row>
    <row r="89624" spans="15:15" x14ac:dyDescent="0.25">
      <c r="O89624" s="4"/>
    </row>
    <row r="89625" spans="15:15" x14ac:dyDescent="0.25">
      <c r="O89625" s="4"/>
    </row>
    <row r="89626" spans="15:15" x14ac:dyDescent="0.25">
      <c r="O89626" s="4"/>
    </row>
    <row r="89627" spans="15:15" x14ac:dyDescent="0.25">
      <c r="O89627" s="4"/>
    </row>
    <row r="89628" spans="15:15" x14ac:dyDescent="0.25">
      <c r="O89628" s="4"/>
    </row>
    <row r="89629" spans="15:15" x14ac:dyDescent="0.25">
      <c r="O89629" s="4"/>
    </row>
    <row r="89630" spans="15:15" x14ac:dyDescent="0.25">
      <c r="O89630" s="4"/>
    </row>
    <row r="89631" spans="15:15" x14ac:dyDescent="0.25">
      <c r="O89631" s="4"/>
    </row>
    <row r="89632" spans="15:15" x14ac:dyDescent="0.25">
      <c r="O89632" s="4"/>
    </row>
    <row r="89633" spans="15:15" x14ac:dyDescent="0.25">
      <c r="O89633" s="4"/>
    </row>
    <row r="89634" spans="15:15" x14ac:dyDescent="0.25">
      <c r="O89634" s="4"/>
    </row>
    <row r="89635" spans="15:15" x14ac:dyDescent="0.25">
      <c r="O89635" s="4"/>
    </row>
    <row r="89636" spans="15:15" x14ac:dyDescent="0.25">
      <c r="O89636" s="4"/>
    </row>
    <row r="89637" spans="15:15" x14ac:dyDescent="0.25">
      <c r="O89637" s="4"/>
    </row>
    <row r="89638" spans="15:15" x14ac:dyDescent="0.25">
      <c r="O89638" s="4"/>
    </row>
    <row r="89639" spans="15:15" x14ac:dyDescent="0.25">
      <c r="O89639" s="4"/>
    </row>
    <row r="89640" spans="15:15" x14ac:dyDescent="0.25">
      <c r="O89640" s="4"/>
    </row>
    <row r="89641" spans="15:15" x14ac:dyDescent="0.25">
      <c r="O89641" s="4"/>
    </row>
    <row r="89642" spans="15:15" x14ac:dyDescent="0.25">
      <c r="O89642" s="4"/>
    </row>
    <row r="89643" spans="15:15" x14ac:dyDescent="0.25">
      <c r="O89643" s="4"/>
    </row>
    <row r="89644" spans="15:15" x14ac:dyDescent="0.25">
      <c r="O89644" s="4"/>
    </row>
    <row r="89645" spans="15:15" x14ac:dyDescent="0.25">
      <c r="O89645" s="4"/>
    </row>
    <row r="89646" spans="15:15" x14ac:dyDescent="0.25">
      <c r="O89646" s="4"/>
    </row>
    <row r="89647" spans="15:15" x14ac:dyDescent="0.25">
      <c r="O89647" s="4"/>
    </row>
    <row r="89648" spans="15:15" x14ac:dyDescent="0.25">
      <c r="O89648" s="4"/>
    </row>
    <row r="89649" spans="15:15" x14ac:dyDescent="0.25">
      <c r="O89649" s="4"/>
    </row>
    <row r="89650" spans="15:15" x14ac:dyDescent="0.25">
      <c r="O89650" s="4"/>
    </row>
    <row r="89651" spans="15:15" x14ac:dyDescent="0.25">
      <c r="O89651" s="4"/>
    </row>
    <row r="89652" spans="15:15" x14ac:dyDescent="0.25">
      <c r="O89652" s="4"/>
    </row>
    <row r="89653" spans="15:15" x14ac:dyDescent="0.25">
      <c r="O89653" s="4"/>
    </row>
    <row r="89654" spans="15:15" x14ac:dyDescent="0.25">
      <c r="O89654" s="4"/>
    </row>
    <row r="89655" spans="15:15" x14ac:dyDescent="0.25">
      <c r="O89655" s="4"/>
    </row>
    <row r="89656" spans="15:15" x14ac:dyDescent="0.25">
      <c r="O89656" s="4"/>
    </row>
    <row r="89657" spans="15:15" x14ac:dyDescent="0.25">
      <c r="O89657" s="4"/>
    </row>
    <row r="89658" spans="15:15" x14ac:dyDescent="0.25">
      <c r="O89658" s="4"/>
    </row>
    <row r="89659" spans="15:15" x14ac:dyDescent="0.25">
      <c r="O89659" s="4"/>
    </row>
    <row r="89660" spans="15:15" x14ac:dyDescent="0.25">
      <c r="O89660" s="4"/>
    </row>
    <row r="89661" spans="15:15" x14ac:dyDescent="0.25">
      <c r="O89661" s="4"/>
    </row>
    <row r="89662" spans="15:15" x14ac:dyDescent="0.25">
      <c r="O89662" s="4"/>
    </row>
    <row r="89663" spans="15:15" x14ac:dyDescent="0.25">
      <c r="O89663" s="4"/>
    </row>
    <row r="89664" spans="15:15" x14ac:dyDescent="0.25">
      <c r="O89664" s="4"/>
    </row>
    <row r="89665" spans="15:15" x14ac:dyDescent="0.25">
      <c r="O89665" s="4"/>
    </row>
    <row r="89666" spans="15:15" x14ac:dyDescent="0.25">
      <c r="O89666" s="4"/>
    </row>
    <row r="89667" spans="15:15" x14ac:dyDescent="0.25">
      <c r="O89667" s="4"/>
    </row>
    <row r="89668" spans="15:15" x14ac:dyDescent="0.25">
      <c r="O89668" s="4"/>
    </row>
    <row r="89669" spans="15:15" x14ac:dyDescent="0.25">
      <c r="O89669" s="4"/>
    </row>
    <row r="89670" spans="15:15" x14ac:dyDescent="0.25">
      <c r="O89670" s="4"/>
    </row>
    <row r="89671" spans="15:15" x14ac:dyDescent="0.25">
      <c r="O89671" s="4"/>
    </row>
    <row r="89672" spans="15:15" x14ac:dyDescent="0.25">
      <c r="O89672" s="4"/>
    </row>
    <row r="89673" spans="15:15" x14ac:dyDescent="0.25">
      <c r="O89673" s="4"/>
    </row>
    <row r="89674" spans="15:15" x14ac:dyDescent="0.25">
      <c r="O89674" s="4"/>
    </row>
    <row r="89675" spans="15:15" x14ac:dyDescent="0.25">
      <c r="O89675" s="4"/>
    </row>
    <row r="89676" spans="15:15" x14ac:dyDescent="0.25">
      <c r="O89676" s="4"/>
    </row>
    <row r="89677" spans="15:15" x14ac:dyDescent="0.25">
      <c r="O89677" s="4"/>
    </row>
    <row r="89678" spans="15:15" x14ac:dyDescent="0.25">
      <c r="O89678" s="4"/>
    </row>
    <row r="89679" spans="15:15" x14ac:dyDescent="0.25">
      <c r="O89679" s="4"/>
    </row>
    <row r="89680" spans="15:15" x14ac:dyDescent="0.25">
      <c r="O89680" s="4"/>
    </row>
    <row r="89681" spans="15:15" x14ac:dyDescent="0.25">
      <c r="O89681" s="4"/>
    </row>
    <row r="89682" spans="15:15" x14ac:dyDescent="0.25">
      <c r="O89682" s="4"/>
    </row>
    <row r="89683" spans="15:15" x14ac:dyDescent="0.25">
      <c r="O89683" s="4"/>
    </row>
    <row r="89684" spans="15:15" x14ac:dyDescent="0.25">
      <c r="O89684" s="4"/>
    </row>
    <row r="89685" spans="15:15" x14ac:dyDescent="0.25">
      <c r="O89685" s="4"/>
    </row>
    <row r="89686" spans="15:15" x14ac:dyDescent="0.25">
      <c r="O89686" s="4"/>
    </row>
    <row r="89687" spans="15:15" x14ac:dyDescent="0.25">
      <c r="O89687" s="4"/>
    </row>
    <row r="89688" spans="15:15" x14ac:dyDescent="0.25">
      <c r="O89688" s="4"/>
    </row>
    <row r="89689" spans="15:15" x14ac:dyDescent="0.25">
      <c r="O89689" s="4"/>
    </row>
    <row r="89690" spans="15:15" x14ac:dyDescent="0.25">
      <c r="O89690" s="4"/>
    </row>
    <row r="89691" spans="15:15" x14ac:dyDescent="0.25">
      <c r="O89691" s="4"/>
    </row>
    <row r="89692" spans="15:15" x14ac:dyDescent="0.25">
      <c r="O89692" s="4"/>
    </row>
    <row r="89693" spans="15:15" x14ac:dyDescent="0.25">
      <c r="O89693" s="4"/>
    </row>
    <row r="89694" spans="15:15" x14ac:dyDescent="0.25">
      <c r="O89694" s="4"/>
    </row>
    <row r="89695" spans="15:15" x14ac:dyDescent="0.25">
      <c r="O89695" s="4"/>
    </row>
    <row r="89696" spans="15:15" x14ac:dyDescent="0.25">
      <c r="O89696" s="4"/>
    </row>
    <row r="89697" spans="15:15" x14ac:dyDescent="0.25">
      <c r="O89697" s="4"/>
    </row>
    <row r="89698" spans="15:15" x14ac:dyDescent="0.25">
      <c r="O89698" s="4"/>
    </row>
    <row r="89699" spans="15:15" x14ac:dyDescent="0.25">
      <c r="O89699" s="4"/>
    </row>
    <row r="89700" spans="15:15" x14ac:dyDescent="0.25">
      <c r="O89700" s="4"/>
    </row>
    <row r="89701" spans="15:15" x14ac:dyDescent="0.25">
      <c r="O89701" s="4"/>
    </row>
    <row r="89702" spans="15:15" x14ac:dyDescent="0.25">
      <c r="O89702" s="4"/>
    </row>
    <row r="89703" spans="15:15" x14ac:dyDescent="0.25">
      <c r="O89703" s="4"/>
    </row>
    <row r="89704" spans="15:15" x14ac:dyDescent="0.25">
      <c r="O89704" s="4"/>
    </row>
    <row r="89705" spans="15:15" x14ac:dyDescent="0.25">
      <c r="O89705" s="4"/>
    </row>
    <row r="89706" spans="15:15" x14ac:dyDescent="0.25">
      <c r="O89706" s="4"/>
    </row>
    <row r="89707" spans="15:15" x14ac:dyDescent="0.25">
      <c r="O89707" s="4"/>
    </row>
    <row r="89708" spans="15:15" x14ac:dyDescent="0.25">
      <c r="O89708" s="4"/>
    </row>
    <row r="89709" spans="15:15" x14ac:dyDescent="0.25">
      <c r="O89709" s="4"/>
    </row>
    <row r="89710" spans="15:15" x14ac:dyDescent="0.25">
      <c r="O89710" s="4"/>
    </row>
    <row r="89711" spans="15:15" x14ac:dyDescent="0.25">
      <c r="O89711" s="4"/>
    </row>
    <row r="89712" spans="15:15" x14ac:dyDescent="0.25">
      <c r="O89712" s="4"/>
    </row>
    <row r="89713" spans="15:15" x14ac:dyDescent="0.25">
      <c r="O89713" s="4"/>
    </row>
    <row r="89714" spans="15:15" x14ac:dyDescent="0.25">
      <c r="O89714" s="4"/>
    </row>
    <row r="89715" spans="15:15" x14ac:dyDescent="0.25">
      <c r="O89715" s="4"/>
    </row>
    <row r="89716" spans="15:15" x14ac:dyDescent="0.25">
      <c r="O89716" s="4"/>
    </row>
    <row r="89717" spans="15:15" x14ac:dyDescent="0.25">
      <c r="O89717" s="4"/>
    </row>
    <row r="89718" spans="15:15" x14ac:dyDescent="0.25">
      <c r="O89718" s="4"/>
    </row>
    <row r="89719" spans="15:15" x14ac:dyDescent="0.25">
      <c r="O89719" s="4"/>
    </row>
    <row r="89720" spans="15:15" x14ac:dyDescent="0.25">
      <c r="O89720" s="4"/>
    </row>
    <row r="89721" spans="15:15" x14ac:dyDescent="0.25">
      <c r="O89721" s="4"/>
    </row>
    <row r="89722" spans="15:15" x14ac:dyDescent="0.25">
      <c r="O89722" s="4"/>
    </row>
    <row r="89723" spans="15:15" x14ac:dyDescent="0.25">
      <c r="O89723" s="4"/>
    </row>
    <row r="89724" spans="15:15" x14ac:dyDescent="0.25">
      <c r="O89724" s="4"/>
    </row>
    <row r="89725" spans="15:15" x14ac:dyDescent="0.25">
      <c r="O89725" s="4"/>
    </row>
    <row r="89726" spans="15:15" x14ac:dyDescent="0.25">
      <c r="O89726" s="4"/>
    </row>
    <row r="89727" spans="15:15" x14ac:dyDescent="0.25">
      <c r="O89727" s="4"/>
    </row>
    <row r="89728" spans="15:15" x14ac:dyDescent="0.25">
      <c r="O89728" s="4"/>
    </row>
    <row r="89729" spans="15:15" x14ac:dyDescent="0.25">
      <c r="O89729" s="4"/>
    </row>
    <row r="89730" spans="15:15" x14ac:dyDescent="0.25">
      <c r="O89730" s="4"/>
    </row>
    <row r="89731" spans="15:15" x14ac:dyDescent="0.25">
      <c r="O89731" s="4"/>
    </row>
    <row r="89732" spans="15:15" x14ac:dyDescent="0.25">
      <c r="O89732" s="4"/>
    </row>
    <row r="89733" spans="15:15" x14ac:dyDescent="0.25">
      <c r="O89733" s="4"/>
    </row>
    <row r="89734" spans="15:15" x14ac:dyDescent="0.25">
      <c r="O89734" s="4"/>
    </row>
    <row r="89735" spans="15:15" x14ac:dyDescent="0.25">
      <c r="O89735" s="4"/>
    </row>
    <row r="89736" spans="15:15" x14ac:dyDescent="0.25">
      <c r="O89736" s="4"/>
    </row>
    <row r="89737" spans="15:15" x14ac:dyDescent="0.25">
      <c r="O89737" s="4"/>
    </row>
    <row r="89738" spans="15:15" x14ac:dyDescent="0.25">
      <c r="O89738" s="4"/>
    </row>
    <row r="89739" spans="15:15" x14ac:dyDescent="0.25">
      <c r="O89739" s="4"/>
    </row>
    <row r="89740" spans="15:15" x14ac:dyDescent="0.25">
      <c r="O89740" s="4"/>
    </row>
    <row r="89741" spans="15:15" x14ac:dyDescent="0.25">
      <c r="O89741" s="4"/>
    </row>
    <row r="89742" spans="15:15" x14ac:dyDescent="0.25">
      <c r="O89742" s="4"/>
    </row>
    <row r="89743" spans="15:15" x14ac:dyDescent="0.25">
      <c r="O89743" s="4"/>
    </row>
    <row r="89744" spans="15:15" x14ac:dyDescent="0.25">
      <c r="O89744" s="4"/>
    </row>
    <row r="89745" spans="15:15" x14ac:dyDescent="0.25">
      <c r="O89745" s="4"/>
    </row>
    <row r="89746" spans="15:15" x14ac:dyDescent="0.25">
      <c r="O89746" s="4"/>
    </row>
    <row r="89747" spans="15:15" x14ac:dyDescent="0.25">
      <c r="O89747" s="4"/>
    </row>
    <row r="89748" spans="15:15" x14ac:dyDescent="0.25">
      <c r="O89748" s="4"/>
    </row>
    <row r="89749" spans="15:15" x14ac:dyDescent="0.25">
      <c r="O89749" s="4"/>
    </row>
    <row r="89750" spans="15:15" x14ac:dyDescent="0.25">
      <c r="O89750" s="4"/>
    </row>
    <row r="89751" spans="15:15" x14ac:dyDescent="0.25">
      <c r="O89751" s="4"/>
    </row>
    <row r="89752" spans="15:15" x14ac:dyDescent="0.25">
      <c r="O89752" s="4"/>
    </row>
    <row r="89753" spans="15:15" x14ac:dyDescent="0.25">
      <c r="O89753" s="4"/>
    </row>
    <row r="89754" spans="15:15" x14ac:dyDescent="0.25">
      <c r="O89754" s="4"/>
    </row>
    <row r="89755" spans="15:15" x14ac:dyDescent="0.25">
      <c r="O89755" s="4"/>
    </row>
    <row r="89756" spans="15:15" x14ac:dyDescent="0.25">
      <c r="O89756" s="4"/>
    </row>
    <row r="89757" spans="15:15" x14ac:dyDescent="0.25">
      <c r="O89757" s="4"/>
    </row>
    <row r="89758" spans="15:15" x14ac:dyDescent="0.25">
      <c r="O89758" s="4"/>
    </row>
    <row r="89759" spans="15:15" x14ac:dyDescent="0.25">
      <c r="O89759" s="4"/>
    </row>
    <row r="89760" spans="15:15" x14ac:dyDescent="0.25">
      <c r="O89760" s="4"/>
    </row>
    <row r="89761" spans="15:15" x14ac:dyDescent="0.25">
      <c r="O89761" s="4"/>
    </row>
    <row r="89762" spans="15:15" x14ac:dyDescent="0.25">
      <c r="O89762" s="4"/>
    </row>
    <row r="89763" spans="15:15" x14ac:dyDescent="0.25">
      <c r="O89763" s="4"/>
    </row>
    <row r="89764" spans="15:15" x14ac:dyDescent="0.25">
      <c r="O89764" s="4"/>
    </row>
    <row r="89765" spans="15:15" x14ac:dyDescent="0.25">
      <c r="O89765" s="4"/>
    </row>
    <row r="89766" spans="15:15" x14ac:dyDescent="0.25">
      <c r="O89766" s="4"/>
    </row>
    <row r="89767" spans="15:15" x14ac:dyDescent="0.25">
      <c r="O89767" s="4"/>
    </row>
    <row r="89768" spans="15:15" x14ac:dyDescent="0.25">
      <c r="O89768" s="4"/>
    </row>
    <row r="89769" spans="15:15" x14ac:dyDescent="0.25">
      <c r="O89769" s="4"/>
    </row>
    <row r="89770" spans="15:15" x14ac:dyDescent="0.25">
      <c r="O89770" s="4"/>
    </row>
    <row r="89771" spans="15:15" x14ac:dyDescent="0.25">
      <c r="O89771" s="4"/>
    </row>
    <row r="89772" spans="15:15" x14ac:dyDescent="0.25">
      <c r="O89772" s="4"/>
    </row>
    <row r="89773" spans="15:15" x14ac:dyDescent="0.25">
      <c r="O89773" s="4"/>
    </row>
    <row r="89774" spans="15:15" x14ac:dyDescent="0.25">
      <c r="O89774" s="4"/>
    </row>
    <row r="89775" spans="15:15" x14ac:dyDescent="0.25">
      <c r="O89775" s="4"/>
    </row>
    <row r="89776" spans="15:15" x14ac:dyDescent="0.25">
      <c r="O89776" s="4"/>
    </row>
    <row r="89777" spans="15:15" x14ac:dyDescent="0.25">
      <c r="O89777" s="4"/>
    </row>
    <row r="89778" spans="15:15" x14ac:dyDescent="0.25">
      <c r="O89778" s="4"/>
    </row>
    <row r="89779" spans="15:15" x14ac:dyDescent="0.25">
      <c r="O89779" s="4"/>
    </row>
    <row r="89780" spans="15:15" x14ac:dyDescent="0.25">
      <c r="O89780" s="4"/>
    </row>
    <row r="89781" spans="15:15" x14ac:dyDescent="0.25">
      <c r="O89781" s="4"/>
    </row>
    <row r="89782" spans="15:15" x14ac:dyDescent="0.25">
      <c r="O89782" s="4"/>
    </row>
    <row r="89783" spans="15:15" x14ac:dyDescent="0.25">
      <c r="O89783" s="4"/>
    </row>
    <row r="89784" spans="15:15" x14ac:dyDescent="0.25">
      <c r="O89784" s="4"/>
    </row>
    <row r="89785" spans="15:15" x14ac:dyDescent="0.25">
      <c r="O89785" s="4"/>
    </row>
    <row r="89786" spans="15:15" x14ac:dyDescent="0.25">
      <c r="O89786" s="4"/>
    </row>
    <row r="89787" spans="15:15" x14ac:dyDescent="0.25">
      <c r="O89787" s="4"/>
    </row>
    <row r="89788" spans="15:15" x14ac:dyDescent="0.25">
      <c r="O89788" s="4"/>
    </row>
    <row r="89789" spans="15:15" x14ac:dyDescent="0.25">
      <c r="O89789" s="4"/>
    </row>
    <row r="89790" spans="15:15" x14ac:dyDescent="0.25">
      <c r="O89790" s="4"/>
    </row>
    <row r="89791" spans="15:15" x14ac:dyDescent="0.25">
      <c r="O89791" s="4"/>
    </row>
    <row r="89792" spans="15:15" x14ac:dyDescent="0.25">
      <c r="O89792" s="4"/>
    </row>
    <row r="89793" spans="15:15" x14ac:dyDescent="0.25">
      <c r="O89793" s="4"/>
    </row>
    <row r="89794" spans="15:15" x14ac:dyDescent="0.25">
      <c r="O89794" s="4"/>
    </row>
    <row r="89795" spans="15:15" x14ac:dyDescent="0.25">
      <c r="O89795" s="4"/>
    </row>
    <row r="89796" spans="15:15" x14ac:dyDescent="0.25">
      <c r="O89796" s="4"/>
    </row>
    <row r="89797" spans="15:15" x14ac:dyDescent="0.25">
      <c r="O89797" s="4"/>
    </row>
    <row r="89798" spans="15:15" x14ac:dyDescent="0.25">
      <c r="O89798" s="4"/>
    </row>
    <row r="89799" spans="15:15" x14ac:dyDescent="0.25">
      <c r="O89799" s="4"/>
    </row>
    <row r="89800" spans="15:15" x14ac:dyDescent="0.25">
      <c r="O89800" s="4"/>
    </row>
    <row r="89801" spans="15:15" x14ac:dyDescent="0.25">
      <c r="O89801" s="4"/>
    </row>
    <row r="89802" spans="15:15" x14ac:dyDescent="0.25">
      <c r="O89802" s="4"/>
    </row>
    <row r="89803" spans="15:15" x14ac:dyDescent="0.25">
      <c r="O89803" s="4"/>
    </row>
    <row r="89804" spans="15:15" x14ac:dyDescent="0.25">
      <c r="O89804" s="4"/>
    </row>
    <row r="89805" spans="15:15" x14ac:dyDescent="0.25">
      <c r="O89805" s="4"/>
    </row>
    <row r="89806" spans="15:15" x14ac:dyDescent="0.25">
      <c r="O89806" s="4"/>
    </row>
    <row r="89807" spans="15:15" x14ac:dyDescent="0.25">
      <c r="O89807" s="4"/>
    </row>
    <row r="89808" spans="15:15" x14ac:dyDescent="0.25">
      <c r="O89808" s="4"/>
    </row>
    <row r="89809" spans="15:15" x14ac:dyDescent="0.25">
      <c r="O89809" s="4"/>
    </row>
    <row r="89810" spans="15:15" x14ac:dyDescent="0.25">
      <c r="O89810" s="4"/>
    </row>
    <row r="89811" spans="15:15" x14ac:dyDescent="0.25">
      <c r="O89811" s="4"/>
    </row>
    <row r="89812" spans="15:15" x14ac:dyDescent="0.25">
      <c r="O89812" s="4"/>
    </row>
    <row r="89813" spans="15:15" x14ac:dyDescent="0.25">
      <c r="O89813" s="4"/>
    </row>
    <row r="89814" spans="15:15" x14ac:dyDescent="0.25">
      <c r="O89814" s="4"/>
    </row>
    <row r="89815" spans="15:15" x14ac:dyDescent="0.25">
      <c r="O89815" s="4"/>
    </row>
    <row r="89816" spans="15:15" x14ac:dyDescent="0.25">
      <c r="O89816" s="4"/>
    </row>
    <row r="89817" spans="15:15" x14ac:dyDescent="0.25">
      <c r="O89817" s="4"/>
    </row>
    <row r="89818" spans="15:15" x14ac:dyDescent="0.25">
      <c r="O89818" s="4"/>
    </row>
    <row r="89819" spans="15:15" x14ac:dyDescent="0.25">
      <c r="O89819" s="4"/>
    </row>
    <row r="89820" spans="15:15" x14ac:dyDescent="0.25">
      <c r="O89820" s="4"/>
    </row>
    <row r="89821" spans="15:15" x14ac:dyDescent="0.25">
      <c r="O89821" s="4"/>
    </row>
    <row r="89822" spans="15:15" x14ac:dyDescent="0.25">
      <c r="O89822" s="4"/>
    </row>
    <row r="89823" spans="15:15" x14ac:dyDescent="0.25">
      <c r="O89823" s="4"/>
    </row>
    <row r="89824" spans="15:15" x14ac:dyDescent="0.25">
      <c r="O89824" s="4"/>
    </row>
    <row r="89825" spans="15:15" x14ac:dyDescent="0.25">
      <c r="O89825" s="4"/>
    </row>
    <row r="89826" spans="15:15" x14ac:dyDescent="0.25">
      <c r="O89826" s="4"/>
    </row>
    <row r="89827" spans="15:15" x14ac:dyDescent="0.25">
      <c r="O89827" s="4"/>
    </row>
    <row r="89828" spans="15:15" x14ac:dyDescent="0.25">
      <c r="O89828" s="4"/>
    </row>
    <row r="89829" spans="15:15" x14ac:dyDescent="0.25">
      <c r="O89829" s="4"/>
    </row>
    <row r="89830" spans="15:15" x14ac:dyDescent="0.25">
      <c r="O89830" s="4"/>
    </row>
    <row r="89831" spans="15:15" x14ac:dyDescent="0.25">
      <c r="O89831" s="4"/>
    </row>
    <row r="89832" spans="15:15" x14ac:dyDescent="0.25">
      <c r="O89832" s="4"/>
    </row>
    <row r="89833" spans="15:15" x14ac:dyDescent="0.25">
      <c r="O89833" s="4"/>
    </row>
    <row r="89834" spans="15:15" x14ac:dyDescent="0.25">
      <c r="O89834" s="4"/>
    </row>
    <row r="89835" spans="15:15" x14ac:dyDescent="0.25">
      <c r="O89835" s="4"/>
    </row>
    <row r="89836" spans="15:15" x14ac:dyDescent="0.25">
      <c r="O89836" s="4"/>
    </row>
    <row r="89837" spans="15:15" x14ac:dyDescent="0.25">
      <c r="O89837" s="4"/>
    </row>
    <row r="89838" spans="15:15" x14ac:dyDescent="0.25">
      <c r="O89838" s="4"/>
    </row>
    <row r="89839" spans="15:15" x14ac:dyDescent="0.25">
      <c r="O89839" s="4"/>
    </row>
    <row r="89840" spans="15:15" x14ac:dyDescent="0.25">
      <c r="O89840" s="4"/>
    </row>
    <row r="89841" spans="15:15" x14ac:dyDescent="0.25">
      <c r="O89841" s="4"/>
    </row>
    <row r="89842" spans="15:15" x14ac:dyDescent="0.25">
      <c r="O89842" s="4"/>
    </row>
    <row r="89843" spans="15:15" x14ac:dyDescent="0.25">
      <c r="O89843" s="4"/>
    </row>
    <row r="89844" spans="15:15" x14ac:dyDescent="0.25">
      <c r="O89844" s="4"/>
    </row>
    <row r="89845" spans="15:15" x14ac:dyDescent="0.25">
      <c r="O89845" s="4"/>
    </row>
    <row r="89846" spans="15:15" x14ac:dyDescent="0.25">
      <c r="O89846" s="4"/>
    </row>
    <row r="89847" spans="15:15" x14ac:dyDescent="0.25">
      <c r="O89847" s="4"/>
    </row>
    <row r="89848" spans="15:15" x14ac:dyDescent="0.25">
      <c r="O89848" s="4"/>
    </row>
    <row r="89849" spans="15:15" x14ac:dyDescent="0.25">
      <c r="O89849" s="4"/>
    </row>
    <row r="89850" spans="15:15" x14ac:dyDescent="0.25">
      <c r="O89850" s="4"/>
    </row>
    <row r="89851" spans="15:15" x14ac:dyDescent="0.25">
      <c r="O89851" s="4"/>
    </row>
    <row r="89852" spans="15:15" x14ac:dyDescent="0.25">
      <c r="O89852" s="4"/>
    </row>
    <row r="89853" spans="15:15" x14ac:dyDescent="0.25">
      <c r="O89853" s="4"/>
    </row>
    <row r="89854" spans="15:15" x14ac:dyDescent="0.25">
      <c r="O89854" s="4"/>
    </row>
    <row r="89855" spans="15:15" x14ac:dyDescent="0.25">
      <c r="O89855" s="4"/>
    </row>
    <row r="89856" spans="15:15" x14ac:dyDescent="0.25">
      <c r="O89856" s="4"/>
    </row>
    <row r="89857" spans="15:15" x14ac:dyDescent="0.25">
      <c r="O89857" s="4"/>
    </row>
    <row r="89858" spans="15:15" x14ac:dyDescent="0.25">
      <c r="O89858" s="4"/>
    </row>
    <row r="89859" spans="15:15" x14ac:dyDescent="0.25">
      <c r="O89859" s="4"/>
    </row>
    <row r="89860" spans="15:15" x14ac:dyDescent="0.25">
      <c r="O89860" s="4"/>
    </row>
    <row r="89861" spans="15:15" x14ac:dyDescent="0.25">
      <c r="O89861" s="4"/>
    </row>
    <row r="89862" spans="15:15" x14ac:dyDescent="0.25">
      <c r="O89862" s="4"/>
    </row>
    <row r="89863" spans="15:15" x14ac:dyDescent="0.25">
      <c r="O89863" s="4"/>
    </row>
    <row r="89864" spans="15:15" x14ac:dyDescent="0.25">
      <c r="O89864" s="4"/>
    </row>
    <row r="89865" spans="15:15" x14ac:dyDescent="0.25">
      <c r="O89865" s="4"/>
    </row>
    <row r="89866" spans="15:15" x14ac:dyDescent="0.25">
      <c r="O89866" s="4"/>
    </row>
    <row r="89867" spans="15:15" x14ac:dyDescent="0.25">
      <c r="O89867" s="4"/>
    </row>
    <row r="89868" spans="15:15" x14ac:dyDescent="0.25">
      <c r="O89868" s="4"/>
    </row>
    <row r="89869" spans="15:15" x14ac:dyDescent="0.25">
      <c r="O89869" s="4"/>
    </row>
    <row r="89870" spans="15:15" x14ac:dyDescent="0.25">
      <c r="O89870" s="4"/>
    </row>
    <row r="89871" spans="15:15" x14ac:dyDescent="0.25">
      <c r="O89871" s="4"/>
    </row>
    <row r="89872" spans="15:15" x14ac:dyDescent="0.25">
      <c r="O89872" s="4"/>
    </row>
    <row r="89873" spans="15:15" x14ac:dyDescent="0.25">
      <c r="O89873" s="4"/>
    </row>
    <row r="89874" spans="15:15" x14ac:dyDescent="0.25">
      <c r="O89874" s="4"/>
    </row>
    <row r="89875" spans="15:15" x14ac:dyDescent="0.25">
      <c r="O89875" s="4"/>
    </row>
    <row r="89876" spans="15:15" x14ac:dyDescent="0.25">
      <c r="O89876" s="4"/>
    </row>
    <row r="89877" spans="15:15" x14ac:dyDescent="0.25">
      <c r="O89877" s="4"/>
    </row>
    <row r="89878" spans="15:15" x14ac:dyDescent="0.25">
      <c r="O89878" s="4"/>
    </row>
    <row r="89879" spans="15:15" x14ac:dyDescent="0.25">
      <c r="O89879" s="4"/>
    </row>
    <row r="89880" spans="15:15" x14ac:dyDescent="0.25">
      <c r="O89880" s="4"/>
    </row>
    <row r="89881" spans="15:15" x14ac:dyDescent="0.25">
      <c r="O89881" s="4"/>
    </row>
    <row r="89882" spans="15:15" x14ac:dyDescent="0.25">
      <c r="O89882" s="4"/>
    </row>
    <row r="89883" spans="15:15" x14ac:dyDescent="0.25">
      <c r="O89883" s="4"/>
    </row>
    <row r="89884" spans="15:15" x14ac:dyDescent="0.25">
      <c r="O89884" s="4"/>
    </row>
    <row r="89885" spans="15:15" x14ac:dyDescent="0.25">
      <c r="O89885" s="4"/>
    </row>
    <row r="89886" spans="15:15" x14ac:dyDescent="0.25">
      <c r="O89886" s="4"/>
    </row>
    <row r="89887" spans="15:15" x14ac:dyDescent="0.25">
      <c r="O89887" s="4"/>
    </row>
    <row r="89888" spans="15:15" x14ac:dyDescent="0.25">
      <c r="O89888" s="4"/>
    </row>
    <row r="89889" spans="15:15" x14ac:dyDescent="0.25">
      <c r="O89889" s="4"/>
    </row>
    <row r="89890" spans="15:15" x14ac:dyDescent="0.25">
      <c r="O89890" s="4"/>
    </row>
    <row r="89891" spans="15:15" x14ac:dyDescent="0.25">
      <c r="O89891" s="4"/>
    </row>
    <row r="89892" spans="15:15" x14ac:dyDescent="0.25">
      <c r="O89892" s="4"/>
    </row>
    <row r="89893" spans="15:15" x14ac:dyDescent="0.25">
      <c r="O89893" s="4"/>
    </row>
    <row r="89894" spans="15:15" x14ac:dyDescent="0.25">
      <c r="O89894" s="4"/>
    </row>
    <row r="89895" spans="15:15" x14ac:dyDescent="0.25">
      <c r="O89895" s="4"/>
    </row>
    <row r="89896" spans="15:15" x14ac:dyDescent="0.25">
      <c r="O89896" s="4"/>
    </row>
    <row r="89897" spans="15:15" x14ac:dyDescent="0.25">
      <c r="O89897" s="4"/>
    </row>
    <row r="89898" spans="15:15" x14ac:dyDescent="0.25">
      <c r="O89898" s="4"/>
    </row>
    <row r="89899" spans="15:15" x14ac:dyDescent="0.25">
      <c r="O89899" s="4"/>
    </row>
    <row r="89900" spans="15:15" x14ac:dyDescent="0.25">
      <c r="O89900" s="4"/>
    </row>
    <row r="89901" spans="15:15" x14ac:dyDescent="0.25">
      <c r="O89901" s="4"/>
    </row>
    <row r="89902" spans="15:15" x14ac:dyDescent="0.25">
      <c r="O89902" s="4"/>
    </row>
    <row r="89903" spans="15:15" x14ac:dyDescent="0.25">
      <c r="O89903" s="4"/>
    </row>
    <row r="89904" spans="15:15" x14ac:dyDescent="0.25">
      <c r="O89904" s="4"/>
    </row>
    <row r="89905" spans="15:15" x14ac:dyDescent="0.25">
      <c r="O89905" s="4"/>
    </row>
    <row r="89906" spans="15:15" x14ac:dyDescent="0.25">
      <c r="O89906" s="4"/>
    </row>
    <row r="89907" spans="15:15" x14ac:dyDescent="0.25">
      <c r="O89907" s="4"/>
    </row>
    <row r="89908" spans="15:15" x14ac:dyDescent="0.25">
      <c r="O89908" s="4"/>
    </row>
    <row r="89909" spans="15:15" x14ac:dyDescent="0.25">
      <c r="O89909" s="4"/>
    </row>
    <row r="89910" spans="15:15" x14ac:dyDescent="0.25">
      <c r="O89910" s="4"/>
    </row>
    <row r="89911" spans="15:15" x14ac:dyDescent="0.25">
      <c r="O89911" s="4"/>
    </row>
    <row r="89912" spans="15:15" x14ac:dyDescent="0.25">
      <c r="O89912" s="4"/>
    </row>
    <row r="89913" spans="15:15" x14ac:dyDescent="0.25">
      <c r="O89913" s="4"/>
    </row>
    <row r="89914" spans="15:15" x14ac:dyDescent="0.25">
      <c r="O89914" s="4"/>
    </row>
    <row r="89915" spans="15:15" x14ac:dyDescent="0.25">
      <c r="O89915" s="4"/>
    </row>
    <row r="89916" spans="15:15" x14ac:dyDescent="0.25">
      <c r="O89916" s="4"/>
    </row>
    <row r="89917" spans="15:15" x14ac:dyDescent="0.25">
      <c r="O89917" s="4"/>
    </row>
    <row r="89918" spans="15:15" x14ac:dyDescent="0.25">
      <c r="O89918" s="4"/>
    </row>
    <row r="89919" spans="15:15" x14ac:dyDescent="0.25">
      <c r="O89919" s="4"/>
    </row>
    <row r="89920" spans="15:15" x14ac:dyDescent="0.25">
      <c r="O89920" s="4"/>
    </row>
    <row r="89921" spans="15:15" x14ac:dyDescent="0.25">
      <c r="O89921" s="4"/>
    </row>
    <row r="89922" spans="15:15" x14ac:dyDescent="0.25">
      <c r="O89922" s="4"/>
    </row>
    <row r="89923" spans="15:15" x14ac:dyDescent="0.25">
      <c r="O89923" s="4"/>
    </row>
    <row r="89924" spans="15:15" x14ac:dyDescent="0.25">
      <c r="O89924" s="4"/>
    </row>
    <row r="89925" spans="15:15" x14ac:dyDescent="0.25">
      <c r="O89925" s="4"/>
    </row>
    <row r="89926" spans="15:15" x14ac:dyDescent="0.25">
      <c r="O89926" s="4"/>
    </row>
    <row r="89927" spans="15:15" x14ac:dyDescent="0.25">
      <c r="O89927" s="4"/>
    </row>
    <row r="89928" spans="15:15" x14ac:dyDescent="0.25">
      <c r="O89928" s="4"/>
    </row>
    <row r="89929" spans="15:15" x14ac:dyDescent="0.25">
      <c r="O89929" s="4"/>
    </row>
    <row r="89930" spans="15:15" x14ac:dyDescent="0.25">
      <c r="O89930" s="4"/>
    </row>
    <row r="89931" spans="15:15" x14ac:dyDescent="0.25">
      <c r="O89931" s="4"/>
    </row>
    <row r="89932" spans="15:15" x14ac:dyDescent="0.25">
      <c r="O89932" s="4"/>
    </row>
    <row r="89933" spans="15:15" x14ac:dyDescent="0.25">
      <c r="O89933" s="4"/>
    </row>
    <row r="89934" spans="15:15" x14ac:dyDescent="0.25">
      <c r="O89934" s="4"/>
    </row>
    <row r="89935" spans="15:15" x14ac:dyDescent="0.25">
      <c r="O89935" s="4"/>
    </row>
    <row r="89936" spans="15:15" x14ac:dyDescent="0.25">
      <c r="O89936" s="4"/>
    </row>
    <row r="89937" spans="15:15" x14ac:dyDescent="0.25">
      <c r="O89937" s="4"/>
    </row>
    <row r="89938" spans="15:15" x14ac:dyDescent="0.25">
      <c r="O89938" s="4"/>
    </row>
    <row r="89939" spans="15:15" x14ac:dyDescent="0.25">
      <c r="O89939" s="4"/>
    </row>
    <row r="89940" spans="15:15" x14ac:dyDescent="0.25">
      <c r="O89940" s="4"/>
    </row>
    <row r="89941" spans="15:15" x14ac:dyDescent="0.25">
      <c r="O89941" s="4"/>
    </row>
    <row r="89942" spans="15:15" x14ac:dyDescent="0.25">
      <c r="O89942" s="4"/>
    </row>
    <row r="89943" spans="15:15" x14ac:dyDescent="0.25">
      <c r="O89943" s="4"/>
    </row>
    <row r="89944" spans="15:15" x14ac:dyDescent="0.25">
      <c r="O89944" s="4"/>
    </row>
    <row r="89945" spans="15:15" x14ac:dyDescent="0.25">
      <c r="O89945" s="4"/>
    </row>
    <row r="89946" spans="15:15" x14ac:dyDescent="0.25">
      <c r="O89946" s="4"/>
    </row>
    <row r="89947" spans="15:15" x14ac:dyDescent="0.25">
      <c r="O89947" s="4"/>
    </row>
    <row r="89948" spans="15:15" x14ac:dyDescent="0.25">
      <c r="O89948" s="4"/>
    </row>
    <row r="89949" spans="15:15" x14ac:dyDescent="0.25">
      <c r="O89949" s="4"/>
    </row>
    <row r="89950" spans="15:15" x14ac:dyDescent="0.25">
      <c r="O89950" s="4"/>
    </row>
    <row r="89951" spans="15:15" x14ac:dyDescent="0.25">
      <c r="O89951" s="4"/>
    </row>
    <row r="89952" spans="15:15" x14ac:dyDescent="0.25">
      <c r="O89952" s="4"/>
    </row>
    <row r="89953" spans="15:15" x14ac:dyDescent="0.25">
      <c r="O89953" s="4"/>
    </row>
    <row r="89954" spans="15:15" x14ac:dyDescent="0.25">
      <c r="O89954" s="4"/>
    </row>
    <row r="89955" spans="15:15" x14ac:dyDescent="0.25">
      <c r="O89955" s="4"/>
    </row>
    <row r="89956" spans="15:15" x14ac:dyDescent="0.25">
      <c r="O89956" s="4"/>
    </row>
    <row r="89957" spans="15:15" x14ac:dyDescent="0.25">
      <c r="O89957" s="4"/>
    </row>
    <row r="89958" spans="15:15" x14ac:dyDescent="0.25">
      <c r="O89958" s="4"/>
    </row>
    <row r="89959" spans="15:15" x14ac:dyDescent="0.25">
      <c r="O89959" s="4"/>
    </row>
    <row r="89960" spans="15:15" x14ac:dyDescent="0.25">
      <c r="O89960" s="4"/>
    </row>
    <row r="89961" spans="15:15" x14ac:dyDescent="0.25">
      <c r="O89961" s="4"/>
    </row>
    <row r="89962" spans="15:15" x14ac:dyDescent="0.25">
      <c r="O89962" s="4"/>
    </row>
    <row r="89963" spans="15:15" x14ac:dyDescent="0.25">
      <c r="O89963" s="4"/>
    </row>
    <row r="89964" spans="15:15" x14ac:dyDescent="0.25">
      <c r="O89964" s="4"/>
    </row>
    <row r="89965" spans="15:15" x14ac:dyDescent="0.25">
      <c r="O89965" s="4"/>
    </row>
    <row r="89966" spans="15:15" x14ac:dyDescent="0.25">
      <c r="O89966" s="4"/>
    </row>
    <row r="89967" spans="15:15" x14ac:dyDescent="0.25">
      <c r="O89967" s="4"/>
    </row>
    <row r="89968" spans="15:15" x14ac:dyDescent="0.25">
      <c r="O89968" s="4"/>
    </row>
    <row r="89969" spans="15:15" x14ac:dyDescent="0.25">
      <c r="O89969" s="4"/>
    </row>
    <row r="89970" spans="15:15" x14ac:dyDescent="0.25">
      <c r="O89970" s="4"/>
    </row>
    <row r="89971" spans="15:15" x14ac:dyDescent="0.25">
      <c r="O89971" s="4"/>
    </row>
    <row r="89972" spans="15:15" x14ac:dyDescent="0.25">
      <c r="O89972" s="4"/>
    </row>
    <row r="89973" spans="15:15" x14ac:dyDescent="0.25">
      <c r="O89973" s="4"/>
    </row>
    <row r="89974" spans="15:15" x14ac:dyDescent="0.25">
      <c r="O89974" s="4"/>
    </row>
    <row r="89975" spans="15:15" x14ac:dyDescent="0.25">
      <c r="O89975" s="4"/>
    </row>
    <row r="89976" spans="15:15" x14ac:dyDescent="0.25">
      <c r="O89976" s="4"/>
    </row>
    <row r="89977" spans="15:15" x14ac:dyDescent="0.25">
      <c r="O89977" s="4"/>
    </row>
    <row r="89978" spans="15:15" x14ac:dyDescent="0.25">
      <c r="O89978" s="4"/>
    </row>
    <row r="89979" spans="15:15" x14ac:dyDescent="0.25">
      <c r="O89979" s="4"/>
    </row>
    <row r="89980" spans="15:15" x14ac:dyDescent="0.25">
      <c r="O89980" s="4"/>
    </row>
    <row r="89981" spans="15:15" x14ac:dyDescent="0.25">
      <c r="O89981" s="4"/>
    </row>
    <row r="89982" spans="15:15" x14ac:dyDescent="0.25">
      <c r="O89982" s="4"/>
    </row>
    <row r="89983" spans="15:15" x14ac:dyDescent="0.25">
      <c r="O89983" s="4"/>
    </row>
    <row r="89984" spans="15:15" x14ac:dyDescent="0.25">
      <c r="O89984" s="4"/>
    </row>
    <row r="89985" spans="15:15" x14ac:dyDescent="0.25">
      <c r="O89985" s="4"/>
    </row>
    <row r="89986" spans="15:15" x14ac:dyDescent="0.25">
      <c r="O89986" s="4"/>
    </row>
    <row r="89987" spans="15:15" x14ac:dyDescent="0.25">
      <c r="O89987" s="4"/>
    </row>
    <row r="89988" spans="15:15" x14ac:dyDescent="0.25">
      <c r="O89988" s="4"/>
    </row>
    <row r="89989" spans="15:15" x14ac:dyDescent="0.25">
      <c r="O89989" s="4"/>
    </row>
    <row r="89990" spans="15:15" x14ac:dyDescent="0.25">
      <c r="O89990" s="4"/>
    </row>
    <row r="89991" spans="15:15" x14ac:dyDescent="0.25">
      <c r="O89991" s="4"/>
    </row>
    <row r="89992" spans="15:15" x14ac:dyDescent="0.25">
      <c r="O89992" s="4"/>
    </row>
    <row r="89993" spans="15:15" x14ac:dyDescent="0.25">
      <c r="O89993" s="4"/>
    </row>
    <row r="89994" spans="15:15" x14ac:dyDescent="0.25">
      <c r="O89994" s="4"/>
    </row>
    <row r="89995" spans="15:15" x14ac:dyDescent="0.25">
      <c r="O89995" s="4"/>
    </row>
    <row r="89996" spans="15:15" x14ac:dyDescent="0.25">
      <c r="O89996" s="4"/>
    </row>
    <row r="89997" spans="15:15" x14ac:dyDescent="0.25">
      <c r="O89997" s="4"/>
    </row>
    <row r="89998" spans="15:15" x14ac:dyDescent="0.25">
      <c r="O89998" s="4"/>
    </row>
    <row r="89999" spans="15:15" x14ac:dyDescent="0.25">
      <c r="O89999" s="4"/>
    </row>
    <row r="90000" spans="15:15" x14ac:dyDescent="0.25">
      <c r="O90000" s="4"/>
    </row>
    <row r="90001" spans="15:15" x14ac:dyDescent="0.25">
      <c r="O90001" s="4"/>
    </row>
    <row r="90002" spans="15:15" x14ac:dyDescent="0.25">
      <c r="O90002" s="4"/>
    </row>
    <row r="90003" spans="15:15" x14ac:dyDescent="0.25">
      <c r="O90003" s="4"/>
    </row>
    <row r="90004" spans="15:15" x14ac:dyDescent="0.25">
      <c r="O90004" s="4"/>
    </row>
    <row r="90005" spans="15:15" x14ac:dyDescent="0.25">
      <c r="O90005" s="4"/>
    </row>
    <row r="90006" spans="15:15" x14ac:dyDescent="0.25">
      <c r="O90006" s="4"/>
    </row>
    <row r="90007" spans="15:15" x14ac:dyDescent="0.25">
      <c r="O90007" s="4"/>
    </row>
    <row r="90008" spans="15:15" x14ac:dyDescent="0.25">
      <c r="O90008" s="4"/>
    </row>
    <row r="90009" spans="15:15" x14ac:dyDescent="0.25">
      <c r="O90009" s="4"/>
    </row>
    <row r="90010" spans="15:15" x14ac:dyDescent="0.25">
      <c r="O90010" s="4"/>
    </row>
    <row r="90011" spans="15:15" x14ac:dyDescent="0.25">
      <c r="O90011" s="4"/>
    </row>
    <row r="90012" spans="15:15" x14ac:dyDescent="0.25">
      <c r="O90012" s="4"/>
    </row>
    <row r="90013" spans="15:15" x14ac:dyDescent="0.25">
      <c r="O90013" s="4"/>
    </row>
    <row r="90014" spans="15:15" x14ac:dyDescent="0.25">
      <c r="O90014" s="4"/>
    </row>
    <row r="90015" spans="15:15" x14ac:dyDescent="0.25">
      <c r="O90015" s="4"/>
    </row>
    <row r="90016" spans="15:15" x14ac:dyDescent="0.25">
      <c r="O90016" s="4"/>
    </row>
    <row r="90017" spans="15:15" x14ac:dyDescent="0.25">
      <c r="O90017" s="4"/>
    </row>
    <row r="90018" spans="15:15" x14ac:dyDescent="0.25">
      <c r="O90018" s="4"/>
    </row>
    <row r="90019" spans="15:15" x14ac:dyDescent="0.25">
      <c r="O90019" s="4"/>
    </row>
    <row r="90020" spans="15:15" x14ac:dyDescent="0.25">
      <c r="O90020" s="4"/>
    </row>
    <row r="90021" spans="15:15" x14ac:dyDescent="0.25">
      <c r="O90021" s="4"/>
    </row>
    <row r="90022" spans="15:15" x14ac:dyDescent="0.25">
      <c r="O90022" s="4"/>
    </row>
    <row r="90023" spans="15:15" x14ac:dyDescent="0.25">
      <c r="O90023" s="4"/>
    </row>
    <row r="90024" spans="15:15" x14ac:dyDescent="0.25">
      <c r="O90024" s="4"/>
    </row>
    <row r="90025" spans="15:15" x14ac:dyDescent="0.25">
      <c r="O90025" s="4"/>
    </row>
    <row r="90026" spans="15:15" x14ac:dyDescent="0.25">
      <c r="O90026" s="4"/>
    </row>
    <row r="90027" spans="15:15" x14ac:dyDescent="0.25">
      <c r="O90027" s="4"/>
    </row>
    <row r="90028" spans="15:15" x14ac:dyDescent="0.25">
      <c r="O90028" s="4"/>
    </row>
    <row r="90029" spans="15:15" x14ac:dyDescent="0.25">
      <c r="O90029" s="4"/>
    </row>
    <row r="90030" spans="15:15" x14ac:dyDescent="0.25">
      <c r="O90030" s="4"/>
    </row>
    <row r="90031" spans="15:15" x14ac:dyDescent="0.25">
      <c r="O90031" s="4"/>
    </row>
    <row r="90032" spans="15:15" x14ac:dyDescent="0.25">
      <c r="O90032" s="4"/>
    </row>
    <row r="90033" spans="15:15" x14ac:dyDescent="0.25">
      <c r="O90033" s="4"/>
    </row>
    <row r="90034" spans="15:15" x14ac:dyDescent="0.25">
      <c r="O90034" s="4"/>
    </row>
    <row r="90035" spans="15:15" x14ac:dyDescent="0.25">
      <c r="O90035" s="4"/>
    </row>
    <row r="90036" spans="15:15" x14ac:dyDescent="0.25">
      <c r="O90036" s="4"/>
    </row>
    <row r="90037" spans="15:15" x14ac:dyDescent="0.25">
      <c r="O90037" s="4"/>
    </row>
    <row r="90038" spans="15:15" x14ac:dyDescent="0.25">
      <c r="O90038" s="4"/>
    </row>
    <row r="90039" spans="15:15" x14ac:dyDescent="0.25">
      <c r="O90039" s="4"/>
    </row>
    <row r="90040" spans="15:15" x14ac:dyDescent="0.25">
      <c r="O90040" s="4"/>
    </row>
    <row r="90041" spans="15:15" x14ac:dyDescent="0.25">
      <c r="O90041" s="4"/>
    </row>
    <row r="90042" spans="15:15" x14ac:dyDescent="0.25">
      <c r="O90042" s="4"/>
    </row>
    <row r="90043" spans="15:15" x14ac:dyDescent="0.25">
      <c r="O90043" s="4"/>
    </row>
    <row r="90044" spans="15:15" x14ac:dyDescent="0.25">
      <c r="O90044" s="4"/>
    </row>
    <row r="90045" spans="15:15" x14ac:dyDescent="0.25">
      <c r="O90045" s="4"/>
    </row>
    <row r="90046" spans="15:15" x14ac:dyDescent="0.25">
      <c r="O90046" s="4"/>
    </row>
    <row r="90047" spans="15:15" x14ac:dyDescent="0.25">
      <c r="O90047" s="4"/>
    </row>
    <row r="90048" spans="15:15" x14ac:dyDescent="0.25">
      <c r="O90048" s="4"/>
    </row>
    <row r="90049" spans="15:15" x14ac:dyDescent="0.25">
      <c r="O90049" s="4"/>
    </row>
    <row r="90050" spans="15:15" x14ac:dyDescent="0.25">
      <c r="O90050" s="4"/>
    </row>
    <row r="90051" spans="15:15" x14ac:dyDescent="0.25">
      <c r="O90051" s="4"/>
    </row>
    <row r="90052" spans="15:15" x14ac:dyDescent="0.25">
      <c r="O90052" s="4"/>
    </row>
    <row r="90053" spans="15:15" x14ac:dyDescent="0.25">
      <c r="O90053" s="4"/>
    </row>
    <row r="90054" spans="15:15" x14ac:dyDescent="0.25">
      <c r="O90054" s="4"/>
    </row>
    <row r="90055" spans="15:15" x14ac:dyDescent="0.25">
      <c r="O90055" s="4"/>
    </row>
    <row r="90056" spans="15:15" x14ac:dyDescent="0.25">
      <c r="O90056" s="4"/>
    </row>
    <row r="90057" spans="15:15" x14ac:dyDescent="0.25">
      <c r="O90057" s="4"/>
    </row>
    <row r="90058" spans="15:15" x14ac:dyDescent="0.25">
      <c r="O90058" s="4"/>
    </row>
    <row r="90059" spans="15:15" x14ac:dyDescent="0.25">
      <c r="O90059" s="4"/>
    </row>
    <row r="90060" spans="15:15" x14ac:dyDescent="0.25">
      <c r="O90060" s="4"/>
    </row>
    <row r="90061" spans="15:15" x14ac:dyDescent="0.25">
      <c r="O90061" s="4"/>
    </row>
    <row r="90062" spans="15:15" x14ac:dyDescent="0.25">
      <c r="O90062" s="4"/>
    </row>
    <row r="90063" spans="15:15" x14ac:dyDescent="0.25">
      <c r="O90063" s="4"/>
    </row>
    <row r="90064" spans="15:15" x14ac:dyDescent="0.25">
      <c r="O90064" s="4"/>
    </row>
    <row r="90065" spans="15:15" x14ac:dyDescent="0.25">
      <c r="O90065" s="4"/>
    </row>
    <row r="90066" spans="15:15" x14ac:dyDescent="0.25">
      <c r="O90066" s="4"/>
    </row>
    <row r="90067" spans="15:15" x14ac:dyDescent="0.25">
      <c r="O90067" s="4"/>
    </row>
    <row r="90068" spans="15:15" x14ac:dyDescent="0.25">
      <c r="O90068" s="4"/>
    </row>
    <row r="90069" spans="15:15" x14ac:dyDescent="0.25">
      <c r="O90069" s="4"/>
    </row>
    <row r="90070" spans="15:15" x14ac:dyDescent="0.25">
      <c r="O90070" s="4"/>
    </row>
    <row r="90071" spans="15:15" x14ac:dyDescent="0.25">
      <c r="O90071" s="4"/>
    </row>
    <row r="90072" spans="15:15" x14ac:dyDescent="0.25">
      <c r="O90072" s="4"/>
    </row>
    <row r="90073" spans="15:15" x14ac:dyDescent="0.25">
      <c r="O90073" s="4"/>
    </row>
    <row r="90074" spans="15:15" x14ac:dyDescent="0.25">
      <c r="O90074" s="4"/>
    </row>
    <row r="90075" spans="15:15" x14ac:dyDescent="0.25">
      <c r="O90075" s="4"/>
    </row>
    <row r="90076" spans="15:15" x14ac:dyDescent="0.25">
      <c r="O90076" s="4"/>
    </row>
    <row r="90077" spans="15:15" x14ac:dyDescent="0.25">
      <c r="O90077" s="4"/>
    </row>
    <row r="90078" spans="15:15" x14ac:dyDescent="0.25">
      <c r="O90078" s="4"/>
    </row>
    <row r="90079" spans="15:15" x14ac:dyDescent="0.25">
      <c r="O90079" s="4"/>
    </row>
    <row r="90080" spans="15:15" x14ac:dyDescent="0.25">
      <c r="O90080" s="4"/>
    </row>
    <row r="90081" spans="15:15" x14ac:dyDescent="0.25">
      <c r="O90081" s="4"/>
    </row>
    <row r="90082" spans="15:15" x14ac:dyDescent="0.25">
      <c r="O90082" s="4"/>
    </row>
    <row r="90083" spans="15:15" x14ac:dyDescent="0.25">
      <c r="O90083" s="4"/>
    </row>
    <row r="90084" spans="15:15" x14ac:dyDescent="0.25">
      <c r="O90084" s="4"/>
    </row>
    <row r="90085" spans="15:15" x14ac:dyDescent="0.25">
      <c r="O90085" s="4"/>
    </row>
    <row r="90086" spans="15:15" x14ac:dyDescent="0.25">
      <c r="O90086" s="4"/>
    </row>
    <row r="90087" spans="15:15" x14ac:dyDescent="0.25">
      <c r="O90087" s="4"/>
    </row>
    <row r="90088" spans="15:15" x14ac:dyDescent="0.25">
      <c r="O90088" s="4"/>
    </row>
    <row r="90089" spans="15:15" x14ac:dyDescent="0.25">
      <c r="O90089" s="4"/>
    </row>
    <row r="90090" spans="15:15" x14ac:dyDescent="0.25">
      <c r="O90090" s="4"/>
    </row>
    <row r="90091" spans="15:15" x14ac:dyDescent="0.25">
      <c r="O90091" s="4"/>
    </row>
    <row r="90092" spans="15:15" x14ac:dyDescent="0.25">
      <c r="O90092" s="4"/>
    </row>
    <row r="90093" spans="15:15" x14ac:dyDescent="0.25">
      <c r="O90093" s="4"/>
    </row>
    <row r="90094" spans="15:15" x14ac:dyDescent="0.25">
      <c r="O90094" s="4"/>
    </row>
    <row r="90095" spans="15:15" x14ac:dyDescent="0.25">
      <c r="O90095" s="4"/>
    </row>
    <row r="90096" spans="15:15" x14ac:dyDescent="0.25">
      <c r="O90096" s="4"/>
    </row>
    <row r="90097" spans="15:15" x14ac:dyDescent="0.25">
      <c r="O90097" s="4"/>
    </row>
    <row r="90098" spans="15:15" x14ac:dyDescent="0.25">
      <c r="O90098" s="4"/>
    </row>
    <row r="90099" spans="15:15" x14ac:dyDescent="0.25">
      <c r="O90099" s="4"/>
    </row>
    <row r="90100" spans="15:15" x14ac:dyDescent="0.25">
      <c r="O90100" s="4"/>
    </row>
    <row r="90101" spans="15:15" x14ac:dyDescent="0.25">
      <c r="O90101" s="4"/>
    </row>
    <row r="90102" spans="15:15" x14ac:dyDescent="0.25">
      <c r="O90102" s="4"/>
    </row>
    <row r="90103" spans="15:15" x14ac:dyDescent="0.25">
      <c r="O90103" s="4"/>
    </row>
    <row r="90104" spans="15:15" x14ac:dyDescent="0.25">
      <c r="O90104" s="4"/>
    </row>
    <row r="90105" spans="15:15" x14ac:dyDescent="0.25">
      <c r="O90105" s="4"/>
    </row>
    <row r="90106" spans="15:15" x14ac:dyDescent="0.25">
      <c r="O90106" s="4"/>
    </row>
    <row r="90107" spans="15:15" x14ac:dyDescent="0.25">
      <c r="O90107" s="4"/>
    </row>
    <row r="90108" spans="15:15" x14ac:dyDescent="0.25">
      <c r="O90108" s="4"/>
    </row>
    <row r="90109" spans="15:15" x14ac:dyDescent="0.25">
      <c r="O90109" s="4"/>
    </row>
    <row r="90110" spans="15:15" x14ac:dyDescent="0.25">
      <c r="O90110" s="4"/>
    </row>
    <row r="90111" spans="15:15" x14ac:dyDescent="0.25">
      <c r="O90111" s="4"/>
    </row>
    <row r="90112" spans="15:15" x14ac:dyDescent="0.25">
      <c r="O90112" s="4"/>
    </row>
    <row r="90113" spans="15:15" x14ac:dyDescent="0.25">
      <c r="O90113" s="4"/>
    </row>
    <row r="90114" spans="15:15" x14ac:dyDescent="0.25">
      <c r="O90114" s="4"/>
    </row>
    <row r="90115" spans="15:15" x14ac:dyDescent="0.25">
      <c r="O90115" s="4"/>
    </row>
    <row r="90116" spans="15:15" x14ac:dyDescent="0.25">
      <c r="O90116" s="4"/>
    </row>
    <row r="90117" spans="15:15" x14ac:dyDescent="0.25">
      <c r="O90117" s="4"/>
    </row>
    <row r="90118" spans="15:15" x14ac:dyDescent="0.25">
      <c r="O90118" s="4"/>
    </row>
    <row r="90119" spans="15:15" x14ac:dyDescent="0.25">
      <c r="O90119" s="4"/>
    </row>
    <row r="90120" spans="15:15" x14ac:dyDescent="0.25">
      <c r="O90120" s="4"/>
    </row>
    <row r="90121" spans="15:15" x14ac:dyDescent="0.25">
      <c r="O90121" s="4"/>
    </row>
    <row r="90122" spans="15:15" x14ac:dyDescent="0.25">
      <c r="O90122" s="4"/>
    </row>
    <row r="90123" spans="15:15" x14ac:dyDescent="0.25">
      <c r="O90123" s="4"/>
    </row>
    <row r="90124" spans="15:15" x14ac:dyDescent="0.25">
      <c r="O90124" s="4"/>
    </row>
    <row r="90125" spans="15:15" x14ac:dyDescent="0.25">
      <c r="O90125" s="4"/>
    </row>
    <row r="90126" spans="15:15" x14ac:dyDescent="0.25">
      <c r="O90126" s="4"/>
    </row>
    <row r="90127" spans="15:15" x14ac:dyDescent="0.25">
      <c r="O90127" s="4"/>
    </row>
    <row r="90128" spans="15:15" x14ac:dyDescent="0.25">
      <c r="O90128" s="4"/>
    </row>
    <row r="90129" spans="15:15" x14ac:dyDescent="0.25">
      <c r="O90129" s="4"/>
    </row>
    <row r="90130" spans="15:15" x14ac:dyDescent="0.25">
      <c r="O90130" s="4"/>
    </row>
    <row r="90131" spans="15:15" x14ac:dyDescent="0.25">
      <c r="O90131" s="4"/>
    </row>
    <row r="90132" spans="15:15" x14ac:dyDescent="0.25">
      <c r="O90132" s="4"/>
    </row>
    <row r="90133" spans="15:15" x14ac:dyDescent="0.25">
      <c r="O90133" s="4"/>
    </row>
    <row r="90134" spans="15:15" x14ac:dyDescent="0.25">
      <c r="O90134" s="4"/>
    </row>
    <row r="90135" spans="15:15" x14ac:dyDescent="0.25">
      <c r="O90135" s="4"/>
    </row>
    <row r="90136" spans="15:15" x14ac:dyDescent="0.25">
      <c r="O90136" s="4"/>
    </row>
    <row r="90137" spans="15:15" x14ac:dyDescent="0.25">
      <c r="O90137" s="4"/>
    </row>
    <row r="90138" spans="15:15" x14ac:dyDescent="0.25">
      <c r="O90138" s="4"/>
    </row>
    <row r="90139" spans="15:15" x14ac:dyDescent="0.25">
      <c r="O90139" s="4"/>
    </row>
    <row r="90140" spans="15:15" x14ac:dyDescent="0.25">
      <c r="O90140" s="4"/>
    </row>
    <row r="90141" spans="15:15" x14ac:dyDescent="0.25">
      <c r="O90141" s="4"/>
    </row>
    <row r="90142" spans="15:15" x14ac:dyDescent="0.25">
      <c r="O90142" s="4"/>
    </row>
    <row r="90143" spans="15:15" x14ac:dyDescent="0.25">
      <c r="O90143" s="4"/>
    </row>
    <row r="90144" spans="15:15" x14ac:dyDescent="0.25">
      <c r="O90144" s="4"/>
    </row>
    <row r="90145" spans="15:15" x14ac:dyDescent="0.25">
      <c r="O90145" s="4"/>
    </row>
    <row r="90146" spans="15:15" x14ac:dyDescent="0.25">
      <c r="O90146" s="4"/>
    </row>
    <row r="90147" spans="15:15" x14ac:dyDescent="0.25">
      <c r="O90147" s="4"/>
    </row>
    <row r="90148" spans="15:15" x14ac:dyDescent="0.25">
      <c r="O90148" s="4"/>
    </row>
    <row r="90149" spans="15:15" x14ac:dyDescent="0.25">
      <c r="O90149" s="4"/>
    </row>
    <row r="90150" spans="15:15" x14ac:dyDescent="0.25">
      <c r="O90150" s="4"/>
    </row>
    <row r="90151" spans="15:15" x14ac:dyDescent="0.25">
      <c r="O90151" s="4"/>
    </row>
    <row r="90152" spans="15:15" x14ac:dyDescent="0.25">
      <c r="O90152" s="4"/>
    </row>
    <row r="90153" spans="15:15" x14ac:dyDescent="0.25">
      <c r="O90153" s="4"/>
    </row>
    <row r="90154" spans="15:15" x14ac:dyDescent="0.25">
      <c r="O90154" s="4"/>
    </row>
    <row r="90155" spans="15:15" x14ac:dyDescent="0.25">
      <c r="O90155" s="4"/>
    </row>
    <row r="90156" spans="15:15" x14ac:dyDescent="0.25">
      <c r="O90156" s="4"/>
    </row>
    <row r="90157" spans="15:15" x14ac:dyDescent="0.25">
      <c r="O90157" s="4"/>
    </row>
    <row r="90158" spans="15:15" x14ac:dyDescent="0.25">
      <c r="O90158" s="4"/>
    </row>
    <row r="90159" spans="15:15" x14ac:dyDescent="0.25">
      <c r="O90159" s="4"/>
    </row>
    <row r="90160" spans="15:15" x14ac:dyDescent="0.25">
      <c r="O90160" s="4"/>
    </row>
    <row r="90161" spans="15:15" x14ac:dyDescent="0.25">
      <c r="O90161" s="4"/>
    </row>
    <row r="90162" spans="15:15" x14ac:dyDescent="0.25">
      <c r="O90162" s="4"/>
    </row>
    <row r="90163" spans="15:15" x14ac:dyDescent="0.25">
      <c r="O90163" s="4"/>
    </row>
    <row r="90164" spans="15:15" x14ac:dyDescent="0.25">
      <c r="O90164" s="4"/>
    </row>
    <row r="90165" spans="15:15" x14ac:dyDescent="0.25">
      <c r="O90165" s="4"/>
    </row>
    <row r="90166" spans="15:15" x14ac:dyDescent="0.25">
      <c r="O90166" s="4"/>
    </row>
    <row r="90167" spans="15:15" x14ac:dyDescent="0.25">
      <c r="O90167" s="4"/>
    </row>
    <row r="90168" spans="15:15" x14ac:dyDescent="0.25">
      <c r="O90168" s="4"/>
    </row>
    <row r="90169" spans="15:15" x14ac:dyDescent="0.25">
      <c r="O90169" s="4"/>
    </row>
    <row r="90170" spans="15:15" x14ac:dyDescent="0.25">
      <c r="O90170" s="4"/>
    </row>
    <row r="90171" spans="15:15" x14ac:dyDescent="0.25">
      <c r="O90171" s="4"/>
    </row>
    <row r="90172" spans="15:15" x14ac:dyDescent="0.25">
      <c r="O90172" s="4"/>
    </row>
    <row r="90173" spans="15:15" x14ac:dyDescent="0.25">
      <c r="O90173" s="4"/>
    </row>
    <row r="90174" spans="15:15" x14ac:dyDescent="0.25">
      <c r="O90174" s="4"/>
    </row>
    <row r="90175" spans="15:15" x14ac:dyDescent="0.25">
      <c r="O90175" s="4"/>
    </row>
    <row r="90176" spans="15:15" x14ac:dyDescent="0.25">
      <c r="O90176" s="4"/>
    </row>
    <row r="90177" spans="15:15" x14ac:dyDescent="0.25">
      <c r="O90177" s="4"/>
    </row>
    <row r="90178" spans="15:15" x14ac:dyDescent="0.25">
      <c r="O90178" s="4"/>
    </row>
    <row r="90179" spans="15:15" x14ac:dyDescent="0.25">
      <c r="O90179" s="4"/>
    </row>
    <row r="90180" spans="15:15" x14ac:dyDescent="0.25">
      <c r="O90180" s="4"/>
    </row>
    <row r="90181" spans="15:15" x14ac:dyDescent="0.25">
      <c r="O90181" s="4"/>
    </row>
    <row r="90182" spans="15:15" x14ac:dyDescent="0.25">
      <c r="O90182" s="4"/>
    </row>
    <row r="90183" spans="15:15" x14ac:dyDescent="0.25">
      <c r="O90183" s="4"/>
    </row>
    <row r="90184" spans="15:15" x14ac:dyDescent="0.25">
      <c r="O90184" s="4"/>
    </row>
    <row r="90185" spans="15:15" x14ac:dyDescent="0.25">
      <c r="O90185" s="4"/>
    </row>
    <row r="90186" spans="15:15" x14ac:dyDescent="0.25">
      <c r="O90186" s="4"/>
    </row>
    <row r="90187" spans="15:15" x14ac:dyDescent="0.25">
      <c r="O90187" s="4"/>
    </row>
    <row r="90188" spans="15:15" x14ac:dyDescent="0.25">
      <c r="O90188" s="4"/>
    </row>
    <row r="90189" spans="15:15" x14ac:dyDescent="0.25">
      <c r="O90189" s="4"/>
    </row>
    <row r="90190" spans="15:15" x14ac:dyDescent="0.25">
      <c r="O90190" s="4"/>
    </row>
    <row r="90191" spans="15:15" x14ac:dyDescent="0.25">
      <c r="O90191" s="4"/>
    </row>
    <row r="90192" spans="15:15" x14ac:dyDescent="0.25">
      <c r="O90192" s="4"/>
    </row>
    <row r="90193" spans="15:15" x14ac:dyDescent="0.25">
      <c r="O90193" s="4"/>
    </row>
    <row r="90194" spans="15:15" x14ac:dyDescent="0.25">
      <c r="O90194" s="4"/>
    </row>
    <row r="90195" spans="15:15" x14ac:dyDescent="0.25">
      <c r="O90195" s="4"/>
    </row>
    <row r="90196" spans="15:15" x14ac:dyDescent="0.25">
      <c r="O90196" s="4"/>
    </row>
    <row r="90197" spans="15:15" x14ac:dyDescent="0.25">
      <c r="O90197" s="4"/>
    </row>
    <row r="90198" spans="15:15" x14ac:dyDescent="0.25">
      <c r="O90198" s="4"/>
    </row>
    <row r="90199" spans="15:15" x14ac:dyDescent="0.25">
      <c r="O90199" s="4"/>
    </row>
    <row r="90200" spans="15:15" x14ac:dyDescent="0.25">
      <c r="O90200" s="4"/>
    </row>
    <row r="90201" spans="15:15" x14ac:dyDescent="0.25">
      <c r="O90201" s="4"/>
    </row>
    <row r="90202" spans="15:15" x14ac:dyDescent="0.25">
      <c r="O90202" s="4"/>
    </row>
    <row r="90203" spans="15:15" x14ac:dyDescent="0.25">
      <c r="O90203" s="4"/>
    </row>
    <row r="90204" spans="15:15" x14ac:dyDescent="0.25">
      <c r="O90204" s="4"/>
    </row>
    <row r="90205" spans="15:15" x14ac:dyDescent="0.25">
      <c r="O90205" s="4"/>
    </row>
    <row r="90206" spans="15:15" x14ac:dyDescent="0.25">
      <c r="O90206" s="4"/>
    </row>
    <row r="90207" spans="15:15" x14ac:dyDescent="0.25">
      <c r="O90207" s="4"/>
    </row>
    <row r="90208" spans="15:15" x14ac:dyDescent="0.25">
      <c r="O90208" s="4"/>
    </row>
    <row r="90209" spans="15:15" x14ac:dyDescent="0.25">
      <c r="O90209" s="4"/>
    </row>
    <row r="90210" spans="15:15" x14ac:dyDescent="0.25">
      <c r="O90210" s="4"/>
    </row>
    <row r="90211" spans="15:15" x14ac:dyDescent="0.25">
      <c r="O90211" s="4"/>
    </row>
    <row r="90212" spans="15:15" x14ac:dyDescent="0.25">
      <c r="O90212" s="4"/>
    </row>
    <row r="90213" spans="15:15" x14ac:dyDescent="0.25">
      <c r="O90213" s="4"/>
    </row>
    <row r="90214" spans="15:15" x14ac:dyDescent="0.25">
      <c r="O90214" s="4"/>
    </row>
    <row r="90215" spans="15:15" x14ac:dyDescent="0.25">
      <c r="O90215" s="4"/>
    </row>
    <row r="90216" spans="15:15" x14ac:dyDescent="0.25">
      <c r="O90216" s="4"/>
    </row>
    <row r="90217" spans="15:15" x14ac:dyDescent="0.25">
      <c r="O90217" s="4"/>
    </row>
    <row r="90218" spans="15:15" x14ac:dyDescent="0.25">
      <c r="O90218" s="4"/>
    </row>
    <row r="90219" spans="15:15" x14ac:dyDescent="0.25">
      <c r="O90219" s="4"/>
    </row>
    <row r="90220" spans="15:15" x14ac:dyDescent="0.25">
      <c r="O90220" s="4"/>
    </row>
    <row r="90221" spans="15:15" x14ac:dyDescent="0.25">
      <c r="O90221" s="4"/>
    </row>
    <row r="90222" spans="15:15" x14ac:dyDescent="0.25">
      <c r="O90222" s="4"/>
    </row>
    <row r="90223" spans="15:15" x14ac:dyDescent="0.25">
      <c r="O90223" s="4"/>
    </row>
    <row r="90224" spans="15:15" x14ac:dyDescent="0.25">
      <c r="O90224" s="4"/>
    </row>
    <row r="90225" spans="15:15" x14ac:dyDescent="0.25">
      <c r="O90225" s="4"/>
    </row>
    <row r="90226" spans="15:15" x14ac:dyDescent="0.25">
      <c r="O90226" s="4"/>
    </row>
    <row r="90227" spans="15:15" x14ac:dyDescent="0.25">
      <c r="O90227" s="4"/>
    </row>
    <row r="90228" spans="15:15" x14ac:dyDescent="0.25">
      <c r="O90228" s="4"/>
    </row>
    <row r="90229" spans="15:15" x14ac:dyDescent="0.25">
      <c r="O90229" s="4"/>
    </row>
    <row r="90230" spans="15:15" x14ac:dyDescent="0.25">
      <c r="O90230" s="4"/>
    </row>
    <row r="90231" spans="15:15" x14ac:dyDescent="0.25">
      <c r="O90231" s="4"/>
    </row>
    <row r="90232" spans="15:15" x14ac:dyDescent="0.25">
      <c r="O90232" s="4"/>
    </row>
    <row r="90233" spans="15:15" x14ac:dyDescent="0.25">
      <c r="O90233" s="4"/>
    </row>
    <row r="90234" spans="15:15" x14ac:dyDescent="0.25">
      <c r="O90234" s="4"/>
    </row>
    <row r="90235" spans="15:15" x14ac:dyDescent="0.25">
      <c r="O90235" s="4"/>
    </row>
    <row r="90236" spans="15:15" x14ac:dyDescent="0.25">
      <c r="O90236" s="4"/>
    </row>
    <row r="90237" spans="15:15" x14ac:dyDescent="0.25">
      <c r="O90237" s="4"/>
    </row>
    <row r="90238" spans="15:15" x14ac:dyDescent="0.25">
      <c r="O90238" s="4"/>
    </row>
    <row r="90239" spans="15:15" x14ac:dyDescent="0.25">
      <c r="O90239" s="4"/>
    </row>
    <row r="90240" spans="15:15" x14ac:dyDescent="0.25">
      <c r="O90240" s="4"/>
    </row>
    <row r="90241" spans="15:15" x14ac:dyDescent="0.25">
      <c r="O90241" s="4"/>
    </row>
    <row r="90242" spans="15:15" x14ac:dyDescent="0.25">
      <c r="O90242" s="4"/>
    </row>
    <row r="90243" spans="15:15" x14ac:dyDescent="0.25">
      <c r="O90243" s="4"/>
    </row>
    <row r="90244" spans="15:15" x14ac:dyDescent="0.25">
      <c r="O90244" s="4"/>
    </row>
    <row r="90245" spans="15:15" x14ac:dyDescent="0.25">
      <c r="O90245" s="4"/>
    </row>
    <row r="90246" spans="15:15" x14ac:dyDescent="0.25">
      <c r="O90246" s="4"/>
    </row>
    <row r="90247" spans="15:15" x14ac:dyDescent="0.25">
      <c r="O90247" s="4"/>
    </row>
    <row r="90248" spans="15:15" x14ac:dyDescent="0.25">
      <c r="O90248" s="4"/>
    </row>
    <row r="90249" spans="15:15" x14ac:dyDescent="0.25">
      <c r="O90249" s="4"/>
    </row>
    <row r="90250" spans="15:15" x14ac:dyDescent="0.25">
      <c r="O90250" s="4"/>
    </row>
    <row r="90251" spans="15:15" x14ac:dyDescent="0.25">
      <c r="O90251" s="4"/>
    </row>
    <row r="90252" spans="15:15" x14ac:dyDescent="0.25">
      <c r="O90252" s="4"/>
    </row>
    <row r="90253" spans="15:15" x14ac:dyDescent="0.25">
      <c r="O90253" s="4"/>
    </row>
    <row r="90254" spans="15:15" x14ac:dyDescent="0.25">
      <c r="O90254" s="4"/>
    </row>
    <row r="90255" spans="15:15" x14ac:dyDescent="0.25">
      <c r="O90255" s="4"/>
    </row>
    <row r="90256" spans="15:15" x14ac:dyDescent="0.25">
      <c r="O90256" s="4"/>
    </row>
    <row r="90257" spans="15:15" x14ac:dyDescent="0.25">
      <c r="O90257" s="4"/>
    </row>
    <row r="90258" spans="15:15" x14ac:dyDescent="0.25">
      <c r="O90258" s="4"/>
    </row>
    <row r="90259" spans="15:15" x14ac:dyDescent="0.25">
      <c r="O90259" s="4"/>
    </row>
    <row r="90260" spans="15:15" x14ac:dyDescent="0.25">
      <c r="O90260" s="4"/>
    </row>
    <row r="90261" spans="15:15" x14ac:dyDescent="0.25">
      <c r="O90261" s="4"/>
    </row>
    <row r="90262" spans="15:15" x14ac:dyDescent="0.25">
      <c r="O90262" s="4"/>
    </row>
    <row r="90263" spans="15:15" x14ac:dyDescent="0.25">
      <c r="O90263" s="4"/>
    </row>
    <row r="90264" spans="15:15" x14ac:dyDescent="0.25">
      <c r="O90264" s="4"/>
    </row>
    <row r="90265" spans="15:15" x14ac:dyDescent="0.25">
      <c r="O90265" s="4"/>
    </row>
    <row r="90266" spans="15:15" x14ac:dyDescent="0.25">
      <c r="O90266" s="4"/>
    </row>
    <row r="90267" spans="15:15" x14ac:dyDescent="0.25">
      <c r="O90267" s="4"/>
    </row>
    <row r="90268" spans="15:15" x14ac:dyDescent="0.25">
      <c r="O90268" s="4"/>
    </row>
    <row r="90269" spans="15:15" x14ac:dyDescent="0.25">
      <c r="O90269" s="4"/>
    </row>
    <row r="90270" spans="15:15" x14ac:dyDescent="0.25">
      <c r="O90270" s="4"/>
    </row>
    <row r="90271" spans="15:15" x14ac:dyDescent="0.25">
      <c r="O90271" s="4"/>
    </row>
    <row r="90272" spans="15:15" x14ac:dyDescent="0.25">
      <c r="O90272" s="4"/>
    </row>
    <row r="90273" spans="15:15" x14ac:dyDescent="0.25">
      <c r="O90273" s="4"/>
    </row>
    <row r="90274" spans="15:15" x14ac:dyDescent="0.25">
      <c r="O90274" s="4"/>
    </row>
    <row r="90275" spans="15:15" x14ac:dyDescent="0.25">
      <c r="O90275" s="4"/>
    </row>
    <row r="90276" spans="15:15" x14ac:dyDescent="0.25">
      <c r="O90276" s="4"/>
    </row>
    <row r="90277" spans="15:15" x14ac:dyDescent="0.25">
      <c r="O90277" s="4"/>
    </row>
    <row r="90278" spans="15:15" x14ac:dyDescent="0.25">
      <c r="O90278" s="4"/>
    </row>
    <row r="90279" spans="15:15" x14ac:dyDescent="0.25">
      <c r="O90279" s="4"/>
    </row>
    <row r="90280" spans="15:15" x14ac:dyDescent="0.25">
      <c r="O90280" s="4"/>
    </row>
    <row r="90281" spans="15:15" x14ac:dyDescent="0.25">
      <c r="O90281" s="4"/>
    </row>
    <row r="90282" spans="15:15" x14ac:dyDescent="0.25">
      <c r="O90282" s="4"/>
    </row>
    <row r="90283" spans="15:15" x14ac:dyDescent="0.25">
      <c r="O90283" s="4"/>
    </row>
    <row r="90284" spans="15:15" x14ac:dyDescent="0.25">
      <c r="O90284" s="4"/>
    </row>
    <row r="90285" spans="15:15" x14ac:dyDescent="0.25">
      <c r="O90285" s="4"/>
    </row>
    <row r="90286" spans="15:15" x14ac:dyDescent="0.25">
      <c r="O90286" s="4"/>
    </row>
    <row r="90287" spans="15:15" x14ac:dyDescent="0.25">
      <c r="O90287" s="4"/>
    </row>
    <row r="90288" spans="15:15" x14ac:dyDescent="0.25">
      <c r="O90288" s="4"/>
    </row>
    <row r="90289" spans="15:15" x14ac:dyDescent="0.25">
      <c r="O90289" s="4"/>
    </row>
    <row r="90290" spans="15:15" x14ac:dyDescent="0.25">
      <c r="O90290" s="4"/>
    </row>
    <row r="90291" spans="15:15" x14ac:dyDescent="0.25">
      <c r="O90291" s="4"/>
    </row>
    <row r="90292" spans="15:15" x14ac:dyDescent="0.25">
      <c r="O90292" s="4"/>
    </row>
    <row r="90293" spans="15:15" x14ac:dyDescent="0.25">
      <c r="O90293" s="4"/>
    </row>
    <row r="90294" spans="15:15" x14ac:dyDescent="0.25">
      <c r="O90294" s="4"/>
    </row>
    <row r="90295" spans="15:15" x14ac:dyDescent="0.25">
      <c r="O90295" s="4"/>
    </row>
    <row r="90296" spans="15:15" x14ac:dyDescent="0.25">
      <c r="O90296" s="4"/>
    </row>
    <row r="90297" spans="15:15" x14ac:dyDescent="0.25">
      <c r="O90297" s="4"/>
    </row>
    <row r="90298" spans="15:15" x14ac:dyDescent="0.25">
      <c r="O90298" s="4"/>
    </row>
    <row r="90299" spans="15:15" x14ac:dyDescent="0.25">
      <c r="O90299" s="4"/>
    </row>
    <row r="90300" spans="15:15" x14ac:dyDescent="0.25">
      <c r="O90300" s="4"/>
    </row>
    <row r="90301" spans="15:15" x14ac:dyDescent="0.25">
      <c r="O90301" s="4"/>
    </row>
    <row r="90302" spans="15:15" x14ac:dyDescent="0.25">
      <c r="O90302" s="4"/>
    </row>
    <row r="90303" spans="15:15" x14ac:dyDescent="0.25">
      <c r="O90303" s="4"/>
    </row>
    <row r="90304" spans="15:15" x14ac:dyDescent="0.25">
      <c r="O90304" s="4"/>
    </row>
    <row r="90305" spans="15:15" x14ac:dyDescent="0.25">
      <c r="O90305" s="4"/>
    </row>
    <row r="90306" spans="15:15" x14ac:dyDescent="0.25">
      <c r="O90306" s="4"/>
    </row>
    <row r="90307" spans="15:15" x14ac:dyDescent="0.25">
      <c r="O90307" s="4"/>
    </row>
    <row r="90308" spans="15:15" x14ac:dyDescent="0.25">
      <c r="O90308" s="4"/>
    </row>
    <row r="90309" spans="15:15" x14ac:dyDescent="0.25">
      <c r="O90309" s="4"/>
    </row>
    <row r="90310" spans="15:15" x14ac:dyDescent="0.25">
      <c r="O90310" s="4"/>
    </row>
    <row r="90311" spans="15:15" x14ac:dyDescent="0.25">
      <c r="O90311" s="4"/>
    </row>
    <row r="90312" spans="15:15" x14ac:dyDescent="0.25">
      <c r="O90312" s="4"/>
    </row>
    <row r="90313" spans="15:15" x14ac:dyDescent="0.25">
      <c r="O90313" s="4"/>
    </row>
    <row r="90314" spans="15:15" x14ac:dyDescent="0.25">
      <c r="O90314" s="4"/>
    </row>
    <row r="90315" spans="15:15" x14ac:dyDescent="0.25">
      <c r="O90315" s="4"/>
    </row>
    <row r="90316" spans="15:15" x14ac:dyDescent="0.25">
      <c r="O90316" s="4"/>
    </row>
    <row r="90317" spans="15:15" x14ac:dyDescent="0.25">
      <c r="O90317" s="4"/>
    </row>
    <row r="90318" spans="15:15" x14ac:dyDescent="0.25">
      <c r="O90318" s="4"/>
    </row>
    <row r="90319" spans="15:15" x14ac:dyDescent="0.25">
      <c r="O90319" s="4"/>
    </row>
    <row r="90320" spans="15:15" x14ac:dyDescent="0.25">
      <c r="O90320" s="4"/>
    </row>
    <row r="90321" spans="15:15" x14ac:dyDescent="0.25">
      <c r="O90321" s="4"/>
    </row>
    <row r="90322" spans="15:15" x14ac:dyDescent="0.25">
      <c r="O90322" s="4"/>
    </row>
    <row r="90323" spans="15:15" x14ac:dyDescent="0.25">
      <c r="O90323" s="4"/>
    </row>
    <row r="90324" spans="15:15" x14ac:dyDescent="0.25">
      <c r="O90324" s="4"/>
    </row>
    <row r="90325" spans="15:15" x14ac:dyDescent="0.25">
      <c r="O90325" s="4"/>
    </row>
    <row r="90326" spans="15:15" x14ac:dyDescent="0.25">
      <c r="O90326" s="4"/>
    </row>
    <row r="90327" spans="15:15" x14ac:dyDescent="0.25">
      <c r="O90327" s="4"/>
    </row>
    <row r="90328" spans="15:15" x14ac:dyDescent="0.25">
      <c r="O90328" s="4"/>
    </row>
    <row r="90329" spans="15:15" x14ac:dyDescent="0.25">
      <c r="O90329" s="4"/>
    </row>
    <row r="90330" spans="15:15" x14ac:dyDescent="0.25">
      <c r="O90330" s="4"/>
    </row>
    <row r="90331" spans="15:15" x14ac:dyDescent="0.25">
      <c r="O90331" s="4"/>
    </row>
    <row r="90332" spans="15:15" x14ac:dyDescent="0.25">
      <c r="O90332" s="4"/>
    </row>
    <row r="90333" spans="15:15" x14ac:dyDescent="0.25">
      <c r="O90333" s="4"/>
    </row>
    <row r="90334" spans="15:15" x14ac:dyDescent="0.25">
      <c r="O90334" s="4"/>
    </row>
    <row r="90335" spans="15:15" x14ac:dyDescent="0.25">
      <c r="O90335" s="4"/>
    </row>
    <row r="90336" spans="15:15" x14ac:dyDescent="0.25">
      <c r="O90336" s="4"/>
    </row>
    <row r="90337" spans="15:15" x14ac:dyDescent="0.25">
      <c r="O90337" s="4"/>
    </row>
    <row r="90338" spans="15:15" x14ac:dyDescent="0.25">
      <c r="O90338" s="4"/>
    </row>
    <row r="90339" spans="15:15" x14ac:dyDescent="0.25">
      <c r="O90339" s="4"/>
    </row>
    <row r="90340" spans="15:15" x14ac:dyDescent="0.25">
      <c r="O90340" s="4"/>
    </row>
    <row r="90341" spans="15:15" x14ac:dyDescent="0.25">
      <c r="O90341" s="4"/>
    </row>
    <row r="90342" spans="15:15" x14ac:dyDescent="0.25">
      <c r="O90342" s="4"/>
    </row>
    <row r="90343" spans="15:15" x14ac:dyDescent="0.25">
      <c r="O90343" s="4"/>
    </row>
    <row r="90344" spans="15:15" x14ac:dyDescent="0.25">
      <c r="O90344" s="4"/>
    </row>
    <row r="90345" spans="15:15" x14ac:dyDescent="0.25">
      <c r="O90345" s="4"/>
    </row>
    <row r="90346" spans="15:15" x14ac:dyDescent="0.25">
      <c r="O90346" s="4"/>
    </row>
    <row r="90347" spans="15:15" x14ac:dyDescent="0.25">
      <c r="O90347" s="4"/>
    </row>
    <row r="90348" spans="15:15" x14ac:dyDescent="0.25">
      <c r="O90348" s="4"/>
    </row>
    <row r="90349" spans="15:15" x14ac:dyDescent="0.25">
      <c r="O90349" s="4"/>
    </row>
    <row r="90350" spans="15:15" x14ac:dyDescent="0.25">
      <c r="O90350" s="4"/>
    </row>
    <row r="90351" spans="15:15" x14ac:dyDescent="0.25">
      <c r="O90351" s="4"/>
    </row>
    <row r="90352" spans="15:15" x14ac:dyDescent="0.25">
      <c r="O90352" s="4"/>
    </row>
    <row r="90353" spans="15:15" x14ac:dyDescent="0.25">
      <c r="O90353" s="4"/>
    </row>
    <row r="90354" spans="15:15" x14ac:dyDescent="0.25">
      <c r="O90354" s="4"/>
    </row>
    <row r="90355" spans="15:15" x14ac:dyDescent="0.25">
      <c r="O90355" s="4"/>
    </row>
    <row r="90356" spans="15:15" x14ac:dyDescent="0.25">
      <c r="O90356" s="4"/>
    </row>
    <row r="90357" spans="15:15" x14ac:dyDescent="0.25">
      <c r="O90357" s="4"/>
    </row>
    <row r="90358" spans="15:15" x14ac:dyDescent="0.25">
      <c r="O90358" s="4"/>
    </row>
    <row r="90359" spans="15:15" x14ac:dyDescent="0.25">
      <c r="O90359" s="4"/>
    </row>
    <row r="90360" spans="15:15" x14ac:dyDescent="0.25">
      <c r="O90360" s="4"/>
    </row>
    <row r="90361" spans="15:15" x14ac:dyDescent="0.25">
      <c r="O90361" s="4"/>
    </row>
    <row r="90362" spans="15:15" x14ac:dyDescent="0.25">
      <c r="O90362" s="4"/>
    </row>
    <row r="90363" spans="15:15" x14ac:dyDescent="0.25">
      <c r="O90363" s="4"/>
    </row>
    <row r="90364" spans="15:15" x14ac:dyDescent="0.25">
      <c r="O90364" s="4"/>
    </row>
    <row r="90365" spans="15:15" x14ac:dyDescent="0.25">
      <c r="O90365" s="4"/>
    </row>
    <row r="90366" spans="15:15" x14ac:dyDescent="0.25">
      <c r="O90366" s="4"/>
    </row>
    <row r="90367" spans="15:15" x14ac:dyDescent="0.25">
      <c r="O90367" s="4"/>
    </row>
    <row r="90368" spans="15:15" x14ac:dyDescent="0.25">
      <c r="O90368" s="4"/>
    </row>
    <row r="90369" spans="15:15" x14ac:dyDescent="0.25">
      <c r="O90369" s="4"/>
    </row>
    <row r="90370" spans="15:15" x14ac:dyDescent="0.25">
      <c r="O90370" s="4"/>
    </row>
    <row r="90371" spans="15:15" x14ac:dyDescent="0.25">
      <c r="O90371" s="4"/>
    </row>
    <row r="90372" spans="15:15" x14ac:dyDescent="0.25">
      <c r="O90372" s="4"/>
    </row>
    <row r="90373" spans="15:15" x14ac:dyDescent="0.25">
      <c r="O90373" s="4"/>
    </row>
    <row r="90374" spans="15:15" x14ac:dyDescent="0.25">
      <c r="O90374" s="4"/>
    </row>
    <row r="90375" spans="15:15" x14ac:dyDescent="0.25">
      <c r="O90375" s="4"/>
    </row>
    <row r="90376" spans="15:15" x14ac:dyDescent="0.25">
      <c r="O90376" s="4"/>
    </row>
    <row r="90377" spans="15:15" x14ac:dyDescent="0.25">
      <c r="O90377" s="4"/>
    </row>
    <row r="90378" spans="15:15" x14ac:dyDescent="0.25">
      <c r="O90378" s="4"/>
    </row>
    <row r="90379" spans="15:15" x14ac:dyDescent="0.25">
      <c r="O90379" s="4"/>
    </row>
    <row r="90380" spans="15:15" x14ac:dyDescent="0.25">
      <c r="O90380" s="4"/>
    </row>
    <row r="90381" spans="15:15" x14ac:dyDescent="0.25">
      <c r="O90381" s="4"/>
    </row>
    <row r="90382" spans="15:15" x14ac:dyDescent="0.25">
      <c r="O90382" s="4"/>
    </row>
    <row r="90383" spans="15:15" x14ac:dyDescent="0.25">
      <c r="O90383" s="4"/>
    </row>
    <row r="90384" spans="15:15" x14ac:dyDescent="0.25">
      <c r="O90384" s="4"/>
    </row>
    <row r="90385" spans="15:15" x14ac:dyDescent="0.25">
      <c r="O90385" s="4"/>
    </row>
    <row r="90386" spans="15:15" x14ac:dyDescent="0.25">
      <c r="O90386" s="4"/>
    </row>
    <row r="90387" spans="15:15" x14ac:dyDescent="0.25">
      <c r="O90387" s="4"/>
    </row>
    <row r="90388" spans="15:15" x14ac:dyDescent="0.25">
      <c r="O90388" s="4"/>
    </row>
    <row r="90389" spans="15:15" x14ac:dyDescent="0.25">
      <c r="O90389" s="4"/>
    </row>
    <row r="90390" spans="15:15" x14ac:dyDescent="0.25">
      <c r="O90390" s="4"/>
    </row>
    <row r="90391" spans="15:15" x14ac:dyDescent="0.25">
      <c r="O90391" s="4"/>
    </row>
    <row r="90392" spans="15:15" x14ac:dyDescent="0.25">
      <c r="O90392" s="4"/>
    </row>
    <row r="90393" spans="15:15" x14ac:dyDescent="0.25">
      <c r="O90393" s="4"/>
    </row>
    <row r="90394" spans="15:15" x14ac:dyDescent="0.25">
      <c r="O90394" s="4"/>
    </row>
    <row r="90395" spans="15:15" x14ac:dyDescent="0.25">
      <c r="O90395" s="4"/>
    </row>
    <row r="90396" spans="15:15" x14ac:dyDescent="0.25">
      <c r="O90396" s="4"/>
    </row>
    <row r="90397" spans="15:15" x14ac:dyDescent="0.25">
      <c r="O90397" s="4"/>
    </row>
    <row r="90398" spans="15:15" x14ac:dyDescent="0.25">
      <c r="O90398" s="4"/>
    </row>
    <row r="90399" spans="15:15" x14ac:dyDescent="0.25">
      <c r="O90399" s="4"/>
    </row>
    <row r="90400" spans="15:15" x14ac:dyDescent="0.25">
      <c r="O90400" s="4"/>
    </row>
    <row r="90401" spans="15:15" x14ac:dyDescent="0.25">
      <c r="O90401" s="4"/>
    </row>
    <row r="90402" spans="15:15" x14ac:dyDescent="0.25">
      <c r="O90402" s="4"/>
    </row>
    <row r="90403" spans="15:15" x14ac:dyDescent="0.25">
      <c r="O90403" s="4"/>
    </row>
    <row r="90404" spans="15:15" x14ac:dyDescent="0.25">
      <c r="O90404" s="4"/>
    </row>
    <row r="90405" spans="15:15" x14ac:dyDescent="0.25">
      <c r="O90405" s="4"/>
    </row>
    <row r="90406" spans="15:15" x14ac:dyDescent="0.25">
      <c r="O90406" s="4"/>
    </row>
    <row r="90407" spans="15:15" x14ac:dyDescent="0.25">
      <c r="O90407" s="4"/>
    </row>
    <row r="90408" spans="15:15" x14ac:dyDescent="0.25">
      <c r="O90408" s="4"/>
    </row>
    <row r="90409" spans="15:15" x14ac:dyDescent="0.25">
      <c r="O90409" s="4"/>
    </row>
    <row r="90410" spans="15:15" x14ac:dyDescent="0.25">
      <c r="O90410" s="4"/>
    </row>
    <row r="90411" spans="15:15" x14ac:dyDescent="0.25">
      <c r="O90411" s="4"/>
    </row>
    <row r="90412" spans="15:15" x14ac:dyDescent="0.25">
      <c r="O90412" s="4"/>
    </row>
    <row r="90413" spans="15:15" x14ac:dyDescent="0.25">
      <c r="O90413" s="4"/>
    </row>
    <row r="90414" spans="15:15" x14ac:dyDescent="0.25">
      <c r="O90414" s="4"/>
    </row>
    <row r="90415" spans="15:15" x14ac:dyDescent="0.25">
      <c r="O90415" s="4"/>
    </row>
    <row r="90416" spans="15:15" x14ac:dyDescent="0.25">
      <c r="O90416" s="4"/>
    </row>
    <row r="90417" spans="15:15" x14ac:dyDescent="0.25">
      <c r="O90417" s="4"/>
    </row>
    <row r="90418" spans="15:15" x14ac:dyDescent="0.25">
      <c r="O90418" s="4"/>
    </row>
    <row r="90419" spans="15:15" x14ac:dyDescent="0.25">
      <c r="O90419" s="4"/>
    </row>
    <row r="90420" spans="15:15" x14ac:dyDescent="0.25">
      <c r="O90420" s="4"/>
    </row>
    <row r="90421" spans="15:15" x14ac:dyDescent="0.25">
      <c r="O90421" s="4"/>
    </row>
    <row r="90422" spans="15:15" x14ac:dyDescent="0.25">
      <c r="O90422" s="4"/>
    </row>
    <row r="90423" spans="15:15" x14ac:dyDescent="0.25">
      <c r="O90423" s="4"/>
    </row>
    <row r="90424" spans="15:15" x14ac:dyDescent="0.25">
      <c r="O90424" s="4"/>
    </row>
    <row r="90425" spans="15:15" x14ac:dyDescent="0.25">
      <c r="O90425" s="4"/>
    </row>
    <row r="90426" spans="15:15" x14ac:dyDescent="0.25">
      <c r="O90426" s="4"/>
    </row>
    <row r="90427" spans="15:15" x14ac:dyDescent="0.25">
      <c r="O90427" s="4"/>
    </row>
    <row r="90428" spans="15:15" x14ac:dyDescent="0.25">
      <c r="O90428" s="4"/>
    </row>
    <row r="90429" spans="15:15" x14ac:dyDescent="0.25">
      <c r="O90429" s="4"/>
    </row>
    <row r="90430" spans="15:15" x14ac:dyDescent="0.25">
      <c r="O90430" s="4"/>
    </row>
    <row r="90431" spans="15:15" x14ac:dyDescent="0.25">
      <c r="O90431" s="4"/>
    </row>
    <row r="90432" spans="15:15" x14ac:dyDescent="0.25">
      <c r="O90432" s="4"/>
    </row>
    <row r="90433" spans="15:15" x14ac:dyDescent="0.25">
      <c r="O90433" s="4"/>
    </row>
    <row r="90434" spans="15:15" x14ac:dyDescent="0.25">
      <c r="O90434" s="4"/>
    </row>
    <row r="90435" spans="15:15" x14ac:dyDescent="0.25">
      <c r="O90435" s="4"/>
    </row>
    <row r="90436" spans="15:15" x14ac:dyDescent="0.25">
      <c r="O90436" s="4"/>
    </row>
    <row r="90437" spans="15:15" x14ac:dyDescent="0.25">
      <c r="O90437" s="4"/>
    </row>
    <row r="90438" spans="15:15" x14ac:dyDescent="0.25">
      <c r="O90438" s="4"/>
    </row>
    <row r="90439" spans="15:15" x14ac:dyDescent="0.25">
      <c r="O90439" s="4"/>
    </row>
    <row r="90440" spans="15:15" x14ac:dyDescent="0.25">
      <c r="O90440" s="4"/>
    </row>
    <row r="90441" spans="15:15" x14ac:dyDescent="0.25">
      <c r="O90441" s="4"/>
    </row>
    <row r="90442" spans="15:15" x14ac:dyDescent="0.25">
      <c r="O90442" s="4"/>
    </row>
    <row r="90443" spans="15:15" x14ac:dyDescent="0.25">
      <c r="O90443" s="4"/>
    </row>
    <row r="90444" spans="15:15" x14ac:dyDescent="0.25">
      <c r="O90444" s="4"/>
    </row>
    <row r="90445" spans="15:15" x14ac:dyDescent="0.25">
      <c r="O90445" s="4"/>
    </row>
    <row r="90446" spans="15:15" x14ac:dyDescent="0.25">
      <c r="O90446" s="4"/>
    </row>
    <row r="90447" spans="15:15" x14ac:dyDescent="0.25">
      <c r="O90447" s="4"/>
    </row>
    <row r="90448" spans="15:15" x14ac:dyDescent="0.25">
      <c r="O90448" s="4"/>
    </row>
    <row r="90449" spans="15:15" x14ac:dyDescent="0.25">
      <c r="O90449" s="4"/>
    </row>
    <row r="90450" spans="15:15" x14ac:dyDescent="0.25">
      <c r="O90450" s="4"/>
    </row>
    <row r="90451" spans="15:15" x14ac:dyDescent="0.25">
      <c r="O90451" s="4"/>
    </row>
    <row r="90452" spans="15:15" x14ac:dyDescent="0.25">
      <c r="O90452" s="4"/>
    </row>
    <row r="90453" spans="15:15" x14ac:dyDescent="0.25">
      <c r="O90453" s="4"/>
    </row>
    <row r="90454" spans="15:15" x14ac:dyDescent="0.25">
      <c r="O90454" s="4"/>
    </row>
    <row r="90455" spans="15:15" x14ac:dyDescent="0.25">
      <c r="O90455" s="4"/>
    </row>
    <row r="90456" spans="15:15" x14ac:dyDescent="0.25">
      <c r="O90456" s="4"/>
    </row>
    <row r="90457" spans="15:15" x14ac:dyDescent="0.25">
      <c r="O90457" s="4"/>
    </row>
    <row r="90458" spans="15:15" x14ac:dyDescent="0.25">
      <c r="O90458" s="4"/>
    </row>
    <row r="90459" spans="15:15" x14ac:dyDescent="0.25">
      <c r="O90459" s="4"/>
    </row>
    <row r="90460" spans="15:15" x14ac:dyDescent="0.25">
      <c r="O90460" s="4"/>
    </row>
    <row r="90461" spans="15:15" x14ac:dyDescent="0.25">
      <c r="O90461" s="4"/>
    </row>
    <row r="90462" spans="15:15" x14ac:dyDescent="0.25">
      <c r="O90462" s="4"/>
    </row>
    <row r="90463" spans="15:15" x14ac:dyDescent="0.25">
      <c r="O90463" s="4"/>
    </row>
    <row r="90464" spans="15:15" x14ac:dyDescent="0.25">
      <c r="O90464" s="4"/>
    </row>
    <row r="90465" spans="15:15" x14ac:dyDescent="0.25">
      <c r="O90465" s="4"/>
    </row>
    <row r="90466" spans="15:15" x14ac:dyDescent="0.25">
      <c r="O90466" s="4"/>
    </row>
    <row r="90467" spans="15:15" x14ac:dyDescent="0.25">
      <c r="O90467" s="4"/>
    </row>
    <row r="90468" spans="15:15" x14ac:dyDescent="0.25">
      <c r="O90468" s="4"/>
    </row>
    <row r="90469" spans="15:15" x14ac:dyDescent="0.25">
      <c r="O90469" s="4"/>
    </row>
    <row r="90470" spans="15:15" x14ac:dyDescent="0.25">
      <c r="O90470" s="4"/>
    </row>
    <row r="90471" spans="15:15" x14ac:dyDescent="0.25">
      <c r="O90471" s="4"/>
    </row>
    <row r="90472" spans="15:15" x14ac:dyDescent="0.25">
      <c r="O90472" s="4"/>
    </row>
    <row r="90473" spans="15:15" x14ac:dyDescent="0.25">
      <c r="O90473" s="4"/>
    </row>
    <row r="90474" spans="15:15" x14ac:dyDescent="0.25">
      <c r="O90474" s="4"/>
    </row>
    <row r="90475" spans="15:15" x14ac:dyDescent="0.25">
      <c r="O90475" s="4"/>
    </row>
    <row r="90476" spans="15:15" x14ac:dyDescent="0.25">
      <c r="O90476" s="4"/>
    </row>
    <row r="90477" spans="15:15" x14ac:dyDescent="0.25">
      <c r="O90477" s="4"/>
    </row>
    <row r="90478" spans="15:15" x14ac:dyDescent="0.25">
      <c r="O90478" s="4"/>
    </row>
    <row r="90479" spans="15:15" x14ac:dyDescent="0.25">
      <c r="O90479" s="4"/>
    </row>
    <row r="90480" spans="15:15" x14ac:dyDescent="0.25">
      <c r="O90480" s="4"/>
    </row>
    <row r="90481" spans="15:15" x14ac:dyDescent="0.25">
      <c r="O90481" s="4"/>
    </row>
    <row r="90482" spans="15:15" x14ac:dyDescent="0.25">
      <c r="O90482" s="4"/>
    </row>
    <row r="90483" spans="15:15" x14ac:dyDescent="0.25">
      <c r="O90483" s="4"/>
    </row>
    <row r="90484" spans="15:15" x14ac:dyDescent="0.25">
      <c r="O90484" s="4"/>
    </row>
    <row r="90485" spans="15:15" x14ac:dyDescent="0.25">
      <c r="O90485" s="4"/>
    </row>
    <row r="90486" spans="15:15" x14ac:dyDescent="0.25">
      <c r="O90486" s="4"/>
    </row>
    <row r="90487" spans="15:15" x14ac:dyDescent="0.25">
      <c r="O90487" s="4"/>
    </row>
    <row r="90488" spans="15:15" x14ac:dyDescent="0.25">
      <c r="O90488" s="4"/>
    </row>
    <row r="90489" spans="15:15" x14ac:dyDescent="0.25">
      <c r="O90489" s="4"/>
    </row>
    <row r="90490" spans="15:15" x14ac:dyDescent="0.25">
      <c r="O90490" s="4"/>
    </row>
    <row r="90491" spans="15:15" x14ac:dyDescent="0.25">
      <c r="O90491" s="4"/>
    </row>
    <row r="90492" spans="15:15" x14ac:dyDescent="0.25">
      <c r="O90492" s="4"/>
    </row>
    <row r="90493" spans="15:15" x14ac:dyDescent="0.25">
      <c r="O90493" s="4"/>
    </row>
    <row r="90494" spans="15:15" x14ac:dyDescent="0.25">
      <c r="O90494" s="4"/>
    </row>
    <row r="90495" spans="15:15" x14ac:dyDescent="0.25">
      <c r="O90495" s="4"/>
    </row>
    <row r="90496" spans="15:15" x14ac:dyDescent="0.25">
      <c r="O90496" s="4"/>
    </row>
    <row r="90497" spans="15:15" x14ac:dyDescent="0.25">
      <c r="O90497" s="4"/>
    </row>
    <row r="90498" spans="15:15" x14ac:dyDescent="0.25">
      <c r="O90498" s="4"/>
    </row>
    <row r="90499" spans="15:15" x14ac:dyDescent="0.25">
      <c r="O90499" s="4"/>
    </row>
    <row r="90500" spans="15:15" x14ac:dyDescent="0.25">
      <c r="O90500" s="4"/>
    </row>
    <row r="90501" spans="15:15" x14ac:dyDescent="0.25">
      <c r="O90501" s="4"/>
    </row>
    <row r="90502" spans="15:15" x14ac:dyDescent="0.25">
      <c r="O90502" s="4"/>
    </row>
    <row r="90503" spans="15:15" x14ac:dyDescent="0.25">
      <c r="O90503" s="4"/>
    </row>
    <row r="90504" spans="15:15" x14ac:dyDescent="0.25">
      <c r="O90504" s="4"/>
    </row>
    <row r="90505" spans="15:15" x14ac:dyDescent="0.25">
      <c r="O90505" s="4"/>
    </row>
    <row r="90506" spans="15:15" x14ac:dyDescent="0.25">
      <c r="O90506" s="4"/>
    </row>
    <row r="90507" spans="15:15" x14ac:dyDescent="0.25">
      <c r="O90507" s="4"/>
    </row>
    <row r="90508" spans="15:15" x14ac:dyDescent="0.25">
      <c r="O90508" s="4"/>
    </row>
    <row r="90509" spans="15:15" x14ac:dyDescent="0.25">
      <c r="O90509" s="4"/>
    </row>
    <row r="90510" spans="15:15" x14ac:dyDescent="0.25">
      <c r="O90510" s="4"/>
    </row>
    <row r="90511" spans="15:15" x14ac:dyDescent="0.25">
      <c r="O90511" s="4"/>
    </row>
    <row r="90512" spans="15:15" x14ac:dyDescent="0.25">
      <c r="O90512" s="4"/>
    </row>
    <row r="90513" spans="15:15" x14ac:dyDescent="0.25">
      <c r="O90513" s="4"/>
    </row>
    <row r="90514" spans="15:15" x14ac:dyDescent="0.25">
      <c r="O90514" s="4"/>
    </row>
    <row r="90515" spans="15:15" x14ac:dyDescent="0.25">
      <c r="O90515" s="4"/>
    </row>
    <row r="90516" spans="15:15" x14ac:dyDescent="0.25">
      <c r="O90516" s="4"/>
    </row>
    <row r="90517" spans="15:15" x14ac:dyDescent="0.25">
      <c r="O90517" s="4"/>
    </row>
    <row r="90518" spans="15:15" x14ac:dyDescent="0.25">
      <c r="O90518" s="4"/>
    </row>
    <row r="90519" spans="15:15" x14ac:dyDescent="0.25">
      <c r="O90519" s="4"/>
    </row>
    <row r="90520" spans="15:15" x14ac:dyDescent="0.25">
      <c r="O90520" s="4"/>
    </row>
    <row r="90521" spans="15:15" x14ac:dyDescent="0.25">
      <c r="O90521" s="4"/>
    </row>
    <row r="90522" spans="15:15" x14ac:dyDescent="0.25">
      <c r="O90522" s="4"/>
    </row>
    <row r="90523" spans="15:15" x14ac:dyDescent="0.25">
      <c r="O90523" s="4"/>
    </row>
    <row r="90524" spans="15:15" x14ac:dyDescent="0.25">
      <c r="O90524" s="4"/>
    </row>
    <row r="90525" spans="15:15" x14ac:dyDescent="0.25">
      <c r="O90525" s="4"/>
    </row>
    <row r="90526" spans="15:15" x14ac:dyDescent="0.25">
      <c r="O90526" s="4"/>
    </row>
    <row r="90527" spans="15:15" x14ac:dyDescent="0.25">
      <c r="O90527" s="4"/>
    </row>
    <row r="90528" spans="15:15" x14ac:dyDescent="0.25">
      <c r="O90528" s="4"/>
    </row>
    <row r="90529" spans="15:15" x14ac:dyDescent="0.25">
      <c r="O90529" s="4"/>
    </row>
    <row r="90530" spans="15:15" x14ac:dyDescent="0.25">
      <c r="O90530" s="4"/>
    </row>
    <row r="90531" spans="15:15" x14ac:dyDescent="0.25">
      <c r="O90531" s="4"/>
    </row>
    <row r="90532" spans="15:15" x14ac:dyDescent="0.25">
      <c r="O90532" s="4"/>
    </row>
    <row r="90533" spans="15:15" x14ac:dyDescent="0.25">
      <c r="O90533" s="4"/>
    </row>
    <row r="90534" spans="15:15" x14ac:dyDescent="0.25">
      <c r="O90534" s="4"/>
    </row>
    <row r="90535" spans="15:15" x14ac:dyDescent="0.25">
      <c r="O90535" s="4"/>
    </row>
    <row r="90536" spans="15:15" x14ac:dyDescent="0.25">
      <c r="O90536" s="4"/>
    </row>
    <row r="90537" spans="15:15" x14ac:dyDescent="0.25">
      <c r="O90537" s="4"/>
    </row>
    <row r="90538" spans="15:15" x14ac:dyDescent="0.25">
      <c r="O90538" s="4"/>
    </row>
    <row r="90539" spans="15:15" x14ac:dyDescent="0.25">
      <c r="O90539" s="4"/>
    </row>
    <row r="90540" spans="15:15" x14ac:dyDescent="0.25">
      <c r="O90540" s="4"/>
    </row>
    <row r="90541" spans="15:15" x14ac:dyDescent="0.25">
      <c r="O90541" s="4"/>
    </row>
    <row r="90542" spans="15:15" x14ac:dyDescent="0.25">
      <c r="O90542" s="4"/>
    </row>
    <row r="90543" spans="15:15" x14ac:dyDescent="0.25">
      <c r="O90543" s="4"/>
    </row>
    <row r="90544" spans="15:15" x14ac:dyDescent="0.25">
      <c r="O90544" s="4"/>
    </row>
    <row r="90545" spans="15:15" x14ac:dyDescent="0.25">
      <c r="O90545" s="4"/>
    </row>
    <row r="90546" spans="15:15" x14ac:dyDescent="0.25">
      <c r="O90546" s="4"/>
    </row>
    <row r="90547" spans="15:15" x14ac:dyDescent="0.25">
      <c r="O90547" s="4"/>
    </row>
    <row r="90548" spans="15:15" x14ac:dyDescent="0.25">
      <c r="O90548" s="4"/>
    </row>
    <row r="90549" spans="15:15" x14ac:dyDescent="0.25">
      <c r="O90549" s="4"/>
    </row>
    <row r="90550" spans="15:15" x14ac:dyDescent="0.25">
      <c r="O90550" s="4"/>
    </row>
    <row r="90551" spans="15:15" x14ac:dyDescent="0.25">
      <c r="O90551" s="4"/>
    </row>
    <row r="90552" spans="15:15" x14ac:dyDescent="0.25">
      <c r="O90552" s="4"/>
    </row>
    <row r="90553" spans="15:15" x14ac:dyDescent="0.25">
      <c r="O90553" s="4"/>
    </row>
    <row r="90554" spans="15:15" x14ac:dyDescent="0.25">
      <c r="O90554" s="4"/>
    </row>
    <row r="90555" spans="15:15" x14ac:dyDescent="0.25">
      <c r="O90555" s="4"/>
    </row>
    <row r="90556" spans="15:15" x14ac:dyDescent="0.25">
      <c r="O90556" s="4"/>
    </row>
    <row r="90557" spans="15:15" x14ac:dyDescent="0.25">
      <c r="O90557" s="4"/>
    </row>
    <row r="90558" spans="15:15" x14ac:dyDescent="0.25">
      <c r="O90558" s="4"/>
    </row>
    <row r="90559" spans="15:15" x14ac:dyDescent="0.25">
      <c r="O90559" s="4"/>
    </row>
    <row r="90560" spans="15:15" x14ac:dyDescent="0.25">
      <c r="O90560" s="4"/>
    </row>
    <row r="90561" spans="15:15" x14ac:dyDescent="0.25">
      <c r="O90561" s="4"/>
    </row>
    <row r="90562" spans="15:15" x14ac:dyDescent="0.25">
      <c r="O90562" s="4"/>
    </row>
    <row r="90563" spans="15:15" x14ac:dyDescent="0.25">
      <c r="O90563" s="4"/>
    </row>
    <row r="90564" spans="15:15" x14ac:dyDescent="0.25">
      <c r="O90564" s="4"/>
    </row>
    <row r="90565" spans="15:15" x14ac:dyDescent="0.25">
      <c r="O90565" s="4"/>
    </row>
    <row r="90566" spans="15:15" x14ac:dyDescent="0.25">
      <c r="O90566" s="4"/>
    </row>
    <row r="90567" spans="15:15" x14ac:dyDescent="0.25">
      <c r="O90567" s="4"/>
    </row>
    <row r="90568" spans="15:15" x14ac:dyDescent="0.25">
      <c r="O90568" s="4"/>
    </row>
    <row r="90569" spans="15:15" x14ac:dyDescent="0.25">
      <c r="O90569" s="4"/>
    </row>
    <row r="90570" spans="15:15" x14ac:dyDescent="0.25">
      <c r="O90570" s="4"/>
    </row>
    <row r="90571" spans="15:15" x14ac:dyDescent="0.25">
      <c r="O90571" s="4"/>
    </row>
    <row r="90572" spans="15:15" x14ac:dyDescent="0.25">
      <c r="O90572" s="4"/>
    </row>
    <row r="90573" spans="15:15" x14ac:dyDescent="0.25">
      <c r="O90573" s="4"/>
    </row>
    <row r="90574" spans="15:15" x14ac:dyDescent="0.25">
      <c r="O90574" s="4"/>
    </row>
    <row r="90575" spans="15:15" x14ac:dyDescent="0.25">
      <c r="O90575" s="4"/>
    </row>
    <row r="90576" spans="15:15" x14ac:dyDescent="0.25">
      <c r="O90576" s="4"/>
    </row>
    <row r="90577" spans="15:15" x14ac:dyDescent="0.25">
      <c r="O90577" s="4"/>
    </row>
    <row r="90578" spans="15:15" x14ac:dyDescent="0.25">
      <c r="O90578" s="4"/>
    </row>
    <row r="90579" spans="15:15" x14ac:dyDescent="0.25">
      <c r="O90579" s="4"/>
    </row>
    <row r="90580" spans="15:15" x14ac:dyDescent="0.25">
      <c r="O90580" s="4"/>
    </row>
    <row r="90581" spans="15:15" x14ac:dyDescent="0.25">
      <c r="O90581" s="4"/>
    </row>
    <row r="90582" spans="15:15" x14ac:dyDescent="0.25">
      <c r="O90582" s="4"/>
    </row>
    <row r="90583" spans="15:15" x14ac:dyDescent="0.25">
      <c r="O90583" s="4"/>
    </row>
    <row r="90584" spans="15:15" x14ac:dyDescent="0.25">
      <c r="O90584" s="4"/>
    </row>
    <row r="90585" spans="15:15" x14ac:dyDescent="0.25">
      <c r="O90585" s="4"/>
    </row>
    <row r="90586" spans="15:15" x14ac:dyDescent="0.25">
      <c r="O90586" s="4"/>
    </row>
    <row r="90587" spans="15:15" x14ac:dyDescent="0.25">
      <c r="O90587" s="4"/>
    </row>
    <row r="90588" spans="15:15" x14ac:dyDescent="0.25">
      <c r="O90588" s="4"/>
    </row>
    <row r="90589" spans="15:15" x14ac:dyDescent="0.25">
      <c r="O90589" s="4"/>
    </row>
    <row r="90590" spans="15:15" x14ac:dyDescent="0.25">
      <c r="O90590" s="4"/>
    </row>
    <row r="90591" spans="15:15" x14ac:dyDescent="0.25">
      <c r="O90591" s="4"/>
    </row>
    <row r="90592" spans="15:15" x14ac:dyDescent="0.25">
      <c r="O90592" s="4"/>
    </row>
    <row r="90593" spans="15:15" x14ac:dyDescent="0.25">
      <c r="O90593" s="4"/>
    </row>
    <row r="90594" spans="15:15" x14ac:dyDescent="0.25">
      <c r="O90594" s="4"/>
    </row>
    <row r="90595" spans="15:15" x14ac:dyDescent="0.25">
      <c r="O90595" s="4"/>
    </row>
    <row r="90596" spans="15:15" x14ac:dyDescent="0.25">
      <c r="O90596" s="4"/>
    </row>
    <row r="90597" spans="15:15" x14ac:dyDescent="0.25">
      <c r="O90597" s="4"/>
    </row>
    <row r="90598" spans="15:15" x14ac:dyDescent="0.25">
      <c r="O90598" s="4"/>
    </row>
    <row r="90599" spans="15:15" x14ac:dyDescent="0.25">
      <c r="O90599" s="4"/>
    </row>
    <row r="90600" spans="15:15" x14ac:dyDescent="0.25">
      <c r="O90600" s="4"/>
    </row>
    <row r="90601" spans="15:15" x14ac:dyDescent="0.25">
      <c r="O90601" s="4"/>
    </row>
    <row r="90602" spans="15:15" x14ac:dyDescent="0.25">
      <c r="O90602" s="4"/>
    </row>
    <row r="90603" spans="15:15" x14ac:dyDescent="0.25">
      <c r="O90603" s="4"/>
    </row>
    <row r="90604" spans="15:15" x14ac:dyDescent="0.25">
      <c r="O90604" s="4"/>
    </row>
    <row r="90605" spans="15:15" x14ac:dyDescent="0.25">
      <c r="O90605" s="4"/>
    </row>
    <row r="90606" spans="15:15" x14ac:dyDescent="0.25">
      <c r="O90606" s="4"/>
    </row>
    <row r="90607" spans="15:15" x14ac:dyDescent="0.25">
      <c r="O90607" s="4"/>
    </row>
    <row r="90608" spans="15:15" x14ac:dyDescent="0.25">
      <c r="O90608" s="4"/>
    </row>
    <row r="90609" spans="15:15" x14ac:dyDescent="0.25">
      <c r="O90609" s="4"/>
    </row>
    <row r="90610" spans="15:15" x14ac:dyDescent="0.25">
      <c r="O90610" s="4"/>
    </row>
    <row r="90611" spans="15:15" x14ac:dyDescent="0.25">
      <c r="O90611" s="4"/>
    </row>
    <row r="90612" spans="15:15" x14ac:dyDescent="0.25">
      <c r="O90612" s="4"/>
    </row>
    <row r="90613" spans="15:15" x14ac:dyDescent="0.25">
      <c r="O90613" s="4"/>
    </row>
    <row r="90614" spans="15:15" x14ac:dyDescent="0.25">
      <c r="O90614" s="4"/>
    </row>
    <row r="90615" spans="15:15" x14ac:dyDescent="0.25">
      <c r="O90615" s="4"/>
    </row>
    <row r="90616" spans="15:15" x14ac:dyDescent="0.25">
      <c r="O90616" s="4"/>
    </row>
    <row r="90617" spans="15:15" x14ac:dyDescent="0.25">
      <c r="O90617" s="4"/>
    </row>
    <row r="90618" spans="15:15" x14ac:dyDescent="0.25">
      <c r="O90618" s="4"/>
    </row>
    <row r="90619" spans="15:15" x14ac:dyDescent="0.25">
      <c r="O90619" s="4"/>
    </row>
    <row r="90620" spans="15:15" x14ac:dyDescent="0.25">
      <c r="O90620" s="4"/>
    </row>
    <row r="90621" spans="15:15" x14ac:dyDescent="0.25">
      <c r="O90621" s="4"/>
    </row>
    <row r="90622" spans="15:15" x14ac:dyDescent="0.25">
      <c r="O90622" s="4"/>
    </row>
    <row r="90623" spans="15:15" x14ac:dyDescent="0.25">
      <c r="O90623" s="4"/>
    </row>
    <row r="90624" spans="15:15" x14ac:dyDescent="0.25">
      <c r="O90624" s="4"/>
    </row>
    <row r="90625" spans="15:15" x14ac:dyDescent="0.25">
      <c r="O90625" s="4"/>
    </row>
    <row r="90626" spans="15:15" x14ac:dyDescent="0.25">
      <c r="O90626" s="4"/>
    </row>
    <row r="90627" spans="15:15" x14ac:dyDescent="0.25">
      <c r="O90627" s="4"/>
    </row>
    <row r="90628" spans="15:15" x14ac:dyDescent="0.25">
      <c r="O90628" s="4"/>
    </row>
    <row r="90629" spans="15:15" x14ac:dyDescent="0.25">
      <c r="O90629" s="4"/>
    </row>
    <row r="90630" spans="15:15" x14ac:dyDescent="0.25">
      <c r="O90630" s="4"/>
    </row>
    <row r="90631" spans="15:15" x14ac:dyDescent="0.25">
      <c r="O90631" s="4"/>
    </row>
    <row r="90632" spans="15:15" x14ac:dyDescent="0.25">
      <c r="O90632" s="4"/>
    </row>
    <row r="90633" spans="15:15" x14ac:dyDescent="0.25">
      <c r="O90633" s="4"/>
    </row>
    <row r="90634" spans="15:15" x14ac:dyDescent="0.25">
      <c r="O90634" s="4"/>
    </row>
    <row r="90635" spans="15:15" x14ac:dyDescent="0.25">
      <c r="O90635" s="4"/>
    </row>
    <row r="90636" spans="15:15" x14ac:dyDescent="0.25">
      <c r="O90636" s="4"/>
    </row>
    <row r="90637" spans="15:15" x14ac:dyDescent="0.25">
      <c r="O90637" s="4"/>
    </row>
    <row r="90638" spans="15:15" x14ac:dyDescent="0.25">
      <c r="O90638" s="4"/>
    </row>
    <row r="90639" spans="15:15" x14ac:dyDescent="0.25">
      <c r="O90639" s="4"/>
    </row>
    <row r="90640" spans="15:15" x14ac:dyDescent="0.25">
      <c r="O90640" s="4"/>
    </row>
    <row r="90641" spans="15:15" x14ac:dyDescent="0.25">
      <c r="O90641" s="4"/>
    </row>
    <row r="90642" spans="15:15" x14ac:dyDescent="0.25">
      <c r="O90642" s="4"/>
    </row>
    <row r="90643" spans="15:15" x14ac:dyDescent="0.25">
      <c r="O90643" s="4"/>
    </row>
    <row r="90644" spans="15:15" x14ac:dyDescent="0.25">
      <c r="O90644" s="4"/>
    </row>
    <row r="90645" spans="15:15" x14ac:dyDescent="0.25">
      <c r="O90645" s="4"/>
    </row>
    <row r="90646" spans="15:15" x14ac:dyDescent="0.25">
      <c r="O90646" s="4"/>
    </row>
    <row r="90647" spans="15:15" x14ac:dyDescent="0.25">
      <c r="O90647" s="4"/>
    </row>
    <row r="90648" spans="15:15" x14ac:dyDescent="0.25">
      <c r="O90648" s="4"/>
    </row>
    <row r="90649" spans="15:15" x14ac:dyDescent="0.25">
      <c r="O90649" s="4"/>
    </row>
    <row r="90650" spans="15:15" x14ac:dyDescent="0.25">
      <c r="O90650" s="4"/>
    </row>
    <row r="90651" spans="15:15" x14ac:dyDescent="0.25">
      <c r="O90651" s="4"/>
    </row>
    <row r="90652" spans="15:15" x14ac:dyDescent="0.25">
      <c r="O90652" s="4"/>
    </row>
    <row r="90653" spans="15:15" x14ac:dyDescent="0.25">
      <c r="O90653" s="4"/>
    </row>
    <row r="90654" spans="15:15" x14ac:dyDescent="0.25">
      <c r="O90654" s="4"/>
    </row>
    <row r="90655" spans="15:15" x14ac:dyDescent="0.25">
      <c r="O90655" s="4"/>
    </row>
    <row r="90656" spans="15:15" x14ac:dyDescent="0.25">
      <c r="O90656" s="4"/>
    </row>
    <row r="90657" spans="15:15" x14ac:dyDescent="0.25">
      <c r="O90657" s="4"/>
    </row>
    <row r="90658" spans="15:15" x14ac:dyDescent="0.25">
      <c r="O90658" s="4"/>
    </row>
    <row r="90659" spans="15:15" x14ac:dyDescent="0.25">
      <c r="O90659" s="4"/>
    </row>
    <row r="90660" spans="15:15" x14ac:dyDescent="0.25">
      <c r="O90660" s="4"/>
    </row>
    <row r="90661" spans="15:15" x14ac:dyDescent="0.25">
      <c r="O90661" s="4"/>
    </row>
    <row r="90662" spans="15:15" x14ac:dyDescent="0.25">
      <c r="O90662" s="4"/>
    </row>
    <row r="90663" spans="15:15" x14ac:dyDescent="0.25">
      <c r="O90663" s="4"/>
    </row>
    <row r="90664" spans="15:15" x14ac:dyDescent="0.25">
      <c r="O90664" s="4"/>
    </row>
    <row r="90665" spans="15:15" x14ac:dyDescent="0.25">
      <c r="O90665" s="4"/>
    </row>
    <row r="90666" spans="15:15" x14ac:dyDescent="0.25">
      <c r="O90666" s="4"/>
    </row>
    <row r="90667" spans="15:15" x14ac:dyDescent="0.25">
      <c r="O90667" s="4"/>
    </row>
    <row r="90668" spans="15:15" x14ac:dyDescent="0.25">
      <c r="O90668" s="4"/>
    </row>
    <row r="90669" spans="15:15" x14ac:dyDescent="0.25">
      <c r="O90669" s="4"/>
    </row>
    <row r="90670" spans="15:15" x14ac:dyDescent="0.25">
      <c r="O90670" s="4"/>
    </row>
    <row r="90671" spans="15:15" x14ac:dyDescent="0.25">
      <c r="O90671" s="4"/>
    </row>
    <row r="90672" spans="15:15" x14ac:dyDescent="0.25">
      <c r="O90672" s="4"/>
    </row>
    <row r="90673" spans="15:15" x14ac:dyDescent="0.25">
      <c r="O90673" s="4"/>
    </row>
    <row r="90674" spans="15:15" x14ac:dyDescent="0.25">
      <c r="O90674" s="4"/>
    </row>
    <row r="90675" spans="15:15" x14ac:dyDescent="0.25">
      <c r="O90675" s="4"/>
    </row>
    <row r="90676" spans="15:15" x14ac:dyDescent="0.25">
      <c r="O90676" s="4"/>
    </row>
    <row r="90677" spans="15:15" x14ac:dyDescent="0.25">
      <c r="O90677" s="4"/>
    </row>
    <row r="90678" spans="15:15" x14ac:dyDescent="0.25">
      <c r="O90678" s="4"/>
    </row>
    <row r="90679" spans="15:15" x14ac:dyDescent="0.25">
      <c r="O90679" s="4"/>
    </row>
    <row r="90680" spans="15:15" x14ac:dyDescent="0.25">
      <c r="O90680" s="4"/>
    </row>
    <row r="90681" spans="15:15" x14ac:dyDescent="0.25">
      <c r="O90681" s="4"/>
    </row>
    <row r="90682" spans="15:15" x14ac:dyDescent="0.25">
      <c r="O90682" s="4"/>
    </row>
    <row r="90683" spans="15:15" x14ac:dyDescent="0.25">
      <c r="O90683" s="4"/>
    </row>
    <row r="90684" spans="15:15" x14ac:dyDescent="0.25">
      <c r="O90684" s="4"/>
    </row>
    <row r="90685" spans="15:15" x14ac:dyDescent="0.25">
      <c r="O90685" s="4"/>
    </row>
    <row r="90686" spans="15:15" x14ac:dyDescent="0.25">
      <c r="O90686" s="4"/>
    </row>
    <row r="90687" spans="15:15" x14ac:dyDescent="0.25">
      <c r="O90687" s="4"/>
    </row>
    <row r="90688" spans="15:15" x14ac:dyDescent="0.25">
      <c r="O90688" s="4"/>
    </row>
    <row r="90689" spans="15:15" x14ac:dyDescent="0.25">
      <c r="O90689" s="4"/>
    </row>
    <row r="90690" spans="15:15" x14ac:dyDescent="0.25">
      <c r="O90690" s="4"/>
    </row>
    <row r="90691" spans="15:15" x14ac:dyDescent="0.25">
      <c r="O90691" s="4"/>
    </row>
    <row r="90692" spans="15:15" x14ac:dyDescent="0.25">
      <c r="O90692" s="4"/>
    </row>
    <row r="90693" spans="15:15" x14ac:dyDescent="0.25">
      <c r="O90693" s="4"/>
    </row>
    <row r="90694" spans="15:15" x14ac:dyDescent="0.25">
      <c r="O90694" s="4"/>
    </row>
    <row r="90695" spans="15:15" x14ac:dyDescent="0.25">
      <c r="O90695" s="4"/>
    </row>
    <row r="90696" spans="15:15" x14ac:dyDescent="0.25">
      <c r="O90696" s="4"/>
    </row>
    <row r="90697" spans="15:15" x14ac:dyDescent="0.25">
      <c r="O90697" s="4"/>
    </row>
    <row r="90698" spans="15:15" x14ac:dyDescent="0.25">
      <c r="O90698" s="4"/>
    </row>
    <row r="90699" spans="15:15" x14ac:dyDescent="0.25">
      <c r="O90699" s="4"/>
    </row>
    <row r="90700" spans="15:15" x14ac:dyDescent="0.25">
      <c r="O90700" s="4"/>
    </row>
    <row r="90701" spans="15:15" x14ac:dyDescent="0.25">
      <c r="O90701" s="4"/>
    </row>
    <row r="90702" spans="15:15" x14ac:dyDescent="0.25">
      <c r="O90702" s="4"/>
    </row>
    <row r="90703" spans="15:15" x14ac:dyDescent="0.25">
      <c r="O90703" s="4"/>
    </row>
    <row r="90704" spans="15:15" x14ac:dyDescent="0.25">
      <c r="O90704" s="4"/>
    </row>
    <row r="90705" spans="15:15" x14ac:dyDescent="0.25">
      <c r="O90705" s="4"/>
    </row>
    <row r="90706" spans="15:15" x14ac:dyDescent="0.25">
      <c r="O90706" s="4"/>
    </row>
    <row r="90707" spans="15:15" x14ac:dyDescent="0.25">
      <c r="O90707" s="4"/>
    </row>
    <row r="90708" spans="15:15" x14ac:dyDescent="0.25">
      <c r="O90708" s="4"/>
    </row>
    <row r="90709" spans="15:15" x14ac:dyDescent="0.25">
      <c r="O90709" s="4"/>
    </row>
    <row r="90710" spans="15:15" x14ac:dyDescent="0.25">
      <c r="O90710" s="4"/>
    </row>
    <row r="90711" spans="15:15" x14ac:dyDescent="0.25">
      <c r="O90711" s="4"/>
    </row>
    <row r="90712" spans="15:15" x14ac:dyDescent="0.25">
      <c r="O90712" s="4"/>
    </row>
    <row r="90713" spans="15:15" x14ac:dyDescent="0.25">
      <c r="O90713" s="4"/>
    </row>
    <row r="90714" spans="15:15" x14ac:dyDescent="0.25">
      <c r="O90714" s="4"/>
    </row>
    <row r="90715" spans="15:15" x14ac:dyDescent="0.25">
      <c r="O90715" s="4"/>
    </row>
    <row r="90716" spans="15:15" x14ac:dyDescent="0.25">
      <c r="O90716" s="4"/>
    </row>
    <row r="90717" spans="15:15" x14ac:dyDescent="0.25">
      <c r="O90717" s="4"/>
    </row>
    <row r="90718" spans="15:15" x14ac:dyDescent="0.25">
      <c r="O90718" s="4"/>
    </row>
    <row r="90719" spans="15:15" x14ac:dyDescent="0.25">
      <c r="O90719" s="4"/>
    </row>
    <row r="90720" spans="15:15" x14ac:dyDescent="0.25">
      <c r="O90720" s="4"/>
    </row>
    <row r="90721" spans="15:15" x14ac:dyDescent="0.25">
      <c r="O90721" s="4"/>
    </row>
    <row r="90722" spans="15:15" x14ac:dyDescent="0.25">
      <c r="O90722" s="4"/>
    </row>
    <row r="90723" spans="15:15" x14ac:dyDescent="0.25">
      <c r="O90723" s="4"/>
    </row>
    <row r="90724" spans="15:15" x14ac:dyDescent="0.25">
      <c r="O90724" s="4"/>
    </row>
    <row r="90725" spans="15:15" x14ac:dyDescent="0.25">
      <c r="O90725" s="4"/>
    </row>
    <row r="90726" spans="15:15" x14ac:dyDescent="0.25">
      <c r="O90726" s="4"/>
    </row>
    <row r="90727" spans="15:15" x14ac:dyDescent="0.25">
      <c r="O90727" s="4"/>
    </row>
    <row r="90728" spans="15:15" x14ac:dyDescent="0.25">
      <c r="O90728" s="4"/>
    </row>
    <row r="90729" spans="15:15" x14ac:dyDescent="0.25">
      <c r="O90729" s="4"/>
    </row>
    <row r="90730" spans="15:15" x14ac:dyDescent="0.25">
      <c r="O90730" s="4"/>
    </row>
    <row r="90731" spans="15:15" x14ac:dyDescent="0.25">
      <c r="O90731" s="4"/>
    </row>
    <row r="90732" spans="15:15" x14ac:dyDescent="0.25">
      <c r="O90732" s="4"/>
    </row>
    <row r="90733" spans="15:15" x14ac:dyDescent="0.25">
      <c r="O90733" s="4"/>
    </row>
    <row r="90734" spans="15:15" x14ac:dyDescent="0.25">
      <c r="O90734" s="4"/>
    </row>
    <row r="90735" spans="15:15" x14ac:dyDescent="0.25">
      <c r="O90735" s="4"/>
    </row>
    <row r="90736" spans="15:15" x14ac:dyDescent="0.25">
      <c r="O90736" s="4"/>
    </row>
    <row r="90737" spans="15:15" x14ac:dyDescent="0.25">
      <c r="O90737" s="4"/>
    </row>
    <row r="90738" spans="15:15" x14ac:dyDescent="0.25">
      <c r="O90738" s="4"/>
    </row>
    <row r="90739" spans="15:15" x14ac:dyDescent="0.25">
      <c r="O90739" s="4"/>
    </row>
    <row r="90740" spans="15:15" x14ac:dyDescent="0.25">
      <c r="O90740" s="4"/>
    </row>
    <row r="90741" spans="15:15" x14ac:dyDescent="0.25">
      <c r="O90741" s="4"/>
    </row>
    <row r="90742" spans="15:15" x14ac:dyDescent="0.25">
      <c r="O90742" s="4"/>
    </row>
    <row r="90743" spans="15:15" x14ac:dyDescent="0.25">
      <c r="O90743" s="4"/>
    </row>
    <row r="90744" spans="15:15" x14ac:dyDescent="0.25">
      <c r="O90744" s="4"/>
    </row>
    <row r="90745" spans="15:15" x14ac:dyDescent="0.25">
      <c r="O90745" s="4"/>
    </row>
    <row r="90746" spans="15:15" x14ac:dyDescent="0.25">
      <c r="O90746" s="4"/>
    </row>
    <row r="90747" spans="15:15" x14ac:dyDescent="0.25">
      <c r="O90747" s="4"/>
    </row>
    <row r="90748" spans="15:15" x14ac:dyDescent="0.25">
      <c r="O90748" s="4"/>
    </row>
    <row r="90749" spans="15:15" x14ac:dyDescent="0.25">
      <c r="O90749" s="4"/>
    </row>
    <row r="90750" spans="15:15" x14ac:dyDescent="0.25">
      <c r="O90750" s="4"/>
    </row>
    <row r="90751" spans="15:15" x14ac:dyDescent="0.25">
      <c r="O90751" s="4"/>
    </row>
    <row r="90752" spans="15:15" x14ac:dyDescent="0.25">
      <c r="O90752" s="4"/>
    </row>
    <row r="90753" spans="15:15" x14ac:dyDescent="0.25">
      <c r="O90753" s="4"/>
    </row>
    <row r="90754" spans="15:15" x14ac:dyDescent="0.25">
      <c r="O90754" s="4"/>
    </row>
    <row r="90755" spans="15:15" x14ac:dyDescent="0.25">
      <c r="O90755" s="4"/>
    </row>
    <row r="90756" spans="15:15" x14ac:dyDescent="0.25">
      <c r="O90756" s="4"/>
    </row>
    <row r="90757" spans="15:15" x14ac:dyDescent="0.25">
      <c r="O90757" s="4"/>
    </row>
    <row r="90758" spans="15:15" x14ac:dyDescent="0.25">
      <c r="O90758" s="4"/>
    </row>
    <row r="90759" spans="15:15" x14ac:dyDescent="0.25">
      <c r="O90759" s="4"/>
    </row>
    <row r="90760" spans="15:15" x14ac:dyDescent="0.25">
      <c r="O90760" s="4"/>
    </row>
    <row r="90761" spans="15:15" x14ac:dyDescent="0.25">
      <c r="O90761" s="4"/>
    </row>
    <row r="90762" spans="15:15" x14ac:dyDescent="0.25">
      <c r="O90762" s="4"/>
    </row>
    <row r="90763" spans="15:15" x14ac:dyDescent="0.25">
      <c r="O90763" s="4"/>
    </row>
    <row r="90764" spans="15:15" x14ac:dyDescent="0.25">
      <c r="O90764" s="4"/>
    </row>
    <row r="90765" spans="15:15" x14ac:dyDescent="0.25">
      <c r="O90765" s="4"/>
    </row>
    <row r="90766" spans="15:15" x14ac:dyDescent="0.25">
      <c r="O90766" s="4"/>
    </row>
    <row r="90767" spans="15:15" x14ac:dyDescent="0.25">
      <c r="O90767" s="4"/>
    </row>
    <row r="90768" spans="15:15" x14ac:dyDescent="0.25">
      <c r="O90768" s="4"/>
    </row>
    <row r="90769" spans="15:15" x14ac:dyDescent="0.25">
      <c r="O90769" s="4"/>
    </row>
    <row r="90770" spans="15:15" x14ac:dyDescent="0.25">
      <c r="O90770" s="4"/>
    </row>
    <row r="90771" spans="15:15" x14ac:dyDescent="0.25">
      <c r="O90771" s="4"/>
    </row>
    <row r="90772" spans="15:15" x14ac:dyDescent="0.25">
      <c r="O90772" s="4"/>
    </row>
    <row r="90773" spans="15:15" x14ac:dyDescent="0.25">
      <c r="O90773" s="4"/>
    </row>
    <row r="90774" spans="15:15" x14ac:dyDescent="0.25">
      <c r="O90774" s="4"/>
    </row>
    <row r="90775" spans="15:15" x14ac:dyDescent="0.25">
      <c r="O90775" s="4"/>
    </row>
    <row r="90776" spans="15:15" x14ac:dyDescent="0.25">
      <c r="O90776" s="4"/>
    </row>
    <row r="90777" spans="15:15" x14ac:dyDescent="0.25">
      <c r="O90777" s="4"/>
    </row>
    <row r="90778" spans="15:15" x14ac:dyDescent="0.25">
      <c r="O90778" s="4"/>
    </row>
    <row r="90779" spans="15:15" x14ac:dyDescent="0.25">
      <c r="O90779" s="4"/>
    </row>
    <row r="90780" spans="15:15" x14ac:dyDescent="0.25">
      <c r="O90780" s="4"/>
    </row>
    <row r="90781" spans="15:15" x14ac:dyDescent="0.25">
      <c r="O90781" s="4"/>
    </row>
    <row r="90782" spans="15:15" x14ac:dyDescent="0.25">
      <c r="O90782" s="4"/>
    </row>
    <row r="90783" spans="15:15" x14ac:dyDescent="0.25">
      <c r="O90783" s="4"/>
    </row>
    <row r="90784" spans="15:15" x14ac:dyDescent="0.25">
      <c r="O90784" s="4"/>
    </row>
    <row r="90785" spans="15:15" x14ac:dyDescent="0.25">
      <c r="O90785" s="4"/>
    </row>
    <row r="90786" spans="15:15" x14ac:dyDescent="0.25">
      <c r="O90786" s="4"/>
    </row>
    <row r="90787" spans="15:15" x14ac:dyDescent="0.25">
      <c r="O90787" s="4"/>
    </row>
    <row r="90788" spans="15:15" x14ac:dyDescent="0.25">
      <c r="O90788" s="4"/>
    </row>
    <row r="90789" spans="15:15" x14ac:dyDescent="0.25">
      <c r="O90789" s="4"/>
    </row>
    <row r="90790" spans="15:15" x14ac:dyDescent="0.25">
      <c r="O90790" s="4"/>
    </row>
    <row r="90791" spans="15:15" x14ac:dyDescent="0.25">
      <c r="O90791" s="4"/>
    </row>
    <row r="90792" spans="15:15" x14ac:dyDescent="0.25">
      <c r="O90792" s="4"/>
    </row>
    <row r="90793" spans="15:15" x14ac:dyDescent="0.25">
      <c r="O90793" s="4"/>
    </row>
    <row r="90794" spans="15:15" x14ac:dyDescent="0.25">
      <c r="O90794" s="4"/>
    </row>
    <row r="90795" spans="15:15" x14ac:dyDescent="0.25">
      <c r="O90795" s="4"/>
    </row>
    <row r="90796" spans="15:15" x14ac:dyDescent="0.25">
      <c r="O90796" s="4"/>
    </row>
    <row r="90797" spans="15:15" x14ac:dyDescent="0.25">
      <c r="O90797" s="4"/>
    </row>
    <row r="90798" spans="15:15" x14ac:dyDescent="0.25">
      <c r="O90798" s="4"/>
    </row>
    <row r="90799" spans="15:15" x14ac:dyDescent="0.25">
      <c r="O90799" s="4"/>
    </row>
    <row r="90800" spans="15:15" x14ac:dyDescent="0.25">
      <c r="O90800" s="4"/>
    </row>
    <row r="90801" spans="15:15" x14ac:dyDescent="0.25">
      <c r="O90801" s="4"/>
    </row>
    <row r="90802" spans="15:15" x14ac:dyDescent="0.25">
      <c r="O90802" s="4"/>
    </row>
    <row r="90803" spans="15:15" x14ac:dyDescent="0.25">
      <c r="O90803" s="4"/>
    </row>
    <row r="90804" spans="15:15" x14ac:dyDescent="0.25">
      <c r="O90804" s="4"/>
    </row>
    <row r="90805" spans="15:15" x14ac:dyDescent="0.25">
      <c r="O90805" s="4"/>
    </row>
    <row r="90806" spans="15:15" x14ac:dyDescent="0.25">
      <c r="O90806" s="4"/>
    </row>
    <row r="90807" spans="15:15" x14ac:dyDescent="0.25">
      <c r="O90807" s="4"/>
    </row>
    <row r="90808" spans="15:15" x14ac:dyDescent="0.25">
      <c r="O90808" s="4"/>
    </row>
    <row r="90809" spans="15:15" x14ac:dyDescent="0.25">
      <c r="O90809" s="4"/>
    </row>
    <row r="90810" spans="15:15" x14ac:dyDescent="0.25">
      <c r="O90810" s="4"/>
    </row>
    <row r="90811" spans="15:15" x14ac:dyDescent="0.25">
      <c r="O90811" s="4"/>
    </row>
    <row r="90812" spans="15:15" x14ac:dyDescent="0.25">
      <c r="O90812" s="4"/>
    </row>
    <row r="90813" spans="15:15" x14ac:dyDescent="0.25">
      <c r="O90813" s="4"/>
    </row>
    <row r="90814" spans="15:15" x14ac:dyDescent="0.25">
      <c r="O90814" s="4"/>
    </row>
    <row r="90815" spans="15:15" x14ac:dyDescent="0.25">
      <c r="O90815" s="4"/>
    </row>
    <row r="90816" spans="15:15" x14ac:dyDescent="0.25">
      <c r="O90816" s="4"/>
    </row>
    <row r="90817" spans="15:15" x14ac:dyDescent="0.25">
      <c r="O90817" s="4"/>
    </row>
    <row r="90818" spans="15:15" x14ac:dyDescent="0.25">
      <c r="O90818" s="4"/>
    </row>
    <row r="90819" spans="15:15" x14ac:dyDescent="0.25">
      <c r="O90819" s="4"/>
    </row>
    <row r="90820" spans="15:15" x14ac:dyDescent="0.25">
      <c r="O90820" s="4"/>
    </row>
    <row r="90821" spans="15:15" x14ac:dyDescent="0.25">
      <c r="O90821" s="4"/>
    </row>
    <row r="90822" spans="15:15" x14ac:dyDescent="0.25">
      <c r="O90822" s="4"/>
    </row>
    <row r="90823" spans="15:15" x14ac:dyDescent="0.25">
      <c r="O90823" s="4"/>
    </row>
    <row r="90824" spans="15:15" x14ac:dyDescent="0.25">
      <c r="O90824" s="4"/>
    </row>
    <row r="90825" spans="15:15" x14ac:dyDescent="0.25">
      <c r="O90825" s="4"/>
    </row>
    <row r="90826" spans="15:15" x14ac:dyDescent="0.25">
      <c r="O90826" s="4"/>
    </row>
    <row r="90827" spans="15:15" x14ac:dyDescent="0.25">
      <c r="O90827" s="4"/>
    </row>
    <row r="90828" spans="15:15" x14ac:dyDescent="0.25">
      <c r="O90828" s="4"/>
    </row>
    <row r="90829" spans="15:15" x14ac:dyDescent="0.25">
      <c r="O90829" s="4"/>
    </row>
    <row r="90830" spans="15:15" x14ac:dyDescent="0.25">
      <c r="O90830" s="4"/>
    </row>
    <row r="90831" spans="15:15" x14ac:dyDescent="0.25">
      <c r="O90831" s="4"/>
    </row>
    <row r="90832" spans="15:15" x14ac:dyDescent="0.25">
      <c r="O90832" s="4"/>
    </row>
    <row r="90833" spans="15:15" x14ac:dyDescent="0.25">
      <c r="O90833" s="4"/>
    </row>
    <row r="90834" spans="15:15" x14ac:dyDescent="0.25">
      <c r="O90834" s="4"/>
    </row>
    <row r="90835" spans="15:15" x14ac:dyDescent="0.25">
      <c r="O90835" s="4"/>
    </row>
    <row r="90836" spans="15:15" x14ac:dyDescent="0.25">
      <c r="O90836" s="4"/>
    </row>
    <row r="90837" spans="15:15" x14ac:dyDescent="0.25">
      <c r="O90837" s="4"/>
    </row>
    <row r="90838" spans="15:15" x14ac:dyDescent="0.25">
      <c r="O90838" s="4"/>
    </row>
    <row r="90839" spans="15:15" x14ac:dyDescent="0.25">
      <c r="O90839" s="4"/>
    </row>
    <row r="90840" spans="15:15" x14ac:dyDescent="0.25">
      <c r="O90840" s="4"/>
    </row>
    <row r="90841" spans="15:15" x14ac:dyDescent="0.25">
      <c r="O90841" s="4"/>
    </row>
    <row r="90842" spans="15:15" x14ac:dyDescent="0.25">
      <c r="O90842" s="4"/>
    </row>
    <row r="90843" spans="15:15" x14ac:dyDescent="0.25">
      <c r="O90843" s="4"/>
    </row>
    <row r="90844" spans="15:15" x14ac:dyDescent="0.25">
      <c r="O90844" s="4"/>
    </row>
    <row r="90845" spans="15:15" x14ac:dyDescent="0.25">
      <c r="O90845" s="4"/>
    </row>
    <row r="90846" spans="15:15" x14ac:dyDescent="0.25">
      <c r="O90846" s="4"/>
    </row>
    <row r="90847" spans="15:15" x14ac:dyDescent="0.25">
      <c r="O90847" s="4"/>
    </row>
    <row r="90848" spans="15:15" x14ac:dyDescent="0.25">
      <c r="O90848" s="4"/>
    </row>
    <row r="90849" spans="15:15" x14ac:dyDescent="0.25">
      <c r="O90849" s="4"/>
    </row>
    <row r="90850" spans="15:15" x14ac:dyDescent="0.25">
      <c r="O90850" s="4"/>
    </row>
    <row r="90851" spans="15:15" x14ac:dyDescent="0.25">
      <c r="O90851" s="4"/>
    </row>
    <row r="90852" spans="15:15" x14ac:dyDescent="0.25">
      <c r="O90852" s="4"/>
    </row>
    <row r="90853" spans="15:15" x14ac:dyDescent="0.25">
      <c r="O90853" s="4"/>
    </row>
    <row r="90854" spans="15:15" x14ac:dyDescent="0.25">
      <c r="O90854" s="4"/>
    </row>
    <row r="90855" spans="15:15" x14ac:dyDescent="0.25">
      <c r="O90855" s="4"/>
    </row>
    <row r="90856" spans="15:15" x14ac:dyDescent="0.25">
      <c r="O90856" s="4"/>
    </row>
    <row r="90857" spans="15:15" x14ac:dyDescent="0.25">
      <c r="O90857" s="4"/>
    </row>
    <row r="90858" spans="15:15" x14ac:dyDescent="0.25">
      <c r="O90858" s="4"/>
    </row>
    <row r="90859" spans="15:15" x14ac:dyDescent="0.25">
      <c r="O90859" s="4"/>
    </row>
    <row r="90860" spans="15:15" x14ac:dyDescent="0.25">
      <c r="O90860" s="4"/>
    </row>
    <row r="90861" spans="15:15" x14ac:dyDescent="0.25">
      <c r="O90861" s="4"/>
    </row>
    <row r="90862" spans="15:15" x14ac:dyDescent="0.25">
      <c r="O90862" s="4"/>
    </row>
    <row r="90863" spans="15:15" x14ac:dyDescent="0.25">
      <c r="O90863" s="4"/>
    </row>
    <row r="90864" spans="15:15" x14ac:dyDescent="0.25">
      <c r="O90864" s="4"/>
    </row>
    <row r="90865" spans="15:15" x14ac:dyDescent="0.25">
      <c r="O90865" s="4"/>
    </row>
    <row r="90866" spans="15:15" x14ac:dyDescent="0.25">
      <c r="O90866" s="4"/>
    </row>
    <row r="90867" spans="15:15" x14ac:dyDescent="0.25">
      <c r="O90867" s="4"/>
    </row>
    <row r="90868" spans="15:15" x14ac:dyDescent="0.25">
      <c r="O90868" s="4"/>
    </row>
    <row r="90869" spans="15:15" x14ac:dyDescent="0.25">
      <c r="O90869" s="4"/>
    </row>
    <row r="90870" spans="15:15" x14ac:dyDescent="0.25">
      <c r="O90870" s="4"/>
    </row>
    <row r="90871" spans="15:15" x14ac:dyDescent="0.25">
      <c r="O90871" s="4"/>
    </row>
    <row r="90872" spans="15:15" x14ac:dyDescent="0.25">
      <c r="O90872" s="4"/>
    </row>
    <row r="90873" spans="15:15" x14ac:dyDescent="0.25">
      <c r="O90873" s="4"/>
    </row>
    <row r="90874" spans="15:15" x14ac:dyDescent="0.25">
      <c r="O90874" s="4"/>
    </row>
    <row r="90875" spans="15:15" x14ac:dyDescent="0.25">
      <c r="O90875" s="4"/>
    </row>
    <row r="90876" spans="15:15" x14ac:dyDescent="0.25">
      <c r="O90876" s="4"/>
    </row>
    <row r="90877" spans="15:15" x14ac:dyDescent="0.25">
      <c r="O90877" s="4"/>
    </row>
    <row r="90878" spans="15:15" x14ac:dyDescent="0.25">
      <c r="O90878" s="4"/>
    </row>
    <row r="90879" spans="15:15" x14ac:dyDescent="0.25">
      <c r="O90879" s="4"/>
    </row>
    <row r="90880" spans="15:15" x14ac:dyDescent="0.25">
      <c r="O90880" s="4"/>
    </row>
    <row r="90881" spans="15:15" x14ac:dyDescent="0.25">
      <c r="O90881" s="4"/>
    </row>
    <row r="90882" spans="15:15" x14ac:dyDescent="0.25">
      <c r="O90882" s="4"/>
    </row>
    <row r="90883" spans="15:15" x14ac:dyDescent="0.25">
      <c r="O90883" s="4"/>
    </row>
    <row r="90884" spans="15:15" x14ac:dyDescent="0.25">
      <c r="O90884" s="4"/>
    </row>
    <row r="90885" spans="15:15" x14ac:dyDescent="0.25">
      <c r="O90885" s="4"/>
    </row>
    <row r="90886" spans="15:15" x14ac:dyDescent="0.25">
      <c r="O90886" s="4"/>
    </row>
    <row r="90887" spans="15:15" x14ac:dyDescent="0.25">
      <c r="O90887" s="4"/>
    </row>
    <row r="90888" spans="15:15" x14ac:dyDescent="0.25">
      <c r="O90888" s="4"/>
    </row>
    <row r="90889" spans="15:15" x14ac:dyDescent="0.25">
      <c r="O90889" s="4"/>
    </row>
    <row r="90890" spans="15:15" x14ac:dyDescent="0.25">
      <c r="O90890" s="4"/>
    </row>
    <row r="90891" spans="15:15" x14ac:dyDescent="0.25">
      <c r="O90891" s="4"/>
    </row>
    <row r="90892" spans="15:15" x14ac:dyDescent="0.25">
      <c r="O90892" s="4"/>
    </row>
    <row r="90893" spans="15:15" x14ac:dyDescent="0.25">
      <c r="O90893" s="4"/>
    </row>
    <row r="90894" spans="15:15" x14ac:dyDescent="0.25">
      <c r="O90894" s="4"/>
    </row>
    <row r="90895" spans="15:15" x14ac:dyDescent="0.25">
      <c r="O90895" s="4"/>
    </row>
    <row r="90896" spans="15:15" x14ac:dyDescent="0.25">
      <c r="O90896" s="4"/>
    </row>
    <row r="90897" spans="15:15" x14ac:dyDescent="0.25">
      <c r="O90897" s="4"/>
    </row>
    <row r="90898" spans="15:15" x14ac:dyDescent="0.25">
      <c r="O90898" s="4"/>
    </row>
    <row r="90899" spans="15:15" x14ac:dyDescent="0.25">
      <c r="O90899" s="4"/>
    </row>
    <row r="90900" spans="15:15" x14ac:dyDescent="0.25">
      <c r="O90900" s="4"/>
    </row>
    <row r="90901" spans="15:15" x14ac:dyDescent="0.25">
      <c r="O90901" s="4"/>
    </row>
    <row r="90902" spans="15:15" x14ac:dyDescent="0.25">
      <c r="O90902" s="4"/>
    </row>
    <row r="90903" spans="15:15" x14ac:dyDescent="0.25">
      <c r="O90903" s="4"/>
    </row>
    <row r="90904" spans="15:15" x14ac:dyDescent="0.25">
      <c r="O90904" s="4"/>
    </row>
    <row r="90905" spans="15:15" x14ac:dyDescent="0.25">
      <c r="O90905" s="4"/>
    </row>
    <row r="90906" spans="15:15" x14ac:dyDescent="0.25">
      <c r="O90906" s="4"/>
    </row>
    <row r="90907" spans="15:15" x14ac:dyDescent="0.25">
      <c r="O90907" s="4"/>
    </row>
    <row r="90908" spans="15:15" x14ac:dyDescent="0.25">
      <c r="O90908" s="4"/>
    </row>
    <row r="90909" spans="15:15" x14ac:dyDescent="0.25">
      <c r="O90909" s="4"/>
    </row>
    <row r="90910" spans="15:15" x14ac:dyDescent="0.25">
      <c r="O90910" s="4"/>
    </row>
    <row r="90911" spans="15:15" x14ac:dyDescent="0.25">
      <c r="O90911" s="4"/>
    </row>
    <row r="90912" spans="15:15" x14ac:dyDescent="0.25">
      <c r="O90912" s="4"/>
    </row>
    <row r="90913" spans="15:15" x14ac:dyDescent="0.25">
      <c r="O90913" s="4"/>
    </row>
    <row r="90914" spans="15:15" x14ac:dyDescent="0.25">
      <c r="O90914" s="4"/>
    </row>
    <row r="90915" spans="15:15" x14ac:dyDescent="0.25">
      <c r="O90915" s="4"/>
    </row>
    <row r="90916" spans="15:15" x14ac:dyDescent="0.25">
      <c r="O90916" s="4"/>
    </row>
    <row r="90917" spans="15:15" x14ac:dyDescent="0.25">
      <c r="O90917" s="4"/>
    </row>
    <row r="90918" spans="15:15" x14ac:dyDescent="0.25">
      <c r="O90918" s="4"/>
    </row>
    <row r="90919" spans="15:15" x14ac:dyDescent="0.25">
      <c r="O90919" s="4"/>
    </row>
    <row r="90920" spans="15:15" x14ac:dyDescent="0.25">
      <c r="O90920" s="4"/>
    </row>
    <row r="90921" spans="15:15" x14ac:dyDescent="0.25">
      <c r="O90921" s="4"/>
    </row>
    <row r="90922" spans="15:15" x14ac:dyDescent="0.25">
      <c r="O90922" s="4"/>
    </row>
    <row r="90923" spans="15:15" x14ac:dyDescent="0.25">
      <c r="O90923" s="4"/>
    </row>
    <row r="90924" spans="15:15" x14ac:dyDescent="0.25">
      <c r="O90924" s="4"/>
    </row>
    <row r="90925" spans="15:15" x14ac:dyDescent="0.25">
      <c r="O90925" s="4"/>
    </row>
    <row r="90926" spans="15:15" x14ac:dyDescent="0.25">
      <c r="O90926" s="4"/>
    </row>
    <row r="90927" spans="15:15" x14ac:dyDescent="0.25">
      <c r="O90927" s="4"/>
    </row>
    <row r="90928" spans="15:15" x14ac:dyDescent="0.25">
      <c r="O90928" s="4"/>
    </row>
    <row r="90929" spans="15:15" x14ac:dyDescent="0.25">
      <c r="O90929" s="4"/>
    </row>
    <row r="90930" spans="15:15" x14ac:dyDescent="0.25">
      <c r="O90930" s="4"/>
    </row>
    <row r="90931" spans="15:15" x14ac:dyDescent="0.25">
      <c r="O90931" s="4"/>
    </row>
    <row r="90932" spans="15:15" x14ac:dyDescent="0.25">
      <c r="O90932" s="4"/>
    </row>
    <row r="90933" spans="15:15" x14ac:dyDescent="0.25">
      <c r="O90933" s="4"/>
    </row>
    <row r="90934" spans="15:15" x14ac:dyDescent="0.25">
      <c r="O90934" s="4"/>
    </row>
    <row r="90935" spans="15:15" x14ac:dyDescent="0.25">
      <c r="O90935" s="4"/>
    </row>
    <row r="90936" spans="15:15" x14ac:dyDescent="0.25">
      <c r="O90936" s="4"/>
    </row>
    <row r="90937" spans="15:15" x14ac:dyDescent="0.25">
      <c r="O90937" s="4"/>
    </row>
    <row r="90938" spans="15:15" x14ac:dyDescent="0.25">
      <c r="O90938" s="4"/>
    </row>
    <row r="90939" spans="15:15" x14ac:dyDescent="0.25">
      <c r="O90939" s="4"/>
    </row>
    <row r="90940" spans="15:15" x14ac:dyDescent="0.25">
      <c r="O90940" s="4"/>
    </row>
    <row r="90941" spans="15:15" x14ac:dyDescent="0.25">
      <c r="O90941" s="4"/>
    </row>
    <row r="90942" spans="15:15" x14ac:dyDescent="0.25">
      <c r="O90942" s="4"/>
    </row>
    <row r="90943" spans="15:15" x14ac:dyDescent="0.25">
      <c r="O90943" s="4"/>
    </row>
    <row r="90944" spans="15:15" x14ac:dyDescent="0.25">
      <c r="O90944" s="4"/>
    </row>
    <row r="90945" spans="15:15" x14ac:dyDescent="0.25">
      <c r="O90945" s="4"/>
    </row>
    <row r="90946" spans="15:15" x14ac:dyDescent="0.25">
      <c r="O90946" s="4"/>
    </row>
    <row r="90947" spans="15:15" x14ac:dyDescent="0.25">
      <c r="O90947" s="4"/>
    </row>
    <row r="90948" spans="15:15" x14ac:dyDescent="0.25">
      <c r="O90948" s="4"/>
    </row>
    <row r="90949" spans="15:15" x14ac:dyDescent="0.25">
      <c r="O90949" s="4"/>
    </row>
    <row r="90950" spans="15:15" x14ac:dyDescent="0.25">
      <c r="O90950" s="4"/>
    </row>
    <row r="90951" spans="15:15" x14ac:dyDescent="0.25">
      <c r="O90951" s="4"/>
    </row>
    <row r="90952" spans="15:15" x14ac:dyDescent="0.25">
      <c r="O90952" s="4"/>
    </row>
    <row r="90953" spans="15:15" x14ac:dyDescent="0.25">
      <c r="O90953" s="4"/>
    </row>
    <row r="90954" spans="15:15" x14ac:dyDescent="0.25">
      <c r="O90954" s="4"/>
    </row>
    <row r="90955" spans="15:15" x14ac:dyDescent="0.25">
      <c r="O90955" s="4"/>
    </row>
    <row r="90956" spans="15:15" x14ac:dyDescent="0.25">
      <c r="O90956" s="4"/>
    </row>
    <row r="90957" spans="15:15" x14ac:dyDescent="0.25">
      <c r="O90957" s="4"/>
    </row>
    <row r="90958" spans="15:15" x14ac:dyDescent="0.25">
      <c r="O90958" s="4"/>
    </row>
    <row r="90959" spans="15:15" x14ac:dyDescent="0.25">
      <c r="O90959" s="4"/>
    </row>
    <row r="90960" spans="15:15" x14ac:dyDescent="0.25">
      <c r="O90960" s="4"/>
    </row>
    <row r="90961" spans="15:15" x14ac:dyDescent="0.25">
      <c r="O90961" s="4"/>
    </row>
    <row r="90962" spans="15:15" x14ac:dyDescent="0.25">
      <c r="O90962" s="4"/>
    </row>
    <row r="90963" spans="15:15" x14ac:dyDescent="0.25">
      <c r="O90963" s="4"/>
    </row>
    <row r="90964" spans="15:15" x14ac:dyDescent="0.25">
      <c r="O90964" s="4"/>
    </row>
    <row r="90965" spans="15:15" x14ac:dyDescent="0.25">
      <c r="O90965" s="4"/>
    </row>
    <row r="90966" spans="15:15" x14ac:dyDescent="0.25">
      <c r="O90966" s="4"/>
    </row>
    <row r="90967" spans="15:15" x14ac:dyDescent="0.25">
      <c r="O90967" s="4"/>
    </row>
    <row r="90968" spans="15:15" x14ac:dyDescent="0.25">
      <c r="O90968" s="4"/>
    </row>
    <row r="90969" spans="15:15" x14ac:dyDescent="0.25">
      <c r="O90969" s="4"/>
    </row>
    <row r="90970" spans="15:15" x14ac:dyDescent="0.25">
      <c r="O90970" s="4"/>
    </row>
    <row r="90971" spans="15:15" x14ac:dyDescent="0.25">
      <c r="O90971" s="4"/>
    </row>
    <row r="90972" spans="15:15" x14ac:dyDescent="0.25">
      <c r="O90972" s="4"/>
    </row>
    <row r="90973" spans="15:15" x14ac:dyDescent="0.25">
      <c r="O90973" s="4"/>
    </row>
    <row r="90974" spans="15:15" x14ac:dyDescent="0.25">
      <c r="O90974" s="4"/>
    </row>
    <row r="90975" spans="15:15" x14ac:dyDescent="0.25">
      <c r="O90975" s="4"/>
    </row>
    <row r="90976" spans="15:15" x14ac:dyDescent="0.25">
      <c r="O90976" s="4"/>
    </row>
    <row r="90977" spans="15:15" x14ac:dyDescent="0.25">
      <c r="O90977" s="4"/>
    </row>
    <row r="90978" spans="15:15" x14ac:dyDescent="0.25">
      <c r="O90978" s="4"/>
    </row>
    <row r="90979" spans="15:15" x14ac:dyDescent="0.25">
      <c r="O90979" s="4"/>
    </row>
    <row r="90980" spans="15:15" x14ac:dyDescent="0.25">
      <c r="O90980" s="4"/>
    </row>
    <row r="90981" spans="15:15" x14ac:dyDescent="0.25">
      <c r="O90981" s="4"/>
    </row>
    <row r="90982" spans="15:15" x14ac:dyDescent="0.25">
      <c r="O90982" s="4"/>
    </row>
    <row r="90983" spans="15:15" x14ac:dyDescent="0.25">
      <c r="O90983" s="4"/>
    </row>
    <row r="90984" spans="15:15" x14ac:dyDescent="0.25">
      <c r="O90984" s="4"/>
    </row>
    <row r="90985" spans="15:15" x14ac:dyDescent="0.25">
      <c r="O90985" s="4"/>
    </row>
    <row r="90986" spans="15:15" x14ac:dyDescent="0.25">
      <c r="O90986" s="4"/>
    </row>
    <row r="90987" spans="15:15" x14ac:dyDescent="0.25">
      <c r="O90987" s="4"/>
    </row>
    <row r="90988" spans="15:15" x14ac:dyDescent="0.25">
      <c r="O90988" s="4"/>
    </row>
    <row r="90989" spans="15:15" x14ac:dyDescent="0.25">
      <c r="O90989" s="4"/>
    </row>
    <row r="90990" spans="15:15" x14ac:dyDescent="0.25">
      <c r="O90990" s="4"/>
    </row>
    <row r="90991" spans="15:15" x14ac:dyDescent="0.25">
      <c r="O90991" s="4"/>
    </row>
    <row r="90992" spans="15:15" x14ac:dyDescent="0.25">
      <c r="O90992" s="4"/>
    </row>
    <row r="90993" spans="15:15" x14ac:dyDescent="0.25">
      <c r="O90993" s="4"/>
    </row>
    <row r="90994" spans="15:15" x14ac:dyDescent="0.25">
      <c r="O90994" s="4"/>
    </row>
    <row r="90995" spans="15:15" x14ac:dyDescent="0.25">
      <c r="O90995" s="4"/>
    </row>
    <row r="90996" spans="15:15" x14ac:dyDescent="0.25">
      <c r="O90996" s="4"/>
    </row>
    <row r="90997" spans="15:15" x14ac:dyDescent="0.25">
      <c r="O90997" s="4"/>
    </row>
    <row r="90998" spans="15:15" x14ac:dyDescent="0.25">
      <c r="O90998" s="4"/>
    </row>
    <row r="90999" spans="15:15" x14ac:dyDescent="0.25">
      <c r="O90999" s="4"/>
    </row>
    <row r="91000" spans="15:15" x14ac:dyDescent="0.25">
      <c r="O91000" s="4"/>
    </row>
    <row r="91001" spans="15:15" x14ac:dyDescent="0.25">
      <c r="O91001" s="4"/>
    </row>
    <row r="91002" spans="15:15" x14ac:dyDescent="0.25">
      <c r="O91002" s="4"/>
    </row>
    <row r="91003" spans="15:15" x14ac:dyDescent="0.25">
      <c r="O91003" s="4"/>
    </row>
    <row r="91004" spans="15:15" x14ac:dyDescent="0.25">
      <c r="O91004" s="4"/>
    </row>
    <row r="91005" spans="15:15" x14ac:dyDescent="0.25">
      <c r="O91005" s="4"/>
    </row>
    <row r="91006" spans="15:15" x14ac:dyDescent="0.25">
      <c r="O91006" s="4"/>
    </row>
    <row r="91007" spans="15:15" x14ac:dyDescent="0.25">
      <c r="O91007" s="4"/>
    </row>
    <row r="91008" spans="15:15" x14ac:dyDescent="0.25">
      <c r="O91008" s="4"/>
    </row>
    <row r="91009" spans="15:15" x14ac:dyDescent="0.25">
      <c r="O91009" s="4"/>
    </row>
    <row r="91010" spans="15:15" x14ac:dyDescent="0.25">
      <c r="O91010" s="4"/>
    </row>
    <row r="91011" spans="15:15" x14ac:dyDescent="0.25">
      <c r="O91011" s="4"/>
    </row>
    <row r="91012" spans="15:15" x14ac:dyDescent="0.25">
      <c r="O91012" s="4"/>
    </row>
    <row r="91013" spans="15:15" x14ac:dyDescent="0.25">
      <c r="O91013" s="4"/>
    </row>
    <row r="91014" spans="15:15" x14ac:dyDescent="0.25">
      <c r="O91014" s="4"/>
    </row>
    <row r="91015" spans="15:15" x14ac:dyDescent="0.25">
      <c r="O91015" s="4"/>
    </row>
    <row r="91016" spans="15:15" x14ac:dyDescent="0.25">
      <c r="O91016" s="4"/>
    </row>
    <row r="91017" spans="15:15" x14ac:dyDescent="0.25">
      <c r="O91017" s="4"/>
    </row>
    <row r="91018" spans="15:15" x14ac:dyDescent="0.25">
      <c r="O91018" s="4"/>
    </row>
    <row r="91019" spans="15:15" x14ac:dyDescent="0.25">
      <c r="O91019" s="4"/>
    </row>
    <row r="91020" spans="15:15" x14ac:dyDescent="0.25">
      <c r="O91020" s="4"/>
    </row>
    <row r="91021" spans="15:15" x14ac:dyDescent="0.25">
      <c r="O91021" s="4"/>
    </row>
    <row r="91022" spans="15:15" x14ac:dyDescent="0.25">
      <c r="O91022" s="4"/>
    </row>
    <row r="91023" spans="15:15" x14ac:dyDescent="0.25">
      <c r="O91023" s="4"/>
    </row>
    <row r="91024" spans="15:15" x14ac:dyDescent="0.25">
      <c r="O91024" s="4"/>
    </row>
    <row r="91025" spans="15:15" x14ac:dyDescent="0.25">
      <c r="O91025" s="4"/>
    </row>
    <row r="91026" spans="15:15" x14ac:dyDescent="0.25">
      <c r="O91026" s="4"/>
    </row>
    <row r="91027" spans="15:15" x14ac:dyDescent="0.25">
      <c r="O91027" s="4"/>
    </row>
    <row r="91028" spans="15:15" x14ac:dyDescent="0.25">
      <c r="O91028" s="4"/>
    </row>
    <row r="91029" spans="15:15" x14ac:dyDescent="0.25">
      <c r="O91029" s="4"/>
    </row>
    <row r="91030" spans="15:15" x14ac:dyDescent="0.25">
      <c r="O91030" s="4"/>
    </row>
    <row r="91031" spans="15:15" x14ac:dyDescent="0.25">
      <c r="O91031" s="4"/>
    </row>
    <row r="91032" spans="15:15" x14ac:dyDescent="0.25">
      <c r="O91032" s="4"/>
    </row>
    <row r="91033" spans="15:15" x14ac:dyDescent="0.25">
      <c r="O91033" s="4"/>
    </row>
    <row r="91034" spans="15:15" x14ac:dyDescent="0.25">
      <c r="O91034" s="4"/>
    </row>
    <row r="91035" spans="15:15" x14ac:dyDescent="0.25">
      <c r="O91035" s="4"/>
    </row>
    <row r="91036" spans="15:15" x14ac:dyDescent="0.25">
      <c r="O91036" s="4"/>
    </row>
    <row r="91037" spans="15:15" x14ac:dyDescent="0.25">
      <c r="O91037" s="4"/>
    </row>
    <row r="91038" spans="15:15" x14ac:dyDescent="0.25">
      <c r="O91038" s="4"/>
    </row>
    <row r="91039" spans="15:15" x14ac:dyDescent="0.25">
      <c r="O91039" s="4"/>
    </row>
    <row r="91040" spans="15:15" x14ac:dyDescent="0.25">
      <c r="O91040" s="4"/>
    </row>
    <row r="91041" spans="15:15" x14ac:dyDescent="0.25">
      <c r="O91041" s="4"/>
    </row>
    <row r="91042" spans="15:15" x14ac:dyDescent="0.25">
      <c r="O91042" s="4"/>
    </row>
    <row r="91043" spans="15:15" x14ac:dyDescent="0.25">
      <c r="O91043" s="4"/>
    </row>
    <row r="91044" spans="15:15" x14ac:dyDescent="0.25">
      <c r="O91044" s="4"/>
    </row>
    <row r="91045" spans="15:15" x14ac:dyDescent="0.25">
      <c r="O91045" s="4"/>
    </row>
    <row r="91046" spans="15:15" x14ac:dyDescent="0.25">
      <c r="O91046" s="4"/>
    </row>
    <row r="91047" spans="15:15" x14ac:dyDescent="0.25">
      <c r="O91047" s="4"/>
    </row>
    <row r="91048" spans="15:15" x14ac:dyDescent="0.25">
      <c r="O91048" s="4"/>
    </row>
    <row r="91049" spans="15:15" x14ac:dyDescent="0.25">
      <c r="O91049" s="4"/>
    </row>
    <row r="91050" spans="15:15" x14ac:dyDescent="0.25">
      <c r="O91050" s="4"/>
    </row>
    <row r="91051" spans="15:15" x14ac:dyDescent="0.25">
      <c r="O91051" s="4"/>
    </row>
    <row r="91052" spans="15:15" x14ac:dyDescent="0.25">
      <c r="O91052" s="4"/>
    </row>
    <row r="91053" spans="15:15" x14ac:dyDescent="0.25">
      <c r="O91053" s="4"/>
    </row>
    <row r="91054" spans="15:15" x14ac:dyDescent="0.25">
      <c r="O91054" s="4"/>
    </row>
    <row r="91055" spans="15:15" x14ac:dyDescent="0.25">
      <c r="O91055" s="4"/>
    </row>
    <row r="91056" spans="15:15" x14ac:dyDescent="0.25">
      <c r="O91056" s="4"/>
    </row>
    <row r="91057" spans="15:15" x14ac:dyDescent="0.25">
      <c r="O91057" s="4"/>
    </row>
    <row r="91058" spans="15:15" x14ac:dyDescent="0.25">
      <c r="O91058" s="4"/>
    </row>
    <row r="91059" spans="15:15" x14ac:dyDescent="0.25">
      <c r="O91059" s="4"/>
    </row>
    <row r="91060" spans="15:15" x14ac:dyDescent="0.25">
      <c r="O91060" s="4"/>
    </row>
    <row r="91061" spans="15:15" x14ac:dyDescent="0.25">
      <c r="O91061" s="4"/>
    </row>
    <row r="91062" spans="15:15" x14ac:dyDescent="0.25">
      <c r="O91062" s="4"/>
    </row>
    <row r="91063" spans="15:15" x14ac:dyDescent="0.25">
      <c r="O91063" s="4"/>
    </row>
    <row r="91064" spans="15:15" x14ac:dyDescent="0.25">
      <c r="O91064" s="4"/>
    </row>
    <row r="91065" spans="15:15" x14ac:dyDescent="0.25">
      <c r="O91065" s="4"/>
    </row>
    <row r="91066" spans="15:15" x14ac:dyDescent="0.25">
      <c r="O91066" s="4"/>
    </row>
    <row r="91067" spans="15:15" x14ac:dyDescent="0.25">
      <c r="O91067" s="4"/>
    </row>
    <row r="91068" spans="15:15" x14ac:dyDescent="0.25">
      <c r="O91068" s="4"/>
    </row>
    <row r="91069" spans="15:15" x14ac:dyDescent="0.25">
      <c r="O91069" s="4"/>
    </row>
    <row r="91070" spans="15:15" x14ac:dyDescent="0.25">
      <c r="O91070" s="4"/>
    </row>
    <row r="91071" spans="15:15" x14ac:dyDescent="0.25">
      <c r="O91071" s="4"/>
    </row>
    <row r="91072" spans="15:15" x14ac:dyDescent="0.25">
      <c r="O91072" s="4"/>
    </row>
    <row r="91073" spans="15:15" x14ac:dyDescent="0.25">
      <c r="O91073" s="4"/>
    </row>
    <row r="91074" spans="15:15" x14ac:dyDescent="0.25">
      <c r="O91074" s="4"/>
    </row>
    <row r="91075" spans="15:15" x14ac:dyDescent="0.25">
      <c r="O91075" s="4"/>
    </row>
    <row r="91076" spans="15:15" x14ac:dyDescent="0.25">
      <c r="O91076" s="4"/>
    </row>
    <row r="91077" spans="15:15" x14ac:dyDescent="0.25">
      <c r="O91077" s="4"/>
    </row>
    <row r="91078" spans="15:15" x14ac:dyDescent="0.25">
      <c r="O91078" s="4"/>
    </row>
    <row r="91079" spans="15:15" x14ac:dyDescent="0.25">
      <c r="O91079" s="4"/>
    </row>
    <row r="91080" spans="15:15" x14ac:dyDescent="0.25">
      <c r="O91080" s="4"/>
    </row>
    <row r="91081" spans="15:15" x14ac:dyDescent="0.25">
      <c r="O91081" s="4"/>
    </row>
    <row r="91082" spans="15:15" x14ac:dyDescent="0.25">
      <c r="O91082" s="4"/>
    </row>
    <row r="91083" spans="15:15" x14ac:dyDescent="0.25">
      <c r="O91083" s="4"/>
    </row>
    <row r="91084" spans="15:15" x14ac:dyDescent="0.25">
      <c r="O91084" s="4"/>
    </row>
    <row r="91085" spans="15:15" x14ac:dyDescent="0.25">
      <c r="O91085" s="4"/>
    </row>
    <row r="91086" spans="15:15" x14ac:dyDescent="0.25">
      <c r="O91086" s="4"/>
    </row>
    <row r="91087" spans="15:15" x14ac:dyDescent="0.25">
      <c r="O91087" s="4"/>
    </row>
    <row r="91088" spans="15:15" x14ac:dyDescent="0.25">
      <c r="O91088" s="4"/>
    </row>
    <row r="91089" spans="15:15" x14ac:dyDescent="0.25">
      <c r="O91089" s="4"/>
    </row>
    <row r="91090" spans="15:15" x14ac:dyDescent="0.25">
      <c r="O91090" s="4"/>
    </row>
    <row r="91091" spans="15:15" x14ac:dyDescent="0.25">
      <c r="O91091" s="4"/>
    </row>
    <row r="91092" spans="15:15" x14ac:dyDescent="0.25">
      <c r="O91092" s="4"/>
    </row>
    <row r="91093" spans="15:15" x14ac:dyDescent="0.25">
      <c r="O91093" s="4"/>
    </row>
    <row r="91094" spans="15:15" x14ac:dyDescent="0.25">
      <c r="O91094" s="4"/>
    </row>
    <row r="91095" spans="15:15" x14ac:dyDescent="0.25">
      <c r="O91095" s="4"/>
    </row>
    <row r="91096" spans="15:15" x14ac:dyDescent="0.25">
      <c r="O91096" s="4"/>
    </row>
    <row r="91097" spans="15:15" x14ac:dyDescent="0.25">
      <c r="O91097" s="4"/>
    </row>
    <row r="91098" spans="15:15" x14ac:dyDescent="0.25">
      <c r="O91098" s="4"/>
    </row>
    <row r="91099" spans="15:15" x14ac:dyDescent="0.25">
      <c r="O91099" s="4"/>
    </row>
    <row r="91100" spans="15:15" x14ac:dyDescent="0.25">
      <c r="O91100" s="4"/>
    </row>
    <row r="91101" spans="15:15" x14ac:dyDescent="0.25">
      <c r="O91101" s="4"/>
    </row>
    <row r="91102" spans="15:15" x14ac:dyDescent="0.25">
      <c r="O91102" s="4"/>
    </row>
    <row r="91103" spans="15:15" x14ac:dyDescent="0.25">
      <c r="O91103" s="4"/>
    </row>
    <row r="91104" spans="15:15" x14ac:dyDescent="0.25">
      <c r="O91104" s="4"/>
    </row>
    <row r="91105" spans="15:15" x14ac:dyDescent="0.25">
      <c r="O91105" s="4"/>
    </row>
    <row r="91106" spans="15:15" x14ac:dyDescent="0.25">
      <c r="O91106" s="4"/>
    </row>
    <row r="91107" spans="15:15" x14ac:dyDescent="0.25">
      <c r="O91107" s="4"/>
    </row>
    <row r="91108" spans="15:15" x14ac:dyDescent="0.25">
      <c r="O91108" s="4"/>
    </row>
    <row r="91109" spans="15:15" x14ac:dyDescent="0.25">
      <c r="O91109" s="4"/>
    </row>
    <row r="91110" spans="15:15" x14ac:dyDescent="0.25">
      <c r="O91110" s="4"/>
    </row>
    <row r="91111" spans="15:15" x14ac:dyDescent="0.25">
      <c r="O91111" s="4"/>
    </row>
    <row r="91112" spans="15:15" x14ac:dyDescent="0.25">
      <c r="O91112" s="4"/>
    </row>
    <row r="91113" spans="15:15" x14ac:dyDescent="0.25">
      <c r="O91113" s="4"/>
    </row>
    <row r="91114" spans="15:15" x14ac:dyDescent="0.25">
      <c r="O91114" s="4"/>
    </row>
    <row r="91115" spans="15:15" x14ac:dyDescent="0.25">
      <c r="O91115" s="4"/>
    </row>
    <row r="91116" spans="15:15" x14ac:dyDescent="0.25">
      <c r="O91116" s="4"/>
    </row>
    <row r="91117" spans="15:15" x14ac:dyDescent="0.25">
      <c r="O91117" s="4"/>
    </row>
    <row r="91118" spans="15:15" x14ac:dyDescent="0.25">
      <c r="O91118" s="4"/>
    </row>
    <row r="91119" spans="15:15" x14ac:dyDescent="0.25">
      <c r="O91119" s="4"/>
    </row>
    <row r="91120" spans="15:15" x14ac:dyDescent="0.25">
      <c r="O91120" s="4"/>
    </row>
    <row r="91121" spans="15:15" x14ac:dyDescent="0.25">
      <c r="O91121" s="4"/>
    </row>
    <row r="91122" spans="15:15" x14ac:dyDescent="0.25">
      <c r="O91122" s="4"/>
    </row>
    <row r="91123" spans="15:15" x14ac:dyDescent="0.25">
      <c r="O91123" s="4"/>
    </row>
    <row r="91124" spans="15:15" x14ac:dyDescent="0.25">
      <c r="O91124" s="4"/>
    </row>
    <row r="91125" spans="15:15" x14ac:dyDescent="0.25">
      <c r="O91125" s="4"/>
    </row>
    <row r="91126" spans="15:15" x14ac:dyDescent="0.25">
      <c r="O91126" s="4"/>
    </row>
    <row r="91127" spans="15:15" x14ac:dyDescent="0.25">
      <c r="O91127" s="4"/>
    </row>
    <row r="91128" spans="15:15" x14ac:dyDescent="0.25">
      <c r="O91128" s="4"/>
    </row>
    <row r="91129" spans="15:15" x14ac:dyDescent="0.25">
      <c r="O91129" s="4"/>
    </row>
    <row r="91130" spans="15:15" x14ac:dyDescent="0.25">
      <c r="O91130" s="4"/>
    </row>
    <row r="91131" spans="15:15" x14ac:dyDescent="0.25">
      <c r="O91131" s="4"/>
    </row>
    <row r="91132" spans="15:15" x14ac:dyDescent="0.25">
      <c r="O91132" s="4"/>
    </row>
    <row r="91133" spans="15:15" x14ac:dyDescent="0.25">
      <c r="O91133" s="4"/>
    </row>
    <row r="91134" spans="15:15" x14ac:dyDescent="0.25">
      <c r="O91134" s="4"/>
    </row>
    <row r="91135" spans="15:15" x14ac:dyDescent="0.25">
      <c r="O91135" s="4"/>
    </row>
    <row r="91136" spans="15:15" x14ac:dyDescent="0.25">
      <c r="O91136" s="4"/>
    </row>
    <row r="91137" spans="15:15" x14ac:dyDescent="0.25">
      <c r="O91137" s="4"/>
    </row>
    <row r="91138" spans="15:15" x14ac:dyDescent="0.25">
      <c r="O91138" s="4"/>
    </row>
    <row r="91139" spans="15:15" x14ac:dyDescent="0.25">
      <c r="O91139" s="4"/>
    </row>
    <row r="91140" spans="15:15" x14ac:dyDescent="0.25">
      <c r="O91140" s="4"/>
    </row>
    <row r="91141" spans="15:15" x14ac:dyDescent="0.25">
      <c r="O91141" s="4"/>
    </row>
    <row r="91142" spans="15:15" x14ac:dyDescent="0.25">
      <c r="O91142" s="4"/>
    </row>
    <row r="91143" spans="15:15" x14ac:dyDescent="0.25">
      <c r="O91143" s="4"/>
    </row>
    <row r="91144" spans="15:15" x14ac:dyDescent="0.25">
      <c r="O91144" s="4"/>
    </row>
    <row r="91145" spans="15:15" x14ac:dyDescent="0.25">
      <c r="O91145" s="4"/>
    </row>
    <row r="91146" spans="15:15" x14ac:dyDescent="0.25">
      <c r="O91146" s="4"/>
    </row>
    <row r="91147" spans="15:15" x14ac:dyDescent="0.25">
      <c r="O91147" s="4"/>
    </row>
    <row r="91148" spans="15:15" x14ac:dyDescent="0.25">
      <c r="O91148" s="4"/>
    </row>
    <row r="91149" spans="15:15" x14ac:dyDescent="0.25">
      <c r="O91149" s="4"/>
    </row>
    <row r="91150" spans="15:15" x14ac:dyDescent="0.25">
      <c r="O91150" s="4"/>
    </row>
    <row r="91151" spans="15:15" x14ac:dyDescent="0.25">
      <c r="O91151" s="4"/>
    </row>
    <row r="91152" spans="15:15" x14ac:dyDescent="0.25">
      <c r="O91152" s="4"/>
    </row>
    <row r="91153" spans="15:15" x14ac:dyDescent="0.25">
      <c r="O91153" s="4"/>
    </row>
    <row r="91154" spans="15:15" x14ac:dyDescent="0.25">
      <c r="O91154" s="4"/>
    </row>
    <row r="91155" spans="15:15" x14ac:dyDescent="0.25">
      <c r="O91155" s="4"/>
    </row>
    <row r="91156" spans="15:15" x14ac:dyDescent="0.25">
      <c r="O91156" s="4"/>
    </row>
    <row r="91157" spans="15:15" x14ac:dyDescent="0.25">
      <c r="O91157" s="4"/>
    </row>
    <row r="91158" spans="15:15" x14ac:dyDescent="0.25">
      <c r="O91158" s="4"/>
    </row>
    <row r="91159" spans="15:15" x14ac:dyDescent="0.25">
      <c r="O91159" s="4"/>
    </row>
    <row r="91160" spans="15:15" x14ac:dyDescent="0.25">
      <c r="O91160" s="4"/>
    </row>
    <row r="91161" spans="15:15" x14ac:dyDescent="0.25">
      <c r="O91161" s="4"/>
    </row>
    <row r="91162" spans="15:15" x14ac:dyDescent="0.25">
      <c r="O91162" s="4"/>
    </row>
    <row r="91163" spans="15:15" x14ac:dyDescent="0.25">
      <c r="O91163" s="4"/>
    </row>
    <row r="91164" spans="15:15" x14ac:dyDescent="0.25">
      <c r="O91164" s="4"/>
    </row>
    <row r="91165" spans="15:15" x14ac:dyDescent="0.25">
      <c r="O91165" s="4"/>
    </row>
    <row r="91166" spans="15:15" x14ac:dyDescent="0.25">
      <c r="O91166" s="4"/>
    </row>
    <row r="91167" spans="15:15" x14ac:dyDescent="0.25">
      <c r="O91167" s="4"/>
    </row>
    <row r="91168" spans="15:15" x14ac:dyDescent="0.25">
      <c r="O91168" s="4"/>
    </row>
    <row r="91169" spans="15:15" x14ac:dyDescent="0.25">
      <c r="O91169" s="4"/>
    </row>
    <row r="91170" spans="15:15" x14ac:dyDescent="0.25">
      <c r="O91170" s="4"/>
    </row>
    <row r="91171" spans="15:15" x14ac:dyDescent="0.25">
      <c r="O91171" s="4"/>
    </row>
    <row r="91172" spans="15:15" x14ac:dyDescent="0.25">
      <c r="O91172" s="4"/>
    </row>
    <row r="91173" spans="15:15" x14ac:dyDescent="0.25">
      <c r="O91173" s="4"/>
    </row>
    <row r="91174" spans="15:15" x14ac:dyDescent="0.25">
      <c r="O91174" s="4"/>
    </row>
    <row r="91175" spans="15:15" x14ac:dyDescent="0.25">
      <c r="O91175" s="4"/>
    </row>
    <row r="91176" spans="15:15" x14ac:dyDescent="0.25">
      <c r="O91176" s="4"/>
    </row>
    <row r="91177" spans="15:15" x14ac:dyDescent="0.25">
      <c r="O91177" s="4"/>
    </row>
    <row r="91178" spans="15:15" x14ac:dyDescent="0.25">
      <c r="O91178" s="4"/>
    </row>
    <row r="91179" spans="15:15" x14ac:dyDescent="0.25">
      <c r="O91179" s="4"/>
    </row>
    <row r="91180" spans="15:15" x14ac:dyDescent="0.25">
      <c r="O91180" s="4"/>
    </row>
    <row r="91181" spans="15:15" x14ac:dyDescent="0.25">
      <c r="O91181" s="4"/>
    </row>
    <row r="91182" spans="15:15" x14ac:dyDescent="0.25">
      <c r="O91182" s="4"/>
    </row>
    <row r="91183" spans="15:15" x14ac:dyDescent="0.25">
      <c r="O91183" s="4"/>
    </row>
    <row r="91184" spans="15:15" x14ac:dyDescent="0.25">
      <c r="O91184" s="4"/>
    </row>
    <row r="91185" spans="15:15" x14ac:dyDescent="0.25">
      <c r="O91185" s="4"/>
    </row>
    <row r="91186" spans="15:15" x14ac:dyDescent="0.25">
      <c r="O91186" s="4"/>
    </row>
    <row r="91187" spans="15:15" x14ac:dyDescent="0.25">
      <c r="O91187" s="4"/>
    </row>
    <row r="91188" spans="15:15" x14ac:dyDescent="0.25">
      <c r="O91188" s="4"/>
    </row>
    <row r="91189" spans="15:15" x14ac:dyDescent="0.25">
      <c r="O91189" s="4"/>
    </row>
    <row r="91190" spans="15:15" x14ac:dyDescent="0.25">
      <c r="O91190" s="4"/>
    </row>
    <row r="91191" spans="15:15" x14ac:dyDescent="0.25">
      <c r="O91191" s="4"/>
    </row>
    <row r="91192" spans="15:15" x14ac:dyDescent="0.25">
      <c r="O91192" s="4"/>
    </row>
    <row r="91193" spans="15:15" x14ac:dyDescent="0.25">
      <c r="O91193" s="4"/>
    </row>
    <row r="91194" spans="15:15" x14ac:dyDescent="0.25">
      <c r="O91194" s="4"/>
    </row>
    <row r="91195" spans="15:15" x14ac:dyDescent="0.25">
      <c r="O91195" s="4"/>
    </row>
    <row r="91196" spans="15:15" x14ac:dyDescent="0.25">
      <c r="O91196" s="4"/>
    </row>
    <row r="91197" spans="15:15" x14ac:dyDescent="0.25">
      <c r="O91197" s="4"/>
    </row>
    <row r="91198" spans="15:15" x14ac:dyDescent="0.25">
      <c r="O91198" s="4"/>
    </row>
    <row r="91199" spans="15:15" x14ac:dyDescent="0.25">
      <c r="O91199" s="4"/>
    </row>
    <row r="91200" spans="15:15" x14ac:dyDescent="0.25">
      <c r="O91200" s="4"/>
    </row>
    <row r="91201" spans="15:15" x14ac:dyDescent="0.25">
      <c r="O91201" s="4"/>
    </row>
    <row r="91202" spans="15:15" x14ac:dyDescent="0.25">
      <c r="O91202" s="4"/>
    </row>
    <row r="91203" spans="15:15" x14ac:dyDescent="0.25">
      <c r="O91203" s="4"/>
    </row>
    <row r="91204" spans="15:15" x14ac:dyDescent="0.25">
      <c r="O91204" s="4"/>
    </row>
    <row r="91205" spans="15:15" x14ac:dyDescent="0.25">
      <c r="O91205" s="4"/>
    </row>
    <row r="91206" spans="15:15" x14ac:dyDescent="0.25">
      <c r="O91206" s="4"/>
    </row>
    <row r="91207" spans="15:15" x14ac:dyDescent="0.25">
      <c r="O91207" s="4"/>
    </row>
    <row r="91208" spans="15:15" x14ac:dyDescent="0.25">
      <c r="O91208" s="4"/>
    </row>
    <row r="91209" spans="15:15" x14ac:dyDescent="0.25">
      <c r="O91209" s="4"/>
    </row>
    <row r="91210" spans="15:15" x14ac:dyDescent="0.25">
      <c r="O91210" s="4"/>
    </row>
    <row r="91211" spans="15:15" x14ac:dyDescent="0.25">
      <c r="O91211" s="4"/>
    </row>
    <row r="91212" spans="15:15" x14ac:dyDescent="0.25">
      <c r="O91212" s="4"/>
    </row>
    <row r="91213" spans="15:15" x14ac:dyDescent="0.25">
      <c r="O91213" s="4"/>
    </row>
    <row r="91214" spans="15:15" x14ac:dyDescent="0.25">
      <c r="O91214" s="4"/>
    </row>
    <row r="91215" spans="15:15" x14ac:dyDescent="0.25">
      <c r="O91215" s="4"/>
    </row>
    <row r="91216" spans="15:15" x14ac:dyDescent="0.25">
      <c r="O91216" s="4"/>
    </row>
    <row r="91217" spans="15:15" x14ac:dyDescent="0.25">
      <c r="O91217" s="4"/>
    </row>
    <row r="91218" spans="15:15" x14ac:dyDescent="0.25">
      <c r="O91218" s="4"/>
    </row>
    <row r="91219" spans="15:15" x14ac:dyDescent="0.25">
      <c r="O91219" s="4"/>
    </row>
    <row r="91220" spans="15:15" x14ac:dyDescent="0.25">
      <c r="O91220" s="4"/>
    </row>
    <row r="91221" spans="15:15" x14ac:dyDescent="0.25">
      <c r="O91221" s="4"/>
    </row>
    <row r="91222" spans="15:15" x14ac:dyDescent="0.25">
      <c r="O91222" s="4"/>
    </row>
    <row r="91223" spans="15:15" x14ac:dyDescent="0.25">
      <c r="O91223" s="4"/>
    </row>
    <row r="91224" spans="15:15" x14ac:dyDescent="0.25">
      <c r="O91224" s="4"/>
    </row>
    <row r="91225" spans="15:15" x14ac:dyDescent="0.25">
      <c r="O91225" s="4"/>
    </row>
    <row r="91226" spans="15:15" x14ac:dyDescent="0.25">
      <c r="O91226" s="4"/>
    </row>
    <row r="91227" spans="15:15" x14ac:dyDescent="0.25">
      <c r="O91227" s="4"/>
    </row>
    <row r="91228" spans="15:15" x14ac:dyDescent="0.25">
      <c r="O91228" s="4"/>
    </row>
    <row r="91229" spans="15:15" x14ac:dyDescent="0.25">
      <c r="O91229" s="4"/>
    </row>
    <row r="91230" spans="15:15" x14ac:dyDescent="0.25">
      <c r="O91230" s="4"/>
    </row>
    <row r="91231" spans="15:15" x14ac:dyDescent="0.25">
      <c r="O91231" s="4"/>
    </row>
    <row r="91232" spans="15:15" x14ac:dyDescent="0.25">
      <c r="O91232" s="4"/>
    </row>
    <row r="91233" spans="15:15" x14ac:dyDescent="0.25">
      <c r="O91233" s="4"/>
    </row>
    <row r="91234" spans="15:15" x14ac:dyDescent="0.25">
      <c r="O91234" s="4"/>
    </row>
    <row r="91235" spans="15:15" x14ac:dyDescent="0.25">
      <c r="O91235" s="4"/>
    </row>
    <row r="91236" spans="15:15" x14ac:dyDescent="0.25">
      <c r="O91236" s="4"/>
    </row>
    <row r="91237" spans="15:15" x14ac:dyDescent="0.25">
      <c r="O91237" s="4"/>
    </row>
    <row r="91238" spans="15:15" x14ac:dyDescent="0.25">
      <c r="O91238" s="4"/>
    </row>
    <row r="91239" spans="15:15" x14ac:dyDescent="0.25">
      <c r="O91239" s="4"/>
    </row>
    <row r="91240" spans="15:15" x14ac:dyDescent="0.25">
      <c r="O91240" s="4"/>
    </row>
    <row r="91241" spans="15:15" x14ac:dyDescent="0.25">
      <c r="O91241" s="4"/>
    </row>
    <row r="91242" spans="15:15" x14ac:dyDescent="0.25">
      <c r="O91242" s="4"/>
    </row>
    <row r="91243" spans="15:15" x14ac:dyDescent="0.25">
      <c r="O91243" s="4"/>
    </row>
    <row r="91244" spans="15:15" x14ac:dyDescent="0.25">
      <c r="O91244" s="4"/>
    </row>
    <row r="91245" spans="15:15" x14ac:dyDescent="0.25">
      <c r="O91245" s="4"/>
    </row>
    <row r="91246" spans="15:15" x14ac:dyDescent="0.25">
      <c r="O91246" s="4"/>
    </row>
    <row r="91247" spans="15:15" x14ac:dyDescent="0.25">
      <c r="O91247" s="4"/>
    </row>
    <row r="91248" spans="15:15" x14ac:dyDescent="0.25">
      <c r="O91248" s="4"/>
    </row>
    <row r="91249" spans="15:15" x14ac:dyDescent="0.25">
      <c r="O91249" s="4"/>
    </row>
    <row r="91250" spans="15:15" x14ac:dyDescent="0.25">
      <c r="O91250" s="4"/>
    </row>
    <row r="91251" spans="15:15" x14ac:dyDescent="0.25">
      <c r="O91251" s="4"/>
    </row>
    <row r="91252" spans="15:15" x14ac:dyDescent="0.25">
      <c r="O91252" s="4"/>
    </row>
    <row r="91253" spans="15:15" x14ac:dyDescent="0.25">
      <c r="O91253" s="4"/>
    </row>
    <row r="91254" spans="15:15" x14ac:dyDescent="0.25">
      <c r="O91254" s="4"/>
    </row>
    <row r="91255" spans="15:15" x14ac:dyDescent="0.25">
      <c r="O91255" s="4"/>
    </row>
    <row r="91256" spans="15:15" x14ac:dyDescent="0.25">
      <c r="O91256" s="4"/>
    </row>
    <row r="91257" spans="15:15" x14ac:dyDescent="0.25">
      <c r="O91257" s="4"/>
    </row>
    <row r="91258" spans="15:15" x14ac:dyDescent="0.25">
      <c r="O91258" s="4"/>
    </row>
    <row r="91259" spans="15:15" x14ac:dyDescent="0.25">
      <c r="O91259" s="4"/>
    </row>
    <row r="91260" spans="15:15" x14ac:dyDescent="0.25">
      <c r="O91260" s="4"/>
    </row>
    <row r="91261" spans="15:15" x14ac:dyDescent="0.25">
      <c r="O91261" s="4"/>
    </row>
    <row r="91262" spans="15:15" x14ac:dyDescent="0.25">
      <c r="O91262" s="4"/>
    </row>
    <row r="91263" spans="15:15" x14ac:dyDescent="0.25">
      <c r="O91263" s="4"/>
    </row>
    <row r="91264" spans="15:15" x14ac:dyDescent="0.25">
      <c r="O91264" s="4"/>
    </row>
    <row r="91265" spans="15:15" x14ac:dyDescent="0.25">
      <c r="O91265" s="4"/>
    </row>
    <row r="91266" spans="15:15" x14ac:dyDescent="0.25">
      <c r="O91266" s="4"/>
    </row>
    <row r="91267" spans="15:15" x14ac:dyDescent="0.25">
      <c r="O91267" s="4"/>
    </row>
    <row r="91268" spans="15:15" x14ac:dyDescent="0.25">
      <c r="O91268" s="4"/>
    </row>
    <row r="91269" spans="15:15" x14ac:dyDescent="0.25">
      <c r="O91269" s="4"/>
    </row>
    <row r="91270" spans="15:15" x14ac:dyDescent="0.25">
      <c r="O91270" s="4"/>
    </row>
    <row r="91271" spans="15:15" x14ac:dyDescent="0.25">
      <c r="O91271" s="4"/>
    </row>
    <row r="91272" spans="15:15" x14ac:dyDescent="0.25">
      <c r="O91272" s="4"/>
    </row>
    <row r="91273" spans="15:15" x14ac:dyDescent="0.25">
      <c r="O91273" s="4"/>
    </row>
    <row r="91274" spans="15:15" x14ac:dyDescent="0.25">
      <c r="O91274" s="4"/>
    </row>
    <row r="91275" spans="15:15" x14ac:dyDescent="0.25">
      <c r="O91275" s="4"/>
    </row>
    <row r="91276" spans="15:15" x14ac:dyDescent="0.25">
      <c r="O91276" s="4"/>
    </row>
    <row r="91277" spans="15:15" x14ac:dyDescent="0.25">
      <c r="O91277" s="4"/>
    </row>
    <row r="91278" spans="15:15" x14ac:dyDescent="0.25">
      <c r="O91278" s="4"/>
    </row>
    <row r="91279" spans="15:15" x14ac:dyDescent="0.25">
      <c r="O91279" s="4"/>
    </row>
    <row r="91280" spans="15:15" x14ac:dyDescent="0.25">
      <c r="O91280" s="4"/>
    </row>
    <row r="91281" spans="15:15" x14ac:dyDescent="0.25">
      <c r="O91281" s="4"/>
    </row>
    <row r="91282" spans="15:15" x14ac:dyDescent="0.25">
      <c r="O91282" s="4"/>
    </row>
    <row r="91283" spans="15:15" x14ac:dyDescent="0.25">
      <c r="O91283" s="4"/>
    </row>
    <row r="91284" spans="15:15" x14ac:dyDescent="0.25">
      <c r="O91284" s="4"/>
    </row>
    <row r="91285" spans="15:15" x14ac:dyDescent="0.25">
      <c r="O91285" s="4"/>
    </row>
    <row r="91286" spans="15:15" x14ac:dyDescent="0.25">
      <c r="O91286" s="4"/>
    </row>
    <row r="91287" spans="15:15" x14ac:dyDescent="0.25">
      <c r="O91287" s="4"/>
    </row>
    <row r="91288" spans="15:15" x14ac:dyDescent="0.25">
      <c r="O91288" s="4"/>
    </row>
    <row r="91289" spans="15:15" x14ac:dyDescent="0.25">
      <c r="O91289" s="4"/>
    </row>
    <row r="91290" spans="15:15" x14ac:dyDescent="0.25">
      <c r="O91290" s="4"/>
    </row>
    <row r="91291" spans="15:15" x14ac:dyDescent="0.25">
      <c r="O91291" s="4"/>
    </row>
    <row r="91292" spans="15:15" x14ac:dyDescent="0.25">
      <c r="O91292" s="4"/>
    </row>
    <row r="91293" spans="15:15" x14ac:dyDescent="0.25">
      <c r="O91293" s="4"/>
    </row>
    <row r="91294" spans="15:15" x14ac:dyDescent="0.25">
      <c r="O91294" s="4"/>
    </row>
    <row r="91295" spans="15:15" x14ac:dyDescent="0.25">
      <c r="O91295" s="4"/>
    </row>
    <row r="91296" spans="15:15" x14ac:dyDescent="0.25">
      <c r="O91296" s="4"/>
    </row>
    <row r="91297" spans="15:15" x14ac:dyDescent="0.25">
      <c r="O91297" s="4"/>
    </row>
    <row r="91298" spans="15:15" x14ac:dyDescent="0.25">
      <c r="O91298" s="4"/>
    </row>
    <row r="91299" spans="15:15" x14ac:dyDescent="0.25">
      <c r="O91299" s="4"/>
    </row>
    <row r="91300" spans="15:15" x14ac:dyDescent="0.25">
      <c r="O91300" s="4"/>
    </row>
    <row r="91301" spans="15:15" x14ac:dyDescent="0.25">
      <c r="O91301" s="4"/>
    </row>
    <row r="91302" spans="15:15" x14ac:dyDescent="0.25">
      <c r="O91302" s="4"/>
    </row>
    <row r="91303" spans="15:15" x14ac:dyDescent="0.25">
      <c r="O91303" s="4"/>
    </row>
    <row r="91304" spans="15:15" x14ac:dyDescent="0.25">
      <c r="O91304" s="4"/>
    </row>
    <row r="91305" spans="15:15" x14ac:dyDescent="0.25">
      <c r="O91305" s="4"/>
    </row>
    <row r="91306" spans="15:15" x14ac:dyDescent="0.25">
      <c r="O91306" s="4"/>
    </row>
    <row r="91307" spans="15:15" x14ac:dyDescent="0.25">
      <c r="O91307" s="4"/>
    </row>
    <row r="91308" spans="15:15" x14ac:dyDescent="0.25">
      <c r="O91308" s="4"/>
    </row>
    <row r="91309" spans="15:15" x14ac:dyDescent="0.25">
      <c r="O91309" s="4"/>
    </row>
    <row r="91310" spans="15:15" x14ac:dyDescent="0.25">
      <c r="O91310" s="4"/>
    </row>
    <row r="91311" spans="15:15" x14ac:dyDescent="0.25">
      <c r="O91311" s="4"/>
    </row>
    <row r="91312" spans="15:15" x14ac:dyDescent="0.25">
      <c r="O91312" s="4"/>
    </row>
    <row r="91313" spans="15:15" x14ac:dyDescent="0.25">
      <c r="O91313" s="4"/>
    </row>
    <row r="91314" spans="15:15" x14ac:dyDescent="0.25">
      <c r="O91314" s="4"/>
    </row>
    <row r="91315" spans="15:15" x14ac:dyDescent="0.25">
      <c r="O91315" s="4"/>
    </row>
    <row r="91316" spans="15:15" x14ac:dyDescent="0.25">
      <c r="O91316" s="4"/>
    </row>
    <row r="91317" spans="15:15" x14ac:dyDescent="0.25">
      <c r="O91317" s="4"/>
    </row>
    <row r="91318" spans="15:15" x14ac:dyDescent="0.25">
      <c r="O91318" s="4"/>
    </row>
    <row r="91319" spans="15:15" x14ac:dyDescent="0.25">
      <c r="O91319" s="4"/>
    </row>
    <row r="91320" spans="15:15" x14ac:dyDescent="0.25">
      <c r="O91320" s="4"/>
    </row>
    <row r="91321" spans="15:15" x14ac:dyDescent="0.25">
      <c r="O91321" s="4"/>
    </row>
    <row r="91322" spans="15:15" x14ac:dyDescent="0.25">
      <c r="O91322" s="4"/>
    </row>
    <row r="91323" spans="15:15" x14ac:dyDescent="0.25">
      <c r="O91323" s="4"/>
    </row>
    <row r="91324" spans="15:15" x14ac:dyDescent="0.25">
      <c r="O91324" s="4"/>
    </row>
    <row r="91325" spans="15:15" x14ac:dyDescent="0.25">
      <c r="O91325" s="4"/>
    </row>
    <row r="91326" spans="15:15" x14ac:dyDescent="0.25">
      <c r="O91326" s="4"/>
    </row>
    <row r="91327" spans="15:15" x14ac:dyDescent="0.25">
      <c r="O91327" s="4"/>
    </row>
    <row r="91328" spans="15:15" x14ac:dyDescent="0.25">
      <c r="O91328" s="4"/>
    </row>
    <row r="91329" spans="15:15" x14ac:dyDescent="0.25">
      <c r="O91329" s="4"/>
    </row>
    <row r="91330" spans="15:15" x14ac:dyDescent="0.25">
      <c r="O91330" s="4"/>
    </row>
    <row r="91331" spans="15:15" x14ac:dyDescent="0.25">
      <c r="O91331" s="4"/>
    </row>
    <row r="91332" spans="15:15" x14ac:dyDescent="0.25">
      <c r="O91332" s="4"/>
    </row>
    <row r="91333" spans="15:15" x14ac:dyDescent="0.25">
      <c r="O91333" s="4"/>
    </row>
    <row r="91334" spans="15:15" x14ac:dyDescent="0.25">
      <c r="O91334" s="4"/>
    </row>
    <row r="91335" spans="15:15" x14ac:dyDescent="0.25">
      <c r="O91335" s="4"/>
    </row>
    <row r="91336" spans="15:15" x14ac:dyDescent="0.25">
      <c r="O91336" s="4"/>
    </row>
    <row r="91337" spans="15:15" x14ac:dyDescent="0.25">
      <c r="O91337" s="4"/>
    </row>
    <row r="91338" spans="15:15" x14ac:dyDescent="0.25">
      <c r="O91338" s="4"/>
    </row>
    <row r="91339" spans="15:15" x14ac:dyDescent="0.25">
      <c r="O91339" s="4"/>
    </row>
    <row r="91340" spans="15:15" x14ac:dyDescent="0.25">
      <c r="O91340" s="4"/>
    </row>
    <row r="91341" spans="15:15" x14ac:dyDescent="0.25">
      <c r="O91341" s="4"/>
    </row>
    <row r="91342" spans="15:15" x14ac:dyDescent="0.25">
      <c r="O91342" s="4"/>
    </row>
    <row r="91343" spans="15:15" x14ac:dyDescent="0.25">
      <c r="O91343" s="4"/>
    </row>
    <row r="91344" spans="15:15" x14ac:dyDescent="0.25">
      <c r="O91344" s="4"/>
    </row>
    <row r="91345" spans="15:15" x14ac:dyDescent="0.25">
      <c r="O91345" s="4"/>
    </row>
    <row r="91346" spans="15:15" x14ac:dyDescent="0.25">
      <c r="O91346" s="4"/>
    </row>
    <row r="91347" spans="15:15" x14ac:dyDescent="0.25">
      <c r="O91347" s="4"/>
    </row>
    <row r="91348" spans="15:15" x14ac:dyDescent="0.25">
      <c r="O91348" s="4"/>
    </row>
    <row r="91349" spans="15:15" x14ac:dyDescent="0.25">
      <c r="O91349" s="4"/>
    </row>
    <row r="91350" spans="15:15" x14ac:dyDescent="0.25">
      <c r="O91350" s="4"/>
    </row>
    <row r="91351" spans="15:15" x14ac:dyDescent="0.25">
      <c r="O91351" s="4"/>
    </row>
    <row r="91352" spans="15:15" x14ac:dyDescent="0.25">
      <c r="O91352" s="4"/>
    </row>
    <row r="91353" spans="15:15" x14ac:dyDescent="0.25">
      <c r="O91353" s="4"/>
    </row>
    <row r="91354" spans="15:15" x14ac:dyDescent="0.25">
      <c r="O91354" s="4"/>
    </row>
    <row r="91355" spans="15:15" x14ac:dyDescent="0.25">
      <c r="O91355" s="4"/>
    </row>
    <row r="91356" spans="15:15" x14ac:dyDescent="0.25">
      <c r="O91356" s="4"/>
    </row>
    <row r="91357" spans="15:15" x14ac:dyDescent="0.25">
      <c r="O91357" s="4"/>
    </row>
    <row r="91358" spans="15:15" x14ac:dyDescent="0.25">
      <c r="O91358" s="4"/>
    </row>
    <row r="91359" spans="15:15" x14ac:dyDescent="0.25">
      <c r="O91359" s="4"/>
    </row>
    <row r="91360" spans="15:15" x14ac:dyDescent="0.25">
      <c r="O91360" s="4"/>
    </row>
    <row r="91361" spans="15:15" x14ac:dyDescent="0.25">
      <c r="O91361" s="4"/>
    </row>
    <row r="91362" spans="15:15" x14ac:dyDescent="0.25">
      <c r="O91362" s="4"/>
    </row>
    <row r="91363" spans="15:15" x14ac:dyDescent="0.25">
      <c r="O91363" s="4"/>
    </row>
    <row r="91364" spans="15:15" x14ac:dyDescent="0.25">
      <c r="O91364" s="4"/>
    </row>
    <row r="91365" spans="15:15" x14ac:dyDescent="0.25">
      <c r="O91365" s="4"/>
    </row>
    <row r="91366" spans="15:15" x14ac:dyDescent="0.25">
      <c r="O91366" s="4"/>
    </row>
    <row r="91367" spans="15:15" x14ac:dyDescent="0.25">
      <c r="O91367" s="4"/>
    </row>
    <row r="91368" spans="15:15" x14ac:dyDescent="0.25">
      <c r="O91368" s="4"/>
    </row>
    <row r="91369" spans="15:15" x14ac:dyDescent="0.25">
      <c r="O91369" s="4"/>
    </row>
    <row r="91370" spans="15:15" x14ac:dyDescent="0.25">
      <c r="O91370" s="4"/>
    </row>
    <row r="91371" spans="15:15" x14ac:dyDescent="0.25">
      <c r="O91371" s="4"/>
    </row>
    <row r="91372" spans="15:15" x14ac:dyDescent="0.25">
      <c r="O91372" s="4"/>
    </row>
    <row r="91373" spans="15:15" x14ac:dyDescent="0.25">
      <c r="O91373" s="4"/>
    </row>
    <row r="91374" spans="15:15" x14ac:dyDescent="0.25">
      <c r="O91374" s="4"/>
    </row>
    <row r="91375" spans="15:15" x14ac:dyDescent="0.25">
      <c r="O91375" s="4"/>
    </row>
    <row r="91376" spans="15:15" x14ac:dyDescent="0.25">
      <c r="O91376" s="4"/>
    </row>
    <row r="91377" spans="15:15" x14ac:dyDescent="0.25">
      <c r="O91377" s="4"/>
    </row>
    <row r="91378" spans="15:15" x14ac:dyDescent="0.25">
      <c r="O91378" s="4"/>
    </row>
    <row r="91379" spans="15:15" x14ac:dyDescent="0.25">
      <c r="O91379" s="4"/>
    </row>
    <row r="91380" spans="15:15" x14ac:dyDescent="0.25">
      <c r="O91380" s="4"/>
    </row>
    <row r="91381" spans="15:15" x14ac:dyDescent="0.25">
      <c r="O91381" s="4"/>
    </row>
    <row r="91382" spans="15:15" x14ac:dyDescent="0.25">
      <c r="O91382" s="4"/>
    </row>
    <row r="91383" spans="15:15" x14ac:dyDescent="0.25">
      <c r="O91383" s="4"/>
    </row>
    <row r="91384" spans="15:15" x14ac:dyDescent="0.25">
      <c r="O91384" s="4"/>
    </row>
    <row r="91385" spans="15:15" x14ac:dyDescent="0.25">
      <c r="O91385" s="4"/>
    </row>
    <row r="91386" spans="15:15" x14ac:dyDescent="0.25">
      <c r="O91386" s="4"/>
    </row>
    <row r="91387" spans="15:15" x14ac:dyDescent="0.25">
      <c r="O91387" s="4"/>
    </row>
    <row r="91388" spans="15:15" x14ac:dyDescent="0.25">
      <c r="O91388" s="4"/>
    </row>
    <row r="91389" spans="15:15" x14ac:dyDescent="0.25">
      <c r="O91389" s="4"/>
    </row>
    <row r="91390" spans="15:15" x14ac:dyDescent="0.25">
      <c r="O91390" s="4"/>
    </row>
    <row r="91391" spans="15:15" x14ac:dyDescent="0.25">
      <c r="O91391" s="4"/>
    </row>
    <row r="91392" spans="15:15" x14ac:dyDescent="0.25">
      <c r="O91392" s="4"/>
    </row>
    <row r="91393" spans="15:15" x14ac:dyDescent="0.25">
      <c r="O91393" s="4"/>
    </row>
    <row r="91394" spans="15:15" x14ac:dyDescent="0.25">
      <c r="O91394" s="4"/>
    </row>
    <row r="91395" spans="15:15" x14ac:dyDescent="0.25">
      <c r="O91395" s="4"/>
    </row>
    <row r="91396" spans="15:15" x14ac:dyDescent="0.25">
      <c r="O91396" s="4"/>
    </row>
    <row r="91397" spans="15:15" x14ac:dyDescent="0.25">
      <c r="O91397" s="4"/>
    </row>
    <row r="91398" spans="15:15" x14ac:dyDescent="0.25">
      <c r="O91398" s="4"/>
    </row>
    <row r="91399" spans="15:15" x14ac:dyDescent="0.25">
      <c r="O91399" s="4"/>
    </row>
    <row r="91400" spans="15:15" x14ac:dyDescent="0.25">
      <c r="O91400" s="4"/>
    </row>
    <row r="91401" spans="15:15" x14ac:dyDescent="0.25">
      <c r="O91401" s="4"/>
    </row>
    <row r="91402" spans="15:15" x14ac:dyDescent="0.25">
      <c r="O91402" s="4"/>
    </row>
    <row r="91403" spans="15:15" x14ac:dyDescent="0.25">
      <c r="O91403" s="4"/>
    </row>
    <row r="91404" spans="15:15" x14ac:dyDescent="0.25">
      <c r="O91404" s="4"/>
    </row>
    <row r="91405" spans="15:15" x14ac:dyDescent="0.25">
      <c r="O91405" s="4"/>
    </row>
    <row r="91406" spans="15:15" x14ac:dyDescent="0.25">
      <c r="O91406" s="4"/>
    </row>
    <row r="91407" spans="15:15" x14ac:dyDescent="0.25">
      <c r="O91407" s="4"/>
    </row>
    <row r="91408" spans="15:15" x14ac:dyDescent="0.25">
      <c r="O91408" s="4"/>
    </row>
    <row r="91409" spans="15:15" x14ac:dyDescent="0.25">
      <c r="O91409" s="4"/>
    </row>
    <row r="91410" spans="15:15" x14ac:dyDescent="0.25">
      <c r="O91410" s="4"/>
    </row>
    <row r="91411" spans="15:15" x14ac:dyDescent="0.25">
      <c r="O91411" s="4"/>
    </row>
    <row r="91412" spans="15:15" x14ac:dyDescent="0.25">
      <c r="O91412" s="4"/>
    </row>
    <row r="91413" spans="15:15" x14ac:dyDescent="0.25">
      <c r="O91413" s="4"/>
    </row>
    <row r="91414" spans="15:15" x14ac:dyDescent="0.25">
      <c r="O91414" s="4"/>
    </row>
    <row r="91415" spans="15:15" x14ac:dyDescent="0.25">
      <c r="O91415" s="4"/>
    </row>
    <row r="91416" spans="15:15" x14ac:dyDescent="0.25">
      <c r="O91416" s="4"/>
    </row>
    <row r="91417" spans="15:15" x14ac:dyDescent="0.25">
      <c r="O91417" s="4"/>
    </row>
    <row r="91418" spans="15:15" x14ac:dyDescent="0.25">
      <c r="O91418" s="4"/>
    </row>
    <row r="91419" spans="15:15" x14ac:dyDescent="0.25">
      <c r="O91419" s="4"/>
    </row>
    <row r="91420" spans="15:15" x14ac:dyDescent="0.25">
      <c r="O91420" s="4"/>
    </row>
    <row r="91421" spans="15:15" x14ac:dyDescent="0.25">
      <c r="O91421" s="4"/>
    </row>
    <row r="91422" spans="15:15" x14ac:dyDescent="0.25">
      <c r="O91422" s="4"/>
    </row>
    <row r="91423" spans="15:15" x14ac:dyDescent="0.25">
      <c r="O91423" s="4"/>
    </row>
    <row r="91424" spans="15:15" x14ac:dyDescent="0.25">
      <c r="O91424" s="4"/>
    </row>
    <row r="91425" spans="15:15" x14ac:dyDescent="0.25">
      <c r="O91425" s="4"/>
    </row>
    <row r="91426" spans="15:15" x14ac:dyDescent="0.25">
      <c r="O91426" s="4"/>
    </row>
    <row r="91427" spans="15:15" x14ac:dyDescent="0.25">
      <c r="O91427" s="4"/>
    </row>
    <row r="91428" spans="15:15" x14ac:dyDescent="0.25">
      <c r="O91428" s="4"/>
    </row>
    <row r="91429" spans="15:15" x14ac:dyDescent="0.25">
      <c r="O91429" s="4"/>
    </row>
    <row r="91430" spans="15:15" x14ac:dyDescent="0.25">
      <c r="O91430" s="4"/>
    </row>
    <row r="91431" spans="15:15" x14ac:dyDescent="0.25">
      <c r="O91431" s="4"/>
    </row>
    <row r="91432" spans="15:15" x14ac:dyDescent="0.25">
      <c r="O91432" s="4"/>
    </row>
    <row r="91433" spans="15:15" x14ac:dyDescent="0.25">
      <c r="O91433" s="4"/>
    </row>
    <row r="91434" spans="15:15" x14ac:dyDescent="0.25">
      <c r="O91434" s="4"/>
    </row>
    <row r="91435" spans="15:15" x14ac:dyDescent="0.25">
      <c r="O91435" s="4"/>
    </row>
    <row r="91436" spans="15:15" x14ac:dyDescent="0.25">
      <c r="O91436" s="4"/>
    </row>
    <row r="91437" spans="15:15" x14ac:dyDescent="0.25">
      <c r="O91437" s="4"/>
    </row>
    <row r="91438" spans="15:15" x14ac:dyDescent="0.25">
      <c r="O91438" s="4"/>
    </row>
    <row r="91439" spans="15:15" x14ac:dyDescent="0.25">
      <c r="O91439" s="4"/>
    </row>
    <row r="91440" spans="15:15" x14ac:dyDescent="0.25">
      <c r="O91440" s="4"/>
    </row>
    <row r="91441" spans="15:15" x14ac:dyDescent="0.25">
      <c r="O91441" s="4"/>
    </row>
    <row r="91442" spans="15:15" x14ac:dyDescent="0.25">
      <c r="O91442" s="4"/>
    </row>
    <row r="91443" spans="15:15" x14ac:dyDescent="0.25">
      <c r="O91443" s="4"/>
    </row>
    <row r="91444" spans="15:15" x14ac:dyDescent="0.25">
      <c r="O91444" s="4"/>
    </row>
    <row r="91445" spans="15:15" x14ac:dyDescent="0.25">
      <c r="O91445" s="4"/>
    </row>
    <row r="91446" spans="15:15" x14ac:dyDescent="0.25">
      <c r="O91446" s="4"/>
    </row>
    <row r="91447" spans="15:15" x14ac:dyDescent="0.25">
      <c r="O91447" s="4"/>
    </row>
    <row r="91448" spans="15:15" x14ac:dyDescent="0.25">
      <c r="O91448" s="4"/>
    </row>
    <row r="91449" spans="15:15" x14ac:dyDescent="0.25">
      <c r="O91449" s="4"/>
    </row>
    <row r="91450" spans="15:15" x14ac:dyDescent="0.25">
      <c r="O91450" s="4"/>
    </row>
    <row r="91451" spans="15:15" x14ac:dyDescent="0.25">
      <c r="O91451" s="4"/>
    </row>
    <row r="91452" spans="15:15" x14ac:dyDescent="0.25">
      <c r="O91452" s="4"/>
    </row>
    <row r="91453" spans="15:15" x14ac:dyDescent="0.25">
      <c r="O91453" s="4"/>
    </row>
    <row r="91454" spans="15:15" x14ac:dyDescent="0.25">
      <c r="O91454" s="4"/>
    </row>
    <row r="91455" spans="15:15" x14ac:dyDescent="0.25">
      <c r="O91455" s="4"/>
    </row>
    <row r="91456" spans="15:15" x14ac:dyDescent="0.25">
      <c r="O91456" s="4"/>
    </row>
    <row r="91457" spans="15:15" x14ac:dyDescent="0.25">
      <c r="O91457" s="4"/>
    </row>
    <row r="91458" spans="15:15" x14ac:dyDescent="0.25">
      <c r="O91458" s="4"/>
    </row>
    <row r="91459" spans="15:15" x14ac:dyDescent="0.25">
      <c r="O91459" s="4"/>
    </row>
    <row r="91460" spans="15:15" x14ac:dyDescent="0.25">
      <c r="O91460" s="4"/>
    </row>
    <row r="91461" spans="15:15" x14ac:dyDescent="0.25">
      <c r="O91461" s="4"/>
    </row>
    <row r="91462" spans="15:15" x14ac:dyDescent="0.25">
      <c r="O91462" s="4"/>
    </row>
    <row r="91463" spans="15:15" x14ac:dyDescent="0.25">
      <c r="O91463" s="4"/>
    </row>
    <row r="91464" spans="15:15" x14ac:dyDescent="0.25">
      <c r="O91464" s="4"/>
    </row>
    <row r="91465" spans="15:15" x14ac:dyDescent="0.25">
      <c r="O91465" s="4"/>
    </row>
    <row r="91466" spans="15:15" x14ac:dyDescent="0.25">
      <c r="O91466" s="4"/>
    </row>
    <row r="91467" spans="15:15" x14ac:dyDescent="0.25">
      <c r="O91467" s="4"/>
    </row>
    <row r="91468" spans="15:15" x14ac:dyDescent="0.25">
      <c r="O91468" s="4"/>
    </row>
    <row r="91469" spans="15:15" x14ac:dyDescent="0.25">
      <c r="O91469" s="4"/>
    </row>
    <row r="91470" spans="15:15" x14ac:dyDescent="0.25">
      <c r="O91470" s="4"/>
    </row>
    <row r="91471" spans="15:15" x14ac:dyDescent="0.25">
      <c r="O91471" s="4"/>
    </row>
    <row r="91472" spans="15:15" x14ac:dyDescent="0.25">
      <c r="O91472" s="4"/>
    </row>
    <row r="91473" spans="15:15" x14ac:dyDescent="0.25">
      <c r="O91473" s="4"/>
    </row>
    <row r="91474" spans="15:15" x14ac:dyDescent="0.25">
      <c r="O91474" s="4"/>
    </row>
    <row r="91475" spans="15:15" x14ac:dyDescent="0.25">
      <c r="O91475" s="4"/>
    </row>
    <row r="91476" spans="15:15" x14ac:dyDescent="0.25">
      <c r="O91476" s="4"/>
    </row>
    <row r="91477" spans="15:15" x14ac:dyDescent="0.25">
      <c r="O91477" s="4"/>
    </row>
    <row r="91478" spans="15:15" x14ac:dyDescent="0.25">
      <c r="O91478" s="4"/>
    </row>
    <row r="91479" spans="15:15" x14ac:dyDescent="0.25">
      <c r="O91479" s="4"/>
    </row>
    <row r="91480" spans="15:15" x14ac:dyDescent="0.25">
      <c r="O91480" s="4"/>
    </row>
    <row r="91481" spans="15:15" x14ac:dyDescent="0.25">
      <c r="O91481" s="4"/>
    </row>
    <row r="91482" spans="15:15" x14ac:dyDescent="0.25">
      <c r="O91482" s="4"/>
    </row>
    <row r="91483" spans="15:15" x14ac:dyDescent="0.25">
      <c r="O91483" s="4"/>
    </row>
    <row r="91484" spans="15:15" x14ac:dyDescent="0.25">
      <c r="O91484" s="4"/>
    </row>
    <row r="91485" spans="15:15" x14ac:dyDescent="0.25">
      <c r="O91485" s="4"/>
    </row>
    <row r="91486" spans="15:15" x14ac:dyDescent="0.25">
      <c r="O91486" s="4"/>
    </row>
    <row r="91487" spans="15:15" x14ac:dyDescent="0.25">
      <c r="O91487" s="4"/>
    </row>
    <row r="91488" spans="15:15" x14ac:dyDescent="0.25">
      <c r="O91488" s="4"/>
    </row>
    <row r="91489" spans="15:15" x14ac:dyDescent="0.25">
      <c r="O91489" s="4"/>
    </row>
    <row r="91490" spans="15:15" x14ac:dyDescent="0.25">
      <c r="O91490" s="4"/>
    </row>
    <row r="91491" spans="15:15" x14ac:dyDescent="0.25">
      <c r="O91491" s="4"/>
    </row>
    <row r="91492" spans="15:15" x14ac:dyDescent="0.25">
      <c r="O91492" s="4"/>
    </row>
    <row r="91493" spans="15:15" x14ac:dyDescent="0.25">
      <c r="O91493" s="4"/>
    </row>
    <row r="91494" spans="15:15" x14ac:dyDescent="0.25">
      <c r="O91494" s="4"/>
    </row>
    <row r="91495" spans="15:15" x14ac:dyDescent="0.25">
      <c r="O91495" s="4"/>
    </row>
    <row r="91496" spans="15:15" x14ac:dyDescent="0.25">
      <c r="O91496" s="4"/>
    </row>
    <row r="91497" spans="15:15" x14ac:dyDescent="0.25">
      <c r="O91497" s="4"/>
    </row>
    <row r="91498" spans="15:15" x14ac:dyDescent="0.25">
      <c r="O91498" s="4"/>
    </row>
    <row r="91499" spans="15:15" x14ac:dyDescent="0.25">
      <c r="O91499" s="4"/>
    </row>
    <row r="91500" spans="15:15" x14ac:dyDescent="0.25">
      <c r="O91500" s="4"/>
    </row>
    <row r="91501" spans="15:15" x14ac:dyDescent="0.25">
      <c r="O91501" s="4"/>
    </row>
    <row r="91502" spans="15:15" x14ac:dyDescent="0.25">
      <c r="O91502" s="4"/>
    </row>
    <row r="91503" spans="15:15" x14ac:dyDescent="0.25">
      <c r="O91503" s="4"/>
    </row>
    <row r="91504" spans="15:15" x14ac:dyDescent="0.25">
      <c r="O91504" s="4"/>
    </row>
    <row r="91505" spans="15:15" x14ac:dyDescent="0.25">
      <c r="O91505" s="4"/>
    </row>
    <row r="91506" spans="15:15" x14ac:dyDescent="0.25">
      <c r="O91506" s="4"/>
    </row>
    <row r="91507" spans="15:15" x14ac:dyDescent="0.25">
      <c r="O91507" s="4"/>
    </row>
    <row r="91508" spans="15:15" x14ac:dyDescent="0.25">
      <c r="O91508" s="4"/>
    </row>
    <row r="91509" spans="15:15" x14ac:dyDescent="0.25">
      <c r="O91509" s="4"/>
    </row>
    <row r="91510" spans="15:15" x14ac:dyDescent="0.25">
      <c r="O91510" s="4"/>
    </row>
    <row r="91511" spans="15:15" x14ac:dyDescent="0.25">
      <c r="O91511" s="4"/>
    </row>
    <row r="91512" spans="15:15" x14ac:dyDescent="0.25">
      <c r="O91512" s="4"/>
    </row>
    <row r="91513" spans="15:15" x14ac:dyDescent="0.25">
      <c r="O91513" s="4"/>
    </row>
    <row r="91514" spans="15:15" x14ac:dyDescent="0.25">
      <c r="O91514" s="4"/>
    </row>
    <row r="91515" spans="15:15" x14ac:dyDescent="0.25">
      <c r="O91515" s="4"/>
    </row>
    <row r="91516" spans="15:15" x14ac:dyDescent="0.25">
      <c r="O91516" s="4"/>
    </row>
    <row r="91517" spans="15:15" x14ac:dyDescent="0.25">
      <c r="O91517" s="4"/>
    </row>
    <row r="91518" spans="15:15" x14ac:dyDescent="0.25">
      <c r="O91518" s="4"/>
    </row>
    <row r="91519" spans="15:15" x14ac:dyDescent="0.25">
      <c r="O91519" s="4"/>
    </row>
    <row r="91520" spans="15:15" x14ac:dyDescent="0.25">
      <c r="O91520" s="4"/>
    </row>
    <row r="91521" spans="15:15" x14ac:dyDescent="0.25">
      <c r="O91521" s="4"/>
    </row>
    <row r="91522" spans="15:15" x14ac:dyDescent="0.25">
      <c r="O91522" s="4"/>
    </row>
    <row r="91523" spans="15:15" x14ac:dyDescent="0.25">
      <c r="O91523" s="4"/>
    </row>
    <row r="91524" spans="15:15" x14ac:dyDescent="0.25">
      <c r="O91524" s="4"/>
    </row>
    <row r="91525" spans="15:15" x14ac:dyDescent="0.25">
      <c r="O91525" s="4"/>
    </row>
    <row r="91526" spans="15:15" x14ac:dyDescent="0.25">
      <c r="O91526" s="4"/>
    </row>
    <row r="91527" spans="15:15" x14ac:dyDescent="0.25">
      <c r="O91527" s="4"/>
    </row>
    <row r="91528" spans="15:15" x14ac:dyDescent="0.25">
      <c r="O91528" s="4"/>
    </row>
    <row r="91529" spans="15:15" x14ac:dyDescent="0.25">
      <c r="O91529" s="4"/>
    </row>
    <row r="91530" spans="15:15" x14ac:dyDescent="0.25">
      <c r="O91530" s="4"/>
    </row>
    <row r="91531" spans="15:15" x14ac:dyDescent="0.25">
      <c r="O91531" s="4"/>
    </row>
    <row r="91532" spans="15:15" x14ac:dyDescent="0.25">
      <c r="O91532" s="4"/>
    </row>
    <row r="91533" spans="15:15" x14ac:dyDescent="0.25">
      <c r="O91533" s="4"/>
    </row>
    <row r="91534" spans="15:15" x14ac:dyDescent="0.25">
      <c r="O91534" s="4"/>
    </row>
    <row r="91535" spans="15:15" x14ac:dyDescent="0.25">
      <c r="O91535" s="4"/>
    </row>
    <row r="91536" spans="15:15" x14ac:dyDescent="0.25">
      <c r="O91536" s="4"/>
    </row>
    <row r="91537" spans="15:15" x14ac:dyDescent="0.25">
      <c r="O91537" s="4"/>
    </row>
    <row r="91538" spans="15:15" x14ac:dyDescent="0.25">
      <c r="O91538" s="4"/>
    </row>
    <row r="91539" spans="15:15" x14ac:dyDescent="0.25">
      <c r="O91539" s="4"/>
    </row>
    <row r="91540" spans="15:15" x14ac:dyDescent="0.25">
      <c r="O91540" s="4"/>
    </row>
    <row r="91541" spans="15:15" x14ac:dyDescent="0.25">
      <c r="O91541" s="4"/>
    </row>
    <row r="91542" spans="15:15" x14ac:dyDescent="0.25">
      <c r="O91542" s="4"/>
    </row>
    <row r="91543" spans="15:15" x14ac:dyDescent="0.25">
      <c r="O91543" s="4"/>
    </row>
    <row r="91544" spans="15:15" x14ac:dyDescent="0.25">
      <c r="O91544" s="4"/>
    </row>
    <row r="91545" spans="15:15" x14ac:dyDescent="0.25">
      <c r="O91545" s="4"/>
    </row>
    <row r="91546" spans="15:15" x14ac:dyDescent="0.25">
      <c r="O91546" s="4"/>
    </row>
    <row r="91547" spans="15:15" x14ac:dyDescent="0.25">
      <c r="O91547" s="4"/>
    </row>
    <row r="91548" spans="15:15" x14ac:dyDescent="0.25">
      <c r="O91548" s="4"/>
    </row>
    <row r="91549" spans="15:15" x14ac:dyDescent="0.25">
      <c r="O91549" s="4"/>
    </row>
    <row r="91550" spans="15:15" x14ac:dyDescent="0.25">
      <c r="O91550" s="4"/>
    </row>
    <row r="91551" spans="15:15" x14ac:dyDescent="0.25">
      <c r="O91551" s="4"/>
    </row>
    <row r="91552" spans="15:15" x14ac:dyDescent="0.25">
      <c r="O91552" s="4"/>
    </row>
    <row r="91553" spans="15:15" x14ac:dyDescent="0.25">
      <c r="O91553" s="4"/>
    </row>
    <row r="91554" spans="15:15" x14ac:dyDescent="0.25">
      <c r="O91554" s="4"/>
    </row>
    <row r="91555" spans="15:15" x14ac:dyDescent="0.25">
      <c r="O91555" s="4"/>
    </row>
    <row r="91556" spans="15:15" x14ac:dyDescent="0.25">
      <c r="O91556" s="4"/>
    </row>
    <row r="91557" spans="15:15" x14ac:dyDescent="0.25">
      <c r="O91557" s="4"/>
    </row>
    <row r="91558" spans="15:15" x14ac:dyDescent="0.25">
      <c r="O91558" s="4"/>
    </row>
    <row r="91559" spans="15:15" x14ac:dyDescent="0.25">
      <c r="O91559" s="4"/>
    </row>
    <row r="91560" spans="15:15" x14ac:dyDescent="0.25">
      <c r="O91560" s="4"/>
    </row>
    <row r="91561" spans="15:15" x14ac:dyDescent="0.25">
      <c r="O91561" s="4"/>
    </row>
    <row r="91562" spans="15:15" x14ac:dyDescent="0.25">
      <c r="O91562" s="4"/>
    </row>
    <row r="91563" spans="15:15" x14ac:dyDescent="0.25">
      <c r="O91563" s="4"/>
    </row>
    <row r="91564" spans="15:15" x14ac:dyDescent="0.25">
      <c r="O91564" s="4"/>
    </row>
    <row r="91565" spans="15:15" x14ac:dyDescent="0.25">
      <c r="O91565" s="4"/>
    </row>
    <row r="91566" spans="15:15" x14ac:dyDescent="0.25">
      <c r="O91566" s="4"/>
    </row>
    <row r="91567" spans="15:15" x14ac:dyDescent="0.25">
      <c r="O91567" s="4"/>
    </row>
    <row r="91568" spans="15:15" x14ac:dyDescent="0.25">
      <c r="O91568" s="4"/>
    </row>
    <row r="91569" spans="15:15" x14ac:dyDescent="0.25">
      <c r="O91569" s="4"/>
    </row>
    <row r="91570" spans="15:15" x14ac:dyDescent="0.25">
      <c r="O91570" s="4"/>
    </row>
    <row r="91571" spans="15:15" x14ac:dyDescent="0.25">
      <c r="O91571" s="4"/>
    </row>
    <row r="91572" spans="15:15" x14ac:dyDescent="0.25">
      <c r="O91572" s="4"/>
    </row>
    <row r="91573" spans="15:15" x14ac:dyDescent="0.25">
      <c r="O91573" s="4"/>
    </row>
    <row r="91574" spans="15:15" x14ac:dyDescent="0.25">
      <c r="O91574" s="4"/>
    </row>
    <row r="91575" spans="15:15" x14ac:dyDescent="0.25">
      <c r="O91575" s="4"/>
    </row>
    <row r="91576" spans="15:15" x14ac:dyDescent="0.25">
      <c r="O91576" s="4"/>
    </row>
    <row r="91577" spans="15:15" x14ac:dyDescent="0.25">
      <c r="O91577" s="4"/>
    </row>
    <row r="91578" spans="15:15" x14ac:dyDescent="0.25">
      <c r="O91578" s="4"/>
    </row>
    <row r="91579" spans="15:15" x14ac:dyDescent="0.25">
      <c r="O91579" s="4"/>
    </row>
    <row r="91580" spans="15:15" x14ac:dyDescent="0.25">
      <c r="O91580" s="4"/>
    </row>
    <row r="91581" spans="15:15" x14ac:dyDescent="0.25">
      <c r="O91581" s="4"/>
    </row>
    <row r="91582" spans="15:15" x14ac:dyDescent="0.25">
      <c r="O91582" s="4"/>
    </row>
    <row r="91583" spans="15:15" x14ac:dyDescent="0.25">
      <c r="O91583" s="4"/>
    </row>
    <row r="91584" spans="15:15" x14ac:dyDescent="0.25">
      <c r="O91584" s="4"/>
    </row>
    <row r="91585" spans="15:15" x14ac:dyDescent="0.25">
      <c r="O91585" s="4"/>
    </row>
    <row r="91586" spans="15:15" x14ac:dyDescent="0.25">
      <c r="O91586" s="4"/>
    </row>
    <row r="91587" spans="15:15" x14ac:dyDescent="0.25">
      <c r="O91587" s="4"/>
    </row>
    <row r="91588" spans="15:15" x14ac:dyDescent="0.25">
      <c r="O91588" s="4"/>
    </row>
    <row r="91589" spans="15:15" x14ac:dyDescent="0.25">
      <c r="O91589" s="4"/>
    </row>
    <row r="91590" spans="15:15" x14ac:dyDescent="0.25">
      <c r="O91590" s="4"/>
    </row>
    <row r="91591" spans="15:15" x14ac:dyDescent="0.25">
      <c r="O91591" s="4"/>
    </row>
    <row r="91592" spans="15:15" x14ac:dyDescent="0.25">
      <c r="O91592" s="4"/>
    </row>
    <row r="91593" spans="15:15" x14ac:dyDescent="0.25">
      <c r="O91593" s="4"/>
    </row>
    <row r="91594" spans="15:15" x14ac:dyDescent="0.25">
      <c r="O91594" s="4"/>
    </row>
    <row r="91595" spans="15:15" x14ac:dyDescent="0.25">
      <c r="O91595" s="4"/>
    </row>
    <row r="91596" spans="15:15" x14ac:dyDescent="0.25">
      <c r="O91596" s="4"/>
    </row>
    <row r="91597" spans="15:15" x14ac:dyDescent="0.25">
      <c r="O91597" s="4"/>
    </row>
    <row r="91598" spans="15:15" x14ac:dyDescent="0.25">
      <c r="O91598" s="4"/>
    </row>
    <row r="91599" spans="15:15" x14ac:dyDescent="0.25">
      <c r="O91599" s="4"/>
    </row>
    <row r="91600" spans="15:15" x14ac:dyDescent="0.25">
      <c r="O91600" s="4"/>
    </row>
    <row r="91601" spans="15:15" x14ac:dyDescent="0.25">
      <c r="O91601" s="4"/>
    </row>
    <row r="91602" spans="15:15" x14ac:dyDescent="0.25">
      <c r="O91602" s="4"/>
    </row>
    <row r="91603" spans="15:15" x14ac:dyDescent="0.25">
      <c r="O91603" s="4"/>
    </row>
    <row r="91604" spans="15:15" x14ac:dyDescent="0.25">
      <c r="O91604" s="4"/>
    </row>
    <row r="91605" spans="15:15" x14ac:dyDescent="0.25">
      <c r="O91605" s="4"/>
    </row>
    <row r="91606" spans="15:15" x14ac:dyDescent="0.25">
      <c r="O91606" s="4"/>
    </row>
    <row r="91607" spans="15:15" x14ac:dyDescent="0.25">
      <c r="O91607" s="4"/>
    </row>
    <row r="91608" spans="15:15" x14ac:dyDescent="0.25">
      <c r="O91608" s="4"/>
    </row>
    <row r="91609" spans="15:15" x14ac:dyDescent="0.25">
      <c r="O91609" s="4"/>
    </row>
    <row r="91610" spans="15:15" x14ac:dyDescent="0.25">
      <c r="O91610" s="4"/>
    </row>
    <row r="91611" spans="15:15" x14ac:dyDescent="0.25">
      <c r="O91611" s="4"/>
    </row>
    <row r="91612" spans="15:15" x14ac:dyDescent="0.25">
      <c r="O91612" s="4"/>
    </row>
    <row r="91613" spans="15:15" x14ac:dyDescent="0.25">
      <c r="O91613" s="4"/>
    </row>
    <row r="91614" spans="15:15" x14ac:dyDescent="0.25">
      <c r="O91614" s="4"/>
    </row>
    <row r="91615" spans="15:15" x14ac:dyDescent="0.25">
      <c r="O91615" s="4"/>
    </row>
    <row r="91616" spans="15:15" x14ac:dyDescent="0.25">
      <c r="O91616" s="4"/>
    </row>
    <row r="91617" spans="15:15" x14ac:dyDescent="0.25">
      <c r="O91617" s="4"/>
    </row>
    <row r="91618" spans="15:15" x14ac:dyDescent="0.25">
      <c r="O91618" s="4"/>
    </row>
    <row r="91619" spans="15:15" x14ac:dyDescent="0.25">
      <c r="O91619" s="4"/>
    </row>
    <row r="91620" spans="15:15" x14ac:dyDescent="0.25">
      <c r="O91620" s="4"/>
    </row>
    <row r="91621" spans="15:15" x14ac:dyDescent="0.25">
      <c r="O91621" s="4"/>
    </row>
    <row r="91622" spans="15:15" x14ac:dyDescent="0.25">
      <c r="O91622" s="4"/>
    </row>
    <row r="91623" spans="15:15" x14ac:dyDescent="0.25">
      <c r="O91623" s="4"/>
    </row>
    <row r="91624" spans="15:15" x14ac:dyDescent="0.25">
      <c r="O91624" s="4"/>
    </row>
    <row r="91625" spans="15:15" x14ac:dyDescent="0.25">
      <c r="O91625" s="4"/>
    </row>
    <row r="91626" spans="15:15" x14ac:dyDescent="0.25">
      <c r="O91626" s="4"/>
    </row>
    <row r="91627" spans="15:15" x14ac:dyDescent="0.25">
      <c r="O91627" s="4"/>
    </row>
    <row r="91628" spans="15:15" x14ac:dyDescent="0.25">
      <c r="O91628" s="4"/>
    </row>
    <row r="91629" spans="15:15" x14ac:dyDescent="0.25">
      <c r="O91629" s="4"/>
    </row>
    <row r="91630" spans="15:15" x14ac:dyDescent="0.25">
      <c r="O91630" s="4"/>
    </row>
    <row r="91631" spans="15:15" x14ac:dyDescent="0.25">
      <c r="O91631" s="4"/>
    </row>
    <row r="91632" spans="15:15" x14ac:dyDescent="0.25">
      <c r="O91632" s="4"/>
    </row>
    <row r="91633" spans="15:15" x14ac:dyDescent="0.25">
      <c r="O91633" s="4"/>
    </row>
    <row r="91634" spans="15:15" x14ac:dyDescent="0.25">
      <c r="O91634" s="4"/>
    </row>
    <row r="91635" spans="15:15" x14ac:dyDescent="0.25">
      <c r="O91635" s="4"/>
    </row>
    <row r="91636" spans="15:15" x14ac:dyDescent="0.25">
      <c r="O91636" s="4"/>
    </row>
    <row r="91637" spans="15:15" x14ac:dyDescent="0.25">
      <c r="O91637" s="4"/>
    </row>
    <row r="91638" spans="15:15" x14ac:dyDescent="0.25">
      <c r="O91638" s="4"/>
    </row>
    <row r="91639" spans="15:15" x14ac:dyDescent="0.25">
      <c r="O91639" s="4"/>
    </row>
    <row r="91640" spans="15:15" x14ac:dyDescent="0.25">
      <c r="O91640" s="4"/>
    </row>
    <row r="91641" spans="15:15" x14ac:dyDescent="0.25">
      <c r="O91641" s="4"/>
    </row>
    <row r="91642" spans="15:15" x14ac:dyDescent="0.25">
      <c r="O91642" s="4"/>
    </row>
    <row r="91643" spans="15:15" x14ac:dyDescent="0.25">
      <c r="O91643" s="4"/>
    </row>
    <row r="91644" spans="15:15" x14ac:dyDescent="0.25">
      <c r="O91644" s="4"/>
    </row>
    <row r="91645" spans="15:15" x14ac:dyDescent="0.25">
      <c r="O91645" s="4"/>
    </row>
    <row r="91646" spans="15:15" x14ac:dyDescent="0.25">
      <c r="O91646" s="4"/>
    </row>
    <row r="91647" spans="15:15" x14ac:dyDescent="0.25">
      <c r="O91647" s="4"/>
    </row>
    <row r="91648" spans="15:15" x14ac:dyDescent="0.25">
      <c r="O91648" s="4"/>
    </row>
    <row r="91649" spans="15:15" x14ac:dyDescent="0.25">
      <c r="O91649" s="4"/>
    </row>
    <row r="91650" spans="15:15" x14ac:dyDescent="0.25">
      <c r="O91650" s="4"/>
    </row>
    <row r="91651" spans="15:15" x14ac:dyDescent="0.25">
      <c r="O91651" s="4"/>
    </row>
    <row r="91652" spans="15:15" x14ac:dyDescent="0.25">
      <c r="O91652" s="4"/>
    </row>
    <row r="91653" spans="15:15" x14ac:dyDescent="0.25">
      <c r="O91653" s="4"/>
    </row>
    <row r="91654" spans="15:15" x14ac:dyDescent="0.25">
      <c r="O91654" s="4"/>
    </row>
    <row r="91655" spans="15:15" x14ac:dyDescent="0.25">
      <c r="O91655" s="4"/>
    </row>
    <row r="91656" spans="15:15" x14ac:dyDescent="0.25">
      <c r="O91656" s="4"/>
    </row>
    <row r="91657" spans="15:15" x14ac:dyDescent="0.25">
      <c r="O91657" s="4"/>
    </row>
    <row r="91658" spans="15:15" x14ac:dyDescent="0.25">
      <c r="O91658" s="4"/>
    </row>
    <row r="91659" spans="15:15" x14ac:dyDescent="0.25">
      <c r="O91659" s="4"/>
    </row>
    <row r="91660" spans="15:15" x14ac:dyDescent="0.25">
      <c r="O91660" s="4"/>
    </row>
    <row r="91661" spans="15:15" x14ac:dyDescent="0.25">
      <c r="O91661" s="4"/>
    </row>
    <row r="91662" spans="15:15" x14ac:dyDescent="0.25">
      <c r="O91662" s="4"/>
    </row>
    <row r="91663" spans="15:15" x14ac:dyDescent="0.25">
      <c r="O91663" s="4"/>
    </row>
    <row r="91664" spans="15:15" x14ac:dyDescent="0.25">
      <c r="O91664" s="4"/>
    </row>
    <row r="91665" spans="15:15" x14ac:dyDescent="0.25">
      <c r="O91665" s="4"/>
    </row>
    <row r="91666" spans="15:15" x14ac:dyDescent="0.25">
      <c r="O91666" s="4"/>
    </row>
    <row r="91667" spans="15:15" x14ac:dyDescent="0.25">
      <c r="O91667" s="4"/>
    </row>
    <row r="91668" spans="15:15" x14ac:dyDescent="0.25">
      <c r="O91668" s="4"/>
    </row>
    <row r="91669" spans="15:15" x14ac:dyDescent="0.25">
      <c r="O91669" s="4"/>
    </row>
    <row r="91670" spans="15:15" x14ac:dyDescent="0.25">
      <c r="O91670" s="4"/>
    </row>
    <row r="91671" spans="15:15" x14ac:dyDescent="0.25">
      <c r="O91671" s="4"/>
    </row>
    <row r="91672" spans="15:15" x14ac:dyDescent="0.25">
      <c r="O91672" s="4"/>
    </row>
    <row r="91673" spans="15:15" x14ac:dyDescent="0.25">
      <c r="O91673" s="4"/>
    </row>
    <row r="91674" spans="15:15" x14ac:dyDescent="0.25">
      <c r="O91674" s="4"/>
    </row>
    <row r="91675" spans="15:15" x14ac:dyDescent="0.25">
      <c r="O91675" s="4"/>
    </row>
    <row r="91676" spans="15:15" x14ac:dyDescent="0.25">
      <c r="O91676" s="4"/>
    </row>
    <row r="91677" spans="15:15" x14ac:dyDescent="0.25">
      <c r="O91677" s="4"/>
    </row>
    <row r="91678" spans="15:15" x14ac:dyDescent="0.25">
      <c r="O91678" s="4"/>
    </row>
    <row r="91679" spans="15:15" x14ac:dyDescent="0.25">
      <c r="O91679" s="4"/>
    </row>
    <row r="91680" spans="15:15" x14ac:dyDescent="0.25">
      <c r="O91680" s="4"/>
    </row>
    <row r="91681" spans="15:15" x14ac:dyDescent="0.25">
      <c r="O91681" s="4"/>
    </row>
    <row r="91682" spans="15:15" x14ac:dyDescent="0.25">
      <c r="O91682" s="4"/>
    </row>
    <row r="91683" spans="15:15" x14ac:dyDescent="0.25">
      <c r="O91683" s="4"/>
    </row>
    <row r="91684" spans="15:15" x14ac:dyDescent="0.25">
      <c r="O91684" s="4"/>
    </row>
    <row r="91685" spans="15:15" x14ac:dyDescent="0.25">
      <c r="O91685" s="4"/>
    </row>
    <row r="91686" spans="15:15" x14ac:dyDescent="0.25">
      <c r="O91686" s="4"/>
    </row>
    <row r="91687" spans="15:15" x14ac:dyDescent="0.25">
      <c r="O91687" s="4"/>
    </row>
    <row r="91688" spans="15:15" x14ac:dyDescent="0.25">
      <c r="O91688" s="4"/>
    </row>
    <row r="91689" spans="15:15" x14ac:dyDescent="0.25">
      <c r="O91689" s="4"/>
    </row>
    <row r="91690" spans="15:15" x14ac:dyDescent="0.25">
      <c r="O91690" s="4"/>
    </row>
    <row r="91691" spans="15:15" x14ac:dyDescent="0.25">
      <c r="O91691" s="4"/>
    </row>
    <row r="91692" spans="15:15" x14ac:dyDescent="0.25">
      <c r="O91692" s="4"/>
    </row>
    <row r="91693" spans="15:15" x14ac:dyDescent="0.25">
      <c r="O91693" s="4"/>
    </row>
    <row r="91694" spans="15:15" x14ac:dyDescent="0.25">
      <c r="O91694" s="4"/>
    </row>
    <row r="91695" spans="15:15" x14ac:dyDescent="0.25">
      <c r="O91695" s="4"/>
    </row>
    <row r="91696" spans="15:15" x14ac:dyDescent="0.25">
      <c r="O91696" s="4"/>
    </row>
    <row r="91697" spans="15:15" x14ac:dyDescent="0.25">
      <c r="O91697" s="4"/>
    </row>
    <row r="91698" spans="15:15" x14ac:dyDescent="0.25">
      <c r="O91698" s="4"/>
    </row>
    <row r="91699" spans="15:15" x14ac:dyDescent="0.25">
      <c r="O91699" s="4"/>
    </row>
    <row r="91700" spans="15:15" x14ac:dyDescent="0.25">
      <c r="O91700" s="4"/>
    </row>
    <row r="91701" spans="15:15" x14ac:dyDescent="0.25">
      <c r="O91701" s="4"/>
    </row>
    <row r="91702" spans="15:15" x14ac:dyDescent="0.25">
      <c r="O91702" s="4"/>
    </row>
    <row r="91703" spans="15:15" x14ac:dyDescent="0.25">
      <c r="O91703" s="4"/>
    </row>
    <row r="91704" spans="15:15" x14ac:dyDescent="0.25">
      <c r="O91704" s="4"/>
    </row>
    <row r="91705" spans="15:15" x14ac:dyDescent="0.25">
      <c r="O91705" s="4"/>
    </row>
    <row r="91706" spans="15:15" x14ac:dyDescent="0.25">
      <c r="O91706" s="4"/>
    </row>
    <row r="91707" spans="15:15" x14ac:dyDescent="0.25">
      <c r="O91707" s="4"/>
    </row>
    <row r="91708" spans="15:15" x14ac:dyDescent="0.25">
      <c r="O91708" s="4"/>
    </row>
    <row r="91709" spans="15:15" x14ac:dyDescent="0.25">
      <c r="O91709" s="4"/>
    </row>
    <row r="91710" spans="15:15" x14ac:dyDescent="0.25">
      <c r="O91710" s="4"/>
    </row>
    <row r="91711" spans="15:15" x14ac:dyDescent="0.25">
      <c r="O91711" s="4"/>
    </row>
    <row r="91712" spans="15:15" x14ac:dyDescent="0.25">
      <c r="O91712" s="4"/>
    </row>
    <row r="91713" spans="15:15" x14ac:dyDescent="0.25">
      <c r="O91713" s="4"/>
    </row>
    <row r="91714" spans="15:15" x14ac:dyDescent="0.25">
      <c r="O91714" s="4"/>
    </row>
    <row r="91715" spans="15:15" x14ac:dyDescent="0.25">
      <c r="O91715" s="4"/>
    </row>
    <row r="91716" spans="15:15" x14ac:dyDescent="0.25">
      <c r="O91716" s="4"/>
    </row>
    <row r="91717" spans="15:15" x14ac:dyDescent="0.25">
      <c r="O91717" s="4"/>
    </row>
    <row r="91718" spans="15:15" x14ac:dyDescent="0.25">
      <c r="O91718" s="4"/>
    </row>
    <row r="91719" spans="15:15" x14ac:dyDescent="0.25">
      <c r="O91719" s="4"/>
    </row>
    <row r="91720" spans="15:15" x14ac:dyDescent="0.25">
      <c r="O91720" s="4"/>
    </row>
    <row r="91721" spans="15:15" x14ac:dyDescent="0.25">
      <c r="O91721" s="4"/>
    </row>
    <row r="91722" spans="15:15" x14ac:dyDescent="0.25">
      <c r="O91722" s="4"/>
    </row>
    <row r="91723" spans="15:15" x14ac:dyDescent="0.25">
      <c r="O91723" s="4"/>
    </row>
    <row r="91724" spans="15:15" x14ac:dyDescent="0.25">
      <c r="O91724" s="4"/>
    </row>
    <row r="91725" spans="15:15" x14ac:dyDescent="0.25">
      <c r="O91725" s="4"/>
    </row>
    <row r="91726" spans="15:15" x14ac:dyDescent="0.25">
      <c r="O91726" s="4"/>
    </row>
    <row r="91727" spans="15:15" x14ac:dyDescent="0.25">
      <c r="O91727" s="4"/>
    </row>
    <row r="91728" spans="15:15" x14ac:dyDescent="0.25">
      <c r="O91728" s="4"/>
    </row>
    <row r="91729" spans="15:15" x14ac:dyDescent="0.25">
      <c r="O91729" s="4"/>
    </row>
    <row r="91730" spans="15:15" x14ac:dyDescent="0.25">
      <c r="O91730" s="4"/>
    </row>
    <row r="91731" spans="15:15" x14ac:dyDescent="0.25">
      <c r="O91731" s="4"/>
    </row>
    <row r="91732" spans="15:15" x14ac:dyDescent="0.25">
      <c r="O91732" s="4"/>
    </row>
    <row r="91733" spans="15:15" x14ac:dyDescent="0.25">
      <c r="O91733" s="4"/>
    </row>
    <row r="91734" spans="15:15" x14ac:dyDescent="0.25">
      <c r="O91734" s="4"/>
    </row>
    <row r="91735" spans="15:15" x14ac:dyDescent="0.25">
      <c r="O91735" s="4"/>
    </row>
    <row r="91736" spans="15:15" x14ac:dyDescent="0.25">
      <c r="O91736" s="4"/>
    </row>
    <row r="91737" spans="15:15" x14ac:dyDescent="0.25">
      <c r="O91737" s="4"/>
    </row>
    <row r="91738" spans="15:15" x14ac:dyDescent="0.25">
      <c r="O91738" s="4"/>
    </row>
    <row r="91739" spans="15:15" x14ac:dyDescent="0.25">
      <c r="O91739" s="4"/>
    </row>
    <row r="91740" spans="15:15" x14ac:dyDescent="0.25">
      <c r="O91740" s="4"/>
    </row>
    <row r="91741" spans="15:15" x14ac:dyDescent="0.25">
      <c r="O91741" s="4"/>
    </row>
    <row r="91742" spans="15:15" x14ac:dyDescent="0.25">
      <c r="O91742" s="4"/>
    </row>
    <row r="91743" spans="15:15" x14ac:dyDescent="0.25">
      <c r="O91743" s="4"/>
    </row>
    <row r="91744" spans="15:15" x14ac:dyDescent="0.25">
      <c r="O91744" s="4"/>
    </row>
    <row r="91745" spans="15:15" x14ac:dyDescent="0.25">
      <c r="O91745" s="4"/>
    </row>
    <row r="91746" spans="15:15" x14ac:dyDescent="0.25">
      <c r="O91746" s="4"/>
    </row>
    <row r="91747" spans="15:15" x14ac:dyDescent="0.25">
      <c r="O91747" s="4"/>
    </row>
    <row r="91748" spans="15:15" x14ac:dyDescent="0.25">
      <c r="O91748" s="4"/>
    </row>
    <row r="91749" spans="15:15" x14ac:dyDescent="0.25">
      <c r="O91749" s="4"/>
    </row>
    <row r="91750" spans="15:15" x14ac:dyDescent="0.25">
      <c r="O91750" s="4"/>
    </row>
    <row r="91751" spans="15:15" x14ac:dyDescent="0.25">
      <c r="O91751" s="4"/>
    </row>
    <row r="91752" spans="15:15" x14ac:dyDescent="0.25">
      <c r="O91752" s="4"/>
    </row>
    <row r="91753" spans="15:15" x14ac:dyDescent="0.25">
      <c r="O91753" s="4"/>
    </row>
    <row r="91754" spans="15:15" x14ac:dyDescent="0.25">
      <c r="O91754" s="4"/>
    </row>
    <row r="91755" spans="15:15" x14ac:dyDescent="0.25">
      <c r="O91755" s="4"/>
    </row>
    <row r="91756" spans="15:15" x14ac:dyDescent="0.25">
      <c r="O91756" s="4"/>
    </row>
    <row r="91757" spans="15:15" x14ac:dyDescent="0.25">
      <c r="O91757" s="4"/>
    </row>
    <row r="91758" spans="15:15" x14ac:dyDescent="0.25">
      <c r="O91758" s="4"/>
    </row>
    <row r="91759" spans="15:15" x14ac:dyDescent="0.25">
      <c r="O91759" s="4"/>
    </row>
    <row r="91760" spans="15:15" x14ac:dyDescent="0.25">
      <c r="O91760" s="4"/>
    </row>
    <row r="91761" spans="15:15" x14ac:dyDescent="0.25">
      <c r="O91761" s="4"/>
    </row>
    <row r="91762" spans="15:15" x14ac:dyDescent="0.25">
      <c r="O91762" s="4"/>
    </row>
    <row r="91763" spans="15:15" x14ac:dyDescent="0.25">
      <c r="O91763" s="4"/>
    </row>
    <row r="91764" spans="15:15" x14ac:dyDescent="0.25">
      <c r="O91764" s="4"/>
    </row>
    <row r="91765" spans="15:15" x14ac:dyDescent="0.25">
      <c r="O91765" s="4"/>
    </row>
    <row r="91766" spans="15:15" x14ac:dyDescent="0.25">
      <c r="O91766" s="4"/>
    </row>
    <row r="91767" spans="15:15" x14ac:dyDescent="0.25">
      <c r="O91767" s="4"/>
    </row>
    <row r="91768" spans="15:15" x14ac:dyDescent="0.25">
      <c r="O91768" s="4"/>
    </row>
    <row r="91769" spans="15:15" x14ac:dyDescent="0.25">
      <c r="O91769" s="4"/>
    </row>
    <row r="91770" spans="15:15" x14ac:dyDescent="0.25">
      <c r="O91770" s="4"/>
    </row>
    <row r="91771" spans="15:15" x14ac:dyDescent="0.25">
      <c r="O91771" s="4"/>
    </row>
    <row r="91772" spans="15:15" x14ac:dyDescent="0.25">
      <c r="O91772" s="4"/>
    </row>
    <row r="91773" spans="15:15" x14ac:dyDescent="0.25">
      <c r="O91773" s="4"/>
    </row>
    <row r="91774" spans="15:15" x14ac:dyDescent="0.25">
      <c r="O91774" s="4"/>
    </row>
    <row r="91775" spans="15:15" x14ac:dyDescent="0.25">
      <c r="O91775" s="4"/>
    </row>
    <row r="91776" spans="15:15" x14ac:dyDescent="0.25">
      <c r="O91776" s="4"/>
    </row>
    <row r="91777" spans="15:15" x14ac:dyDescent="0.25">
      <c r="O91777" s="4"/>
    </row>
    <row r="91778" spans="15:15" x14ac:dyDescent="0.25">
      <c r="O91778" s="4"/>
    </row>
    <row r="91779" spans="15:15" x14ac:dyDescent="0.25">
      <c r="O91779" s="4"/>
    </row>
    <row r="91780" spans="15:15" x14ac:dyDescent="0.25">
      <c r="O91780" s="4"/>
    </row>
    <row r="91781" spans="15:15" x14ac:dyDescent="0.25">
      <c r="O91781" s="4"/>
    </row>
    <row r="91782" spans="15:15" x14ac:dyDescent="0.25">
      <c r="O91782" s="4"/>
    </row>
    <row r="91783" spans="15:15" x14ac:dyDescent="0.25">
      <c r="O91783" s="4"/>
    </row>
    <row r="91784" spans="15:15" x14ac:dyDescent="0.25">
      <c r="O91784" s="4"/>
    </row>
    <row r="91785" spans="15:15" x14ac:dyDescent="0.25">
      <c r="O91785" s="4"/>
    </row>
    <row r="91786" spans="15:15" x14ac:dyDescent="0.25">
      <c r="O91786" s="4"/>
    </row>
    <row r="91787" spans="15:15" x14ac:dyDescent="0.25">
      <c r="O91787" s="4"/>
    </row>
    <row r="91788" spans="15:15" x14ac:dyDescent="0.25">
      <c r="O91788" s="4"/>
    </row>
    <row r="91789" spans="15:15" x14ac:dyDescent="0.25">
      <c r="O91789" s="4"/>
    </row>
    <row r="91790" spans="15:15" x14ac:dyDescent="0.25">
      <c r="O91790" s="4"/>
    </row>
    <row r="91791" spans="15:15" x14ac:dyDescent="0.25">
      <c r="O91791" s="4"/>
    </row>
    <row r="91792" spans="15:15" x14ac:dyDescent="0.25">
      <c r="O91792" s="4"/>
    </row>
    <row r="91793" spans="15:15" x14ac:dyDescent="0.25">
      <c r="O91793" s="4"/>
    </row>
    <row r="91794" spans="15:15" x14ac:dyDescent="0.25">
      <c r="O91794" s="4"/>
    </row>
    <row r="91795" spans="15:15" x14ac:dyDescent="0.25">
      <c r="O91795" s="4"/>
    </row>
    <row r="91796" spans="15:15" x14ac:dyDescent="0.25">
      <c r="O91796" s="4"/>
    </row>
    <row r="91797" spans="15:15" x14ac:dyDescent="0.25">
      <c r="O91797" s="4"/>
    </row>
    <row r="91798" spans="15:15" x14ac:dyDescent="0.25">
      <c r="O91798" s="4"/>
    </row>
    <row r="91799" spans="15:15" x14ac:dyDescent="0.25">
      <c r="O91799" s="4"/>
    </row>
    <row r="91800" spans="15:15" x14ac:dyDescent="0.25">
      <c r="O91800" s="4"/>
    </row>
    <row r="91801" spans="15:15" x14ac:dyDescent="0.25">
      <c r="O91801" s="4"/>
    </row>
    <row r="91802" spans="15:15" x14ac:dyDescent="0.25">
      <c r="O91802" s="4"/>
    </row>
    <row r="91803" spans="15:15" x14ac:dyDescent="0.25">
      <c r="O91803" s="4"/>
    </row>
    <row r="91804" spans="15:15" x14ac:dyDescent="0.25">
      <c r="O91804" s="4"/>
    </row>
    <row r="91805" spans="15:15" x14ac:dyDescent="0.25">
      <c r="O91805" s="4"/>
    </row>
    <row r="91806" spans="15:15" x14ac:dyDescent="0.25">
      <c r="O91806" s="4"/>
    </row>
    <row r="91807" spans="15:15" x14ac:dyDescent="0.25">
      <c r="O91807" s="4"/>
    </row>
    <row r="91808" spans="15:15" x14ac:dyDescent="0.25">
      <c r="O91808" s="4"/>
    </row>
    <row r="91809" spans="15:15" x14ac:dyDescent="0.25">
      <c r="O91809" s="4"/>
    </row>
    <row r="91810" spans="15:15" x14ac:dyDescent="0.25">
      <c r="O91810" s="4"/>
    </row>
    <row r="91811" spans="15:15" x14ac:dyDescent="0.25">
      <c r="O91811" s="4"/>
    </row>
    <row r="91812" spans="15:15" x14ac:dyDescent="0.25">
      <c r="O91812" s="4"/>
    </row>
    <row r="91813" spans="15:15" x14ac:dyDescent="0.25">
      <c r="O91813" s="4"/>
    </row>
    <row r="91814" spans="15:15" x14ac:dyDescent="0.25">
      <c r="O91814" s="4"/>
    </row>
    <row r="91815" spans="15:15" x14ac:dyDescent="0.25">
      <c r="O91815" s="4"/>
    </row>
    <row r="91816" spans="15:15" x14ac:dyDescent="0.25">
      <c r="O91816" s="4"/>
    </row>
    <row r="91817" spans="15:15" x14ac:dyDescent="0.25">
      <c r="O91817" s="4"/>
    </row>
    <row r="91818" spans="15:15" x14ac:dyDescent="0.25">
      <c r="O91818" s="4"/>
    </row>
    <row r="91819" spans="15:15" x14ac:dyDescent="0.25">
      <c r="O91819" s="4"/>
    </row>
    <row r="91820" spans="15:15" x14ac:dyDescent="0.25">
      <c r="O91820" s="4"/>
    </row>
    <row r="91821" spans="15:15" x14ac:dyDescent="0.25">
      <c r="O91821" s="4"/>
    </row>
    <row r="91822" spans="15:15" x14ac:dyDescent="0.25">
      <c r="O91822" s="4"/>
    </row>
    <row r="91823" spans="15:15" x14ac:dyDescent="0.25">
      <c r="O91823" s="4"/>
    </row>
    <row r="91824" spans="15:15" x14ac:dyDescent="0.25">
      <c r="O91824" s="4"/>
    </row>
    <row r="91825" spans="15:15" x14ac:dyDescent="0.25">
      <c r="O91825" s="4"/>
    </row>
    <row r="91826" spans="15:15" x14ac:dyDescent="0.25">
      <c r="O91826" s="4"/>
    </row>
    <row r="91827" spans="15:15" x14ac:dyDescent="0.25">
      <c r="O91827" s="4"/>
    </row>
    <row r="91828" spans="15:15" x14ac:dyDescent="0.25">
      <c r="O91828" s="4"/>
    </row>
    <row r="91829" spans="15:15" x14ac:dyDescent="0.25">
      <c r="O91829" s="4"/>
    </row>
    <row r="91830" spans="15:15" x14ac:dyDescent="0.25">
      <c r="O91830" s="4"/>
    </row>
    <row r="91831" spans="15:15" x14ac:dyDescent="0.25">
      <c r="O91831" s="4"/>
    </row>
    <row r="91832" spans="15:15" x14ac:dyDescent="0.25">
      <c r="O91832" s="4"/>
    </row>
    <row r="91833" spans="15:15" x14ac:dyDescent="0.25">
      <c r="O91833" s="4"/>
    </row>
    <row r="91834" spans="15:15" x14ac:dyDescent="0.25">
      <c r="O91834" s="4"/>
    </row>
    <row r="91835" spans="15:15" x14ac:dyDescent="0.25">
      <c r="O91835" s="4"/>
    </row>
    <row r="91836" spans="15:15" x14ac:dyDescent="0.25">
      <c r="O91836" s="4"/>
    </row>
    <row r="91837" spans="15:15" x14ac:dyDescent="0.25">
      <c r="O91837" s="4"/>
    </row>
    <row r="91838" spans="15:15" x14ac:dyDescent="0.25">
      <c r="O91838" s="4"/>
    </row>
    <row r="91839" spans="15:15" x14ac:dyDescent="0.25">
      <c r="O91839" s="4"/>
    </row>
    <row r="91840" spans="15:15" x14ac:dyDescent="0.25">
      <c r="O91840" s="4"/>
    </row>
    <row r="91841" spans="15:15" x14ac:dyDescent="0.25">
      <c r="O91841" s="4"/>
    </row>
    <row r="91842" spans="15:15" x14ac:dyDescent="0.25">
      <c r="O91842" s="4"/>
    </row>
    <row r="91843" spans="15:15" x14ac:dyDescent="0.25">
      <c r="O91843" s="4"/>
    </row>
    <row r="91844" spans="15:15" x14ac:dyDescent="0.25">
      <c r="O91844" s="4"/>
    </row>
    <row r="91845" spans="15:15" x14ac:dyDescent="0.25">
      <c r="O91845" s="4"/>
    </row>
    <row r="91846" spans="15:15" x14ac:dyDescent="0.25">
      <c r="O91846" s="4"/>
    </row>
    <row r="91847" spans="15:15" x14ac:dyDescent="0.25">
      <c r="O91847" s="4"/>
    </row>
    <row r="91848" spans="15:15" x14ac:dyDescent="0.25">
      <c r="O91848" s="4"/>
    </row>
    <row r="91849" spans="15:15" x14ac:dyDescent="0.25">
      <c r="O91849" s="4"/>
    </row>
    <row r="91850" spans="15:15" x14ac:dyDescent="0.25">
      <c r="O91850" s="4"/>
    </row>
    <row r="91851" spans="15:15" x14ac:dyDescent="0.25">
      <c r="O91851" s="4"/>
    </row>
    <row r="91852" spans="15:15" x14ac:dyDescent="0.25">
      <c r="O91852" s="4"/>
    </row>
    <row r="91853" spans="15:15" x14ac:dyDescent="0.25">
      <c r="O91853" s="4"/>
    </row>
    <row r="91854" spans="15:15" x14ac:dyDescent="0.25">
      <c r="O91854" s="4"/>
    </row>
    <row r="91855" spans="15:15" x14ac:dyDescent="0.25">
      <c r="O91855" s="4"/>
    </row>
    <row r="91856" spans="15:15" x14ac:dyDescent="0.25">
      <c r="O91856" s="4"/>
    </row>
    <row r="91857" spans="15:15" x14ac:dyDescent="0.25">
      <c r="O91857" s="4"/>
    </row>
    <row r="91858" spans="15:15" x14ac:dyDescent="0.25">
      <c r="O91858" s="4"/>
    </row>
    <row r="91859" spans="15:15" x14ac:dyDescent="0.25">
      <c r="O91859" s="4"/>
    </row>
    <row r="91860" spans="15:15" x14ac:dyDescent="0.25">
      <c r="O91860" s="4"/>
    </row>
    <row r="91861" spans="15:15" x14ac:dyDescent="0.25">
      <c r="O91861" s="4"/>
    </row>
    <row r="91862" spans="15:15" x14ac:dyDescent="0.25">
      <c r="O91862" s="4"/>
    </row>
    <row r="91863" spans="15:15" x14ac:dyDescent="0.25">
      <c r="O91863" s="4"/>
    </row>
    <row r="91864" spans="15:15" x14ac:dyDescent="0.25">
      <c r="O91864" s="4"/>
    </row>
    <row r="91865" spans="15:15" x14ac:dyDescent="0.25">
      <c r="O91865" s="4"/>
    </row>
    <row r="91866" spans="15:15" x14ac:dyDescent="0.25">
      <c r="O91866" s="4"/>
    </row>
    <row r="91867" spans="15:15" x14ac:dyDescent="0.25">
      <c r="O91867" s="4"/>
    </row>
    <row r="91868" spans="15:15" x14ac:dyDescent="0.25">
      <c r="O91868" s="4"/>
    </row>
    <row r="91869" spans="15:15" x14ac:dyDescent="0.25">
      <c r="O91869" s="4"/>
    </row>
    <row r="91870" spans="15:15" x14ac:dyDescent="0.25">
      <c r="O91870" s="4"/>
    </row>
    <row r="91871" spans="15:15" x14ac:dyDescent="0.25">
      <c r="O91871" s="4"/>
    </row>
    <row r="91872" spans="15:15" x14ac:dyDescent="0.25">
      <c r="O91872" s="4"/>
    </row>
    <row r="91873" spans="15:15" x14ac:dyDescent="0.25">
      <c r="O91873" s="4"/>
    </row>
    <row r="91874" spans="15:15" x14ac:dyDescent="0.25">
      <c r="O91874" s="4"/>
    </row>
    <row r="91875" spans="15:15" x14ac:dyDescent="0.25">
      <c r="O91875" s="4"/>
    </row>
    <row r="91876" spans="15:15" x14ac:dyDescent="0.25">
      <c r="O91876" s="4"/>
    </row>
    <row r="91877" spans="15:15" x14ac:dyDescent="0.25">
      <c r="O91877" s="4"/>
    </row>
    <row r="91878" spans="15:15" x14ac:dyDescent="0.25">
      <c r="O91878" s="4"/>
    </row>
    <row r="91879" spans="15:15" x14ac:dyDescent="0.25">
      <c r="O91879" s="4"/>
    </row>
    <row r="91880" spans="15:15" x14ac:dyDescent="0.25">
      <c r="O91880" s="4"/>
    </row>
    <row r="91881" spans="15:15" x14ac:dyDescent="0.25">
      <c r="O91881" s="4"/>
    </row>
    <row r="91882" spans="15:15" x14ac:dyDescent="0.25">
      <c r="O91882" s="4"/>
    </row>
    <row r="91883" spans="15:15" x14ac:dyDescent="0.25">
      <c r="O91883" s="4"/>
    </row>
    <row r="91884" spans="15:15" x14ac:dyDescent="0.25">
      <c r="O91884" s="4"/>
    </row>
    <row r="91885" spans="15:15" x14ac:dyDescent="0.25">
      <c r="O91885" s="4"/>
    </row>
    <row r="91886" spans="15:15" x14ac:dyDescent="0.25">
      <c r="O91886" s="4"/>
    </row>
    <row r="91887" spans="15:15" x14ac:dyDescent="0.25">
      <c r="O91887" s="4"/>
    </row>
    <row r="91888" spans="15:15" x14ac:dyDescent="0.25">
      <c r="O91888" s="4"/>
    </row>
    <row r="91889" spans="15:15" x14ac:dyDescent="0.25">
      <c r="O91889" s="4"/>
    </row>
    <row r="91890" spans="15:15" x14ac:dyDescent="0.25">
      <c r="O91890" s="4"/>
    </row>
    <row r="91891" spans="15:15" x14ac:dyDescent="0.25">
      <c r="O91891" s="4"/>
    </row>
    <row r="91892" spans="15:15" x14ac:dyDescent="0.25">
      <c r="O91892" s="4"/>
    </row>
    <row r="91893" spans="15:15" x14ac:dyDescent="0.25">
      <c r="O91893" s="4"/>
    </row>
    <row r="91894" spans="15:15" x14ac:dyDescent="0.25">
      <c r="O91894" s="4"/>
    </row>
    <row r="91895" spans="15:15" x14ac:dyDescent="0.25">
      <c r="O91895" s="4"/>
    </row>
    <row r="91896" spans="15:15" x14ac:dyDescent="0.25">
      <c r="O91896" s="4"/>
    </row>
    <row r="91897" spans="15:15" x14ac:dyDescent="0.25">
      <c r="O91897" s="4"/>
    </row>
    <row r="91898" spans="15:15" x14ac:dyDescent="0.25">
      <c r="O91898" s="4"/>
    </row>
    <row r="91899" spans="15:15" x14ac:dyDescent="0.25">
      <c r="O91899" s="4"/>
    </row>
    <row r="91900" spans="15:15" x14ac:dyDescent="0.25">
      <c r="O91900" s="4"/>
    </row>
    <row r="91901" spans="15:15" x14ac:dyDescent="0.25">
      <c r="O91901" s="4"/>
    </row>
    <row r="91902" spans="15:15" x14ac:dyDescent="0.25">
      <c r="O91902" s="4"/>
    </row>
    <row r="91903" spans="15:15" x14ac:dyDescent="0.25">
      <c r="O91903" s="4"/>
    </row>
    <row r="91904" spans="15:15" x14ac:dyDescent="0.25">
      <c r="O91904" s="4"/>
    </row>
    <row r="91905" spans="15:15" x14ac:dyDescent="0.25">
      <c r="O91905" s="4"/>
    </row>
    <row r="91906" spans="15:15" x14ac:dyDescent="0.25">
      <c r="O91906" s="4"/>
    </row>
    <row r="91907" spans="15:15" x14ac:dyDescent="0.25">
      <c r="O91907" s="4"/>
    </row>
    <row r="91908" spans="15:15" x14ac:dyDescent="0.25">
      <c r="O91908" s="4"/>
    </row>
    <row r="91909" spans="15:15" x14ac:dyDescent="0.25">
      <c r="O91909" s="4"/>
    </row>
    <row r="91910" spans="15:15" x14ac:dyDescent="0.25">
      <c r="O91910" s="4"/>
    </row>
    <row r="91911" spans="15:15" x14ac:dyDescent="0.25">
      <c r="O91911" s="4"/>
    </row>
    <row r="91912" spans="15:15" x14ac:dyDescent="0.25">
      <c r="O91912" s="4"/>
    </row>
    <row r="91913" spans="15:15" x14ac:dyDescent="0.25">
      <c r="O91913" s="4"/>
    </row>
    <row r="91914" spans="15:15" x14ac:dyDescent="0.25">
      <c r="O91914" s="4"/>
    </row>
    <row r="91915" spans="15:15" x14ac:dyDescent="0.25">
      <c r="O91915" s="4"/>
    </row>
    <row r="91916" spans="15:15" x14ac:dyDescent="0.25">
      <c r="O91916" s="4"/>
    </row>
    <row r="91917" spans="15:15" x14ac:dyDescent="0.25">
      <c r="O91917" s="4"/>
    </row>
    <row r="91918" spans="15:15" x14ac:dyDescent="0.25">
      <c r="O91918" s="4"/>
    </row>
    <row r="91919" spans="15:15" x14ac:dyDescent="0.25">
      <c r="O91919" s="4"/>
    </row>
    <row r="91920" spans="15:15" x14ac:dyDescent="0.25">
      <c r="O91920" s="4"/>
    </row>
    <row r="91921" spans="15:15" x14ac:dyDescent="0.25">
      <c r="O91921" s="4"/>
    </row>
    <row r="91922" spans="15:15" x14ac:dyDescent="0.25">
      <c r="O91922" s="4"/>
    </row>
    <row r="91923" spans="15:15" x14ac:dyDescent="0.25">
      <c r="O91923" s="4"/>
    </row>
    <row r="91924" spans="15:15" x14ac:dyDescent="0.25">
      <c r="O91924" s="4"/>
    </row>
    <row r="91925" spans="15:15" x14ac:dyDescent="0.25">
      <c r="O91925" s="4"/>
    </row>
    <row r="91926" spans="15:15" x14ac:dyDescent="0.25">
      <c r="O91926" s="4"/>
    </row>
    <row r="91927" spans="15:15" x14ac:dyDescent="0.25">
      <c r="O91927" s="4"/>
    </row>
    <row r="91928" spans="15:15" x14ac:dyDescent="0.25">
      <c r="O91928" s="4"/>
    </row>
    <row r="91929" spans="15:15" x14ac:dyDescent="0.25">
      <c r="O91929" s="4"/>
    </row>
    <row r="91930" spans="15:15" x14ac:dyDescent="0.25">
      <c r="O91930" s="4"/>
    </row>
    <row r="91931" spans="15:15" x14ac:dyDescent="0.25">
      <c r="O91931" s="4"/>
    </row>
    <row r="91932" spans="15:15" x14ac:dyDescent="0.25">
      <c r="O91932" s="4"/>
    </row>
    <row r="91933" spans="15:15" x14ac:dyDescent="0.25">
      <c r="O91933" s="4"/>
    </row>
    <row r="91934" spans="15:15" x14ac:dyDescent="0.25">
      <c r="O91934" s="4"/>
    </row>
    <row r="91935" spans="15:15" x14ac:dyDescent="0.25">
      <c r="O91935" s="4"/>
    </row>
    <row r="91936" spans="15:15" x14ac:dyDescent="0.25">
      <c r="O91936" s="4"/>
    </row>
    <row r="91937" spans="15:15" x14ac:dyDescent="0.25">
      <c r="O91937" s="4"/>
    </row>
    <row r="91938" spans="15:15" x14ac:dyDescent="0.25">
      <c r="O91938" s="4"/>
    </row>
    <row r="91939" spans="15:15" x14ac:dyDescent="0.25">
      <c r="O91939" s="4"/>
    </row>
    <row r="91940" spans="15:15" x14ac:dyDescent="0.25">
      <c r="O91940" s="4"/>
    </row>
    <row r="91941" spans="15:15" x14ac:dyDescent="0.25">
      <c r="O91941" s="4"/>
    </row>
    <row r="91942" spans="15:15" x14ac:dyDescent="0.25">
      <c r="O91942" s="4"/>
    </row>
    <row r="91943" spans="15:15" x14ac:dyDescent="0.25">
      <c r="O91943" s="4"/>
    </row>
    <row r="91944" spans="15:15" x14ac:dyDescent="0.25">
      <c r="O91944" s="4"/>
    </row>
    <row r="91945" spans="15:15" x14ac:dyDescent="0.25">
      <c r="O91945" s="4"/>
    </row>
    <row r="91946" spans="15:15" x14ac:dyDescent="0.25">
      <c r="O91946" s="4"/>
    </row>
    <row r="91947" spans="15:15" x14ac:dyDescent="0.25">
      <c r="O91947" s="4"/>
    </row>
    <row r="91948" spans="15:15" x14ac:dyDescent="0.25">
      <c r="O91948" s="4"/>
    </row>
    <row r="91949" spans="15:15" x14ac:dyDescent="0.25">
      <c r="O91949" s="4"/>
    </row>
    <row r="91950" spans="15:15" x14ac:dyDescent="0.25">
      <c r="O91950" s="4"/>
    </row>
    <row r="91951" spans="15:15" x14ac:dyDescent="0.25">
      <c r="O91951" s="4"/>
    </row>
    <row r="91952" spans="15:15" x14ac:dyDescent="0.25">
      <c r="O91952" s="4"/>
    </row>
    <row r="91953" spans="15:15" x14ac:dyDescent="0.25">
      <c r="O91953" s="4"/>
    </row>
    <row r="91954" spans="15:15" x14ac:dyDescent="0.25">
      <c r="O91954" s="4"/>
    </row>
    <row r="91955" spans="15:15" x14ac:dyDescent="0.25">
      <c r="O91955" s="4"/>
    </row>
    <row r="91956" spans="15:15" x14ac:dyDescent="0.25">
      <c r="O91956" s="4"/>
    </row>
    <row r="91957" spans="15:15" x14ac:dyDescent="0.25">
      <c r="O91957" s="4"/>
    </row>
    <row r="91958" spans="15:15" x14ac:dyDescent="0.25">
      <c r="O91958" s="4"/>
    </row>
    <row r="91959" spans="15:15" x14ac:dyDescent="0.25">
      <c r="O91959" s="4"/>
    </row>
    <row r="91960" spans="15:15" x14ac:dyDescent="0.25">
      <c r="O91960" s="4"/>
    </row>
    <row r="91961" spans="15:15" x14ac:dyDescent="0.25">
      <c r="O91961" s="4"/>
    </row>
    <row r="91962" spans="15:15" x14ac:dyDescent="0.25">
      <c r="O91962" s="4"/>
    </row>
    <row r="91963" spans="15:15" x14ac:dyDescent="0.25">
      <c r="O91963" s="4"/>
    </row>
    <row r="91964" spans="15:15" x14ac:dyDescent="0.25">
      <c r="O91964" s="4"/>
    </row>
    <row r="91965" spans="15:15" x14ac:dyDescent="0.25">
      <c r="O91965" s="4"/>
    </row>
    <row r="91966" spans="15:15" x14ac:dyDescent="0.25">
      <c r="O91966" s="4"/>
    </row>
    <row r="91967" spans="15:15" x14ac:dyDescent="0.25">
      <c r="O91967" s="4"/>
    </row>
    <row r="91968" spans="15:15" x14ac:dyDescent="0.25">
      <c r="O91968" s="4"/>
    </row>
    <row r="91969" spans="15:15" x14ac:dyDescent="0.25">
      <c r="O91969" s="4"/>
    </row>
    <row r="91970" spans="15:15" x14ac:dyDescent="0.25">
      <c r="O91970" s="4"/>
    </row>
    <row r="91971" spans="15:15" x14ac:dyDescent="0.25">
      <c r="O91971" s="4"/>
    </row>
    <row r="91972" spans="15:15" x14ac:dyDescent="0.25">
      <c r="O91972" s="4"/>
    </row>
    <row r="91973" spans="15:15" x14ac:dyDescent="0.25">
      <c r="O91973" s="4"/>
    </row>
    <row r="91974" spans="15:15" x14ac:dyDescent="0.25">
      <c r="O91974" s="4"/>
    </row>
    <row r="91975" spans="15:15" x14ac:dyDescent="0.25">
      <c r="O91975" s="4"/>
    </row>
    <row r="91976" spans="15:15" x14ac:dyDescent="0.25">
      <c r="O91976" s="4"/>
    </row>
    <row r="91977" spans="15:15" x14ac:dyDescent="0.25">
      <c r="O91977" s="4"/>
    </row>
    <row r="91978" spans="15:15" x14ac:dyDescent="0.25">
      <c r="O91978" s="4"/>
    </row>
    <row r="91979" spans="15:15" x14ac:dyDescent="0.25">
      <c r="O91979" s="4"/>
    </row>
    <row r="91980" spans="15:15" x14ac:dyDescent="0.25">
      <c r="O91980" s="4"/>
    </row>
    <row r="91981" spans="15:15" x14ac:dyDescent="0.25">
      <c r="O91981" s="4"/>
    </row>
    <row r="91982" spans="15:15" x14ac:dyDescent="0.25">
      <c r="O91982" s="4"/>
    </row>
    <row r="91983" spans="15:15" x14ac:dyDescent="0.25">
      <c r="O91983" s="4"/>
    </row>
    <row r="91984" spans="15:15" x14ac:dyDescent="0.25">
      <c r="O91984" s="4"/>
    </row>
    <row r="91985" spans="15:15" x14ac:dyDescent="0.25">
      <c r="O91985" s="4"/>
    </row>
    <row r="91986" spans="15:15" x14ac:dyDescent="0.25">
      <c r="O91986" s="4"/>
    </row>
    <row r="91987" spans="15:15" x14ac:dyDescent="0.25">
      <c r="O91987" s="4"/>
    </row>
    <row r="91988" spans="15:15" x14ac:dyDescent="0.25">
      <c r="O91988" s="4"/>
    </row>
    <row r="91989" spans="15:15" x14ac:dyDescent="0.25">
      <c r="O91989" s="4"/>
    </row>
    <row r="91990" spans="15:15" x14ac:dyDescent="0.25">
      <c r="O91990" s="4"/>
    </row>
    <row r="91991" spans="15:15" x14ac:dyDescent="0.25">
      <c r="O91991" s="4"/>
    </row>
    <row r="91992" spans="15:15" x14ac:dyDescent="0.25">
      <c r="O91992" s="4"/>
    </row>
    <row r="91993" spans="15:15" x14ac:dyDescent="0.25">
      <c r="O91993" s="4"/>
    </row>
    <row r="91994" spans="15:15" x14ac:dyDescent="0.25">
      <c r="O91994" s="4"/>
    </row>
    <row r="91995" spans="15:15" x14ac:dyDescent="0.25">
      <c r="O91995" s="4"/>
    </row>
    <row r="91996" spans="15:15" x14ac:dyDescent="0.25">
      <c r="O91996" s="4"/>
    </row>
    <row r="91997" spans="15:15" x14ac:dyDescent="0.25">
      <c r="O91997" s="4"/>
    </row>
    <row r="91998" spans="15:15" x14ac:dyDescent="0.25">
      <c r="O91998" s="4"/>
    </row>
    <row r="91999" spans="15:15" x14ac:dyDescent="0.25">
      <c r="O91999" s="4"/>
    </row>
    <row r="92000" spans="15:15" x14ac:dyDescent="0.25">
      <c r="O92000" s="4"/>
    </row>
    <row r="92001" spans="15:15" x14ac:dyDescent="0.25">
      <c r="O92001" s="4"/>
    </row>
    <row r="92002" spans="15:15" x14ac:dyDescent="0.25">
      <c r="O92002" s="4"/>
    </row>
    <row r="92003" spans="15:15" x14ac:dyDescent="0.25">
      <c r="O92003" s="4"/>
    </row>
    <row r="92004" spans="15:15" x14ac:dyDescent="0.25">
      <c r="O92004" s="4"/>
    </row>
    <row r="92005" spans="15:15" x14ac:dyDescent="0.25">
      <c r="O92005" s="4"/>
    </row>
    <row r="92006" spans="15:15" x14ac:dyDescent="0.25">
      <c r="O92006" s="4"/>
    </row>
    <row r="92007" spans="15:15" x14ac:dyDescent="0.25">
      <c r="O92007" s="4"/>
    </row>
    <row r="92008" spans="15:15" x14ac:dyDescent="0.25">
      <c r="O92008" s="4"/>
    </row>
    <row r="92009" spans="15:15" x14ac:dyDescent="0.25">
      <c r="O92009" s="4"/>
    </row>
    <row r="92010" spans="15:15" x14ac:dyDescent="0.25">
      <c r="O92010" s="4"/>
    </row>
    <row r="92011" spans="15:15" x14ac:dyDescent="0.25">
      <c r="O92011" s="4"/>
    </row>
    <row r="92012" spans="15:15" x14ac:dyDescent="0.25">
      <c r="O92012" s="4"/>
    </row>
    <row r="92013" spans="15:15" x14ac:dyDescent="0.25">
      <c r="O92013" s="4"/>
    </row>
    <row r="92014" spans="15:15" x14ac:dyDescent="0.25">
      <c r="O92014" s="4"/>
    </row>
    <row r="92015" spans="15:15" x14ac:dyDescent="0.25">
      <c r="O92015" s="4"/>
    </row>
    <row r="92016" spans="15:15" x14ac:dyDescent="0.25">
      <c r="O92016" s="4"/>
    </row>
    <row r="92017" spans="15:15" x14ac:dyDescent="0.25">
      <c r="O92017" s="4"/>
    </row>
    <row r="92018" spans="15:15" x14ac:dyDescent="0.25">
      <c r="O92018" s="4"/>
    </row>
    <row r="92019" spans="15:15" x14ac:dyDescent="0.25">
      <c r="O92019" s="4"/>
    </row>
    <row r="92020" spans="15:15" x14ac:dyDescent="0.25">
      <c r="O92020" s="4"/>
    </row>
    <row r="92021" spans="15:15" x14ac:dyDescent="0.25">
      <c r="O92021" s="4"/>
    </row>
    <row r="92022" spans="15:15" x14ac:dyDescent="0.25">
      <c r="O92022" s="4"/>
    </row>
    <row r="92023" spans="15:15" x14ac:dyDescent="0.25">
      <c r="O92023" s="4"/>
    </row>
    <row r="92024" spans="15:15" x14ac:dyDescent="0.25">
      <c r="O92024" s="4"/>
    </row>
    <row r="92025" spans="15:15" x14ac:dyDescent="0.25">
      <c r="O92025" s="4"/>
    </row>
    <row r="92026" spans="15:15" x14ac:dyDescent="0.25">
      <c r="O92026" s="4"/>
    </row>
    <row r="92027" spans="15:15" x14ac:dyDescent="0.25">
      <c r="O92027" s="4"/>
    </row>
    <row r="92028" spans="15:15" x14ac:dyDescent="0.25">
      <c r="O92028" s="4"/>
    </row>
    <row r="92029" spans="15:15" x14ac:dyDescent="0.25">
      <c r="O92029" s="4"/>
    </row>
    <row r="92030" spans="15:15" x14ac:dyDescent="0.25">
      <c r="O92030" s="4"/>
    </row>
    <row r="92031" spans="15:15" x14ac:dyDescent="0.25">
      <c r="O92031" s="4"/>
    </row>
    <row r="92032" spans="15:15" x14ac:dyDescent="0.25">
      <c r="O92032" s="4"/>
    </row>
    <row r="92033" spans="15:15" x14ac:dyDescent="0.25">
      <c r="O92033" s="4"/>
    </row>
    <row r="92034" spans="15:15" x14ac:dyDescent="0.25">
      <c r="O92034" s="4"/>
    </row>
    <row r="92035" spans="15:15" x14ac:dyDescent="0.25">
      <c r="O92035" s="4"/>
    </row>
    <row r="92036" spans="15:15" x14ac:dyDescent="0.25">
      <c r="O92036" s="4"/>
    </row>
    <row r="92037" spans="15:15" x14ac:dyDescent="0.25">
      <c r="O92037" s="4"/>
    </row>
    <row r="92038" spans="15:15" x14ac:dyDescent="0.25">
      <c r="O92038" s="4"/>
    </row>
    <row r="92039" spans="15:15" x14ac:dyDescent="0.25">
      <c r="O92039" s="4"/>
    </row>
    <row r="92040" spans="15:15" x14ac:dyDescent="0.25">
      <c r="O92040" s="4"/>
    </row>
    <row r="92041" spans="15:15" x14ac:dyDescent="0.25">
      <c r="O92041" s="4"/>
    </row>
    <row r="92042" spans="15:15" x14ac:dyDescent="0.25">
      <c r="O92042" s="4"/>
    </row>
    <row r="92043" spans="15:15" x14ac:dyDescent="0.25">
      <c r="O92043" s="4"/>
    </row>
    <row r="92044" spans="15:15" x14ac:dyDescent="0.25">
      <c r="O92044" s="4"/>
    </row>
    <row r="92045" spans="15:15" x14ac:dyDescent="0.25">
      <c r="O92045" s="4"/>
    </row>
    <row r="92046" spans="15:15" x14ac:dyDescent="0.25">
      <c r="O92046" s="4"/>
    </row>
    <row r="92047" spans="15:15" x14ac:dyDescent="0.25">
      <c r="O92047" s="4"/>
    </row>
    <row r="92048" spans="15:15" x14ac:dyDescent="0.25">
      <c r="O92048" s="4"/>
    </row>
    <row r="92049" spans="15:15" x14ac:dyDescent="0.25">
      <c r="O92049" s="4"/>
    </row>
    <row r="92050" spans="15:15" x14ac:dyDescent="0.25">
      <c r="O92050" s="4"/>
    </row>
    <row r="92051" spans="15:15" x14ac:dyDescent="0.25">
      <c r="O92051" s="4"/>
    </row>
    <row r="92052" spans="15:15" x14ac:dyDescent="0.25">
      <c r="O92052" s="4"/>
    </row>
    <row r="92053" spans="15:15" x14ac:dyDescent="0.25">
      <c r="O92053" s="4"/>
    </row>
    <row r="92054" spans="15:15" x14ac:dyDescent="0.25">
      <c r="O92054" s="4"/>
    </row>
    <row r="92055" spans="15:15" x14ac:dyDescent="0.25">
      <c r="O92055" s="4"/>
    </row>
    <row r="92056" spans="15:15" x14ac:dyDescent="0.25">
      <c r="O92056" s="4"/>
    </row>
    <row r="92057" spans="15:15" x14ac:dyDescent="0.25">
      <c r="O92057" s="4"/>
    </row>
    <row r="92058" spans="15:15" x14ac:dyDescent="0.25">
      <c r="O92058" s="4"/>
    </row>
    <row r="92059" spans="15:15" x14ac:dyDescent="0.25">
      <c r="O92059" s="4"/>
    </row>
    <row r="92060" spans="15:15" x14ac:dyDescent="0.25">
      <c r="O92060" s="4"/>
    </row>
    <row r="92061" spans="15:15" x14ac:dyDescent="0.25">
      <c r="O92061" s="4"/>
    </row>
    <row r="92062" spans="15:15" x14ac:dyDescent="0.25">
      <c r="O92062" s="4"/>
    </row>
    <row r="92063" spans="15:15" x14ac:dyDescent="0.25">
      <c r="O92063" s="4"/>
    </row>
    <row r="92064" spans="15:15" x14ac:dyDescent="0.25">
      <c r="O92064" s="4"/>
    </row>
    <row r="92065" spans="15:15" x14ac:dyDescent="0.25">
      <c r="O92065" s="4"/>
    </row>
    <row r="92066" spans="15:15" x14ac:dyDescent="0.25">
      <c r="O92066" s="4"/>
    </row>
    <row r="92067" spans="15:15" x14ac:dyDescent="0.25">
      <c r="O92067" s="4"/>
    </row>
    <row r="92068" spans="15:15" x14ac:dyDescent="0.25">
      <c r="O92068" s="4"/>
    </row>
    <row r="92069" spans="15:15" x14ac:dyDescent="0.25">
      <c r="O92069" s="4"/>
    </row>
    <row r="92070" spans="15:15" x14ac:dyDescent="0.25">
      <c r="O92070" s="4"/>
    </row>
    <row r="92071" spans="15:15" x14ac:dyDescent="0.25">
      <c r="O92071" s="4"/>
    </row>
    <row r="92072" spans="15:15" x14ac:dyDescent="0.25">
      <c r="O92072" s="4"/>
    </row>
    <row r="92073" spans="15:15" x14ac:dyDescent="0.25">
      <c r="O92073" s="4"/>
    </row>
    <row r="92074" spans="15:15" x14ac:dyDescent="0.25">
      <c r="O92074" s="4"/>
    </row>
    <row r="92075" spans="15:15" x14ac:dyDescent="0.25">
      <c r="O92075" s="4"/>
    </row>
    <row r="92076" spans="15:15" x14ac:dyDescent="0.25">
      <c r="O92076" s="4"/>
    </row>
    <row r="92077" spans="15:15" x14ac:dyDescent="0.25">
      <c r="O92077" s="4"/>
    </row>
    <row r="92078" spans="15:15" x14ac:dyDescent="0.25">
      <c r="O92078" s="4"/>
    </row>
    <row r="92079" spans="15:15" x14ac:dyDescent="0.25">
      <c r="O92079" s="4"/>
    </row>
    <row r="92080" spans="15:15" x14ac:dyDescent="0.25">
      <c r="O92080" s="4"/>
    </row>
    <row r="92081" spans="15:15" x14ac:dyDescent="0.25">
      <c r="O92081" s="4"/>
    </row>
    <row r="92082" spans="15:15" x14ac:dyDescent="0.25">
      <c r="O92082" s="4"/>
    </row>
    <row r="92083" spans="15:15" x14ac:dyDescent="0.25">
      <c r="O92083" s="4"/>
    </row>
    <row r="92084" spans="15:15" x14ac:dyDescent="0.25">
      <c r="O92084" s="4"/>
    </row>
    <row r="92085" spans="15:15" x14ac:dyDescent="0.25">
      <c r="O92085" s="4"/>
    </row>
    <row r="92086" spans="15:15" x14ac:dyDescent="0.25">
      <c r="O92086" s="4"/>
    </row>
    <row r="92087" spans="15:15" x14ac:dyDescent="0.25">
      <c r="O92087" s="4"/>
    </row>
    <row r="92088" spans="15:15" x14ac:dyDescent="0.25">
      <c r="O92088" s="4"/>
    </row>
    <row r="92089" spans="15:15" x14ac:dyDescent="0.25">
      <c r="O92089" s="4"/>
    </row>
    <row r="92090" spans="15:15" x14ac:dyDescent="0.25">
      <c r="O92090" s="4"/>
    </row>
    <row r="92091" spans="15:15" x14ac:dyDescent="0.25">
      <c r="O92091" s="4"/>
    </row>
    <row r="92092" spans="15:15" x14ac:dyDescent="0.25">
      <c r="O92092" s="4"/>
    </row>
    <row r="92093" spans="15:15" x14ac:dyDescent="0.25">
      <c r="O92093" s="4"/>
    </row>
    <row r="92094" spans="15:15" x14ac:dyDescent="0.25">
      <c r="O92094" s="4"/>
    </row>
    <row r="92095" spans="15:15" x14ac:dyDescent="0.25">
      <c r="O92095" s="4"/>
    </row>
    <row r="92096" spans="15:15" x14ac:dyDescent="0.25">
      <c r="O92096" s="4"/>
    </row>
    <row r="92097" spans="15:15" x14ac:dyDescent="0.25">
      <c r="O92097" s="4"/>
    </row>
    <row r="92098" spans="15:15" x14ac:dyDescent="0.25">
      <c r="O92098" s="4"/>
    </row>
    <row r="92099" spans="15:15" x14ac:dyDescent="0.25">
      <c r="O92099" s="4"/>
    </row>
    <row r="92100" spans="15:15" x14ac:dyDescent="0.25">
      <c r="O92100" s="4"/>
    </row>
    <row r="92101" spans="15:15" x14ac:dyDescent="0.25">
      <c r="O92101" s="4"/>
    </row>
    <row r="92102" spans="15:15" x14ac:dyDescent="0.25">
      <c r="O92102" s="4"/>
    </row>
    <row r="92103" spans="15:15" x14ac:dyDescent="0.25">
      <c r="O92103" s="4"/>
    </row>
    <row r="92104" spans="15:15" x14ac:dyDescent="0.25">
      <c r="O92104" s="4"/>
    </row>
    <row r="92105" spans="15:15" x14ac:dyDescent="0.25">
      <c r="O92105" s="4"/>
    </row>
    <row r="92106" spans="15:15" x14ac:dyDescent="0.25">
      <c r="O92106" s="4"/>
    </row>
    <row r="92107" spans="15:15" x14ac:dyDescent="0.25">
      <c r="O92107" s="4"/>
    </row>
    <row r="92108" spans="15:15" x14ac:dyDescent="0.25">
      <c r="O92108" s="4"/>
    </row>
    <row r="92109" spans="15:15" x14ac:dyDescent="0.25">
      <c r="O92109" s="4"/>
    </row>
    <row r="92110" spans="15:15" x14ac:dyDescent="0.25">
      <c r="O92110" s="4"/>
    </row>
    <row r="92111" spans="15:15" x14ac:dyDescent="0.25">
      <c r="O92111" s="4"/>
    </row>
    <row r="92112" spans="15:15" x14ac:dyDescent="0.25">
      <c r="O92112" s="4"/>
    </row>
    <row r="92113" spans="15:15" x14ac:dyDescent="0.25">
      <c r="O92113" s="4"/>
    </row>
    <row r="92114" spans="15:15" x14ac:dyDescent="0.25">
      <c r="O92114" s="4"/>
    </row>
    <row r="92115" spans="15:15" x14ac:dyDescent="0.25">
      <c r="O92115" s="4"/>
    </row>
    <row r="92116" spans="15:15" x14ac:dyDescent="0.25">
      <c r="O92116" s="4"/>
    </row>
    <row r="92117" spans="15:15" x14ac:dyDescent="0.25">
      <c r="O92117" s="4"/>
    </row>
    <row r="92118" spans="15:15" x14ac:dyDescent="0.25">
      <c r="O92118" s="4"/>
    </row>
    <row r="92119" spans="15:15" x14ac:dyDescent="0.25">
      <c r="O92119" s="4"/>
    </row>
    <row r="92120" spans="15:15" x14ac:dyDescent="0.25">
      <c r="O92120" s="4"/>
    </row>
    <row r="92121" spans="15:15" x14ac:dyDescent="0.25">
      <c r="O92121" s="4"/>
    </row>
    <row r="92122" spans="15:15" x14ac:dyDescent="0.25">
      <c r="O92122" s="4"/>
    </row>
    <row r="92123" spans="15:15" x14ac:dyDescent="0.25">
      <c r="O92123" s="4"/>
    </row>
    <row r="92124" spans="15:15" x14ac:dyDescent="0.25">
      <c r="O92124" s="4"/>
    </row>
    <row r="92125" spans="15:15" x14ac:dyDescent="0.25">
      <c r="O92125" s="4"/>
    </row>
    <row r="92126" spans="15:15" x14ac:dyDescent="0.25">
      <c r="O92126" s="4"/>
    </row>
    <row r="92127" spans="15:15" x14ac:dyDescent="0.25">
      <c r="O92127" s="4"/>
    </row>
    <row r="92128" spans="15:15" x14ac:dyDescent="0.25">
      <c r="O92128" s="4"/>
    </row>
    <row r="92129" spans="15:15" x14ac:dyDescent="0.25">
      <c r="O92129" s="4"/>
    </row>
    <row r="92130" spans="15:15" x14ac:dyDescent="0.25">
      <c r="O92130" s="4"/>
    </row>
    <row r="92131" spans="15:15" x14ac:dyDescent="0.25">
      <c r="O92131" s="4"/>
    </row>
    <row r="92132" spans="15:15" x14ac:dyDescent="0.25">
      <c r="O92132" s="4"/>
    </row>
    <row r="92133" spans="15:15" x14ac:dyDescent="0.25">
      <c r="O92133" s="4"/>
    </row>
    <row r="92134" spans="15:15" x14ac:dyDescent="0.25">
      <c r="O92134" s="4"/>
    </row>
    <row r="92135" spans="15:15" x14ac:dyDescent="0.25">
      <c r="O92135" s="4"/>
    </row>
    <row r="92136" spans="15:15" x14ac:dyDescent="0.25">
      <c r="O92136" s="4"/>
    </row>
    <row r="92137" spans="15:15" x14ac:dyDescent="0.25">
      <c r="O92137" s="4"/>
    </row>
    <row r="92138" spans="15:15" x14ac:dyDescent="0.25">
      <c r="O92138" s="4"/>
    </row>
    <row r="92139" spans="15:15" x14ac:dyDescent="0.25">
      <c r="O92139" s="4"/>
    </row>
    <row r="92140" spans="15:15" x14ac:dyDescent="0.25">
      <c r="O92140" s="4"/>
    </row>
    <row r="92141" spans="15:15" x14ac:dyDescent="0.25">
      <c r="O92141" s="4"/>
    </row>
    <row r="92142" spans="15:15" x14ac:dyDescent="0.25">
      <c r="O92142" s="4"/>
    </row>
    <row r="92143" spans="15:15" x14ac:dyDescent="0.25">
      <c r="O92143" s="4"/>
    </row>
    <row r="92144" spans="15:15" x14ac:dyDescent="0.25">
      <c r="O92144" s="4"/>
    </row>
    <row r="92145" spans="15:15" x14ac:dyDescent="0.25">
      <c r="O92145" s="4"/>
    </row>
    <row r="92146" spans="15:15" x14ac:dyDescent="0.25">
      <c r="O92146" s="4"/>
    </row>
    <row r="92147" spans="15:15" x14ac:dyDescent="0.25">
      <c r="O92147" s="4"/>
    </row>
    <row r="92148" spans="15:15" x14ac:dyDescent="0.25">
      <c r="O92148" s="4"/>
    </row>
    <row r="92149" spans="15:15" x14ac:dyDescent="0.25">
      <c r="O92149" s="4"/>
    </row>
    <row r="92150" spans="15:15" x14ac:dyDescent="0.25">
      <c r="O92150" s="4"/>
    </row>
    <row r="92151" spans="15:15" x14ac:dyDescent="0.25">
      <c r="O92151" s="4"/>
    </row>
    <row r="92152" spans="15:15" x14ac:dyDescent="0.25">
      <c r="O92152" s="4"/>
    </row>
    <row r="92153" spans="15:15" x14ac:dyDescent="0.25">
      <c r="O92153" s="4"/>
    </row>
    <row r="92154" spans="15:15" x14ac:dyDescent="0.25">
      <c r="O92154" s="4"/>
    </row>
    <row r="92155" spans="15:15" x14ac:dyDescent="0.25">
      <c r="O92155" s="4"/>
    </row>
    <row r="92156" spans="15:15" x14ac:dyDescent="0.25">
      <c r="O92156" s="4"/>
    </row>
    <row r="92157" spans="15:15" x14ac:dyDescent="0.25">
      <c r="O92157" s="4"/>
    </row>
    <row r="92158" spans="15:15" x14ac:dyDescent="0.25">
      <c r="O92158" s="4"/>
    </row>
    <row r="92159" spans="15:15" x14ac:dyDescent="0.25">
      <c r="O92159" s="4"/>
    </row>
    <row r="92160" spans="15:15" x14ac:dyDescent="0.25">
      <c r="O92160" s="4"/>
    </row>
    <row r="92161" spans="15:15" x14ac:dyDescent="0.25">
      <c r="O92161" s="4"/>
    </row>
    <row r="92162" spans="15:15" x14ac:dyDescent="0.25">
      <c r="O92162" s="4"/>
    </row>
    <row r="92163" spans="15:15" x14ac:dyDescent="0.25">
      <c r="O92163" s="4"/>
    </row>
    <row r="92164" spans="15:15" x14ac:dyDescent="0.25">
      <c r="O92164" s="4"/>
    </row>
    <row r="92165" spans="15:15" x14ac:dyDescent="0.25">
      <c r="O92165" s="4"/>
    </row>
    <row r="92166" spans="15:15" x14ac:dyDescent="0.25">
      <c r="O92166" s="4"/>
    </row>
    <row r="92167" spans="15:15" x14ac:dyDescent="0.25">
      <c r="O92167" s="4"/>
    </row>
    <row r="92168" spans="15:15" x14ac:dyDescent="0.25">
      <c r="O92168" s="4"/>
    </row>
    <row r="92169" spans="15:15" x14ac:dyDescent="0.25">
      <c r="O92169" s="4"/>
    </row>
    <row r="92170" spans="15:15" x14ac:dyDescent="0.25">
      <c r="O92170" s="4"/>
    </row>
    <row r="92171" spans="15:15" x14ac:dyDescent="0.25">
      <c r="O92171" s="4"/>
    </row>
    <row r="92172" spans="15:15" x14ac:dyDescent="0.25">
      <c r="O92172" s="4"/>
    </row>
    <row r="92173" spans="15:15" x14ac:dyDescent="0.25">
      <c r="O92173" s="4"/>
    </row>
    <row r="92174" spans="15:15" x14ac:dyDescent="0.25">
      <c r="O92174" s="4"/>
    </row>
    <row r="92175" spans="15:15" x14ac:dyDescent="0.25">
      <c r="O92175" s="4"/>
    </row>
    <row r="92176" spans="15:15" x14ac:dyDescent="0.25">
      <c r="O92176" s="4"/>
    </row>
    <row r="92177" spans="15:15" x14ac:dyDescent="0.25">
      <c r="O92177" s="4"/>
    </row>
    <row r="92178" spans="15:15" x14ac:dyDescent="0.25">
      <c r="O92178" s="4"/>
    </row>
    <row r="92179" spans="15:15" x14ac:dyDescent="0.25">
      <c r="O92179" s="4"/>
    </row>
    <row r="92180" spans="15:15" x14ac:dyDescent="0.25">
      <c r="O92180" s="4"/>
    </row>
    <row r="92181" spans="15:15" x14ac:dyDescent="0.25">
      <c r="O92181" s="4"/>
    </row>
    <row r="92182" spans="15:15" x14ac:dyDescent="0.25">
      <c r="O92182" s="4"/>
    </row>
    <row r="92183" spans="15:15" x14ac:dyDescent="0.25">
      <c r="O92183" s="4"/>
    </row>
    <row r="92184" spans="15:15" x14ac:dyDescent="0.25">
      <c r="O92184" s="4"/>
    </row>
    <row r="92185" spans="15:15" x14ac:dyDescent="0.25">
      <c r="O92185" s="4"/>
    </row>
    <row r="92186" spans="15:15" x14ac:dyDescent="0.25">
      <c r="O92186" s="4"/>
    </row>
    <row r="92187" spans="15:15" x14ac:dyDescent="0.25">
      <c r="O92187" s="4"/>
    </row>
    <row r="92188" spans="15:15" x14ac:dyDescent="0.25">
      <c r="O92188" s="4"/>
    </row>
    <row r="92189" spans="15:15" x14ac:dyDescent="0.25">
      <c r="O92189" s="4"/>
    </row>
    <row r="92190" spans="15:15" x14ac:dyDescent="0.25">
      <c r="O92190" s="4"/>
    </row>
    <row r="92191" spans="15:15" x14ac:dyDescent="0.25">
      <c r="O92191" s="4"/>
    </row>
    <row r="92192" spans="15:15" x14ac:dyDescent="0.25">
      <c r="O92192" s="4"/>
    </row>
    <row r="92193" spans="15:15" x14ac:dyDescent="0.25">
      <c r="O92193" s="4"/>
    </row>
    <row r="92194" spans="15:15" x14ac:dyDescent="0.25">
      <c r="O92194" s="4"/>
    </row>
    <row r="92195" spans="15:15" x14ac:dyDescent="0.25">
      <c r="O92195" s="4"/>
    </row>
    <row r="92196" spans="15:15" x14ac:dyDescent="0.25">
      <c r="O92196" s="4"/>
    </row>
    <row r="92197" spans="15:15" x14ac:dyDescent="0.25">
      <c r="O92197" s="4"/>
    </row>
    <row r="92198" spans="15:15" x14ac:dyDescent="0.25">
      <c r="O92198" s="4"/>
    </row>
    <row r="92199" spans="15:15" x14ac:dyDescent="0.25">
      <c r="O92199" s="4"/>
    </row>
    <row r="92200" spans="15:15" x14ac:dyDescent="0.25">
      <c r="O92200" s="4"/>
    </row>
    <row r="92201" spans="15:15" x14ac:dyDescent="0.25">
      <c r="O92201" s="4"/>
    </row>
    <row r="92202" spans="15:15" x14ac:dyDescent="0.25">
      <c r="O92202" s="4"/>
    </row>
    <row r="92203" spans="15:15" x14ac:dyDescent="0.25">
      <c r="O92203" s="4"/>
    </row>
    <row r="92204" spans="15:15" x14ac:dyDescent="0.25">
      <c r="O92204" s="4"/>
    </row>
    <row r="92205" spans="15:15" x14ac:dyDescent="0.25">
      <c r="O92205" s="4"/>
    </row>
    <row r="92206" spans="15:15" x14ac:dyDescent="0.25">
      <c r="O92206" s="4"/>
    </row>
    <row r="92207" spans="15:15" x14ac:dyDescent="0.25">
      <c r="O92207" s="4"/>
    </row>
    <row r="92208" spans="15:15" x14ac:dyDescent="0.25">
      <c r="O92208" s="4"/>
    </row>
    <row r="92209" spans="15:15" x14ac:dyDescent="0.25">
      <c r="O92209" s="4"/>
    </row>
    <row r="92210" spans="15:15" x14ac:dyDescent="0.25">
      <c r="O92210" s="4"/>
    </row>
    <row r="92211" spans="15:15" x14ac:dyDescent="0.25">
      <c r="O92211" s="4"/>
    </row>
    <row r="92212" spans="15:15" x14ac:dyDescent="0.25">
      <c r="O92212" s="4"/>
    </row>
    <row r="92213" spans="15:15" x14ac:dyDescent="0.25">
      <c r="O92213" s="4"/>
    </row>
    <row r="92214" spans="15:15" x14ac:dyDescent="0.25">
      <c r="O92214" s="4"/>
    </row>
    <row r="92215" spans="15:15" x14ac:dyDescent="0.25">
      <c r="O92215" s="4"/>
    </row>
    <row r="92216" spans="15:15" x14ac:dyDescent="0.25">
      <c r="O92216" s="4"/>
    </row>
    <row r="92217" spans="15:15" x14ac:dyDescent="0.25">
      <c r="O92217" s="4"/>
    </row>
    <row r="92218" spans="15:15" x14ac:dyDescent="0.25">
      <c r="O92218" s="4"/>
    </row>
    <row r="92219" spans="15:15" x14ac:dyDescent="0.25">
      <c r="O92219" s="4"/>
    </row>
    <row r="92220" spans="15:15" x14ac:dyDescent="0.25">
      <c r="O92220" s="4"/>
    </row>
    <row r="92221" spans="15:15" x14ac:dyDescent="0.25">
      <c r="O92221" s="4"/>
    </row>
    <row r="92222" spans="15:15" x14ac:dyDescent="0.25">
      <c r="O92222" s="4"/>
    </row>
    <row r="92223" spans="15:15" x14ac:dyDescent="0.25">
      <c r="O92223" s="4"/>
    </row>
    <row r="92224" spans="15:15" x14ac:dyDescent="0.25">
      <c r="O92224" s="4"/>
    </row>
    <row r="92225" spans="15:15" x14ac:dyDescent="0.25">
      <c r="O92225" s="4"/>
    </row>
    <row r="92226" spans="15:15" x14ac:dyDescent="0.25">
      <c r="O92226" s="4"/>
    </row>
    <row r="92227" spans="15:15" x14ac:dyDescent="0.25">
      <c r="O92227" s="4"/>
    </row>
    <row r="92228" spans="15:15" x14ac:dyDescent="0.25">
      <c r="O92228" s="4"/>
    </row>
    <row r="92229" spans="15:15" x14ac:dyDescent="0.25">
      <c r="O92229" s="4"/>
    </row>
    <row r="92230" spans="15:15" x14ac:dyDescent="0.25">
      <c r="O92230" s="4"/>
    </row>
    <row r="92231" spans="15:15" x14ac:dyDescent="0.25">
      <c r="O92231" s="4"/>
    </row>
    <row r="92232" spans="15:15" x14ac:dyDescent="0.25">
      <c r="O92232" s="4"/>
    </row>
    <row r="92233" spans="15:15" x14ac:dyDescent="0.25">
      <c r="O92233" s="4"/>
    </row>
    <row r="92234" spans="15:15" x14ac:dyDescent="0.25">
      <c r="O92234" s="4"/>
    </row>
    <row r="92235" spans="15:15" x14ac:dyDescent="0.25">
      <c r="O92235" s="4"/>
    </row>
    <row r="92236" spans="15:15" x14ac:dyDescent="0.25">
      <c r="O92236" s="4"/>
    </row>
    <row r="92237" spans="15:15" x14ac:dyDescent="0.25">
      <c r="O92237" s="4"/>
    </row>
    <row r="92238" spans="15:15" x14ac:dyDescent="0.25">
      <c r="O92238" s="4"/>
    </row>
    <row r="92239" spans="15:15" x14ac:dyDescent="0.25">
      <c r="O92239" s="4"/>
    </row>
    <row r="92240" spans="15:15" x14ac:dyDescent="0.25">
      <c r="O92240" s="4"/>
    </row>
    <row r="92241" spans="15:15" x14ac:dyDescent="0.25">
      <c r="O92241" s="4"/>
    </row>
    <row r="92242" spans="15:15" x14ac:dyDescent="0.25">
      <c r="O92242" s="4"/>
    </row>
    <row r="92243" spans="15:15" x14ac:dyDescent="0.25">
      <c r="O92243" s="4"/>
    </row>
    <row r="92244" spans="15:15" x14ac:dyDescent="0.25">
      <c r="O92244" s="4"/>
    </row>
    <row r="92245" spans="15:15" x14ac:dyDescent="0.25">
      <c r="O92245" s="4"/>
    </row>
    <row r="92246" spans="15:15" x14ac:dyDescent="0.25">
      <c r="O92246" s="4"/>
    </row>
    <row r="92247" spans="15:15" x14ac:dyDescent="0.25">
      <c r="O92247" s="4"/>
    </row>
    <row r="92248" spans="15:15" x14ac:dyDescent="0.25">
      <c r="O92248" s="4"/>
    </row>
    <row r="92249" spans="15:15" x14ac:dyDescent="0.25">
      <c r="O92249" s="4"/>
    </row>
    <row r="92250" spans="15:15" x14ac:dyDescent="0.25">
      <c r="O92250" s="4"/>
    </row>
    <row r="92251" spans="15:15" x14ac:dyDescent="0.25">
      <c r="O92251" s="4"/>
    </row>
    <row r="92252" spans="15:15" x14ac:dyDescent="0.25">
      <c r="O92252" s="4"/>
    </row>
    <row r="92253" spans="15:15" x14ac:dyDescent="0.25">
      <c r="O92253" s="4"/>
    </row>
    <row r="92254" spans="15:15" x14ac:dyDescent="0.25">
      <c r="O92254" s="4"/>
    </row>
    <row r="92255" spans="15:15" x14ac:dyDescent="0.25">
      <c r="O92255" s="4"/>
    </row>
    <row r="92256" spans="15:15" x14ac:dyDescent="0.25">
      <c r="O92256" s="4"/>
    </row>
    <row r="92257" spans="15:15" x14ac:dyDescent="0.25">
      <c r="O92257" s="4"/>
    </row>
    <row r="92258" spans="15:15" x14ac:dyDescent="0.25">
      <c r="O92258" s="4"/>
    </row>
    <row r="92259" spans="15:15" x14ac:dyDescent="0.25">
      <c r="O92259" s="4"/>
    </row>
    <row r="92260" spans="15:15" x14ac:dyDescent="0.25">
      <c r="O92260" s="4"/>
    </row>
    <row r="92261" spans="15:15" x14ac:dyDescent="0.25">
      <c r="O92261" s="4"/>
    </row>
    <row r="92262" spans="15:15" x14ac:dyDescent="0.25">
      <c r="O92262" s="4"/>
    </row>
    <row r="92263" spans="15:15" x14ac:dyDescent="0.25">
      <c r="O92263" s="4"/>
    </row>
    <row r="92264" spans="15:15" x14ac:dyDescent="0.25">
      <c r="O92264" s="4"/>
    </row>
    <row r="92265" spans="15:15" x14ac:dyDescent="0.25">
      <c r="O92265" s="4"/>
    </row>
    <row r="92266" spans="15:15" x14ac:dyDescent="0.25">
      <c r="O92266" s="4"/>
    </row>
    <row r="92267" spans="15:15" x14ac:dyDescent="0.25">
      <c r="O92267" s="4"/>
    </row>
    <row r="92268" spans="15:15" x14ac:dyDescent="0.25">
      <c r="O92268" s="4"/>
    </row>
    <row r="92269" spans="15:15" x14ac:dyDescent="0.25">
      <c r="O92269" s="4"/>
    </row>
    <row r="92270" spans="15:15" x14ac:dyDescent="0.25">
      <c r="O92270" s="4"/>
    </row>
    <row r="92271" spans="15:15" x14ac:dyDescent="0.25">
      <c r="O92271" s="4"/>
    </row>
    <row r="92272" spans="15:15" x14ac:dyDescent="0.25">
      <c r="O92272" s="4"/>
    </row>
    <row r="92273" spans="15:15" x14ac:dyDescent="0.25">
      <c r="O92273" s="4"/>
    </row>
    <row r="92274" spans="15:15" x14ac:dyDescent="0.25">
      <c r="O92274" s="4"/>
    </row>
    <row r="92275" spans="15:15" x14ac:dyDescent="0.25">
      <c r="O92275" s="4"/>
    </row>
    <row r="92276" spans="15:15" x14ac:dyDescent="0.25">
      <c r="O92276" s="4"/>
    </row>
    <row r="92277" spans="15:15" x14ac:dyDescent="0.25">
      <c r="O92277" s="4"/>
    </row>
    <row r="92278" spans="15:15" x14ac:dyDescent="0.25">
      <c r="O92278" s="4"/>
    </row>
    <row r="92279" spans="15:15" x14ac:dyDescent="0.25">
      <c r="O92279" s="4"/>
    </row>
    <row r="92280" spans="15:15" x14ac:dyDescent="0.25">
      <c r="O92280" s="4"/>
    </row>
    <row r="92281" spans="15:15" x14ac:dyDescent="0.25">
      <c r="O92281" s="4"/>
    </row>
    <row r="92282" spans="15:15" x14ac:dyDescent="0.25">
      <c r="O92282" s="4"/>
    </row>
    <row r="92283" spans="15:15" x14ac:dyDescent="0.25">
      <c r="O92283" s="4"/>
    </row>
    <row r="92284" spans="15:15" x14ac:dyDescent="0.25">
      <c r="O92284" s="4"/>
    </row>
    <row r="92285" spans="15:15" x14ac:dyDescent="0.25">
      <c r="O92285" s="4"/>
    </row>
    <row r="92286" spans="15:15" x14ac:dyDescent="0.25">
      <c r="O92286" s="4"/>
    </row>
    <row r="92287" spans="15:15" x14ac:dyDescent="0.25">
      <c r="O92287" s="4"/>
    </row>
    <row r="92288" spans="15:15" x14ac:dyDescent="0.25">
      <c r="O92288" s="4"/>
    </row>
    <row r="92289" spans="15:15" x14ac:dyDescent="0.25">
      <c r="O92289" s="4"/>
    </row>
    <row r="92290" spans="15:15" x14ac:dyDescent="0.25">
      <c r="O92290" s="4"/>
    </row>
    <row r="92291" spans="15:15" x14ac:dyDescent="0.25">
      <c r="O92291" s="4"/>
    </row>
    <row r="92292" spans="15:15" x14ac:dyDescent="0.25">
      <c r="O92292" s="4"/>
    </row>
    <row r="92293" spans="15:15" x14ac:dyDescent="0.25">
      <c r="O92293" s="4"/>
    </row>
    <row r="92294" spans="15:15" x14ac:dyDescent="0.25">
      <c r="O92294" s="4"/>
    </row>
    <row r="92295" spans="15:15" x14ac:dyDescent="0.25">
      <c r="O92295" s="4"/>
    </row>
    <row r="92296" spans="15:15" x14ac:dyDescent="0.25">
      <c r="O92296" s="4"/>
    </row>
    <row r="92297" spans="15:15" x14ac:dyDescent="0.25">
      <c r="O92297" s="4"/>
    </row>
    <row r="92298" spans="15:15" x14ac:dyDescent="0.25">
      <c r="O92298" s="4"/>
    </row>
    <row r="92299" spans="15:15" x14ac:dyDescent="0.25">
      <c r="O92299" s="4"/>
    </row>
    <row r="92300" spans="15:15" x14ac:dyDescent="0.25">
      <c r="O92300" s="4"/>
    </row>
    <row r="92301" spans="15:15" x14ac:dyDescent="0.25">
      <c r="O92301" s="4"/>
    </row>
    <row r="92302" spans="15:15" x14ac:dyDescent="0.25">
      <c r="O92302" s="4"/>
    </row>
    <row r="92303" spans="15:15" x14ac:dyDescent="0.25">
      <c r="O92303" s="4"/>
    </row>
    <row r="92304" spans="15:15" x14ac:dyDescent="0.25">
      <c r="O92304" s="4"/>
    </row>
    <row r="92305" spans="15:15" x14ac:dyDescent="0.25">
      <c r="O92305" s="4"/>
    </row>
    <row r="92306" spans="15:15" x14ac:dyDescent="0.25">
      <c r="O92306" s="4"/>
    </row>
    <row r="92307" spans="15:15" x14ac:dyDescent="0.25">
      <c r="O92307" s="4"/>
    </row>
    <row r="92308" spans="15:15" x14ac:dyDescent="0.25">
      <c r="O92308" s="4"/>
    </row>
    <row r="92309" spans="15:15" x14ac:dyDescent="0.25">
      <c r="O92309" s="4"/>
    </row>
    <row r="92310" spans="15:15" x14ac:dyDescent="0.25">
      <c r="O92310" s="4"/>
    </row>
    <row r="92311" spans="15:15" x14ac:dyDescent="0.25">
      <c r="O92311" s="4"/>
    </row>
    <row r="92312" spans="15:15" x14ac:dyDescent="0.25">
      <c r="O92312" s="4"/>
    </row>
    <row r="92313" spans="15:15" x14ac:dyDescent="0.25">
      <c r="O92313" s="4"/>
    </row>
    <row r="92314" spans="15:15" x14ac:dyDescent="0.25">
      <c r="O92314" s="4"/>
    </row>
    <row r="92315" spans="15:15" x14ac:dyDescent="0.25">
      <c r="O92315" s="4"/>
    </row>
    <row r="92316" spans="15:15" x14ac:dyDescent="0.25">
      <c r="O92316" s="4"/>
    </row>
    <row r="92317" spans="15:15" x14ac:dyDescent="0.25">
      <c r="O92317" s="4"/>
    </row>
    <row r="92318" spans="15:15" x14ac:dyDescent="0.25">
      <c r="O92318" s="4"/>
    </row>
    <row r="92319" spans="15:15" x14ac:dyDescent="0.25">
      <c r="O92319" s="4"/>
    </row>
    <row r="92320" spans="15:15" x14ac:dyDescent="0.25">
      <c r="O92320" s="4"/>
    </row>
    <row r="92321" spans="15:15" x14ac:dyDescent="0.25">
      <c r="O92321" s="4"/>
    </row>
    <row r="92322" spans="15:15" x14ac:dyDescent="0.25">
      <c r="O92322" s="4"/>
    </row>
    <row r="92323" spans="15:15" x14ac:dyDescent="0.25">
      <c r="O92323" s="4"/>
    </row>
    <row r="92324" spans="15:15" x14ac:dyDescent="0.25">
      <c r="O92324" s="4"/>
    </row>
    <row r="92325" spans="15:15" x14ac:dyDescent="0.25">
      <c r="O92325" s="4"/>
    </row>
    <row r="92326" spans="15:15" x14ac:dyDescent="0.25">
      <c r="O92326" s="4"/>
    </row>
    <row r="92327" spans="15:15" x14ac:dyDescent="0.25">
      <c r="O92327" s="4"/>
    </row>
    <row r="92328" spans="15:15" x14ac:dyDescent="0.25">
      <c r="O92328" s="4"/>
    </row>
    <row r="92329" spans="15:15" x14ac:dyDescent="0.25">
      <c r="O92329" s="4"/>
    </row>
    <row r="92330" spans="15:15" x14ac:dyDescent="0.25">
      <c r="O92330" s="4"/>
    </row>
    <row r="92331" spans="15:15" x14ac:dyDescent="0.25">
      <c r="O92331" s="4"/>
    </row>
    <row r="92332" spans="15:15" x14ac:dyDescent="0.25">
      <c r="O92332" s="4"/>
    </row>
    <row r="92333" spans="15:15" x14ac:dyDescent="0.25">
      <c r="O92333" s="4"/>
    </row>
    <row r="92334" spans="15:15" x14ac:dyDescent="0.25">
      <c r="O92334" s="4"/>
    </row>
    <row r="92335" spans="15:15" x14ac:dyDescent="0.25">
      <c r="O92335" s="4"/>
    </row>
    <row r="92336" spans="15:15" x14ac:dyDescent="0.25">
      <c r="O92336" s="4"/>
    </row>
    <row r="92337" spans="15:15" x14ac:dyDescent="0.25">
      <c r="O92337" s="4"/>
    </row>
    <row r="92338" spans="15:15" x14ac:dyDescent="0.25">
      <c r="O92338" s="4"/>
    </row>
    <row r="92339" spans="15:15" x14ac:dyDescent="0.25">
      <c r="O92339" s="4"/>
    </row>
    <row r="92340" spans="15:15" x14ac:dyDescent="0.25">
      <c r="O92340" s="4"/>
    </row>
    <row r="92341" spans="15:15" x14ac:dyDescent="0.25">
      <c r="O92341" s="4"/>
    </row>
    <row r="92342" spans="15:15" x14ac:dyDescent="0.25">
      <c r="O92342" s="4"/>
    </row>
    <row r="92343" spans="15:15" x14ac:dyDescent="0.25">
      <c r="O92343" s="4"/>
    </row>
    <row r="92344" spans="15:15" x14ac:dyDescent="0.25">
      <c r="O92344" s="4"/>
    </row>
    <row r="92345" spans="15:15" x14ac:dyDescent="0.25">
      <c r="O92345" s="4"/>
    </row>
    <row r="92346" spans="15:15" x14ac:dyDescent="0.25">
      <c r="O92346" s="4"/>
    </row>
    <row r="92347" spans="15:15" x14ac:dyDescent="0.25">
      <c r="O92347" s="4"/>
    </row>
    <row r="92348" spans="15:15" x14ac:dyDescent="0.25">
      <c r="O92348" s="4"/>
    </row>
    <row r="92349" spans="15:15" x14ac:dyDescent="0.25">
      <c r="O92349" s="4"/>
    </row>
    <row r="92350" spans="15:15" x14ac:dyDescent="0.25">
      <c r="O92350" s="4"/>
    </row>
    <row r="92351" spans="15:15" x14ac:dyDescent="0.25">
      <c r="O92351" s="4"/>
    </row>
    <row r="92352" spans="15:15" x14ac:dyDescent="0.25">
      <c r="O92352" s="4"/>
    </row>
    <row r="92353" spans="15:15" x14ac:dyDescent="0.25">
      <c r="O92353" s="4"/>
    </row>
    <row r="92354" spans="15:15" x14ac:dyDescent="0.25">
      <c r="O92354" s="4"/>
    </row>
    <row r="92355" spans="15:15" x14ac:dyDescent="0.25">
      <c r="O92355" s="4"/>
    </row>
    <row r="92356" spans="15:15" x14ac:dyDescent="0.25">
      <c r="O92356" s="4"/>
    </row>
    <row r="92357" spans="15:15" x14ac:dyDescent="0.25">
      <c r="O92357" s="4"/>
    </row>
    <row r="92358" spans="15:15" x14ac:dyDescent="0.25">
      <c r="O92358" s="4"/>
    </row>
    <row r="92359" spans="15:15" x14ac:dyDescent="0.25">
      <c r="O92359" s="4"/>
    </row>
    <row r="92360" spans="15:15" x14ac:dyDescent="0.25">
      <c r="O92360" s="4"/>
    </row>
    <row r="92361" spans="15:15" x14ac:dyDescent="0.25">
      <c r="O92361" s="4"/>
    </row>
    <row r="92362" spans="15:15" x14ac:dyDescent="0.25">
      <c r="O92362" s="4"/>
    </row>
    <row r="92363" spans="15:15" x14ac:dyDescent="0.25">
      <c r="O92363" s="4"/>
    </row>
    <row r="92364" spans="15:15" x14ac:dyDescent="0.25">
      <c r="O92364" s="4"/>
    </row>
    <row r="92365" spans="15:15" x14ac:dyDescent="0.25">
      <c r="O92365" s="4"/>
    </row>
    <row r="92366" spans="15:15" x14ac:dyDescent="0.25">
      <c r="O92366" s="4"/>
    </row>
    <row r="92367" spans="15:15" x14ac:dyDescent="0.25">
      <c r="O92367" s="4"/>
    </row>
    <row r="92368" spans="15:15" x14ac:dyDescent="0.25">
      <c r="O92368" s="4"/>
    </row>
    <row r="92369" spans="15:15" x14ac:dyDescent="0.25">
      <c r="O92369" s="4"/>
    </row>
    <row r="92370" spans="15:15" x14ac:dyDescent="0.25">
      <c r="O92370" s="4"/>
    </row>
    <row r="92371" spans="15:15" x14ac:dyDescent="0.25">
      <c r="O92371" s="4"/>
    </row>
    <row r="92372" spans="15:15" x14ac:dyDescent="0.25">
      <c r="O92372" s="4"/>
    </row>
    <row r="92373" spans="15:15" x14ac:dyDescent="0.25">
      <c r="O92373" s="4"/>
    </row>
    <row r="92374" spans="15:15" x14ac:dyDescent="0.25">
      <c r="O92374" s="4"/>
    </row>
    <row r="92375" spans="15:15" x14ac:dyDescent="0.25">
      <c r="O92375" s="4"/>
    </row>
    <row r="92376" spans="15:15" x14ac:dyDescent="0.25">
      <c r="O92376" s="4"/>
    </row>
    <row r="92377" spans="15:15" x14ac:dyDescent="0.25">
      <c r="O92377" s="4"/>
    </row>
    <row r="92378" spans="15:15" x14ac:dyDescent="0.25">
      <c r="O92378" s="4"/>
    </row>
    <row r="92379" spans="15:15" x14ac:dyDescent="0.25">
      <c r="O92379" s="4"/>
    </row>
    <row r="92380" spans="15:15" x14ac:dyDescent="0.25">
      <c r="O92380" s="4"/>
    </row>
    <row r="92381" spans="15:15" x14ac:dyDescent="0.25">
      <c r="O92381" s="4"/>
    </row>
    <row r="92382" spans="15:15" x14ac:dyDescent="0.25">
      <c r="O92382" s="4"/>
    </row>
    <row r="92383" spans="15:15" x14ac:dyDescent="0.25">
      <c r="O92383" s="4"/>
    </row>
    <row r="92384" spans="15:15" x14ac:dyDescent="0.25">
      <c r="O92384" s="4"/>
    </row>
    <row r="92385" spans="15:15" x14ac:dyDescent="0.25">
      <c r="O92385" s="4"/>
    </row>
    <row r="92386" spans="15:15" x14ac:dyDescent="0.25">
      <c r="O92386" s="4"/>
    </row>
    <row r="92387" spans="15:15" x14ac:dyDescent="0.25">
      <c r="O92387" s="4"/>
    </row>
    <row r="92388" spans="15:15" x14ac:dyDescent="0.25">
      <c r="O92388" s="4"/>
    </row>
    <row r="92389" spans="15:15" x14ac:dyDescent="0.25">
      <c r="O92389" s="4"/>
    </row>
    <row r="92390" spans="15:15" x14ac:dyDescent="0.25">
      <c r="O92390" s="4"/>
    </row>
    <row r="92391" spans="15:15" x14ac:dyDescent="0.25">
      <c r="O92391" s="4"/>
    </row>
    <row r="92392" spans="15:15" x14ac:dyDescent="0.25">
      <c r="O92392" s="4"/>
    </row>
    <row r="92393" spans="15:15" x14ac:dyDescent="0.25">
      <c r="O92393" s="4"/>
    </row>
    <row r="92394" spans="15:15" x14ac:dyDescent="0.25">
      <c r="O92394" s="4"/>
    </row>
    <row r="92395" spans="15:15" x14ac:dyDescent="0.25">
      <c r="O92395" s="4"/>
    </row>
    <row r="92396" spans="15:15" x14ac:dyDescent="0.25">
      <c r="O92396" s="4"/>
    </row>
    <row r="92397" spans="15:15" x14ac:dyDescent="0.25">
      <c r="O92397" s="4"/>
    </row>
    <row r="92398" spans="15:15" x14ac:dyDescent="0.25">
      <c r="O92398" s="4"/>
    </row>
    <row r="92399" spans="15:15" x14ac:dyDescent="0.25">
      <c r="O92399" s="4"/>
    </row>
    <row r="92400" spans="15:15" x14ac:dyDescent="0.25">
      <c r="O92400" s="4"/>
    </row>
    <row r="92401" spans="15:15" x14ac:dyDescent="0.25">
      <c r="O92401" s="4"/>
    </row>
    <row r="92402" spans="15:15" x14ac:dyDescent="0.25">
      <c r="O92402" s="4"/>
    </row>
    <row r="92403" spans="15:15" x14ac:dyDescent="0.25">
      <c r="O92403" s="4"/>
    </row>
    <row r="92404" spans="15:15" x14ac:dyDescent="0.25">
      <c r="O92404" s="4"/>
    </row>
    <row r="92405" spans="15:15" x14ac:dyDescent="0.25">
      <c r="O92405" s="4"/>
    </row>
    <row r="92406" spans="15:15" x14ac:dyDescent="0.25">
      <c r="O92406" s="4"/>
    </row>
    <row r="92407" spans="15:15" x14ac:dyDescent="0.25">
      <c r="O92407" s="4"/>
    </row>
    <row r="92408" spans="15:15" x14ac:dyDescent="0.25">
      <c r="O92408" s="4"/>
    </row>
    <row r="92409" spans="15:15" x14ac:dyDescent="0.25">
      <c r="O92409" s="4"/>
    </row>
    <row r="92410" spans="15:15" x14ac:dyDescent="0.25">
      <c r="O92410" s="4"/>
    </row>
    <row r="92411" spans="15:15" x14ac:dyDescent="0.25">
      <c r="O92411" s="4"/>
    </row>
    <row r="92412" spans="15:15" x14ac:dyDescent="0.25">
      <c r="O92412" s="4"/>
    </row>
    <row r="92413" spans="15:15" x14ac:dyDescent="0.25">
      <c r="O92413" s="4"/>
    </row>
    <row r="92414" spans="15:15" x14ac:dyDescent="0.25">
      <c r="O92414" s="4"/>
    </row>
    <row r="92415" spans="15:15" x14ac:dyDescent="0.25">
      <c r="O92415" s="4"/>
    </row>
    <row r="92416" spans="15:15" x14ac:dyDescent="0.25">
      <c r="O92416" s="4"/>
    </row>
    <row r="92417" spans="15:15" x14ac:dyDescent="0.25">
      <c r="O92417" s="4"/>
    </row>
    <row r="92418" spans="15:15" x14ac:dyDescent="0.25">
      <c r="O92418" s="4"/>
    </row>
    <row r="92419" spans="15:15" x14ac:dyDescent="0.25">
      <c r="O92419" s="4"/>
    </row>
    <row r="92420" spans="15:15" x14ac:dyDescent="0.25">
      <c r="O92420" s="4"/>
    </row>
    <row r="92421" spans="15:15" x14ac:dyDescent="0.25">
      <c r="O92421" s="4"/>
    </row>
    <row r="92422" spans="15:15" x14ac:dyDescent="0.25">
      <c r="O92422" s="4"/>
    </row>
    <row r="92423" spans="15:15" x14ac:dyDescent="0.25">
      <c r="O92423" s="4"/>
    </row>
    <row r="92424" spans="15:15" x14ac:dyDescent="0.25">
      <c r="O92424" s="4"/>
    </row>
    <row r="92425" spans="15:15" x14ac:dyDescent="0.25">
      <c r="O92425" s="4"/>
    </row>
    <row r="92426" spans="15:15" x14ac:dyDescent="0.25">
      <c r="O92426" s="4"/>
    </row>
    <row r="92427" spans="15:15" x14ac:dyDescent="0.25">
      <c r="O92427" s="4"/>
    </row>
    <row r="92428" spans="15:15" x14ac:dyDescent="0.25">
      <c r="O92428" s="4"/>
    </row>
    <row r="92429" spans="15:15" x14ac:dyDescent="0.25">
      <c r="O92429" s="4"/>
    </row>
    <row r="92430" spans="15:15" x14ac:dyDescent="0.25">
      <c r="O92430" s="4"/>
    </row>
    <row r="92431" spans="15:15" x14ac:dyDescent="0.25">
      <c r="O92431" s="4"/>
    </row>
    <row r="92432" spans="15:15" x14ac:dyDescent="0.25">
      <c r="O92432" s="4"/>
    </row>
    <row r="92433" spans="15:15" x14ac:dyDescent="0.25">
      <c r="O92433" s="4"/>
    </row>
    <row r="92434" spans="15:15" x14ac:dyDescent="0.25">
      <c r="O92434" s="4"/>
    </row>
    <row r="92435" spans="15:15" x14ac:dyDescent="0.25">
      <c r="O92435" s="4"/>
    </row>
    <row r="92436" spans="15:15" x14ac:dyDescent="0.25">
      <c r="O92436" s="4"/>
    </row>
    <row r="92437" spans="15:15" x14ac:dyDescent="0.25">
      <c r="O92437" s="4"/>
    </row>
    <row r="92438" spans="15:15" x14ac:dyDescent="0.25">
      <c r="O92438" s="4"/>
    </row>
    <row r="92439" spans="15:15" x14ac:dyDescent="0.25">
      <c r="O92439" s="4"/>
    </row>
    <row r="92440" spans="15:15" x14ac:dyDescent="0.25">
      <c r="O92440" s="4"/>
    </row>
    <row r="92441" spans="15:15" x14ac:dyDescent="0.25">
      <c r="O92441" s="4"/>
    </row>
    <row r="92442" spans="15:15" x14ac:dyDescent="0.25">
      <c r="O92442" s="4"/>
    </row>
    <row r="92443" spans="15:15" x14ac:dyDescent="0.25">
      <c r="O92443" s="4"/>
    </row>
    <row r="92444" spans="15:15" x14ac:dyDescent="0.25">
      <c r="O92444" s="4"/>
    </row>
    <row r="92445" spans="15:15" x14ac:dyDescent="0.25">
      <c r="O92445" s="4"/>
    </row>
    <row r="92446" spans="15:15" x14ac:dyDescent="0.25">
      <c r="O92446" s="4"/>
    </row>
    <row r="92447" spans="15:15" x14ac:dyDescent="0.25">
      <c r="O92447" s="4"/>
    </row>
    <row r="92448" spans="15:15" x14ac:dyDescent="0.25">
      <c r="O92448" s="4"/>
    </row>
    <row r="92449" spans="15:15" x14ac:dyDescent="0.25">
      <c r="O92449" s="4"/>
    </row>
    <row r="92450" spans="15:15" x14ac:dyDescent="0.25">
      <c r="O92450" s="4"/>
    </row>
    <row r="92451" spans="15:15" x14ac:dyDescent="0.25">
      <c r="O92451" s="4"/>
    </row>
    <row r="92452" spans="15:15" x14ac:dyDescent="0.25">
      <c r="O92452" s="4"/>
    </row>
    <row r="92453" spans="15:15" x14ac:dyDescent="0.25">
      <c r="O92453" s="4"/>
    </row>
    <row r="92454" spans="15:15" x14ac:dyDescent="0.25">
      <c r="O92454" s="4"/>
    </row>
    <row r="92455" spans="15:15" x14ac:dyDescent="0.25">
      <c r="O92455" s="4"/>
    </row>
    <row r="92456" spans="15:15" x14ac:dyDescent="0.25">
      <c r="O92456" s="4"/>
    </row>
    <row r="92457" spans="15:15" x14ac:dyDescent="0.25">
      <c r="O92457" s="4"/>
    </row>
    <row r="92458" spans="15:15" x14ac:dyDescent="0.25">
      <c r="O92458" s="4"/>
    </row>
    <row r="92459" spans="15:15" x14ac:dyDescent="0.25">
      <c r="O92459" s="4"/>
    </row>
    <row r="92460" spans="15:15" x14ac:dyDescent="0.25">
      <c r="O92460" s="4"/>
    </row>
    <row r="92461" spans="15:15" x14ac:dyDescent="0.25">
      <c r="O92461" s="4"/>
    </row>
    <row r="92462" spans="15:15" x14ac:dyDescent="0.25">
      <c r="O92462" s="4"/>
    </row>
    <row r="92463" spans="15:15" x14ac:dyDescent="0.25">
      <c r="O92463" s="4"/>
    </row>
    <row r="92464" spans="15:15" x14ac:dyDescent="0.25">
      <c r="O92464" s="4"/>
    </row>
    <row r="92465" spans="15:15" x14ac:dyDescent="0.25">
      <c r="O92465" s="4"/>
    </row>
    <row r="92466" spans="15:15" x14ac:dyDescent="0.25">
      <c r="O92466" s="4"/>
    </row>
    <row r="92467" spans="15:15" x14ac:dyDescent="0.25">
      <c r="O92467" s="4"/>
    </row>
    <row r="92468" spans="15:15" x14ac:dyDescent="0.25">
      <c r="O92468" s="4"/>
    </row>
    <row r="92469" spans="15:15" x14ac:dyDescent="0.25">
      <c r="O92469" s="4"/>
    </row>
    <row r="92470" spans="15:15" x14ac:dyDescent="0.25">
      <c r="O92470" s="4"/>
    </row>
    <row r="92471" spans="15:15" x14ac:dyDescent="0.25">
      <c r="O92471" s="4"/>
    </row>
    <row r="92472" spans="15:15" x14ac:dyDescent="0.25">
      <c r="O92472" s="4"/>
    </row>
    <row r="92473" spans="15:15" x14ac:dyDescent="0.25">
      <c r="O92473" s="4"/>
    </row>
    <row r="92474" spans="15:15" x14ac:dyDescent="0.25">
      <c r="O92474" s="4"/>
    </row>
    <row r="92475" spans="15:15" x14ac:dyDescent="0.25">
      <c r="O92475" s="4"/>
    </row>
    <row r="92476" spans="15:15" x14ac:dyDescent="0.25">
      <c r="O92476" s="4"/>
    </row>
    <row r="92477" spans="15:15" x14ac:dyDescent="0.25">
      <c r="O92477" s="4"/>
    </row>
    <row r="92478" spans="15:15" x14ac:dyDescent="0.25">
      <c r="O92478" s="4"/>
    </row>
    <row r="92479" spans="15:15" x14ac:dyDescent="0.25">
      <c r="O92479" s="4"/>
    </row>
    <row r="92480" spans="15:15" x14ac:dyDescent="0.25">
      <c r="O92480" s="4"/>
    </row>
    <row r="92481" spans="15:15" x14ac:dyDescent="0.25">
      <c r="O92481" s="4"/>
    </row>
    <row r="92482" spans="15:15" x14ac:dyDescent="0.25">
      <c r="O92482" s="4"/>
    </row>
    <row r="92483" spans="15:15" x14ac:dyDescent="0.25">
      <c r="O92483" s="4"/>
    </row>
    <row r="92484" spans="15:15" x14ac:dyDescent="0.25">
      <c r="O92484" s="4"/>
    </row>
    <row r="92485" spans="15:15" x14ac:dyDescent="0.25">
      <c r="O92485" s="4"/>
    </row>
    <row r="92486" spans="15:15" x14ac:dyDescent="0.25">
      <c r="O92486" s="4"/>
    </row>
    <row r="92487" spans="15:15" x14ac:dyDescent="0.25">
      <c r="O92487" s="4"/>
    </row>
    <row r="92488" spans="15:15" x14ac:dyDescent="0.25">
      <c r="O92488" s="4"/>
    </row>
    <row r="92489" spans="15:15" x14ac:dyDescent="0.25">
      <c r="O92489" s="4"/>
    </row>
    <row r="92490" spans="15:15" x14ac:dyDescent="0.25">
      <c r="O92490" s="4"/>
    </row>
    <row r="92491" spans="15:15" x14ac:dyDescent="0.25">
      <c r="O92491" s="4"/>
    </row>
    <row r="92492" spans="15:15" x14ac:dyDescent="0.25">
      <c r="O92492" s="4"/>
    </row>
    <row r="92493" spans="15:15" x14ac:dyDescent="0.25">
      <c r="O92493" s="4"/>
    </row>
    <row r="92494" spans="15:15" x14ac:dyDescent="0.25">
      <c r="O92494" s="4"/>
    </row>
    <row r="92495" spans="15:15" x14ac:dyDescent="0.25">
      <c r="O92495" s="4"/>
    </row>
    <row r="92496" spans="15:15" x14ac:dyDescent="0.25">
      <c r="O92496" s="4"/>
    </row>
    <row r="92497" spans="15:15" x14ac:dyDescent="0.25">
      <c r="O92497" s="4"/>
    </row>
    <row r="92498" spans="15:15" x14ac:dyDescent="0.25">
      <c r="O92498" s="4"/>
    </row>
    <row r="92499" spans="15:15" x14ac:dyDescent="0.25">
      <c r="O92499" s="4"/>
    </row>
    <row r="92500" spans="15:15" x14ac:dyDescent="0.25">
      <c r="O92500" s="4"/>
    </row>
    <row r="92501" spans="15:15" x14ac:dyDescent="0.25">
      <c r="O92501" s="4"/>
    </row>
    <row r="92502" spans="15:15" x14ac:dyDescent="0.25">
      <c r="O92502" s="4"/>
    </row>
    <row r="92503" spans="15:15" x14ac:dyDescent="0.25">
      <c r="O92503" s="4"/>
    </row>
    <row r="92504" spans="15:15" x14ac:dyDescent="0.25">
      <c r="O92504" s="4"/>
    </row>
    <row r="92505" spans="15:15" x14ac:dyDescent="0.25">
      <c r="O92505" s="4"/>
    </row>
    <row r="92506" spans="15:15" x14ac:dyDescent="0.25">
      <c r="O92506" s="4"/>
    </row>
    <row r="92507" spans="15:15" x14ac:dyDescent="0.25">
      <c r="O92507" s="4"/>
    </row>
    <row r="92508" spans="15:15" x14ac:dyDescent="0.25">
      <c r="O92508" s="4"/>
    </row>
    <row r="92509" spans="15:15" x14ac:dyDescent="0.25">
      <c r="O92509" s="4"/>
    </row>
    <row r="92510" spans="15:15" x14ac:dyDescent="0.25">
      <c r="O92510" s="4"/>
    </row>
    <row r="92511" spans="15:15" x14ac:dyDescent="0.25">
      <c r="O92511" s="4"/>
    </row>
    <row r="92512" spans="15:15" x14ac:dyDescent="0.25">
      <c r="O92512" s="4"/>
    </row>
    <row r="92513" spans="15:15" x14ac:dyDescent="0.25">
      <c r="O92513" s="4"/>
    </row>
    <row r="92514" spans="15:15" x14ac:dyDescent="0.25">
      <c r="O92514" s="4"/>
    </row>
    <row r="92515" spans="15:15" x14ac:dyDescent="0.25">
      <c r="O92515" s="4"/>
    </row>
    <row r="92516" spans="15:15" x14ac:dyDescent="0.25">
      <c r="O92516" s="4"/>
    </row>
    <row r="92517" spans="15:15" x14ac:dyDescent="0.25">
      <c r="O92517" s="4"/>
    </row>
    <row r="92518" spans="15:15" x14ac:dyDescent="0.25">
      <c r="O92518" s="4"/>
    </row>
    <row r="92519" spans="15:15" x14ac:dyDescent="0.25">
      <c r="O92519" s="4"/>
    </row>
    <row r="92520" spans="15:15" x14ac:dyDescent="0.25">
      <c r="O92520" s="4"/>
    </row>
    <row r="92521" spans="15:15" x14ac:dyDescent="0.25">
      <c r="O92521" s="4"/>
    </row>
    <row r="92522" spans="15:15" x14ac:dyDescent="0.25">
      <c r="O92522" s="4"/>
    </row>
    <row r="92523" spans="15:15" x14ac:dyDescent="0.25">
      <c r="O92523" s="4"/>
    </row>
    <row r="92524" spans="15:15" x14ac:dyDescent="0.25">
      <c r="O92524" s="4"/>
    </row>
    <row r="92525" spans="15:15" x14ac:dyDescent="0.25">
      <c r="O92525" s="4"/>
    </row>
    <row r="92526" spans="15:15" x14ac:dyDescent="0.25">
      <c r="O92526" s="4"/>
    </row>
    <row r="92527" spans="15:15" x14ac:dyDescent="0.25">
      <c r="O92527" s="4"/>
    </row>
    <row r="92528" spans="15:15" x14ac:dyDescent="0.25">
      <c r="O92528" s="4"/>
    </row>
    <row r="92529" spans="15:15" x14ac:dyDescent="0.25">
      <c r="O92529" s="4"/>
    </row>
    <row r="92530" spans="15:15" x14ac:dyDescent="0.25">
      <c r="O92530" s="4"/>
    </row>
    <row r="92531" spans="15:15" x14ac:dyDescent="0.25">
      <c r="O92531" s="4"/>
    </row>
    <row r="92532" spans="15:15" x14ac:dyDescent="0.25">
      <c r="O92532" s="4"/>
    </row>
    <row r="92533" spans="15:15" x14ac:dyDescent="0.25">
      <c r="O92533" s="4"/>
    </row>
    <row r="92534" spans="15:15" x14ac:dyDescent="0.25">
      <c r="O92534" s="4"/>
    </row>
    <row r="92535" spans="15:15" x14ac:dyDescent="0.25">
      <c r="O92535" s="4"/>
    </row>
    <row r="92536" spans="15:15" x14ac:dyDescent="0.25">
      <c r="O92536" s="4"/>
    </row>
    <row r="92537" spans="15:15" x14ac:dyDescent="0.25">
      <c r="O92537" s="4"/>
    </row>
    <row r="92538" spans="15:15" x14ac:dyDescent="0.25">
      <c r="O92538" s="4"/>
    </row>
    <row r="92539" spans="15:15" x14ac:dyDescent="0.25">
      <c r="O92539" s="4"/>
    </row>
    <row r="92540" spans="15:15" x14ac:dyDescent="0.25">
      <c r="O92540" s="4"/>
    </row>
    <row r="92541" spans="15:15" x14ac:dyDescent="0.25">
      <c r="O92541" s="4"/>
    </row>
    <row r="92542" spans="15:15" x14ac:dyDescent="0.25">
      <c r="O92542" s="4"/>
    </row>
    <row r="92543" spans="15:15" x14ac:dyDescent="0.25">
      <c r="O92543" s="4"/>
    </row>
    <row r="92544" spans="15:15" x14ac:dyDescent="0.25">
      <c r="O92544" s="4"/>
    </row>
    <row r="92545" spans="15:15" x14ac:dyDescent="0.25">
      <c r="O92545" s="4"/>
    </row>
    <row r="92546" spans="15:15" x14ac:dyDescent="0.25">
      <c r="O92546" s="4"/>
    </row>
    <row r="92547" spans="15:15" x14ac:dyDescent="0.25">
      <c r="O92547" s="4"/>
    </row>
    <row r="92548" spans="15:15" x14ac:dyDescent="0.25">
      <c r="O92548" s="4"/>
    </row>
    <row r="92549" spans="15:15" x14ac:dyDescent="0.25">
      <c r="O92549" s="4"/>
    </row>
    <row r="92550" spans="15:15" x14ac:dyDescent="0.25">
      <c r="O92550" s="4"/>
    </row>
    <row r="92551" spans="15:15" x14ac:dyDescent="0.25">
      <c r="O92551" s="4"/>
    </row>
    <row r="92552" spans="15:15" x14ac:dyDescent="0.25">
      <c r="O92552" s="4"/>
    </row>
    <row r="92553" spans="15:15" x14ac:dyDescent="0.25">
      <c r="O92553" s="4"/>
    </row>
    <row r="92554" spans="15:15" x14ac:dyDescent="0.25">
      <c r="O92554" s="4"/>
    </row>
    <row r="92555" spans="15:15" x14ac:dyDescent="0.25">
      <c r="O92555" s="4"/>
    </row>
    <row r="92556" spans="15:15" x14ac:dyDescent="0.25">
      <c r="O92556" s="4"/>
    </row>
    <row r="92557" spans="15:15" x14ac:dyDescent="0.25">
      <c r="O92557" s="4"/>
    </row>
    <row r="92558" spans="15:15" x14ac:dyDescent="0.25">
      <c r="O92558" s="4"/>
    </row>
    <row r="92559" spans="15:15" x14ac:dyDescent="0.25">
      <c r="O92559" s="4"/>
    </row>
    <row r="92560" spans="15:15" x14ac:dyDescent="0.25">
      <c r="O92560" s="4"/>
    </row>
    <row r="92561" spans="15:15" x14ac:dyDescent="0.25">
      <c r="O92561" s="4"/>
    </row>
    <row r="92562" spans="15:15" x14ac:dyDescent="0.25">
      <c r="O92562" s="4"/>
    </row>
    <row r="92563" spans="15:15" x14ac:dyDescent="0.25">
      <c r="O92563" s="4"/>
    </row>
    <row r="92564" spans="15:15" x14ac:dyDescent="0.25">
      <c r="O92564" s="4"/>
    </row>
    <row r="92565" spans="15:15" x14ac:dyDescent="0.25">
      <c r="O92565" s="4"/>
    </row>
    <row r="92566" spans="15:15" x14ac:dyDescent="0.25">
      <c r="O92566" s="4"/>
    </row>
    <row r="92567" spans="15:15" x14ac:dyDescent="0.25">
      <c r="O92567" s="4"/>
    </row>
    <row r="92568" spans="15:15" x14ac:dyDescent="0.25">
      <c r="O92568" s="4"/>
    </row>
    <row r="92569" spans="15:15" x14ac:dyDescent="0.25">
      <c r="O92569" s="4"/>
    </row>
    <row r="92570" spans="15:15" x14ac:dyDescent="0.25">
      <c r="O92570" s="4"/>
    </row>
    <row r="92571" spans="15:15" x14ac:dyDescent="0.25">
      <c r="O92571" s="4"/>
    </row>
    <row r="92572" spans="15:15" x14ac:dyDescent="0.25">
      <c r="O92572" s="4"/>
    </row>
    <row r="92573" spans="15:15" x14ac:dyDescent="0.25">
      <c r="O92573" s="4"/>
    </row>
    <row r="92574" spans="15:15" x14ac:dyDescent="0.25">
      <c r="O92574" s="4"/>
    </row>
    <row r="92575" spans="15:15" x14ac:dyDescent="0.25">
      <c r="O92575" s="4"/>
    </row>
    <row r="92576" spans="15:15" x14ac:dyDescent="0.25">
      <c r="O92576" s="4"/>
    </row>
    <row r="92577" spans="15:15" x14ac:dyDescent="0.25">
      <c r="O92577" s="4"/>
    </row>
    <row r="92578" spans="15:15" x14ac:dyDescent="0.25">
      <c r="O92578" s="4"/>
    </row>
    <row r="92579" spans="15:15" x14ac:dyDescent="0.25">
      <c r="O92579" s="4"/>
    </row>
    <row r="92580" spans="15:15" x14ac:dyDescent="0.25">
      <c r="O92580" s="4"/>
    </row>
    <row r="92581" spans="15:15" x14ac:dyDescent="0.25">
      <c r="O92581" s="4"/>
    </row>
    <row r="92582" spans="15:15" x14ac:dyDescent="0.25">
      <c r="O92582" s="4"/>
    </row>
    <row r="92583" spans="15:15" x14ac:dyDescent="0.25">
      <c r="O92583" s="4"/>
    </row>
    <row r="92584" spans="15:15" x14ac:dyDescent="0.25">
      <c r="O92584" s="4"/>
    </row>
    <row r="92585" spans="15:15" x14ac:dyDescent="0.25">
      <c r="O92585" s="4"/>
    </row>
    <row r="92586" spans="15:15" x14ac:dyDescent="0.25">
      <c r="O92586" s="4"/>
    </row>
    <row r="92587" spans="15:15" x14ac:dyDescent="0.25">
      <c r="O92587" s="4"/>
    </row>
    <row r="92588" spans="15:15" x14ac:dyDescent="0.25">
      <c r="O92588" s="4"/>
    </row>
    <row r="92589" spans="15:15" x14ac:dyDescent="0.25">
      <c r="O92589" s="4"/>
    </row>
    <row r="92590" spans="15:15" x14ac:dyDescent="0.25">
      <c r="O92590" s="4"/>
    </row>
    <row r="92591" spans="15:15" x14ac:dyDescent="0.25">
      <c r="O92591" s="4"/>
    </row>
    <row r="92592" spans="15:15" x14ac:dyDescent="0.25">
      <c r="O92592" s="4"/>
    </row>
    <row r="92593" spans="15:15" x14ac:dyDescent="0.25">
      <c r="O92593" s="4"/>
    </row>
    <row r="92594" spans="15:15" x14ac:dyDescent="0.25">
      <c r="O92594" s="4"/>
    </row>
    <row r="92595" spans="15:15" x14ac:dyDescent="0.25">
      <c r="O92595" s="4"/>
    </row>
    <row r="92596" spans="15:15" x14ac:dyDescent="0.25">
      <c r="O92596" s="4"/>
    </row>
    <row r="92597" spans="15:15" x14ac:dyDescent="0.25">
      <c r="O92597" s="4"/>
    </row>
    <row r="92598" spans="15:15" x14ac:dyDescent="0.25">
      <c r="O92598" s="4"/>
    </row>
    <row r="92599" spans="15:15" x14ac:dyDescent="0.25">
      <c r="O92599" s="4"/>
    </row>
    <row r="92600" spans="15:15" x14ac:dyDescent="0.25">
      <c r="O92600" s="4"/>
    </row>
    <row r="92601" spans="15:15" x14ac:dyDescent="0.25">
      <c r="O92601" s="4"/>
    </row>
    <row r="92602" spans="15:15" x14ac:dyDescent="0.25">
      <c r="O92602" s="4"/>
    </row>
    <row r="92603" spans="15:15" x14ac:dyDescent="0.25">
      <c r="O92603" s="4"/>
    </row>
    <row r="92604" spans="15:15" x14ac:dyDescent="0.25">
      <c r="O92604" s="4"/>
    </row>
    <row r="92605" spans="15:15" x14ac:dyDescent="0.25">
      <c r="O92605" s="4"/>
    </row>
    <row r="92606" spans="15:15" x14ac:dyDescent="0.25">
      <c r="O92606" s="4"/>
    </row>
    <row r="92607" spans="15:15" x14ac:dyDescent="0.25">
      <c r="O92607" s="4"/>
    </row>
    <row r="92608" spans="15:15" x14ac:dyDescent="0.25">
      <c r="O92608" s="4"/>
    </row>
    <row r="92609" spans="15:15" x14ac:dyDescent="0.25">
      <c r="O92609" s="4"/>
    </row>
    <row r="92610" spans="15:15" x14ac:dyDescent="0.25">
      <c r="O92610" s="4"/>
    </row>
    <row r="92611" spans="15:15" x14ac:dyDescent="0.25">
      <c r="O92611" s="4"/>
    </row>
    <row r="92612" spans="15:15" x14ac:dyDescent="0.25">
      <c r="O92612" s="4"/>
    </row>
    <row r="92613" spans="15:15" x14ac:dyDescent="0.25">
      <c r="O92613" s="4"/>
    </row>
    <row r="92614" spans="15:15" x14ac:dyDescent="0.25">
      <c r="O92614" s="4"/>
    </row>
    <row r="92615" spans="15:15" x14ac:dyDescent="0.25">
      <c r="O92615" s="4"/>
    </row>
    <row r="92616" spans="15:15" x14ac:dyDescent="0.25">
      <c r="O92616" s="4"/>
    </row>
    <row r="92617" spans="15:15" x14ac:dyDescent="0.25">
      <c r="O92617" s="4"/>
    </row>
    <row r="92618" spans="15:15" x14ac:dyDescent="0.25">
      <c r="O92618" s="4"/>
    </row>
    <row r="92619" spans="15:15" x14ac:dyDescent="0.25">
      <c r="O92619" s="4"/>
    </row>
    <row r="92620" spans="15:15" x14ac:dyDescent="0.25">
      <c r="O92620" s="4"/>
    </row>
    <row r="92621" spans="15:15" x14ac:dyDescent="0.25">
      <c r="O92621" s="4"/>
    </row>
    <row r="92622" spans="15:15" x14ac:dyDescent="0.25">
      <c r="O92622" s="4"/>
    </row>
    <row r="92623" spans="15:15" x14ac:dyDescent="0.25">
      <c r="O92623" s="4"/>
    </row>
    <row r="92624" spans="15:15" x14ac:dyDescent="0.25">
      <c r="O92624" s="4"/>
    </row>
    <row r="92625" spans="15:15" x14ac:dyDescent="0.25">
      <c r="O92625" s="4"/>
    </row>
    <row r="92626" spans="15:15" x14ac:dyDescent="0.25">
      <c r="O92626" s="4"/>
    </row>
    <row r="92627" spans="15:15" x14ac:dyDescent="0.25">
      <c r="O92627" s="4"/>
    </row>
    <row r="92628" spans="15:15" x14ac:dyDescent="0.25">
      <c r="O92628" s="4"/>
    </row>
    <row r="92629" spans="15:15" x14ac:dyDescent="0.25">
      <c r="O92629" s="4"/>
    </row>
    <row r="92630" spans="15:15" x14ac:dyDescent="0.25">
      <c r="O92630" s="4"/>
    </row>
    <row r="92631" spans="15:15" x14ac:dyDescent="0.25">
      <c r="O92631" s="4"/>
    </row>
    <row r="92632" spans="15:15" x14ac:dyDescent="0.25">
      <c r="O92632" s="4"/>
    </row>
    <row r="92633" spans="15:15" x14ac:dyDescent="0.25">
      <c r="O92633" s="4"/>
    </row>
    <row r="92634" spans="15:15" x14ac:dyDescent="0.25">
      <c r="O92634" s="4"/>
    </row>
    <row r="92635" spans="15:15" x14ac:dyDescent="0.25">
      <c r="O92635" s="4"/>
    </row>
    <row r="92636" spans="15:15" x14ac:dyDescent="0.25">
      <c r="O92636" s="4"/>
    </row>
    <row r="92637" spans="15:15" x14ac:dyDescent="0.25">
      <c r="O92637" s="4"/>
    </row>
    <row r="92638" spans="15:15" x14ac:dyDescent="0.25">
      <c r="O92638" s="4"/>
    </row>
    <row r="92639" spans="15:15" x14ac:dyDescent="0.25">
      <c r="O92639" s="4"/>
    </row>
    <row r="92640" spans="15:15" x14ac:dyDescent="0.25">
      <c r="O92640" s="4"/>
    </row>
    <row r="92641" spans="15:15" x14ac:dyDescent="0.25">
      <c r="O92641" s="4"/>
    </row>
    <row r="92642" spans="15:15" x14ac:dyDescent="0.25">
      <c r="O92642" s="4"/>
    </row>
    <row r="92643" spans="15:15" x14ac:dyDescent="0.25">
      <c r="O92643" s="4"/>
    </row>
    <row r="92644" spans="15:15" x14ac:dyDescent="0.25">
      <c r="O92644" s="4"/>
    </row>
    <row r="92645" spans="15:15" x14ac:dyDescent="0.25">
      <c r="O92645" s="4"/>
    </row>
    <row r="92646" spans="15:15" x14ac:dyDescent="0.25">
      <c r="O92646" s="4"/>
    </row>
    <row r="92647" spans="15:15" x14ac:dyDescent="0.25">
      <c r="O92647" s="4"/>
    </row>
    <row r="92648" spans="15:15" x14ac:dyDescent="0.25">
      <c r="O92648" s="4"/>
    </row>
    <row r="92649" spans="15:15" x14ac:dyDescent="0.25">
      <c r="O92649" s="4"/>
    </row>
    <row r="92650" spans="15:15" x14ac:dyDescent="0.25">
      <c r="O92650" s="4"/>
    </row>
    <row r="92651" spans="15:15" x14ac:dyDescent="0.25">
      <c r="O92651" s="4"/>
    </row>
    <row r="92652" spans="15:15" x14ac:dyDescent="0.25">
      <c r="O92652" s="4"/>
    </row>
    <row r="92653" spans="15:15" x14ac:dyDescent="0.25">
      <c r="O92653" s="4"/>
    </row>
    <row r="92654" spans="15:15" x14ac:dyDescent="0.25">
      <c r="O92654" s="4"/>
    </row>
    <row r="92655" spans="15:15" x14ac:dyDescent="0.25">
      <c r="O92655" s="4"/>
    </row>
    <row r="92656" spans="15:15" x14ac:dyDescent="0.25">
      <c r="O92656" s="4"/>
    </row>
    <row r="92657" spans="15:15" x14ac:dyDescent="0.25">
      <c r="O92657" s="4"/>
    </row>
    <row r="92658" spans="15:15" x14ac:dyDescent="0.25">
      <c r="O92658" s="4"/>
    </row>
    <row r="92659" spans="15:15" x14ac:dyDescent="0.25">
      <c r="O92659" s="4"/>
    </row>
    <row r="92660" spans="15:15" x14ac:dyDescent="0.25">
      <c r="O92660" s="4"/>
    </row>
    <row r="92661" spans="15:15" x14ac:dyDescent="0.25">
      <c r="O92661" s="4"/>
    </row>
    <row r="92662" spans="15:15" x14ac:dyDescent="0.25">
      <c r="O92662" s="4"/>
    </row>
    <row r="92663" spans="15:15" x14ac:dyDescent="0.25">
      <c r="O92663" s="4"/>
    </row>
    <row r="92664" spans="15:15" x14ac:dyDescent="0.25">
      <c r="O92664" s="4"/>
    </row>
    <row r="92665" spans="15:15" x14ac:dyDescent="0.25">
      <c r="O92665" s="4"/>
    </row>
    <row r="92666" spans="15:15" x14ac:dyDescent="0.25">
      <c r="O92666" s="4"/>
    </row>
    <row r="92667" spans="15:15" x14ac:dyDescent="0.25">
      <c r="O92667" s="4"/>
    </row>
    <row r="92668" spans="15:15" x14ac:dyDescent="0.25">
      <c r="O92668" s="4"/>
    </row>
    <row r="92669" spans="15:15" x14ac:dyDescent="0.25">
      <c r="O92669" s="4"/>
    </row>
    <row r="92670" spans="15:15" x14ac:dyDescent="0.25">
      <c r="O92670" s="4"/>
    </row>
    <row r="92671" spans="15:15" x14ac:dyDescent="0.25">
      <c r="O92671" s="4"/>
    </row>
    <row r="92672" spans="15:15" x14ac:dyDescent="0.25">
      <c r="O92672" s="4"/>
    </row>
    <row r="92673" spans="15:15" x14ac:dyDescent="0.25">
      <c r="O92673" s="4"/>
    </row>
    <row r="92674" spans="15:15" x14ac:dyDescent="0.25">
      <c r="O92674" s="4"/>
    </row>
    <row r="92675" spans="15:15" x14ac:dyDescent="0.25">
      <c r="O92675" s="4"/>
    </row>
    <row r="92676" spans="15:15" x14ac:dyDescent="0.25">
      <c r="O92676" s="4"/>
    </row>
    <row r="92677" spans="15:15" x14ac:dyDescent="0.25">
      <c r="O92677" s="4"/>
    </row>
    <row r="92678" spans="15:15" x14ac:dyDescent="0.25">
      <c r="O92678" s="4"/>
    </row>
    <row r="92679" spans="15:15" x14ac:dyDescent="0.25">
      <c r="O92679" s="4"/>
    </row>
    <row r="92680" spans="15:15" x14ac:dyDescent="0.25">
      <c r="O92680" s="4"/>
    </row>
    <row r="92681" spans="15:15" x14ac:dyDescent="0.25">
      <c r="O92681" s="4"/>
    </row>
    <row r="92682" spans="15:15" x14ac:dyDescent="0.25">
      <c r="O92682" s="4"/>
    </row>
    <row r="92683" spans="15:15" x14ac:dyDescent="0.25">
      <c r="O92683" s="4"/>
    </row>
    <row r="92684" spans="15:15" x14ac:dyDescent="0.25">
      <c r="O92684" s="4"/>
    </row>
    <row r="92685" spans="15:15" x14ac:dyDescent="0.25">
      <c r="O92685" s="4"/>
    </row>
    <row r="92686" spans="15:15" x14ac:dyDescent="0.25">
      <c r="O92686" s="4"/>
    </row>
    <row r="92687" spans="15:15" x14ac:dyDescent="0.25">
      <c r="O92687" s="4"/>
    </row>
    <row r="92688" spans="15:15" x14ac:dyDescent="0.25">
      <c r="O92688" s="4"/>
    </row>
    <row r="92689" spans="15:15" x14ac:dyDescent="0.25">
      <c r="O92689" s="4"/>
    </row>
    <row r="92690" spans="15:15" x14ac:dyDescent="0.25">
      <c r="O92690" s="4"/>
    </row>
    <row r="92691" spans="15:15" x14ac:dyDescent="0.25">
      <c r="O92691" s="4"/>
    </row>
    <row r="92692" spans="15:15" x14ac:dyDescent="0.25">
      <c r="O92692" s="4"/>
    </row>
    <row r="92693" spans="15:15" x14ac:dyDescent="0.25">
      <c r="O92693" s="4"/>
    </row>
    <row r="92694" spans="15:15" x14ac:dyDescent="0.25">
      <c r="O92694" s="4"/>
    </row>
    <row r="92695" spans="15:15" x14ac:dyDescent="0.25">
      <c r="O92695" s="4"/>
    </row>
    <row r="92696" spans="15:15" x14ac:dyDescent="0.25">
      <c r="O92696" s="4"/>
    </row>
    <row r="92697" spans="15:15" x14ac:dyDescent="0.25">
      <c r="O92697" s="4"/>
    </row>
    <row r="92698" spans="15:15" x14ac:dyDescent="0.25">
      <c r="O92698" s="4"/>
    </row>
    <row r="92699" spans="15:15" x14ac:dyDescent="0.25">
      <c r="O92699" s="4"/>
    </row>
    <row r="92700" spans="15:15" x14ac:dyDescent="0.25">
      <c r="O92700" s="4"/>
    </row>
    <row r="92701" spans="15:15" x14ac:dyDescent="0.25">
      <c r="O92701" s="4"/>
    </row>
    <row r="92702" spans="15:15" x14ac:dyDescent="0.25">
      <c r="O92702" s="4"/>
    </row>
    <row r="92703" spans="15:15" x14ac:dyDescent="0.25">
      <c r="O92703" s="4"/>
    </row>
    <row r="92704" spans="15:15" x14ac:dyDescent="0.25">
      <c r="O92704" s="4"/>
    </row>
    <row r="92705" spans="15:15" x14ac:dyDescent="0.25">
      <c r="O92705" s="4"/>
    </row>
    <row r="92706" spans="15:15" x14ac:dyDescent="0.25">
      <c r="O92706" s="4"/>
    </row>
    <row r="92707" spans="15:15" x14ac:dyDescent="0.25">
      <c r="O92707" s="4"/>
    </row>
    <row r="92708" spans="15:15" x14ac:dyDescent="0.25">
      <c r="O92708" s="4"/>
    </row>
    <row r="92709" spans="15:15" x14ac:dyDescent="0.25">
      <c r="O92709" s="4"/>
    </row>
    <row r="92710" spans="15:15" x14ac:dyDescent="0.25">
      <c r="O92710" s="4"/>
    </row>
    <row r="92711" spans="15:15" x14ac:dyDescent="0.25">
      <c r="O92711" s="4"/>
    </row>
    <row r="92712" spans="15:15" x14ac:dyDescent="0.25">
      <c r="O92712" s="4"/>
    </row>
    <row r="92713" spans="15:15" x14ac:dyDescent="0.25">
      <c r="O92713" s="4"/>
    </row>
    <row r="92714" spans="15:15" x14ac:dyDescent="0.25">
      <c r="O92714" s="4"/>
    </row>
    <row r="92715" spans="15:15" x14ac:dyDescent="0.25">
      <c r="O92715" s="4"/>
    </row>
    <row r="92716" spans="15:15" x14ac:dyDescent="0.25">
      <c r="O92716" s="4"/>
    </row>
    <row r="92717" spans="15:15" x14ac:dyDescent="0.25">
      <c r="O92717" s="4"/>
    </row>
    <row r="92718" spans="15:15" x14ac:dyDescent="0.25">
      <c r="O92718" s="4"/>
    </row>
    <row r="92719" spans="15:15" x14ac:dyDescent="0.25">
      <c r="O92719" s="4"/>
    </row>
    <row r="92720" spans="15:15" x14ac:dyDescent="0.25">
      <c r="O92720" s="4"/>
    </row>
    <row r="92721" spans="15:15" x14ac:dyDescent="0.25">
      <c r="O92721" s="4"/>
    </row>
    <row r="92722" spans="15:15" x14ac:dyDescent="0.25">
      <c r="O92722" s="4"/>
    </row>
    <row r="92723" spans="15:15" x14ac:dyDescent="0.25">
      <c r="O92723" s="4"/>
    </row>
    <row r="92724" spans="15:15" x14ac:dyDescent="0.25">
      <c r="O92724" s="4"/>
    </row>
    <row r="92725" spans="15:15" x14ac:dyDescent="0.25">
      <c r="O92725" s="4"/>
    </row>
    <row r="92726" spans="15:15" x14ac:dyDescent="0.25">
      <c r="O92726" s="4"/>
    </row>
    <row r="92727" spans="15:15" x14ac:dyDescent="0.25">
      <c r="O92727" s="4"/>
    </row>
    <row r="92728" spans="15:15" x14ac:dyDescent="0.25">
      <c r="O92728" s="4"/>
    </row>
    <row r="92729" spans="15:15" x14ac:dyDescent="0.25">
      <c r="O92729" s="4"/>
    </row>
    <row r="92730" spans="15:15" x14ac:dyDescent="0.25">
      <c r="O92730" s="4"/>
    </row>
    <row r="92731" spans="15:15" x14ac:dyDescent="0.25">
      <c r="O92731" s="4"/>
    </row>
    <row r="92732" spans="15:15" x14ac:dyDescent="0.25">
      <c r="O92732" s="4"/>
    </row>
    <row r="92733" spans="15:15" x14ac:dyDescent="0.25">
      <c r="O92733" s="4"/>
    </row>
    <row r="92734" spans="15:15" x14ac:dyDescent="0.25">
      <c r="O92734" s="4"/>
    </row>
    <row r="92735" spans="15:15" x14ac:dyDescent="0.25">
      <c r="O92735" s="4"/>
    </row>
    <row r="92736" spans="15:15" x14ac:dyDescent="0.25">
      <c r="O92736" s="4"/>
    </row>
    <row r="92737" spans="15:15" x14ac:dyDescent="0.25">
      <c r="O92737" s="4"/>
    </row>
    <row r="92738" spans="15:15" x14ac:dyDescent="0.25">
      <c r="O92738" s="4"/>
    </row>
    <row r="92739" spans="15:15" x14ac:dyDescent="0.25">
      <c r="O92739" s="4"/>
    </row>
    <row r="92740" spans="15:15" x14ac:dyDescent="0.25">
      <c r="O92740" s="4"/>
    </row>
    <row r="92741" spans="15:15" x14ac:dyDescent="0.25">
      <c r="O92741" s="4"/>
    </row>
    <row r="92742" spans="15:15" x14ac:dyDescent="0.25">
      <c r="O92742" s="4"/>
    </row>
    <row r="92743" spans="15:15" x14ac:dyDescent="0.25">
      <c r="O92743" s="4"/>
    </row>
    <row r="92744" spans="15:15" x14ac:dyDescent="0.25">
      <c r="O92744" s="4"/>
    </row>
    <row r="92745" spans="15:15" x14ac:dyDescent="0.25">
      <c r="O92745" s="4"/>
    </row>
    <row r="92746" spans="15:15" x14ac:dyDescent="0.25">
      <c r="O92746" s="4"/>
    </row>
    <row r="92747" spans="15:15" x14ac:dyDescent="0.25">
      <c r="O92747" s="4"/>
    </row>
    <row r="92748" spans="15:15" x14ac:dyDescent="0.25">
      <c r="O92748" s="4"/>
    </row>
    <row r="92749" spans="15:15" x14ac:dyDescent="0.25">
      <c r="O92749" s="4"/>
    </row>
    <row r="92750" spans="15:15" x14ac:dyDescent="0.25">
      <c r="O92750" s="4"/>
    </row>
    <row r="92751" spans="15:15" x14ac:dyDescent="0.25">
      <c r="O92751" s="4"/>
    </row>
    <row r="92752" spans="15:15" x14ac:dyDescent="0.25">
      <c r="O92752" s="4"/>
    </row>
    <row r="92753" spans="15:15" x14ac:dyDescent="0.25">
      <c r="O92753" s="4"/>
    </row>
    <row r="92754" spans="15:15" x14ac:dyDescent="0.25">
      <c r="O92754" s="4"/>
    </row>
    <row r="92755" spans="15:15" x14ac:dyDescent="0.25">
      <c r="O92755" s="4"/>
    </row>
    <row r="92756" spans="15:15" x14ac:dyDescent="0.25">
      <c r="O92756" s="4"/>
    </row>
    <row r="92757" spans="15:15" x14ac:dyDescent="0.25">
      <c r="O92757" s="4"/>
    </row>
    <row r="92758" spans="15:15" x14ac:dyDescent="0.25">
      <c r="O92758" s="4"/>
    </row>
    <row r="92759" spans="15:15" x14ac:dyDescent="0.25">
      <c r="O92759" s="4"/>
    </row>
    <row r="92760" spans="15:15" x14ac:dyDescent="0.25">
      <c r="O92760" s="4"/>
    </row>
    <row r="92761" spans="15:15" x14ac:dyDescent="0.25">
      <c r="O92761" s="4"/>
    </row>
    <row r="92762" spans="15:15" x14ac:dyDescent="0.25">
      <c r="O92762" s="4"/>
    </row>
    <row r="92763" spans="15:15" x14ac:dyDescent="0.25">
      <c r="O92763" s="4"/>
    </row>
    <row r="92764" spans="15:15" x14ac:dyDescent="0.25">
      <c r="O92764" s="4"/>
    </row>
    <row r="92765" spans="15:15" x14ac:dyDescent="0.25">
      <c r="O92765" s="4"/>
    </row>
    <row r="92766" spans="15:15" x14ac:dyDescent="0.25">
      <c r="O92766" s="4"/>
    </row>
    <row r="92767" spans="15:15" x14ac:dyDescent="0.25">
      <c r="O92767" s="4"/>
    </row>
    <row r="92768" spans="15:15" x14ac:dyDescent="0.25">
      <c r="O92768" s="4"/>
    </row>
    <row r="92769" spans="15:15" x14ac:dyDescent="0.25">
      <c r="O92769" s="4"/>
    </row>
    <row r="92770" spans="15:15" x14ac:dyDescent="0.25">
      <c r="O92770" s="4"/>
    </row>
    <row r="92771" spans="15:15" x14ac:dyDescent="0.25">
      <c r="O92771" s="4"/>
    </row>
    <row r="92772" spans="15:15" x14ac:dyDescent="0.25">
      <c r="O92772" s="4"/>
    </row>
    <row r="92773" spans="15:15" x14ac:dyDescent="0.25">
      <c r="O92773" s="4"/>
    </row>
    <row r="92774" spans="15:15" x14ac:dyDescent="0.25">
      <c r="O92774" s="4"/>
    </row>
    <row r="92775" spans="15:15" x14ac:dyDescent="0.25">
      <c r="O92775" s="4"/>
    </row>
    <row r="92776" spans="15:15" x14ac:dyDescent="0.25">
      <c r="O92776" s="4"/>
    </row>
    <row r="92777" spans="15:15" x14ac:dyDescent="0.25">
      <c r="O92777" s="4"/>
    </row>
    <row r="92778" spans="15:15" x14ac:dyDescent="0.25">
      <c r="O92778" s="4"/>
    </row>
    <row r="92779" spans="15:15" x14ac:dyDescent="0.25">
      <c r="O92779" s="4"/>
    </row>
    <row r="92780" spans="15:15" x14ac:dyDescent="0.25">
      <c r="O92780" s="4"/>
    </row>
    <row r="92781" spans="15:15" x14ac:dyDescent="0.25">
      <c r="O92781" s="4"/>
    </row>
    <row r="92782" spans="15:15" x14ac:dyDescent="0.25">
      <c r="O92782" s="4"/>
    </row>
    <row r="92783" spans="15:15" x14ac:dyDescent="0.25">
      <c r="O92783" s="4"/>
    </row>
    <row r="92784" spans="15:15" x14ac:dyDescent="0.25">
      <c r="O92784" s="4"/>
    </row>
    <row r="92785" spans="15:15" x14ac:dyDescent="0.25">
      <c r="O92785" s="4"/>
    </row>
    <row r="92786" spans="15:15" x14ac:dyDescent="0.25">
      <c r="O92786" s="4"/>
    </row>
    <row r="92787" spans="15:15" x14ac:dyDescent="0.25">
      <c r="O92787" s="4"/>
    </row>
    <row r="92788" spans="15:15" x14ac:dyDescent="0.25">
      <c r="O92788" s="4"/>
    </row>
    <row r="92789" spans="15:15" x14ac:dyDescent="0.25">
      <c r="O92789" s="4"/>
    </row>
    <row r="92790" spans="15:15" x14ac:dyDescent="0.25">
      <c r="O92790" s="4"/>
    </row>
    <row r="92791" spans="15:15" x14ac:dyDescent="0.25">
      <c r="O92791" s="4"/>
    </row>
    <row r="92792" spans="15:15" x14ac:dyDescent="0.25">
      <c r="O92792" s="4"/>
    </row>
    <row r="92793" spans="15:15" x14ac:dyDescent="0.25">
      <c r="O92793" s="4"/>
    </row>
    <row r="92794" spans="15:15" x14ac:dyDescent="0.25">
      <c r="O92794" s="4"/>
    </row>
    <row r="92795" spans="15:15" x14ac:dyDescent="0.25">
      <c r="O92795" s="4"/>
    </row>
    <row r="92796" spans="15:15" x14ac:dyDescent="0.25">
      <c r="O92796" s="4"/>
    </row>
    <row r="92797" spans="15:15" x14ac:dyDescent="0.25">
      <c r="O92797" s="4"/>
    </row>
    <row r="92798" spans="15:15" x14ac:dyDescent="0.25">
      <c r="O92798" s="4"/>
    </row>
    <row r="92799" spans="15:15" x14ac:dyDescent="0.25">
      <c r="O92799" s="4"/>
    </row>
    <row r="92800" spans="15:15" x14ac:dyDescent="0.25">
      <c r="O92800" s="4"/>
    </row>
    <row r="92801" spans="15:15" x14ac:dyDescent="0.25">
      <c r="O92801" s="4"/>
    </row>
    <row r="92802" spans="15:15" x14ac:dyDescent="0.25">
      <c r="O92802" s="4"/>
    </row>
    <row r="92803" spans="15:15" x14ac:dyDescent="0.25">
      <c r="O92803" s="4"/>
    </row>
    <row r="92804" spans="15:15" x14ac:dyDescent="0.25">
      <c r="O92804" s="4"/>
    </row>
    <row r="92805" spans="15:15" x14ac:dyDescent="0.25">
      <c r="O92805" s="4"/>
    </row>
    <row r="92806" spans="15:15" x14ac:dyDescent="0.25">
      <c r="O92806" s="4"/>
    </row>
    <row r="92807" spans="15:15" x14ac:dyDescent="0.25">
      <c r="O92807" s="4"/>
    </row>
    <row r="92808" spans="15:15" x14ac:dyDescent="0.25">
      <c r="O92808" s="4"/>
    </row>
    <row r="92809" spans="15:15" x14ac:dyDescent="0.25">
      <c r="O92809" s="4"/>
    </row>
    <row r="92810" spans="15:15" x14ac:dyDescent="0.25">
      <c r="O92810" s="4"/>
    </row>
    <row r="92811" spans="15:15" x14ac:dyDescent="0.25">
      <c r="O92811" s="4"/>
    </row>
    <row r="92812" spans="15:15" x14ac:dyDescent="0.25">
      <c r="O92812" s="4"/>
    </row>
    <row r="92813" spans="15:15" x14ac:dyDescent="0.25">
      <c r="O92813" s="4"/>
    </row>
    <row r="92814" spans="15:15" x14ac:dyDescent="0.25">
      <c r="O92814" s="4"/>
    </row>
    <row r="92815" spans="15:15" x14ac:dyDescent="0.25">
      <c r="O92815" s="4"/>
    </row>
    <row r="92816" spans="15:15" x14ac:dyDescent="0.25">
      <c r="O92816" s="4"/>
    </row>
    <row r="92817" spans="15:15" x14ac:dyDescent="0.25">
      <c r="O92817" s="4"/>
    </row>
    <row r="92818" spans="15:15" x14ac:dyDescent="0.25">
      <c r="O92818" s="4"/>
    </row>
    <row r="92819" spans="15:15" x14ac:dyDescent="0.25">
      <c r="O92819" s="4"/>
    </row>
    <row r="92820" spans="15:15" x14ac:dyDescent="0.25">
      <c r="O92820" s="4"/>
    </row>
    <row r="92821" spans="15:15" x14ac:dyDescent="0.25">
      <c r="O92821" s="4"/>
    </row>
    <row r="92822" spans="15:15" x14ac:dyDescent="0.25">
      <c r="O92822" s="4"/>
    </row>
    <row r="92823" spans="15:15" x14ac:dyDescent="0.25">
      <c r="O92823" s="4"/>
    </row>
    <row r="92824" spans="15:15" x14ac:dyDescent="0.25">
      <c r="O92824" s="4"/>
    </row>
    <row r="92825" spans="15:15" x14ac:dyDescent="0.25">
      <c r="O92825" s="4"/>
    </row>
    <row r="92826" spans="15:15" x14ac:dyDescent="0.25">
      <c r="O92826" s="4"/>
    </row>
    <row r="92827" spans="15:15" x14ac:dyDescent="0.25">
      <c r="O92827" s="4"/>
    </row>
    <row r="92828" spans="15:15" x14ac:dyDescent="0.25">
      <c r="O92828" s="4"/>
    </row>
    <row r="92829" spans="15:15" x14ac:dyDescent="0.25">
      <c r="O92829" s="4"/>
    </row>
    <row r="92830" spans="15:15" x14ac:dyDescent="0.25">
      <c r="O92830" s="4"/>
    </row>
    <row r="92831" spans="15:15" x14ac:dyDescent="0.25">
      <c r="O92831" s="4"/>
    </row>
    <row r="92832" spans="15:15" x14ac:dyDescent="0.25">
      <c r="O92832" s="4"/>
    </row>
    <row r="92833" spans="15:15" x14ac:dyDescent="0.25">
      <c r="O92833" s="4"/>
    </row>
    <row r="92834" spans="15:15" x14ac:dyDescent="0.25">
      <c r="O92834" s="4"/>
    </row>
    <row r="92835" spans="15:15" x14ac:dyDescent="0.25">
      <c r="O92835" s="4"/>
    </row>
    <row r="92836" spans="15:15" x14ac:dyDescent="0.25">
      <c r="O92836" s="4"/>
    </row>
    <row r="92837" spans="15:15" x14ac:dyDescent="0.25">
      <c r="O92837" s="4"/>
    </row>
    <row r="92838" spans="15:15" x14ac:dyDescent="0.25">
      <c r="O92838" s="4"/>
    </row>
    <row r="92839" spans="15:15" x14ac:dyDescent="0.25">
      <c r="O92839" s="4"/>
    </row>
    <row r="92840" spans="15:15" x14ac:dyDescent="0.25">
      <c r="O92840" s="4"/>
    </row>
    <row r="92841" spans="15:15" x14ac:dyDescent="0.25">
      <c r="O92841" s="4"/>
    </row>
    <row r="92842" spans="15:15" x14ac:dyDescent="0.25">
      <c r="O92842" s="4"/>
    </row>
    <row r="92843" spans="15:15" x14ac:dyDescent="0.25">
      <c r="O92843" s="4"/>
    </row>
    <row r="92844" spans="15:15" x14ac:dyDescent="0.25">
      <c r="O92844" s="4"/>
    </row>
    <row r="92845" spans="15:15" x14ac:dyDescent="0.25">
      <c r="O92845" s="4"/>
    </row>
    <row r="92846" spans="15:15" x14ac:dyDescent="0.25">
      <c r="O92846" s="4"/>
    </row>
    <row r="92847" spans="15:15" x14ac:dyDescent="0.25">
      <c r="O92847" s="4"/>
    </row>
    <row r="92848" spans="15:15" x14ac:dyDescent="0.25">
      <c r="O92848" s="4"/>
    </row>
    <row r="92849" spans="15:15" x14ac:dyDescent="0.25">
      <c r="O92849" s="4"/>
    </row>
    <row r="92850" spans="15:15" x14ac:dyDescent="0.25">
      <c r="O92850" s="4"/>
    </row>
    <row r="92851" spans="15:15" x14ac:dyDescent="0.25">
      <c r="O92851" s="4"/>
    </row>
    <row r="92852" spans="15:15" x14ac:dyDescent="0.25">
      <c r="O92852" s="4"/>
    </row>
    <row r="92853" spans="15:15" x14ac:dyDescent="0.25">
      <c r="O92853" s="4"/>
    </row>
    <row r="92854" spans="15:15" x14ac:dyDescent="0.25">
      <c r="O92854" s="4"/>
    </row>
    <row r="92855" spans="15:15" x14ac:dyDescent="0.25">
      <c r="O92855" s="4"/>
    </row>
    <row r="92856" spans="15:15" x14ac:dyDescent="0.25">
      <c r="O92856" s="4"/>
    </row>
    <row r="92857" spans="15:15" x14ac:dyDescent="0.25">
      <c r="O92857" s="4"/>
    </row>
    <row r="92858" spans="15:15" x14ac:dyDescent="0.25">
      <c r="O92858" s="4"/>
    </row>
    <row r="92859" spans="15:15" x14ac:dyDescent="0.25">
      <c r="O92859" s="4"/>
    </row>
    <row r="92860" spans="15:15" x14ac:dyDescent="0.25">
      <c r="O92860" s="4"/>
    </row>
    <row r="92861" spans="15:15" x14ac:dyDescent="0.25">
      <c r="O92861" s="4"/>
    </row>
    <row r="92862" spans="15:15" x14ac:dyDescent="0.25">
      <c r="O92862" s="4"/>
    </row>
    <row r="92863" spans="15:15" x14ac:dyDescent="0.25">
      <c r="O92863" s="4"/>
    </row>
    <row r="92864" spans="15:15" x14ac:dyDescent="0.25">
      <c r="O92864" s="4"/>
    </row>
    <row r="92865" spans="15:15" x14ac:dyDescent="0.25">
      <c r="O92865" s="4"/>
    </row>
    <row r="92866" spans="15:15" x14ac:dyDescent="0.25">
      <c r="O92866" s="4"/>
    </row>
    <row r="92867" spans="15:15" x14ac:dyDescent="0.25">
      <c r="O92867" s="4"/>
    </row>
    <row r="92868" spans="15:15" x14ac:dyDescent="0.25">
      <c r="O92868" s="4"/>
    </row>
    <row r="92869" spans="15:15" x14ac:dyDescent="0.25">
      <c r="O92869" s="4"/>
    </row>
    <row r="92870" spans="15:15" x14ac:dyDescent="0.25">
      <c r="O92870" s="4"/>
    </row>
    <row r="92871" spans="15:15" x14ac:dyDescent="0.25">
      <c r="O92871" s="4"/>
    </row>
    <row r="92872" spans="15:15" x14ac:dyDescent="0.25">
      <c r="O92872" s="4"/>
    </row>
    <row r="92873" spans="15:15" x14ac:dyDescent="0.25">
      <c r="O92873" s="4"/>
    </row>
    <row r="92874" spans="15:15" x14ac:dyDescent="0.25">
      <c r="O92874" s="4"/>
    </row>
    <row r="92875" spans="15:15" x14ac:dyDescent="0.25">
      <c r="O92875" s="4"/>
    </row>
    <row r="92876" spans="15:15" x14ac:dyDescent="0.25">
      <c r="O92876" s="4"/>
    </row>
    <row r="92877" spans="15:15" x14ac:dyDescent="0.25">
      <c r="O92877" s="4"/>
    </row>
    <row r="92878" spans="15:15" x14ac:dyDescent="0.25">
      <c r="O92878" s="4"/>
    </row>
    <row r="92879" spans="15:15" x14ac:dyDescent="0.25">
      <c r="O92879" s="4"/>
    </row>
    <row r="92880" spans="15:15" x14ac:dyDescent="0.25">
      <c r="O92880" s="4"/>
    </row>
    <row r="92881" spans="15:15" x14ac:dyDescent="0.25">
      <c r="O92881" s="4"/>
    </row>
    <row r="92882" spans="15:15" x14ac:dyDescent="0.25">
      <c r="O92882" s="4"/>
    </row>
    <row r="92883" spans="15:15" x14ac:dyDescent="0.25">
      <c r="O92883" s="4"/>
    </row>
    <row r="92884" spans="15:15" x14ac:dyDescent="0.25">
      <c r="O92884" s="4"/>
    </row>
    <row r="92885" spans="15:15" x14ac:dyDescent="0.25">
      <c r="O92885" s="4"/>
    </row>
    <row r="92886" spans="15:15" x14ac:dyDescent="0.25">
      <c r="O92886" s="4"/>
    </row>
    <row r="92887" spans="15:15" x14ac:dyDescent="0.25">
      <c r="O92887" s="4"/>
    </row>
    <row r="92888" spans="15:15" x14ac:dyDescent="0.25">
      <c r="O92888" s="4"/>
    </row>
    <row r="92889" spans="15:15" x14ac:dyDescent="0.25">
      <c r="O92889" s="4"/>
    </row>
    <row r="92890" spans="15:15" x14ac:dyDescent="0.25">
      <c r="O92890" s="4"/>
    </row>
    <row r="92891" spans="15:15" x14ac:dyDescent="0.25">
      <c r="O92891" s="4"/>
    </row>
    <row r="92892" spans="15:15" x14ac:dyDescent="0.25">
      <c r="O92892" s="4"/>
    </row>
    <row r="92893" spans="15:15" x14ac:dyDescent="0.25">
      <c r="O92893" s="4"/>
    </row>
    <row r="92894" spans="15:15" x14ac:dyDescent="0.25">
      <c r="O92894" s="4"/>
    </row>
    <row r="92895" spans="15:15" x14ac:dyDescent="0.25">
      <c r="O92895" s="4"/>
    </row>
    <row r="92896" spans="15:15" x14ac:dyDescent="0.25">
      <c r="O92896" s="4"/>
    </row>
    <row r="92897" spans="15:15" x14ac:dyDescent="0.25">
      <c r="O92897" s="4"/>
    </row>
    <row r="92898" spans="15:15" x14ac:dyDescent="0.25">
      <c r="O92898" s="4"/>
    </row>
    <row r="92899" spans="15:15" x14ac:dyDescent="0.25">
      <c r="O92899" s="4"/>
    </row>
    <row r="92900" spans="15:15" x14ac:dyDescent="0.25">
      <c r="O92900" s="4"/>
    </row>
    <row r="92901" spans="15:15" x14ac:dyDescent="0.25">
      <c r="O92901" s="4"/>
    </row>
    <row r="92902" spans="15:15" x14ac:dyDescent="0.25">
      <c r="O92902" s="4"/>
    </row>
    <row r="92903" spans="15:15" x14ac:dyDescent="0.25">
      <c r="O92903" s="4"/>
    </row>
    <row r="92904" spans="15:15" x14ac:dyDescent="0.25">
      <c r="O92904" s="4"/>
    </row>
    <row r="92905" spans="15:15" x14ac:dyDescent="0.25">
      <c r="O92905" s="4"/>
    </row>
    <row r="92906" spans="15:15" x14ac:dyDescent="0.25">
      <c r="O92906" s="4"/>
    </row>
    <row r="92907" spans="15:15" x14ac:dyDescent="0.25">
      <c r="O92907" s="4"/>
    </row>
    <row r="92908" spans="15:15" x14ac:dyDescent="0.25">
      <c r="O92908" s="4"/>
    </row>
    <row r="92909" spans="15:15" x14ac:dyDescent="0.25">
      <c r="O92909" s="4"/>
    </row>
    <row r="92910" spans="15:15" x14ac:dyDescent="0.25">
      <c r="O92910" s="4"/>
    </row>
    <row r="92911" spans="15:15" x14ac:dyDescent="0.25">
      <c r="O92911" s="4"/>
    </row>
    <row r="92912" spans="15:15" x14ac:dyDescent="0.25">
      <c r="O92912" s="4"/>
    </row>
    <row r="92913" spans="15:15" x14ac:dyDescent="0.25">
      <c r="O92913" s="4"/>
    </row>
    <row r="92914" spans="15:15" x14ac:dyDescent="0.25">
      <c r="O92914" s="4"/>
    </row>
    <row r="92915" spans="15:15" x14ac:dyDescent="0.25">
      <c r="O92915" s="4"/>
    </row>
    <row r="92916" spans="15:15" x14ac:dyDescent="0.25">
      <c r="O92916" s="4"/>
    </row>
    <row r="92917" spans="15:15" x14ac:dyDescent="0.25">
      <c r="O92917" s="4"/>
    </row>
    <row r="92918" spans="15:15" x14ac:dyDescent="0.25">
      <c r="O92918" s="4"/>
    </row>
    <row r="92919" spans="15:15" x14ac:dyDescent="0.25">
      <c r="O92919" s="4"/>
    </row>
    <row r="92920" spans="15:15" x14ac:dyDescent="0.25">
      <c r="O92920" s="4"/>
    </row>
    <row r="92921" spans="15:15" x14ac:dyDescent="0.25">
      <c r="O92921" s="4"/>
    </row>
    <row r="92922" spans="15:15" x14ac:dyDescent="0.25">
      <c r="O92922" s="4"/>
    </row>
    <row r="92923" spans="15:15" x14ac:dyDescent="0.25">
      <c r="O92923" s="4"/>
    </row>
    <row r="92924" spans="15:15" x14ac:dyDescent="0.25">
      <c r="O92924" s="4"/>
    </row>
    <row r="92925" spans="15:15" x14ac:dyDescent="0.25">
      <c r="O92925" s="4"/>
    </row>
    <row r="92926" spans="15:15" x14ac:dyDescent="0.25">
      <c r="O92926" s="4"/>
    </row>
    <row r="92927" spans="15:15" x14ac:dyDescent="0.25">
      <c r="O92927" s="4"/>
    </row>
    <row r="92928" spans="15:15" x14ac:dyDescent="0.25">
      <c r="O92928" s="4"/>
    </row>
    <row r="92929" spans="15:15" x14ac:dyDescent="0.25">
      <c r="O92929" s="4"/>
    </row>
    <row r="92930" spans="15:15" x14ac:dyDescent="0.25">
      <c r="O92930" s="4"/>
    </row>
    <row r="92931" spans="15:15" x14ac:dyDescent="0.25">
      <c r="O92931" s="4"/>
    </row>
    <row r="92932" spans="15:15" x14ac:dyDescent="0.25">
      <c r="O92932" s="4"/>
    </row>
    <row r="92933" spans="15:15" x14ac:dyDescent="0.25">
      <c r="O92933" s="4"/>
    </row>
    <row r="92934" spans="15:15" x14ac:dyDescent="0.25">
      <c r="O92934" s="4"/>
    </row>
    <row r="92935" spans="15:15" x14ac:dyDescent="0.25">
      <c r="O92935" s="4"/>
    </row>
    <row r="92936" spans="15:15" x14ac:dyDescent="0.25">
      <c r="O92936" s="4"/>
    </row>
    <row r="92937" spans="15:15" x14ac:dyDescent="0.25">
      <c r="O92937" s="4"/>
    </row>
    <row r="92938" spans="15:15" x14ac:dyDescent="0.25">
      <c r="O92938" s="4"/>
    </row>
    <row r="92939" spans="15:15" x14ac:dyDescent="0.25">
      <c r="O92939" s="4"/>
    </row>
    <row r="92940" spans="15:15" x14ac:dyDescent="0.25">
      <c r="O92940" s="4"/>
    </row>
    <row r="92941" spans="15:15" x14ac:dyDescent="0.25">
      <c r="O92941" s="4"/>
    </row>
    <row r="92942" spans="15:15" x14ac:dyDescent="0.25">
      <c r="O92942" s="4"/>
    </row>
    <row r="92943" spans="15:15" x14ac:dyDescent="0.25">
      <c r="O92943" s="4"/>
    </row>
    <row r="92944" spans="15:15" x14ac:dyDescent="0.25">
      <c r="O92944" s="4"/>
    </row>
    <row r="92945" spans="15:15" x14ac:dyDescent="0.25">
      <c r="O92945" s="4"/>
    </row>
    <row r="92946" spans="15:15" x14ac:dyDescent="0.25">
      <c r="O92946" s="4"/>
    </row>
    <row r="92947" spans="15:15" x14ac:dyDescent="0.25">
      <c r="O92947" s="4"/>
    </row>
    <row r="92948" spans="15:15" x14ac:dyDescent="0.25">
      <c r="O92948" s="4"/>
    </row>
    <row r="92949" spans="15:15" x14ac:dyDescent="0.25">
      <c r="O92949" s="4"/>
    </row>
    <row r="92950" spans="15:15" x14ac:dyDescent="0.25">
      <c r="O92950" s="4"/>
    </row>
    <row r="92951" spans="15:15" x14ac:dyDescent="0.25">
      <c r="O92951" s="4"/>
    </row>
    <row r="92952" spans="15:15" x14ac:dyDescent="0.25">
      <c r="O92952" s="4"/>
    </row>
    <row r="92953" spans="15:15" x14ac:dyDescent="0.25">
      <c r="O92953" s="4"/>
    </row>
    <row r="92954" spans="15:15" x14ac:dyDescent="0.25">
      <c r="O92954" s="4"/>
    </row>
    <row r="92955" spans="15:15" x14ac:dyDescent="0.25">
      <c r="O92955" s="4"/>
    </row>
    <row r="92956" spans="15:15" x14ac:dyDescent="0.25">
      <c r="O92956" s="4"/>
    </row>
    <row r="92957" spans="15:15" x14ac:dyDescent="0.25">
      <c r="O92957" s="4"/>
    </row>
    <row r="92958" spans="15:15" x14ac:dyDescent="0.25">
      <c r="O92958" s="4"/>
    </row>
    <row r="92959" spans="15:15" x14ac:dyDescent="0.25">
      <c r="O92959" s="4"/>
    </row>
    <row r="92960" spans="15:15" x14ac:dyDescent="0.25">
      <c r="O92960" s="4"/>
    </row>
    <row r="92961" spans="15:15" x14ac:dyDescent="0.25">
      <c r="O92961" s="4"/>
    </row>
    <row r="92962" spans="15:15" x14ac:dyDescent="0.25">
      <c r="O92962" s="4"/>
    </row>
    <row r="92963" spans="15:15" x14ac:dyDescent="0.25">
      <c r="O92963" s="4"/>
    </row>
    <row r="92964" spans="15:15" x14ac:dyDescent="0.25">
      <c r="O92964" s="4"/>
    </row>
    <row r="92965" spans="15:15" x14ac:dyDescent="0.25">
      <c r="O92965" s="4"/>
    </row>
    <row r="92966" spans="15:15" x14ac:dyDescent="0.25">
      <c r="O92966" s="4"/>
    </row>
    <row r="92967" spans="15:15" x14ac:dyDescent="0.25">
      <c r="O92967" s="4"/>
    </row>
    <row r="92968" spans="15:15" x14ac:dyDescent="0.25">
      <c r="O92968" s="4"/>
    </row>
    <row r="92969" spans="15:15" x14ac:dyDescent="0.25">
      <c r="O92969" s="4"/>
    </row>
    <row r="92970" spans="15:15" x14ac:dyDescent="0.25">
      <c r="O92970" s="4"/>
    </row>
    <row r="92971" spans="15:15" x14ac:dyDescent="0.25">
      <c r="O92971" s="4"/>
    </row>
    <row r="92972" spans="15:15" x14ac:dyDescent="0.25">
      <c r="O92972" s="4"/>
    </row>
    <row r="92973" spans="15:15" x14ac:dyDescent="0.25">
      <c r="O92973" s="4"/>
    </row>
    <row r="92974" spans="15:15" x14ac:dyDescent="0.25">
      <c r="O92974" s="4"/>
    </row>
    <row r="92975" spans="15:15" x14ac:dyDescent="0.25">
      <c r="O92975" s="4"/>
    </row>
    <row r="92976" spans="15:15" x14ac:dyDescent="0.25">
      <c r="O92976" s="4"/>
    </row>
    <row r="92977" spans="15:15" x14ac:dyDescent="0.25">
      <c r="O92977" s="4"/>
    </row>
    <row r="92978" spans="15:15" x14ac:dyDescent="0.25">
      <c r="O92978" s="4"/>
    </row>
    <row r="92979" spans="15:15" x14ac:dyDescent="0.25">
      <c r="O92979" s="4"/>
    </row>
    <row r="92980" spans="15:15" x14ac:dyDescent="0.25">
      <c r="O92980" s="4"/>
    </row>
    <row r="92981" spans="15:15" x14ac:dyDescent="0.25">
      <c r="O92981" s="4"/>
    </row>
    <row r="92982" spans="15:15" x14ac:dyDescent="0.25">
      <c r="O92982" s="4"/>
    </row>
    <row r="92983" spans="15:15" x14ac:dyDescent="0.25">
      <c r="O92983" s="4"/>
    </row>
    <row r="92984" spans="15:15" x14ac:dyDescent="0.25">
      <c r="O92984" s="4"/>
    </row>
    <row r="92985" spans="15:15" x14ac:dyDescent="0.25">
      <c r="O92985" s="4"/>
    </row>
    <row r="92986" spans="15:15" x14ac:dyDescent="0.25">
      <c r="O92986" s="4"/>
    </row>
    <row r="92987" spans="15:15" x14ac:dyDescent="0.25">
      <c r="O92987" s="4"/>
    </row>
    <row r="92988" spans="15:15" x14ac:dyDescent="0.25">
      <c r="O92988" s="4"/>
    </row>
    <row r="92989" spans="15:15" x14ac:dyDescent="0.25">
      <c r="O92989" s="4"/>
    </row>
    <row r="92990" spans="15:15" x14ac:dyDescent="0.25">
      <c r="O92990" s="4"/>
    </row>
    <row r="92991" spans="15:15" x14ac:dyDescent="0.25">
      <c r="O92991" s="4"/>
    </row>
    <row r="92992" spans="15:15" x14ac:dyDescent="0.25">
      <c r="O92992" s="4"/>
    </row>
    <row r="92993" spans="15:15" x14ac:dyDescent="0.25">
      <c r="O92993" s="4"/>
    </row>
    <row r="92994" spans="15:15" x14ac:dyDescent="0.25">
      <c r="O92994" s="4"/>
    </row>
    <row r="92995" spans="15:15" x14ac:dyDescent="0.25">
      <c r="O92995" s="4"/>
    </row>
    <row r="92996" spans="15:15" x14ac:dyDescent="0.25">
      <c r="O92996" s="4"/>
    </row>
    <row r="92997" spans="15:15" x14ac:dyDescent="0.25">
      <c r="O92997" s="4"/>
    </row>
    <row r="92998" spans="15:15" x14ac:dyDescent="0.25">
      <c r="O92998" s="4"/>
    </row>
    <row r="92999" spans="15:15" x14ac:dyDescent="0.25">
      <c r="O92999" s="4"/>
    </row>
    <row r="93000" spans="15:15" x14ac:dyDescent="0.25">
      <c r="O93000" s="4"/>
    </row>
    <row r="93001" spans="15:15" x14ac:dyDescent="0.25">
      <c r="O93001" s="4"/>
    </row>
    <row r="93002" spans="15:15" x14ac:dyDescent="0.25">
      <c r="O93002" s="4"/>
    </row>
    <row r="93003" spans="15:15" x14ac:dyDescent="0.25">
      <c r="O93003" s="4"/>
    </row>
    <row r="93004" spans="15:15" x14ac:dyDescent="0.25">
      <c r="O93004" s="4"/>
    </row>
    <row r="93005" spans="15:15" x14ac:dyDescent="0.25">
      <c r="O93005" s="4"/>
    </row>
    <row r="93006" spans="15:15" x14ac:dyDescent="0.25">
      <c r="O93006" s="4"/>
    </row>
    <row r="93007" spans="15:15" x14ac:dyDescent="0.25">
      <c r="O93007" s="4"/>
    </row>
    <row r="93008" spans="15:15" x14ac:dyDescent="0.25">
      <c r="O93008" s="4"/>
    </row>
    <row r="93009" spans="15:15" x14ac:dyDescent="0.25">
      <c r="O93009" s="4"/>
    </row>
    <row r="93010" spans="15:15" x14ac:dyDescent="0.25">
      <c r="O93010" s="4"/>
    </row>
    <row r="93011" spans="15:15" x14ac:dyDescent="0.25">
      <c r="O93011" s="4"/>
    </row>
    <row r="93012" spans="15:15" x14ac:dyDescent="0.25">
      <c r="O93012" s="4"/>
    </row>
    <row r="93013" spans="15:15" x14ac:dyDescent="0.25">
      <c r="O93013" s="4"/>
    </row>
    <row r="93014" spans="15:15" x14ac:dyDescent="0.25">
      <c r="O93014" s="4"/>
    </row>
    <row r="93015" spans="15:15" x14ac:dyDescent="0.25">
      <c r="O93015" s="4"/>
    </row>
    <row r="93016" spans="15:15" x14ac:dyDescent="0.25">
      <c r="O93016" s="4"/>
    </row>
    <row r="93017" spans="15:15" x14ac:dyDescent="0.25">
      <c r="O93017" s="4"/>
    </row>
    <row r="93018" spans="15:15" x14ac:dyDescent="0.25">
      <c r="O93018" s="4"/>
    </row>
    <row r="93019" spans="15:15" x14ac:dyDescent="0.25">
      <c r="O93019" s="4"/>
    </row>
    <row r="93020" spans="15:15" x14ac:dyDescent="0.25">
      <c r="O93020" s="4"/>
    </row>
    <row r="93021" spans="15:15" x14ac:dyDescent="0.25">
      <c r="O93021" s="4"/>
    </row>
    <row r="93022" spans="15:15" x14ac:dyDescent="0.25">
      <c r="O93022" s="4"/>
    </row>
    <row r="93023" spans="15:15" x14ac:dyDescent="0.25">
      <c r="O93023" s="4"/>
    </row>
    <row r="93024" spans="15:15" x14ac:dyDescent="0.25">
      <c r="O93024" s="4"/>
    </row>
    <row r="93025" spans="15:15" x14ac:dyDescent="0.25">
      <c r="O93025" s="4"/>
    </row>
    <row r="93026" spans="15:15" x14ac:dyDescent="0.25">
      <c r="O93026" s="4"/>
    </row>
    <row r="93027" spans="15:15" x14ac:dyDescent="0.25">
      <c r="O93027" s="4"/>
    </row>
    <row r="93028" spans="15:15" x14ac:dyDescent="0.25">
      <c r="O93028" s="4"/>
    </row>
    <row r="93029" spans="15:15" x14ac:dyDescent="0.25">
      <c r="O93029" s="4"/>
    </row>
    <row r="93030" spans="15:15" x14ac:dyDescent="0.25">
      <c r="O93030" s="4"/>
    </row>
    <row r="93031" spans="15:15" x14ac:dyDescent="0.25">
      <c r="O93031" s="4"/>
    </row>
    <row r="93032" spans="15:15" x14ac:dyDescent="0.25">
      <c r="O93032" s="4"/>
    </row>
    <row r="93033" spans="15:15" x14ac:dyDescent="0.25">
      <c r="O93033" s="4"/>
    </row>
    <row r="93034" spans="15:15" x14ac:dyDescent="0.25">
      <c r="O93034" s="4"/>
    </row>
    <row r="93035" spans="15:15" x14ac:dyDescent="0.25">
      <c r="O93035" s="4"/>
    </row>
    <row r="93036" spans="15:15" x14ac:dyDescent="0.25">
      <c r="O93036" s="4"/>
    </row>
    <row r="93037" spans="15:15" x14ac:dyDescent="0.25">
      <c r="O93037" s="4"/>
    </row>
    <row r="93038" spans="15:15" x14ac:dyDescent="0.25">
      <c r="O93038" s="4"/>
    </row>
    <row r="93039" spans="15:15" x14ac:dyDescent="0.25">
      <c r="O93039" s="4"/>
    </row>
    <row r="93040" spans="15:15" x14ac:dyDescent="0.25">
      <c r="O93040" s="4"/>
    </row>
    <row r="93041" spans="15:15" x14ac:dyDescent="0.25">
      <c r="O93041" s="4"/>
    </row>
    <row r="93042" spans="15:15" x14ac:dyDescent="0.25">
      <c r="O93042" s="4"/>
    </row>
    <row r="93043" spans="15:15" x14ac:dyDescent="0.25">
      <c r="O93043" s="4"/>
    </row>
    <row r="93044" spans="15:15" x14ac:dyDescent="0.25">
      <c r="O93044" s="4"/>
    </row>
    <row r="93045" spans="15:15" x14ac:dyDescent="0.25">
      <c r="O93045" s="4"/>
    </row>
    <row r="93046" spans="15:15" x14ac:dyDescent="0.25">
      <c r="O93046" s="4"/>
    </row>
    <row r="93047" spans="15:15" x14ac:dyDescent="0.25">
      <c r="O93047" s="4"/>
    </row>
    <row r="93048" spans="15:15" x14ac:dyDescent="0.25">
      <c r="O93048" s="4"/>
    </row>
    <row r="93049" spans="15:15" x14ac:dyDescent="0.25">
      <c r="O93049" s="4"/>
    </row>
    <row r="93050" spans="15:15" x14ac:dyDescent="0.25">
      <c r="O93050" s="4"/>
    </row>
    <row r="93051" spans="15:15" x14ac:dyDescent="0.25">
      <c r="O93051" s="4"/>
    </row>
    <row r="93052" spans="15:15" x14ac:dyDescent="0.25">
      <c r="O93052" s="4"/>
    </row>
    <row r="93053" spans="15:15" x14ac:dyDescent="0.25">
      <c r="O93053" s="4"/>
    </row>
    <row r="93054" spans="15:15" x14ac:dyDescent="0.25">
      <c r="O93054" s="4"/>
    </row>
    <row r="93055" spans="15:15" x14ac:dyDescent="0.25">
      <c r="O93055" s="4"/>
    </row>
    <row r="93056" spans="15:15" x14ac:dyDescent="0.25">
      <c r="O93056" s="4"/>
    </row>
    <row r="93057" spans="15:15" x14ac:dyDescent="0.25">
      <c r="O93057" s="4"/>
    </row>
    <row r="93058" spans="15:15" x14ac:dyDescent="0.25">
      <c r="O93058" s="4"/>
    </row>
    <row r="93059" spans="15:15" x14ac:dyDescent="0.25">
      <c r="O93059" s="4"/>
    </row>
    <row r="93060" spans="15:15" x14ac:dyDescent="0.25">
      <c r="O93060" s="4"/>
    </row>
    <row r="93061" spans="15:15" x14ac:dyDescent="0.25">
      <c r="O93061" s="4"/>
    </row>
    <row r="93062" spans="15:15" x14ac:dyDescent="0.25">
      <c r="O93062" s="4"/>
    </row>
    <row r="93063" spans="15:15" x14ac:dyDescent="0.25">
      <c r="O93063" s="4"/>
    </row>
    <row r="93064" spans="15:15" x14ac:dyDescent="0.25">
      <c r="O93064" s="4"/>
    </row>
    <row r="93065" spans="15:15" x14ac:dyDescent="0.25">
      <c r="O93065" s="4"/>
    </row>
    <row r="93066" spans="15:15" x14ac:dyDescent="0.25">
      <c r="O93066" s="4"/>
    </row>
    <row r="93067" spans="15:15" x14ac:dyDescent="0.25">
      <c r="O93067" s="4"/>
    </row>
    <row r="93068" spans="15:15" x14ac:dyDescent="0.25">
      <c r="O93068" s="4"/>
    </row>
    <row r="93069" spans="15:15" x14ac:dyDescent="0.25">
      <c r="O93069" s="4"/>
    </row>
    <row r="93070" spans="15:15" x14ac:dyDescent="0.25">
      <c r="O93070" s="4"/>
    </row>
    <row r="93071" spans="15:15" x14ac:dyDescent="0.25">
      <c r="O93071" s="4"/>
    </row>
    <row r="93072" spans="15:15" x14ac:dyDescent="0.25">
      <c r="O93072" s="4"/>
    </row>
    <row r="93073" spans="15:15" x14ac:dyDescent="0.25">
      <c r="O93073" s="4"/>
    </row>
    <row r="93074" spans="15:15" x14ac:dyDescent="0.25">
      <c r="O93074" s="4"/>
    </row>
    <row r="93075" spans="15:15" x14ac:dyDescent="0.25">
      <c r="O93075" s="4"/>
    </row>
    <row r="93076" spans="15:15" x14ac:dyDescent="0.25">
      <c r="O93076" s="4"/>
    </row>
    <row r="93077" spans="15:15" x14ac:dyDescent="0.25">
      <c r="O93077" s="4"/>
    </row>
    <row r="93078" spans="15:15" x14ac:dyDescent="0.25">
      <c r="O93078" s="4"/>
    </row>
    <row r="93079" spans="15:15" x14ac:dyDescent="0.25">
      <c r="O93079" s="4"/>
    </row>
    <row r="93080" spans="15:15" x14ac:dyDescent="0.25">
      <c r="O93080" s="4"/>
    </row>
    <row r="93081" spans="15:15" x14ac:dyDescent="0.25">
      <c r="O93081" s="4"/>
    </row>
    <row r="93082" spans="15:15" x14ac:dyDescent="0.25">
      <c r="O93082" s="4"/>
    </row>
    <row r="93083" spans="15:15" x14ac:dyDescent="0.25">
      <c r="O93083" s="4"/>
    </row>
    <row r="93084" spans="15:15" x14ac:dyDescent="0.25">
      <c r="O93084" s="4"/>
    </row>
    <row r="93085" spans="15:15" x14ac:dyDescent="0.25">
      <c r="O93085" s="4"/>
    </row>
    <row r="93086" spans="15:15" x14ac:dyDescent="0.25">
      <c r="O93086" s="4"/>
    </row>
    <row r="93087" spans="15:15" x14ac:dyDescent="0.25">
      <c r="O93087" s="4"/>
    </row>
    <row r="93088" spans="15:15" x14ac:dyDescent="0.25">
      <c r="O93088" s="4"/>
    </row>
    <row r="93089" spans="15:15" x14ac:dyDescent="0.25">
      <c r="O93089" s="4"/>
    </row>
    <row r="93090" spans="15:15" x14ac:dyDescent="0.25">
      <c r="O93090" s="4"/>
    </row>
    <row r="93091" spans="15:15" x14ac:dyDescent="0.25">
      <c r="O93091" s="4"/>
    </row>
    <row r="93092" spans="15:15" x14ac:dyDescent="0.25">
      <c r="O93092" s="4"/>
    </row>
    <row r="93093" spans="15:15" x14ac:dyDescent="0.25">
      <c r="O93093" s="4"/>
    </row>
    <row r="93094" spans="15:15" x14ac:dyDescent="0.25">
      <c r="O93094" s="4"/>
    </row>
    <row r="93095" spans="15:15" x14ac:dyDescent="0.25">
      <c r="O93095" s="4"/>
    </row>
    <row r="93096" spans="15:15" x14ac:dyDescent="0.25">
      <c r="O93096" s="4"/>
    </row>
    <row r="93097" spans="15:15" x14ac:dyDescent="0.25">
      <c r="O93097" s="4"/>
    </row>
    <row r="93098" spans="15:15" x14ac:dyDescent="0.25">
      <c r="O93098" s="4"/>
    </row>
    <row r="93099" spans="15:15" x14ac:dyDescent="0.25">
      <c r="O93099" s="4"/>
    </row>
    <row r="93100" spans="15:15" x14ac:dyDescent="0.25">
      <c r="O93100" s="4"/>
    </row>
    <row r="93101" spans="15:15" x14ac:dyDescent="0.25">
      <c r="O93101" s="4"/>
    </row>
    <row r="93102" spans="15:15" x14ac:dyDescent="0.25">
      <c r="O93102" s="4"/>
    </row>
    <row r="93103" spans="15:15" x14ac:dyDescent="0.25">
      <c r="O93103" s="4"/>
    </row>
    <row r="93104" spans="15:15" x14ac:dyDescent="0.25">
      <c r="O93104" s="4"/>
    </row>
    <row r="93105" spans="15:15" x14ac:dyDescent="0.25">
      <c r="O93105" s="4"/>
    </row>
    <row r="93106" spans="15:15" x14ac:dyDescent="0.25">
      <c r="O93106" s="4"/>
    </row>
    <row r="93107" spans="15:15" x14ac:dyDescent="0.25">
      <c r="O93107" s="4"/>
    </row>
    <row r="93108" spans="15:15" x14ac:dyDescent="0.25">
      <c r="O93108" s="4"/>
    </row>
    <row r="93109" spans="15:15" x14ac:dyDescent="0.25">
      <c r="O93109" s="4"/>
    </row>
    <row r="93110" spans="15:15" x14ac:dyDescent="0.25">
      <c r="O93110" s="4"/>
    </row>
    <row r="93111" spans="15:15" x14ac:dyDescent="0.25">
      <c r="O93111" s="4"/>
    </row>
    <row r="93112" spans="15:15" x14ac:dyDescent="0.25">
      <c r="O93112" s="4"/>
    </row>
    <row r="93113" spans="15:15" x14ac:dyDescent="0.25">
      <c r="O93113" s="4"/>
    </row>
    <row r="93114" spans="15:15" x14ac:dyDescent="0.25">
      <c r="O93114" s="4"/>
    </row>
    <row r="93115" spans="15:15" x14ac:dyDescent="0.25">
      <c r="O93115" s="4"/>
    </row>
    <row r="93116" spans="15:15" x14ac:dyDescent="0.25">
      <c r="O93116" s="4"/>
    </row>
    <row r="93117" spans="15:15" x14ac:dyDescent="0.25">
      <c r="O93117" s="4"/>
    </row>
    <row r="93118" spans="15:15" x14ac:dyDescent="0.25">
      <c r="O93118" s="4"/>
    </row>
    <row r="93119" spans="15:15" x14ac:dyDescent="0.25">
      <c r="O93119" s="4"/>
    </row>
    <row r="93120" spans="15:15" x14ac:dyDescent="0.25">
      <c r="O93120" s="4"/>
    </row>
    <row r="93121" spans="15:15" x14ac:dyDescent="0.25">
      <c r="O93121" s="4"/>
    </row>
    <row r="93122" spans="15:15" x14ac:dyDescent="0.25">
      <c r="O93122" s="4"/>
    </row>
    <row r="93123" spans="15:15" x14ac:dyDescent="0.25">
      <c r="O93123" s="4"/>
    </row>
    <row r="93124" spans="15:15" x14ac:dyDescent="0.25">
      <c r="O93124" s="4"/>
    </row>
    <row r="93125" spans="15:15" x14ac:dyDescent="0.25">
      <c r="O93125" s="4"/>
    </row>
    <row r="93126" spans="15:15" x14ac:dyDescent="0.25">
      <c r="O93126" s="4"/>
    </row>
    <row r="93127" spans="15:15" x14ac:dyDescent="0.25">
      <c r="O93127" s="4"/>
    </row>
    <row r="93128" spans="15:15" x14ac:dyDescent="0.25">
      <c r="O93128" s="4"/>
    </row>
    <row r="93129" spans="15:15" x14ac:dyDescent="0.25">
      <c r="O93129" s="4"/>
    </row>
    <row r="93130" spans="15:15" x14ac:dyDescent="0.25">
      <c r="O93130" s="4"/>
    </row>
    <row r="93131" spans="15:15" x14ac:dyDescent="0.25">
      <c r="O93131" s="4"/>
    </row>
    <row r="93132" spans="15:15" x14ac:dyDescent="0.25">
      <c r="O93132" s="4"/>
    </row>
    <row r="93133" spans="15:15" x14ac:dyDescent="0.25">
      <c r="O93133" s="4"/>
    </row>
    <row r="93134" spans="15:15" x14ac:dyDescent="0.25">
      <c r="O93134" s="4"/>
    </row>
    <row r="93135" spans="15:15" x14ac:dyDescent="0.25">
      <c r="O93135" s="4"/>
    </row>
    <row r="93136" spans="15:15" x14ac:dyDescent="0.25">
      <c r="O93136" s="4"/>
    </row>
    <row r="93137" spans="15:15" x14ac:dyDescent="0.25">
      <c r="O93137" s="4"/>
    </row>
    <row r="93138" spans="15:15" x14ac:dyDescent="0.25">
      <c r="O93138" s="4"/>
    </row>
    <row r="93139" spans="15:15" x14ac:dyDescent="0.25">
      <c r="O93139" s="4"/>
    </row>
    <row r="93140" spans="15:15" x14ac:dyDescent="0.25">
      <c r="O93140" s="4"/>
    </row>
    <row r="93141" spans="15:15" x14ac:dyDescent="0.25">
      <c r="O93141" s="4"/>
    </row>
    <row r="93142" spans="15:15" x14ac:dyDescent="0.25">
      <c r="O93142" s="4"/>
    </row>
    <row r="93143" spans="15:15" x14ac:dyDescent="0.25">
      <c r="O93143" s="4"/>
    </row>
    <row r="93144" spans="15:15" x14ac:dyDescent="0.25">
      <c r="O93144" s="4"/>
    </row>
    <row r="93145" spans="15:15" x14ac:dyDescent="0.25">
      <c r="O93145" s="4"/>
    </row>
    <row r="93146" spans="15:15" x14ac:dyDescent="0.25">
      <c r="O93146" s="4"/>
    </row>
    <row r="93147" spans="15:15" x14ac:dyDescent="0.25">
      <c r="O93147" s="4"/>
    </row>
    <row r="93148" spans="15:15" x14ac:dyDescent="0.25">
      <c r="O93148" s="4"/>
    </row>
    <row r="93149" spans="15:15" x14ac:dyDescent="0.25">
      <c r="O93149" s="4"/>
    </row>
    <row r="93150" spans="15:15" x14ac:dyDescent="0.25">
      <c r="O93150" s="4"/>
    </row>
    <row r="93151" spans="15:15" x14ac:dyDescent="0.25">
      <c r="O93151" s="4"/>
    </row>
    <row r="93152" spans="15:15" x14ac:dyDescent="0.25">
      <c r="O93152" s="4"/>
    </row>
    <row r="93153" spans="15:15" x14ac:dyDescent="0.25">
      <c r="O93153" s="4"/>
    </row>
    <row r="93154" spans="15:15" x14ac:dyDescent="0.25">
      <c r="O93154" s="4"/>
    </row>
    <row r="93155" spans="15:15" x14ac:dyDescent="0.25">
      <c r="O93155" s="4"/>
    </row>
    <row r="93156" spans="15:15" x14ac:dyDescent="0.25">
      <c r="O93156" s="4"/>
    </row>
    <row r="93157" spans="15:15" x14ac:dyDescent="0.25">
      <c r="O93157" s="4"/>
    </row>
    <row r="93158" spans="15:15" x14ac:dyDescent="0.25">
      <c r="O93158" s="4"/>
    </row>
    <row r="93159" spans="15:15" x14ac:dyDescent="0.25">
      <c r="O93159" s="4"/>
    </row>
    <row r="93160" spans="15:15" x14ac:dyDescent="0.25">
      <c r="O93160" s="4"/>
    </row>
    <row r="93161" spans="15:15" x14ac:dyDescent="0.25">
      <c r="O93161" s="4"/>
    </row>
    <row r="93162" spans="15:15" x14ac:dyDescent="0.25">
      <c r="O93162" s="4"/>
    </row>
    <row r="93163" spans="15:15" x14ac:dyDescent="0.25">
      <c r="O93163" s="4"/>
    </row>
    <row r="93164" spans="15:15" x14ac:dyDescent="0.25">
      <c r="O93164" s="4"/>
    </row>
    <row r="93165" spans="15:15" x14ac:dyDescent="0.25">
      <c r="O93165" s="4"/>
    </row>
    <row r="93166" spans="15:15" x14ac:dyDescent="0.25">
      <c r="O93166" s="4"/>
    </row>
    <row r="93167" spans="15:15" x14ac:dyDescent="0.25">
      <c r="O93167" s="4"/>
    </row>
    <row r="93168" spans="15:15" x14ac:dyDescent="0.25">
      <c r="O93168" s="4"/>
    </row>
    <row r="93169" spans="15:15" x14ac:dyDescent="0.25">
      <c r="O93169" s="4"/>
    </row>
    <row r="93170" spans="15:15" x14ac:dyDescent="0.25">
      <c r="O93170" s="4"/>
    </row>
    <row r="93171" spans="15:15" x14ac:dyDescent="0.25">
      <c r="O93171" s="4"/>
    </row>
    <row r="93172" spans="15:15" x14ac:dyDescent="0.25">
      <c r="O93172" s="4"/>
    </row>
    <row r="93173" spans="15:15" x14ac:dyDescent="0.25">
      <c r="O93173" s="4"/>
    </row>
    <row r="93174" spans="15:15" x14ac:dyDescent="0.25">
      <c r="O93174" s="4"/>
    </row>
    <row r="93175" spans="15:15" x14ac:dyDescent="0.25">
      <c r="O93175" s="4"/>
    </row>
    <row r="93176" spans="15:15" x14ac:dyDescent="0.25">
      <c r="O93176" s="4"/>
    </row>
    <row r="93177" spans="15:15" x14ac:dyDescent="0.25">
      <c r="O93177" s="4"/>
    </row>
    <row r="93178" spans="15:15" x14ac:dyDescent="0.25">
      <c r="O93178" s="4"/>
    </row>
    <row r="93179" spans="15:15" x14ac:dyDescent="0.25">
      <c r="O93179" s="4"/>
    </row>
    <row r="93180" spans="15:15" x14ac:dyDescent="0.25">
      <c r="O93180" s="4"/>
    </row>
    <row r="93181" spans="15:15" x14ac:dyDescent="0.25">
      <c r="O93181" s="4"/>
    </row>
    <row r="93182" spans="15:15" x14ac:dyDescent="0.25">
      <c r="O93182" s="4"/>
    </row>
    <row r="93183" spans="15:15" x14ac:dyDescent="0.25">
      <c r="O93183" s="4"/>
    </row>
    <row r="93184" spans="15:15" x14ac:dyDescent="0.25">
      <c r="O93184" s="4"/>
    </row>
    <row r="93185" spans="15:15" x14ac:dyDescent="0.25">
      <c r="O93185" s="4"/>
    </row>
    <row r="93186" spans="15:15" x14ac:dyDescent="0.25">
      <c r="O93186" s="4"/>
    </row>
    <row r="93187" spans="15:15" x14ac:dyDescent="0.25">
      <c r="O93187" s="4"/>
    </row>
    <row r="93188" spans="15:15" x14ac:dyDescent="0.25">
      <c r="O93188" s="4"/>
    </row>
    <row r="93189" spans="15:15" x14ac:dyDescent="0.25">
      <c r="O93189" s="4"/>
    </row>
    <row r="93190" spans="15:15" x14ac:dyDescent="0.25">
      <c r="O93190" s="4"/>
    </row>
    <row r="93191" spans="15:15" x14ac:dyDescent="0.25">
      <c r="O93191" s="4"/>
    </row>
    <row r="93192" spans="15:15" x14ac:dyDescent="0.25">
      <c r="O93192" s="4"/>
    </row>
    <row r="93193" spans="15:15" x14ac:dyDescent="0.25">
      <c r="O93193" s="4"/>
    </row>
    <row r="93194" spans="15:15" x14ac:dyDescent="0.25">
      <c r="O93194" s="4"/>
    </row>
    <row r="93195" spans="15:15" x14ac:dyDescent="0.25">
      <c r="O93195" s="4"/>
    </row>
    <row r="93196" spans="15:15" x14ac:dyDescent="0.25">
      <c r="O93196" s="4"/>
    </row>
    <row r="93197" spans="15:15" x14ac:dyDescent="0.25">
      <c r="O93197" s="4"/>
    </row>
    <row r="93198" spans="15:15" x14ac:dyDescent="0.25">
      <c r="O93198" s="4"/>
    </row>
    <row r="93199" spans="15:15" x14ac:dyDescent="0.25">
      <c r="O93199" s="4"/>
    </row>
    <row r="93200" spans="15:15" x14ac:dyDescent="0.25">
      <c r="O93200" s="4"/>
    </row>
    <row r="93201" spans="15:15" x14ac:dyDescent="0.25">
      <c r="O93201" s="4"/>
    </row>
    <row r="93202" spans="15:15" x14ac:dyDescent="0.25">
      <c r="O93202" s="4"/>
    </row>
    <row r="93203" spans="15:15" x14ac:dyDescent="0.25">
      <c r="O93203" s="4"/>
    </row>
    <row r="93204" spans="15:15" x14ac:dyDescent="0.25">
      <c r="O93204" s="4"/>
    </row>
    <row r="93205" spans="15:15" x14ac:dyDescent="0.25">
      <c r="O93205" s="4"/>
    </row>
    <row r="93206" spans="15:15" x14ac:dyDescent="0.25">
      <c r="O93206" s="4"/>
    </row>
    <row r="93207" spans="15:15" x14ac:dyDescent="0.25">
      <c r="O93207" s="4"/>
    </row>
    <row r="93208" spans="15:15" x14ac:dyDescent="0.25">
      <c r="O93208" s="4"/>
    </row>
    <row r="93209" spans="15:15" x14ac:dyDescent="0.25">
      <c r="O93209" s="4"/>
    </row>
    <row r="93210" spans="15:15" x14ac:dyDescent="0.25">
      <c r="O93210" s="4"/>
    </row>
    <row r="93211" spans="15:15" x14ac:dyDescent="0.25">
      <c r="O93211" s="4"/>
    </row>
    <row r="93212" spans="15:15" x14ac:dyDescent="0.25">
      <c r="O93212" s="4"/>
    </row>
    <row r="93213" spans="15:15" x14ac:dyDescent="0.25">
      <c r="O93213" s="4"/>
    </row>
    <row r="93214" spans="15:15" x14ac:dyDescent="0.25">
      <c r="O93214" s="4"/>
    </row>
    <row r="93215" spans="15:15" x14ac:dyDescent="0.25">
      <c r="O93215" s="4"/>
    </row>
    <row r="93216" spans="15:15" x14ac:dyDescent="0.25">
      <c r="O93216" s="4"/>
    </row>
    <row r="93217" spans="15:15" x14ac:dyDescent="0.25">
      <c r="O93217" s="4"/>
    </row>
    <row r="93218" spans="15:15" x14ac:dyDescent="0.25">
      <c r="O93218" s="4"/>
    </row>
    <row r="93219" spans="15:15" x14ac:dyDescent="0.25">
      <c r="O93219" s="4"/>
    </row>
    <row r="93220" spans="15:15" x14ac:dyDescent="0.25">
      <c r="O93220" s="4"/>
    </row>
    <row r="93221" spans="15:15" x14ac:dyDescent="0.25">
      <c r="O93221" s="4"/>
    </row>
    <row r="93222" spans="15:15" x14ac:dyDescent="0.25">
      <c r="O93222" s="4"/>
    </row>
    <row r="93223" spans="15:15" x14ac:dyDescent="0.25">
      <c r="O93223" s="4"/>
    </row>
    <row r="93224" spans="15:15" x14ac:dyDescent="0.25">
      <c r="O93224" s="4"/>
    </row>
    <row r="93225" spans="15:15" x14ac:dyDescent="0.25">
      <c r="O93225" s="4"/>
    </row>
    <row r="93226" spans="15:15" x14ac:dyDescent="0.25">
      <c r="O93226" s="4"/>
    </row>
    <row r="93227" spans="15:15" x14ac:dyDescent="0.25">
      <c r="O93227" s="4"/>
    </row>
    <row r="93228" spans="15:15" x14ac:dyDescent="0.25">
      <c r="O93228" s="4"/>
    </row>
    <row r="93229" spans="15:15" x14ac:dyDescent="0.25">
      <c r="O93229" s="4"/>
    </row>
    <row r="93230" spans="15:15" x14ac:dyDescent="0.25">
      <c r="O93230" s="4"/>
    </row>
    <row r="93231" spans="15:15" x14ac:dyDescent="0.25">
      <c r="O93231" s="4"/>
    </row>
    <row r="93232" spans="15:15" x14ac:dyDescent="0.25">
      <c r="O93232" s="4"/>
    </row>
    <row r="93233" spans="15:15" x14ac:dyDescent="0.25">
      <c r="O93233" s="4"/>
    </row>
    <row r="93234" spans="15:15" x14ac:dyDescent="0.25">
      <c r="O93234" s="4"/>
    </row>
    <row r="93235" spans="15:15" x14ac:dyDescent="0.25">
      <c r="O93235" s="4"/>
    </row>
    <row r="93236" spans="15:15" x14ac:dyDescent="0.25">
      <c r="O93236" s="4"/>
    </row>
    <row r="93237" spans="15:15" x14ac:dyDescent="0.25">
      <c r="O93237" s="4"/>
    </row>
    <row r="93238" spans="15:15" x14ac:dyDescent="0.25">
      <c r="O93238" s="4"/>
    </row>
    <row r="93239" spans="15:15" x14ac:dyDescent="0.25">
      <c r="O93239" s="4"/>
    </row>
    <row r="93240" spans="15:15" x14ac:dyDescent="0.25">
      <c r="O93240" s="4"/>
    </row>
    <row r="93241" spans="15:15" x14ac:dyDescent="0.25">
      <c r="O93241" s="4"/>
    </row>
    <row r="93242" spans="15:15" x14ac:dyDescent="0.25">
      <c r="O93242" s="4"/>
    </row>
    <row r="93243" spans="15:15" x14ac:dyDescent="0.25">
      <c r="O93243" s="4"/>
    </row>
    <row r="93244" spans="15:15" x14ac:dyDescent="0.25">
      <c r="O93244" s="4"/>
    </row>
    <row r="93245" spans="15:15" x14ac:dyDescent="0.25">
      <c r="O93245" s="4"/>
    </row>
    <row r="93246" spans="15:15" x14ac:dyDescent="0.25">
      <c r="O93246" s="4"/>
    </row>
    <row r="93247" spans="15:15" x14ac:dyDescent="0.25">
      <c r="O93247" s="4"/>
    </row>
    <row r="93248" spans="15:15" x14ac:dyDescent="0.25">
      <c r="O93248" s="4"/>
    </row>
    <row r="93249" spans="15:15" x14ac:dyDescent="0.25">
      <c r="O93249" s="4"/>
    </row>
    <row r="93250" spans="15:15" x14ac:dyDescent="0.25">
      <c r="O93250" s="4"/>
    </row>
    <row r="93251" spans="15:15" x14ac:dyDescent="0.25">
      <c r="O93251" s="4"/>
    </row>
    <row r="93252" spans="15:15" x14ac:dyDescent="0.25">
      <c r="O93252" s="4"/>
    </row>
    <row r="93253" spans="15:15" x14ac:dyDescent="0.25">
      <c r="O93253" s="4"/>
    </row>
    <row r="93254" spans="15:15" x14ac:dyDescent="0.25">
      <c r="O93254" s="4"/>
    </row>
    <row r="93255" spans="15:15" x14ac:dyDescent="0.25">
      <c r="O93255" s="4"/>
    </row>
    <row r="93256" spans="15:15" x14ac:dyDescent="0.25">
      <c r="O93256" s="4"/>
    </row>
    <row r="93257" spans="15:15" x14ac:dyDescent="0.25">
      <c r="O93257" s="4"/>
    </row>
    <row r="93258" spans="15:15" x14ac:dyDescent="0.25">
      <c r="O93258" s="4"/>
    </row>
    <row r="93259" spans="15:15" x14ac:dyDescent="0.25">
      <c r="O93259" s="4"/>
    </row>
    <row r="93260" spans="15:15" x14ac:dyDescent="0.25">
      <c r="O93260" s="4"/>
    </row>
    <row r="93261" spans="15:15" x14ac:dyDescent="0.25">
      <c r="O93261" s="4"/>
    </row>
    <row r="93262" spans="15:15" x14ac:dyDescent="0.25">
      <c r="O93262" s="4"/>
    </row>
    <row r="93263" spans="15:15" x14ac:dyDescent="0.25">
      <c r="O93263" s="4"/>
    </row>
    <row r="93264" spans="15:15" x14ac:dyDescent="0.25">
      <c r="O93264" s="4"/>
    </row>
    <row r="93265" spans="15:15" x14ac:dyDescent="0.25">
      <c r="O93265" s="4"/>
    </row>
    <row r="93266" spans="15:15" x14ac:dyDescent="0.25">
      <c r="O93266" s="4"/>
    </row>
    <row r="93267" spans="15:15" x14ac:dyDescent="0.25">
      <c r="O93267" s="4"/>
    </row>
    <row r="93268" spans="15:15" x14ac:dyDescent="0.25">
      <c r="O93268" s="4"/>
    </row>
    <row r="93269" spans="15:15" x14ac:dyDescent="0.25">
      <c r="O93269" s="4"/>
    </row>
    <row r="93270" spans="15:15" x14ac:dyDescent="0.25">
      <c r="O93270" s="4"/>
    </row>
    <row r="93271" spans="15:15" x14ac:dyDescent="0.25">
      <c r="O93271" s="4"/>
    </row>
    <row r="93272" spans="15:15" x14ac:dyDescent="0.25">
      <c r="O93272" s="4"/>
    </row>
    <row r="93273" spans="15:15" x14ac:dyDescent="0.25">
      <c r="O93273" s="4"/>
    </row>
    <row r="93274" spans="15:15" x14ac:dyDescent="0.25">
      <c r="O93274" s="4"/>
    </row>
    <row r="93275" spans="15:15" x14ac:dyDescent="0.25">
      <c r="O93275" s="4"/>
    </row>
    <row r="93276" spans="15:15" x14ac:dyDescent="0.25">
      <c r="O93276" s="4"/>
    </row>
    <row r="93277" spans="15:15" x14ac:dyDescent="0.25">
      <c r="O93277" s="4"/>
    </row>
    <row r="93278" spans="15:15" x14ac:dyDescent="0.25">
      <c r="O93278" s="4"/>
    </row>
    <row r="93279" spans="15:15" x14ac:dyDescent="0.25">
      <c r="O93279" s="4"/>
    </row>
    <row r="93280" spans="15:15" x14ac:dyDescent="0.25">
      <c r="O93280" s="4"/>
    </row>
    <row r="93281" spans="15:15" x14ac:dyDescent="0.25">
      <c r="O93281" s="4"/>
    </row>
    <row r="93282" spans="15:15" x14ac:dyDescent="0.25">
      <c r="O93282" s="4"/>
    </row>
    <row r="93283" spans="15:15" x14ac:dyDescent="0.25">
      <c r="O93283" s="4"/>
    </row>
    <row r="93284" spans="15:15" x14ac:dyDescent="0.25">
      <c r="O93284" s="4"/>
    </row>
    <row r="93285" spans="15:15" x14ac:dyDescent="0.25">
      <c r="O93285" s="4"/>
    </row>
    <row r="93286" spans="15:15" x14ac:dyDescent="0.25">
      <c r="O93286" s="4"/>
    </row>
    <row r="93287" spans="15:15" x14ac:dyDescent="0.25">
      <c r="O93287" s="4"/>
    </row>
    <row r="93288" spans="15:15" x14ac:dyDescent="0.25">
      <c r="O93288" s="4"/>
    </row>
    <row r="93289" spans="15:15" x14ac:dyDescent="0.25">
      <c r="O93289" s="4"/>
    </row>
    <row r="93290" spans="15:15" x14ac:dyDescent="0.25">
      <c r="O93290" s="4"/>
    </row>
    <row r="93291" spans="15:15" x14ac:dyDescent="0.25">
      <c r="O93291" s="4"/>
    </row>
    <row r="93292" spans="15:15" x14ac:dyDescent="0.25">
      <c r="O93292" s="4"/>
    </row>
    <row r="93293" spans="15:15" x14ac:dyDescent="0.25">
      <c r="O93293" s="4"/>
    </row>
    <row r="93294" spans="15:15" x14ac:dyDescent="0.25">
      <c r="O93294" s="4"/>
    </row>
    <row r="93295" spans="15:15" x14ac:dyDescent="0.25">
      <c r="O93295" s="4"/>
    </row>
    <row r="93296" spans="15:15" x14ac:dyDescent="0.25">
      <c r="O93296" s="4"/>
    </row>
    <row r="93297" spans="15:15" x14ac:dyDescent="0.25">
      <c r="O93297" s="4"/>
    </row>
    <row r="93298" spans="15:15" x14ac:dyDescent="0.25">
      <c r="O93298" s="4"/>
    </row>
    <row r="93299" spans="15:15" x14ac:dyDescent="0.25">
      <c r="O93299" s="4"/>
    </row>
    <row r="93300" spans="15:15" x14ac:dyDescent="0.25">
      <c r="O93300" s="4"/>
    </row>
    <row r="93301" spans="15:15" x14ac:dyDescent="0.25">
      <c r="O93301" s="4"/>
    </row>
    <row r="93302" spans="15:15" x14ac:dyDescent="0.25">
      <c r="O93302" s="4"/>
    </row>
    <row r="93303" spans="15:15" x14ac:dyDescent="0.25">
      <c r="O93303" s="4"/>
    </row>
    <row r="93304" spans="15:15" x14ac:dyDescent="0.25">
      <c r="O93304" s="4"/>
    </row>
    <row r="93305" spans="15:15" x14ac:dyDescent="0.25">
      <c r="O93305" s="4"/>
    </row>
    <row r="93306" spans="15:15" x14ac:dyDescent="0.25">
      <c r="O93306" s="4"/>
    </row>
    <row r="93307" spans="15:15" x14ac:dyDescent="0.25">
      <c r="O93307" s="4"/>
    </row>
    <row r="93308" spans="15:15" x14ac:dyDescent="0.25">
      <c r="O93308" s="4"/>
    </row>
    <row r="93309" spans="15:15" x14ac:dyDescent="0.25">
      <c r="O93309" s="4"/>
    </row>
    <row r="93310" spans="15:15" x14ac:dyDescent="0.25">
      <c r="O93310" s="4"/>
    </row>
    <row r="93311" spans="15:15" x14ac:dyDescent="0.25">
      <c r="O93311" s="4"/>
    </row>
    <row r="93312" spans="15:15" x14ac:dyDescent="0.25">
      <c r="O93312" s="4"/>
    </row>
    <row r="93313" spans="15:15" x14ac:dyDescent="0.25">
      <c r="O93313" s="4"/>
    </row>
    <row r="93314" spans="15:15" x14ac:dyDescent="0.25">
      <c r="O93314" s="4"/>
    </row>
    <row r="93315" spans="15:15" x14ac:dyDescent="0.25">
      <c r="O93315" s="4"/>
    </row>
    <row r="93316" spans="15:15" x14ac:dyDescent="0.25">
      <c r="O93316" s="4"/>
    </row>
    <row r="93317" spans="15:15" x14ac:dyDescent="0.25">
      <c r="O93317" s="4"/>
    </row>
    <row r="93318" spans="15:15" x14ac:dyDescent="0.25">
      <c r="O93318" s="4"/>
    </row>
    <row r="93319" spans="15:15" x14ac:dyDescent="0.25">
      <c r="O93319" s="4"/>
    </row>
    <row r="93320" spans="15:15" x14ac:dyDescent="0.25">
      <c r="O93320" s="4"/>
    </row>
    <row r="93321" spans="15:15" x14ac:dyDescent="0.25">
      <c r="O93321" s="4"/>
    </row>
    <row r="93322" spans="15:15" x14ac:dyDescent="0.25">
      <c r="O93322" s="4"/>
    </row>
    <row r="93323" spans="15:15" x14ac:dyDescent="0.25">
      <c r="O93323" s="4"/>
    </row>
    <row r="93324" spans="15:15" x14ac:dyDescent="0.25">
      <c r="O93324" s="4"/>
    </row>
    <row r="93325" spans="15:15" x14ac:dyDescent="0.25">
      <c r="O93325" s="4"/>
    </row>
    <row r="93326" spans="15:15" x14ac:dyDescent="0.25">
      <c r="O93326" s="4"/>
    </row>
    <row r="93327" spans="15:15" x14ac:dyDescent="0.25">
      <c r="O93327" s="4"/>
    </row>
    <row r="93328" spans="15:15" x14ac:dyDescent="0.25">
      <c r="O93328" s="4"/>
    </row>
    <row r="93329" spans="15:15" x14ac:dyDescent="0.25">
      <c r="O93329" s="4"/>
    </row>
    <row r="93330" spans="15:15" x14ac:dyDescent="0.25">
      <c r="O93330" s="4"/>
    </row>
    <row r="93331" spans="15:15" x14ac:dyDescent="0.25">
      <c r="O93331" s="4"/>
    </row>
    <row r="93332" spans="15:15" x14ac:dyDescent="0.25">
      <c r="O93332" s="4"/>
    </row>
    <row r="93333" spans="15:15" x14ac:dyDescent="0.25">
      <c r="O93333" s="4"/>
    </row>
    <row r="93334" spans="15:15" x14ac:dyDescent="0.25">
      <c r="O93334" s="4"/>
    </row>
    <row r="93335" spans="15:15" x14ac:dyDescent="0.25">
      <c r="O93335" s="4"/>
    </row>
    <row r="93336" spans="15:15" x14ac:dyDescent="0.25">
      <c r="O93336" s="4"/>
    </row>
    <row r="93337" spans="15:15" x14ac:dyDescent="0.25">
      <c r="O93337" s="4"/>
    </row>
    <row r="93338" spans="15:15" x14ac:dyDescent="0.25">
      <c r="O93338" s="4"/>
    </row>
    <row r="93339" spans="15:15" x14ac:dyDescent="0.25">
      <c r="O93339" s="4"/>
    </row>
    <row r="93340" spans="15:15" x14ac:dyDescent="0.25">
      <c r="O93340" s="4"/>
    </row>
    <row r="93341" spans="15:15" x14ac:dyDescent="0.25">
      <c r="O93341" s="4"/>
    </row>
    <row r="93342" spans="15:15" x14ac:dyDescent="0.25">
      <c r="O93342" s="4"/>
    </row>
    <row r="93343" spans="15:15" x14ac:dyDescent="0.25">
      <c r="O93343" s="4"/>
    </row>
    <row r="93344" spans="15:15" x14ac:dyDescent="0.25">
      <c r="O93344" s="4"/>
    </row>
    <row r="93345" spans="15:15" x14ac:dyDescent="0.25">
      <c r="O93345" s="4"/>
    </row>
    <row r="93346" spans="15:15" x14ac:dyDescent="0.25">
      <c r="O93346" s="4"/>
    </row>
    <row r="93347" spans="15:15" x14ac:dyDescent="0.25">
      <c r="O93347" s="4"/>
    </row>
    <row r="93348" spans="15:15" x14ac:dyDescent="0.25">
      <c r="O93348" s="4"/>
    </row>
    <row r="93349" spans="15:15" x14ac:dyDescent="0.25">
      <c r="O93349" s="4"/>
    </row>
    <row r="93350" spans="15:15" x14ac:dyDescent="0.25">
      <c r="O93350" s="4"/>
    </row>
    <row r="93351" spans="15:15" x14ac:dyDescent="0.25">
      <c r="O93351" s="4"/>
    </row>
    <row r="93352" spans="15:15" x14ac:dyDescent="0.25">
      <c r="O93352" s="4"/>
    </row>
    <row r="93353" spans="15:15" x14ac:dyDescent="0.25">
      <c r="O93353" s="4"/>
    </row>
    <row r="93354" spans="15:15" x14ac:dyDescent="0.25">
      <c r="O93354" s="4"/>
    </row>
    <row r="93355" spans="15:15" x14ac:dyDescent="0.25">
      <c r="O93355" s="4"/>
    </row>
    <row r="93356" spans="15:15" x14ac:dyDescent="0.25">
      <c r="O93356" s="4"/>
    </row>
    <row r="93357" spans="15:15" x14ac:dyDescent="0.25">
      <c r="O93357" s="4"/>
    </row>
    <row r="93358" spans="15:15" x14ac:dyDescent="0.25">
      <c r="O93358" s="4"/>
    </row>
    <row r="93359" spans="15:15" x14ac:dyDescent="0.25">
      <c r="O93359" s="4"/>
    </row>
    <row r="93360" spans="15:15" x14ac:dyDescent="0.25">
      <c r="O93360" s="4"/>
    </row>
    <row r="93361" spans="15:15" x14ac:dyDescent="0.25">
      <c r="O93361" s="4"/>
    </row>
    <row r="93362" spans="15:15" x14ac:dyDescent="0.25">
      <c r="O93362" s="4"/>
    </row>
    <row r="93363" spans="15:15" x14ac:dyDescent="0.25">
      <c r="O93363" s="4"/>
    </row>
    <row r="93364" spans="15:15" x14ac:dyDescent="0.25">
      <c r="O93364" s="4"/>
    </row>
    <row r="93365" spans="15:15" x14ac:dyDescent="0.25">
      <c r="O93365" s="4"/>
    </row>
    <row r="93366" spans="15:15" x14ac:dyDescent="0.25">
      <c r="O93366" s="4"/>
    </row>
    <row r="93367" spans="15:15" x14ac:dyDescent="0.25">
      <c r="O93367" s="4"/>
    </row>
    <row r="93368" spans="15:15" x14ac:dyDescent="0.25">
      <c r="O93368" s="4"/>
    </row>
    <row r="93369" spans="15:15" x14ac:dyDescent="0.25">
      <c r="O93369" s="4"/>
    </row>
    <row r="93370" spans="15:15" x14ac:dyDescent="0.25">
      <c r="O93370" s="4"/>
    </row>
    <row r="93371" spans="15:15" x14ac:dyDescent="0.25">
      <c r="O93371" s="4"/>
    </row>
    <row r="93372" spans="15:15" x14ac:dyDescent="0.25">
      <c r="O93372" s="4"/>
    </row>
    <row r="93373" spans="15:15" x14ac:dyDescent="0.25">
      <c r="O93373" s="4"/>
    </row>
    <row r="93374" spans="15:15" x14ac:dyDescent="0.25">
      <c r="O93374" s="4"/>
    </row>
    <row r="93375" spans="15:15" x14ac:dyDescent="0.25">
      <c r="O93375" s="4"/>
    </row>
    <row r="93376" spans="15:15" x14ac:dyDescent="0.25">
      <c r="O93376" s="4"/>
    </row>
    <row r="93377" spans="15:15" x14ac:dyDescent="0.25">
      <c r="O93377" s="4"/>
    </row>
    <row r="93378" spans="15:15" x14ac:dyDescent="0.25">
      <c r="O93378" s="4"/>
    </row>
    <row r="93379" spans="15:15" x14ac:dyDescent="0.25">
      <c r="O93379" s="4"/>
    </row>
    <row r="93380" spans="15:15" x14ac:dyDescent="0.25">
      <c r="O93380" s="4"/>
    </row>
    <row r="93381" spans="15:15" x14ac:dyDescent="0.25">
      <c r="O93381" s="4"/>
    </row>
    <row r="93382" spans="15:15" x14ac:dyDescent="0.25">
      <c r="O93382" s="4"/>
    </row>
    <row r="93383" spans="15:15" x14ac:dyDescent="0.25">
      <c r="O93383" s="4"/>
    </row>
    <row r="93384" spans="15:15" x14ac:dyDescent="0.25">
      <c r="O93384" s="4"/>
    </row>
    <row r="93385" spans="15:15" x14ac:dyDescent="0.25">
      <c r="O93385" s="4"/>
    </row>
    <row r="93386" spans="15:15" x14ac:dyDescent="0.25">
      <c r="O93386" s="4"/>
    </row>
    <row r="93387" spans="15:15" x14ac:dyDescent="0.25">
      <c r="O93387" s="4"/>
    </row>
    <row r="93388" spans="15:15" x14ac:dyDescent="0.25">
      <c r="O93388" s="4"/>
    </row>
    <row r="93389" spans="15:15" x14ac:dyDescent="0.25">
      <c r="O93389" s="4"/>
    </row>
    <row r="93390" spans="15:15" x14ac:dyDescent="0.25">
      <c r="O93390" s="4"/>
    </row>
    <row r="93391" spans="15:15" x14ac:dyDescent="0.25">
      <c r="O93391" s="4"/>
    </row>
    <row r="93392" spans="15:15" x14ac:dyDescent="0.25">
      <c r="O93392" s="4"/>
    </row>
    <row r="93393" spans="15:15" x14ac:dyDescent="0.25">
      <c r="O93393" s="4"/>
    </row>
    <row r="93394" spans="15:15" x14ac:dyDescent="0.25">
      <c r="O93394" s="4"/>
    </row>
    <row r="93395" spans="15:15" x14ac:dyDescent="0.25">
      <c r="O93395" s="4"/>
    </row>
    <row r="93396" spans="15:15" x14ac:dyDescent="0.25">
      <c r="O93396" s="4"/>
    </row>
    <row r="93397" spans="15:15" x14ac:dyDescent="0.25">
      <c r="O93397" s="4"/>
    </row>
    <row r="93398" spans="15:15" x14ac:dyDescent="0.25">
      <c r="O93398" s="4"/>
    </row>
    <row r="93399" spans="15:15" x14ac:dyDescent="0.25">
      <c r="O93399" s="4"/>
    </row>
    <row r="93400" spans="15:15" x14ac:dyDescent="0.25">
      <c r="O93400" s="4"/>
    </row>
    <row r="93401" spans="15:15" x14ac:dyDescent="0.25">
      <c r="O93401" s="4"/>
    </row>
    <row r="93402" spans="15:15" x14ac:dyDescent="0.25">
      <c r="O93402" s="4"/>
    </row>
    <row r="93403" spans="15:15" x14ac:dyDescent="0.25">
      <c r="O93403" s="4"/>
    </row>
    <row r="93404" spans="15:15" x14ac:dyDescent="0.25">
      <c r="O93404" s="4"/>
    </row>
    <row r="93405" spans="15:15" x14ac:dyDescent="0.25">
      <c r="O93405" s="4"/>
    </row>
    <row r="93406" spans="15:15" x14ac:dyDescent="0.25">
      <c r="O93406" s="4"/>
    </row>
    <row r="93407" spans="15:15" x14ac:dyDescent="0.25">
      <c r="O93407" s="4"/>
    </row>
    <row r="93408" spans="15:15" x14ac:dyDescent="0.25">
      <c r="O93408" s="4"/>
    </row>
    <row r="93409" spans="15:15" x14ac:dyDescent="0.25">
      <c r="O93409" s="4"/>
    </row>
    <row r="93410" spans="15:15" x14ac:dyDescent="0.25">
      <c r="O93410" s="4"/>
    </row>
    <row r="93411" spans="15:15" x14ac:dyDescent="0.25">
      <c r="O93411" s="4"/>
    </row>
    <row r="93412" spans="15:15" x14ac:dyDescent="0.25">
      <c r="O93412" s="4"/>
    </row>
    <row r="93413" spans="15:15" x14ac:dyDescent="0.25">
      <c r="O93413" s="4"/>
    </row>
    <row r="93414" spans="15:15" x14ac:dyDescent="0.25">
      <c r="O93414" s="4"/>
    </row>
    <row r="93415" spans="15:15" x14ac:dyDescent="0.25">
      <c r="O93415" s="4"/>
    </row>
    <row r="93416" spans="15:15" x14ac:dyDescent="0.25">
      <c r="O93416" s="4"/>
    </row>
    <row r="93417" spans="15:15" x14ac:dyDescent="0.25">
      <c r="O93417" s="4"/>
    </row>
    <row r="93418" spans="15:15" x14ac:dyDescent="0.25">
      <c r="O93418" s="4"/>
    </row>
    <row r="93419" spans="15:15" x14ac:dyDescent="0.25">
      <c r="O93419" s="4"/>
    </row>
    <row r="93420" spans="15:15" x14ac:dyDescent="0.25">
      <c r="O93420" s="4"/>
    </row>
    <row r="93421" spans="15:15" x14ac:dyDescent="0.25">
      <c r="O93421" s="4"/>
    </row>
    <row r="93422" spans="15:15" x14ac:dyDescent="0.25">
      <c r="O93422" s="4"/>
    </row>
    <row r="93423" spans="15:15" x14ac:dyDescent="0.25">
      <c r="O93423" s="4"/>
    </row>
    <row r="93424" spans="15:15" x14ac:dyDescent="0.25">
      <c r="O93424" s="4"/>
    </row>
    <row r="93425" spans="15:15" x14ac:dyDescent="0.25">
      <c r="O93425" s="4"/>
    </row>
    <row r="93426" spans="15:15" x14ac:dyDescent="0.25">
      <c r="O93426" s="4"/>
    </row>
    <row r="93427" spans="15:15" x14ac:dyDescent="0.25">
      <c r="O93427" s="4"/>
    </row>
    <row r="93428" spans="15:15" x14ac:dyDescent="0.25">
      <c r="O93428" s="4"/>
    </row>
    <row r="93429" spans="15:15" x14ac:dyDescent="0.25">
      <c r="O93429" s="4"/>
    </row>
    <row r="93430" spans="15:15" x14ac:dyDescent="0.25">
      <c r="O93430" s="4"/>
    </row>
    <row r="93431" spans="15:15" x14ac:dyDescent="0.25">
      <c r="O93431" s="4"/>
    </row>
    <row r="93432" spans="15:15" x14ac:dyDescent="0.25">
      <c r="O93432" s="4"/>
    </row>
    <row r="93433" spans="15:15" x14ac:dyDescent="0.25">
      <c r="O93433" s="4"/>
    </row>
    <row r="93434" spans="15:15" x14ac:dyDescent="0.25">
      <c r="O93434" s="4"/>
    </row>
    <row r="93435" spans="15:15" x14ac:dyDescent="0.25">
      <c r="O93435" s="4"/>
    </row>
    <row r="93436" spans="15:15" x14ac:dyDescent="0.25">
      <c r="O93436" s="4"/>
    </row>
    <row r="93437" spans="15:15" x14ac:dyDescent="0.25">
      <c r="O93437" s="4"/>
    </row>
    <row r="93438" spans="15:15" x14ac:dyDescent="0.25">
      <c r="O93438" s="4"/>
    </row>
    <row r="93439" spans="15:15" x14ac:dyDescent="0.25">
      <c r="O93439" s="4"/>
    </row>
    <row r="93440" spans="15:15" x14ac:dyDescent="0.25">
      <c r="O93440" s="4"/>
    </row>
    <row r="93441" spans="15:15" x14ac:dyDescent="0.25">
      <c r="O93441" s="4"/>
    </row>
    <row r="93442" spans="15:15" x14ac:dyDescent="0.25">
      <c r="O93442" s="4"/>
    </row>
    <row r="93443" spans="15:15" x14ac:dyDescent="0.25">
      <c r="O93443" s="4"/>
    </row>
    <row r="93444" spans="15:15" x14ac:dyDescent="0.25">
      <c r="O93444" s="4"/>
    </row>
    <row r="93445" spans="15:15" x14ac:dyDescent="0.25">
      <c r="O93445" s="4"/>
    </row>
    <row r="93446" spans="15:15" x14ac:dyDescent="0.25">
      <c r="O93446" s="4"/>
    </row>
    <row r="93447" spans="15:15" x14ac:dyDescent="0.25">
      <c r="O93447" s="4"/>
    </row>
    <row r="93448" spans="15:15" x14ac:dyDescent="0.25">
      <c r="O93448" s="4"/>
    </row>
    <row r="93449" spans="15:15" x14ac:dyDescent="0.25">
      <c r="O93449" s="4"/>
    </row>
    <row r="93450" spans="15:15" x14ac:dyDescent="0.25">
      <c r="O93450" s="4"/>
    </row>
    <row r="93451" spans="15:15" x14ac:dyDescent="0.25">
      <c r="O93451" s="4"/>
    </row>
    <row r="93452" spans="15:15" x14ac:dyDescent="0.25">
      <c r="O93452" s="4"/>
    </row>
    <row r="93453" spans="15:15" x14ac:dyDescent="0.25">
      <c r="O93453" s="4"/>
    </row>
    <row r="93454" spans="15:15" x14ac:dyDescent="0.25">
      <c r="O93454" s="4"/>
    </row>
    <row r="93455" spans="15:15" x14ac:dyDescent="0.25">
      <c r="O93455" s="4"/>
    </row>
    <row r="93456" spans="15:15" x14ac:dyDescent="0.25">
      <c r="O93456" s="4"/>
    </row>
    <row r="93457" spans="15:15" x14ac:dyDescent="0.25">
      <c r="O93457" s="4"/>
    </row>
    <row r="93458" spans="15:15" x14ac:dyDescent="0.25">
      <c r="O93458" s="4"/>
    </row>
    <row r="93459" spans="15:15" x14ac:dyDescent="0.25">
      <c r="O93459" s="4"/>
    </row>
    <row r="93460" spans="15:15" x14ac:dyDescent="0.25">
      <c r="O93460" s="4"/>
    </row>
    <row r="93461" spans="15:15" x14ac:dyDescent="0.25">
      <c r="O93461" s="4"/>
    </row>
    <row r="93462" spans="15:15" x14ac:dyDescent="0.25">
      <c r="O93462" s="4"/>
    </row>
    <row r="93463" spans="15:15" x14ac:dyDescent="0.25">
      <c r="O93463" s="4"/>
    </row>
    <row r="93464" spans="15:15" x14ac:dyDescent="0.25">
      <c r="O93464" s="4"/>
    </row>
    <row r="93465" spans="15:15" x14ac:dyDescent="0.25">
      <c r="O93465" s="4"/>
    </row>
    <row r="93466" spans="15:15" x14ac:dyDescent="0.25">
      <c r="O93466" s="4"/>
    </row>
    <row r="93467" spans="15:15" x14ac:dyDescent="0.25">
      <c r="O93467" s="4"/>
    </row>
    <row r="93468" spans="15:15" x14ac:dyDescent="0.25">
      <c r="O93468" s="4"/>
    </row>
    <row r="93469" spans="15:15" x14ac:dyDescent="0.25">
      <c r="O93469" s="4"/>
    </row>
    <row r="93470" spans="15:15" x14ac:dyDescent="0.25">
      <c r="O93470" s="4"/>
    </row>
    <row r="93471" spans="15:15" x14ac:dyDescent="0.25">
      <c r="O93471" s="4"/>
    </row>
    <row r="93472" spans="15:15" x14ac:dyDescent="0.25">
      <c r="O93472" s="4"/>
    </row>
    <row r="93473" spans="15:15" x14ac:dyDescent="0.25">
      <c r="O93473" s="4"/>
    </row>
    <row r="93474" spans="15:15" x14ac:dyDescent="0.25">
      <c r="O93474" s="4"/>
    </row>
    <row r="93475" spans="15:15" x14ac:dyDescent="0.25">
      <c r="O93475" s="4"/>
    </row>
    <row r="93476" spans="15:15" x14ac:dyDescent="0.25">
      <c r="O93476" s="4"/>
    </row>
    <row r="93477" spans="15:15" x14ac:dyDescent="0.25">
      <c r="O93477" s="4"/>
    </row>
    <row r="93478" spans="15:15" x14ac:dyDescent="0.25">
      <c r="O93478" s="4"/>
    </row>
    <row r="93479" spans="15:15" x14ac:dyDescent="0.25">
      <c r="O93479" s="4"/>
    </row>
    <row r="93480" spans="15:15" x14ac:dyDescent="0.25">
      <c r="O93480" s="4"/>
    </row>
    <row r="93481" spans="15:15" x14ac:dyDescent="0.25">
      <c r="O93481" s="4"/>
    </row>
    <row r="93482" spans="15:15" x14ac:dyDescent="0.25">
      <c r="O93482" s="4"/>
    </row>
    <row r="93483" spans="15:15" x14ac:dyDescent="0.25">
      <c r="O93483" s="4"/>
    </row>
    <row r="93484" spans="15:15" x14ac:dyDescent="0.25">
      <c r="O93484" s="4"/>
    </row>
    <row r="93485" spans="15:15" x14ac:dyDescent="0.25">
      <c r="O93485" s="4"/>
    </row>
    <row r="93486" spans="15:15" x14ac:dyDescent="0.25">
      <c r="O93486" s="4"/>
    </row>
    <row r="93487" spans="15:15" x14ac:dyDescent="0.25">
      <c r="O93487" s="4"/>
    </row>
    <row r="93488" spans="15:15" x14ac:dyDescent="0.25">
      <c r="O93488" s="4"/>
    </row>
    <row r="93489" spans="15:15" x14ac:dyDescent="0.25">
      <c r="O93489" s="4"/>
    </row>
    <row r="93490" spans="15:15" x14ac:dyDescent="0.25">
      <c r="O93490" s="4"/>
    </row>
    <row r="93491" spans="15:15" x14ac:dyDescent="0.25">
      <c r="O93491" s="4"/>
    </row>
    <row r="93492" spans="15:15" x14ac:dyDescent="0.25">
      <c r="O93492" s="4"/>
    </row>
    <row r="93493" spans="15:15" x14ac:dyDescent="0.25">
      <c r="O93493" s="4"/>
    </row>
    <row r="93494" spans="15:15" x14ac:dyDescent="0.25">
      <c r="O93494" s="4"/>
    </row>
    <row r="93495" spans="15:15" x14ac:dyDescent="0.25">
      <c r="O93495" s="4"/>
    </row>
    <row r="93496" spans="15:15" x14ac:dyDescent="0.25">
      <c r="O93496" s="4"/>
    </row>
    <row r="93497" spans="15:15" x14ac:dyDescent="0.25">
      <c r="O93497" s="4"/>
    </row>
    <row r="93498" spans="15:15" x14ac:dyDescent="0.25">
      <c r="O93498" s="4"/>
    </row>
    <row r="93499" spans="15:15" x14ac:dyDescent="0.25">
      <c r="O93499" s="4"/>
    </row>
    <row r="93500" spans="15:15" x14ac:dyDescent="0.25">
      <c r="O93500" s="4"/>
    </row>
    <row r="93501" spans="15:15" x14ac:dyDescent="0.25">
      <c r="O93501" s="4"/>
    </row>
    <row r="93502" spans="15:15" x14ac:dyDescent="0.25">
      <c r="O93502" s="4"/>
    </row>
    <row r="93503" spans="15:15" x14ac:dyDescent="0.25">
      <c r="O93503" s="4"/>
    </row>
    <row r="93504" spans="15:15" x14ac:dyDescent="0.25">
      <c r="O93504" s="4"/>
    </row>
    <row r="93505" spans="15:15" x14ac:dyDescent="0.25">
      <c r="O93505" s="4"/>
    </row>
    <row r="93506" spans="15:15" x14ac:dyDescent="0.25">
      <c r="O93506" s="4"/>
    </row>
    <row r="93507" spans="15:15" x14ac:dyDescent="0.25">
      <c r="O93507" s="4"/>
    </row>
    <row r="93508" spans="15:15" x14ac:dyDescent="0.25">
      <c r="O93508" s="4"/>
    </row>
    <row r="93509" spans="15:15" x14ac:dyDescent="0.25">
      <c r="O93509" s="4"/>
    </row>
    <row r="93510" spans="15:15" x14ac:dyDescent="0.25">
      <c r="O93510" s="4"/>
    </row>
    <row r="93511" spans="15:15" x14ac:dyDescent="0.25">
      <c r="O93511" s="4"/>
    </row>
    <row r="93512" spans="15:15" x14ac:dyDescent="0.25">
      <c r="O93512" s="4"/>
    </row>
    <row r="93513" spans="15:15" x14ac:dyDescent="0.25">
      <c r="O93513" s="4"/>
    </row>
    <row r="93514" spans="15:15" x14ac:dyDescent="0.25">
      <c r="O93514" s="4"/>
    </row>
    <row r="93515" spans="15:15" x14ac:dyDescent="0.25">
      <c r="O93515" s="4"/>
    </row>
    <row r="93516" spans="15:15" x14ac:dyDescent="0.25">
      <c r="O93516" s="4"/>
    </row>
    <row r="93517" spans="15:15" x14ac:dyDescent="0.25">
      <c r="O93517" s="4"/>
    </row>
    <row r="93518" spans="15:15" x14ac:dyDescent="0.25">
      <c r="O93518" s="4"/>
    </row>
    <row r="93519" spans="15:15" x14ac:dyDescent="0.25">
      <c r="O93519" s="4"/>
    </row>
    <row r="93520" spans="15:15" x14ac:dyDescent="0.25">
      <c r="O93520" s="4"/>
    </row>
    <row r="93521" spans="15:15" x14ac:dyDescent="0.25">
      <c r="O93521" s="4"/>
    </row>
    <row r="93522" spans="15:15" x14ac:dyDescent="0.25">
      <c r="O93522" s="4"/>
    </row>
    <row r="93523" spans="15:15" x14ac:dyDescent="0.25">
      <c r="O93523" s="4"/>
    </row>
    <row r="93524" spans="15:15" x14ac:dyDescent="0.25">
      <c r="O93524" s="4"/>
    </row>
    <row r="93525" spans="15:15" x14ac:dyDescent="0.25">
      <c r="O93525" s="4"/>
    </row>
    <row r="93526" spans="15:15" x14ac:dyDescent="0.25">
      <c r="O93526" s="4"/>
    </row>
    <row r="93527" spans="15:15" x14ac:dyDescent="0.25">
      <c r="O93527" s="4"/>
    </row>
    <row r="93528" spans="15:15" x14ac:dyDescent="0.25">
      <c r="O93528" s="4"/>
    </row>
    <row r="93529" spans="15:15" x14ac:dyDescent="0.25">
      <c r="O93529" s="4"/>
    </row>
    <row r="93530" spans="15:15" x14ac:dyDescent="0.25">
      <c r="O93530" s="4"/>
    </row>
    <row r="93531" spans="15:15" x14ac:dyDescent="0.25">
      <c r="O93531" s="4"/>
    </row>
    <row r="93532" spans="15:15" x14ac:dyDescent="0.25">
      <c r="O93532" s="4"/>
    </row>
    <row r="93533" spans="15:15" x14ac:dyDescent="0.25">
      <c r="O93533" s="4"/>
    </row>
    <row r="93534" spans="15:15" x14ac:dyDescent="0.25">
      <c r="O93534" s="4"/>
    </row>
    <row r="93535" spans="15:15" x14ac:dyDescent="0.25">
      <c r="O93535" s="4"/>
    </row>
    <row r="93536" spans="15:15" x14ac:dyDescent="0.25">
      <c r="O93536" s="4"/>
    </row>
    <row r="93537" spans="15:15" x14ac:dyDescent="0.25">
      <c r="O93537" s="4"/>
    </row>
    <row r="93538" spans="15:15" x14ac:dyDescent="0.25">
      <c r="O93538" s="4"/>
    </row>
    <row r="93539" spans="15:15" x14ac:dyDescent="0.25">
      <c r="O93539" s="4"/>
    </row>
    <row r="93540" spans="15:15" x14ac:dyDescent="0.25">
      <c r="O93540" s="4"/>
    </row>
    <row r="93541" spans="15:15" x14ac:dyDescent="0.25">
      <c r="O93541" s="4"/>
    </row>
    <row r="93542" spans="15:15" x14ac:dyDescent="0.25">
      <c r="O93542" s="4"/>
    </row>
    <row r="93543" spans="15:15" x14ac:dyDescent="0.25">
      <c r="O93543" s="4"/>
    </row>
    <row r="93544" spans="15:15" x14ac:dyDescent="0.25">
      <c r="O93544" s="4"/>
    </row>
    <row r="93545" spans="15:15" x14ac:dyDescent="0.25">
      <c r="O93545" s="4"/>
    </row>
    <row r="93546" spans="15:15" x14ac:dyDescent="0.25">
      <c r="O93546" s="4"/>
    </row>
    <row r="93547" spans="15:15" x14ac:dyDescent="0.25">
      <c r="O93547" s="4"/>
    </row>
    <row r="93548" spans="15:15" x14ac:dyDescent="0.25">
      <c r="O93548" s="4"/>
    </row>
    <row r="93549" spans="15:15" x14ac:dyDescent="0.25">
      <c r="O93549" s="4"/>
    </row>
    <row r="93550" spans="15:15" x14ac:dyDescent="0.25">
      <c r="O93550" s="4"/>
    </row>
    <row r="93551" spans="15:15" x14ac:dyDescent="0.25">
      <c r="O93551" s="4"/>
    </row>
    <row r="93552" spans="15:15" x14ac:dyDescent="0.25">
      <c r="O93552" s="4"/>
    </row>
    <row r="93553" spans="15:15" x14ac:dyDescent="0.25">
      <c r="O93553" s="4"/>
    </row>
    <row r="93554" spans="15:15" x14ac:dyDescent="0.25">
      <c r="O93554" s="4"/>
    </row>
    <row r="93555" spans="15:15" x14ac:dyDescent="0.25">
      <c r="O93555" s="4"/>
    </row>
    <row r="93556" spans="15:15" x14ac:dyDescent="0.25">
      <c r="O93556" s="4"/>
    </row>
    <row r="93557" spans="15:15" x14ac:dyDescent="0.25">
      <c r="O93557" s="4"/>
    </row>
    <row r="93558" spans="15:15" x14ac:dyDescent="0.25">
      <c r="O93558" s="4"/>
    </row>
    <row r="93559" spans="15:15" x14ac:dyDescent="0.25">
      <c r="O93559" s="4"/>
    </row>
    <row r="93560" spans="15:15" x14ac:dyDescent="0.25">
      <c r="O93560" s="4"/>
    </row>
    <row r="93561" spans="15:15" x14ac:dyDescent="0.25">
      <c r="O93561" s="4"/>
    </row>
    <row r="93562" spans="15:15" x14ac:dyDescent="0.25">
      <c r="O93562" s="4"/>
    </row>
    <row r="93563" spans="15:15" x14ac:dyDescent="0.25">
      <c r="O93563" s="4"/>
    </row>
    <row r="93564" spans="15:15" x14ac:dyDescent="0.25">
      <c r="O93564" s="4"/>
    </row>
    <row r="93565" spans="15:15" x14ac:dyDescent="0.25">
      <c r="O93565" s="4"/>
    </row>
    <row r="93566" spans="15:15" x14ac:dyDescent="0.25">
      <c r="O93566" s="4"/>
    </row>
    <row r="93567" spans="15:15" x14ac:dyDescent="0.25">
      <c r="O93567" s="4"/>
    </row>
    <row r="93568" spans="15:15" x14ac:dyDescent="0.25">
      <c r="O93568" s="4"/>
    </row>
    <row r="93569" spans="15:15" x14ac:dyDescent="0.25">
      <c r="O93569" s="4"/>
    </row>
    <row r="93570" spans="15:15" x14ac:dyDescent="0.25">
      <c r="O93570" s="4"/>
    </row>
    <row r="93571" spans="15:15" x14ac:dyDescent="0.25">
      <c r="O93571" s="4"/>
    </row>
    <row r="93572" spans="15:15" x14ac:dyDescent="0.25">
      <c r="O93572" s="4"/>
    </row>
    <row r="93573" spans="15:15" x14ac:dyDescent="0.25">
      <c r="O93573" s="4"/>
    </row>
    <row r="93574" spans="15:15" x14ac:dyDescent="0.25">
      <c r="O93574" s="4"/>
    </row>
    <row r="93575" spans="15:15" x14ac:dyDescent="0.25">
      <c r="O93575" s="4"/>
    </row>
    <row r="93576" spans="15:15" x14ac:dyDescent="0.25">
      <c r="O93576" s="4"/>
    </row>
    <row r="93577" spans="15:15" x14ac:dyDescent="0.25">
      <c r="O93577" s="4"/>
    </row>
    <row r="93578" spans="15:15" x14ac:dyDescent="0.25">
      <c r="O93578" s="4"/>
    </row>
    <row r="93579" spans="15:15" x14ac:dyDescent="0.25">
      <c r="O93579" s="4"/>
    </row>
    <row r="93580" spans="15:15" x14ac:dyDescent="0.25">
      <c r="O93580" s="4"/>
    </row>
    <row r="93581" spans="15:15" x14ac:dyDescent="0.25">
      <c r="O93581" s="4"/>
    </row>
    <row r="93582" spans="15:15" x14ac:dyDescent="0.25">
      <c r="O93582" s="4"/>
    </row>
    <row r="93583" spans="15:15" x14ac:dyDescent="0.25">
      <c r="O93583" s="4"/>
    </row>
    <row r="93584" spans="15:15" x14ac:dyDescent="0.25">
      <c r="O93584" s="4"/>
    </row>
    <row r="93585" spans="15:15" x14ac:dyDescent="0.25">
      <c r="O93585" s="4"/>
    </row>
    <row r="93586" spans="15:15" x14ac:dyDescent="0.25">
      <c r="O93586" s="4"/>
    </row>
    <row r="93587" spans="15:15" x14ac:dyDescent="0.25">
      <c r="O93587" s="4"/>
    </row>
    <row r="93588" spans="15:15" x14ac:dyDescent="0.25">
      <c r="O93588" s="4"/>
    </row>
    <row r="93589" spans="15:15" x14ac:dyDescent="0.25">
      <c r="O93589" s="4"/>
    </row>
    <row r="93590" spans="15:15" x14ac:dyDescent="0.25">
      <c r="O93590" s="4"/>
    </row>
    <row r="93591" spans="15:15" x14ac:dyDescent="0.25">
      <c r="O93591" s="4"/>
    </row>
    <row r="93592" spans="15:15" x14ac:dyDescent="0.25">
      <c r="O93592" s="4"/>
    </row>
    <row r="93593" spans="15:15" x14ac:dyDescent="0.25">
      <c r="O93593" s="4"/>
    </row>
    <row r="93594" spans="15:15" x14ac:dyDescent="0.25">
      <c r="O93594" s="4"/>
    </row>
    <row r="93595" spans="15:15" x14ac:dyDescent="0.25">
      <c r="O93595" s="4"/>
    </row>
    <row r="93596" spans="15:15" x14ac:dyDescent="0.25">
      <c r="O93596" s="4"/>
    </row>
    <row r="93597" spans="15:15" x14ac:dyDescent="0.25">
      <c r="O93597" s="4"/>
    </row>
    <row r="93598" spans="15:15" x14ac:dyDescent="0.25">
      <c r="O93598" s="4"/>
    </row>
    <row r="93599" spans="15:15" x14ac:dyDescent="0.25">
      <c r="O93599" s="4"/>
    </row>
    <row r="93600" spans="15:15" x14ac:dyDescent="0.25">
      <c r="O93600" s="4"/>
    </row>
    <row r="93601" spans="15:15" x14ac:dyDescent="0.25">
      <c r="O93601" s="4"/>
    </row>
    <row r="93602" spans="15:15" x14ac:dyDescent="0.25">
      <c r="O93602" s="4"/>
    </row>
    <row r="93603" spans="15:15" x14ac:dyDescent="0.25">
      <c r="O93603" s="4"/>
    </row>
    <row r="93604" spans="15:15" x14ac:dyDescent="0.25">
      <c r="O93604" s="4"/>
    </row>
    <row r="93605" spans="15:15" x14ac:dyDescent="0.25">
      <c r="O93605" s="4"/>
    </row>
    <row r="93606" spans="15:15" x14ac:dyDescent="0.25">
      <c r="O93606" s="4"/>
    </row>
    <row r="93607" spans="15:15" x14ac:dyDescent="0.25">
      <c r="O93607" s="4"/>
    </row>
    <row r="93608" spans="15:15" x14ac:dyDescent="0.25">
      <c r="O93608" s="4"/>
    </row>
    <row r="93609" spans="15:15" x14ac:dyDescent="0.25">
      <c r="O93609" s="4"/>
    </row>
    <row r="93610" spans="15:15" x14ac:dyDescent="0.25">
      <c r="O93610" s="4"/>
    </row>
    <row r="93611" spans="15:15" x14ac:dyDescent="0.25">
      <c r="O93611" s="4"/>
    </row>
    <row r="93612" spans="15:15" x14ac:dyDescent="0.25">
      <c r="O93612" s="4"/>
    </row>
    <row r="93613" spans="15:15" x14ac:dyDescent="0.25">
      <c r="O93613" s="4"/>
    </row>
    <row r="93614" spans="15:15" x14ac:dyDescent="0.25">
      <c r="O93614" s="4"/>
    </row>
    <row r="93615" spans="15:15" x14ac:dyDescent="0.25">
      <c r="O93615" s="4"/>
    </row>
    <row r="93616" spans="15:15" x14ac:dyDescent="0.25">
      <c r="O93616" s="4"/>
    </row>
    <row r="93617" spans="15:15" x14ac:dyDescent="0.25">
      <c r="O93617" s="4"/>
    </row>
    <row r="93618" spans="15:15" x14ac:dyDescent="0.25">
      <c r="O93618" s="4"/>
    </row>
    <row r="93619" spans="15:15" x14ac:dyDescent="0.25">
      <c r="O93619" s="4"/>
    </row>
    <row r="93620" spans="15:15" x14ac:dyDescent="0.25">
      <c r="O93620" s="4"/>
    </row>
    <row r="93621" spans="15:15" x14ac:dyDescent="0.25">
      <c r="O93621" s="4"/>
    </row>
    <row r="93622" spans="15:15" x14ac:dyDescent="0.25">
      <c r="O93622" s="4"/>
    </row>
    <row r="93623" spans="15:15" x14ac:dyDescent="0.25">
      <c r="O93623" s="4"/>
    </row>
    <row r="93624" spans="15:15" x14ac:dyDescent="0.25">
      <c r="O93624" s="4"/>
    </row>
    <row r="93625" spans="15:15" x14ac:dyDescent="0.25">
      <c r="O93625" s="4"/>
    </row>
    <row r="93626" spans="15:15" x14ac:dyDescent="0.25">
      <c r="O93626" s="4"/>
    </row>
    <row r="93627" spans="15:15" x14ac:dyDescent="0.25">
      <c r="O93627" s="4"/>
    </row>
    <row r="93628" spans="15:15" x14ac:dyDescent="0.25">
      <c r="O93628" s="4"/>
    </row>
    <row r="93629" spans="15:15" x14ac:dyDescent="0.25">
      <c r="O93629" s="4"/>
    </row>
    <row r="93630" spans="15:15" x14ac:dyDescent="0.25">
      <c r="O93630" s="4"/>
    </row>
    <row r="93631" spans="15:15" x14ac:dyDescent="0.25">
      <c r="O93631" s="4"/>
    </row>
    <row r="93632" spans="15:15" x14ac:dyDescent="0.25">
      <c r="O93632" s="4"/>
    </row>
    <row r="93633" spans="15:15" x14ac:dyDescent="0.25">
      <c r="O93633" s="4"/>
    </row>
    <row r="93634" spans="15:15" x14ac:dyDescent="0.25">
      <c r="O93634" s="4"/>
    </row>
    <row r="93635" spans="15:15" x14ac:dyDescent="0.25">
      <c r="O93635" s="4"/>
    </row>
    <row r="93636" spans="15:15" x14ac:dyDescent="0.25">
      <c r="O93636" s="4"/>
    </row>
    <row r="93637" spans="15:15" x14ac:dyDescent="0.25">
      <c r="O93637" s="4"/>
    </row>
    <row r="93638" spans="15:15" x14ac:dyDescent="0.25">
      <c r="O93638" s="4"/>
    </row>
    <row r="93639" spans="15:15" x14ac:dyDescent="0.25">
      <c r="O93639" s="4"/>
    </row>
    <row r="93640" spans="15:15" x14ac:dyDescent="0.25">
      <c r="O93640" s="4"/>
    </row>
    <row r="93641" spans="15:15" x14ac:dyDescent="0.25">
      <c r="O93641" s="4"/>
    </row>
    <row r="93642" spans="15:15" x14ac:dyDescent="0.25">
      <c r="O93642" s="4"/>
    </row>
    <row r="93643" spans="15:15" x14ac:dyDescent="0.25">
      <c r="O93643" s="4"/>
    </row>
    <row r="93644" spans="15:15" x14ac:dyDescent="0.25">
      <c r="O93644" s="4"/>
    </row>
    <row r="93645" spans="15:15" x14ac:dyDescent="0.25">
      <c r="O93645" s="4"/>
    </row>
    <row r="93646" spans="15:15" x14ac:dyDescent="0.25">
      <c r="O93646" s="4"/>
    </row>
    <row r="93647" spans="15:15" x14ac:dyDescent="0.25">
      <c r="O93647" s="4"/>
    </row>
    <row r="93648" spans="15:15" x14ac:dyDescent="0.25">
      <c r="O93648" s="4"/>
    </row>
    <row r="93649" spans="15:15" x14ac:dyDescent="0.25">
      <c r="O93649" s="4"/>
    </row>
    <row r="93650" spans="15:15" x14ac:dyDescent="0.25">
      <c r="O93650" s="4"/>
    </row>
    <row r="93651" spans="15:15" x14ac:dyDescent="0.25">
      <c r="O93651" s="4"/>
    </row>
    <row r="93652" spans="15:15" x14ac:dyDescent="0.25">
      <c r="O93652" s="4"/>
    </row>
    <row r="93653" spans="15:15" x14ac:dyDescent="0.25">
      <c r="O93653" s="4"/>
    </row>
    <row r="93654" spans="15:15" x14ac:dyDescent="0.25">
      <c r="O93654" s="4"/>
    </row>
    <row r="93655" spans="15:15" x14ac:dyDescent="0.25">
      <c r="O93655" s="4"/>
    </row>
    <row r="93656" spans="15:15" x14ac:dyDescent="0.25">
      <c r="O93656" s="4"/>
    </row>
    <row r="93657" spans="15:15" x14ac:dyDescent="0.25">
      <c r="O93657" s="4"/>
    </row>
    <row r="93658" spans="15:15" x14ac:dyDescent="0.25">
      <c r="O93658" s="4"/>
    </row>
    <row r="93659" spans="15:15" x14ac:dyDescent="0.25">
      <c r="O93659" s="4"/>
    </row>
    <row r="93660" spans="15:15" x14ac:dyDescent="0.25">
      <c r="O93660" s="4"/>
    </row>
    <row r="93661" spans="15:15" x14ac:dyDescent="0.25">
      <c r="O93661" s="4"/>
    </row>
    <row r="93662" spans="15:15" x14ac:dyDescent="0.25">
      <c r="O93662" s="4"/>
    </row>
    <row r="93663" spans="15:15" x14ac:dyDescent="0.25">
      <c r="O93663" s="4"/>
    </row>
    <row r="93664" spans="15:15" x14ac:dyDescent="0.25">
      <c r="O93664" s="4"/>
    </row>
    <row r="93665" spans="15:15" x14ac:dyDescent="0.25">
      <c r="O93665" s="4"/>
    </row>
    <row r="93666" spans="15:15" x14ac:dyDescent="0.25">
      <c r="O93666" s="4"/>
    </row>
    <row r="93667" spans="15:15" x14ac:dyDescent="0.25">
      <c r="O93667" s="4"/>
    </row>
    <row r="93668" spans="15:15" x14ac:dyDescent="0.25">
      <c r="O93668" s="4"/>
    </row>
    <row r="93669" spans="15:15" x14ac:dyDescent="0.25">
      <c r="O93669" s="4"/>
    </row>
    <row r="93670" spans="15:15" x14ac:dyDescent="0.25">
      <c r="O93670" s="4"/>
    </row>
    <row r="93671" spans="15:15" x14ac:dyDescent="0.25">
      <c r="O93671" s="4"/>
    </row>
    <row r="93672" spans="15:15" x14ac:dyDescent="0.25">
      <c r="O93672" s="4"/>
    </row>
    <row r="93673" spans="15:15" x14ac:dyDescent="0.25">
      <c r="O93673" s="4"/>
    </row>
    <row r="93674" spans="15:15" x14ac:dyDescent="0.25">
      <c r="O93674" s="4"/>
    </row>
    <row r="93675" spans="15:15" x14ac:dyDescent="0.25">
      <c r="O93675" s="4"/>
    </row>
    <row r="93676" spans="15:15" x14ac:dyDescent="0.25">
      <c r="O93676" s="4"/>
    </row>
    <row r="93677" spans="15:15" x14ac:dyDescent="0.25">
      <c r="O93677" s="4"/>
    </row>
    <row r="93678" spans="15:15" x14ac:dyDescent="0.25">
      <c r="O93678" s="4"/>
    </row>
    <row r="93679" spans="15:15" x14ac:dyDescent="0.25">
      <c r="O93679" s="4"/>
    </row>
    <row r="93680" spans="15:15" x14ac:dyDescent="0.25">
      <c r="O93680" s="4"/>
    </row>
    <row r="93681" spans="15:15" x14ac:dyDescent="0.25">
      <c r="O93681" s="4"/>
    </row>
    <row r="93682" spans="15:15" x14ac:dyDescent="0.25">
      <c r="O93682" s="4"/>
    </row>
    <row r="93683" spans="15:15" x14ac:dyDescent="0.25">
      <c r="O93683" s="4"/>
    </row>
    <row r="93684" spans="15:15" x14ac:dyDescent="0.25">
      <c r="O93684" s="4"/>
    </row>
    <row r="93685" spans="15:15" x14ac:dyDescent="0.25">
      <c r="O93685" s="4"/>
    </row>
    <row r="93686" spans="15:15" x14ac:dyDescent="0.25">
      <c r="O93686" s="4"/>
    </row>
    <row r="93687" spans="15:15" x14ac:dyDescent="0.25">
      <c r="O93687" s="4"/>
    </row>
    <row r="93688" spans="15:15" x14ac:dyDescent="0.25">
      <c r="O93688" s="4"/>
    </row>
    <row r="93689" spans="15:15" x14ac:dyDescent="0.25">
      <c r="O93689" s="4"/>
    </row>
    <row r="93690" spans="15:15" x14ac:dyDescent="0.25">
      <c r="O93690" s="4"/>
    </row>
    <row r="93691" spans="15:15" x14ac:dyDescent="0.25">
      <c r="O93691" s="4"/>
    </row>
    <row r="93692" spans="15:15" x14ac:dyDescent="0.25">
      <c r="O93692" s="4"/>
    </row>
    <row r="93693" spans="15:15" x14ac:dyDescent="0.25">
      <c r="O93693" s="4"/>
    </row>
    <row r="93694" spans="15:15" x14ac:dyDescent="0.25">
      <c r="O93694" s="4"/>
    </row>
    <row r="93695" spans="15:15" x14ac:dyDescent="0.25">
      <c r="O93695" s="4"/>
    </row>
    <row r="93696" spans="15:15" x14ac:dyDescent="0.25">
      <c r="O93696" s="4"/>
    </row>
    <row r="93697" spans="15:15" x14ac:dyDescent="0.25">
      <c r="O93697" s="4"/>
    </row>
    <row r="93698" spans="15:15" x14ac:dyDescent="0.25">
      <c r="O93698" s="4"/>
    </row>
    <row r="93699" spans="15:15" x14ac:dyDescent="0.25">
      <c r="O93699" s="4"/>
    </row>
    <row r="93700" spans="15:15" x14ac:dyDescent="0.25">
      <c r="O93700" s="4"/>
    </row>
    <row r="93701" spans="15:15" x14ac:dyDescent="0.25">
      <c r="O93701" s="4"/>
    </row>
    <row r="93702" spans="15:15" x14ac:dyDescent="0.25">
      <c r="O93702" s="4"/>
    </row>
    <row r="93703" spans="15:15" x14ac:dyDescent="0.25">
      <c r="O93703" s="4"/>
    </row>
    <row r="93704" spans="15:15" x14ac:dyDescent="0.25">
      <c r="O93704" s="4"/>
    </row>
    <row r="93705" spans="15:15" x14ac:dyDescent="0.25">
      <c r="O93705" s="4"/>
    </row>
    <row r="93706" spans="15:15" x14ac:dyDescent="0.25">
      <c r="O93706" s="4"/>
    </row>
    <row r="93707" spans="15:15" x14ac:dyDescent="0.25">
      <c r="O93707" s="4"/>
    </row>
    <row r="93708" spans="15:15" x14ac:dyDescent="0.25">
      <c r="O93708" s="4"/>
    </row>
    <row r="93709" spans="15:15" x14ac:dyDescent="0.25">
      <c r="O93709" s="4"/>
    </row>
    <row r="93710" spans="15:15" x14ac:dyDescent="0.25">
      <c r="O93710" s="4"/>
    </row>
    <row r="93711" spans="15:15" x14ac:dyDescent="0.25">
      <c r="O93711" s="4"/>
    </row>
    <row r="93712" spans="15:15" x14ac:dyDescent="0.25">
      <c r="O93712" s="4"/>
    </row>
    <row r="93713" spans="15:15" x14ac:dyDescent="0.25">
      <c r="O93713" s="4"/>
    </row>
    <row r="93714" spans="15:15" x14ac:dyDescent="0.25">
      <c r="O93714" s="4"/>
    </row>
    <row r="93715" spans="15:15" x14ac:dyDescent="0.25">
      <c r="O93715" s="4"/>
    </row>
    <row r="93716" spans="15:15" x14ac:dyDescent="0.25">
      <c r="O93716" s="4"/>
    </row>
    <row r="93717" spans="15:15" x14ac:dyDescent="0.25">
      <c r="O93717" s="4"/>
    </row>
    <row r="93718" spans="15:15" x14ac:dyDescent="0.25">
      <c r="O93718" s="4"/>
    </row>
    <row r="93719" spans="15:15" x14ac:dyDescent="0.25">
      <c r="O93719" s="4"/>
    </row>
    <row r="93720" spans="15:15" x14ac:dyDescent="0.25">
      <c r="O93720" s="4"/>
    </row>
    <row r="93721" spans="15:15" x14ac:dyDescent="0.25">
      <c r="O93721" s="4"/>
    </row>
    <row r="93722" spans="15:15" x14ac:dyDescent="0.25">
      <c r="O93722" s="4"/>
    </row>
    <row r="93723" spans="15:15" x14ac:dyDescent="0.25">
      <c r="O93723" s="4"/>
    </row>
    <row r="93724" spans="15:15" x14ac:dyDescent="0.25">
      <c r="O93724" s="4"/>
    </row>
    <row r="93725" spans="15:15" x14ac:dyDescent="0.25">
      <c r="O93725" s="4"/>
    </row>
    <row r="93726" spans="15:15" x14ac:dyDescent="0.25">
      <c r="O93726" s="4"/>
    </row>
    <row r="93727" spans="15:15" x14ac:dyDescent="0.25">
      <c r="O93727" s="4"/>
    </row>
    <row r="93728" spans="15:15" x14ac:dyDescent="0.25">
      <c r="O93728" s="4"/>
    </row>
    <row r="93729" spans="15:15" x14ac:dyDescent="0.25">
      <c r="O93729" s="4"/>
    </row>
    <row r="93730" spans="15:15" x14ac:dyDescent="0.25">
      <c r="O93730" s="4"/>
    </row>
    <row r="93731" spans="15:15" x14ac:dyDescent="0.25">
      <c r="O93731" s="4"/>
    </row>
    <row r="93732" spans="15:15" x14ac:dyDescent="0.25">
      <c r="O93732" s="4"/>
    </row>
    <row r="93733" spans="15:15" x14ac:dyDescent="0.25">
      <c r="O93733" s="4"/>
    </row>
    <row r="93734" spans="15:15" x14ac:dyDescent="0.25">
      <c r="O93734" s="4"/>
    </row>
    <row r="93735" spans="15:15" x14ac:dyDescent="0.25">
      <c r="O93735" s="4"/>
    </row>
    <row r="93736" spans="15:15" x14ac:dyDescent="0.25">
      <c r="O93736" s="4"/>
    </row>
    <row r="93737" spans="15:15" x14ac:dyDescent="0.25">
      <c r="O93737" s="4"/>
    </row>
    <row r="93738" spans="15:15" x14ac:dyDescent="0.25">
      <c r="O93738" s="4"/>
    </row>
    <row r="93739" spans="15:15" x14ac:dyDescent="0.25">
      <c r="O93739" s="4"/>
    </row>
    <row r="93740" spans="15:15" x14ac:dyDescent="0.25">
      <c r="O93740" s="4"/>
    </row>
    <row r="93741" spans="15:15" x14ac:dyDescent="0.25">
      <c r="O93741" s="4"/>
    </row>
    <row r="93742" spans="15:15" x14ac:dyDescent="0.25">
      <c r="O93742" s="4"/>
    </row>
    <row r="93743" spans="15:15" x14ac:dyDescent="0.25">
      <c r="O93743" s="4"/>
    </row>
    <row r="93744" spans="15:15" x14ac:dyDescent="0.25">
      <c r="O93744" s="4"/>
    </row>
    <row r="93745" spans="15:15" x14ac:dyDescent="0.25">
      <c r="O93745" s="4"/>
    </row>
    <row r="93746" spans="15:15" x14ac:dyDescent="0.25">
      <c r="O93746" s="4"/>
    </row>
    <row r="93747" spans="15:15" x14ac:dyDescent="0.25">
      <c r="O93747" s="4"/>
    </row>
    <row r="93748" spans="15:15" x14ac:dyDescent="0.25">
      <c r="O93748" s="4"/>
    </row>
    <row r="93749" spans="15:15" x14ac:dyDescent="0.25">
      <c r="O93749" s="4"/>
    </row>
    <row r="93750" spans="15:15" x14ac:dyDescent="0.25">
      <c r="O93750" s="4"/>
    </row>
    <row r="93751" spans="15:15" x14ac:dyDescent="0.25">
      <c r="O93751" s="4"/>
    </row>
    <row r="93752" spans="15:15" x14ac:dyDescent="0.25">
      <c r="O93752" s="4"/>
    </row>
    <row r="93753" spans="15:15" x14ac:dyDescent="0.25">
      <c r="O93753" s="4"/>
    </row>
    <row r="93754" spans="15:15" x14ac:dyDescent="0.25">
      <c r="O93754" s="4"/>
    </row>
    <row r="93755" spans="15:15" x14ac:dyDescent="0.25">
      <c r="O93755" s="4"/>
    </row>
    <row r="93756" spans="15:15" x14ac:dyDescent="0.25">
      <c r="O93756" s="4"/>
    </row>
    <row r="93757" spans="15:15" x14ac:dyDescent="0.25">
      <c r="O93757" s="4"/>
    </row>
    <row r="93758" spans="15:15" x14ac:dyDescent="0.25">
      <c r="O93758" s="4"/>
    </row>
    <row r="93759" spans="15:15" x14ac:dyDescent="0.25">
      <c r="O93759" s="4"/>
    </row>
    <row r="93760" spans="15:15" x14ac:dyDescent="0.25">
      <c r="O93760" s="4"/>
    </row>
    <row r="93761" spans="15:15" x14ac:dyDescent="0.25">
      <c r="O93761" s="4"/>
    </row>
    <row r="93762" spans="15:15" x14ac:dyDescent="0.25">
      <c r="O93762" s="4"/>
    </row>
    <row r="93763" spans="15:15" x14ac:dyDescent="0.25">
      <c r="O93763" s="4"/>
    </row>
    <row r="93764" spans="15:15" x14ac:dyDescent="0.25">
      <c r="O93764" s="4"/>
    </row>
    <row r="93765" spans="15:15" x14ac:dyDescent="0.25">
      <c r="O93765" s="4"/>
    </row>
    <row r="93766" spans="15:15" x14ac:dyDescent="0.25">
      <c r="O93766" s="4"/>
    </row>
    <row r="93767" spans="15:15" x14ac:dyDescent="0.25">
      <c r="O93767" s="4"/>
    </row>
    <row r="93768" spans="15:15" x14ac:dyDescent="0.25">
      <c r="O93768" s="4"/>
    </row>
    <row r="93769" spans="15:15" x14ac:dyDescent="0.25">
      <c r="O93769" s="4"/>
    </row>
    <row r="93770" spans="15:15" x14ac:dyDescent="0.25">
      <c r="O93770" s="4"/>
    </row>
    <row r="93771" spans="15:15" x14ac:dyDescent="0.25">
      <c r="O93771" s="4"/>
    </row>
    <row r="93772" spans="15:15" x14ac:dyDescent="0.25">
      <c r="O93772" s="4"/>
    </row>
    <row r="93773" spans="15:15" x14ac:dyDescent="0.25">
      <c r="O93773" s="4"/>
    </row>
    <row r="93774" spans="15:15" x14ac:dyDescent="0.25">
      <c r="O93774" s="4"/>
    </row>
    <row r="93775" spans="15:15" x14ac:dyDescent="0.25">
      <c r="O93775" s="4"/>
    </row>
    <row r="93776" spans="15:15" x14ac:dyDescent="0.25">
      <c r="O93776" s="4"/>
    </row>
    <row r="93777" spans="15:15" x14ac:dyDescent="0.25">
      <c r="O93777" s="4"/>
    </row>
    <row r="93778" spans="15:15" x14ac:dyDescent="0.25">
      <c r="O93778" s="4"/>
    </row>
    <row r="93779" spans="15:15" x14ac:dyDescent="0.25">
      <c r="O93779" s="4"/>
    </row>
    <row r="93780" spans="15:15" x14ac:dyDescent="0.25">
      <c r="O93780" s="4"/>
    </row>
    <row r="93781" spans="15:15" x14ac:dyDescent="0.25">
      <c r="O93781" s="4"/>
    </row>
    <row r="93782" spans="15:15" x14ac:dyDescent="0.25">
      <c r="O93782" s="4"/>
    </row>
    <row r="93783" spans="15:15" x14ac:dyDescent="0.25">
      <c r="O93783" s="4"/>
    </row>
    <row r="93784" spans="15:15" x14ac:dyDescent="0.25">
      <c r="O93784" s="4"/>
    </row>
    <row r="93785" spans="15:15" x14ac:dyDescent="0.25">
      <c r="O93785" s="4"/>
    </row>
    <row r="93786" spans="15:15" x14ac:dyDescent="0.25">
      <c r="O93786" s="4"/>
    </row>
    <row r="93787" spans="15:15" x14ac:dyDescent="0.25">
      <c r="O93787" s="4"/>
    </row>
    <row r="93788" spans="15:15" x14ac:dyDescent="0.25">
      <c r="O93788" s="4"/>
    </row>
    <row r="93789" spans="15:15" x14ac:dyDescent="0.25">
      <c r="O93789" s="4"/>
    </row>
    <row r="93790" spans="15:15" x14ac:dyDescent="0.25">
      <c r="O93790" s="4"/>
    </row>
    <row r="93791" spans="15:15" x14ac:dyDescent="0.25">
      <c r="O93791" s="4"/>
    </row>
    <row r="93792" spans="15:15" x14ac:dyDescent="0.25">
      <c r="O93792" s="4"/>
    </row>
    <row r="93793" spans="15:15" x14ac:dyDescent="0.25">
      <c r="O93793" s="4"/>
    </row>
    <row r="93794" spans="15:15" x14ac:dyDescent="0.25">
      <c r="O93794" s="4"/>
    </row>
    <row r="93795" spans="15:15" x14ac:dyDescent="0.25">
      <c r="O93795" s="4"/>
    </row>
    <row r="93796" spans="15:15" x14ac:dyDescent="0.25">
      <c r="O93796" s="4"/>
    </row>
    <row r="93797" spans="15:15" x14ac:dyDescent="0.25">
      <c r="O93797" s="4"/>
    </row>
    <row r="93798" spans="15:15" x14ac:dyDescent="0.25">
      <c r="O93798" s="4"/>
    </row>
    <row r="93799" spans="15:15" x14ac:dyDescent="0.25">
      <c r="O93799" s="4"/>
    </row>
    <row r="93800" spans="15:15" x14ac:dyDescent="0.25">
      <c r="O93800" s="4"/>
    </row>
    <row r="93801" spans="15:15" x14ac:dyDescent="0.25">
      <c r="O93801" s="4"/>
    </row>
    <row r="93802" spans="15:15" x14ac:dyDescent="0.25">
      <c r="O93802" s="4"/>
    </row>
    <row r="93803" spans="15:15" x14ac:dyDescent="0.25">
      <c r="O93803" s="4"/>
    </row>
    <row r="93804" spans="15:15" x14ac:dyDescent="0.25">
      <c r="O93804" s="4"/>
    </row>
    <row r="93805" spans="15:15" x14ac:dyDescent="0.25">
      <c r="O93805" s="4"/>
    </row>
    <row r="93806" spans="15:15" x14ac:dyDescent="0.25">
      <c r="O93806" s="4"/>
    </row>
    <row r="93807" spans="15:15" x14ac:dyDescent="0.25">
      <c r="O93807" s="4"/>
    </row>
    <row r="93808" spans="15:15" x14ac:dyDescent="0.25">
      <c r="O93808" s="4"/>
    </row>
    <row r="93809" spans="15:15" x14ac:dyDescent="0.25">
      <c r="O93809" s="4"/>
    </row>
    <row r="93810" spans="15:15" x14ac:dyDescent="0.25">
      <c r="O93810" s="4"/>
    </row>
    <row r="93811" spans="15:15" x14ac:dyDescent="0.25">
      <c r="O93811" s="4"/>
    </row>
    <row r="93812" spans="15:15" x14ac:dyDescent="0.25">
      <c r="O93812" s="4"/>
    </row>
    <row r="93813" spans="15:15" x14ac:dyDescent="0.25">
      <c r="O93813" s="4"/>
    </row>
    <row r="93814" spans="15:15" x14ac:dyDescent="0.25">
      <c r="O93814" s="4"/>
    </row>
    <row r="93815" spans="15:15" x14ac:dyDescent="0.25">
      <c r="O93815" s="4"/>
    </row>
    <row r="93816" spans="15:15" x14ac:dyDescent="0.25">
      <c r="O93816" s="4"/>
    </row>
    <row r="93817" spans="15:15" x14ac:dyDescent="0.25">
      <c r="O93817" s="4"/>
    </row>
    <row r="93818" spans="15:15" x14ac:dyDescent="0.25">
      <c r="O93818" s="4"/>
    </row>
    <row r="93819" spans="15:15" x14ac:dyDescent="0.25">
      <c r="O93819" s="4"/>
    </row>
    <row r="93820" spans="15:15" x14ac:dyDescent="0.25">
      <c r="O93820" s="4"/>
    </row>
    <row r="93821" spans="15:15" x14ac:dyDescent="0.25">
      <c r="O93821" s="4"/>
    </row>
    <row r="93822" spans="15:15" x14ac:dyDescent="0.25">
      <c r="O93822" s="4"/>
    </row>
    <row r="93823" spans="15:15" x14ac:dyDescent="0.25">
      <c r="O93823" s="4"/>
    </row>
    <row r="93824" spans="15:15" x14ac:dyDescent="0.25">
      <c r="O93824" s="4"/>
    </row>
    <row r="93825" spans="15:15" x14ac:dyDescent="0.25">
      <c r="O93825" s="4"/>
    </row>
    <row r="93826" spans="15:15" x14ac:dyDescent="0.25">
      <c r="O93826" s="4"/>
    </row>
    <row r="93827" spans="15:15" x14ac:dyDescent="0.25">
      <c r="O93827" s="4"/>
    </row>
    <row r="93828" spans="15:15" x14ac:dyDescent="0.25">
      <c r="O93828" s="4"/>
    </row>
    <row r="93829" spans="15:15" x14ac:dyDescent="0.25">
      <c r="O93829" s="4"/>
    </row>
    <row r="93830" spans="15:15" x14ac:dyDescent="0.25">
      <c r="O93830" s="4"/>
    </row>
    <row r="93831" spans="15:15" x14ac:dyDescent="0.25">
      <c r="O93831" s="4"/>
    </row>
    <row r="93832" spans="15:15" x14ac:dyDescent="0.25">
      <c r="O93832" s="4"/>
    </row>
    <row r="93833" spans="15:15" x14ac:dyDescent="0.25">
      <c r="O93833" s="4"/>
    </row>
    <row r="93834" spans="15:15" x14ac:dyDescent="0.25">
      <c r="O93834" s="4"/>
    </row>
    <row r="93835" spans="15:15" x14ac:dyDescent="0.25">
      <c r="O93835" s="4"/>
    </row>
    <row r="93836" spans="15:15" x14ac:dyDescent="0.25">
      <c r="O93836" s="4"/>
    </row>
    <row r="93837" spans="15:15" x14ac:dyDescent="0.25">
      <c r="O93837" s="4"/>
    </row>
    <row r="93838" spans="15:15" x14ac:dyDescent="0.25">
      <c r="O93838" s="4"/>
    </row>
    <row r="93839" spans="15:15" x14ac:dyDescent="0.25">
      <c r="O93839" s="4"/>
    </row>
    <row r="93840" spans="15:15" x14ac:dyDescent="0.25">
      <c r="O93840" s="4"/>
    </row>
    <row r="93841" spans="15:15" x14ac:dyDescent="0.25">
      <c r="O93841" s="4"/>
    </row>
    <row r="93842" spans="15:15" x14ac:dyDescent="0.25">
      <c r="O93842" s="4"/>
    </row>
    <row r="93843" spans="15:15" x14ac:dyDescent="0.25">
      <c r="O93843" s="4"/>
    </row>
    <row r="93844" spans="15:15" x14ac:dyDescent="0.25">
      <c r="O93844" s="4"/>
    </row>
    <row r="93845" spans="15:15" x14ac:dyDescent="0.25">
      <c r="O93845" s="4"/>
    </row>
    <row r="93846" spans="15:15" x14ac:dyDescent="0.25">
      <c r="O93846" s="4"/>
    </row>
    <row r="93847" spans="15:15" x14ac:dyDescent="0.25">
      <c r="O93847" s="4"/>
    </row>
    <row r="93848" spans="15:15" x14ac:dyDescent="0.25">
      <c r="O93848" s="4"/>
    </row>
    <row r="93849" spans="15:15" x14ac:dyDescent="0.25">
      <c r="O93849" s="4"/>
    </row>
    <row r="93850" spans="15:15" x14ac:dyDescent="0.25">
      <c r="O93850" s="4"/>
    </row>
    <row r="93851" spans="15:15" x14ac:dyDescent="0.25">
      <c r="O93851" s="4"/>
    </row>
    <row r="93852" spans="15:15" x14ac:dyDescent="0.25">
      <c r="O93852" s="4"/>
    </row>
    <row r="93853" spans="15:15" x14ac:dyDescent="0.25">
      <c r="O93853" s="4"/>
    </row>
    <row r="93854" spans="15:15" x14ac:dyDescent="0.25">
      <c r="O93854" s="4"/>
    </row>
    <row r="93855" spans="15:15" x14ac:dyDescent="0.25">
      <c r="O93855" s="4"/>
    </row>
    <row r="93856" spans="15:15" x14ac:dyDescent="0.25">
      <c r="O93856" s="4"/>
    </row>
    <row r="93857" spans="15:15" x14ac:dyDescent="0.25">
      <c r="O93857" s="4"/>
    </row>
    <row r="93858" spans="15:15" x14ac:dyDescent="0.25">
      <c r="O93858" s="4"/>
    </row>
    <row r="93859" spans="15:15" x14ac:dyDescent="0.25">
      <c r="O93859" s="4"/>
    </row>
    <row r="93860" spans="15:15" x14ac:dyDescent="0.25">
      <c r="O93860" s="4"/>
    </row>
    <row r="93861" spans="15:15" x14ac:dyDescent="0.25">
      <c r="O93861" s="4"/>
    </row>
    <row r="93862" spans="15:15" x14ac:dyDescent="0.25">
      <c r="O93862" s="4"/>
    </row>
    <row r="93863" spans="15:15" x14ac:dyDescent="0.25">
      <c r="O93863" s="4"/>
    </row>
    <row r="93864" spans="15:15" x14ac:dyDescent="0.25">
      <c r="O93864" s="4"/>
    </row>
    <row r="93865" spans="15:15" x14ac:dyDescent="0.25">
      <c r="O93865" s="4"/>
    </row>
    <row r="93866" spans="15:15" x14ac:dyDescent="0.25">
      <c r="O93866" s="4"/>
    </row>
    <row r="93867" spans="15:15" x14ac:dyDescent="0.25">
      <c r="O93867" s="4"/>
    </row>
    <row r="93868" spans="15:15" x14ac:dyDescent="0.25">
      <c r="O93868" s="4"/>
    </row>
    <row r="93869" spans="15:15" x14ac:dyDescent="0.25">
      <c r="O93869" s="4"/>
    </row>
    <row r="93870" spans="15:15" x14ac:dyDescent="0.25">
      <c r="O93870" s="4"/>
    </row>
    <row r="93871" spans="15:15" x14ac:dyDescent="0.25">
      <c r="O93871" s="4"/>
    </row>
    <row r="93872" spans="15:15" x14ac:dyDescent="0.25">
      <c r="O93872" s="4"/>
    </row>
    <row r="93873" spans="15:15" x14ac:dyDescent="0.25">
      <c r="O93873" s="4"/>
    </row>
    <row r="93874" spans="15:15" x14ac:dyDescent="0.25">
      <c r="O93874" s="4"/>
    </row>
    <row r="93875" spans="15:15" x14ac:dyDescent="0.25">
      <c r="O93875" s="4"/>
    </row>
    <row r="93876" spans="15:15" x14ac:dyDescent="0.25">
      <c r="O93876" s="4"/>
    </row>
    <row r="93877" spans="15:15" x14ac:dyDescent="0.25">
      <c r="O93877" s="4"/>
    </row>
    <row r="93878" spans="15:15" x14ac:dyDescent="0.25">
      <c r="O93878" s="4"/>
    </row>
    <row r="93879" spans="15:15" x14ac:dyDescent="0.25">
      <c r="O93879" s="4"/>
    </row>
    <row r="93880" spans="15:15" x14ac:dyDescent="0.25">
      <c r="O93880" s="4"/>
    </row>
    <row r="93881" spans="15:15" x14ac:dyDescent="0.25">
      <c r="O93881" s="4"/>
    </row>
    <row r="93882" spans="15:15" x14ac:dyDescent="0.25">
      <c r="O93882" s="4"/>
    </row>
    <row r="93883" spans="15:15" x14ac:dyDescent="0.25">
      <c r="O93883" s="4"/>
    </row>
    <row r="93884" spans="15:15" x14ac:dyDescent="0.25">
      <c r="O93884" s="4"/>
    </row>
    <row r="93885" spans="15:15" x14ac:dyDescent="0.25">
      <c r="O93885" s="4"/>
    </row>
    <row r="93886" spans="15:15" x14ac:dyDescent="0.25">
      <c r="O93886" s="4"/>
    </row>
    <row r="93887" spans="15:15" x14ac:dyDescent="0.25">
      <c r="O93887" s="4"/>
    </row>
    <row r="93888" spans="15:15" x14ac:dyDescent="0.25">
      <c r="O93888" s="4"/>
    </row>
    <row r="93889" spans="15:15" x14ac:dyDescent="0.25">
      <c r="O93889" s="4"/>
    </row>
    <row r="93890" spans="15:15" x14ac:dyDescent="0.25">
      <c r="O93890" s="4"/>
    </row>
    <row r="93891" spans="15:15" x14ac:dyDescent="0.25">
      <c r="O93891" s="4"/>
    </row>
    <row r="93892" spans="15:15" x14ac:dyDescent="0.25">
      <c r="O93892" s="4"/>
    </row>
    <row r="93893" spans="15:15" x14ac:dyDescent="0.25">
      <c r="O93893" s="4"/>
    </row>
    <row r="93894" spans="15:15" x14ac:dyDescent="0.25">
      <c r="O93894" s="4"/>
    </row>
    <row r="93895" spans="15:15" x14ac:dyDescent="0.25">
      <c r="O93895" s="4"/>
    </row>
    <row r="93896" spans="15:15" x14ac:dyDescent="0.25">
      <c r="O93896" s="4"/>
    </row>
    <row r="93897" spans="15:15" x14ac:dyDescent="0.25">
      <c r="O93897" s="4"/>
    </row>
    <row r="93898" spans="15:15" x14ac:dyDescent="0.25">
      <c r="O93898" s="4"/>
    </row>
    <row r="93899" spans="15:15" x14ac:dyDescent="0.25">
      <c r="O93899" s="4"/>
    </row>
    <row r="93900" spans="15:15" x14ac:dyDescent="0.25">
      <c r="O93900" s="4"/>
    </row>
    <row r="93901" spans="15:15" x14ac:dyDescent="0.25">
      <c r="O93901" s="4"/>
    </row>
    <row r="93902" spans="15:15" x14ac:dyDescent="0.25">
      <c r="O93902" s="4"/>
    </row>
    <row r="93903" spans="15:15" x14ac:dyDescent="0.25">
      <c r="O93903" s="4"/>
    </row>
    <row r="93904" spans="15:15" x14ac:dyDescent="0.25">
      <c r="O93904" s="4"/>
    </row>
    <row r="93905" spans="15:15" x14ac:dyDescent="0.25">
      <c r="O93905" s="4"/>
    </row>
    <row r="93906" spans="15:15" x14ac:dyDescent="0.25">
      <c r="O93906" s="4"/>
    </row>
    <row r="93907" spans="15:15" x14ac:dyDescent="0.25">
      <c r="O93907" s="4"/>
    </row>
    <row r="93908" spans="15:15" x14ac:dyDescent="0.25">
      <c r="O93908" s="4"/>
    </row>
    <row r="93909" spans="15:15" x14ac:dyDescent="0.25">
      <c r="O93909" s="4"/>
    </row>
    <row r="93910" spans="15:15" x14ac:dyDescent="0.25">
      <c r="O93910" s="4"/>
    </row>
    <row r="93911" spans="15:15" x14ac:dyDescent="0.25">
      <c r="O93911" s="4"/>
    </row>
    <row r="93912" spans="15:15" x14ac:dyDescent="0.25">
      <c r="O93912" s="4"/>
    </row>
    <row r="93913" spans="15:15" x14ac:dyDescent="0.25">
      <c r="O93913" s="4"/>
    </row>
    <row r="93914" spans="15:15" x14ac:dyDescent="0.25">
      <c r="O93914" s="4"/>
    </row>
    <row r="93915" spans="15:15" x14ac:dyDescent="0.25">
      <c r="O93915" s="4"/>
    </row>
    <row r="93916" spans="15:15" x14ac:dyDescent="0.25">
      <c r="O93916" s="4"/>
    </row>
    <row r="93917" spans="15:15" x14ac:dyDescent="0.25">
      <c r="O93917" s="4"/>
    </row>
    <row r="93918" spans="15:15" x14ac:dyDescent="0.25">
      <c r="O93918" s="4"/>
    </row>
    <row r="93919" spans="15:15" x14ac:dyDescent="0.25">
      <c r="O93919" s="4"/>
    </row>
    <row r="93920" spans="15:15" x14ac:dyDescent="0.25">
      <c r="O93920" s="4"/>
    </row>
    <row r="93921" spans="15:15" x14ac:dyDescent="0.25">
      <c r="O93921" s="4"/>
    </row>
    <row r="93922" spans="15:15" x14ac:dyDescent="0.25">
      <c r="O93922" s="4"/>
    </row>
    <row r="93923" spans="15:15" x14ac:dyDescent="0.25">
      <c r="O93923" s="4"/>
    </row>
    <row r="93924" spans="15:15" x14ac:dyDescent="0.25">
      <c r="O93924" s="4"/>
    </row>
    <row r="93925" spans="15:15" x14ac:dyDescent="0.25">
      <c r="O93925" s="4"/>
    </row>
    <row r="93926" spans="15:15" x14ac:dyDescent="0.25">
      <c r="O93926" s="4"/>
    </row>
    <row r="93927" spans="15:15" x14ac:dyDescent="0.25">
      <c r="O93927" s="4"/>
    </row>
    <row r="93928" spans="15:15" x14ac:dyDescent="0.25">
      <c r="O93928" s="4"/>
    </row>
    <row r="93929" spans="15:15" x14ac:dyDescent="0.25">
      <c r="O93929" s="4"/>
    </row>
    <row r="93930" spans="15:15" x14ac:dyDescent="0.25">
      <c r="O93930" s="4"/>
    </row>
    <row r="93931" spans="15:15" x14ac:dyDescent="0.25">
      <c r="O93931" s="4"/>
    </row>
    <row r="93932" spans="15:15" x14ac:dyDescent="0.25">
      <c r="O93932" s="4"/>
    </row>
    <row r="93933" spans="15:15" x14ac:dyDescent="0.25">
      <c r="O93933" s="4"/>
    </row>
    <row r="93934" spans="15:15" x14ac:dyDescent="0.25">
      <c r="O93934" s="4"/>
    </row>
    <row r="93935" spans="15:15" x14ac:dyDescent="0.25">
      <c r="O93935" s="4"/>
    </row>
    <row r="93936" spans="15:15" x14ac:dyDescent="0.25">
      <c r="O93936" s="4"/>
    </row>
    <row r="93937" spans="15:15" x14ac:dyDescent="0.25">
      <c r="O93937" s="4"/>
    </row>
    <row r="93938" spans="15:15" x14ac:dyDescent="0.25">
      <c r="O93938" s="4"/>
    </row>
    <row r="93939" spans="15:15" x14ac:dyDescent="0.25">
      <c r="O93939" s="4"/>
    </row>
    <row r="93940" spans="15:15" x14ac:dyDescent="0.25">
      <c r="O93940" s="4"/>
    </row>
    <row r="93941" spans="15:15" x14ac:dyDescent="0.25">
      <c r="O93941" s="4"/>
    </row>
    <row r="93942" spans="15:15" x14ac:dyDescent="0.25">
      <c r="O93942" s="4"/>
    </row>
    <row r="93943" spans="15:15" x14ac:dyDescent="0.25">
      <c r="O93943" s="4"/>
    </row>
    <row r="93944" spans="15:15" x14ac:dyDescent="0.25">
      <c r="O93944" s="4"/>
    </row>
    <row r="93945" spans="15:15" x14ac:dyDescent="0.25">
      <c r="O93945" s="4"/>
    </row>
    <row r="93946" spans="15:15" x14ac:dyDescent="0.25">
      <c r="O93946" s="4"/>
    </row>
    <row r="93947" spans="15:15" x14ac:dyDescent="0.25">
      <c r="O93947" s="4"/>
    </row>
    <row r="93948" spans="15:15" x14ac:dyDescent="0.25">
      <c r="O93948" s="4"/>
    </row>
    <row r="93949" spans="15:15" x14ac:dyDescent="0.25">
      <c r="O93949" s="4"/>
    </row>
    <row r="93950" spans="15:15" x14ac:dyDescent="0.25">
      <c r="O93950" s="4"/>
    </row>
    <row r="93951" spans="15:15" x14ac:dyDescent="0.25">
      <c r="O93951" s="4"/>
    </row>
    <row r="93952" spans="15:15" x14ac:dyDescent="0.25">
      <c r="O93952" s="4"/>
    </row>
    <row r="93953" spans="15:15" x14ac:dyDescent="0.25">
      <c r="O93953" s="4"/>
    </row>
    <row r="93954" spans="15:15" x14ac:dyDescent="0.25">
      <c r="O93954" s="4"/>
    </row>
    <row r="93955" spans="15:15" x14ac:dyDescent="0.25">
      <c r="O93955" s="4"/>
    </row>
    <row r="93956" spans="15:15" x14ac:dyDescent="0.25">
      <c r="O93956" s="4"/>
    </row>
    <row r="93957" spans="15:15" x14ac:dyDescent="0.25">
      <c r="O93957" s="4"/>
    </row>
    <row r="93958" spans="15:15" x14ac:dyDescent="0.25">
      <c r="O93958" s="4"/>
    </row>
    <row r="93959" spans="15:15" x14ac:dyDescent="0.25">
      <c r="O93959" s="4"/>
    </row>
    <row r="93960" spans="15:15" x14ac:dyDescent="0.25">
      <c r="O93960" s="4"/>
    </row>
    <row r="93961" spans="15:15" x14ac:dyDescent="0.25">
      <c r="O93961" s="4"/>
    </row>
    <row r="93962" spans="15:15" x14ac:dyDescent="0.25">
      <c r="O93962" s="4"/>
    </row>
    <row r="93963" spans="15:15" x14ac:dyDescent="0.25">
      <c r="O93963" s="4"/>
    </row>
    <row r="93964" spans="15:15" x14ac:dyDescent="0.25">
      <c r="O93964" s="4"/>
    </row>
    <row r="93965" spans="15:15" x14ac:dyDescent="0.25">
      <c r="O93965" s="4"/>
    </row>
    <row r="93966" spans="15:15" x14ac:dyDescent="0.25">
      <c r="O93966" s="4"/>
    </row>
    <row r="93967" spans="15:15" x14ac:dyDescent="0.25">
      <c r="O93967" s="4"/>
    </row>
    <row r="93968" spans="15:15" x14ac:dyDescent="0.25">
      <c r="O93968" s="4"/>
    </row>
    <row r="93969" spans="15:15" x14ac:dyDescent="0.25">
      <c r="O93969" s="4"/>
    </row>
    <row r="93970" spans="15:15" x14ac:dyDescent="0.25">
      <c r="O93970" s="4"/>
    </row>
    <row r="93971" spans="15:15" x14ac:dyDescent="0.25">
      <c r="O93971" s="4"/>
    </row>
    <row r="93972" spans="15:15" x14ac:dyDescent="0.25">
      <c r="O93972" s="4"/>
    </row>
    <row r="93973" spans="15:15" x14ac:dyDescent="0.25">
      <c r="O93973" s="4"/>
    </row>
    <row r="93974" spans="15:15" x14ac:dyDescent="0.25">
      <c r="O93974" s="4"/>
    </row>
    <row r="93975" spans="15:15" x14ac:dyDescent="0.25">
      <c r="O93975" s="4"/>
    </row>
    <row r="93976" spans="15:15" x14ac:dyDescent="0.25">
      <c r="O93976" s="4"/>
    </row>
    <row r="93977" spans="15:15" x14ac:dyDescent="0.25">
      <c r="O93977" s="4"/>
    </row>
    <row r="93978" spans="15:15" x14ac:dyDescent="0.25">
      <c r="O93978" s="4"/>
    </row>
    <row r="93979" spans="15:15" x14ac:dyDescent="0.25">
      <c r="O93979" s="4"/>
    </row>
    <row r="93980" spans="15:15" x14ac:dyDescent="0.25">
      <c r="O93980" s="4"/>
    </row>
    <row r="93981" spans="15:15" x14ac:dyDescent="0.25">
      <c r="O93981" s="4"/>
    </row>
    <row r="93982" spans="15:15" x14ac:dyDescent="0.25">
      <c r="O93982" s="4"/>
    </row>
    <row r="93983" spans="15:15" x14ac:dyDescent="0.25">
      <c r="O93983" s="4"/>
    </row>
    <row r="93984" spans="15:15" x14ac:dyDescent="0.25">
      <c r="O93984" s="4"/>
    </row>
    <row r="93985" spans="15:15" x14ac:dyDescent="0.25">
      <c r="O93985" s="4"/>
    </row>
    <row r="93986" spans="15:15" x14ac:dyDescent="0.25">
      <c r="O93986" s="4"/>
    </row>
    <row r="93987" spans="15:15" x14ac:dyDescent="0.25">
      <c r="O93987" s="4"/>
    </row>
    <row r="93988" spans="15:15" x14ac:dyDescent="0.25">
      <c r="O93988" s="4"/>
    </row>
    <row r="93989" spans="15:15" x14ac:dyDescent="0.25">
      <c r="O93989" s="4"/>
    </row>
    <row r="93990" spans="15:15" x14ac:dyDescent="0.25">
      <c r="O93990" s="4"/>
    </row>
    <row r="93991" spans="15:15" x14ac:dyDescent="0.25">
      <c r="O93991" s="4"/>
    </row>
    <row r="93992" spans="15:15" x14ac:dyDescent="0.25">
      <c r="O93992" s="4"/>
    </row>
    <row r="93993" spans="15:15" x14ac:dyDescent="0.25">
      <c r="O93993" s="4"/>
    </row>
    <row r="93994" spans="15:15" x14ac:dyDescent="0.25">
      <c r="O93994" s="4"/>
    </row>
    <row r="93995" spans="15:15" x14ac:dyDescent="0.25">
      <c r="O93995" s="4"/>
    </row>
    <row r="93996" spans="15:15" x14ac:dyDescent="0.25">
      <c r="O93996" s="4"/>
    </row>
    <row r="93997" spans="15:15" x14ac:dyDescent="0.25">
      <c r="O93997" s="4"/>
    </row>
    <row r="93998" spans="15:15" x14ac:dyDescent="0.25">
      <c r="O93998" s="4"/>
    </row>
    <row r="93999" spans="15:15" x14ac:dyDescent="0.25">
      <c r="O93999" s="4"/>
    </row>
    <row r="94000" spans="15:15" x14ac:dyDescent="0.25">
      <c r="O94000" s="4"/>
    </row>
    <row r="94001" spans="15:15" x14ac:dyDescent="0.25">
      <c r="O94001" s="4"/>
    </row>
    <row r="94002" spans="15:15" x14ac:dyDescent="0.25">
      <c r="O94002" s="4"/>
    </row>
    <row r="94003" spans="15:15" x14ac:dyDescent="0.25">
      <c r="O94003" s="4"/>
    </row>
    <row r="94004" spans="15:15" x14ac:dyDescent="0.25">
      <c r="O94004" s="4"/>
    </row>
    <row r="94005" spans="15:15" x14ac:dyDescent="0.25">
      <c r="O94005" s="4"/>
    </row>
    <row r="94006" spans="15:15" x14ac:dyDescent="0.25">
      <c r="O94006" s="4"/>
    </row>
    <row r="94007" spans="15:15" x14ac:dyDescent="0.25">
      <c r="O94007" s="4"/>
    </row>
    <row r="94008" spans="15:15" x14ac:dyDescent="0.25">
      <c r="O94008" s="4"/>
    </row>
    <row r="94009" spans="15:15" x14ac:dyDescent="0.25">
      <c r="O94009" s="4"/>
    </row>
    <row r="94010" spans="15:15" x14ac:dyDescent="0.25">
      <c r="O94010" s="4"/>
    </row>
    <row r="94011" spans="15:15" x14ac:dyDescent="0.25">
      <c r="O94011" s="4"/>
    </row>
    <row r="94012" spans="15:15" x14ac:dyDescent="0.25">
      <c r="O94012" s="4"/>
    </row>
    <row r="94013" spans="15:15" x14ac:dyDescent="0.25">
      <c r="O94013" s="4"/>
    </row>
    <row r="94014" spans="15:15" x14ac:dyDescent="0.25">
      <c r="O94014" s="4"/>
    </row>
    <row r="94015" spans="15:15" x14ac:dyDescent="0.25">
      <c r="O94015" s="4"/>
    </row>
    <row r="94016" spans="15:15" x14ac:dyDescent="0.25">
      <c r="O94016" s="4"/>
    </row>
    <row r="94017" spans="15:15" x14ac:dyDescent="0.25">
      <c r="O94017" s="4"/>
    </row>
    <row r="94018" spans="15:15" x14ac:dyDescent="0.25">
      <c r="O94018" s="4"/>
    </row>
    <row r="94019" spans="15:15" x14ac:dyDescent="0.25">
      <c r="O94019" s="4"/>
    </row>
    <row r="94020" spans="15:15" x14ac:dyDescent="0.25">
      <c r="O94020" s="4"/>
    </row>
    <row r="94021" spans="15:15" x14ac:dyDescent="0.25">
      <c r="O94021" s="4"/>
    </row>
    <row r="94022" spans="15:15" x14ac:dyDescent="0.25">
      <c r="O94022" s="4"/>
    </row>
    <row r="94023" spans="15:15" x14ac:dyDescent="0.25">
      <c r="O94023" s="4"/>
    </row>
    <row r="94024" spans="15:15" x14ac:dyDescent="0.25">
      <c r="O94024" s="4"/>
    </row>
    <row r="94025" spans="15:15" x14ac:dyDescent="0.25">
      <c r="O94025" s="4"/>
    </row>
    <row r="94026" spans="15:15" x14ac:dyDescent="0.25">
      <c r="O94026" s="4"/>
    </row>
    <row r="94027" spans="15:15" x14ac:dyDescent="0.25">
      <c r="O94027" s="4"/>
    </row>
    <row r="94028" spans="15:15" x14ac:dyDescent="0.25">
      <c r="O94028" s="4"/>
    </row>
    <row r="94029" spans="15:15" x14ac:dyDescent="0.25">
      <c r="O94029" s="4"/>
    </row>
    <row r="94030" spans="15:15" x14ac:dyDescent="0.25">
      <c r="O94030" s="4"/>
    </row>
    <row r="94031" spans="15:15" x14ac:dyDescent="0.25">
      <c r="O94031" s="4"/>
    </row>
    <row r="94032" spans="15:15" x14ac:dyDescent="0.25">
      <c r="O94032" s="4"/>
    </row>
    <row r="94033" spans="15:15" x14ac:dyDescent="0.25">
      <c r="O94033" s="4"/>
    </row>
    <row r="94034" spans="15:15" x14ac:dyDescent="0.25">
      <c r="O94034" s="4"/>
    </row>
    <row r="94035" spans="15:15" x14ac:dyDescent="0.25">
      <c r="O94035" s="4"/>
    </row>
    <row r="94036" spans="15:15" x14ac:dyDescent="0.25">
      <c r="O94036" s="4"/>
    </row>
    <row r="94037" spans="15:15" x14ac:dyDescent="0.25">
      <c r="O94037" s="4"/>
    </row>
    <row r="94038" spans="15:15" x14ac:dyDescent="0.25">
      <c r="O94038" s="4"/>
    </row>
    <row r="94039" spans="15:15" x14ac:dyDescent="0.25">
      <c r="O94039" s="4"/>
    </row>
    <row r="94040" spans="15:15" x14ac:dyDescent="0.25">
      <c r="O94040" s="4"/>
    </row>
    <row r="94041" spans="15:15" x14ac:dyDescent="0.25">
      <c r="O94041" s="4"/>
    </row>
    <row r="94042" spans="15:15" x14ac:dyDescent="0.25">
      <c r="O94042" s="4"/>
    </row>
    <row r="94043" spans="15:15" x14ac:dyDescent="0.25">
      <c r="O94043" s="4"/>
    </row>
    <row r="94044" spans="15:15" x14ac:dyDescent="0.25">
      <c r="O94044" s="4"/>
    </row>
    <row r="94045" spans="15:15" x14ac:dyDescent="0.25">
      <c r="O94045" s="4"/>
    </row>
    <row r="94046" spans="15:15" x14ac:dyDescent="0.25">
      <c r="O94046" s="4"/>
    </row>
    <row r="94047" spans="15:15" x14ac:dyDescent="0.25">
      <c r="O94047" s="4"/>
    </row>
    <row r="94048" spans="15:15" x14ac:dyDescent="0.25">
      <c r="O94048" s="4"/>
    </row>
    <row r="94049" spans="15:15" x14ac:dyDescent="0.25">
      <c r="O94049" s="4"/>
    </row>
    <row r="94050" spans="15:15" x14ac:dyDescent="0.25">
      <c r="O94050" s="4"/>
    </row>
    <row r="94051" spans="15:15" x14ac:dyDescent="0.25">
      <c r="O94051" s="4"/>
    </row>
    <row r="94052" spans="15:15" x14ac:dyDescent="0.25">
      <c r="O94052" s="4"/>
    </row>
    <row r="94053" spans="15:15" x14ac:dyDescent="0.25">
      <c r="O94053" s="4"/>
    </row>
    <row r="94054" spans="15:15" x14ac:dyDescent="0.25">
      <c r="O94054" s="4"/>
    </row>
    <row r="94055" spans="15:15" x14ac:dyDescent="0.25">
      <c r="O94055" s="4"/>
    </row>
    <row r="94056" spans="15:15" x14ac:dyDescent="0.25">
      <c r="O94056" s="4"/>
    </row>
    <row r="94057" spans="15:15" x14ac:dyDescent="0.25">
      <c r="O94057" s="4"/>
    </row>
    <row r="94058" spans="15:15" x14ac:dyDescent="0.25">
      <c r="O94058" s="4"/>
    </row>
    <row r="94059" spans="15:15" x14ac:dyDescent="0.25">
      <c r="O94059" s="4"/>
    </row>
    <row r="94060" spans="15:15" x14ac:dyDescent="0.25">
      <c r="O94060" s="4"/>
    </row>
    <row r="94061" spans="15:15" x14ac:dyDescent="0.25">
      <c r="O94061" s="4"/>
    </row>
    <row r="94062" spans="15:15" x14ac:dyDescent="0.25">
      <c r="O94062" s="4"/>
    </row>
    <row r="94063" spans="15:15" x14ac:dyDescent="0.25">
      <c r="O94063" s="4"/>
    </row>
    <row r="94064" spans="15:15" x14ac:dyDescent="0.25">
      <c r="O94064" s="4"/>
    </row>
    <row r="94065" spans="15:15" x14ac:dyDescent="0.25">
      <c r="O94065" s="4"/>
    </row>
    <row r="94066" spans="15:15" x14ac:dyDescent="0.25">
      <c r="O94066" s="4"/>
    </row>
    <row r="94067" spans="15:15" x14ac:dyDescent="0.25">
      <c r="O94067" s="4"/>
    </row>
    <row r="94068" spans="15:15" x14ac:dyDescent="0.25">
      <c r="O94068" s="4"/>
    </row>
    <row r="94069" spans="15:15" x14ac:dyDescent="0.25">
      <c r="O94069" s="4"/>
    </row>
    <row r="94070" spans="15:15" x14ac:dyDescent="0.25">
      <c r="O94070" s="4"/>
    </row>
    <row r="94071" spans="15:15" x14ac:dyDescent="0.25">
      <c r="O94071" s="4"/>
    </row>
    <row r="94072" spans="15:15" x14ac:dyDescent="0.25">
      <c r="O94072" s="4"/>
    </row>
    <row r="94073" spans="15:15" x14ac:dyDescent="0.25">
      <c r="O94073" s="4"/>
    </row>
    <row r="94074" spans="15:15" x14ac:dyDescent="0.25">
      <c r="O94074" s="4"/>
    </row>
    <row r="94075" spans="15:15" x14ac:dyDescent="0.25">
      <c r="O94075" s="4"/>
    </row>
    <row r="94076" spans="15:15" x14ac:dyDescent="0.25">
      <c r="O94076" s="4"/>
    </row>
    <row r="94077" spans="15:15" x14ac:dyDescent="0.25">
      <c r="O94077" s="4"/>
    </row>
    <row r="94078" spans="15:15" x14ac:dyDescent="0.25">
      <c r="O94078" s="4"/>
    </row>
    <row r="94079" spans="15:15" x14ac:dyDescent="0.25">
      <c r="O94079" s="4"/>
    </row>
    <row r="94080" spans="15:15" x14ac:dyDescent="0.25">
      <c r="O94080" s="4"/>
    </row>
    <row r="94081" spans="15:15" x14ac:dyDescent="0.25">
      <c r="O94081" s="4"/>
    </row>
    <row r="94082" spans="15:15" x14ac:dyDescent="0.25">
      <c r="O94082" s="4"/>
    </row>
    <row r="94083" spans="15:15" x14ac:dyDescent="0.25">
      <c r="O94083" s="4"/>
    </row>
    <row r="94084" spans="15:15" x14ac:dyDescent="0.25">
      <c r="O94084" s="4"/>
    </row>
    <row r="94085" spans="15:15" x14ac:dyDescent="0.25">
      <c r="O94085" s="4"/>
    </row>
    <row r="94086" spans="15:15" x14ac:dyDescent="0.25">
      <c r="O94086" s="4"/>
    </row>
    <row r="94087" spans="15:15" x14ac:dyDescent="0.25">
      <c r="O94087" s="4"/>
    </row>
    <row r="94088" spans="15:15" x14ac:dyDescent="0.25">
      <c r="O94088" s="4"/>
    </row>
    <row r="94089" spans="15:15" x14ac:dyDescent="0.25">
      <c r="O94089" s="4"/>
    </row>
    <row r="94090" spans="15:15" x14ac:dyDescent="0.25">
      <c r="O94090" s="4"/>
    </row>
    <row r="94091" spans="15:15" x14ac:dyDescent="0.25">
      <c r="O94091" s="4"/>
    </row>
    <row r="94092" spans="15:15" x14ac:dyDescent="0.25">
      <c r="O94092" s="4"/>
    </row>
    <row r="94093" spans="15:15" x14ac:dyDescent="0.25">
      <c r="O94093" s="4"/>
    </row>
    <row r="94094" spans="15:15" x14ac:dyDescent="0.25">
      <c r="O94094" s="4"/>
    </row>
    <row r="94095" spans="15:15" x14ac:dyDescent="0.25">
      <c r="O94095" s="4"/>
    </row>
    <row r="94096" spans="15:15" x14ac:dyDescent="0.25">
      <c r="O94096" s="4"/>
    </row>
    <row r="94097" spans="15:15" x14ac:dyDescent="0.25">
      <c r="O94097" s="4"/>
    </row>
    <row r="94098" spans="15:15" x14ac:dyDescent="0.25">
      <c r="O94098" s="4"/>
    </row>
    <row r="94099" spans="15:15" x14ac:dyDescent="0.25">
      <c r="O94099" s="4"/>
    </row>
    <row r="94100" spans="15:15" x14ac:dyDescent="0.25">
      <c r="O94100" s="4"/>
    </row>
    <row r="94101" spans="15:15" x14ac:dyDescent="0.25">
      <c r="O94101" s="4"/>
    </row>
    <row r="94102" spans="15:15" x14ac:dyDescent="0.25">
      <c r="O94102" s="4"/>
    </row>
    <row r="94103" spans="15:15" x14ac:dyDescent="0.25">
      <c r="O94103" s="4"/>
    </row>
    <row r="94104" spans="15:15" x14ac:dyDescent="0.25">
      <c r="O94104" s="4"/>
    </row>
    <row r="94105" spans="15:15" x14ac:dyDescent="0.25">
      <c r="O94105" s="4"/>
    </row>
    <row r="94106" spans="15:15" x14ac:dyDescent="0.25">
      <c r="O94106" s="4"/>
    </row>
    <row r="94107" spans="15:15" x14ac:dyDescent="0.25">
      <c r="O94107" s="4"/>
    </row>
    <row r="94108" spans="15:15" x14ac:dyDescent="0.25">
      <c r="O94108" s="4"/>
    </row>
    <row r="94109" spans="15:15" x14ac:dyDescent="0.25">
      <c r="O94109" s="4"/>
    </row>
    <row r="94110" spans="15:15" x14ac:dyDescent="0.25">
      <c r="O94110" s="4"/>
    </row>
    <row r="94111" spans="15:15" x14ac:dyDescent="0.25">
      <c r="O94111" s="4"/>
    </row>
    <row r="94112" spans="15:15" x14ac:dyDescent="0.25">
      <c r="O94112" s="4"/>
    </row>
    <row r="94113" spans="15:15" x14ac:dyDescent="0.25">
      <c r="O94113" s="4"/>
    </row>
    <row r="94114" spans="15:15" x14ac:dyDescent="0.25">
      <c r="O94114" s="4"/>
    </row>
    <row r="94115" spans="15:15" x14ac:dyDescent="0.25">
      <c r="O94115" s="4"/>
    </row>
    <row r="94116" spans="15:15" x14ac:dyDescent="0.25">
      <c r="O94116" s="4"/>
    </row>
    <row r="94117" spans="15:15" x14ac:dyDescent="0.25">
      <c r="O94117" s="4"/>
    </row>
    <row r="94118" spans="15:15" x14ac:dyDescent="0.25">
      <c r="O94118" s="4"/>
    </row>
    <row r="94119" spans="15:15" x14ac:dyDescent="0.25">
      <c r="O94119" s="4"/>
    </row>
    <row r="94120" spans="15:15" x14ac:dyDescent="0.25">
      <c r="O94120" s="4"/>
    </row>
    <row r="94121" spans="15:15" x14ac:dyDescent="0.25">
      <c r="O94121" s="4"/>
    </row>
    <row r="94122" spans="15:15" x14ac:dyDescent="0.25">
      <c r="O94122" s="4"/>
    </row>
    <row r="94123" spans="15:15" x14ac:dyDescent="0.25">
      <c r="O94123" s="4"/>
    </row>
    <row r="94124" spans="15:15" x14ac:dyDescent="0.25">
      <c r="O94124" s="4"/>
    </row>
    <row r="94125" spans="15:15" x14ac:dyDescent="0.25">
      <c r="O94125" s="4"/>
    </row>
    <row r="94126" spans="15:15" x14ac:dyDescent="0.25">
      <c r="O94126" s="4"/>
    </row>
    <row r="94127" spans="15:15" x14ac:dyDescent="0.25">
      <c r="O94127" s="4"/>
    </row>
    <row r="94128" spans="15:15" x14ac:dyDescent="0.25">
      <c r="O94128" s="4"/>
    </row>
    <row r="94129" spans="15:15" x14ac:dyDescent="0.25">
      <c r="O94129" s="4"/>
    </row>
    <row r="94130" spans="15:15" x14ac:dyDescent="0.25">
      <c r="O94130" s="4"/>
    </row>
    <row r="94131" spans="15:15" x14ac:dyDescent="0.25">
      <c r="O94131" s="4"/>
    </row>
    <row r="94132" spans="15:15" x14ac:dyDescent="0.25">
      <c r="O94132" s="4"/>
    </row>
    <row r="94133" spans="15:15" x14ac:dyDescent="0.25">
      <c r="O94133" s="4"/>
    </row>
    <row r="94134" spans="15:15" x14ac:dyDescent="0.25">
      <c r="O94134" s="4"/>
    </row>
    <row r="94135" spans="15:15" x14ac:dyDescent="0.25">
      <c r="O94135" s="4"/>
    </row>
    <row r="94136" spans="15:15" x14ac:dyDescent="0.25">
      <c r="O94136" s="4"/>
    </row>
    <row r="94137" spans="15:15" x14ac:dyDescent="0.25">
      <c r="O94137" s="4"/>
    </row>
    <row r="94138" spans="15:15" x14ac:dyDescent="0.25">
      <c r="O94138" s="4"/>
    </row>
    <row r="94139" spans="15:15" x14ac:dyDescent="0.25">
      <c r="O94139" s="4"/>
    </row>
    <row r="94140" spans="15:15" x14ac:dyDescent="0.25">
      <c r="O94140" s="4"/>
    </row>
    <row r="94141" spans="15:15" x14ac:dyDescent="0.25">
      <c r="O94141" s="4"/>
    </row>
    <row r="94142" spans="15:15" x14ac:dyDescent="0.25">
      <c r="O94142" s="4"/>
    </row>
    <row r="94143" spans="15:15" x14ac:dyDescent="0.25">
      <c r="O94143" s="4"/>
    </row>
    <row r="94144" spans="15:15" x14ac:dyDescent="0.25">
      <c r="O94144" s="4"/>
    </row>
    <row r="94145" spans="15:15" x14ac:dyDescent="0.25">
      <c r="O94145" s="4"/>
    </row>
    <row r="94146" spans="15:15" x14ac:dyDescent="0.25">
      <c r="O94146" s="4"/>
    </row>
    <row r="94147" spans="15:15" x14ac:dyDescent="0.25">
      <c r="O94147" s="4"/>
    </row>
    <row r="94148" spans="15:15" x14ac:dyDescent="0.25">
      <c r="O94148" s="4"/>
    </row>
    <row r="94149" spans="15:15" x14ac:dyDescent="0.25">
      <c r="O94149" s="4"/>
    </row>
    <row r="94150" spans="15:15" x14ac:dyDescent="0.25">
      <c r="O94150" s="4"/>
    </row>
    <row r="94151" spans="15:15" x14ac:dyDescent="0.25">
      <c r="O94151" s="4"/>
    </row>
    <row r="94152" spans="15:15" x14ac:dyDescent="0.25">
      <c r="O94152" s="4"/>
    </row>
    <row r="94153" spans="15:15" x14ac:dyDescent="0.25">
      <c r="O94153" s="4"/>
    </row>
    <row r="94154" spans="15:15" x14ac:dyDescent="0.25">
      <c r="O94154" s="4"/>
    </row>
    <row r="94155" spans="15:15" x14ac:dyDescent="0.25">
      <c r="O94155" s="4"/>
    </row>
    <row r="94156" spans="15:15" x14ac:dyDescent="0.25">
      <c r="O94156" s="4"/>
    </row>
    <row r="94157" spans="15:15" x14ac:dyDescent="0.25">
      <c r="O94157" s="4"/>
    </row>
    <row r="94158" spans="15:15" x14ac:dyDescent="0.25">
      <c r="O94158" s="4"/>
    </row>
    <row r="94159" spans="15:15" x14ac:dyDescent="0.25">
      <c r="O94159" s="4"/>
    </row>
    <row r="94160" spans="15:15" x14ac:dyDescent="0.25">
      <c r="O94160" s="4"/>
    </row>
    <row r="94161" spans="15:15" x14ac:dyDescent="0.25">
      <c r="O94161" s="4"/>
    </row>
    <row r="94162" spans="15:15" x14ac:dyDescent="0.25">
      <c r="O94162" s="4"/>
    </row>
    <row r="94163" spans="15:15" x14ac:dyDescent="0.25">
      <c r="O94163" s="4"/>
    </row>
    <row r="94164" spans="15:15" x14ac:dyDescent="0.25">
      <c r="O94164" s="4"/>
    </row>
    <row r="94165" spans="15:15" x14ac:dyDescent="0.25">
      <c r="O94165" s="4"/>
    </row>
    <row r="94166" spans="15:15" x14ac:dyDescent="0.25">
      <c r="O94166" s="4"/>
    </row>
    <row r="94167" spans="15:15" x14ac:dyDescent="0.25">
      <c r="O94167" s="4"/>
    </row>
    <row r="94168" spans="15:15" x14ac:dyDescent="0.25">
      <c r="O94168" s="4"/>
    </row>
    <row r="94169" spans="15:15" x14ac:dyDescent="0.25">
      <c r="O94169" s="4"/>
    </row>
    <row r="94170" spans="15:15" x14ac:dyDescent="0.25">
      <c r="O94170" s="4"/>
    </row>
    <row r="94171" spans="15:15" x14ac:dyDescent="0.25">
      <c r="O94171" s="4"/>
    </row>
    <row r="94172" spans="15:15" x14ac:dyDescent="0.25">
      <c r="O94172" s="4"/>
    </row>
    <row r="94173" spans="15:15" x14ac:dyDescent="0.25">
      <c r="O94173" s="4"/>
    </row>
    <row r="94174" spans="15:15" x14ac:dyDescent="0.25">
      <c r="O94174" s="4"/>
    </row>
    <row r="94175" spans="15:15" x14ac:dyDescent="0.25">
      <c r="O94175" s="4"/>
    </row>
    <row r="94176" spans="15:15" x14ac:dyDescent="0.25">
      <c r="O94176" s="4"/>
    </row>
    <row r="94177" spans="15:15" x14ac:dyDescent="0.25">
      <c r="O94177" s="4"/>
    </row>
    <row r="94178" spans="15:15" x14ac:dyDescent="0.25">
      <c r="O94178" s="4"/>
    </row>
    <row r="94179" spans="15:15" x14ac:dyDescent="0.25">
      <c r="O94179" s="4"/>
    </row>
    <row r="94180" spans="15:15" x14ac:dyDescent="0.25">
      <c r="O94180" s="4"/>
    </row>
    <row r="94181" spans="15:15" x14ac:dyDescent="0.25">
      <c r="O94181" s="4"/>
    </row>
    <row r="94182" spans="15:15" x14ac:dyDescent="0.25">
      <c r="O94182" s="4"/>
    </row>
    <row r="94183" spans="15:15" x14ac:dyDescent="0.25">
      <c r="O94183" s="4"/>
    </row>
    <row r="94184" spans="15:15" x14ac:dyDescent="0.25">
      <c r="O94184" s="4"/>
    </row>
    <row r="94185" spans="15:15" x14ac:dyDescent="0.25">
      <c r="O94185" s="4"/>
    </row>
    <row r="94186" spans="15:15" x14ac:dyDescent="0.25">
      <c r="O94186" s="4"/>
    </row>
    <row r="94187" spans="15:15" x14ac:dyDescent="0.25">
      <c r="O94187" s="4"/>
    </row>
    <row r="94188" spans="15:15" x14ac:dyDescent="0.25">
      <c r="O94188" s="4"/>
    </row>
    <row r="94189" spans="15:15" x14ac:dyDescent="0.25">
      <c r="O94189" s="4"/>
    </row>
    <row r="94190" spans="15:15" x14ac:dyDescent="0.25">
      <c r="O94190" s="4"/>
    </row>
    <row r="94191" spans="15:15" x14ac:dyDescent="0.25">
      <c r="O94191" s="4"/>
    </row>
    <row r="94192" spans="15:15" x14ac:dyDescent="0.25">
      <c r="O94192" s="4"/>
    </row>
    <row r="94193" spans="15:15" x14ac:dyDescent="0.25">
      <c r="O94193" s="4"/>
    </row>
    <row r="94194" spans="15:15" x14ac:dyDescent="0.25">
      <c r="O94194" s="4"/>
    </row>
    <row r="94195" spans="15:15" x14ac:dyDescent="0.25">
      <c r="O94195" s="4"/>
    </row>
    <row r="94196" spans="15:15" x14ac:dyDescent="0.25">
      <c r="O94196" s="4"/>
    </row>
    <row r="94197" spans="15:15" x14ac:dyDescent="0.25">
      <c r="O94197" s="4"/>
    </row>
    <row r="94198" spans="15:15" x14ac:dyDescent="0.25">
      <c r="O94198" s="4"/>
    </row>
    <row r="94199" spans="15:15" x14ac:dyDescent="0.25">
      <c r="O94199" s="4"/>
    </row>
    <row r="94200" spans="15:15" x14ac:dyDescent="0.25">
      <c r="O94200" s="4"/>
    </row>
    <row r="94201" spans="15:15" x14ac:dyDescent="0.25">
      <c r="O94201" s="4"/>
    </row>
    <row r="94202" spans="15:15" x14ac:dyDescent="0.25">
      <c r="O94202" s="4"/>
    </row>
    <row r="94203" spans="15:15" x14ac:dyDescent="0.25">
      <c r="O94203" s="4"/>
    </row>
    <row r="94204" spans="15:15" x14ac:dyDescent="0.25">
      <c r="O94204" s="4"/>
    </row>
    <row r="94205" spans="15:15" x14ac:dyDescent="0.25">
      <c r="O94205" s="4"/>
    </row>
    <row r="94206" spans="15:15" x14ac:dyDescent="0.25">
      <c r="O94206" s="4"/>
    </row>
    <row r="94207" spans="15:15" x14ac:dyDescent="0.25">
      <c r="O94207" s="4"/>
    </row>
    <row r="94208" spans="15:15" x14ac:dyDescent="0.25">
      <c r="O94208" s="4"/>
    </row>
    <row r="94209" spans="15:15" x14ac:dyDescent="0.25">
      <c r="O94209" s="4"/>
    </row>
    <row r="94210" spans="15:15" x14ac:dyDescent="0.25">
      <c r="O94210" s="4"/>
    </row>
    <row r="94211" spans="15:15" x14ac:dyDescent="0.25">
      <c r="O94211" s="4"/>
    </row>
    <row r="94212" spans="15:15" x14ac:dyDescent="0.25">
      <c r="O94212" s="4"/>
    </row>
    <row r="94213" spans="15:15" x14ac:dyDescent="0.25">
      <c r="O94213" s="4"/>
    </row>
    <row r="94214" spans="15:15" x14ac:dyDescent="0.25">
      <c r="O94214" s="4"/>
    </row>
    <row r="94215" spans="15:15" x14ac:dyDescent="0.25">
      <c r="O94215" s="4"/>
    </row>
    <row r="94216" spans="15:15" x14ac:dyDescent="0.25">
      <c r="O94216" s="4"/>
    </row>
    <row r="94217" spans="15:15" x14ac:dyDescent="0.25">
      <c r="O94217" s="4"/>
    </row>
    <row r="94218" spans="15:15" x14ac:dyDescent="0.25">
      <c r="O94218" s="4"/>
    </row>
    <row r="94219" spans="15:15" x14ac:dyDescent="0.25">
      <c r="O94219" s="4"/>
    </row>
    <row r="94220" spans="15:15" x14ac:dyDescent="0.25">
      <c r="O94220" s="4"/>
    </row>
    <row r="94221" spans="15:15" x14ac:dyDescent="0.25">
      <c r="O94221" s="4"/>
    </row>
    <row r="94222" spans="15:15" x14ac:dyDescent="0.25">
      <c r="O94222" s="4"/>
    </row>
    <row r="94223" spans="15:15" x14ac:dyDescent="0.25">
      <c r="O94223" s="4"/>
    </row>
    <row r="94224" spans="15:15" x14ac:dyDescent="0.25">
      <c r="O94224" s="4"/>
    </row>
    <row r="94225" spans="15:15" x14ac:dyDescent="0.25">
      <c r="O94225" s="4"/>
    </row>
    <row r="94226" spans="15:15" x14ac:dyDescent="0.25">
      <c r="O94226" s="4"/>
    </row>
    <row r="94227" spans="15:15" x14ac:dyDescent="0.25">
      <c r="O94227" s="4"/>
    </row>
    <row r="94228" spans="15:15" x14ac:dyDescent="0.25">
      <c r="O94228" s="4"/>
    </row>
    <row r="94229" spans="15:15" x14ac:dyDescent="0.25">
      <c r="O94229" s="4"/>
    </row>
    <row r="94230" spans="15:15" x14ac:dyDescent="0.25">
      <c r="O94230" s="4"/>
    </row>
    <row r="94231" spans="15:15" x14ac:dyDescent="0.25">
      <c r="O94231" s="4"/>
    </row>
    <row r="94232" spans="15:15" x14ac:dyDescent="0.25">
      <c r="O94232" s="4"/>
    </row>
    <row r="94233" spans="15:15" x14ac:dyDescent="0.25">
      <c r="O94233" s="4"/>
    </row>
    <row r="94234" spans="15:15" x14ac:dyDescent="0.25">
      <c r="O94234" s="4"/>
    </row>
    <row r="94235" spans="15:15" x14ac:dyDescent="0.25">
      <c r="O94235" s="4"/>
    </row>
    <row r="94236" spans="15:15" x14ac:dyDescent="0.25">
      <c r="O94236" s="4"/>
    </row>
    <row r="94237" spans="15:15" x14ac:dyDescent="0.25">
      <c r="O94237" s="4"/>
    </row>
    <row r="94238" spans="15:15" x14ac:dyDescent="0.25">
      <c r="O94238" s="4"/>
    </row>
    <row r="94239" spans="15:15" x14ac:dyDescent="0.25">
      <c r="O94239" s="4"/>
    </row>
    <row r="94240" spans="15:15" x14ac:dyDescent="0.25">
      <c r="O94240" s="4"/>
    </row>
    <row r="94241" spans="15:15" x14ac:dyDescent="0.25">
      <c r="O94241" s="4"/>
    </row>
    <row r="94242" spans="15:15" x14ac:dyDescent="0.25">
      <c r="O94242" s="4"/>
    </row>
    <row r="94243" spans="15:15" x14ac:dyDescent="0.25">
      <c r="O94243" s="4"/>
    </row>
    <row r="94244" spans="15:15" x14ac:dyDescent="0.25">
      <c r="O94244" s="4"/>
    </row>
    <row r="94245" spans="15:15" x14ac:dyDescent="0.25">
      <c r="O94245" s="4"/>
    </row>
    <row r="94246" spans="15:15" x14ac:dyDescent="0.25">
      <c r="O94246" s="4"/>
    </row>
    <row r="94247" spans="15:15" x14ac:dyDescent="0.25">
      <c r="O94247" s="4"/>
    </row>
    <row r="94248" spans="15:15" x14ac:dyDescent="0.25">
      <c r="O94248" s="4"/>
    </row>
    <row r="94249" spans="15:15" x14ac:dyDescent="0.25">
      <c r="O94249" s="4"/>
    </row>
    <row r="94250" spans="15:15" x14ac:dyDescent="0.25">
      <c r="O94250" s="4"/>
    </row>
    <row r="94251" spans="15:15" x14ac:dyDescent="0.25">
      <c r="O94251" s="4"/>
    </row>
    <row r="94252" spans="15:15" x14ac:dyDescent="0.25">
      <c r="O94252" s="4"/>
    </row>
    <row r="94253" spans="15:15" x14ac:dyDescent="0.25">
      <c r="O94253" s="4"/>
    </row>
    <row r="94254" spans="15:15" x14ac:dyDescent="0.25">
      <c r="O94254" s="4"/>
    </row>
    <row r="94255" spans="15:15" x14ac:dyDescent="0.25">
      <c r="O94255" s="4"/>
    </row>
    <row r="94256" spans="15:15" x14ac:dyDescent="0.25">
      <c r="O94256" s="4"/>
    </row>
    <row r="94257" spans="15:15" x14ac:dyDescent="0.25">
      <c r="O94257" s="4"/>
    </row>
    <row r="94258" spans="15:15" x14ac:dyDescent="0.25">
      <c r="O94258" s="4"/>
    </row>
    <row r="94259" spans="15:15" x14ac:dyDescent="0.25">
      <c r="O94259" s="4"/>
    </row>
    <row r="94260" spans="15:15" x14ac:dyDescent="0.25">
      <c r="O94260" s="4"/>
    </row>
    <row r="94261" spans="15:15" x14ac:dyDescent="0.25">
      <c r="O94261" s="4"/>
    </row>
    <row r="94262" spans="15:15" x14ac:dyDescent="0.25">
      <c r="O94262" s="4"/>
    </row>
    <row r="94263" spans="15:15" x14ac:dyDescent="0.25">
      <c r="O94263" s="4"/>
    </row>
    <row r="94264" spans="15:15" x14ac:dyDescent="0.25">
      <c r="O94264" s="4"/>
    </row>
    <row r="94265" spans="15:15" x14ac:dyDescent="0.25">
      <c r="O94265" s="4"/>
    </row>
    <row r="94266" spans="15:15" x14ac:dyDescent="0.25">
      <c r="O94266" s="4"/>
    </row>
    <row r="94267" spans="15:15" x14ac:dyDescent="0.25">
      <c r="O94267" s="4"/>
    </row>
    <row r="94268" spans="15:15" x14ac:dyDescent="0.25">
      <c r="O94268" s="4"/>
    </row>
    <row r="94269" spans="15:15" x14ac:dyDescent="0.25">
      <c r="O94269" s="4"/>
    </row>
    <row r="94270" spans="15:15" x14ac:dyDescent="0.25">
      <c r="O94270" s="4"/>
    </row>
    <row r="94271" spans="15:15" x14ac:dyDescent="0.25">
      <c r="O94271" s="4"/>
    </row>
    <row r="94272" spans="15:15" x14ac:dyDescent="0.25">
      <c r="O94272" s="4"/>
    </row>
    <row r="94273" spans="15:15" x14ac:dyDescent="0.25">
      <c r="O94273" s="4"/>
    </row>
    <row r="94274" spans="15:15" x14ac:dyDescent="0.25">
      <c r="O94274" s="4"/>
    </row>
    <row r="94275" spans="15:15" x14ac:dyDescent="0.25">
      <c r="O94275" s="4"/>
    </row>
    <row r="94276" spans="15:15" x14ac:dyDescent="0.25">
      <c r="O94276" s="4"/>
    </row>
    <row r="94277" spans="15:15" x14ac:dyDescent="0.25">
      <c r="O94277" s="4"/>
    </row>
    <row r="94278" spans="15:15" x14ac:dyDescent="0.25">
      <c r="O94278" s="4"/>
    </row>
    <row r="94279" spans="15:15" x14ac:dyDescent="0.25">
      <c r="O94279" s="4"/>
    </row>
    <row r="94280" spans="15:15" x14ac:dyDescent="0.25">
      <c r="O94280" s="4"/>
    </row>
    <row r="94281" spans="15:15" x14ac:dyDescent="0.25">
      <c r="O94281" s="4"/>
    </row>
    <row r="94282" spans="15:15" x14ac:dyDescent="0.25">
      <c r="O94282" s="4"/>
    </row>
    <row r="94283" spans="15:15" x14ac:dyDescent="0.25">
      <c r="O94283" s="4"/>
    </row>
    <row r="94284" spans="15:15" x14ac:dyDescent="0.25">
      <c r="O94284" s="4"/>
    </row>
    <row r="94285" spans="15:15" x14ac:dyDescent="0.25">
      <c r="O94285" s="4"/>
    </row>
    <row r="94286" spans="15:15" x14ac:dyDescent="0.25">
      <c r="O94286" s="4"/>
    </row>
    <row r="94287" spans="15:15" x14ac:dyDescent="0.25">
      <c r="O94287" s="4"/>
    </row>
    <row r="94288" spans="15:15" x14ac:dyDescent="0.25">
      <c r="O94288" s="4"/>
    </row>
    <row r="94289" spans="15:15" x14ac:dyDescent="0.25">
      <c r="O94289" s="4"/>
    </row>
    <row r="94290" spans="15:15" x14ac:dyDescent="0.25">
      <c r="O94290" s="4"/>
    </row>
    <row r="94291" spans="15:15" x14ac:dyDescent="0.25">
      <c r="O94291" s="4"/>
    </row>
    <row r="94292" spans="15:15" x14ac:dyDescent="0.25">
      <c r="O94292" s="4"/>
    </row>
    <row r="94293" spans="15:15" x14ac:dyDescent="0.25">
      <c r="O94293" s="4"/>
    </row>
    <row r="94294" spans="15:15" x14ac:dyDescent="0.25">
      <c r="O94294" s="4"/>
    </row>
    <row r="94295" spans="15:15" x14ac:dyDescent="0.25">
      <c r="O94295" s="4"/>
    </row>
    <row r="94296" spans="15:15" x14ac:dyDescent="0.25">
      <c r="O94296" s="4"/>
    </row>
    <row r="94297" spans="15:15" x14ac:dyDescent="0.25">
      <c r="O94297" s="4"/>
    </row>
    <row r="94298" spans="15:15" x14ac:dyDescent="0.25">
      <c r="O94298" s="4"/>
    </row>
    <row r="94299" spans="15:15" x14ac:dyDescent="0.25">
      <c r="O94299" s="4"/>
    </row>
    <row r="94300" spans="15:15" x14ac:dyDescent="0.25">
      <c r="O94300" s="4"/>
    </row>
    <row r="94301" spans="15:15" x14ac:dyDescent="0.25">
      <c r="O94301" s="4"/>
    </row>
    <row r="94302" spans="15:15" x14ac:dyDescent="0.25">
      <c r="O94302" s="4"/>
    </row>
    <row r="94303" spans="15:15" x14ac:dyDescent="0.25">
      <c r="O94303" s="4"/>
    </row>
    <row r="94304" spans="15:15" x14ac:dyDescent="0.25">
      <c r="O94304" s="4"/>
    </row>
    <row r="94305" spans="15:15" x14ac:dyDescent="0.25">
      <c r="O94305" s="4"/>
    </row>
    <row r="94306" spans="15:15" x14ac:dyDescent="0.25">
      <c r="O94306" s="4"/>
    </row>
    <row r="94307" spans="15:15" x14ac:dyDescent="0.25">
      <c r="O94307" s="4"/>
    </row>
    <row r="94308" spans="15:15" x14ac:dyDescent="0.25">
      <c r="O94308" s="4"/>
    </row>
    <row r="94309" spans="15:15" x14ac:dyDescent="0.25">
      <c r="O94309" s="4"/>
    </row>
    <row r="94310" spans="15:15" x14ac:dyDescent="0.25">
      <c r="O94310" s="4"/>
    </row>
    <row r="94311" spans="15:15" x14ac:dyDescent="0.25">
      <c r="O94311" s="4"/>
    </row>
    <row r="94312" spans="15:15" x14ac:dyDescent="0.25">
      <c r="O94312" s="4"/>
    </row>
    <row r="94313" spans="15:15" x14ac:dyDescent="0.25">
      <c r="O94313" s="4"/>
    </row>
    <row r="94314" spans="15:15" x14ac:dyDescent="0.25">
      <c r="O94314" s="4"/>
    </row>
    <row r="94315" spans="15:15" x14ac:dyDescent="0.25">
      <c r="O94315" s="4"/>
    </row>
    <row r="94316" spans="15:15" x14ac:dyDescent="0.25">
      <c r="O94316" s="4"/>
    </row>
    <row r="94317" spans="15:15" x14ac:dyDescent="0.25">
      <c r="O94317" s="4"/>
    </row>
    <row r="94318" spans="15:15" x14ac:dyDescent="0.25">
      <c r="O94318" s="4"/>
    </row>
    <row r="94319" spans="15:15" x14ac:dyDescent="0.25">
      <c r="O94319" s="4"/>
    </row>
    <row r="94320" spans="15:15" x14ac:dyDescent="0.25">
      <c r="O94320" s="4"/>
    </row>
    <row r="94321" spans="15:15" x14ac:dyDescent="0.25">
      <c r="O94321" s="4"/>
    </row>
    <row r="94322" spans="15:15" x14ac:dyDescent="0.25">
      <c r="O94322" s="4"/>
    </row>
    <row r="94323" spans="15:15" x14ac:dyDescent="0.25">
      <c r="O94323" s="4"/>
    </row>
    <row r="94324" spans="15:15" x14ac:dyDescent="0.25">
      <c r="O94324" s="4"/>
    </row>
    <row r="94325" spans="15:15" x14ac:dyDescent="0.25">
      <c r="O94325" s="4"/>
    </row>
    <row r="94326" spans="15:15" x14ac:dyDescent="0.25">
      <c r="O94326" s="4"/>
    </row>
    <row r="94327" spans="15:15" x14ac:dyDescent="0.25">
      <c r="O94327" s="4"/>
    </row>
    <row r="94328" spans="15:15" x14ac:dyDescent="0.25">
      <c r="O94328" s="4"/>
    </row>
    <row r="94329" spans="15:15" x14ac:dyDescent="0.25">
      <c r="O94329" s="4"/>
    </row>
    <row r="94330" spans="15:15" x14ac:dyDescent="0.25">
      <c r="O94330" s="4"/>
    </row>
    <row r="94331" spans="15:15" x14ac:dyDescent="0.25">
      <c r="O94331" s="4"/>
    </row>
    <row r="94332" spans="15:15" x14ac:dyDescent="0.25">
      <c r="O94332" s="4"/>
    </row>
    <row r="94333" spans="15:15" x14ac:dyDescent="0.25">
      <c r="O94333" s="4"/>
    </row>
    <row r="94334" spans="15:15" x14ac:dyDescent="0.25">
      <c r="O94334" s="4"/>
    </row>
    <row r="94335" spans="15:15" x14ac:dyDescent="0.25">
      <c r="O94335" s="4"/>
    </row>
    <row r="94336" spans="15:15" x14ac:dyDescent="0.25">
      <c r="O94336" s="4"/>
    </row>
    <row r="94337" spans="15:15" x14ac:dyDescent="0.25">
      <c r="O94337" s="4"/>
    </row>
    <row r="94338" spans="15:15" x14ac:dyDescent="0.25">
      <c r="O94338" s="4"/>
    </row>
    <row r="94339" spans="15:15" x14ac:dyDescent="0.25">
      <c r="O94339" s="4"/>
    </row>
    <row r="94340" spans="15:15" x14ac:dyDescent="0.25">
      <c r="O94340" s="4"/>
    </row>
    <row r="94341" spans="15:15" x14ac:dyDescent="0.25">
      <c r="O94341" s="4"/>
    </row>
    <row r="94342" spans="15:15" x14ac:dyDescent="0.25">
      <c r="O94342" s="4"/>
    </row>
    <row r="94343" spans="15:15" x14ac:dyDescent="0.25">
      <c r="O94343" s="4"/>
    </row>
    <row r="94344" spans="15:15" x14ac:dyDescent="0.25">
      <c r="O94344" s="4"/>
    </row>
    <row r="94345" spans="15:15" x14ac:dyDescent="0.25">
      <c r="O94345" s="4"/>
    </row>
    <row r="94346" spans="15:15" x14ac:dyDescent="0.25">
      <c r="O94346" s="4"/>
    </row>
    <row r="94347" spans="15:15" x14ac:dyDescent="0.25">
      <c r="O94347" s="4"/>
    </row>
    <row r="94348" spans="15:15" x14ac:dyDescent="0.25">
      <c r="O94348" s="4"/>
    </row>
    <row r="94349" spans="15:15" x14ac:dyDescent="0.25">
      <c r="O94349" s="4"/>
    </row>
    <row r="94350" spans="15:15" x14ac:dyDescent="0.25">
      <c r="O94350" s="4"/>
    </row>
    <row r="94351" spans="15:15" x14ac:dyDescent="0.25">
      <c r="O94351" s="4"/>
    </row>
    <row r="94352" spans="15:15" x14ac:dyDescent="0.25">
      <c r="O94352" s="4"/>
    </row>
    <row r="94353" spans="15:15" x14ac:dyDescent="0.25">
      <c r="O94353" s="4"/>
    </row>
    <row r="94354" spans="15:15" x14ac:dyDescent="0.25">
      <c r="O94354" s="4"/>
    </row>
    <row r="94355" spans="15:15" x14ac:dyDescent="0.25">
      <c r="O94355" s="4"/>
    </row>
    <row r="94356" spans="15:15" x14ac:dyDescent="0.25">
      <c r="O94356" s="4"/>
    </row>
    <row r="94357" spans="15:15" x14ac:dyDescent="0.25">
      <c r="O94357" s="4"/>
    </row>
    <row r="94358" spans="15:15" x14ac:dyDescent="0.25">
      <c r="O94358" s="4"/>
    </row>
    <row r="94359" spans="15:15" x14ac:dyDescent="0.25">
      <c r="O94359" s="4"/>
    </row>
    <row r="94360" spans="15:15" x14ac:dyDescent="0.25">
      <c r="O94360" s="4"/>
    </row>
    <row r="94361" spans="15:15" x14ac:dyDescent="0.25">
      <c r="O94361" s="4"/>
    </row>
    <row r="94362" spans="15:15" x14ac:dyDescent="0.25">
      <c r="O94362" s="4"/>
    </row>
    <row r="94363" spans="15:15" x14ac:dyDescent="0.25">
      <c r="O94363" s="4"/>
    </row>
    <row r="94364" spans="15:15" x14ac:dyDescent="0.25">
      <c r="O94364" s="4"/>
    </row>
    <row r="94365" spans="15:15" x14ac:dyDescent="0.25">
      <c r="O94365" s="4"/>
    </row>
    <row r="94366" spans="15:15" x14ac:dyDescent="0.25">
      <c r="O94366" s="4"/>
    </row>
    <row r="94367" spans="15:15" x14ac:dyDescent="0.25">
      <c r="O94367" s="4"/>
    </row>
    <row r="94368" spans="15:15" x14ac:dyDescent="0.25">
      <c r="O94368" s="4"/>
    </row>
    <row r="94369" spans="15:15" x14ac:dyDescent="0.25">
      <c r="O94369" s="4"/>
    </row>
    <row r="94370" spans="15:15" x14ac:dyDescent="0.25">
      <c r="O94370" s="4"/>
    </row>
    <row r="94371" spans="15:15" x14ac:dyDescent="0.25">
      <c r="O94371" s="4"/>
    </row>
    <row r="94372" spans="15:15" x14ac:dyDescent="0.25">
      <c r="O94372" s="4"/>
    </row>
    <row r="94373" spans="15:15" x14ac:dyDescent="0.25">
      <c r="O94373" s="4"/>
    </row>
    <row r="94374" spans="15:15" x14ac:dyDescent="0.25">
      <c r="O94374" s="4"/>
    </row>
    <row r="94375" spans="15:15" x14ac:dyDescent="0.25">
      <c r="O94375" s="4"/>
    </row>
    <row r="94376" spans="15:15" x14ac:dyDescent="0.25">
      <c r="O94376" s="4"/>
    </row>
    <row r="94377" spans="15:15" x14ac:dyDescent="0.25">
      <c r="O94377" s="4"/>
    </row>
    <row r="94378" spans="15:15" x14ac:dyDescent="0.25">
      <c r="O94378" s="4"/>
    </row>
    <row r="94379" spans="15:15" x14ac:dyDescent="0.25">
      <c r="O94379" s="4"/>
    </row>
    <row r="94380" spans="15:15" x14ac:dyDescent="0.25">
      <c r="O94380" s="4"/>
    </row>
    <row r="94381" spans="15:15" x14ac:dyDescent="0.25">
      <c r="O94381" s="4"/>
    </row>
    <row r="94382" spans="15:15" x14ac:dyDescent="0.25">
      <c r="O94382" s="4"/>
    </row>
    <row r="94383" spans="15:15" x14ac:dyDescent="0.25">
      <c r="O94383" s="4"/>
    </row>
    <row r="94384" spans="15:15" x14ac:dyDescent="0.25">
      <c r="O94384" s="4"/>
    </row>
    <row r="94385" spans="15:15" x14ac:dyDescent="0.25">
      <c r="O94385" s="4"/>
    </row>
    <row r="94386" spans="15:15" x14ac:dyDescent="0.25">
      <c r="O94386" s="4"/>
    </row>
    <row r="94387" spans="15:15" x14ac:dyDescent="0.25">
      <c r="O94387" s="4"/>
    </row>
    <row r="94388" spans="15:15" x14ac:dyDescent="0.25">
      <c r="O94388" s="4"/>
    </row>
    <row r="94389" spans="15:15" x14ac:dyDescent="0.25">
      <c r="O94389" s="4"/>
    </row>
    <row r="94390" spans="15:15" x14ac:dyDescent="0.25">
      <c r="O94390" s="4"/>
    </row>
    <row r="94391" spans="15:15" x14ac:dyDescent="0.25">
      <c r="O94391" s="4"/>
    </row>
    <row r="94392" spans="15:15" x14ac:dyDescent="0.25">
      <c r="O94392" s="4"/>
    </row>
    <row r="94393" spans="15:15" x14ac:dyDescent="0.25">
      <c r="O94393" s="4"/>
    </row>
    <row r="94394" spans="15:15" x14ac:dyDescent="0.25">
      <c r="O94394" s="4"/>
    </row>
    <row r="94395" spans="15:15" x14ac:dyDescent="0.25">
      <c r="O94395" s="4"/>
    </row>
    <row r="94396" spans="15:15" x14ac:dyDescent="0.25">
      <c r="O94396" s="4"/>
    </row>
    <row r="94397" spans="15:15" x14ac:dyDescent="0.25">
      <c r="O94397" s="4"/>
    </row>
    <row r="94398" spans="15:15" x14ac:dyDescent="0.25">
      <c r="O94398" s="4"/>
    </row>
    <row r="94399" spans="15:15" x14ac:dyDescent="0.25">
      <c r="O94399" s="4"/>
    </row>
    <row r="94400" spans="15:15" x14ac:dyDescent="0.25">
      <c r="O94400" s="4"/>
    </row>
    <row r="94401" spans="15:15" x14ac:dyDescent="0.25">
      <c r="O94401" s="4"/>
    </row>
    <row r="94402" spans="15:15" x14ac:dyDescent="0.25">
      <c r="O94402" s="4"/>
    </row>
    <row r="94403" spans="15:15" x14ac:dyDescent="0.25">
      <c r="O94403" s="4"/>
    </row>
    <row r="94404" spans="15:15" x14ac:dyDescent="0.25">
      <c r="O94404" s="4"/>
    </row>
    <row r="94405" spans="15:15" x14ac:dyDescent="0.25">
      <c r="O94405" s="4"/>
    </row>
    <row r="94406" spans="15:15" x14ac:dyDescent="0.25">
      <c r="O94406" s="4"/>
    </row>
    <row r="94407" spans="15:15" x14ac:dyDescent="0.25">
      <c r="O94407" s="4"/>
    </row>
    <row r="94408" spans="15:15" x14ac:dyDescent="0.25">
      <c r="O94408" s="4"/>
    </row>
    <row r="94409" spans="15:15" x14ac:dyDescent="0.25">
      <c r="O94409" s="4"/>
    </row>
    <row r="94410" spans="15:15" x14ac:dyDescent="0.25">
      <c r="O94410" s="4"/>
    </row>
    <row r="94411" spans="15:15" x14ac:dyDescent="0.25">
      <c r="O94411" s="4"/>
    </row>
    <row r="94412" spans="15:15" x14ac:dyDescent="0.25">
      <c r="O94412" s="4"/>
    </row>
    <row r="94413" spans="15:15" x14ac:dyDescent="0.25">
      <c r="O94413" s="4"/>
    </row>
    <row r="94414" spans="15:15" x14ac:dyDescent="0.25">
      <c r="O94414" s="4"/>
    </row>
    <row r="94415" spans="15:15" x14ac:dyDescent="0.25">
      <c r="O94415" s="4"/>
    </row>
    <row r="94416" spans="15:15" x14ac:dyDescent="0.25">
      <c r="O94416" s="4"/>
    </row>
    <row r="94417" spans="15:15" x14ac:dyDescent="0.25">
      <c r="O94417" s="4"/>
    </row>
    <row r="94418" spans="15:15" x14ac:dyDescent="0.25">
      <c r="O94418" s="4"/>
    </row>
    <row r="94419" spans="15:15" x14ac:dyDescent="0.25">
      <c r="O94419" s="4"/>
    </row>
    <row r="94420" spans="15:15" x14ac:dyDescent="0.25">
      <c r="O94420" s="4"/>
    </row>
    <row r="94421" spans="15:15" x14ac:dyDescent="0.25">
      <c r="O94421" s="4"/>
    </row>
    <row r="94422" spans="15:15" x14ac:dyDescent="0.25">
      <c r="O94422" s="4"/>
    </row>
    <row r="94423" spans="15:15" x14ac:dyDescent="0.25">
      <c r="O94423" s="4"/>
    </row>
    <row r="94424" spans="15:15" x14ac:dyDescent="0.25">
      <c r="O94424" s="4"/>
    </row>
    <row r="94425" spans="15:15" x14ac:dyDescent="0.25">
      <c r="O94425" s="4"/>
    </row>
    <row r="94426" spans="15:15" x14ac:dyDescent="0.25">
      <c r="O94426" s="4"/>
    </row>
    <row r="94427" spans="15:15" x14ac:dyDescent="0.25">
      <c r="O94427" s="4"/>
    </row>
    <row r="94428" spans="15:15" x14ac:dyDescent="0.25">
      <c r="O94428" s="4"/>
    </row>
    <row r="94429" spans="15:15" x14ac:dyDescent="0.25">
      <c r="O94429" s="4"/>
    </row>
    <row r="94430" spans="15:15" x14ac:dyDescent="0.25">
      <c r="O94430" s="4"/>
    </row>
    <row r="94431" spans="15:15" x14ac:dyDescent="0.25">
      <c r="O94431" s="4"/>
    </row>
    <row r="94432" spans="15:15" x14ac:dyDescent="0.25">
      <c r="O94432" s="4"/>
    </row>
    <row r="94433" spans="15:15" x14ac:dyDescent="0.25">
      <c r="O94433" s="4"/>
    </row>
    <row r="94434" spans="15:15" x14ac:dyDescent="0.25">
      <c r="O94434" s="4"/>
    </row>
    <row r="94435" spans="15:15" x14ac:dyDescent="0.25">
      <c r="O94435" s="4"/>
    </row>
    <row r="94436" spans="15:15" x14ac:dyDescent="0.25">
      <c r="O94436" s="4"/>
    </row>
    <row r="94437" spans="15:15" x14ac:dyDescent="0.25">
      <c r="O94437" s="4"/>
    </row>
    <row r="94438" spans="15:15" x14ac:dyDescent="0.25">
      <c r="O94438" s="4"/>
    </row>
    <row r="94439" spans="15:15" x14ac:dyDescent="0.25">
      <c r="O94439" s="4"/>
    </row>
    <row r="94440" spans="15:15" x14ac:dyDescent="0.25">
      <c r="O94440" s="4"/>
    </row>
    <row r="94441" spans="15:15" x14ac:dyDescent="0.25">
      <c r="O94441" s="4"/>
    </row>
    <row r="94442" spans="15:15" x14ac:dyDescent="0.25">
      <c r="O94442" s="4"/>
    </row>
    <row r="94443" spans="15:15" x14ac:dyDescent="0.25">
      <c r="O94443" s="4"/>
    </row>
    <row r="94444" spans="15:15" x14ac:dyDescent="0.25">
      <c r="O94444" s="4"/>
    </row>
    <row r="94445" spans="15:15" x14ac:dyDescent="0.25">
      <c r="O94445" s="4"/>
    </row>
    <row r="94446" spans="15:15" x14ac:dyDescent="0.25">
      <c r="O94446" s="4"/>
    </row>
    <row r="94447" spans="15:15" x14ac:dyDescent="0.25">
      <c r="O94447" s="4"/>
    </row>
    <row r="94448" spans="15:15" x14ac:dyDescent="0.25">
      <c r="O94448" s="4"/>
    </row>
    <row r="94449" spans="15:15" x14ac:dyDescent="0.25">
      <c r="O94449" s="4"/>
    </row>
    <row r="94450" spans="15:15" x14ac:dyDescent="0.25">
      <c r="O94450" s="4"/>
    </row>
    <row r="94451" spans="15:15" x14ac:dyDescent="0.25">
      <c r="O94451" s="4"/>
    </row>
    <row r="94452" spans="15:15" x14ac:dyDescent="0.25">
      <c r="O94452" s="4"/>
    </row>
    <row r="94453" spans="15:15" x14ac:dyDescent="0.25">
      <c r="O94453" s="4"/>
    </row>
    <row r="94454" spans="15:15" x14ac:dyDescent="0.25">
      <c r="O94454" s="4"/>
    </row>
    <row r="94455" spans="15:15" x14ac:dyDescent="0.25">
      <c r="O94455" s="4"/>
    </row>
    <row r="94456" spans="15:15" x14ac:dyDescent="0.25">
      <c r="O94456" s="4"/>
    </row>
    <row r="94457" spans="15:15" x14ac:dyDescent="0.25">
      <c r="O94457" s="4"/>
    </row>
    <row r="94458" spans="15:15" x14ac:dyDescent="0.25">
      <c r="O94458" s="4"/>
    </row>
    <row r="94459" spans="15:15" x14ac:dyDescent="0.25">
      <c r="O94459" s="4"/>
    </row>
    <row r="94460" spans="15:15" x14ac:dyDescent="0.25">
      <c r="O94460" s="4"/>
    </row>
    <row r="94461" spans="15:15" x14ac:dyDescent="0.25">
      <c r="O94461" s="4"/>
    </row>
    <row r="94462" spans="15:15" x14ac:dyDescent="0.25">
      <c r="O94462" s="4"/>
    </row>
    <row r="94463" spans="15:15" x14ac:dyDescent="0.25">
      <c r="O94463" s="4"/>
    </row>
    <row r="94464" spans="15:15" x14ac:dyDescent="0.25">
      <c r="O94464" s="4"/>
    </row>
    <row r="94465" spans="15:15" x14ac:dyDescent="0.25">
      <c r="O94465" s="4"/>
    </row>
    <row r="94466" spans="15:15" x14ac:dyDescent="0.25">
      <c r="O94466" s="4"/>
    </row>
    <row r="94467" spans="15:15" x14ac:dyDescent="0.25">
      <c r="O94467" s="4"/>
    </row>
    <row r="94468" spans="15:15" x14ac:dyDescent="0.25">
      <c r="O94468" s="4"/>
    </row>
    <row r="94469" spans="15:15" x14ac:dyDescent="0.25">
      <c r="O94469" s="4"/>
    </row>
    <row r="94470" spans="15:15" x14ac:dyDescent="0.25">
      <c r="O94470" s="4"/>
    </row>
    <row r="94471" spans="15:15" x14ac:dyDescent="0.25">
      <c r="O94471" s="4"/>
    </row>
    <row r="94472" spans="15:15" x14ac:dyDescent="0.25">
      <c r="O94472" s="4"/>
    </row>
    <row r="94473" spans="15:15" x14ac:dyDescent="0.25">
      <c r="O94473" s="4"/>
    </row>
    <row r="94474" spans="15:15" x14ac:dyDescent="0.25">
      <c r="O94474" s="4"/>
    </row>
    <row r="94475" spans="15:15" x14ac:dyDescent="0.25">
      <c r="O94475" s="4"/>
    </row>
    <row r="94476" spans="15:15" x14ac:dyDescent="0.25">
      <c r="O94476" s="4"/>
    </row>
    <row r="94477" spans="15:15" x14ac:dyDescent="0.25">
      <c r="O94477" s="4"/>
    </row>
    <row r="94478" spans="15:15" x14ac:dyDescent="0.25">
      <c r="O94478" s="4"/>
    </row>
    <row r="94479" spans="15:15" x14ac:dyDescent="0.25">
      <c r="O94479" s="4"/>
    </row>
    <row r="94480" spans="15:15" x14ac:dyDescent="0.25">
      <c r="O94480" s="4"/>
    </row>
    <row r="94481" spans="15:15" x14ac:dyDescent="0.25">
      <c r="O94481" s="4"/>
    </row>
    <row r="94482" spans="15:15" x14ac:dyDescent="0.25">
      <c r="O94482" s="4"/>
    </row>
    <row r="94483" spans="15:15" x14ac:dyDescent="0.25">
      <c r="O94483" s="4"/>
    </row>
    <row r="94484" spans="15:15" x14ac:dyDescent="0.25">
      <c r="O94484" s="4"/>
    </row>
    <row r="94485" spans="15:15" x14ac:dyDescent="0.25">
      <c r="O94485" s="4"/>
    </row>
    <row r="94486" spans="15:15" x14ac:dyDescent="0.25">
      <c r="O94486" s="4"/>
    </row>
    <row r="94487" spans="15:15" x14ac:dyDescent="0.25">
      <c r="O94487" s="4"/>
    </row>
    <row r="94488" spans="15:15" x14ac:dyDescent="0.25">
      <c r="O94488" s="4"/>
    </row>
    <row r="94489" spans="15:15" x14ac:dyDescent="0.25">
      <c r="O94489" s="4"/>
    </row>
    <row r="94490" spans="15:15" x14ac:dyDescent="0.25">
      <c r="O94490" s="4"/>
    </row>
    <row r="94491" spans="15:15" x14ac:dyDescent="0.25">
      <c r="O94491" s="4"/>
    </row>
    <row r="94492" spans="15:15" x14ac:dyDescent="0.25">
      <c r="O94492" s="4"/>
    </row>
    <row r="94493" spans="15:15" x14ac:dyDescent="0.25">
      <c r="O94493" s="4"/>
    </row>
    <row r="94494" spans="15:15" x14ac:dyDescent="0.25">
      <c r="O94494" s="4"/>
    </row>
    <row r="94495" spans="15:15" x14ac:dyDescent="0.25">
      <c r="O94495" s="4"/>
    </row>
    <row r="94496" spans="15:15" x14ac:dyDescent="0.25">
      <c r="O94496" s="4"/>
    </row>
    <row r="94497" spans="15:15" x14ac:dyDescent="0.25">
      <c r="O94497" s="4"/>
    </row>
    <row r="94498" spans="15:15" x14ac:dyDescent="0.25">
      <c r="O94498" s="4"/>
    </row>
    <row r="94499" spans="15:15" x14ac:dyDescent="0.25">
      <c r="O94499" s="4"/>
    </row>
    <row r="94500" spans="15:15" x14ac:dyDescent="0.25">
      <c r="O94500" s="4"/>
    </row>
    <row r="94501" spans="15:15" x14ac:dyDescent="0.25">
      <c r="O94501" s="4"/>
    </row>
    <row r="94502" spans="15:15" x14ac:dyDescent="0.25">
      <c r="O94502" s="4"/>
    </row>
    <row r="94503" spans="15:15" x14ac:dyDescent="0.25">
      <c r="O94503" s="4"/>
    </row>
    <row r="94504" spans="15:15" x14ac:dyDescent="0.25">
      <c r="O94504" s="4"/>
    </row>
    <row r="94505" spans="15:15" x14ac:dyDescent="0.25">
      <c r="O94505" s="4"/>
    </row>
    <row r="94506" spans="15:15" x14ac:dyDescent="0.25">
      <c r="O94506" s="4"/>
    </row>
    <row r="94507" spans="15:15" x14ac:dyDescent="0.25">
      <c r="O94507" s="4"/>
    </row>
    <row r="94508" spans="15:15" x14ac:dyDescent="0.25">
      <c r="O94508" s="4"/>
    </row>
    <row r="94509" spans="15:15" x14ac:dyDescent="0.25">
      <c r="O94509" s="4"/>
    </row>
    <row r="94510" spans="15:15" x14ac:dyDescent="0.25">
      <c r="O94510" s="4"/>
    </row>
    <row r="94511" spans="15:15" x14ac:dyDescent="0.25">
      <c r="O94511" s="4"/>
    </row>
    <row r="94512" spans="15:15" x14ac:dyDescent="0.25">
      <c r="O94512" s="4"/>
    </row>
    <row r="94513" spans="15:15" x14ac:dyDescent="0.25">
      <c r="O94513" s="4"/>
    </row>
    <row r="94514" spans="15:15" x14ac:dyDescent="0.25">
      <c r="O94514" s="4"/>
    </row>
    <row r="94515" spans="15:15" x14ac:dyDescent="0.25">
      <c r="O94515" s="4"/>
    </row>
    <row r="94516" spans="15:15" x14ac:dyDescent="0.25">
      <c r="O94516" s="4"/>
    </row>
    <row r="94517" spans="15:15" x14ac:dyDescent="0.25">
      <c r="O94517" s="4"/>
    </row>
    <row r="94518" spans="15:15" x14ac:dyDescent="0.25">
      <c r="O94518" s="4"/>
    </row>
    <row r="94519" spans="15:15" x14ac:dyDescent="0.25">
      <c r="O94519" s="4"/>
    </row>
    <row r="94520" spans="15:15" x14ac:dyDescent="0.25">
      <c r="O94520" s="4"/>
    </row>
    <row r="94521" spans="15:15" x14ac:dyDescent="0.25">
      <c r="O94521" s="4"/>
    </row>
    <row r="94522" spans="15:15" x14ac:dyDescent="0.25">
      <c r="O94522" s="4"/>
    </row>
    <row r="94523" spans="15:15" x14ac:dyDescent="0.25">
      <c r="O94523" s="4"/>
    </row>
    <row r="94524" spans="15:15" x14ac:dyDescent="0.25">
      <c r="O94524" s="4"/>
    </row>
    <row r="94525" spans="15:15" x14ac:dyDescent="0.25">
      <c r="O94525" s="4"/>
    </row>
    <row r="94526" spans="15:15" x14ac:dyDescent="0.25">
      <c r="O94526" s="4"/>
    </row>
    <row r="94527" spans="15:15" x14ac:dyDescent="0.25">
      <c r="O94527" s="4"/>
    </row>
    <row r="94528" spans="15:15" x14ac:dyDescent="0.25">
      <c r="O94528" s="4"/>
    </row>
    <row r="94529" spans="15:15" x14ac:dyDescent="0.25">
      <c r="O94529" s="4"/>
    </row>
    <row r="94530" spans="15:15" x14ac:dyDescent="0.25">
      <c r="O94530" s="4"/>
    </row>
    <row r="94531" spans="15:15" x14ac:dyDescent="0.25">
      <c r="O94531" s="4"/>
    </row>
    <row r="94532" spans="15:15" x14ac:dyDescent="0.25">
      <c r="O94532" s="4"/>
    </row>
    <row r="94533" spans="15:15" x14ac:dyDescent="0.25">
      <c r="O94533" s="4"/>
    </row>
    <row r="94534" spans="15:15" x14ac:dyDescent="0.25">
      <c r="O94534" s="4"/>
    </row>
    <row r="94535" spans="15:15" x14ac:dyDescent="0.25">
      <c r="O94535" s="4"/>
    </row>
    <row r="94536" spans="15:15" x14ac:dyDescent="0.25">
      <c r="O94536" s="4"/>
    </row>
    <row r="94537" spans="15:15" x14ac:dyDescent="0.25">
      <c r="O94537" s="4"/>
    </row>
    <row r="94538" spans="15:15" x14ac:dyDescent="0.25">
      <c r="O94538" s="4"/>
    </row>
    <row r="94539" spans="15:15" x14ac:dyDescent="0.25">
      <c r="O94539" s="4"/>
    </row>
    <row r="94540" spans="15:15" x14ac:dyDescent="0.25">
      <c r="O94540" s="4"/>
    </row>
    <row r="94541" spans="15:15" x14ac:dyDescent="0.25">
      <c r="O94541" s="4"/>
    </row>
    <row r="94542" spans="15:15" x14ac:dyDescent="0.25">
      <c r="O94542" s="4"/>
    </row>
    <row r="94543" spans="15:15" x14ac:dyDescent="0.25">
      <c r="O94543" s="4"/>
    </row>
    <row r="94544" spans="15:15" x14ac:dyDescent="0.25">
      <c r="O94544" s="4"/>
    </row>
    <row r="94545" spans="15:15" x14ac:dyDescent="0.25">
      <c r="O94545" s="4"/>
    </row>
    <row r="94546" spans="15:15" x14ac:dyDescent="0.25">
      <c r="O94546" s="4"/>
    </row>
    <row r="94547" spans="15:15" x14ac:dyDescent="0.25">
      <c r="O94547" s="4"/>
    </row>
    <row r="94548" spans="15:15" x14ac:dyDescent="0.25">
      <c r="O94548" s="4"/>
    </row>
    <row r="94549" spans="15:15" x14ac:dyDescent="0.25">
      <c r="O94549" s="4"/>
    </row>
    <row r="94550" spans="15:15" x14ac:dyDescent="0.25">
      <c r="O94550" s="4"/>
    </row>
    <row r="94551" spans="15:15" x14ac:dyDescent="0.25">
      <c r="O94551" s="4"/>
    </row>
    <row r="94552" spans="15:15" x14ac:dyDescent="0.25">
      <c r="O94552" s="4"/>
    </row>
    <row r="94553" spans="15:15" x14ac:dyDescent="0.25">
      <c r="O94553" s="4"/>
    </row>
    <row r="94554" spans="15:15" x14ac:dyDescent="0.25">
      <c r="O94554" s="4"/>
    </row>
    <row r="94555" spans="15:15" x14ac:dyDescent="0.25">
      <c r="O94555" s="4"/>
    </row>
    <row r="94556" spans="15:15" x14ac:dyDescent="0.25">
      <c r="O94556" s="4"/>
    </row>
    <row r="94557" spans="15:15" x14ac:dyDescent="0.25">
      <c r="O94557" s="4"/>
    </row>
    <row r="94558" spans="15:15" x14ac:dyDescent="0.25">
      <c r="O94558" s="4"/>
    </row>
    <row r="94559" spans="15:15" x14ac:dyDescent="0.25">
      <c r="O94559" s="4"/>
    </row>
    <row r="94560" spans="15:15" x14ac:dyDescent="0.25">
      <c r="O94560" s="4"/>
    </row>
    <row r="94561" spans="15:15" x14ac:dyDescent="0.25">
      <c r="O94561" s="4"/>
    </row>
    <row r="94562" spans="15:15" x14ac:dyDescent="0.25">
      <c r="O94562" s="4"/>
    </row>
    <row r="94563" spans="15:15" x14ac:dyDescent="0.25">
      <c r="O94563" s="4"/>
    </row>
    <row r="94564" spans="15:15" x14ac:dyDescent="0.25">
      <c r="O94564" s="4"/>
    </row>
    <row r="94565" spans="15:15" x14ac:dyDescent="0.25">
      <c r="O94565" s="4"/>
    </row>
    <row r="94566" spans="15:15" x14ac:dyDescent="0.25">
      <c r="O94566" s="4"/>
    </row>
    <row r="94567" spans="15:15" x14ac:dyDescent="0.25">
      <c r="O94567" s="4"/>
    </row>
    <row r="94568" spans="15:15" x14ac:dyDescent="0.25">
      <c r="O94568" s="4"/>
    </row>
    <row r="94569" spans="15:15" x14ac:dyDescent="0.25">
      <c r="O94569" s="4"/>
    </row>
    <row r="94570" spans="15:15" x14ac:dyDescent="0.25">
      <c r="O94570" s="4"/>
    </row>
    <row r="94571" spans="15:15" x14ac:dyDescent="0.25">
      <c r="O94571" s="4"/>
    </row>
    <row r="94572" spans="15:15" x14ac:dyDescent="0.25">
      <c r="O94572" s="4"/>
    </row>
    <row r="94573" spans="15:15" x14ac:dyDescent="0.25">
      <c r="O94573" s="4"/>
    </row>
    <row r="94574" spans="15:15" x14ac:dyDescent="0.25">
      <c r="O94574" s="4"/>
    </row>
    <row r="94575" spans="15:15" x14ac:dyDescent="0.25">
      <c r="O94575" s="4"/>
    </row>
    <row r="94576" spans="15:15" x14ac:dyDescent="0.25">
      <c r="O94576" s="4"/>
    </row>
    <row r="94577" spans="15:15" x14ac:dyDescent="0.25">
      <c r="O94577" s="4"/>
    </row>
    <row r="94578" spans="15:15" x14ac:dyDescent="0.25">
      <c r="O94578" s="4"/>
    </row>
    <row r="94579" spans="15:15" x14ac:dyDescent="0.25">
      <c r="O94579" s="4"/>
    </row>
    <row r="94580" spans="15:15" x14ac:dyDescent="0.25">
      <c r="O94580" s="4"/>
    </row>
    <row r="94581" spans="15:15" x14ac:dyDescent="0.25">
      <c r="O94581" s="4"/>
    </row>
    <row r="94582" spans="15:15" x14ac:dyDescent="0.25">
      <c r="O94582" s="4"/>
    </row>
    <row r="94583" spans="15:15" x14ac:dyDescent="0.25">
      <c r="O94583" s="4"/>
    </row>
    <row r="94584" spans="15:15" x14ac:dyDescent="0.25">
      <c r="O94584" s="4"/>
    </row>
    <row r="94585" spans="15:15" x14ac:dyDescent="0.25">
      <c r="O94585" s="4"/>
    </row>
    <row r="94586" spans="15:15" x14ac:dyDescent="0.25">
      <c r="O94586" s="4"/>
    </row>
    <row r="94587" spans="15:15" x14ac:dyDescent="0.25">
      <c r="O94587" s="4"/>
    </row>
    <row r="94588" spans="15:15" x14ac:dyDescent="0.25">
      <c r="O94588" s="4"/>
    </row>
    <row r="94589" spans="15:15" x14ac:dyDescent="0.25">
      <c r="O94589" s="4"/>
    </row>
    <row r="94590" spans="15:15" x14ac:dyDescent="0.25">
      <c r="O94590" s="4"/>
    </row>
    <row r="94591" spans="15:15" x14ac:dyDescent="0.25">
      <c r="O94591" s="4"/>
    </row>
    <row r="94592" spans="15:15" x14ac:dyDescent="0.25">
      <c r="O94592" s="4"/>
    </row>
    <row r="94593" spans="15:15" x14ac:dyDescent="0.25">
      <c r="O94593" s="4"/>
    </row>
    <row r="94594" spans="15:15" x14ac:dyDescent="0.25">
      <c r="O94594" s="4"/>
    </row>
    <row r="94595" spans="15:15" x14ac:dyDescent="0.25">
      <c r="O94595" s="4"/>
    </row>
    <row r="94596" spans="15:15" x14ac:dyDescent="0.25">
      <c r="O94596" s="4"/>
    </row>
    <row r="94597" spans="15:15" x14ac:dyDescent="0.25">
      <c r="O94597" s="4"/>
    </row>
    <row r="94598" spans="15:15" x14ac:dyDescent="0.25">
      <c r="O94598" s="4"/>
    </row>
    <row r="94599" spans="15:15" x14ac:dyDescent="0.25">
      <c r="O94599" s="4"/>
    </row>
    <row r="94600" spans="15:15" x14ac:dyDescent="0.25">
      <c r="O94600" s="4"/>
    </row>
    <row r="94601" spans="15:15" x14ac:dyDescent="0.25">
      <c r="O94601" s="4"/>
    </row>
    <row r="94602" spans="15:15" x14ac:dyDescent="0.25">
      <c r="O94602" s="4"/>
    </row>
    <row r="94603" spans="15:15" x14ac:dyDescent="0.25">
      <c r="O94603" s="4"/>
    </row>
    <row r="94604" spans="15:15" x14ac:dyDescent="0.25">
      <c r="O94604" s="4"/>
    </row>
    <row r="94605" spans="15:15" x14ac:dyDescent="0.25">
      <c r="O94605" s="4"/>
    </row>
    <row r="94606" spans="15:15" x14ac:dyDescent="0.25">
      <c r="O94606" s="4"/>
    </row>
    <row r="94607" spans="15:15" x14ac:dyDescent="0.25">
      <c r="O94607" s="4"/>
    </row>
    <row r="94608" spans="15:15" x14ac:dyDescent="0.25">
      <c r="O94608" s="4"/>
    </row>
    <row r="94609" spans="15:15" x14ac:dyDescent="0.25">
      <c r="O94609" s="4"/>
    </row>
    <row r="94610" spans="15:15" x14ac:dyDescent="0.25">
      <c r="O94610" s="4"/>
    </row>
    <row r="94611" spans="15:15" x14ac:dyDescent="0.25">
      <c r="O94611" s="4"/>
    </row>
    <row r="94612" spans="15:15" x14ac:dyDescent="0.25">
      <c r="O94612" s="4"/>
    </row>
    <row r="94613" spans="15:15" x14ac:dyDescent="0.25">
      <c r="O94613" s="4"/>
    </row>
    <row r="94614" spans="15:15" x14ac:dyDescent="0.25">
      <c r="O94614" s="4"/>
    </row>
    <row r="94615" spans="15:15" x14ac:dyDescent="0.25">
      <c r="O94615" s="4"/>
    </row>
    <row r="94616" spans="15:15" x14ac:dyDescent="0.25">
      <c r="O94616" s="4"/>
    </row>
    <row r="94617" spans="15:15" x14ac:dyDescent="0.25">
      <c r="O94617" s="4"/>
    </row>
    <row r="94618" spans="15:15" x14ac:dyDescent="0.25">
      <c r="O94618" s="4"/>
    </row>
    <row r="94619" spans="15:15" x14ac:dyDescent="0.25">
      <c r="O94619" s="4"/>
    </row>
    <row r="94620" spans="15:15" x14ac:dyDescent="0.25">
      <c r="O94620" s="4"/>
    </row>
    <row r="94621" spans="15:15" x14ac:dyDescent="0.25">
      <c r="O94621" s="4"/>
    </row>
    <row r="94622" spans="15:15" x14ac:dyDescent="0.25">
      <c r="O94622" s="4"/>
    </row>
    <row r="94623" spans="15:15" x14ac:dyDescent="0.25">
      <c r="O94623" s="4"/>
    </row>
    <row r="94624" spans="15:15" x14ac:dyDescent="0.25">
      <c r="O94624" s="4"/>
    </row>
    <row r="94625" spans="15:15" x14ac:dyDescent="0.25">
      <c r="O94625" s="4"/>
    </row>
    <row r="94626" spans="15:15" x14ac:dyDescent="0.25">
      <c r="O94626" s="4"/>
    </row>
    <row r="94627" spans="15:15" x14ac:dyDescent="0.25">
      <c r="O94627" s="4"/>
    </row>
    <row r="94628" spans="15:15" x14ac:dyDescent="0.25">
      <c r="O94628" s="4"/>
    </row>
    <row r="94629" spans="15:15" x14ac:dyDescent="0.25">
      <c r="O94629" s="4"/>
    </row>
    <row r="94630" spans="15:15" x14ac:dyDescent="0.25">
      <c r="O94630" s="4"/>
    </row>
    <row r="94631" spans="15:15" x14ac:dyDescent="0.25">
      <c r="O94631" s="4"/>
    </row>
    <row r="94632" spans="15:15" x14ac:dyDescent="0.25">
      <c r="O94632" s="4"/>
    </row>
    <row r="94633" spans="15:15" x14ac:dyDescent="0.25">
      <c r="O94633" s="4"/>
    </row>
    <row r="94634" spans="15:15" x14ac:dyDescent="0.25">
      <c r="O94634" s="4"/>
    </row>
    <row r="94635" spans="15:15" x14ac:dyDescent="0.25">
      <c r="O94635" s="4"/>
    </row>
    <row r="94636" spans="15:15" x14ac:dyDescent="0.25">
      <c r="O94636" s="4"/>
    </row>
    <row r="94637" spans="15:15" x14ac:dyDescent="0.25">
      <c r="O94637" s="4"/>
    </row>
    <row r="94638" spans="15:15" x14ac:dyDescent="0.25">
      <c r="O94638" s="4"/>
    </row>
    <row r="94639" spans="15:15" x14ac:dyDescent="0.25">
      <c r="O94639" s="4"/>
    </row>
    <row r="94640" spans="15:15" x14ac:dyDescent="0.25">
      <c r="O94640" s="4"/>
    </row>
    <row r="94641" spans="15:15" x14ac:dyDescent="0.25">
      <c r="O94641" s="4"/>
    </row>
    <row r="94642" spans="15:15" x14ac:dyDescent="0.25">
      <c r="O94642" s="4"/>
    </row>
    <row r="94643" spans="15:15" x14ac:dyDescent="0.25">
      <c r="O94643" s="4"/>
    </row>
    <row r="94644" spans="15:15" x14ac:dyDescent="0.25">
      <c r="O94644" s="4"/>
    </row>
    <row r="94645" spans="15:15" x14ac:dyDescent="0.25">
      <c r="O94645" s="4"/>
    </row>
    <row r="94646" spans="15:15" x14ac:dyDescent="0.25">
      <c r="O94646" s="4"/>
    </row>
    <row r="94647" spans="15:15" x14ac:dyDescent="0.25">
      <c r="O94647" s="4"/>
    </row>
    <row r="94648" spans="15:15" x14ac:dyDescent="0.25">
      <c r="O94648" s="4"/>
    </row>
    <row r="94649" spans="15:15" x14ac:dyDescent="0.25">
      <c r="O94649" s="4"/>
    </row>
    <row r="94650" spans="15:15" x14ac:dyDescent="0.25">
      <c r="O94650" s="4"/>
    </row>
    <row r="94651" spans="15:15" x14ac:dyDescent="0.25">
      <c r="O94651" s="4"/>
    </row>
    <row r="94652" spans="15:15" x14ac:dyDescent="0.25">
      <c r="O94652" s="4"/>
    </row>
    <row r="94653" spans="15:15" x14ac:dyDescent="0.25">
      <c r="O94653" s="4"/>
    </row>
    <row r="94654" spans="15:15" x14ac:dyDescent="0.25">
      <c r="O94654" s="4"/>
    </row>
    <row r="94655" spans="15:15" x14ac:dyDescent="0.25">
      <c r="O94655" s="4"/>
    </row>
    <row r="94656" spans="15:15" x14ac:dyDescent="0.25">
      <c r="O94656" s="4"/>
    </row>
    <row r="94657" spans="15:15" x14ac:dyDescent="0.25">
      <c r="O94657" s="4"/>
    </row>
    <row r="94658" spans="15:15" x14ac:dyDescent="0.25">
      <c r="O94658" s="4"/>
    </row>
    <row r="94659" spans="15:15" x14ac:dyDescent="0.25">
      <c r="O94659" s="4"/>
    </row>
    <row r="94660" spans="15:15" x14ac:dyDescent="0.25">
      <c r="O94660" s="4"/>
    </row>
    <row r="94661" spans="15:15" x14ac:dyDescent="0.25">
      <c r="O94661" s="4"/>
    </row>
    <row r="94662" spans="15:15" x14ac:dyDescent="0.25">
      <c r="O94662" s="4"/>
    </row>
    <row r="94663" spans="15:15" x14ac:dyDescent="0.25">
      <c r="O94663" s="4"/>
    </row>
    <row r="94664" spans="15:15" x14ac:dyDescent="0.25">
      <c r="O94664" s="4"/>
    </row>
    <row r="94665" spans="15:15" x14ac:dyDescent="0.25">
      <c r="O94665" s="4"/>
    </row>
    <row r="94666" spans="15:15" x14ac:dyDescent="0.25">
      <c r="O94666" s="4"/>
    </row>
    <row r="94667" spans="15:15" x14ac:dyDescent="0.25">
      <c r="O94667" s="4"/>
    </row>
    <row r="94668" spans="15:15" x14ac:dyDescent="0.25">
      <c r="O94668" s="4"/>
    </row>
    <row r="94669" spans="15:15" x14ac:dyDescent="0.25">
      <c r="O94669" s="4"/>
    </row>
    <row r="94670" spans="15:15" x14ac:dyDescent="0.25">
      <c r="O94670" s="4"/>
    </row>
    <row r="94671" spans="15:15" x14ac:dyDescent="0.25">
      <c r="O94671" s="4"/>
    </row>
    <row r="94672" spans="15:15" x14ac:dyDescent="0.25">
      <c r="O94672" s="4"/>
    </row>
    <row r="94673" spans="15:15" x14ac:dyDescent="0.25">
      <c r="O94673" s="4"/>
    </row>
    <row r="94674" spans="15:15" x14ac:dyDescent="0.25">
      <c r="O94674" s="4"/>
    </row>
    <row r="94675" spans="15:15" x14ac:dyDescent="0.25">
      <c r="O94675" s="4"/>
    </row>
    <row r="94676" spans="15:15" x14ac:dyDescent="0.25">
      <c r="O94676" s="4"/>
    </row>
    <row r="94677" spans="15:15" x14ac:dyDescent="0.25">
      <c r="O94677" s="4"/>
    </row>
    <row r="94678" spans="15:15" x14ac:dyDescent="0.25">
      <c r="O94678" s="4"/>
    </row>
    <row r="94679" spans="15:15" x14ac:dyDescent="0.25">
      <c r="O94679" s="4"/>
    </row>
    <row r="94680" spans="15:15" x14ac:dyDescent="0.25">
      <c r="O94680" s="4"/>
    </row>
    <row r="94681" spans="15:15" x14ac:dyDescent="0.25">
      <c r="O94681" s="4"/>
    </row>
    <row r="94682" spans="15:15" x14ac:dyDescent="0.25">
      <c r="O94682" s="4"/>
    </row>
    <row r="94683" spans="15:15" x14ac:dyDescent="0.25">
      <c r="O94683" s="4"/>
    </row>
    <row r="94684" spans="15:15" x14ac:dyDescent="0.25">
      <c r="O94684" s="4"/>
    </row>
    <row r="94685" spans="15:15" x14ac:dyDescent="0.25">
      <c r="O94685" s="4"/>
    </row>
    <row r="94686" spans="15:15" x14ac:dyDescent="0.25">
      <c r="O94686" s="4"/>
    </row>
    <row r="94687" spans="15:15" x14ac:dyDescent="0.25">
      <c r="O94687" s="4"/>
    </row>
    <row r="94688" spans="15:15" x14ac:dyDescent="0.25">
      <c r="O94688" s="4"/>
    </row>
    <row r="94689" spans="15:15" x14ac:dyDescent="0.25">
      <c r="O94689" s="4"/>
    </row>
    <row r="94690" spans="15:15" x14ac:dyDescent="0.25">
      <c r="O94690" s="4"/>
    </row>
    <row r="94691" spans="15:15" x14ac:dyDescent="0.25">
      <c r="O94691" s="4"/>
    </row>
    <row r="94692" spans="15:15" x14ac:dyDescent="0.25">
      <c r="O94692" s="4"/>
    </row>
    <row r="94693" spans="15:15" x14ac:dyDescent="0.25">
      <c r="O94693" s="4"/>
    </row>
    <row r="94694" spans="15:15" x14ac:dyDescent="0.25">
      <c r="O94694" s="4"/>
    </row>
    <row r="94695" spans="15:15" x14ac:dyDescent="0.25">
      <c r="O94695" s="4"/>
    </row>
    <row r="94696" spans="15:15" x14ac:dyDescent="0.25">
      <c r="O94696" s="4"/>
    </row>
    <row r="94697" spans="15:15" x14ac:dyDescent="0.25">
      <c r="O94697" s="4"/>
    </row>
    <row r="94698" spans="15:15" x14ac:dyDescent="0.25">
      <c r="O94698" s="4"/>
    </row>
    <row r="94699" spans="15:15" x14ac:dyDescent="0.25">
      <c r="O94699" s="4"/>
    </row>
    <row r="94700" spans="15:15" x14ac:dyDescent="0.25">
      <c r="O94700" s="4"/>
    </row>
    <row r="94701" spans="15:15" x14ac:dyDescent="0.25">
      <c r="O94701" s="4"/>
    </row>
    <row r="94702" spans="15:15" x14ac:dyDescent="0.25">
      <c r="O94702" s="4"/>
    </row>
    <row r="94703" spans="15:15" x14ac:dyDescent="0.25">
      <c r="O94703" s="4"/>
    </row>
    <row r="94704" spans="15:15" x14ac:dyDescent="0.25">
      <c r="O94704" s="4"/>
    </row>
    <row r="94705" spans="15:15" x14ac:dyDescent="0.25">
      <c r="O94705" s="4"/>
    </row>
    <row r="94706" spans="15:15" x14ac:dyDescent="0.25">
      <c r="O94706" s="4"/>
    </row>
    <row r="94707" spans="15:15" x14ac:dyDescent="0.25">
      <c r="O94707" s="4"/>
    </row>
    <row r="94708" spans="15:15" x14ac:dyDescent="0.25">
      <c r="O94708" s="4"/>
    </row>
    <row r="94709" spans="15:15" x14ac:dyDescent="0.25">
      <c r="O94709" s="4"/>
    </row>
    <row r="94710" spans="15:15" x14ac:dyDescent="0.25">
      <c r="O94710" s="4"/>
    </row>
    <row r="94711" spans="15:15" x14ac:dyDescent="0.25">
      <c r="O94711" s="4"/>
    </row>
    <row r="94712" spans="15:15" x14ac:dyDescent="0.25">
      <c r="O94712" s="4"/>
    </row>
    <row r="94713" spans="15:15" x14ac:dyDescent="0.25">
      <c r="O94713" s="4"/>
    </row>
    <row r="94714" spans="15:15" x14ac:dyDescent="0.25">
      <c r="O94714" s="4"/>
    </row>
    <row r="94715" spans="15:15" x14ac:dyDescent="0.25">
      <c r="O94715" s="4"/>
    </row>
    <row r="94716" spans="15:15" x14ac:dyDescent="0.25">
      <c r="O94716" s="4"/>
    </row>
    <row r="94717" spans="15:15" x14ac:dyDescent="0.25">
      <c r="O94717" s="4"/>
    </row>
    <row r="94718" spans="15:15" x14ac:dyDescent="0.25">
      <c r="O94718" s="4"/>
    </row>
    <row r="94719" spans="15:15" x14ac:dyDescent="0.25">
      <c r="O94719" s="4"/>
    </row>
    <row r="94720" spans="15:15" x14ac:dyDescent="0.25">
      <c r="O94720" s="4"/>
    </row>
    <row r="94721" spans="15:15" x14ac:dyDescent="0.25">
      <c r="O94721" s="4"/>
    </row>
    <row r="94722" spans="15:15" x14ac:dyDescent="0.25">
      <c r="O94722" s="4"/>
    </row>
    <row r="94723" spans="15:15" x14ac:dyDescent="0.25">
      <c r="O94723" s="4"/>
    </row>
    <row r="94724" spans="15:15" x14ac:dyDescent="0.25">
      <c r="O94724" s="4"/>
    </row>
    <row r="94725" spans="15:15" x14ac:dyDescent="0.25">
      <c r="O94725" s="4"/>
    </row>
    <row r="94726" spans="15:15" x14ac:dyDescent="0.25">
      <c r="O94726" s="4"/>
    </row>
    <row r="94727" spans="15:15" x14ac:dyDescent="0.25">
      <c r="O94727" s="4"/>
    </row>
    <row r="94728" spans="15:15" x14ac:dyDescent="0.25">
      <c r="O94728" s="4"/>
    </row>
    <row r="94729" spans="15:15" x14ac:dyDescent="0.25">
      <c r="O94729" s="4"/>
    </row>
    <row r="94730" spans="15:15" x14ac:dyDescent="0.25">
      <c r="O94730" s="4"/>
    </row>
    <row r="94731" spans="15:15" x14ac:dyDescent="0.25">
      <c r="O94731" s="4"/>
    </row>
    <row r="94732" spans="15:15" x14ac:dyDescent="0.25">
      <c r="O94732" s="4"/>
    </row>
    <row r="94733" spans="15:15" x14ac:dyDescent="0.25">
      <c r="O94733" s="4"/>
    </row>
    <row r="94734" spans="15:15" x14ac:dyDescent="0.25">
      <c r="O94734" s="4"/>
    </row>
    <row r="94735" spans="15:15" x14ac:dyDescent="0.25">
      <c r="O94735" s="4"/>
    </row>
    <row r="94736" spans="15:15" x14ac:dyDescent="0.25">
      <c r="O94736" s="4"/>
    </row>
    <row r="94737" spans="15:15" x14ac:dyDescent="0.25">
      <c r="O94737" s="4"/>
    </row>
    <row r="94738" spans="15:15" x14ac:dyDescent="0.25">
      <c r="O94738" s="4"/>
    </row>
    <row r="94739" spans="15:15" x14ac:dyDescent="0.25">
      <c r="O94739" s="4"/>
    </row>
    <row r="94740" spans="15:15" x14ac:dyDescent="0.25">
      <c r="O94740" s="4"/>
    </row>
    <row r="94741" spans="15:15" x14ac:dyDescent="0.25">
      <c r="O94741" s="4"/>
    </row>
    <row r="94742" spans="15:15" x14ac:dyDescent="0.25">
      <c r="O94742" s="4"/>
    </row>
    <row r="94743" spans="15:15" x14ac:dyDescent="0.25">
      <c r="O94743" s="4"/>
    </row>
    <row r="94744" spans="15:15" x14ac:dyDescent="0.25">
      <c r="O94744" s="4"/>
    </row>
    <row r="94745" spans="15:15" x14ac:dyDescent="0.25">
      <c r="O94745" s="4"/>
    </row>
    <row r="94746" spans="15:15" x14ac:dyDescent="0.25">
      <c r="O94746" s="4"/>
    </row>
    <row r="94747" spans="15:15" x14ac:dyDescent="0.25">
      <c r="O94747" s="4"/>
    </row>
    <row r="94748" spans="15:15" x14ac:dyDescent="0.25">
      <c r="O94748" s="4"/>
    </row>
    <row r="94749" spans="15:15" x14ac:dyDescent="0.25">
      <c r="O94749" s="4"/>
    </row>
    <row r="94750" spans="15:15" x14ac:dyDescent="0.25">
      <c r="O94750" s="4"/>
    </row>
    <row r="94751" spans="15:15" x14ac:dyDescent="0.25">
      <c r="O94751" s="4"/>
    </row>
    <row r="94752" spans="15:15" x14ac:dyDescent="0.25">
      <c r="O94752" s="4"/>
    </row>
    <row r="94753" spans="15:15" x14ac:dyDescent="0.25">
      <c r="O94753" s="4"/>
    </row>
    <row r="94754" spans="15:15" x14ac:dyDescent="0.25">
      <c r="O94754" s="4"/>
    </row>
    <row r="94755" spans="15:15" x14ac:dyDescent="0.25">
      <c r="O94755" s="4"/>
    </row>
    <row r="94756" spans="15:15" x14ac:dyDescent="0.25">
      <c r="O94756" s="4"/>
    </row>
    <row r="94757" spans="15:15" x14ac:dyDescent="0.25">
      <c r="O94757" s="4"/>
    </row>
    <row r="94758" spans="15:15" x14ac:dyDescent="0.25">
      <c r="O94758" s="4"/>
    </row>
    <row r="94759" spans="15:15" x14ac:dyDescent="0.25">
      <c r="O94759" s="4"/>
    </row>
    <row r="94760" spans="15:15" x14ac:dyDescent="0.25">
      <c r="O94760" s="4"/>
    </row>
    <row r="94761" spans="15:15" x14ac:dyDescent="0.25">
      <c r="O94761" s="4"/>
    </row>
    <row r="94762" spans="15:15" x14ac:dyDescent="0.25">
      <c r="O94762" s="4"/>
    </row>
    <row r="94763" spans="15:15" x14ac:dyDescent="0.25">
      <c r="O94763" s="4"/>
    </row>
    <row r="94764" spans="15:15" x14ac:dyDescent="0.25">
      <c r="O94764" s="4"/>
    </row>
    <row r="94765" spans="15:15" x14ac:dyDescent="0.25">
      <c r="O94765" s="4"/>
    </row>
    <row r="94766" spans="15:15" x14ac:dyDescent="0.25">
      <c r="O94766" s="4"/>
    </row>
    <row r="94767" spans="15:15" x14ac:dyDescent="0.25">
      <c r="O94767" s="4"/>
    </row>
    <row r="94768" spans="15:15" x14ac:dyDescent="0.25">
      <c r="O94768" s="4"/>
    </row>
    <row r="94769" spans="15:15" x14ac:dyDescent="0.25">
      <c r="O94769" s="4"/>
    </row>
    <row r="94770" spans="15:15" x14ac:dyDescent="0.25">
      <c r="O94770" s="4"/>
    </row>
    <row r="94771" spans="15:15" x14ac:dyDescent="0.25">
      <c r="O94771" s="4"/>
    </row>
    <row r="94772" spans="15:15" x14ac:dyDescent="0.25">
      <c r="O94772" s="4"/>
    </row>
    <row r="94773" spans="15:15" x14ac:dyDescent="0.25">
      <c r="O94773" s="4"/>
    </row>
    <row r="94774" spans="15:15" x14ac:dyDescent="0.25">
      <c r="O94774" s="4"/>
    </row>
    <row r="94775" spans="15:15" x14ac:dyDescent="0.25">
      <c r="O94775" s="4"/>
    </row>
    <row r="94776" spans="15:15" x14ac:dyDescent="0.25">
      <c r="O94776" s="4"/>
    </row>
    <row r="94777" spans="15:15" x14ac:dyDescent="0.25">
      <c r="O94777" s="4"/>
    </row>
    <row r="94778" spans="15:15" x14ac:dyDescent="0.25">
      <c r="O94778" s="4"/>
    </row>
    <row r="94779" spans="15:15" x14ac:dyDescent="0.25">
      <c r="O94779" s="4"/>
    </row>
    <row r="94780" spans="15:15" x14ac:dyDescent="0.25">
      <c r="O94780" s="4"/>
    </row>
    <row r="94781" spans="15:15" x14ac:dyDescent="0.25">
      <c r="O94781" s="4"/>
    </row>
    <row r="94782" spans="15:15" x14ac:dyDescent="0.25">
      <c r="O94782" s="4"/>
    </row>
    <row r="94783" spans="15:15" x14ac:dyDescent="0.25">
      <c r="O94783" s="4"/>
    </row>
    <row r="94784" spans="15:15" x14ac:dyDescent="0.25">
      <c r="O94784" s="4"/>
    </row>
    <row r="94785" spans="15:15" x14ac:dyDescent="0.25">
      <c r="O94785" s="4"/>
    </row>
    <row r="94786" spans="15:15" x14ac:dyDescent="0.25">
      <c r="O94786" s="4"/>
    </row>
    <row r="94787" spans="15:15" x14ac:dyDescent="0.25">
      <c r="O94787" s="4"/>
    </row>
    <row r="94788" spans="15:15" x14ac:dyDescent="0.25">
      <c r="O94788" s="4"/>
    </row>
    <row r="94789" spans="15:15" x14ac:dyDescent="0.25">
      <c r="O94789" s="4"/>
    </row>
    <row r="94790" spans="15:15" x14ac:dyDescent="0.25">
      <c r="O94790" s="4"/>
    </row>
    <row r="94791" spans="15:15" x14ac:dyDescent="0.25">
      <c r="O94791" s="4"/>
    </row>
    <row r="94792" spans="15:15" x14ac:dyDescent="0.25">
      <c r="O94792" s="4"/>
    </row>
    <row r="94793" spans="15:15" x14ac:dyDescent="0.25">
      <c r="O94793" s="4"/>
    </row>
    <row r="94794" spans="15:15" x14ac:dyDescent="0.25">
      <c r="O94794" s="4"/>
    </row>
    <row r="94795" spans="15:15" x14ac:dyDescent="0.25">
      <c r="O94795" s="4"/>
    </row>
    <row r="94796" spans="15:15" x14ac:dyDescent="0.25">
      <c r="O94796" s="4"/>
    </row>
    <row r="94797" spans="15:15" x14ac:dyDescent="0.25">
      <c r="O94797" s="4"/>
    </row>
    <row r="94798" spans="15:15" x14ac:dyDescent="0.25">
      <c r="O94798" s="4"/>
    </row>
    <row r="94799" spans="15:15" x14ac:dyDescent="0.25">
      <c r="O94799" s="4"/>
    </row>
    <row r="94800" spans="15:15" x14ac:dyDescent="0.25">
      <c r="O94800" s="4"/>
    </row>
    <row r="94801" spans="15:15" x14ac:dyDescent="0.25">
      <c r="O94801" s="4"/>
    </row>
    <row r="94802" spans="15:15" x14ac:dyDescent="0.25">
      <c r="O94802" s="4"/>
    </row>
    <row r="94803" spans="15:15" x14ac:dyDescent="0.25">
      <c r="O94803" s="4"/>
    </row>
    <row r="94804" spans="15:15" x14ac:dyDescent="0.25">
      <c r="O94804" s="4"/>
    </row>
    <row r="94805" spans="15:15" x14ac:dyDescent="0.25">
      <c r="O94805" s="4"/>
    </row>
    <row r="94806" spans="15:15" x14ac:dyDescent="0.25">
      <c r="O94806" s="4"/>
    </row>
    <row r="94807" spans="15:15" x14ac:dyDescent="0.25">
      <c r="O94807" s="4"/>
    </row>
    <row r="94808" spans="15:15" x14ac:dyDescent="0.25">
      <c r="O94808" s="4"/>
    </row>
    <row r="94809" spans="15:15" x14ac:dyDescent="0.25">
      <c r="O94809" s="4"/>
    </row>
    <row r="94810" spans="15:15" x14ac:dyDescent="0.25">
      <c r="O94810" s="4"/>
    </row>
    <row r="94811" spans="15:15" x14ac:dyDescent="0.25">
      <c r="O94811" s="4"/>
    </row>
    <row r="94812" spans="15:15" x14ac:dyDescent="0.25">
      <c r="O94812" s="4"/>
    </row>
    <row r="94813" spans="15:15" x14ac:dyDescent="0.25">
      <c r="O94813" s="4"/>
    </row>
    <row r="94814" spans="15:15" x14ac:dyDescent="0.25">
      <c r="O94814" s="4"/>
    </row>
    <row r="94815" spans="15:15" x14ac:dyDescent="0.25">
      <c r="O94815" s="4"/>
    </row>
    <row r="94816" spans="15:15" x14ac:dyDescent="0.25">
      <c r="O94816" s="4"/>
    </row>
    <row r="94817" spans="15:15" x14ac:dyDescent="0.25">
      <c r="O94817" s="4"/>
    </row>
    <row r="94818" spans="15:15" x14ac:dyDescent="0.25">
      <c r="O94818" s="4"/>
    </row>
    <row r="94819" spans="15:15" x14ac:dyDescent="0.25">
      <c r="O94819" s="4"/>
    </row>
    <row r="94820" spans="15:15" x14ac:dyDescent="0.25">
      <c r="O94820" s="4"/>
    </row>
    <row r="94821" spans="15:15" x14ac:dyDescent="0.25">
      <c r="O94821" s="4"/>
    </row>
    <row r="94822" spans="15:15" x14ac:dyDescent="0.25">
      <c r="O94822" s="4"/>
    </row>
    <row r="94823" spans="15:15" x14ac:dyDescent="0.25">
      <c r="O94823" s="4"/>
    </row>
    <row r="94824" spans="15:15" x14ac:dyDescent="0.25">
      <c r="O94824" s="4"/>
    </row>
    <row r="94825" spans="15:15" x14ac:dyDescent="0.25">
      <c r="O94825" s="4"/>
    </row>
    <row r="94826" spans="15:15" x14ac:dyDescent="0.25">
      <c r="O94826" s="4"/>
    </row>
    <row r="94827" spans="15:15" x14ac:dyDescent="0.25">
      <c r="O94827" s="4"/>
    </row>
    <row r="94828" spans="15:15" x14ac:dyDescent="0.25">
      <c r="O94828" s="4"/>
    </row>
    <row r="94829" spans="15:15" x14ac:dyDescent="0.25">
      <c r="O94829" s="4"/>
    </row>
    <row r="94830" spans="15:15" x14ac:dyDescent="0.25">
      <c r="O94830" s="4"/>
    </row>
    <row r="94831" spans="15:15" x14ac:dyDescent="0.25">
      <c r="O94831" s="4"/>
    </row>
    <row r="94832" spans="15:15" x14ac:dyDescent="0.25">
      <c r="O94832" s="4"/>
    </row>
    <row r="94833" spans="15:15" x14ac:dyDescent="0.25">
      <c r="O94833" s="4"/>
    </row>
    <row r="94834" spans="15:15" x14ac:dyDescent="0.25">
      <c r="O94834" s="4"/>
    </row>
    <row r="94835" spans="15:15" x14ac:dyDescent="0.25">
      <c r="O94835" s="4"/>
    </row>
    <row r="94836" spans="15:15" x14ac:dyDescent="0.25">
      <c r="O94836" s="4"/>
    </row>
    <row r="94837" spans="15:15" x14ac:dyDescent="0.25">
      <c r="O94837" s="4"/>
    </row>
    <row r="94838" spans="15:15" x14ac:dyDescent="0.25">
      <c r="O94838" s="4"/>
    </row>
    <row r="94839" spans="15:15" x14ac:dyDescent="0.25">
      <c r="O94839" s="4"/>
    </row>
    <row r="94840" spans="15:15" x14ac:dyDescent="0.25">
      <c r="O94840" s="4"/>
    </row>
    <row r="94841" spans="15:15" x14ac:dyDescent="0.25">
      <c r="O94841" s="4"/>
    </row>
    <row r="94842" spans="15:15" x14ac:dyDescent="0.25">
      <c r="O94842" s="4"/>
    </row>
    <row r="94843" spans="15:15" x14ac:dyDescent="0.25">
      <c r="O94843" s="4"/>
    </row>
    <row r="94844" spans="15:15" x14ac:dyDescent="0.25">
      <c r="O94844" s="4"/>
    </row>
    <row r="94845" spans="15:15" x14ac:dyDescent="0.25">
      <c r="O94845" s="4"/>
    </row>
    <row r="94846" spans="15:15" x14ac:dyDescent="0.25">
      <c r="O94846" s="4"/>
    </row>
    <row r="94847" spans="15:15" x14ac:dyDescent="0.25">
      <c r="O94847" s="4"/>
    </row>
    <row r="94848" spans="15:15" x14ac:dyDescent="0.25">
      <c r="O94848" s="4"/>
    </row>
    <row r="94849" spans="15:15" x14ac:dyDescent="0.25">
      <c r="O94849" s="4"/>
    </row>
    <row r="94850" spans="15:15" x14ac:dyDescent="0.25">
      <c r="O94850" s="4"/>
    </row>
    <row r="94851" spans="15:15" x14ac:dyDescent="0.25">
      <c r="O94851" s="4"/>
    </row>
    <row r="94852" spans="15:15" x14ac:dyDescent="0.25">
      <c r="O94852" s="4"/>
    </row>
    <row r="94853" spans="15:15" x14ac:dyDescent="0.25">
      <c r="O94853" s="4"/>
    </row>
    <row r="94854" spans="15:15" x14ac:dyDescent="0.25">
      <c r="O94854" s="4"/>
    </row>
    <row r="94855" spans="15:15" x14ac:dyDescent="0.25">
      <c r="O94855" s="4"/>
    </row>
    <row r="94856" spans="15:15" x14ac:dyDescent="0.25">
      <c r="O94856" s="4"/>
    </row>
    <row r="94857" spans="15:15" x14ac:dyDescent="0.25">
      <c r="O94857" s="4"/>
    </row>
    <row r="94858" spans="15:15" x14ac:dyDescent="0.25">
      <c r="O94858" s="4"/>
    </row>
    <row r="94859" spans="15:15" x14ac:dyDescent="0.25">
      <c r="O94859" s="4"/>
    </row>
    <row r="94860" spans="15:15" x14ac:dyDescent="0.25">
      <c r="O94860" s="4"/>
    </row>
    <row r="94861" spans="15:15" x14ac:dyDescent="0.25">
      <c r="O94861" s="4"/>
    </row>
    <row r="94862" spans="15:15" x14ac:dyDescent="0.25">
      <c r="O94862" s="4"/>
    </row>
    <row r="94863" spans="15:15" x14ac:dyDescent="0.25">
      <c r="O94863" s="4"/>
    </row>
    <row r="94864" spans="15:15" x14ac:dyDescent="0.25">
      <c r="O94864" s="4"/>
    </row>
    <row r="94865" spans="15:15" x14ac:dyDescent="0.25">
      <c r="O94865" s="4"/>
    </row>
    <row r="94866" spans="15:15" x14ac:dyDescent="0.25">
      <c r="O94866" s="4"/>
    </row>
    <row r="94867" spans="15:15" x14ac:dyDescent="0.25">
      <c r="O94867" s="4"/>
    </row>
    <row r="94868" spans="15:15" x14ac:dyDescent="0.25">
      <c r="O94868" s="4"/>
    </row>
    <row r="94869" spans="15:15" x14ac:dyDescent="0.25">
      <c r="O94869" s="4"/>
    </row>
    <row r="94870" spans="15:15" x14ac:dyDescent="0.25">
      <c r="O94870" s="4"/>
    </row>
    <row r="94871" spans="15:15" x14ac:dyDescent="0.25">
      <c r="O94871" s="4"/>
    </row>
    <row r="94872" spans="15:15" x14ac:dyDescent="0.25">
      <c r="O94872" s="4"/>
    </row>
    <row r="94873" spans="15:15" x14ac:dyDescent="0.25">
      <c r="O94873" s="4"/>
    </row>
    <row r="94874" spans="15:15" x14ac:dyDescent="0.25">
      <c r="O94874" s="4"/>
    </row>
    <row r="94875" spans="15:15" x14ac:dyDescent="0.25">
      <c r="O94875" s="4"/>
    </row>
    <row r="94876" spans="15:15" x14ac:dyDescent="0.25">
      <c r="O94876" s="4"/>
    </row>
    <row r="94877" spans="15:15" x14ac:dyDescent="0.25">
      <c r="O94877" s="4"/>
    </row>
    <row r="94878" spans="15:15" x14ac:dyDescent="0.25">
      <c r="O94878" s="4"/>
    </row>
    <row r="94879" spans="15:15" x14ac:dyDescent="0.25">
      <c r="O94879" s="4"/>
    </row>
    <row r="94880" spans="15:15" x14ac:dyDescent="0.25">
      <c r="O94880" s="4"/>
    </row>
    <row r="94881" spans="15:15" x14ac:dyDescent="0.25">
      <c r="O94881" s="4"/>
    </row>
    <row r="94882" spans="15:15" x14ac:dyDescent="0.25">
      <c r="O94882" s="4"/>
    </row>
    <row r="94883" spans="15:15" x14ac:dyDescent="0.25">
      <c r="O94883" s="4"/>
    </row>
    <row r="94884" spans="15:15" x14ac:dyDescent="0.25">
      <c r="O94884" s="4"/>
    </row>
    <row r="94885" spans="15:15" x14ac:dyDescent="0.25">
      <c r="O94885" s="4"/>
    </row>
    <row r="94886" spans="15:15" x14ac:dyDescent="0.25">
      <c r="O94886" s="4"/>
    </row>
    <row r="94887" spans="15:15" x14ac:dyDescent="0.25">
      <c r="O94887" s="4"/>
    </row>
    <row r="94888" spans="15:15" x14ac:dyDescent="0.25">
      <c r="O94888" s="4"/>
    </row>
    <row r="94889" spans="15:15" x14ac:dyDescent="0.25">
      <c r="O94889" s="4"/>
    </row>
    <row r="94890" spans="15:15" x14ac:dyDescent="0.25">
      <c r="O94890" s="4"/>
    </row>
    <row r="94891" spans="15:15" x14ac:dyDescent="0.25">
      <c r="O94891" s="4"/>
    </row>
    <row r="94892" spans="15:15" x14ac:dyDescent="0.25">
      <c r="O94892" s="4"/>
    </row>
    <row r="94893" spans="15:15" x14ac:dyDescent="0.25">
      <c r="O94893" s="4"/>
    </row>
    <row r="94894" spans="15:15" x14ac:dyDescent="0.25">
      <c r="O94894" s="4"/>
    </row>
    <row r="94895" spans="15:15" x14ac:dyDescent="0.25">
      <c r="O94895" s="4"/>
    </row>
    <row r="94896" spans="15:15" x14ac:dyDescent="0.25">
      <c r="O94896" s="4"/>
    </row>
    <row r="94897" spans="15:15" x14ac:dyDescent="0.25">
      <c r="O94897" s="4"/>
    </row>
    <row r="94898" spans="15:15" x14ac:dyDescent="0.25">
      <c r="O94898" s="4"/>
    </row>
    <row r="94899" spans="15:15" x14ac:dyDescent="0.25">
      <c r="O94899" s="4"/>
    </row>
    <row r="94900" spans="15:15" x14ac:dyDescent="0.25">
      <c r="O94900" s="4"/>
    </row>
    <row r="94901" spans="15:15" x14ac:dyDescent="0.25">
      <c r="O94901" s="4"/>
    </row>
    <row r="94902" spans="15:15" x14ac:dyDescent="0.25">
      <c r="O94902" s="4"/>
    </row>
    <row r="94903" spans="15:15" x14ac:dyDescent="0.25">
      <c r="O94903" s="4"/>
    </row>
    <row r="94904" spans="15:15" x14ac:dyDescent="0.25">
      <c r="O94904" s="4"/>
    </row>
    <row r="94905" spans="15:15" x14ac:dyDescent="0.25">
      <c r="O94905" s="4"/>
    </row>
    <row r="94906" spans="15:15" x14ac:dyDescent="0.25">
      <c r="O94906" s="4"/>
    </row>
    <row r="94907" spans="15:15" x14ac:dyDescent="0.25">
      <c r="O94907" s="4"/>
    </row>
    <row r="94908" spans="15:15" x14ac:dyDescent="0.25">
      <c r="O94908" s="4"/>
    </row>
    <row r="94909" spans="15:15" x14ac:dyDescent="0.25">
      <c r="O94909" s="4"/>
    </row>
    <row r="94910" spans="15:15" x14ac:dyDescent="0.25">
      <c r="O94910" s="4"/>
    </row>
    <row r="94911" spans="15:15" x14ac:dyDescent="0.25">
      <c r="O94911" s="4"/>
    </row>
    <row r="94912" spans="15:15" x14ac:dyDescent="0.25">
      <c r="O94912" s="4"/>
    </row>
    <row r="94913" spans="15:15" x14ac:dyDescent="0.25">
      <c r="O94913" s="4"/>
    </row>
    <row r="94914" spans="15:15" x14ac:dyDescent="0.25">
      <c r="O94914" s="4"/>
    </row>
    <row r="94915" spans="15:15" x14ac:dyDescent="0.25">
      <c r="O94915" s="4"/>
    </row>
    <row r="94916" spans="15:15" x14ac:dyDescent="0.25">
      <c r="O94916" s="4"/>
    </row>
    <row r="94917" spans="15:15" x14ac:dyDescent="0.25">
      <c r="O94917" s="4"/>
    </row>
    <row r="94918" spans="15:15" x14ac:dyDescent="0.25">
      <c r="O94918" s="4"/>
    </row>
    <row r="94919" spans="15:15" x14ac:dyDescent="0.25">
      <c r="O94919" s="4"/>
    </row>
    <row r="94920" spans="15:15" x14ac:dyDescent="0.25">
      <c r="O94920" s="4"/>
    </row>
    <row r="94921" spans="15:15" x14ac:dyDescent="0.25">
      <c r="O94921" s="4"/>
    </row>
    <row r="94922" spans="15:15" x14ac:dyDescent="0.25">
      <c r="O94922" s="4"/>
    </row>
    <row r="94923" spans="15:15" x14ac:dyDescent="0.25">
      <c r="O94923" s="4"/>
    </row>
    <row r="94924" spans="15:15" x14ac:dyDescent="0.25">
      <c r="O94924" s="4"/>
    </row>
    <row r="94925" spans="15:15" x14ac:dyDescent="0.25">
      <c r="O94925" s="4"/>
    </row>
    <row r="94926" spans="15:15" x14ac:dyDescent="0.25">
      <c r="O94926" s="4"/>
    </row>
    <row r="94927" spans="15:15" x14ac:dyDescent="0.25">
      <c r="O94927" s="4"/>
    </row>
    <row r="94928" spans="15:15" x14ac:dyDescent="0.25">
      <c r="O94928" s="4"/>
    </row>
    <row r="94929" spans="15:15" x14ac:dyDescent="0.25">
      <c r="O94929" s="4"/>
    </row>
    <row r="94930" spans="15:15" x14ac:dyDescent="0.25">
      <c r="O94930" s="4"/>
    </row>
    <row r="94931" spans="15:15" x14ac:dyDescent="0.25">
      <c r="O94931" s="4"/>
    </row>
    <row r="94932" spans="15:15" x14ac:dyDescent="0.25">
      <c r="O94932" s="4"/>
    </row>
    <row r="94933" spans="15:15" x14ac:dyDescent="0.25">
      <c r="O94933" s="4"/>
    </row>
    <row r="94934" spans="15:15" x14ac:dyDescent="0.25">
      <c r="O94934" s="4"/>
    </row>
    <row r="94935" spans="15:15" x14ac:dyDescent="0.25">
      <c r="O94935" s="4"/>
    </row>
    <row r="94936" spans="15:15" x14ac:dyDescent="0.25">
      <c r="O94936" s="4"/>
    </row>
    <row r="94937" spans="15:15" x14ac:dyDescent="0.25">
      <c r="O94937" s="4"/>
    </row>
    <row r="94938" spans="15:15" x14ac:dyDescent="0.25">
      <c r="O94938" s="4"/>
    </row>
    <row r="94939" spans="15:15" x14ac:dyDescent="0.25">
      <c r="O94939" s="4"/>
    </row>
    <row r="94940" spans="15:15" x14ac:dyDescent="0.25">
      <c r="O94940" s="4"/>
    </row>
    <row r="94941" spans="15:15" x14ac:dyDescent="0.25">
      <c r="O94941" s="4"/>
    </row>
    <row r="94942" spans="15:15" x14ac:dyDescent="0.25">
      <c r="O94942" s="4"/>
    </row>
    <row r="94943" spans="15:15" x14ac:dyDescent="0.25">
      <c r="O94943" s="4"/>
    </row>
    <row r="94944" spans="15:15" x14ac:dyDescent="0.25">
      <c r="O94944" s="4"/>
    </row>
    <row r="94945" spans="15:15" x14ac:dyDescent="0.25">
      <c r="O94945" s="4"/>
    </row>
    <row r="94946" spans="15:15" x14ac:dyDescent="0.25">
      <c r="O94946" s="4"/>
    </row>
    <row r="94947" spans="15:15" x14ac:dyDescent="0.25">
      <c r="O94947" s="4"/>
    </row>
    <row r="94948" spans="15:15" x14ac:dyDescent="0.25">
      <c r="O94948" s="4"/>
    </row>
    <row r="94949" spans="15:15" x14ac:dyDescent="0.25">
      <c r="O94949" s="4"/>
    </row>
    <row r="94950" spans="15:15" x14ac:dyDescent="0.25">
      <c r="O94950" s="4"/>
    </row>
    <row r="94951" spans="15:15" x14ac:dyDescent="0.25">
      <c r="O94951" s="4"/>
    </row>
    <row r="94952" spans="15:15" x14ac:dyDescent="0.25">
      <c r="O94952" s="4"/>
    </row>
    <row r="94953" spans="15:15" x14ac:dyDescent="0.25">
      <c r="O94953" s="4"/>
    </row>
    <row r="94954" spans="15:15" x14ac:dyDescent="0.25">
      <c r="O94954" s="4"/>
    </row>
    <row r="94955" spans="15:15" x14ac:dyDescent="0.25">
      <c r="O94955" s="4"/>
    </row>
    <row r="94956" spans="15:15" x14ac:dyDescent="0.25">
      <c r="O94956" s="4"/>
    </row>
    <row r="94957" spans="15:15" x14ac:dyDescent="0.25">
      <c r="O94957" s="4"/>
    </row>
    <row r="94958" spans="15:15" x14ac:dyDescent="0.25">
      <c r="O94958" s="4"/>
    </row>
    <row r="94959" spans="15:15" x14ac:dyDescent="0.25">
      <c r="O94959" s="4"/>
    </row>
    <row r="94960" spans="15:15" x14ac:dyDescent="0.25">
      <c r="O94960" s="4"/>
    </row>
    <row r="94961" spans="15:15" x14ac:dyDescent="0.25">
      <c r="O94961" s="4"/>
    </row>
    <row r="94962" spans="15:15" x14ac:dyDescent="0.25">
      <c r="O94962" s="4"/>
    </row>
    <row r="94963" spans="15:15" x14ac:dyDescent="0.25">
      <c r="O94963" s="4"/>
    </row>
    <row r="94964" spans="15:15" x14ac:dyDescent="0.25">
      <c r="O94964" s="4"/>
    </row>
    <row r="94965" spans="15:15" x14ac:dyDescent="0.25">
      <c r="O94965" s="4"/>
    </row>
    <row r="94966" spans="15:15" x14ac:dyDescent="0.25">
      <c r="O94966" s="4"/>
    </row>
    <row r="94967" spans="15:15" x14ac:dyDescent="0.25">
      <c r="O94967" s="4"/>
    </row>
    <row r="94968" spans="15:15" x14ac:dyDescent="0.25">
      <c r="O94968" s="4"/>
    </row>
    <row r="94969" spans="15:15" x14ac:dyDescent="0.25">
      <c r="O94969" s="4"/>
    </row>
    <row r="94970" spans="15:15" x14ac:dyDescent="0.25">
      <c r="O94970" s="4"/>
    </row>
    <row r="94971" spans="15:15" x14ac:dyDescent="0.25">
      <c r="O94971" s="4"/>
    </row>
    <row r="94972" spans="15:15" x14ac:dyDescent="0.25">
      <c r="O94972" s="4"/>
    </row>
    <row r="94973" spans="15:15" x14ac:dyDescent="0.25">
      <c r="O94973" s="4"/>
    </row>
    <row r="94974" spans="15:15" x14ac:dyDescent="0.25">
      <c r="O94974" s="4"/>
    </row>
    <row r="94975" spans="15:15" x14ac:dyDescent="0.25">
      <c r="O94975" s="4"/>
    </row>
    <row r="94976" spans="15:15" x14ac:dyDescent="0.25">
      <c r="O94976" s="4"/>
    </row>
    <row r="94977" spans="15:15" x14ac:dyDescent="0.25">
      <c r="O94977" s="4"/>
    </row>
    <row r="94978" spans="15:15" x14ac:dyDescent="0.25">
      <c r="O94978" s="4"/>
    </row>
    <row r="94979" spans="15:15" x14ac:dyDescent="0.25">
      <c r="O94979" s="4"/>
    </row>
    <row r="94980" spans="15:15" x14ac:dyDescent="0.25">
      <c r="O94980" s="4"/>
    </row>
    <row r="94981" spans="15:15" x14ac:dyDescent="0.25">
      <c r="O94981" s="4"/>
    </row>
    <row r="94982" spans="15:15" x14ac:dyDescent="0.25">
      <c r="O94982" s="4"/>
    </row>
    <row r="94983" spans="15:15" x14ac:dyDescent="0.25">
      <c r="O94983" s="4"/>
    </row>
    <row r="94984" spans="15:15" x14ac:dyDescent="0.25">
      <c r="O94984" s="4"/>
    </row>
    <row r="94985" spans="15:15" x14ac:dyDescent="0.25">
      <c r="O94985" s="4"/>
    </row>
    <row r="94986" spans="15:15" x14ac:dyDescent="0.25">
      <c r="O94986" s="4"/>
    </row>
    <row r="94987" spans="15:15" x14ac:dyDescent="0.25">
      <c r="O94987" s="4"/>
    </row>
    <row r="94988" spans="15:15" x14ac:dyDescent="0.25">
      <c r="O94988" s="4"/>
    </row>
    <row r="94989" spans="15:15" x14ac:dyDescent="0.25">
      <c r="O94989" s="4"/>
    </row>
    <row r="94990" spans="15:15" x14ac:dyDescent="0.25">
      <c r="O94990" s="4"/>
    </row>
    <row r="94991" spans="15:15" x14ac:dyDescent="0.25">
      <c r="O94991" s="4"/>
    </row>
    <row r="94992" spans="15:15" x14ac:dyDescent="0.25">
      <c r="O94992" s="4"/>
    </row>
    <row r="94993" spans="15:15" x14ac:dyDescent="0.25">
      <c r="O94993" s="4"/>
    </row>
    <row r="94994" spans="15:15" x14ac:dyDescent="0.25">
      <c r="O94994" s="4"/>
    </row>
    <row r="94995" spans="15:15" x14ac:dyDescent="0.25">
      <c r="O94995" s="4"/>
    </row>
    <row r="94996" spans="15:15" x14ac:dyDescent="0.25">
      <c r="O94996" s="4"/>
    </row>
    <row r="94997" spans="15:15" x14ac:dyDescent="0.25">
      <c r="O94997" s="4"/>
    </row>
    <row r="94998" spans="15:15" x14ac:dyDescent="0.25">
      <c r="O94998" s="4"/>
    </row>
    <row r="94999" spans="15:15" x14ac:dyDescent="0.25">
      <c r="O94999" s="4"/>
    </row>
    <row r="95000" spans="15:15" x14ac:dyDescent="0.25">
      <c r="O95000" s="4"/>
    </row>
    <row r="95001" spans="15:15" x14ac:dyDescent="0.25">
      <c r="O95001" s="4"/>
    </row>
    <row r="95002" spans="15:15" x14ac:dyDescent="0.25">
      <c r="O95002" s="4"/>
    </row>
    <row r="95003" spans="15:15" x14ac:dyDescent="0.25">
      <c r="O95003" s="4"/>
    </row>
    <row r="95004" spans="15:15" x14ac:dyDescent="0.25">
      <c r="O95004" s="4"/>
    </row>
    <row r="95005" spans="15:15" x14ac:dyDescent="0.25">
      <c r="O95005" s="4"/>
    </row>
    <row r="95006" spans="15:15" x14ac:dyDescent="0.25">
      <c r="O95006" s="4"/>
    </row>
    <row r="95007" spans="15:15" x14ac:dyDescent="0.25">
      <c r="O95007" s="4"/>
    </row>
    <row r="95008" spans="15:15" x14ac:dyDescent="0.25">
      <c r="O95008" s="4"/>
    </row>
    <row r="95009" spans="15:15" x14ac:dyDescent="0.25">
      <c r="O95009" s="4"/>
    </row>
    <row r="95010" spans="15:15" x14ac:dyDescent="0.25">
      <c r="O95010" s="4"/>
    </row>
    <row r="95011" spans="15:15" x14ac:dyDescent="0.25">
      <c r="O95011" s="4"/>
    </row>
    <row r="95012" spans="15:15" x14ac:dyDescent="0.25">
      <c r="O95012" s="4"/>
    </row>
    <row r="95013" spans="15:15" x14ac:dyDescent="0.25">
      <c r="O95013" s="4"/>
    </row>
    <row r="95014" spans="15:15" x14ac:dyDescent="0.25">
      <c r="O95014" s="4"/>
    </row>
    <row r="95015" spans="15:15" x14ac:dyDescent="0.25">
      <c r="O95015" s="4"/>
    </row>
    <row r="95016" spans="15:15" x14ac:dyDescent="0.25">
      <c r="O95016" s="4"/>
    </row>
    <row r="95017" spans="15:15" x14ac:dyDescent="0.25">
      <c r="O95017" s="4"/>
    </row>
    <row r="95018" spans="15:15" x14ac:dyDescent="0.25">
      <c r="O95018" s="4"/>
    </row>
    <row r="95019" spans="15:15" x14ac:dyDescent="0.25">
      <c r="O95019" s="4"/>
    </row>
    <row r="95020" spans="15:15" x14ac:dyDescent="0.25">
      <c r="O95020" s="4"/>
    </row>
    <row r="95021" spans="15:15" x14ac:dyDescent="0.25">
      <c r="O95021" s="4"/>
    </row>
    <row r="95022" spans="15:15" x14ac:dyDescent="0.25">
      <c r="O95022" s="4"/>
    </row>
    <row r="95023" spans="15:15" x14ac:dyDescent="0.25">
      <c r="O95023" s="4"/>
    </row>
    <row r="95024" spans="15:15" x14ac:dyDescent="0.25">
      <c r="O95024" s="4"/>
    </row>
    <row r="95025" spans="15:15" x14ac:dyDescent="0.25">
      <c r="O95025" s="4"/>
    </row>
    <row r="95026" spans="15:15" x14ac:dyDescent="0.25">
      <c r="O95026" s="4"/>
    </row>
    <row r="95027" spans="15:15" x14ac:dyDescent="0.25">
      <c r="O95027" s="4"/>
    </row>
    <row r="95028" spans="15:15" x14ac:dyDescent="0.25">
      <c r="O95028" s="4"/>
    </row>
    <row r="95029" spans="15:15" x14ac:dyDescent="0.25">
      <c r="O95029" s="4"/>
    </row>
    <row r="95030" spans="15:15" x14ac:dyDescent="0.25">
      <c r="O95030" s="4"/>
    </row>
    <row r="95031" spans="15:15" x14ac:dyDescent="0.25">
      <c r="O95031" s="4"/>
    </row>
    <row r="95032" spans="15:15" x14ac:dyDescent="0.25">
      <c r="O95032" s="4"/>
    </row>
    <row r="95033" spans="15:15" x14ac:dyDescent="0.25">
      <c r="O95033" s="4"/>
    </row>
    <row r="95034" spans="15:15" x14ac:dyDescent="0.25">
      <c r="O95034" s="4"/>
    </row>
    <row r="95035" spans="15:15" x14ac:dyDescent="0.25">
      <c r="O95035" s="4"/>
    </row>
    <row r="95036" spans="15:15" x14ac:dyDescent="0.25">
      <c r="O95036" s="4"/>
    </row>
    <row r="95037" spans="15:15" x14ac:dyDescent="0.25">
      <c r="O95037" s="4"/>
    </row>
    <row r="95038" spans="15:15" x14ac:dyDescent="0.25">
      <c r="O95038" s="4"/>
    </row>
    <row r="95039" spans="15:15" x14ac:dyDescent="0.25">
      <c r="O95039" s="4"/>
    </row>
    <row r="95040" spans="15:15" x14ac:dyDescent="0.25">
      <c r="O95040" s="4"/>
    </row>
    <row r="95041" spans="15:15" x14ac:dyDescent="0.25">
      <c r="O95041" s="4"/>
    </row>
    <row r="95042" spans="15:15" x14ac:dyDescent="0.25">
      <c r="O95042" s="4"/>
    </row>
    <row r="95043" spans="15:15" x14ac:dyDescent="0.25">
      <c r="O95043" s="4"/>
    </row>
    <row r="95044" spans="15:15" x14ac:dyDescent="0.25">
      <c r="O95044" s="4"/>
    </row>
    <row r="95045" spans="15:15" x14ac:dyDescent="0.25">
      <c r="O95045" s="4"/>
    </row>
    <row r="95046" spans="15:15" x14ac:dyDescent="0.25">
      <c r="O95046" s="4"/>
    </row>
    <row r="95047" spans="15:15" x14ac:dyDescent="0.25">
      <c r="O95047" s="4"/>
    </row>
    <row r="95048" spans="15:15" x14ac:dyDescent="0.25">
      <c r="O95048" s="4"/>
    </row>
    <row r="95049" spans="15:15" x14ac:dyDescent="0.25">
      <c r="O95049" s="4"/>
    </row>
    <row r="95050" spans="15:15" x14ac:dyDescent="0.25">
      <c r="O95050" s="4"/>
    </row>
    <row r="95051" spans="15:15" x14ac:dyDescent="0.25">
      <c r="O95051" s="4"/>
    </row>
    <row r="95052" spans="15:15" x14ac:dyDescent="0.25">
      <c r="O95052" s="4"/>
    </row>
    <row r="95053" spans="15:15" x14ac:dyDescent="0.25">
      <c r="O95053" s="4"/>
    </row>
    <row r="95054" spans="15:15" x14ac:dyDescent="0.25">
      <c r="O95054" s="4"/>
    </row>
    <row r="95055" spans="15:15" x14ac:dyDescent="0.25">
      <c r="O95055" s="4"/>
    </row>
    <row r="95056" spans="15:15" x14ac:dyDescent="0.25">
      <c r="O95056" s="4"/>
    </row>
    <row r="95057" spans="15:15" x14ac:dyDescent="0.25">
      <c r="O95057" s="4"/>
    </row>
    <row r="95058" spans="15:15" x14ac:dyDescent="0.25">
      <c r="O95058" s="4"/>
    </row>
    <row r="95059" spans="15:15" x14ac:dyDescent="0.25">
      <c r="O95059" s="4"/>
    </row>
    <row r="95060" spans="15:15" x14ac:dyDescent="0.25">
      <c r="O95060" s="4"/>
    </row>
    <row r="95061" spans="15:15" x14ac:dyDescent="0.25">
      <c r="O95061" s="4"/>
    </row>
    <row r="95062" spans="15:15" x14ac:dyDescent="0.25">
      <c r="O95062" s="4"/>
    </row>
    <row r="95063" spans="15:15" x14ac:dyDescent="0.25">
      <c r="O95063" s="4"/>
    </row>
    <row r="95064" spans="15:15" x14ac:dyDescent="0.25">
      <c r="O95064" s="4"/>
    </row>
    <row r="95065" spans="15:15" x14ac:dyDescent="0.25">
      <c r="O95065" s="4"/>
    </row>
    <row r="95066" spans="15:15" x14ac:dyDescent="0.25">
      <c r="O95066" s="4"/>
    </row>
    <row r="95067" spans="15:15" x14ac:dyDescent="0.25">
      <c r="O95067" s="4"/>
    </row>
    <row r="95068" spans="15:15" x14ac:dyDescent="0.25">
      <c r="O95068" s="4"/>
    </row>
    <row r="95069" spans="15:15" x14ac:dyDescent="0.25">
      <c r="O95069" s="4"/>
    </row>
    <row r="95070" spans="15:15" x14ac:dyDescent="0.25">
      <c r="O95070" s="4"/>
    </row>
    <row r="95071" spans="15:15" x14ac:dyDescent="0.25">
      <c r="O95071" s="4"/>
    </row>
    <row r="95072" spans="15:15" x14ac:dyDescent="0.25">
      <c r="O95072" s="4"/>
    </row>
    <row r="95073" spans="15:15" x14ac:dyDescent="0.25">
      <c r="O95073" s="4"/>
    </row>
    <row r="95074" spans="15:15" x14ac:dyDescent="0.25">
      <c r="O95074" s="4"/>
    </row>
    <row r="95075" spans="15:15" x14ac:dyDescent="0.25">
      <c r="O95075" s="4"/>
    </row>
    <row r="95076" spans="15:15" x14ac:dyDescent="0.25">
      <c r="O95076" s="4"/>
    </row>
    <row r="95077" spans="15:15" x14ac:dyDescent="0.25">
      <c r="O95077" s="4"/>
    </row>
    <row r="95078" spans="15:15" x14ac:dyDescent="0.25">
      <c r="O95078" s="4"/>
    </row>
    <row r="95079" spans="15:15" x14ac:dyDescent="0.25">
      <c r="O95079" s="4"/>
    </row>
    <row r="95080" spans="15:15" x14ac:dyDescent="0.25">
      <c r="O95080" s="4"/>
    </row>
    <row r="95081" spans="15:15" x14ac:dyDescent="0.25">
      <c r="O95081" s="4"/>
    </row>
    <row r="95082" spans="15:15" x14ac:dyDescent="0.25">
      <c r="O95082" s="4"/>
    </row>
    <row r="95083" spans="15:15" x14ac:dyDescent="0.25">
      <c r="O95083" s="4"/>
    </row>
    <row r="95084" spans="15:15" x14ac:dyDescent="0.25">
      <c r="O95084" s="4"/>
    </row>
    <row r="95085" spans="15:15" x14ac:dyDescent="0.25">
      <c r="O95085" s="4"/>
    </row>
    <row r="95086" spans="15:15" x14ac:dyDescent="0.25">
      <c r="O95086" s="4"/>
    </row>
    <row r="95087" spans="15:15" x14ac:dyDescent="0.25">
      <c r="O95087" s="4"/>
    </row>
    <row r="95088" spans="15:15" x14ac:dyDescent="0.25">
      <c r="O95088" s="4"/>
    </row>
    <row r="95089" spans="15:15" x14ac:dyDescent="0.25">
      <c r="O95089" s="4"/>
    </row>
    <row r="95090" spans="15:15" x14ac:dyDescent="0.25">
      <c r="O95090" s="4"/>
    </row>
    <row r="95091" spans="15:15" x14ac:dyDescent="0.25">
      <c r="O95091" s="4"/>
    </row>
    <row r="95092" spans="15:15" x14ac:dyDescent="0.25">
      <c r="O95092" s="4"/>
    </row>
    <row r="95093" spans="15:15" x14ac:dyDescent="0.25">
      <c r="O95093" s="4"/>
    </row>
    <row r="95094" spans="15:15" x14ac:dyDescent="0.25">
      <c r="O95094" s="4"/>
    </row>
    <row r="95095" spans="15:15" x14ac:dyDescent="0.25">
      <c r="O95095" s="4"/>
    </row>
    <row r="95096" spans="15:15" x14ac:dyDescent="0.25">
      <c r="O95096" s="4"/>
    </row>
    <row r="95097" spans="15:15" x14ac:dyDescent="0.25">
      <c r="O95097" s="4"/>
    </row>
    <row r="95098" spans="15:15" x14ac:dyDescent="0.25">
      <c r="O95098" s="4"/>
    </row>
    <row r="95099" spans="15:15" x14ac:dyDescent="0.25">
      <c r="O95099" s="4"/>
    </row>
    <row r="95100" spans="15:15" x14ac:dyDescent="0.25">
      <c r="O95100" s="4"/>
    </row>
    <row r="95101" spans="15:15" x14ac:dyDescent="0.25">
      <c r="O95101" s="4"/>
    </row>
    <row r="95102" spans="15:15" x14ac:dyDescent="0.25">
      <c r="O95102" s="4"/>
    </row>
    <row r="95103" spans="15:15" x14ac:dyDescent="0.25">
      <c r="O95103" s="4"/>
    </row>
    <row r="95104" spans="15:15" x14ac:dyDescent="0.25">
      <c r="O95104" s="4"/>
    </row>
    <row r="95105" spans="15:15" x14ac:dyDescent="0.25">
      <c r="O95105" s="4"/>
    </row>
    <row r="95106" spans="15:15" x14ac:dyDescent="0.25">
      <c r="O95106" s="4"/>
    </row>
    <row r="95107" spans="15:15" x14ac:dyDescent="0.25">
      <c r="O95107" s="4"/>
    </row>
    <row r="95108" spans="15:15" x14ac:dyDescent="0.25">
      <c r="O95108" s="4"/>
    </row>
    <row r="95109" spans="15:15" x14ac:dyDescent="0.25">
      <c r="O95109" s="4"/>
    </row>
    <row r="95110" spans="15:15" x14ac:dyDescent="0.25">
      <c r="O95110" s="4"/>
    </row>
    <row r="95111" spans="15:15" x14ac:dyDescent="0.25">
      <c r="O95111" s="4"/>
    </row>
    <row r="95112" spans="15:15" x14ac:dyDescent="0.25">
      <c r="O95112" s="4"/>
    </row>
    <row r="95113" spans="15:15" x14ac:dyDescent="0.25">
      <c r="O95113" s="4"/>
    </row>
    <row r="95114" spans="15:15" x14ac:dyDescent="0.25">
      <c r="O95114" s="4"/>
    </row>
    <row r="95115" spans="15:15" x14ac:dyDescent="0.25">
      <c r="O95115" s="4"/>
    </row>
    <row r="95116" spans="15:15" x14ac:dyDescent="0.25">
      <c r="O95116" s="4"/>
    </row>
    <row r="95117" spans="15:15" x14ac:dyDescent="0.25">
      <c r="O95117" s="4"/>
    </row>
    <row r="95118" spans="15:15" x14ac:dyDescent="0.25">
      <c r="O95118" s="4"/>
    </row>
    <row r="95119" spans="15:15" x14ac:dyDescent="0.25">
      <c r="O95119" s="4"/>
    </row>
    <row r="95120" spans="15:15" x14ac:dyDescent="0.25">
      <c r="O95120" s="4"/>
    </row>
    <row r="95121" spans="15:15" x14ac:dyDescent="0.25">
      <c r="O95121" s="4"/>
    </row>
    <row r="95122" spans="15:15" x14ac:dyDescent="0.25">
      <c r="O95122" s="4"/>
    </row>
    <row r="95123" spans="15:15" x14ac:dyDescent="0.25">
      <c r="O95123" s="4"/>
    </row>
    <row r="95124" spans="15:15" x14ac:dyDescent="0.25">
      <c r="O95124" s="4"/>
    </row>
    <row r="95125" spans="15:15" x14ac:dyDescent="0.25">
      <c r="O95125" s="4"/>
    </row>
    <row r="95126" spans="15:15" x14ac:dyDescent="0.25">
      <c r="O95126" s="4"/>
    </row>
    <row r="95127" spans="15:15" x14ac:dyDescent="0.25">
      <c r="O95127" s="4"/>
    </row>
    <row r="95128" spans="15:15" x14ac:dyDescent="0.25">
      <c r="O95128" s="4"/>
    </row>
    <row r="95129" spans="15:15" x14ac:dyDescent="0.25">
      <c r="O95129" s="4"/>
    </row>
    <row r="95130" spans="15:15" x14ac:dyDescent="0.25">
      <c r="O95130" s="4"/>
    </row>
    <row r="95131" spans="15:15" x14ac:dyDescent="0.25">
      <c r="O95131" s="4"/>
    </row>
    <row r="95132" spans="15:15" x14ac:dyDescent="0.25">
      <c r="O95132" s="4"/>
    </row>
    <row r="95133" spans="15:15" x14ac:dyDescent="0.25">
      <c r="O95133" s="4"/>
    </row>
    <row r="95134" spans="15:15" x14ac:dyDescent="0.25">
      <c r="O95134" s="4"/>
    </row>
    <row r="95135" spans="15:15" x14ac:dyDescent="0.25">
      <c r="O95135" s="4"/>
    </row>
    <row r="95136" spans="15:15" x14ac:dyDescent="0.25">
      <c r="O95136" s="4"/>
    </row>
    <row r="95137" spans="15:15" x14ac:dyDescent="0.25">
      <c r="O95137" s="4"/>
    </row>
    <row r="95138" spans="15:15" x14ac:dyDescent="0.25">
      <c r="O95138" s="4"/>
    </row>
    <row r="95139" spans="15:15" x14ac:dyDescent="0.25">
      <c r="O95139" s="4"/>
    </row>
    <row r="95140" spans="15:15" x14ac:dyDescent="0.25">
      <c r="O95140" s="4"/>
    </row>
    <row r="95141" spans="15:15" x14ac:dyDescent="0.25">
      <c r="O95141" s="4"/>
    </row>
    <row r="95142" spans="15:15" x14ac:dyDescent="0.25">
      <c r="O95142" s="4"/>
    </row>
    <row r="95143" spans="15:15" x14ac:dyDescent="0.25">
      <c r="O95143" s="4"/>
    </row>
    <row r="95144" spans="15:15" x14ac:dyDescent="0.25">
      <c r="O95144" s="4"/>
    </row>
    <row r="95145" spans="15:15" x14ac:dyDescent="0.25">
      <c r="O95145" s="4"/>
    </row>
    <row r="95146" spans="15:15" x14ac:dyDescent="0.25">
      <c r="O95146" s="4"/>
    </row>
    <row r="95147" spans="15:15" x14ac:dyDescent="0.25">
      <c r="O95147" s="4"/>
    </row>
    <row r="95148" spans="15:15" x14ac:dyDescent="0.25">
      <c r="O95148" s="4"/>
    </row>
    <row r="95149" spans="15:15" x14ac:dyDescent="0.25">
      <c r="O95149" s="4"/>
    </row>
    <row r="95150" spans="15:15" x14ac:dyDescent="0.25">
      <c r="O95150" s="4"/>
    </row>
    <row r="95151" spans="15:15" x14ac:dyDescent="0.25">
      <c r="O95151" s="4"/>
    </row>
    <row r="95152" spans="15:15" x14ac:dyDescent="0.25">
      <c r="O95152" s="4"/>
    </row>
    <row r="95153" spans="15:15" x14ac:dyDescent="0.25">
      <c r="O95153" s="4"/>
    </row>
    <row r="95154" spans="15:15" x14ac:dyDescent="0.25">
      <c r="O95154" s="4"/>
    </row>
    <row r="95155" spans="15:15" x14ac:dyDescent="0.25">
      <c r="O95155" s="4"/>
    </row>
    <row r="95156" spans="15:15" x14ac:dyDescent="0.25">
      <c r="O95156" s="4"/>
    </row>
    <row r="95157" spans="15:15" x14ac:dyDescent="0.25">
      <c r="O95157" s="4"/>
    </row>
    <row r="95158" spans="15:15" x14ac:dyDescent="0.25">
      <c r="O95158" s="4"/>
    </row>
    <row r="95159" spans="15:15" x14ac:dyDescent="0.25">
      <c r="O95159" s="4"/>
    </row>
    <row r="95160" spans="15:15" x14ac:dyDescent="0.25">
      <c r="O95160" s="4"/>
    </row>
    <row r="95161" spans="15:15" x14ac:dyDescent="0.25">
      <c r="O95161" s="4"/>
    </row>
    <row r="95162" spans="15:15" x14ac:dyDescent="0.25">
      <c r="O95162" s="4"/>
    </row>
    <row r="95163" spans="15:15" x14ac:dyDescent="0.25">
      <c r="O95163" s="4"/>
    </row>
    <row r="95164" spans="15:15" x14ac:dyDescent="0.25">
      <c r="O95164" s="4"/>
    </row>
    <row r="95165" spans="15:15" x14ac:dyDescent="0.25">
      <c r="O95165" s="4"/>
    </row>
    <row r="95166" spans="15:15" x14ac:dyDescent="0.25">
      <c r="O95166" s="4"/>
    </row>
    <row r="95167" spans="15:15" x14ac:dyDescent="0.25">
      <c r="O95167" s="4"/>
    </row>
    <row r="95168" spans="15:15" x14ac:dyDescent="0.25">
      <c r="O95168" s="4"/>
    </row>
    <row r="95169" spans="15:15" x14ac:dyDescent="0.25">
      <c r="O95169" s="4"/>
    </row>
    <row r="95170" spans="15:15" x14ac:dyDescent="0.25">
      <c r="O95170" s="4"/>
    </row>
    <row r="95171" spans="15:15" x14ac:dyDescent="0.25">
      <c r="O95171" s="4"/>
    </row>
    <row r="95172" spans="15:15" x14ac:dyDescent="0.25">
      <c r="O95172" s="4"/>
    </row>
    <row r="95173" spans="15:15" x14ac:dyDescent="0.25">
      <c r="O95173" s="4"/>
    </row>
    <row r="95174" spans="15:15" x14ac:dyDescent="0.25">
      <c r="O95174" s="4"/>
    </row>
    <row r="95175" spans="15:15" x14ac:dyDescent="0.25">
      <c r="O95175" s="4"/>
    </row>
    <row r="95176" spans="15:15" x14ac:dyDescent="0.25">
      <c r="O95176" s="4"/>
    </row>
    <row r="95177" spans="15:15" x14ac:dyDescent="0.25">
      <c r="O95177" s="4"/>
    </row>
    <row r="95178" spans="15:15" x14ac:dyDescent="0.25">
      <c r="O95178" s="4"/>
    </row>
    <row r="95179" spans="15:15" x14ac:dyDescent="0.25">
      <c r="O95179" s="4"/>
    </row>
    <row r="95180" spans="15:15" x14ac:dyDescent="0.25">
      <c r="O95180" s="4"/>
    </row>
    <row r="95181" spans="15:15" x14ac:dyDescent="0.25">
      <c r="O95181" s="4"/>
    </row>
    <row r="95182" spans="15:15" x14ac:dyDescent="0.25">
      <c r="O95182" s="4"/>
    </row>
    <row r="95183" spans="15:15" x14ac:dyDescent="0.25">
      <c r="O95183" s="4"/>
    </row>
    <row r="95184" spans="15:15" x14ac:dyDescent="0.25">
      <c r="O95184" s="4"/>
    </row>
    <row r="95185" spans="15:15" x14ac:dyDescent="0.25">
      <c r="O95185" s="4"/>
    </row>
    <row r="95186" spans="15:15" x14ac:dyDescent="0.25">
      <c r="O95186" s="4"/>
    </row>
    <row r="95187" spans="15:15" x14ac:dyDescent="0.25">
      <c r="O95187" s="4"/>
    </row>
    <row r="95188" spans="15:15" x14ac:dyDescent="0.25">
      <c r="O95188" s="4"/>
    </row>
    <row r="95189" spans="15:15" x14ac:dyDescent="0.25">
      <c r="O95189" s="4"/>
    </row>
    <row r="95190" spans="15:15" x14ac:dyDescent="0.25">
      <c r="O95190" s="4"/>
    </row>
    <row r="95191" spans="15:15" x14ac:dyDescent="0.25">
      <c r="O95191" s="4"/>
    </row>
    <row r="95192" spans="15:15" x14ac:dyDescent="0.25">
      <c r="O95192" s="4"/>
    </row>
    <row r="95193" spans="15:15" x14ac:dyDescent="0.25">
      <c r="O95193" s="4"/>
    </row>
    <row r="95194" spans="15:15" x14ac:dyDescent="0.25">
      <c r="O95194" s="4"/>
    </row>
    <row r="95195" spans="15:15" x14ac:dyDescent="0.25">
      <c r="O95195" s="4"/>
    </row>
    <row r="95196" spans="15:15" x14ac:dyDescent="0.25">
      <c r="O95196" s="4"/>
    </row>
    <row r="95197" spans="15:15" x14ac:dyDescent="0.25">
      <c r="O95197" s="4"/>
    </row>
    <row r="95198" spans="15:15" x14ac:dyDescent="0.25">
      <c r="O95198" s="4"/>
    </row>
    <row r="95199" spans="15:15" x14ac:dyDescent="0.25">
      <c r="O95199" s="4"/>
    </row>
    <row r="95200" spans="15:15" x14ac:dyDescent="0.25">
      <c r="O95200" s="4"/>
    </row>
    <row r="95201" spans="15:15" x14ac:dyDescent="0.25">
      <c r="O95201" s="4"/>
    </row>
    <row r="95202" spans="15:15" x14ac:dyDescent="0.25">
      <c r="O95202" s="4"/>
    </row>
    <row r="95203" spans="15:15" x14ac:dyDescent="0.25">
      <c r="O95203" s="4"/>
    </row>
    <row r="95204" spans="15:15" x14ac:dyDescent="0.25">
      <c r="O95204" s="4"/>
    </row>
    <row r="95205" spans="15:15" x14ac:dyDescent="0.25">
      <c r="O95205" s="4"/>
    </row>
    <row r="95206" spans="15:15" x14ac:dyDescent="0.25">
      <c r="O95206" s="4"/>
    </row>
    <row r="95207" spans="15:15" x14ac:dyDescent="0.25">
      <c r="O95207" s="4"/>
    </row>
    <row r="95208" spans="15:15" x14ac:dyDescent="0.25">
      <c r="O95208" s="4"/>
    </row>
    <row r="95209" spans="15:15" x14ac:dyDescent="0.25">
      <c r="O95209" s="4"/>
    </row>
    <row r="95210" spans="15:15" x14ac:dyDescent="0.25">
      <c r="O95210" s="4"/>
    </row>
    <row r="95211" spans="15:15" x14ac:dyDescent="0.25">
      <c r="O95211" s="4"/>
    </row>
    <row r="95212" spans="15:15" x14ac:dyDescent="0.25">
      <c r="O95212" s="4"/>
    </row>
    <row r="95213" spans="15:15" x14ac:dyDescent="0.25">
      <c r="O95213" s="4"/>
    </row>
    <row r="95214" spans="15:15" x14ac:dyDescent="0.25">
      <c r="O95214" s="4"/>
    </row>
    <row r="95215" spans="15:15" x14ac:dyDescent="0.25">
      <c r="O95215" s="4"/>
    </row>
    <row r="95216" spans="15:15" x14ac:dyDescent="0.25">
      <c r="O95216" s="4"/>
    </row>
    <row r="95217" spans="15:15" x14ac:dyDescent="0.25">
      <c r="O95217" s="4"/>
    </row>
    <row r="95218" spans="15:15" x14ac:dyDescent="0.25">
      <c r="O95218" s="4"/>
    </row>
    <row r="95219" spans="15:15" x14ac:dyDescent="0.25">
      <c r="O95219" s="4"/>
    </row>
    <row r="95220" spans="15:15" x14ac:dyDescent="0.25">
      <c r="O95220" s="4"/>
    </row>
    <row r="95221" spans="15:15" x14ac:dyDescent="0.25">
      <c r="O95221" s="4"/>
    </row>
    <row r="95222" spans="15:15" x14ac:dyDescent="0.25">
      <c r="O95222" s="4"/>
    </row>
    <row r="95223" spans="15:15" x14ac:dyDescent="0.25">
      <c r="O95223" s="4"/>
    </row>
    <row r="95224" spans="15:15" x14ac:dyDescent="0.25">
      <c r="O95224" s="4"/>
    </row>
    <row r="95225" spans="15:15" x14ac:dyDescent="0.25">
      <c r="O95225" s="4"/>
    </row>
    <row r="95226" spans="15:15" x14ac:dyDescent="0.25">
      <c r="O95226" s="4"/>
    </row>
    <row r="95227" spans="15:15" x14ac:dyDescent="0.25">
      <c r="O95227" s="4"/>
    </row>
    <row r="95228" spans="15:15" x14ac:dyDescent="0.25">
      <c r="O95228" s="4"/>
    </row>
    <row r="95229" spans="15:15" x14ac:dyDescent="0.25">
      <c r="O95229" s="4"/>
    </row>
    <row r="95230" spans="15:15" x14ac:dyDescent="0.25">
      <c r="O95230" s="4"/>
    </row>
    <row r="95231" spans="15:15" x14ac:dyDescent="0.25">
      <c r="O95231" s="4"/>
    </row>
    <row r="95232" spans="15:15" x14ac:dyDescent="0.25">
      <c r="O95232" s="4"/>
    </row>
    <row r="95233" spans="15:15" x14ac:dyDescent="0.25">
      <c r="O95233" s="4"/>
    </row>
    <row r="95234" spans="15:15" x14ac:dyDescent="0.25">
      <c r="O95234" s="4"/>
    </row>
    <row r="95235" spans="15:15" x14ac:dyDescent="0.25">
      <c r="O95235" s="4"/>
    </row>
    <row r="95236" spans="15:15" x14ac:dyDescent="0.25">
      <c r="O95236" s="4"/>
    </row>
    <row r="95237" spans="15:15" x14ac:dyDescent="0.25">
      <c r="O95237" s="4"/>
    </row>
    <row r="95238" spans="15:15" x14ac:dyDescent="0.25">
      <c r="O95238" s="4"/>
    </row>
    <row r="95239" spans="15:15" x14ac:dyDescent="0.25">
      <c r="O95239" s="4"/>
    </row>
    <row r="95240" spans="15:15" x14ac:dyDescent="0.25">
      <c r="O95240" s="4"/>
    </row>
    <row r="95241" spans="15:15" x14ac:dyDescent="0.25">
      <c r="O95241" s="4"/>
    </row>
    <row r="95242" spans="15:15" x14ac:dyDescent="0.25">
      <c r="O95242" s="4"/>
    </row>
    <row r="95243" spans="15:15" x14ac:dyDescent="0.25">
      <c r="O95243" s="4"/>
    </row>
    <row r="95244" spans="15:15" x14ac:dyDescent="0.25">
      <c r="O95244" s="4"/>
    </row>
    <row r="95245" spans="15:15" x14ac:dyDescent="0.25">
      <c r="O95245" s="4"/>
    </row>
    <row r="95246" spans="15:15" x14ac:dyDescent="0.25">
      <c r="O95246" s="4"/>
    </row>
    <row r="95247" spans="15:15" x14ac:dyDescent="0.25">
      <c r="O95247" s="4"/>
    </row>
    <row r="95248" spans="15:15" x14ac:dyDescent="0.25">
      <c r="O95248" s="4"/>
    </row>
    <row r="95249" spans="15:15" x14ac:dyDescent="0.25">
      <c r="O95249" s="4"/>
    </row>
    <row r="95250" spans="15:15" x14ac:dyDescent="0.25">
      <c r="O95250" s="4"/>
    </row>
    <row r="95251" spans="15:15" x14ac:dyDescent="0.25">
      <c r="O95251" s="4"/>
    </row>
    <row r="95252" spans="15:15" x14ac:dyDescent="0.25">
      <c r="O95252" s="4"/>
    </row>
    <row r="95253" spans="15:15" x14ac:dyDescent="0.25">
      <c r="O95253" s="4"/>
    </row>
    <row r="95254" spans="15:15" x14ac:dyDescent="0.25">
      <c r="O95254" s="4"/>
    </row>
    <row r="95255" spans="15:15" x14ac:dyDescent="0.25">
      <c r="O95255" s="4"/>
    </row>
    <row r="95256" spans="15:15" x14ac:dyDescent="0.25">
      <c r="O95256" s="4"/>
    </row>
    <row r="95257" spans="15:15" x14ac:dyDescent="0.25">
      <c r="O95257" s="4"/>
    </row>
    <row r="95258" spans="15:15" x14ac:dyDescent="0.25">
      <c r="O95258" s="4"/>
    </row>
    <row r="95259" spans="15:15" x14ac:dyDescent="0.25">
      <c r="O95259" s="4"/>
    </row>
    <row r="95260" spans="15:15" x14ac:dyDescent="0.25">
      <c r="O95260" s="4"/>
    </row>
    <row r="95261" spans="15:15" x14ac:dyDescent="0.25">
      <c r="O95261" s="4"/>
    </row>
    <row r="95262" spans="15:15" x14ac:dyDescent="0.25">
      <c r="O95262" s="4"/>
    </row>
    <row r="95263" spans="15:15" x14ac:dyDescent="0.25">
      <c r="O95263" s="4"/>
    </row>
    <row r="95264" spans="15:15" x14ac:dyDescent="0.25">
      <c r="O95264" s="4"/>
    </row>
    <row r="95265" spans="15:15" x14ac:dyDescent="0.25">
      <c r="O95265" s="4"/>
    </row>
    <row r="95266" spans="15:15" x14ac:dyDescent="0.25">
      <c r="O95266" s="4"/>
    </row>
    <row r="95267" spans="15:15" x14ac:dyDescent="0.25">
      <c r="O95267" s="4"/>
    </row>
    <row r="95268" spans="15:15" x14ac:dyDescent="0.25">
      <c r="O95268" s="4"/>
    </row>
    <row r="95269" spans="15:15" x14ac:dyDescent="0.25">
      <c r="O95269" s="4"/>
    </row>
    <row r="95270" spans="15:15" x14ac:dyDescent="0.25">
      <c r="O95270" s="4"/>
    </row>
    <row r="95271" spans="15:15" x14ac:dyDescent="0.25">
      <c r="O95271" s="4"/>
    </row>
    <row r="95272" spans="15:15" x14ac:dyDescent="0.25">
      <c r="O95272" s="4"/>
    </row>
    <row r="95273" spans="15:15" x14ac:dyDescent="0.25">
      <c r="O95273" s="4"/>
    </row>
    <row r="95274" spans="15:15" x14ac:dyDescent="0.25">
      <c r="O95274" s="4"/>
    </row>
    <row r="95275" spans="15:15" x14ac:dyDescent="0.25">
      <c r="O95275" s="4"/>
    </row>
    <row r="95276" spans="15:15" x14ac:dyDescent="0.25">
      <c r="O95276" s="4"/>
    </row>
    <row r="95277" spans="15:15" x14ac:dyDescent="0.25">
      <c r="O95277" s="4"/>
    </row>
    <row r="95278" spans="15:15" x14ac:dyDescent="0.25">
      <c r="O95278" s="4"/>
    </row>
    <row r="95279" spans="15:15" x14ac:dyDescent="0.25">
      <c r="O95279" s="4"/>
    </row>
    <row r="95280" spans="15:15" x14ac:dyDescent="0.25">
      <c r="O95280" s="4"/>
    </row>
    <row r="95281" spans="15:15" x14ac:dyDescent="0.25">
      <c r="O95281" s="4"/>
    </row>
    <row r="95282" spans="15:15" x14ac:dyDescent="0.25">
      <c r="O95282" s="4"/>
    </row>
    <row r="95283" spans="15:15" x14ac:dyDescent="0.25">
      <c r="O95283" s="4"/>
    </row>
    <row r="95284" spans="15:15" x14ac:dyDescent="0.25">
      <c r="O95284" s="4"/>
    </row>
    <row r="95285" spans="15:15" x14ac:dyDescent="0.25">
      <c r="O95285" s="4"/>
    </row>
    <row r="95286" spans="15:15" x14ac:dyDescent="0.25">
      <c r="O95286" s="4"/>
    </row>
    <row r="95287" spans="15:15" x14ac:dyDescent="0.25">
      <c r="O95287" s="4"/>
    </row>
    <row r="95288" spans="15:15" x14ac:dyDescent="0.25">
      <c r="O95288" s="4"/>
    </row>
    <row r="95289" spans="15:15" x14ac:dyDescent="0.25">
      <c r="O95289" s="4"/>
    </row>
    <row r="95290" spans="15:15" x14ac:dyDescent="0.25">
      <c r="O95290" s="4"/>
    </row>
    <row r="95291" spans="15:15" x14ac:dyDescent="0.25">
      <c r="O95291" s="4"/>
    </row>
    <row r="95292" spans="15:15" x14ac:dyDescent="0.25">
      <c r="O95292" s="4"/>
    </row>
    <row r="95293" spans="15:15" x14ac:dyDescent="0.25">
      <c r="O95293" s="4"/>
    </row>
    <row r="95294" spans="15:15" x14ac:dyDescent="0.25">
      <c r="O95294" s="4"/>
    </row>
    <row r="95295" spans="15:15" x14ac:dyDescent="0.25">
      <c r="O95295" s="4"/>
    </row>
    <row r="95296" spans="15:15" x14ac:dyDescent="0.25">
      <c r="O95296" s="4"/>
    </row>
    <row r="95297" spans="15:15" x14ac:dyDescent="0.25">
      <c r="O95297" s="4"/>
    </row>
    <row r="95298" spans="15:15" x14ac:dyDescent="0.25">
      <c r="O95298" s="4"/>
    </row>
    <row r="95299" spans="15:15" x14ac:dyDescent="0.25">
      <c r="O95299" s="4"/>
    </row>
    <row r="95300" spans="15:15" x14ac:dyDescent="0.25">
      <c r="O95300" s="4"/>
    </row>
    <row r="95301" spans="15:15" x14ac:dyDescent="0.25">
      <c r="O95301" s="4"/>
    </row>
    <row r="95302" spans="15:15" x14ac:dyDescent="0.25">
      <c r="O95302" s="4"/>
    </row>
    <row r="95303" spans="15:15" x14ac:dyDescent="0.25">
      <c r="O95303" s="4"/>
    </row>
    <row r="95304" spans="15:15" x14ac:dyDescent="0.25">
      <c r="O95304" s="4"/>
    </row>
    <row r="95305" spans="15:15" x14ac:dyDescent="0.25">
      <c r="O95305" s="4"/>
    </row>
    <row r="95306" spans="15:15" x14ac:dyDescent="0.25">
      <c r="O95306" s="4"/>
    </row>
    <row r="95307" spans="15:15" x14ac:dyDescent="0.25">
      <c r="O95307" s="4"/>
    </row>
    <row r="95308" spans="15:15" x14ac:dyDescent="0.25">
      <c r="O95308" s="4"/>
    </row>
    <row r="95309" spans="15:15" x14ac:dyDescent="0.25">
      <c r="O95309" s="4"/>
    </row>
    <row r="95310" spans="15:15" x14ac:dyDescent="0.25">
      <c r="O95310" s="4"/>
    </row>
    <row r="95311" spans="15:15" x14ac:dyDescent="0.25">
      <c r="O95311" s="4"/>
    </row>
    <row r="95312" spans="15:15" x14ac:dyDescent="0.25">
      <c r="O95312" s="4"/>
    </row>
    <row r="95313" spans="15:15" x14ac:dyDescent="0.25">
      <c r="O95313" s="4"/>
    </row>
    <row r="95314" spans="15:15" x14ac:dyDescent="0.25">
      <c r="O95314" s="4"/>
    </row>
    <row r="95315" spans="15:15" x14ac:dyDescent="0.25">
      <c r="O95315" s="4"/>
    </row>
    <row r="95316" spans="15:15" x14ac:dyDescent="0.25">
      <c r="O95316" s="4"/>
    </row>
    <row r="95317" spans="15:15" x14ac:dyDescent="0.25">
      <c r="O95317" s="4"/>
    </row>
    <row r="95318" spans="15:15" x14ac:dyDescent="0.25">
      <c r="O95318" s="4"/>
    </row>
    <row r="95319" spans="15:15" x14ac:dyDescent="0.25">
      <c r="O95319" s="4"/>
    </row>
    <row r="95320" spans="15:15" x14ac:dyDescent="0.25">
      <c r="O95320" s="4"/>
    </row>
    <row r="95321" spans="15:15" x14ac:dyDescent="0.25">
      <c r="O95321" s="4"/>
    </row>
    <row r="95322" spans="15:15" x14ac:dyDescent="0.25">
      <c r="O95322" s="4"/>
    </row>
    <row r="95323" spans="15:15" x14ac:dyDescent="0.25">
      <c r="O95323" s="4"/>
    </row>
    <row r="95324" spans="15:15" x14ac:dyDescent="0.25">
      <c r="O95324" s="4"/>
    </row>
    <row r="95325" spans="15:15" x14ac:dyDescent="0.25">
      <c r="O95325" s="4"/>
    </row>
    <row r="95326" spans="15:15" x14ac:dyDescent="0.25">
      <c r="O95326" s="4"/>
    </row>
    <row r="95327" spans="15:15" x14ac:dyDescent="0.25">
      <c r="O95327" s="4"/>
    </row>
    <row r="95328" spans="15:15" x14ac:dyDescent="0.25">
      <c r="O95328" s="4"/>
    </row>
    <row r="95329" spans="15:15" x14ac:dyDescent="0.25">
      <c r="O95329" s="4"/>
    </row>
    <row r="95330" spans="15:15" x14ac:dyDescent="0.25">
      <c r="O95330" s="4"/>
    </row>
    <row r="95331" spans="15:15" x14ac:dyDescent="0.25">
      <c r="O95331" s="4"/>
    </row>
    <row r="95332" spans="15:15" x14ac:dyDescent="0.25">
      <c r="O95332" s="4"/>
    </row>
    <row r="95333" spans="15:15" x14ac:dyDescent="0.25">
      <c r="O95333" s="4"/>
    </row>
    <row r="95334" spans="15:15" x14ac:dyDescent="0.25">
      <c r="O95334" s="4"/>
    </row>
    <row r="95335" spans="15:15" x14ac:dyDescent="0.25">
      <c r="O95335" s="4"/>
    </row>
    <row r="95336" spans="15:15" x14ac:dyDescent="0.25">
      <c r="O95336" s="4"/>
    </row>
    <row r="95337" spans="15:15" x14ac:dyDescent="0.25">
      <c r="O95337" s="4"/>
    </row>
    <row r="95338" spans="15:15" x14ac:dyDescent="0.25">
      <c r="O95338" s="4"/>
    </row>
    <row r="95339" spans="15:15" x14ac:dyDescent="0.25">
      <c r="O95339" s="4"/>
    </row>
    <row r="95340" spans="15:15" x14ac:dyDescent="0.25">
      <c r="O95340" s="4"/>
    </row>
    <row r="95341" spans="15:15" x14ac:dyDescent="0.25">
      <c r="O95341" s="4"/>
    </row>
    <row r="95342" spans="15:15" x14ac:dyDescent="0.25">
      <c r="O95342" s="4"/>
    </row>
    <row r="95343" spans="15:15" x14ac:dyDescent="0.25">
      <c r="O95343" s="4"/>
    </row>
    <row r="95344" spans="15:15" x14ac:dyDescent="0.25">
      <c r="O95344" s="4"/>
    </row>
    <row r="95345" spans="15:15" x14ac:dyDescent="0.25">
      <c r="O95345" s="4"/>
    </row>
    <row r="95346" spans="15:15" x14ac:dyDescent="0.25">
      <c r="O95346" s="4"/>
    </row>
    <row r="95347" spans="15:15" x14ac:dyDescent="0.25">
      <c r="O95347" s="4"/>
    </row>
    <row r="95348" spans="15:15" x14ac:dyDescent="0.25">
      <c r="O95348" s="4"/>
    </row>
    <row r="95349" spans="15:15" x14ac:dyDescent="0.25">
      <c r="O95349" s="4"/>
    </row>
    <row r="95350" spans="15:15" x14ac:dyDescent="0.25">
      <c r="O95350" s="4"/>
    </row>
    <row r="95351" spans="15:15" x14ac:dyDescent="0.25">
      <c r="O95351" s="4"/>
    </row>
    <row r="95352" spans="15:15" x14ac:dyDescent="0.25">
      <c r="O95352" s="4"/>
    </row>
    <row r="95353" spans="15:15" x14ac:dyDescent="0.25">
      <c r="O95353" s="4"/>
    </row>
    <row r="95354" spans="15:15" x14ac:dyDescent="0.25">
      <c r="O95354" s="4"/>
    </row>
    <row r="95355" spans="15:15" x14ac:dyDescent="0.25">
      <c r="O95355" s="4"/>
    </row>
    <row r="95356" spans="15:15" x14ac:dyDescent="0.25">
      <c r="O95356" s="4"/>
    </row>
    <row r="95357" spans="15:15" x14ac:dyDescent="0.25">
      <c r="O95357" s="4"/>
    </row>
    <row r="95358" spans="15:15" x14ac:dyDescent="0.25">
      <c r="O95358" s="4"/>
    </row>
    <row r="95359" spans="15:15" x14ac:dyDescent="0.25">
      <c r="O95359" s="4"/>
    </row>
    <row r="95360" spans="15:15" x14ac:dyDescent="0.25">
      <c r="O95360" s="4"/>
    </row>
    <row r="95361" spans="15:15" x14ac:dyDescent="0.25">
      <c r="O95361" s="4"/>
    </row>
    <row r="95362" spans="15:15" x14ac:dyDescent="0.25">
      <c r="O95362" s="4"/>
    </row>
    <row r="95363" spans="15:15" x14ac:dyDescent="0.25">
      <c r="O95363" s="4"/>
    </row>
    <row r="95364" spans="15:15" x14ac:dyDescent="0.25">
      <c r="O95364" s="4"/>
    </row>
    <row r="95365" spans="15:15" x14ac:dyDescent="0.25">
      <c r="O95365" s="4"/>
    </row>
    <row r="95366" spans="15:15" x14ac:dyDescent="0.25">
      <c r="O95366" s="4"/>
    </row>
    <row r="95367" spans="15:15" x14ac:dyDescent="0.25">
      <c r="O95367" s="4"/>
    </row>
    <row r="95368" spans="15:15" x14ac:dyDescent="0.25">
      <c r="O95368" s="4"/>
    </row>
    <row r="95369" spans="15:15" x14ac:dyDescent="0.25">
      <c r="O95369" s="4"/>
    </row>
    <row r="95370" spans="15:15" x14ac:dyDescent="0.25">
      <c r="O95370" s="4"/>
    </row>
    <row r="95371" spans="15:15" x14ac:dyDescent="0.25">
      <c r="O95371" s="4"/>
    </row>
    <row r="95372" spans="15:15" x14ac:dyDescent="0.25">
      <c r="O95372" s="4"/>
    </row>
    <row r="95373" spans="15:15" x14ac:dyDescent="0.25">
      <c r="O95373" s="4"/>
    </row>
    <row r="95374" spans="15:15" x14ac:dyDescent="0.25">
      <c r="O95374" s="4"/>
    </row>
    <row r="95375" spans="15:15" x14ac:dyDescent="0.25">
      <c r="O95375" s="4"/>
    </row>
    <row r="95376" spans="15:15" x14ac:dyDescent="0.25">
      <c r="O95376" s="4"/>
    </row>
    <row r="95377" spans="15:15" x14ac:dyDescent="0.25">
      <c r="O95377" s="4"/>
    </row>
    <row r="95378" spans="15:15" x14ac:dyDescent="0.25">
      <c r="O95378" s="4"/>
    </row>
    <row r="95379" spans="15:15" x14ac:dyDescent="0.25">
      <c r="O95379" s="4"/>
    </row>
    <row r="95380" spans="15:15" x14ac:dyDescent="0.25">
      <c r="O95380" s="4"/>
    </row>
    <row r="95381" spans="15:15" x14ac:dyDescent="0.25">
      <c r="O95381" s="4"/>
    </row>
    <row r="95382" spans="15:15" x14ac:dyDescent="0.25">
      <c r="O95382" s="4"/>
    </row>
    <row r="95383" spans="15:15" x14ac:dyDescent="0.25">
      <c r="O95383" s="4"/>
    </row>
    <row r="95384" spans="15:15" x14ac:dyDescent="0.25">
      <c r="O95384" s="4"/>
    </row>
    <row r="95385" spans="15:15" x14ac:dyDescent="0.25">
      <c r="O95385" s="4"/>
    </row>
    <row r="95386" spans="15:15" x14ac:dyDescent="0.25">
      <c r="O95386" s="4"/>
    </row>
    <row r="95387" spans="15:15" x14ac:dyDescent="0.25">
      <c r="O95387" s="4"/>
    </row>
    <row r="95388" spans="15:15" x14ac:dyDescent="0.25">
      <c r="O95388" s="4"/>
    </row>
    <row r="95389" spans="15:15" x14ac:dyDescent="0.25">
      <c r="O95389" s="4"/>
    </row>
    <row r="95390" spans="15:15" x14ac:dyDescent="0.25">
      <c r="O95390" s="4"/>
    </row>
    <row r="95391" spans="15:15" x14ac:dyDescent="0.25">
      <c r="O95391" s="4"/>
    </row>
    <row r="95392" spans="15:15" x14ac:dyDescent="0.25">
      <c r="O95392" s="4"/>
    </row>
    <row r="95393" spans="15:15" x14ac:dyDescent="0.25">
      <c r="O95393" s="4"/>
    </row>
    <row r="95394" spans="15:15" x14ac:dyDescent="0.25">
      <c r="O95394" s="4"/>
    </row>
    <row r="95395" spans="15:15" x14ac:dyDescent="0.25">
      <c r="O95395" s="4"/>
    </row>
    <row r="95396" spans="15:15" x14ac:dyDescent="0.25">
      <c r="O95396" s="4"/>
    </row>
    <row r="95397" spans="15:15" x14ac:dyDescent="0.25">
      <c r="O95397" s="4"/>
    </row>
    <row r="95398" spans="15:15" x14ac:dyDescent="0.25">
      <c r="O95398" s="4"/>
    </row>
    <row r="95399" spans="15:15" x14ac:dyDescent="0.25">
      <c r="O95399" s="4"/>
    </row>
    <row r="95400" spans="15:15" x14ac:dyDescent="0.25">
      <c r="O95400" s="4"/>
    </row>
    <row r="95401" spans="15:15" x14ac:dyDescent="0.25">
      <c r="O95401" s="4"/>
    </row>
    <row r="95402" spans="15:15" x14ac:dyDescent="0.25">
      <c r="O95402" s="4"/>
    </row>
    <row r="95403" spans="15:15" x14ac:dyDescent="0.25">
      <c r="O95403" s="4"/>
    </row>
    <row r="95404" spans="15:15" x14ac:dyDescent="0.25">
      <c r="O95404" s="4"/>
    </row>
    <row r="95405" spans="15:15" x14ac:dyDescent="0.25">
      <c r="O95405" s="4"/>
    </row>
    <row r="95406" spans="15:15" x14ac:dyDescent="0.25">
      <c r="O95406" s="4"/>
    </row>
    <row r="95407" spans="15:15" x14ac:dyDescent="0.25">
      <c r="O95407" s="4"/>
    </row>
    <row r="95408" spans="15:15" x14ac:dyDescent="0.25">
      <c r="O95408" s="4"/>
    </row>
    <row r="95409" spans="15:15" x14ac:dyDescent="0.25">
      <c r="O95409" s="4"/>
    </row>
    <row r="95410" spans="15:15" x14ac:dyDescent="0.25">
      <c r="O95410" s="4"/>
    </row>
    <row r="95411" spans="15:15" x14ac:dyDescent="0.25">
      <c r="O95411" s="4"/>
    </row>
    <row r="95412" spans="15:15" x14ac:dyDescent="0.25">
      <c r="O95412" s="4"/>
    </row>
    <row r="95413" spans="15:15" x14ac:dyDescent="0.25">
      <c r="O95413" s="4"/>
    </row>
    <row r="95414" spans="15:15" x14ac:dyDescent="0.25">
      <c r="O95414" s="4"/>
    </row>
    <row r="95415" spans="15:15" x14ac:dyDescent="0.25">
      <c r="O95415" s="4"/>
    </row>
    <row r="95416" spans="15:15" x14ac:dyDescent="0.25">
      <c r="O95416" s="4"/>
    </row>
    <row r="95417" spans="15:15" x14ac:dyDescent="0.25">
      <c r="O95417" s="4"/>
    </row>
    <row r="95418" spans="15:15" x14ac:dyDescent="0.25">
      <c r="O95418" s="4"/>
    </row>
    <row r="95419" spans="15:15" x14ac:dyDescent="0.25">
      <c r="O95419" s="4"/>
    </row>
    <row r="95420" spans="15:15" x14ac:dyDescent="0.25">
      <c r="O95420" s="4"/>
    </row>
    <row r="95421" spans="15:15" x14ac:dyDescent="0.25">
      <c r="O95421" s="4"/>
    </row>
    <row r="95422" spans="15:15" x14ac:dyDescent="0.25">
      <c r="O95422" s="4"/>
    </row>
    <row r="95423" spans="15:15" x14ac:dyDescent="0.25">
      <c r="O95423" s="4"/>
    </row>
    <row r="95424" spans="15:15" x14ac:dyDescent="0.25">
      <c r="O95424" s="4"/>
    </row>
    <row r="95425" spans="15:15" x14ac:dyDescent="0.25">
      <c r="O95425" s="4"/>
    </row>
    <row r="95426" spans="15:15" x14ac:dyDescent="0.25">
      <c r="O95426" s="4"/>
    </row>
    <row r="95427" spans="15:15" x14ac:dyDescent="0.25">
      <c r="O95427" s="4"/>
    </row>
    <row r="95428" spans="15:15" x14ac:dyDescent="0.25">
      <c r="O95428" s="4"/>
    </row>
    <row r="95429" spans="15:15" x14ac:dyDescent="0.25">
      <c r="O95429" s="4"/>
    </row>
    <row r="95430" spans="15:15" x14ac:dyDescent="0.25">
      <c r="O95430" s="4"/>
    </row>
    <row r="95431" spans="15:15" x14ac:dyDescent="0.25">
      <c r="O95431" s="4"/>
    </row>
    <row r="95432" spans="15:15" x14ac:dyDescent="0.25">
      <c r="O95432" s="4"/>
    </row>
    <row r="95433" spans="15:15" x14ac:dyDescent="0.25">
      <c r="O95433" s="4"/>
    </row>
    <row r="95434" spans="15:15" x14ac:dyDescent="0.25">
      <c r="O95434" s="4"/>
    </row>
    <row r="95435" spans="15:15" x14ac:dyDescent="0.25">
      <c r="O95435" s="4"/>
    </row>
    <row r="95436" spans="15:15" x14ac:dyDescent="0.25">
      <c r="O95436" s="4"/>
    </row>
    <row r="95437" spans="15:15" x14ac:dyDescent="0.25">
      <c r="O95437" s="4"/>
    </row>
    <row r="95438" spans="15:15" x14ac:dyDescent="0.25">
      <c r="O95438" s="4"/>
    </row>
    <row r="95439" spans="15:15" x14ac:dyDescent="0.25">
      <c r="O95439" s="4"/>
    </row>
    <row r="95440" spans="15:15" x14ac:dyDescent="0.25">
      <c r="O95440" s="4"/>
    </row>
    <row r="95441" spans="15:15" x14ac:dyDescent="0.25">
      <c r="O95441" s="4"/>
    </row>
    <row r="95442" spans="15:15" x14ac:dyDescent="0.25">
      <c r="O95442" s="4"/>
    </row>
    <row r="95443" spans="15:15" x14ac:dyDescent="0.25">
      <c r="O95443" s="4"/>
    </row>
    <row r="95444" spans="15:15" x14ac:dyDescent="0.25">
      <c r="O95444" s="4"/>
    </row>
    <row r="95445" spans="15:15" x14ac:dyDescent="0.25">
      <c r="O95445" s="4"/>
    </row>
    <row r="95446" spans="15:15" x14ac:dyDescent="0.25">
      <c r="O95446" s="4"/>
    </row>
    <row r="95447" spans="15:15" x14ac:dyDescent="0.25">
      <c r="O95447" s="4"/>
    </row>
    <row r="95448" spans="15:15" x14ac:dyDescent="0.25">
      <c r="O95448" s="4"/>
    </row>
    <row r="95449" spans="15:15" x14ac:dyDescent="0.25">
      <c r="O95449" s="4"/>
    </row>
    <row r="95450" spans="15:15" x14ac:dyDescent="0.25">
      <c r="O95450" s="4"/>
    </row>
    <row r="95451" spans="15:15" x14ac:dyDescent="0.25">
      <c r="O95451" s="4"/>
    </row>
    <row r="95452" spans="15:15" x14ac:dyDescent="0.25">
      <c r="O95452" s="4"/>
    </row>
    <row r="95453" spans="15:15" x14ac:dyDescent="0.25">
      <c r="O95453" s="4"/>
    </row>
    <row r="95454" spans="15:15" x14ac:dyDescent="0.25">
      <c r="O95454" s="4"/>
    </row>
    <row r="95455" spans="15:15" x14ac:dyDescent="0.25">
      <c r="O95455" s="4"/>
    </row>
    <row r="95456" spans="15:15" x14ac:dyDescent="0.25">
      <c r="O95456" s="4"/>
    </row>
    <row r="95457" spans="15:15" x14ac:dyDescent="0.25">
      <c r="O95457" s="4"/>
    </row>
    <row r="95458" spans="15:15" x14ac:dyDescent="0.25">
      <c r="O95458" s="4"/>
    </row>
    <row r="95459" spans="15:15" x14ac:dyDescent="0.25">
      <c r="O95459" s="4"/>
    </row>
    <row r="95460" spans="15:15" x14ac:dyDescent="0.25">
      <c r="O95460" s="4"/>
    </row>
    <row r="95461" spans="15:15" x14ac:dyDescent="0.25">
      <c r="O95461" s="4"/>
    </row>
    <row r="95462" spans="15:15" x14ac:dyDescent="0.25">
      <c r="O95462" s="4"/>
    </row>
    <row r="95463" spans="15:15" x14ac:dyDescent="0.25">
      <c r="O95463" s="4"/>
    </row>
    <row r="95464" spans="15:15" x14ac:dyDescent="0.25">
      <c r="O95464" s="4"/>
    </row>
    <row r="95465" spans="15:15" x14ac:dyDescent="0.25">
      <c r="O95465" s="4"/>
    </row>
    <row r="95466" spans="15:15" x14ac:dyDescent="0.25">
      <c r="O95466" s="4"/>
    </row>
    <row r="95467" spans="15:15" x14ac:dyDescent="0.25">
      <c r="O95467" s="4"/>
    </row>
    <row r="95468" spans="15:15" x14ac:dyDescent="0.25">
      <c r="O95468" s="4"/>
    </row>
    <row r="95469" spans="15:15" x14ac:dyDescent="0.25">
      <c r="O95469" s="4"/>
    </row>
    <row r="95470" spans="15:15" x14ac:dyDescent="0.25">
      <c r="O95470" s="4"/>
    </row>
    <row r="95471" spans="15:15" x14ac:dyDescent="0.25">
      <c r="O95471" s="4"/>
    </row>
    <row r="95472" spans="15:15" x14ac:dyDescent="0.25">
      <c r="O95472" s="4"/>
    </row>
    <row r="95473" spans="15:15" x14ac:dyDescent="0.25">
      <c r="O95473" s="4"/>
    </row>
    <row r="95474" spans="15:15" x14ac:dyDescent="0.25">
      <c r="O95474" s="4"/>
    </row>
    <row r="95475" spans="15:15" x14ac:dyDescent="0.25">
      <c r="O95475" s="4"/>
    </row>
    <row r="95476" spans="15:15" x14ac:dyDescent="0.25">
      <c r="O95476" s="4"/>
    </row>
    <row r="95477" spans="15:15" x14ac:dyDescent="0.25">
      <c r="O95477" s="4"/>
    </row>
    <row r="95478" spans="15:15" x14ac:dyDescent="0.25">
      <c r="O95478" s="4"/>
    </row>
    <row r="95479" spans="15:15" x14ac:dyDescent="0.25">
      <c r="O95479" s="4"/>
    </row>
    <row r="95480" spans="15:15" x14ac:dyDescent="0.25">
      <c r="O95480" s="4"/>
    </row>
    <row r="95481" spans="15:15" x14ac:dyDescent="0.25">
      <c r="O95481" s="4"/>
    </row>
    <row r="95482" spans="15:15" x14ac:dyDescent="0.25">
      <c r="O95482" s="4"/>
    </row>
    <row r="95483" spans="15:15" x14ac:dyDescent="0.25">
      <c r="O95483" s="4"/>
    </row>
    <row r="95484" spans="15:15" x14ac:dyDescent="0.25">
      <c r="O95484" s="4"/>
    </row>
    <row r="95485" spans="15:15" x14ac:dyDescent="0.25">
      <c r="O95485" s="4"/>
    </row>
    <row r="95486" spans="15:15" x14ac:dyDescent="0.25">
      <c r="O95486" s="4"/>
    </row>
    <row r="95487" spans="15:15" x14ac:dyDescent="0.25">
      <c r="O95487" s="4"/>
    </row>
    <row r="95488" spans="15:15" x14ac:dyDescent="0.25">
      <c r="O95488" s="4"/>
    </row>
    <row r="95489" spans="15:15" x14ac:dyDescent="0.25">
      <c r="O95489" s="4"/>
    </row>
    <row r="95490" spans="15:15" x14ac:dyDescent="0.25">
      <c r="O95490" s="4"/>
    </row>
    <row r="95491" spans="15:15" x14ac:dyDescent="0.25">
      <c r="O95491" s="4"/>
    </row>
    <row r="95492" spans="15:15" x14ac:dyDescent="0.25">
      <c r="O95492" s="4"/>
    </row>
    <row r="95493" spans="15:15" x14ac:dyDescent="0.25">
      <c r="O95493" s="4"/>
    </row>
    <row r="95494" spans="15:15" x14ac:dyDescent="0.25">
      <c r="O95494" s="4"/>
    </row>
    <row r="95495" spans="15:15" x14ac:dyDescent="0.25">
      <c r="O95495" s="4"/>
    </row>
    <row r="95496" spans="15:15" x14ac:dyDescent="0.25">
      <c r="O95496" s="4"/>
    </row>
    <row r="95497" spans="15:15" x14ac:dyDescent="0.25">
      <c r="O95497" s="4"/>
    </row>
    <row r="95498" spans="15:15" x14ac:dyDescent="0.25">
      <c r="O95498" s="4"/>
    </row>
    <row r="95499" spans="15:15" x14ac:dyDescent="0.25">
      <c r="O95499" s="4"/>
    </row>
    <row r="95500" spans="15:15" x14ac:dyDescent="0.25">
      <c r="O95500" s="4"/>
    </row>
    <row r="95501" spans="15:15" x14ac:dyDescent="0.25">
      <c r="O95501" s="4"/>
    </row>
    <row r="95502" spans="15:15" x14ac:dyDescent="0.25">
      <c r="O95502" s="4"/>
    </row>
    <row r="95503" spans="15:15" x14ac:dyDescent="0.25">
      <c r="O95503" s="4"/>
    </row>
    <row r="95504" spans="15:15" x14ac:dyDescent="0.25">
      <c r="O95504" s="4"/>
    </row>
    <row r="95505" spans="15:15" x14ac:dyDescent="0.25">
      <c r="O95505" s="4"/>
    </row>
    <row r="95506" spans="15:15" x14ac:dyDescent="0.25">
      <c r="O95506" s="4"/>
    </row>
    <row r="95507" spans="15:15" x14ac:dyDescent="0.25">
      <c r="O95507" s="4"/>
    </row>
    <row r="95508" spans="15:15" x14ac:dyDescent="0.25">
      <c r="O95508" s="4"/>
    </row>
    <row r="95509" spans="15:15" x14ac:dyDescent="0.25">
      <c r="O95509" s="4"/>
    </row>
    <row r="95510" spans="15:15" x14ac:dyDescent="0.25">
      <c r="O95510" s="4"/>
    </row>
    <row r="95511" spans="15:15" x14ac:dyDescent="0.25">
      <c r="O95511" s="4"/>
    </row>
    <row r="95512" spans="15:15" x14ac:dyDescent="0.25">
      <c r="O95512" s="4"/>
    </row>
    <row r="95513" spans="15:15" x14ac:dyDescent="0.25">
      <c r="O95513" s="4"/>
    </row>
    <row r="95514" spans="15:15" x14ac:dyDescent="0.25">
      <c r="O95514" s="4"/>
    </row>
    <row r="95515" spans="15:15" x14ac:dyDescent="0.25">
      <c r="O95515" s="4"/>
    </row>
    <row r="95516" spans="15:15" x14ac:dyDescent="0.25">
      <c r="O95516" s="4"/>
    </row>
    <row r="95517" spans="15:15" x14ac:dyDescent="0.25">
      <c r="O95517" s="4"/>
    </row>
    <row r="95518" spans="15:15" x14ac:dyDescent="0.25">
      <c r="O95518" s="4"/>
    </row>
    <row r="95519" spans="15:15" x14ac:dyDescent="0.25">
      <c r="O95519" s="4"/>
    </row>
    <row r="95520" spans="15:15" x14ac:dyDescent="0.25">
      <c r="O95520" s="4"/>
    </row>
    <row r="95521" spans="15:15" x14ac:dyDescent="0.25">
      <c r="O95521" s="4"/>
    </row>
    <row r="95522" spans="15:15" x14ac:dyDescent="0.25">
      <c r="O95522" s="4"/>
    </row>
    <row r="95523" spans="15:15" x14ac:dyDescent="0.25">
      <c r="O95523" s="4"/>
    </row>
    <row r="95524" spans="15:15" x14ac:dyDescent="0.25">
      <c r="O95524" s="4"/>
    </row>
    <row r="95525" spans="15:15" x14ac:dyDescent="0.25">
      <c r="O95525" s="4"/>
    </row>
    <row r="95526" spans="15:15" x14ac:dyDescent="0.25">
      <c r="O95526" s="4"/>
    </row>
    <row r="95527" spans="15:15" x14ac:dyDescent="0.25">
      <c r="O95527" s="4"/>
    </row>
    <row r="95528" spans="15:15" x14ac:dyDescent="0.25">
      <c r="O95528" s="4"/>
    </row>
    <row r="95529" spans="15:15" x14ac:dyDescent="0.25">
      <c r="O95529" s="4"/>
    </row>
    <row r="95530" spans="15:15" x14ac:dyDescent="0.25">
      <c r="O95530" s="4"/>
    </row>
    <row r="95531" spans="15:15" x14ac:dyDescent="0.25">
      <c r="O95531" s="4"/>
    </row>
    <row r="95532" spans="15:15" x14ac:dyDescent="0.25">
      <c r="O95532" s="4"/>
    </row>
    <row r="95533" spans="15:15" x14ac:dyDescent="0.25">
      <c r="O95533" s="4"/>
    </row>
    <row r="95534" spans="15:15" x14ac:dyDescent="0.25">
      <c r="O95534" s="4"/>
    </row>
    <row r="95535" spans="15:15" x14ac:dyDescent="0.25">
      <c r="O95535" s="4"/>
    </row>
    <row r="95536" spans="15:15" x14ac:dyDescent="0.25">
      <c r="O95536" s="4"/>
    </row>
    <row r="95537" spans="15:15" x14ac:dyDescent="0.25">
      <c r="O95537" s="4"/>
    </row>
    <row r="95538" spans="15:15" x14ac:dyDescent="0.25">
      <c r="O95538" s="4"/>
    </row>
    <row r="95539" spans="15:15" x14ac:dyDescent="0.25">
      <c r="O95539" s="4"/>
    </row>
    <row r="95540" spans="15:15" x14ac:dyDescent="0.25">
      <c r="O95540" s="4"/>
    </row>
    <row r="95541" spans="15:15" x14ac:dyDescent="0.25">
      <c r="O95541" s="4"/>
    </row>
    <row r="95542" spans="15:15" x14ac:dyDescent="0.25">
      <c r="O95542" s="4"/>
    </row>
    <row r="95543" spans="15:15" x14ac:dyDescent="0.25">
      <c r="O95543" s="4"/>
    </row>
    <row r="95544" spans="15:15" x14ac:dyDescent="0.25">
      <c r="O95544" s="4"/>
    </row>
    <row r="95545" spans="15:15" x14ac:dyDescent="0.25">
      <c r="O95545" s="4"/>
    </row>
    <row r="95546" spans="15:15" x14ac:dyDescent="0.25">
      <c r="O95546" s="4"/>
    </row>
    <row r="95547" spans="15:15" x14ac:dyDescent="0.25">
      <c r="O95547" s="4"/>
    </row>
    <row r="95548" spans="15:15" x14ac:dyDescent="0.25">
      <c r="O95548" s="4"/>
    </row>
    <row r="95549" spans="15:15" x14ac:dyDescent="0.25">
      <c r="O95549" s="4"/>
    </row>
    <row r="95550" spans="15:15" x14ac:dyDescent="0.25">
      <c r="O95550" s="4"/>
    </row>
    <row r="95551" spans="15:15" x14ac:dyDescent="0.25">
      <c r="O95551" s="4"/>
    </row>
    <row r="95552" spans="15:15" x14ac:dyDescent="0.25">
      <c r="O95552" s="4"/>
    </row>
    <row r="95553" spans="15:15" x14ac:dyDescent="0.25">
      <c r="O95553" s="4"/>
    </row>
    <row r="95554" spans="15:15" x14ac:dyDescent="0.25">
      <c r="O95554" s="4"/>
    </row>
    <row r="95555" spans="15:15" x14ac:dyDescent="0.25">
      <c r="O95555" s="4"/>
    </row>
    <row r="95556" spans="15:15" x14ac:dyDescent="0.25">
      <c r="O95556" s="4"/>
    </row>
    <row r="95557" spans="15:15" x14ac:dyDescent="0.25">
      <c r="O95557" s="4"/>
    </row>
    <row r="95558" spans="15:15" x14ac:dyDescent="0.25">
      <c r="O95558" s="4"/>
    </row>
    <row r="95559" spans="15:15" x14ac:dyDescent="0.25">
      <c r="O95559" s="4"/>
    </row>
    <row r="95560" spans="15:15" x14ac:dyDescent="0.25">
      <c r="O95560" s="4"/>
    </row>
    <row r="95561" spans="15:15" x14ac:dyDescent="0.25">
      <c r="O95561" s="4"/>
    </row>
    <row r="95562" spans="15:15" x14ac:dyDescent="0.25">
      <c r="O95562" s="4"/>
    </row>
    <row r="95563" spans="15:15" x14ac:dyDescent="0.25">
      <c r="O95563" s="4"/>
    </row>
    <row r="95564" spans="15:15" x14ac:dyDescent="0.25">
      <c r="O95564" s="4"/>
    </row>
    <row r="95565" spans="15:15" x14ac:dyDescent="0.25">
      <c r="O95565" s="4"/>
    </row>
    <row r="95566" spans="15:15" x14ac:dyDescent="0.25">
      <c r="O95566" s="4"/>
    </row>
    <row r="95567" spans="15:15" x14ac:dyDescent="0.25">
      <c r="O95567" s="4"/>
    </row>
    <row r="95568" spans="15:15" x14ac:dyDescent="0.25">
      <c r="O95568" s="4"/>
    </row>
    <row r="95569" spans="15:15" x14ac:dyDescent="0.25">
      <c r="O95569" s="4"/>
    </row>
    <row r="95570" spans="15:15" x14ac:dyDescent="0.25">
      <c r="O95570" s="4"/>
    </row>
    <row r="95571" spans="15:15" x14ac:dyDescent="0.25">
      <c r="O95571" s="4"/>
    </row>
    <row r="95572" spans="15:15" x14ac:dyDescent="0.25">
      <c r="O95572" s="4"/>
    </row>
    <row r="95573" spans="15:15" x14ac:dyDescent="0.25">
      <c r="O95573" s="4"/>
    </row>
    <row r="95574" spans="15:15" x14ac:dyDescent="0.25">
      <c r="O95574" s="4"/>
    </row>
    <row r="95575" spans="15:15" x14ac:dyDescent="0.25">
      <c r="O95575" s="4"/>
    </row>
    <row r="95576" spans="15:15" x14ac:dyDescent="0.25">
      <c r="O95576" s="4"/>
    </row>
    <row r="95577" spans="15:15" x14ac:dyDescent="0.25">
      <c r="O95577" s="4"/>
    </row>
    <row r="95578" spans="15:15" x14ac:dyDescent="0.25">
      <c r="O95578" s="4"/>
    </row>
    <row r="95579" spans="15:15" x14ac:dyDescent="0.25">
      <c r="O95579" s="4"/>
    </row>
    <row r="95580" spans="15:15" x14ac:dyDescent="0.25">
      <c r="O95580" s="4"/>
    </row>
    <row r="95581" spans="15:15" x14ac:dyDescent="0.25">
      <c r="O95581" s="4"/>
    </row>
    <row r="95582" spans="15:15" x14ac:dyDescent="0.25">
      <c r="O95582" s="4"/>
    </row>
    <row r="95583" spans="15:15" x14ac:dyDescent="0.25">
      <c r="O95583" s="4"/>
    </row>
    <row r="95584" spans="15:15" x14ac:dyDescent="0.25">
      <c r="O95584" s="4"/>
    </row>
    <row r="95585" spans="15:15" x14ac:dyDescent="0.25">
      <c r="O95585" s="4"/>
    </row>
    <row r="95586" spans="15:15" x14ac:dyDescent="0.25">
      <c r="O95586" s="4"/>
    </row>
    <row r="95587" spans="15:15" x14ac:dyDescent="0.25">
      <c r="O95587" s="4"/>
    </row>
    <row r="95588" spans="15:15" x14ac:dyDescent="0.25">
      <c r="O95588" s="4"/>
    </row>
    <row r="95589" spans="15:15" x14ac:dyDescent="0.25">
      <c r="O95589" s="4"/>
    </row>
    <row r="95590" spans="15:15" x14ac:dyDescent="0.25">
      <c r="O95590" s="4"/>
    </row>
    <row r="95591" spans="15:15" x14ac:dyDescent="0.25">
      <c r="O95591" s="4"/>
    </row>
    <row r="95592" spans="15:15" x14ac:dyDescent="0.25">
      <c r="O95592" s="4"/>
    </row>
    <row r="95593" spans="15:15" x14ac:dyDescent="0.25">
      <c r="O95593" s="4"/>
    </row>
    <row r="95594" spans="15:15" x14ac:dyDescent="0.25">
      <c r="O95594" s="4"/>
    </row>
    <row r="95595" spans="15:15" x14ac:dyDescent="0.25">
      <c r="O95595" s="4"/>
    </row>
    <row r="95596" spans="15:15" x14ac:dyDescent="0.25">
      <c r="O95596" s="4"/>
    </row>
    <row r="95597" spans="15:15" x14ac:dyDescent="0.25">
      <c r="O95597" s="4"/>
    </row>
    <row r="95598" spans="15:15" x14ac:dyDescent="0.25">
      <c r="O95598" s="4"/>
    </row>
    <row r="95599" spans="15:15" x14ac:dyDescent="0.25">
      <c r="O95599" s="4"/>
    </row>
    <row r="95600" spans="15:15" x14ac:dyDescent="0.25">
      <c r="O95600" s="4"/>
    </row>
    <row r="95601" spans="15:15" x14ac:dyDescent="0.25">
      <c r="O95601" s="4"/>
    </row>
    <row r="95602" spans="15:15" x14ac:dyDescent="0.25">
      <c r="O95602" s="4"/>
    </row>
    <row r="95603" spans="15:15" x14ac:dyDescent="0.25">
      <c r="O95603" s="4"/>
    </row>
    <row r="95604" spans="15:15" x14ac:dyDescent="0.25">
      <c r="O95604" s="4"/>
    </row>
    <row r="95605" spans="15:15" x14ac:dyDescent="0.25">
      <c r="O95605" s="4"/>
    </row>
    <row r="95606" spans="15:15" x14ac:dyDescent="0.25">
      <c r="O95606" s="4"/>
    </row>
    <row r="95607" spans="15:15" x14ac:dyDescent="0.25">
      <c r="O95607" s="4"/>
    </row>
    <row r="95608" spans="15:15" x14ac:dyDescent="0.25">
      <c r="O95608" s="4"/>
    </row>
    <row r="95609" spans="15:15" x14ac:dyDescent="0.25">
      <c r="O95609" s="4"/>
    </row>
    <row r="95610" spans="15:15" x14ac:dyDescent="0.25">
      <c r="O95610" s="4"/>
    </row>
    <row r="95611" spans="15:15" x14ac:dyDescent="0.25">
      <c r="O95611" s="4"/>
    </row>
    <row r="95612" spans="15:15" x14ac:dyDescent="0.25">
      <c r="O95612" s="4"/>
    </row>
    <row r="95613" spans="15:15" x14ac:dyDescent="0.25">
      <c r="O95613" s="4"/>
    </row>
    <row r="95614" spans="15:15" x14ac:dyDescent="0.25">
      <c r="O95614" s="4"/>
    </row>
    <row r="95615" spans="15:15" x14ac:dyDescent="0.25">
      <c r="O95615" s="4"/>
    </row>
    <row r="95616" spans="15:15" x14ac:dyDescent="0.25">
      <c r="O95616" s="4"/>
    </row>
    <row r="95617" spans="15:15" x14ac:dyDescent="0.25">
      <c r="O95617" s="4"/>
    </row>
    <row r="95618" spans="15:15" x14ac:dyDescent="0.25">
      <c r="O95618" s="4"/>
    </row>
    <row r="95619" spans="15:15" x14ac:dyDescent="0.25">
      <c r="O95619" s="4"/>
    </row>
    <row r="95620" spans="15:15" x14ac:dyDescent="0.25">
      <c r="O95620" s="4"/>
    </row>
    <row r="95621" spans="15:15" x14ac:dyDescent="0.25">
      <c r="O95621" s="4"/>
    </row>
    <row r="95622" spans="15:15" x14ac:dyDescent="0.25">
      <c r="O95622" s="4"/>
    </row>
    <row r="95623" spans="15:15" x14ac:dyDescent="0.25">
      <c r="O95623" s="4"/>
    </row>
    <row r="95624" spans="15:15" x14ac:dyDescent="0.25">
      <c r="O95624" s="4"/>
    </row>
    <row r="95625" spans="15:15" x14ac:dyDescent="0.25">
      <c r="O95625" s="4"/>
    </row>
    <row r="95626" spans="15:15" x14ac:dyDescent="0.25">
      <c r="O95626" s="4"/>
    </row>
    <row r="95627" spans="15:15" x14ac:dyDescent="0.25">
      <c r="O95627" s="4"/>
    </row>
    <row r="95628" spans="15:15" x14ac:dyDescent="0.25">
      <c r="O95628" s="4"/>
    </row>
    <row r="95629" spans="15:15" x14ac:dyDescent="0.25">
      <c r="O95629" s="4"/>
    </row>
    <row r="95630" spans="15:15" x14ac:dyDescent="0.25">
      <c r="O95630" s="4"/>
    </row>
    <row r="95631" spans="15:15" x14ac:dyDescent="0.25">
      <c r="O95631" s="4"/>
    </row>
    <row r="95632" spans="15:15" x14ac:dyDescent="0.25">
      <c r="O95632" s="4"/>
    </row>
    <row r="95633" spans="15:15" x14ac:dyDescent="0.25">
      <c r="O95633" s="4"/>
    </row>
    <row r="95634" spans="15:15" x14ac:dyDescent="0.25">
      <c r="O95634" s="4"/>
    </row>
    <row r="95635" spans="15:15" x14ac:dyDescent="0.25">
      <c r="O95635" s="4"/>
    </row>
    <row r="95636" spans="15:15" x14ac:dyDescent="0.25">
      <c r="O95636" s="4"/>
    </row>
    <row r="95637" spans="15:15" x14ac:dyDescent="0.25">
      <c r="O95637" s="4"/>
    </row>
    <row r="95638" spans="15:15" x14ac:dyDescent="0.25">
      <c r="O95638" s="4"/>
    </row>
    <row r="95639" spans="15:15" x14ac:dyDescent="0.25">
      <c r="O95639" s="4"/>
    </row>
    <row r="95640" spans="15:15" x14ac:dyDescent="0.25">
      <c r="O95640" s="4"/>
    </row>
    <row r="95641" spans="15:15" x14ac:dyDescent="0.25">
      <c r="O95641" s="4"/>
    </row>
    <row r="95642" spans="15:15" x14ac:dyDescent="0.25">
      <c r="O95642" s="4"/>
    </row>
    <row r="95643" spans="15:15" x14ac:dyDescent="0.25">
      <c r="O95643" s="4"/>
    </row>
    <row r="95644" spans="15:15" x14ac:dyDescent="0.25">
      <c r="O95644" s="4"/>
    </row>
    <row r="95645" spans="15:15" x14ac:dyDescent="0.25">
      <c r="O95645" s="4"/>
    </row>
    <row r="95646" spans="15:15" x14ac:dyDescent="0.25">
      <c r="O95646" s="4"/>
    </row>
    <row r="95647" spans="15:15" x14ac:dyDescent="0.25">
      <c r="O95647" s="4"/>
    </row>
    <row r="95648" spans="15:15" x14ac:dyDescent="0.25">
      <c r="O95648" s="4"/>
    </row>
    <row r="95649" spans="15:15" x14ac:dyDescent="0.25">
      <c r="O95649" s="4"/>
    </row>
    <row r="95650" spans="15:15" x14ac:dyDescent="0.25">
      <c r="O95650" s="4"/>
    </row>
    <row r="95651" spans="15:15" x14ac:dyDescent="0.25">
      <c r="O95651" s="4"/>
    </row>
    <row r="95652" spans="15:15" x14ac:dyDescent="0.25">
      <c r="O95652" s="4"/>
    </row>
    <row r="95653" spans="15:15" x14ac:dyDescent="0.25">
      <c r="O95653" s="4"/>
    </row>
    <row r="95654" spans="15:15" x14ac:dyDescent="0.25">
      <c r="O95654" s="4"/>
    </row>
    <row r="95655" spans="15:15" x14ac:dyDescent="0.25">
      <c r="O95655" s="4"/>
    </row>
    <row r="95656" spans="15:15" x14ac:dyDescent="0.25">
      <c r="O95656" s="4"/>
    </row>
    <row r="95657" spans="15:15" x14ac:dyDescent="0.25">
      <c r="O95657" s="4"/>
    </row>
    <row r="95658" spans="15:15" x14ac:dyDescent="0.25">
      <c r="O95658" s="4"/>
    </row>
    <row r="95659" spans="15:15" x14ac:dyDescent="0.25">
      <c r="O95659" s="4"/>
    </row>
    <row r="95660" spans="15:15" x14ac:dyDescent="0.25">
      <c r="O95660" s="4"/>
    </row>
    <row r="95661" spans="15:15" x14ac:dyDescent="0.25">
      <c r="O95661" s="4"/>
    </row>
    <row r="95662" spans="15:15" x14ac:dyDescent="0.25">
      <c r="O95662" s="4"/>
    </row>
    <row r="95663" spans="15:15" x14ac:dyDescent="0.25">
      <c r="O95663" s="4"/>
    </row>
    <row r="95664" spans="15:15" x14ac:dyDescent="0.25">
      <c r="O95664" s="4"/>
    </row>
    <row r="95665" spans="15:15" x14ac:dyDescent="0.25">
      <c r="O95665" s="4"/>
    </row>
    <row r="95666" spans="15:15" x14ac:dyDescent="0.25">
      <c r="O95666" s="4"/>
    </row>
    <row r="95667" spans="15:15" x14ac:dyDescent="0.25">
      <c r="O95667" s="4"/>
    </row>
    <row r="95668" spans="15:15" x14ac:dyDescent="0.25">
      <c r="O95668" s="4"/>
    </row>
    <row r="95669" spans="15:15" x14ac:dyDescent="0.25">
      <c r="O95669" s="4"/>
    </row>
    <row r="95670" spans="15:15" x14ac:dyDescent="0.25">
      <c r="O95670" s="4"/>
    </row>
    <row r="95671" spans="15:15" x14ac:dyDescent="0.25">
      <c r="O95671" s="4"/>
    </row>
    <row r="95672" spans="15:15" x14ac:dyDescent="0.25">
      <c r="O95672" s="4"/>
    </row>
    <row r="95673" spans="15:15" x14ac:dyDescent="0.25">
      <c r="O95673" s="4"/>
    </row>
    <row r="95674" spans="15:15" x14ac:dyDescent="0.25">
      <c r="O95674" s="4"/>
    </row>
    <row r="95675" spans="15:15" x14ac:dyDescent="0.25">
      <c r="O95675" s="4"/>
    </row>
    <row r="95676" spans="15:15" x14ac:dyDescent="0.25">
      <c r="O95676" s="4"/>
    </row>
    <row r="95677" spans="15:15" x14ac:dyDescent="0.25">
      <c r="O95677" s="4"/>
    </row>
    <row r="95678" spans="15:15" x14ac:dyDescent="0.25">
      <c r="O95678" s="4"/>
    </row>
    <row r="95679" spans="15:15" x14ac:dyDescent="0.25">
      <c r="O95679" s="4"/>
    </row>
    <row r="95680" spans="15:15" x14ac:dyDescent="0.25">
      <c r="O95680" s="4"/>
    </row>
    <row r="95681" spans="15:15" x14ac:dyDescent="0.25">
      <c r="O95681" s="4"/>
    </row>
    <row r="95682" spans="15:15" x14ac:dyDescent="0.25">
      <c r="O95682" s="4"/>
    </row>
    <row r="95683" spans="15:15" x14ac:dyDescent="0.25">
      <c r="O95683" s="4"/>
    </row>
    <row r="95684" spans="15:15" x14ac:dyDescent="0.25">
      <c r="O95684" s="4"/>
    </row>
    <row r="95685" spans="15:15" x14ac:dyDescent="0.25">
      <c r="O95685" s="4"/>
    </row>
    <row r="95686" spans="15:15" x14ac:dyDescent="0.25">
      <c r="O95686" s="4"/>
    </row>
    <row r="95687" spans="15:15" x14ac:dyDescent="0.25">
      <c r="O95687" s="4"/>
    </row>
    <row r="95688" spans="15:15" x14ac:dyDescent="0.25">
      <c r="O95688" s="4"/>
    </row>
    <row r="95689" spans="15:15" x14ac:dyDescent="0.25">
      <c r="O95689" s="4"/>
    </row>
    <row r="95690" spans="15:15" x14ac:dyDescent="0.25">
      <c r="O95690" s="4"/>
    </row>
    <row r="95691" spans="15:15" x14ac:dyDescent="0.25">
      <c r="O95691" s="4"/>
    </row>
    <row r="95692" spans="15:15" x14ac:dyDescent="0.25">
      <c r="O95692" s="4"/>
    </row>
    <row r="95693" spans="15:15" x14ac:dyDescent="0.25">
      <c r="O95693" s="4"/>
    </row>
    <row r="95694" spans="15:15" x14ac:dyDescent="0.25">
      <c r="O95694" s="4"/>
    </row>
    <row r="95695" spans="15:15" x14ac:dyDescent="0.25">
      <c r="O95695" s="4"/>
    </row>
    <row r="95696" spans="15:15" x14ac:dyDescent="0.25">
      <c r="O95696" s="4"/>
    </row>
    <row r="95697" spans="15:15" x14ac:dyDescent="0.25">
      <c r="O95697" s="4"/>
    </row>
    <row r="95698" spans="15:15" x14ac:dyDescent="0.25">
      <c r="O95698" s="4"/>
    </row>
    <row r="95699" spans="15:15" x14ac:dyDescent="0.25">
      <c r="O95699" s="4"/>
    </row>
    <row r="95700" spans="15:15" x14ac:dyDescent="0.25">
      <c r="O95700" s="4"/>
    </row>
    <row r="95701" spans="15:15" x14ac:dyDescent="0.25">
      <c r="O95701" s="4"/>
    </row>
    <row r="95702" spans="15:15" x14ac:dyDescent="0.25">
      <c r="O95702" s="4"/>
    </row>
    <row r="95703" spans="15:15" x14ac:dyDescent="0.25">
      <c r="O95703" s="4"/>
    </row>
    <row r="95704" spans="15:15" x14ac:dyDescent="0.25">
      <c r="O95704" s="4"/>
    </row>
    <row r="95705" spans="15:15" x14ac:dyDescent="0.25">
      <c r="O95705" s="4"/>
    </row>
    <row r="95706" spans="15:15" x14ac:dyDescent="0.25">
      <c r="O95706" s="4"/>
    </row>
    <row r="95707" spans="15:15" x14ac:dyDescent="0.25">
      <c r="O95707" s="4"/>
    </row>
    <row r="95708" spans="15:15" x14ac:dyDescent="0.25">
      <c r="O95708" s="4"/>
    </row>
    <row r="95709" spans="15:15" x14ac:dyDescent="0.25">
      <c r="O95709" s="4"/>
    </row>
    <row r="95710" spans="15:15" x14ac:dyDescent="0.25">
      <c r="O95710" s="4"/>
    </row>
    <row r="95711" spans="15:15" x14ac:dyDescent="0.25">
      <c r="O95711" s="4"/>
    </row>
    <row r="95712" spans="15:15" x14ac:dyDescent="0.25">
      <c r="O95712" s="4"/>
    </row>
    <row r="95713" spans="15:15" x14ac:dyDescent="0.25">
      <c r="O95713" s="4"/>
    </row>
    <row r="95714" spans="15:15" x14ac:dyDescent="0.25">
      <c r="O95714" s="4"/>
    </row>
    <row r="95715" spans="15:15" x14ac:dyDescent="0.25">
      <c r="O95715" s="4"/>
    </row>
    <row r="95716" spans="15:15" x14ac:dyDescent="0.25">
      <c r="O95716" s="4"/>
    </row>
    <row r="95717" spans="15:15" x14ac:dyDescent="0.25">
      <c r="O95717" s="4"/>
    </row>
    <row r="95718" spans="15:15" x14ac:dyDescent="0.25">
      <c r="O95718" s="4"/>
    </row>
    <row r="95719" spans="15:15" x14ac:dyDescent="0.25">
      <c r="O95719" s="4"/>
    </row>
    <row r="95720" spans="15:15" x14ac:dyDescent="0.25">
      <c r="O95720" s="4"/>
    </row>
    <row r="95721" spans="15:15" x14ac:dyDescent="0.25">
      <c r="O95721" s="4"/>
    </row>
    <row r="95722" spans="15:15" x14ac:dyDescent="0.25">
      <c r="O95722" s="4"/>
    </row>
    <row r="95723" spans="15:15" x14ac:dyDescent="0.25">
      <c r="O95723" s="4"/>
    </row>
    <row r="95724" spans="15:15" x14ac:dyDescent="0.25">
      <c r="O95724" s="4"/>
    </row>
    <row r="95725" spans="15:15" x14ac:dyDescent="0.25">
      <c r="O95725" s="4"/>
    </row>
    <row r="95726" spans="15:15" x14ac:dyDescent="0.25">
      <c r="O95726" s="4"/>
    </row>
    <row r="95727" spans="15:15" x14ac:dyDescent="0.25">
      <c r="O95727" s="4"/>
    </row>
    <row r="95728" spans="15:15" x14ac:dyDescent="0.25">
      <c r="O95728" s="4"/>
    </row>
    <row r="95729" spans="15:15" x14ac:dyDescent="0.25">
      <c r="O95729" s="4"/>
    </row>
    <row r="95730" spans="15:15" x14ac:dyDescent="0.25">
      <c r="O95730" s="4"/>
    </row>
    <row r="95731" spans="15:15" x14ac:dyDescent="0.25">
      <c r="O95731" s="4"/>
    </row>
    <row r="95732" spans="15:15" x14ac:dyDescent="0.25">
      <c r="O95732" s="4"/>
    </row>
    <row r="95733" spans="15:15" x14ac:dyDescent="0.25">
      <c r="O95733" s="4"/>
    </row>
    <row r="95734" spans="15:15" x14ac:dyDescent="0.25">
      <c r="O95734" s="4"/>
    </row>
    <row r="95735" spans="15:15" x14ac:dyDescent="0.25">
      <c r="O95735" s="4"/>
    </row>
    <row r="95736" spans="15:15" x14ac:dyDescent="0.25">
      <c r="O95736" s="4"/>
    </row>
    <row r="95737" spans="15:15" x14ac:dyDescent="0.25">
      <c r="O95737" s="4"/>
    </row>
    <row r="95738" spans="15:15" x14ac:dyDescent="0.25">
      <c r="O95738" s="4"/>
    </row>
    <row r="95739" spans="15:15" x14ac:dyDescent="0.25">
      <c r="O95739" s="4"/>
    </row>
    <row r="95740" spans="15:15" x14ac:dyDescent="0.25">
      <c r="O95740" s="4"/>
    </row>
    <row r="95741" spans="15:15" x14ac:dyDescent="0.25">
      <c r="O95741" s="4"/>
    </row>
    <row r="95742" spans="15:15" x14ac:dyDescent="0.25">
      <c r="O95742" s="4"/>
    </row>
    <row r="95743" spans="15:15" x14ac:dyDescent="0.25">
      <c r="O95743" s="4"/>
    </row>
    <row r="95744" spans="15:15" x14ac:dyDescent="0.25">
      <c r="O95744" s="4"/>
    </row>
    <row r="95745" spans="15:15" x14ac:dyDescent="0.25">
      <c r="O95745" s="4"/>
    </row>
    <row r="95746" spans="15:15" x14ac:dyDescent="0.25">
      <c r="O95746" s="4"/>
    </row>
    <row r="95747" spans="15:15" x14ac:dyDescent="0.25">
      <c r="O95747" s="4"/>
    </row>
    <row r="95748" spans="15:15" x14ac:dyDescent="0.25">
      <c r="O95748" s="4"/>
    </row>
    <row r="95749" spans="15:15" x14ac:dyDescent="0.25">
      <c r="O95749" s="4"/>
    </row>
    <row r="95750" spans="15:15" x14ac:dyDescent="0.25">
      <c r="O95750" s="4"/>
    </row>
    <row r="95751" spans="15:15" x14ac:dyDescent="0.25">
      <c r="O95751" s="4"/>
    </row>
    <row r="95752" spans="15:15" x14ac:dyDescent="0.25">
      <c r="O95752" s="4"/>
    </row>
    <row r="95753" spans="15:15" x14ac:dyDescent="0.25">
      <c r="O95753" s="4"/>
    </row>
    <row r="95754" spans="15:15" x14ac:dyDescent="0.25">
      <c r="O95754" s="4"/>
    </row>
    <row r="95755" spans="15:15" x14ac:dyDescent="0.25">
      <c r="O95755" s="4"/>
    </row>
    <row r="95756" spans="15:15" x14ac:dyDescent="0.25">
      <c r="O95756" s="4"/>
    </row>
    <row r="95757" spans="15:15" x14ac:dyDescent="0.25">
      <c r="O95757" s="4"/>
    </row>
    <row r="95758" spans="15:15" x14ac:dyDescent="0.25">
      <c r="O95758" s="4"/>
    </row>
    <row r="95759" spans="15:15" x14ac:dyDescent="0.25">
      <c r="O95759" s="4"/>
    </row>
    <row r="95760" spans="15:15" x14ac:dyDescent="0.25">
      <c r="O95760" s="4"/>
    </row>
    <row r="95761" spans="15:15" x14ac:dyDescent="0.25">
      <c r="O95761" s="4"/>
    </row>
    <row r="95762" spans="15:15" x14ac:dyDescent="0.25">
      <c r="O95762" s="4"/>
    </row>
    <row r="95763" spans="15:15" x14ac:dyDescent="0.25">
      <c r="O95763" s="4"/>
    </row>
    <row r="95764" spans="15:15" x14ac:dyDescent="0.25">
      <c r="O95764" s="4"/>
    </row>
    <row r="95765" spans="15:15" x14ac:dyDescent="0.25">
      <c r="O95765" s="4"/>
    </row>
    <row r="95766" spans="15:15" x14ac:dyDescent="0.25">
      <c r="O95766" s="4"/>
    </row>
    <row r="95767" spans="15:15" x14ac:dyDescent="0.25">
      <c r="O95767" s="4"/>
    </row>
    <row r="95768" spans="15:15" x14ac:dyDescent="0.25">
      <c r="O95768" s="4"/>
    </row>
    <row r="95769" spans="15:15" x14ac:dyDescent="0.25">
      <c r="O95769" s="4"/>
    </row>
    <row r="95770" spans="15:15" x14ac:dyDescent="0.25">
      <c r="O95770" s="4"/>
    </row>
    <row r="95771" spans="15:15" x14ac:dyDescent="0.25">
      <c r="O95771" s="4"/>
    </row>
    <row r="95772" spans="15:15" x14ac:dyDescent="0.25">
      <c r="O95772" s="4"/>
    </row>
    <row r="95773" spans="15:15" x14ac:dyDescent="0.25">
      <c r="O95773" s="4"/>
    </row>
    <row r="95774" spans="15:15" x14ac:dyDescent="0.25">
      <c r="O95774" s="4"/>
    </row>
    <row r="95775" spans="15:15" x14ac:dyDescent="0.25">
      <c r="O95775" s="4"/>
    </row>
    <row r="95776" spans="15:15" x14ac:dyDescent="0.25">
      <c r="O95776" s="4"/>
    </row>
    <row r="95777" spans="15:15" x14ac:dyDescent="0.25">
      <c r="O95777" s="4"/>
    </row>
    <row r="95778" spans="15:15" x14ac:dyDescent="0.25">
      <c r="O95778" s="4"/>
    </row>
    <row r="95779" spans="15:15" x14ac:dyDescent="0.25">
      <c r="O95779" s="4"/>
    </row>
    <row r="95780" spans="15:15" x14ac:dyDescent="0.25">
      <c r="O95780" s="4"/>
    </row>
    <row r="95781" spans="15:15" x14ac:dyDescent="0.25">
      <c r="O95781" s="4"/>
    </row>
    <row r="95782" spans="15:15" x14ac:dyDescent="0.25">
      <c r="O95782" s="4"/>
    </row>
    <row r="95783" spans="15:15" x14ac:dyDescent="0.25">
      <c r="O95783" s="4"/>
    </row>
    <row r="95784" spans="15:15" x14ac:dyDescent="0.25">
      <c r="O95784" s="4"/>
    </row>
    <row r="95785" spans="15:15" x14ac:dyDescent="0.25">
      <c r="O95785" s="4"/>
    </row>
    <row r="95786" spans="15:15" x14ac:dyDescent="0.25">
      <c r="O95786" s="4"/>
    </row>
    <row r="95787" spans="15:15" x14ac:dyDescent="0.25">
      <c r="O95787" s="4"/>
    </row>
    <row r="95788" spans="15:15" x14ac:dyDescent="0.25">
      <c r="O95788" s="4"/>
    </row>
    <row r="95789" spans="15:15" x14ac:dyDescent="0.25">
      <c r="O95789" s="4"/>
    </row>
    <row r="95790" spans="15:15" x14ac:dyDescent="0.25">
      <c r="O95790" s="4"/>
    </row>
    <row r="95791" spans="15:15" x14ac:dyDescent="0.25">
      <c r="O95791" s="4"/>
    </row>
    <row r="95792" spans="15:15" x14ac:dyDescent="0.25">
      <c r="O95792" s="4"/>
    </row>
    <row r="95793" spans="15:15" x14ac:dyDescent="0.25">
      <c r="O95793" s="4"/>
    </row>
    <row r="95794" spans="15:15" x14ac:dyDescent="0.25">
      <c r="O95794" s="4"/>
    </row>
    <row r="95795" spans="15:15" x14ac:dyDescent="0.25">
      <c r="O95795" s="4"/>
    </row>
    <row r="95796" spans="15:15" x14ac:dyDescent="0.25">
      <c r="O95796" s="4"/>
    </row>
    <row r="95797" spans="15:15" x14ac:dyDescent="0.25">
      <c r="O95797" s="4"/>
    </row>
    <row r="95798" spans="15:15" x14ac:dyDescent="0.25">
      <c r="O95798" s="4"/>
    </row>
    <row r="95799" spans="15:15" x14ac:dyDescent="0.25">
      <c r="O95799" s="4"/>
    </row>
    <row r="95800" spans="15:15" x14ac:dyDescent="0.25">
      <c r="O95800" s="4"/>
    </row>
    <row r="95801" spans="15:15" x14ac:dyDescent="0.25">
      <c r="O95801" s="4"/>
    </row>
    <row r="95802" spans="15:15" x14ac:dyDescent="0.25">
      <c r="O95802" s="4"/>
    </row>
    <row r="95803" spans="15:15" x14ac:dyDescent="0.25">
      <c r="O95803" s="4"/>
    </row>
    <row r="95804" spans="15:15" x14ac:dyDescent="0.25">
      <c r="O95804" s="4"/>
    </row>
    <row r="95805" spans="15:15" x14ac:dyDescent="0.25">
      <c r="O95805" s="4"/>
    </row>
    <row r="95806" spans="15:15" x14ac:dyDescent="0.25">
      <c r="O95806" s="4"/>
    </row>
    <row r="95807" spans="15:15" x14ac:dyDescent="0.25">
      <c r="O95807" s="4"/>
    </row>
    <row r="95808" spans="15:15" x14ac:dyDescent="0.25">
      <c r="O95808" s="4"/>
    </row>
    <row r="95809" spans="15:15" x14ac:dyDescent="0.25">
      <c r="O95809" s="4"/>
    </row>
    <row r="95810" spans="15:15" x14ac:dyDescent="0.25">
      <c r="O95810" s="4"/>
    </row>
    <row r="95811" spans="15:15" x14ac:dyDescent="0.25">
      <c r="O95811" s="4"/>
    </row>
    <row r="95812" spans="15:15" x14ac:dyDescent="0.25">
      <c r="O95812" s="4"/>
    </row>
    <row r="95813" spans="15:15" x14ac:dyDescent="0.25">
      <c r="O95813" s="4"/>
    </row>
    <row r="95814" spans="15:15" x14ac:dyDescent="0.25">
      <c r="O95814" s="4"/>
    </row>
    <row r="95815" spans="15:15" x14ac:dyDescent="0.25">
      <c r="O95815" s="4"/>
    </row>
    <row r="95816" spans="15:15" x14ac:dyDescent="0.25">
      <c r="O95816" s="4"/>
    </row>
    <row r="95817" spans="15:15" x14ac:dyDescent="0.25">
      <c r="O95817" s="4"/>
    </row>
    <row r="95818" spans="15:15" x14ac:dyDescent="0.25">
      <c r="O95818" s="4"/>
    </row>
    <row r="95819" spans="15:15" x14ac:dyDescent="0.25">
      <c r="O95819" s="4"/>
    </row>
    <row r="95820" spans="15:15" x14ac:dyDescent="0.25">
      <c r="O95820" s="4"/>
    </row>
    <row r="95821" spans="15:15" x14ac:dyDescent="0.25">
      <c r="O95821" s="4"/>
    </row>
    <row r="95822" spans="15:15" x14ac:dyDescent="0.25">
      <c r="O95822" s="4"/>
    </row>
    <row r="95823" spans="15:15" x14ac:dyDescent="0.25">
      <c r="O95823" s="4"/>
    </row>
    <row r="95824" spans="15:15" x14ac:dyDescent="0.25">
      <c r="O95824" s="4"/>
    </row>
    <row r="95825" spans="15:15" x14ac:dyDescent="0.25">
      <c r="O95825" s="4"/>
    </row>
    <row r="95826" spans="15:15" x14ac:dyDescent="0.25">
      <c r="O95826" s="4"/>
    </row>
    <row r="95827" spans="15:15" x14ac:dyDescent="0.25">
      <c r="O95827" s="4"/>
    </row>
    <row r="95828" spans="15:15" x14ac:dyDescent="0.25">
      <c r="O95828" s="4"/>
    </row>
    <row r="95829" spans="15:15" x14ac:dyDescent="0.25">
      <c r="O95829" s="4"/>
    </row>
    <row r="95830" spans="15:15" x14ac:dyDescent="0.25">
      <c r="O95830" s="4"/>
    </row>
    <row r="95831" spans="15:15" x14ac:dyDescent="0.25">
      <c r="O95831" s="4"/>
    </row>
    <row r="95832" spans="15:15" x14ac:dyDescent="0.25">
      <c r="O95832" s="4"/>
    </row>
    <row r="95833" spans="15:15" x14ac:dyDescent="0.25">
      <c r="O95833" s="4"/>
    </row>
    <row r="95834" spans="15:15" x14ac:dyDescent="0.25">
      <c r="O95834" s="4"/>
    </row>
    <row r="95835" spans="15:15" x14ac:dyDescent="0.25">
      <c r="O95835" s="4"/>
    </row>
    <row r="95836" spans="15:15" x14ac:dyDescent="0.25">
      <c r="O95836" s="4"/>
    </row>
    <row r="95837" spans="15:15" x14ac:dyDescent="0.25">
      <c r="O95837" s="4"/>
    </row>
    <row r="95838" spans="15:15" x14ac:dyDescent="0.25">
      <c r="O95838" s="4"/>
    </row>
    <row r="95839" spans="15:15" x14ac:dyDescent="0.25">
      <c r="O95839" s="4"/>
    </row>
    <row r="95840" spans="15:15" x14ac:dyDescent="0.25">
      <c r="O95840" s="4"/>
    </row>
    <row r="95841" spans="15:15" x14ac:dyDescent="0.25">
      <c r="O95841" s="4"/>
    </row>
    <row r="95842" spans="15:15" x14ac:dyDescent="0.25">
      <c r="O95842" s="4"/>
    </row>
    <row r="95843" spans="15:15" x14ac:dyDescent="0.25">
      <c r="O95843" s="4"/>
    </row>
    <row r="95844" spans="15:15" x14ac:dyDescent="0.25">
      <c r="O95844" s="4"/>
    </row>
    <row r="95845" spans="15:15" x14ac:dyDescent="0.25">
      <c r="O95845" s="4"/>
    </row>
    <row r="95846" spans="15:15" x14ac:dyDescent="0.25">
      <c r="O95846" s="4"/>
    </row>
    <row r="95847" spans="15:15" x14ac:dyDescent="0.25">
      <c r="O95847" s="4"/>
    </row>
    <row r="95848" spans="15:15" x14ac:dyDescent="0.25">
      <c r="O95848" s="4"/>
    </row>
    <row r="95849" spans="15:15" x14ac:dyDescent="0.25">
      <c r="O95849" s="4"/>
    </row>
    <row r="95850" spans="15:15" x14ac:dyDescent="0.25">
      <c r="O95850" s="4"/>
    </row>
    <row r="95851" spans="15:15" x14ac:dyDescent="0.25">
      <c r="O95851" s="4"/>
    </row>
    <row r="95852" spans="15:15" x14ac:dyDescent="0.25">
      <c r="O95852" s="4"/>
    </row>
    <row r="95853" spans="15:15" x14ac:dyDescent="0.25">
      <c r="O95853" s="4"/>
    </row>
    <row r="95854" spans="15:15" x14ac:dyDescent="0.25">
      <c r="O95854" s="4"/>
    </row>
    <row r="95855" spans="15:15" x14ac:dyDescent="0.25">
      <c r="O95855" s="4"/>
    </row>
    <row r="95856" spans="15:15" x14ac:dyDescent="0.25">
      <c r="O95856" s="4"/>
    </row>
    <row r="95857" spans="15:15" x14ac:dyDescent="0.25">
      <c r="O95857" s="4"/>
    </row>
    <row r="95858" spans="15:15" x14ac:dyDescent="0.25">
      <c r="O95858" s="4"/>
    </row>
    <row r="95859" spans="15:15" x14ac:dyDescent="0.25">
      <c r="O95859" s="4"/>
    </row>
    <row r="95860" spans="15:15" x14ac:dyDescent="0.25">
      <c r="O95860" s="4"/>
    </row>
    <row r="95861" spans="15:15" x14ac:dyDescent="0.25">
      <c r="O95861" s="4"/>
    </row>
    <row r="95862" spans="15:15" x14ac:dyDescent="0.25">
      <c r="O95862" s="4"/>
    </row>
    <row r="95863" spans="15:15" x14ac:dyDescent="0.25">
      <c r="O95863" s="4"/>
    </row>
    <row r="95864" spans="15:15" x14ac:dyDescent="0.25">
      <c r="O95864" s="4"/>
    </row>
    <row r="95865" spans="15:15" x14ac:dyDescent="0.25">
      <c r="O95865" s="4"/>
    </row>
    <row r="95866" spans="15:15" x14ac:dyDescent="0.25">
      <c r="O95866" s="4"/>
    </row>
    <row r="95867" spans="15:15" x14ac:dyDescent="0.25">
      <c r="O95867" s="4"/>
    </row>
    <row r="95868" spans="15:15" x14ac:dyDescent="0.25">
      <c r="O95868" s="4"/>
    </row>
    <row r="95869" spans="15:15" x14ac:dyDescent="0.25">
      <c r="O95869" s="4"/>
    </row>
    <row r="95870" spans="15:15" x14ac:dyDescent="0.25">
      <c r="O95870" s="4"/>
    </row>
    <row r="95871" spans="15:15" x14ac:dyDescent="0.25">
      <c r="O95871" s="4"/>
    </row>
    <row r="95872" spans="15:15" x14ac:dyDescent="0.25">
      <c r="O95872" s="4"/>
    </row>
    <row r="95873" spans="15:15" x14ac:dyDescent="0.25">
      <c r="O95873" s="4"/>
    </row>
    <row r="95874" spans="15:15" x14ac:dyDescent="0.25">
      <c r="O95874" s="4"/>
    </row>
    <row r="95875" spans="15:15" x14ac:dyDescent="0.25">
      <c r="O95875" s="4"/>
    </row>
    <row r="95876" spans="15:15" x14ac:dyDescent="0.25">
      <c r="O95876" s="4"/>
    </row>
    <row r="95877" spans="15:15" x14ac:dyDescent="0.25">
      <c r="O95877" s="4"/>
    </row>
    <row r="95878" spans="15:15" x14ac:dyDescent="0.25">
      <c r="O95878" s="4"/>
    </row>
    <row r="95879" spans="15:15" x14ac:dyDescent="0.25">
      <c r="O95879" s="4"/>
    </row>
    <row r="95880" spans="15:15" x14ac:dyDescent="0.25">
      <c r="O95880" s="4"/>
    </row>
    <row r="95881" spans="15:15" x14ac:dyDescent="0.25">
      <c r="O95881" s="4"/>
    </row>
    <row r="95882" spans="15:15" x14ac:dyDescent="0.25">
      <c r="O95882" s="4"/>
    </row>
    <row r="95883" spans="15:15" x14ac:dyDescent="0.25">
      <c r="O95883" s="4"/>
    </row>
    <row r="95884" spans="15:15" x14ac:dyDescent="0.25">
      <c r="O95884" s="4"/>
    </row>
    <row r="95885" spans="15:15" x14ac:dyDescent="0.25">
      <c r="O95885" s="4"/>
    </row>
    <row r="95886" spans="15:15" x14ac:dyDescent="0.25">
      <c r="O95886" s="4"/>
    </row>
    <row r="95887" spans="15:15" x14ac:dyDescent="0.25">
      <c r="O95887" s="4"/>
    </row>
    <row r="95888" spans="15:15" x14ac:dyDescent="0.25">
      <c r="O95888" s="4"/>
    </row>
    <row r="95889" spans="15:15" x14ac:dyDescent="0.25">
      <c r="O95889" s="4"/>
    </row>
    <row r="95890" spans="15:15" x14ac:dyDescent="0.25">
      <c r="O95890" s="4"/>
    </row>
    <row r="95891" spans="15:15" x14ac:dyDescent="0.25">
      <c r="O95891" s="4"/>
    </row>
    <row r="95892" spans="15:15" x14ac:dyDescent="0.25">
      <c r="O95892" s="4"/>
    </row>
    <row r="95893" spans="15:15" x14ac:dyDescent="0.25">
      <c r="O95893" s="4"/>
    </row>
    <row r="95894" spans="15:15" x14ac:dyDescent="0.25">
      <c r="O95894" s="4"/>
    </row>
    <row r="95895" spans="15:15" x14ac:dyDescent="0.25">
      <c r="O95895" s="4"/>
    </row>
    <row r="95896" spans="15:15" x14ac:dyDescent="0.25">
      <c r="O95896" s="4"/>
    </row>
    <row r="95897" spans="15:15" x14ac:dyDescent="0.25">
      <c r="O95897" s="4"/>
    </row>
    <row r="95898" spans="15:15" x14ac:dyDescent="0.25">
      <c r="O95898" s="4"/>
    </row>
    <row r="95899" spans="15:15" x14ac:dyDescent="0.25">
      <c r="O95899" s="4"/>
    </row>
    <row r="95900" spans="15:15" x14ac:dyDescent="0.25">
      <c r="O95900" s="4"/>
    </row>
    <row r="95901" spans="15:15" x14ac:dyDescent="0.25">
      <c r="O95901" s="4"/>
    </row>
    <row r="95902" spans="15:15" x14ac:dyDescent="0.25">
      <c r="O95902" s="4"/>
    </row>
    <row r="95903" spans="15:15" x14ac:dyDescent="0.25">
      <c r="O95903" s="4"/>
    </row>
    <row r="95904" spans="15:15" x14ac:dyDescent="0.25">
      <c r="O95904" s="4"/>
    </row>
    <row r="95905" spans="15:15" x14ac:dyDescent="0.25">
      <c r="O95905" s="4"/>
    </row>
    <row r="95906" spans="15:15" x14ac:dyDescent="0.25">
      <c r="O95906" s="4"/>
    </row>
    <row r="95907" spans="15:15" x14ac:dyDescent="0.25">
      <c r="O95907" s="4"/>
    </row>
    <row r="95908" spans="15:15" x14ac:dyDescent="0.25">
      <c r="O95908" s="4"/>
    </row>
    <row r="95909" spans="15:15" x14ac:dyDescent="0.25">
      <c r="O95909" s="4"/>
    </row>
    <row r="95910" spans="15:15" x14ac:dyDescent="0.25">
      <c r="O95910" s="4"/>
    </row>
    <row r="95911" spans="15:15" x14ac:dyDescent="0.25">
      <c r="O95911" s="4"/>
    </row>
    <row r="95912" spans="15:15" x14ac:dyDescent="0.25">
      <c r="O95912" s="4"/>
    </row>
    <row r="95913" spans="15:15" x14ac:dyDescent="0.25">
      <c r="O95913" s="4"/>
    </row>
    <row r="95914" spans="15:15" x14ac:dyDescent="0.25">
      <c r="O95914" s="4"/>
    </row>
    <row r="95915" spans="15:15" x14ac:dyDescent="0.25">
      <c r="O95915" s="4"/>
    </row>
    <row r="95916" spans="15:15" x14ac:dyDescent="0.25">
      <c r="O95916" s="4"/>
    </row>
    <row r="95917" spans="15:15" x14ac:dyDescent="0.25">
      <c r="O95917" s="4"/>
    </row>
    <row r="95918" spans="15:15" x14ac:dyDescent="0.25">
      <c r="O95918" s="4"/>
    </row>
    <row r="95919" spans="15:15" x14ac:dyDescent="0.25">
      <c r="O95919" s="4"/>
    </row>
    <row r="95920" spans="15:15" x14ac:dyDescent="0.25">
      <c r="O95920" s="4"/>
    </row>
    <row r="95921" spans="15:15" x14ac:dyDescent="0.25">
      <c r="O95921" s="4"/>
    </row>
    <row r="95922" spans="15:15" x14ac:dyDescent="0.25">
      <c r="O95922" s="4"/>
    </row>
    <row r="95923" spans="15:15" x14ac:dyDescent="0.25">
      <c r="O95923" s="4"/>
    </row>
    <row r="95924" spans="15:15" x14ac:dyDescent="0.25">
      <c r="O95924" s="4"/>
    </row>
    <row r="95925" spans="15:15" x14ac:dyDescent="0.25">
      <c r="O95925" s="4"/>
    </row>
    <row r="95926" spans="15:15" x14ac:dyDescent="0.25">
      <c r="O95926" s="4"/>
    </row>
    <row r="95927" spans="15:15" x14ac:dyDescent="0.25">
      <c r="O95927" s="4"/>
    </row>
    <row r="95928" spans="15:15" x14ac:dyDescent="0.25">
      <c r="O95928" s="4"/>
    </row>
    <row r="95929" spans="15:15" x14ac:dyDescent="0.25">
      <c r="O95929" s="4"/>
    </row>
    <row r="95930" spans="15:15" x14ac:dyDescent="0.25">
      <c r="O95930" s="4"/>
    </row>
    <row r="95931" spans="15:15" x14ac:dyDescent="0.25">
      <c r="O95931" s="4"/>
    </row>
    <row r="95932" spans="15:15" x14ac:dyDescent="0.25">
      <c r="O95932" s="4"/>
    </row>
    <row r="95933" spans="15:15" x14ac:dyDescent="0.25">
      <c r="O95933" s="4"/>
    </row>
    <row r="95934" spans="15:15" x14ac:dyDescent="0.25">
      <c r="O95934" s="4"/>
    </row>
    <row r="95935" spans="15:15" x14ac:dyDescent="0.25">
      <c r="O95935" s="4"/>
    </row>
    <row r="95936" spans="15:15" x14ac:dyDescent="0.25">
      <c r="O95936" s="4"/>
    </row>
    <row r="95937" spans="15:15" x14ac:dyDescent="0.25">
      <c r="O95937" s="4"/>
    </row>
    <row r="95938" spans="15:15" x14ac:dyDescent="0.25">
      <c r="O95938" s="4"/>
    </row>
    <row r="95939" spans="15:15" x14ac:dyDescent="0.25">
      <c r="O95939" s="4"/>
    </row>
    <row r="95940" spans="15:15" x14ac:dyDescent="0.25">
      <c r="O95940" s="4"/>
    </row>
    <row r="95941" spans="15:15" x14ac:dyDescent="0.25">
      <c r="O95941" s="4"/>
    </row>
    <row r="95942" spans="15:15" x14ac:dyDescent="0.25">
      <c r="O95942" s="4"/>
    </row>
    <row r="95943" spans="15:15" x14ac:dyDescent="0.25">
      <c r="O95943" s="4"/>
    </row>
    <row r="95944" spans="15:15" x14ac:dyDescent="0.25">
      <c r="O95944" s="4"/>
    </row>
    <row r="95945" spans="15:15" x14ac:dyDescent="0.25">
      <c r="O95945" s="4"/>
    </row>
    <row r="95946" spans="15:15" x14ac:dyDescent="0.25">
      <c r="O95946" s="4"/>
    </row>
    <row r="95947" spans="15:15" x14ac:dyDescent="0.25">
      <c r="O95947" s="4"/>
    </row>
    <row r="95948" spans="15:15" x14ac:dyDescent="0.25">
      <c r="O95948" s="4"/>
    </row>
    <row r="95949" spans="15:15" x14ac:dyDescent="0.25">
      <c r="O95949" s="4"/>
    </row>
    <row r="95950" spans="15:15" x14ac:dyDescent="0.25">
      <c r="O95950" s="4"/>
    </row>
    <row r="95951" spans="15:15" x14ac:dyDescent="0.25">
      <c r="O95951" s="4"/>
    </row>
    <row r="95952" spans="15:15" x14ac:dyDescent="0.25">
      <c r="O95952" s="4"/>
    </row>
    <row r="95953" spans="15:15" x14ac:dyDescent="0.25">
      <c r="O95953" s="4"/>
    </row>
    <row r="95954" spans="15:15" x14ac:dyDescent="0.25">
      <c r="O95954" s="4"/>
    </row>
    <row r="95955" spans="15:15" x14ac:dyDescent="0.25">
      <c r="O95955" s="4"/>
    </row>
    <row r="95956" spans="15:15" x14ac:dyDescent="0.25">
      <c r="O95956" s="4"/>
    </row>
    <row r="95957" spans="15:15" x14ac:dyDescent="0.25">
      <c r="O95957" s="4"/>
    </row>
    <row r="95958" spans="15:15" x14ac:dyDescent="0.25">
      <c r="O95958" s="4"/>
    </row>
    <row r="95959" spans="15:15" x14ac:dyDescent="0.25">
      <c r="O95959" s="4"/>
    </row>
    <row r="95960" spans="15:15" x14ac:dyDescent="0.25">
      <c r="O95960" s="4"/>
    </row>
    <row r="95961" spans="15:15" x14ac:dyDescent="0.25">
      <c r="O95961" s="4"/>
    </row>
    <row r="95962" spans="15:15" x14ac:dyDescent="0.25">
      <c r="O95962" s="4"/>
    </row>
    <row r="95963" spans="15:15" x14ac:dyDescent="0.25">
      <c r="O95963" s="4"/>
    </row>
    <row r="95964" spans="15:15" x14ac:dyDescent="0.25">
      <c r="O95964" s="4"/>
    </row>
    <row r="95965" spans="15:15" x14ac:dyDescent="0.25">
      <c r="O95965" s="4"/>
    </row>
    <row r="95966" spans="15:15" x14ac:dyDescent="0.25">
      <c r="O95966" s="4"/>
    </row>
    <row r="95967" spans="15:15" x14ac:dyDescent="0.25">
      <c r="O95967" s="4"/>
    </row>
    <row r="95968" spans="15:15" x14ac:dyDescent="0.25">
      <c r="O95968" s="4"/>
    </row>
    <row r="95969" spans="15:15" x14ac:dyDescent="0.25">
      <c r="O95969" s="4"/>
    </row>
    <row r="95970" spans="15:15" x14ac:dyDescent="0.25">
      <c r="O95970" s="4"/>
    </row>
    <row r="95971" spans="15:15" x14ac:dyDescent="0.25">
      <c r="O95971" s="4"/>
    </row>
    <row r="95972" spans="15:15" x14ac:dyDescent="0.25">
      <c r="O95972" s="4"/>
    </row>
    <row r="95973" spans="15:15" x14ac:dyDescent="0.25">
      <c r="O95973" s="4"/>
    </row>
    <row r="95974" spans="15:15" x14ac:dyDescent="0.25">
      <c r="O95974" s="4"/>
    </row>
    <row r="95975" spans="15:15" x14ac:dyDescent="0.25">
      <c r="O95975" s="4"/>
    </row>
    <row r="95976" spans="15:15" x14ac:dyDescent="0.25">
      <c r="O95976" s="4"/>
    </row>
    <row r="95977" spans="15:15" x14ac:dyDescent="0.25">
      <c r="O95977" s="4"/>
    </row>
    <row r="95978" spans="15:15" x14ac:dyDescent="0.25">
      <c r="O95978" s="4"/>
    </row>
    <row r="95979" spans="15:15" x14ac:dyDescent="0.25">
      <c r="O95979" s="4"/>
    </row>
    <row r="95980" spans="15:15" x14ac:dyDescent="0.25">
      <c r="O95980" s="4"/>
    </row>
    <row r="95981" spans="15:15" x14ac:dyDescent="0.25">
      <c r="O95981" s="4"/>
    </row>
    <row r="95982" spans="15:15" x14ac:dyDescent="0.25">
      <c r="O95982" s="4"/>
    </row>
    <row r="95983" spans="15:15" x14ac:dyDescent="0.25">
      <c r="O95983" s="4"/>
    </row>
    <row r="95984" spans="15:15" x14ac:dyDescent="0.25">
      <c r="O95984" s="4"/>
    </row>
    <row r="95985" spans="15:15" x14ac:dyDescent="0.25">
      <c r="O95985" s="4"/>
    </row>
    <row r="95986" spans="15:15" x14ac:dyDescent="0.25">
      <c r="O95986" s="4"/>
    </row>
    <row r="95987" spans="15:15" x14ac:dyDescent="0.25">
      <c r="O95987" s="4"/>
    </row>
    <row r="95988" spans="15:15" x14ac:dyDescent="0.25">
      <c r="O95988" s="4"/>
    </row>
    <row r="95989" spans="15:15" x14ac:dyDescent="0.25">
      <c r="O95989" s="4"/>
    </row>
    <row r="95990" spans="15:15" x14ac:dyDescent="0.25">
      <c r="O95990" s="4"/>
    </row>
    <row r="95991" spans="15:15" x14ac:dyDescent="0.25">
      <c r="O95991" s="4"/>
    </row>
    <row r="95992" spans="15:15" x14ac:dyDescent="0.25">
      <c r="O95992" s="4"/>
    </row>
    <row r="95993" spans="15:15" x14ac:dyDescent="0.25">
      <c r="O95993" s="4"/>
    </row>
    <row r="95994" spans="15:15" x14ac:dyDescent="0.25">
      <c r="O95994" s="4"/>
    </row>
    <row r="95995" spans="15:15" x14ac:dyDescent="0.25">
      <c r="O95995" s="4"/>
    </row>
    <row r="95996" spans="15:15" x14ac:dyDescent="0.25">
      <c r="O95996" s="4"/>
    </row>
    <row r="95997" spans="15:15" x14ac:dyDescent="0.25">
      <c r="O95997" s="4"/>
    </row>
    <row r="95998" spans="15:15" x14ac:dyDescent="0.25">
      <c r="O95998" s="4"/>
    </row>
    <row r="95999" spans="15:15" x14ac:dyDescent="0.25">
      <c r="O95999" s="4"/>
    </row>
    <row r="96000" spans="15:15" x14ac:dyDescent="0.25">
      <c r="O96000" s="4"/>
    </row>
    <row r="96001" spans="15:15" x14ac:dyDescent="0.25">
      <c r="O96001" s="4"/>
    </row>
    <row r="96002" spans="15:15" x14ac:dyDescent="0.25">
      <c r="O96002" s="4"/>
    </row>
    <row r="96003" spans="15:15" x14ac:dyDescent="0.25">
      <c r="O96003" s="4"/>
    </row>
    <row r="96004" spans="15:15" x14ac:dyDescent="0.25">
      <c r="O96004" s="4"/>
    </row>
    <row r="96005" spans="15:15" x14ac:dyDescent="0.25">
      <c r="O96005" s="4"/>
    </row>
    <row r="96006" spans="15:15" x14ac:dyDescent="0.25">
      <c r="O96006" s="4"/>
    </row>
    <row r="96007" spans="15:15" x14ac:dyDescent="0.25">
      <c r="O96007" s="4"/>
    </row>
    <row r="96008" spans="15:15" x14ac:dyDescent="0.25">
      <c r="O96008" s="4"/>
    </row>
    <row r="96009" spans="15:15" x14ac:dyDescent="0.25">
      <c r="O96009" s="4"/>
    </row>
    <row r="96010" spans="15:15" x14ac:dyDescent="0.25">
      <c r="O96010" s="4"/>
    </row>
    <row r="96011" spans="15:15" x14ac:dyDescent="0.25">
      <c r="O96011" s="4"/>
    </row>
    <row r="96012" spans="15:15" x14ac:dyDescent="0.25">
      <c r="O96012" s="4"/>
    </row>
    <row r="96013" spans="15:15" x14ac:dyDescent="0.25">
      <c r="O96013" s="4"/>
    </row>
    <row r="96014" spans="15:15" x14ac:dyDescent="0.25">
      <c r="O96014" s="4"/>
    </row>
    <row r="96015" spans="15:15" x14ac:dyDescent="0.25">
      <c r="O96015" s="4"/>
    </row>
    <row r="96016" spans="15:15" x14ac:dyDescent="0.25">
      <c r="O96016" s="4"/>
    </row>
    <row r="96017" spans="15:15" x14ac:dyDescent="0.25">
      <c r="O96017" s="4"/>
    </row>
    <row r="96018" spans="15:15" x14ac:dyDescent="0.25">
      <c r="O96018" s="4"/>
    </row>
    <row r="96019" spans="15:15" x14ac:dyDescent="0.25">
      <c r="O96019" s="4"/>
    </row>
    <row r="96020" spans="15:15" x14ac:dyDescent="0.25">
      <c r="O96020" s="4"/>
    </row>
    <row r="96021" spans="15:15" x14ac:dyDescent="0.25">
      <c r="O96021" s="4"/>
    </row>
    <row r="96022" spans="15:15" x14ac:dyDescent="0.25">
      <c r="O96022" s="4"/>
    </row>
    <row r="96023" spans="15:15" x14ac:dyDescent="0.25">
      <c r="O96023" s="4"/>
    </row>
    <row r="96024" spans="15:15" x14ac:dyDescent="0.25">
      <c r="O96024" s="4"/>
    </row>
    <row r="96025" spans="15:15" x14ac:dyDescent="0.25">
      <c r="O96025" s="4"/>
    </row>
    <row r="96026" spans="15:15" x14ac:dyDescent="0.25">
      <c r="O96026" s="4"/>
    </row>
    <row r="96027" spans="15:15" x14ac:dyDescent="0.25">
      <c r="O96027" s="4"/>
    </row>
    <row r="96028" spans="15:15" x14ac:dyDescent="0.25">
      <c r="O96028" s="4"/>
    </row>
    <row r="96029" spans="15:15" x14ac:dyDescent="0.25">
      <c r="O96029" s="4"/>
    </row>
    <row r="96030" spans="15:15" x14ac:dyDescent="0.25">
      <c r="O96030" s="4"/>
    </row>
    <row r="96031" spans="15:15" x14ac:dyDescent="0.25">
      <c r="O96031" s="4"/>
    </row>
    <row r="96032" spans="15:15" x14ac:dyDescent="0.25">
      <c r="O96032" s="4"/>
    </row>
    <row r="96033" spans="15:15" x14ac:dyDescent="0.25">
      <c r="O96033" s="4"/>
    </row>
    <row r="96034" spans="15:15" x14ac:dyDescent="0.25">
      <c r="O96034" s="4"/>
    </row>
    <row r="96035" spans="15:15" x14ac:dyDescent="0.25">
      <c r="O96035" s="4"/>
    </row>
    <row r="96036" spans="15:15" x14ac:dyDescent="0.25">
      <c r="O96036" s="4"/>
    </row>
    <row r="96037" spans="15:15" x14ac:dyDescent="0.25">
      <c r="O96037" s="4"/>
    </row>
    <row r="96038" spans="15:15" x14ac:dyDescent="0.25">
      <c r="O96038" s="4"/>
    </row>
    <row r="96039" spans="15:15" x14ac:dyDescent="0.25">
      <c r="O96039" s="4"/>
    </row>
    <row r="96040" spans="15:15" x14ac:dyDescent="0.25">
      <c r="O96040" s="4"/>
    </row>
    <row r="96041" spans="15:15" x14ac:dyDescent="0.25">
      <c r="O96041" s="4"/>
    </row>
    <row r="96042" spans="15:15" x14ac:dyDescent="0.25">
      <c r="O96042" s="4"/>
    </row>
    <row r="96043" spans="15:15" x14ac:dyDescent="0.25">
      <c r="O96043" s="4"/>
    </row>
    <row r="96044" spans="15:15" x14ac:dyDescent="0.25">
      <c r="O96044" s="4"/>
    </row>
    <row r="96045" spans="15:15" x14ac:dyDescent="0.25">
      <c r="O96045" s="4"/>
    </row>
    <row r="96046" spans="15:15" x14ac:dyDescent="0.25">
      <c r="O96046" s="4"/>
    </row>
    <row r="96047" spans="15:15" x14ac:dyDescent="0.25">
      <c r="O96047" s="4"/>
    </row>
    <row r="96048" spans="15:15" x14ac:dyDescent="0.25">
      <c r="O96048" s="4"/>
    </row>
    <row r="96049" spans="15:15" x14ac:dyDescent="0.25">
      <c r="O96049" s="4"/>
    </row>
    <row r="96050" spans="15:15" x14ac:dyDescent="0.25">
      <c r="O96050" s="4"/>
    </row>
    <row r="96051" spans="15:15" x14ac:dyDescent="0.25">
      <c r="O96051" s="4"/>
    </row>
    <row r="96052" spans="15:15" x14ac:dyDescent="0.25">
      <c r="O96052" s="4"/>
    </row>
    <row r="96053" spans="15:15" x14ac:dyDescent="0.25">
      <c r="O96053" s="4"/>
    </row>
    <row r="96054" spans="15:15" x14ac:dyDescent="0.25">
      <c r="O96054" s="4"/>
    </row>
    <row r="96055" spans="15:15" x14ac:dyDescent="0.25">
      <c r="O96055" s="4"/>
    </row>
    <row r="96056" spans="15:15" x14ac:dyDescent="0.25">
      <c r="O96056" s="4"/>
    </row>
    <row r="96057" spans="15:15" x14ac:dyDescent="0.25">
      <c r="O96057" s="4"/>
    </row>
    <row r="96058" spans="15:15" x14ac:dyDescent="0.25">
      <c r="O96058" s="4"/>
    </row>
    <row r="96059" spans="15:15" x14ac:dyDescent="0.25">
      <c r="O96059" s="4"/>
    </row>
    <row r="96060" spans="15:15" x14ac:dyDescent="0.25">
      <c r="O96060" s="4"/>
    </row>
    <row r="96061" spans="15:15" x14ac:dyDescent="0.25">
      <c r="O96061" s="4"/>
    </row>
    <row r="96062" spans="15:15" x14ac:dyDescent="0.25">
      <c r="O96062" s="4"/>
    </row>
    <row r="96063" spans="15:15" x14ac:dyDescent="0.25">
      <c r="O96063" s="4"/>
    </row>
    <row r="96064" spans="15:15" x14ac:dyDescent="0.25">
      <c r="O96064" s="4"/>
    </row>
    <row r="96065" spans="15:15" x14ac:dyDescent="0.25">
      <c r="O96065" s="4"/>
    </row>
    <row r="96066" spans="15:15" x14ac:dyDescent="0.25">
      <c r="O96066" s="4"/>
    </row>
    <row r="96067" spans="15:15" x14ac:dyDescent="0.25">
      <c r="O96067" s="4"/>
    </row>
    <row r="96068" spans="15:15" x14ac:dyDescent="0.25">
      <c r="O96068" s="4"/>
    </row>
    <row r="96069" spans="15:15" x14ac:dyDescent="0.25">
      <c r="O96069" s="4"/>
    </row>
    <row r="96070" spans="15:15" x14ac:dyDescent="0.25">
      <c r="O96070" s="4"/>
    </row>
    <row r="96071" spans="15:15" x14ac:dyDescent="0.25">
      <c r="O96071" s="4"/>
    </row>
    <row r="96072" spans="15:15" x14ac:dyDescent="0.25">
      <c r="O96072" s="4"/>
    </row>
    <row r="96073" spans="15:15" x14ac:dyDescent="0.25">
      <c r="O96073" s="4"/>
    </row>
    <row r="96074" spans="15:15" x14ac:dyDescent="0.25">
      <c r="O96074" s="4"/>
    </row>
    <row r="96075" spans="15:15" x14ac:dyDescent="0.25">
      <c r="O96075" s="4"/>
    </row>
    <row r="96076" spans="15:15" x14ac:dyDescent="0.25">
      <c r="O96076" s="4"/>
    </row>
    <row r="96077" spans="15:15" x14ac:dyDescent="0.25">
      <c r="O96077" s="4"/>
    </row>
    <row r="96078" spans="15:15" x14ac:dyDescent="0.25">
      <c r="O96078" s="4"/>
    </row>
    <row r="96079" spans="15:15" x14ac:dyDescent="0.25">
      <c r="O96079" s="4"/>
    </row>
    <row r="96080" spans="15:15" x14ac:dyDescent="0.25">
      <c r="O96080" s="4"/>
    </row>
    <row r="96081" spans="15:15" x14ac:dyDescent="0.25">
      <c r="O96081" s="4"/>
    </row>
    <row r="96082" spans="15:15" x14ac:dyDescent="0.25">
      <c r="O96082" s="4"/>
    </row>
    <row r="96083" spans="15:15" x14ac:dyDescent="0.25">
      <c r="O96083" s="4"/>
    </row>
    <row r="96084" spans="15:15" x14ac:dyDescent="0.25">
      <c r="O96084" s="4"/>
    </row>
    <row r="96085" spans="15:15" x14ac:dyDescent="0.25">
      <c r="O96085" s="4"/>
    </row>
    <row r="96086" spans="15:15" x14ac:dyDescent="0.25">
      <c r="O96086" s="4"/>
    </row>
    <row r="96087" spans="15:15" x14ac:dyDescent="0.25">
      <c r="O96087" s="4"/>
    </row>
    <row r="96088" spans="15:15" x14ac:dyDescent="0.25">
      <c r="O96088" s="4"/>
    </row>
    <row r="96089" spans="15:15" x14ac:dyDescent="0.25">
      <c r="O96089" s="4"/>
    </row>
    <row r="96090" spans="15:15" x14ac:dyDescent="0.25">
      <c r="O96090" s="4"/>
    </row>
    <row r="96091" spans="15:15" x14ac:dyDescent="0.25">
      <c r="O96091" s="4"/>
    </row>
    <row r="96092" spans="15:15" x14ac:dyDescent="0.25">
      <c r="O96092" s="4"/>
    </row>
    <row r="96093" spans="15:15" x14ac:dyDescent="0.25">
      <c r="O96093" s="4"/>
    </row>
    <row r="96094" spans="15:15" x14ac:dyDescent="0.25">
      <c r="O96094" s="4"/>
    </row>
    <row r="96095" spans="15:15" x14ac:dyDescent="0.25">
      <c r="O96095" s="4"/>
    </row>
    <row r="96096" spans="15:15" x14ac:dyDescent="0.25">
      <c r="O96096" s="4"/>
    </row>
    <row r="96097" spans="15:15" x14ac:dyDescent="0.25">
      <c r="O96097" s="4"/>
    </row>
    <row r="96098" spans="15:15" x14ac:dyDescent="0.25">
      <c r="O96098" s="4"/>
    </row>
    <row r="96099" spans="15:15" x14ac:dyDescent="0.25">
      <c r="O96099" s="4"/>
    </row>
    <row r="96100" spans="15:15" x14ac:dyDescent="0.25">
      <c r="O96100" s="4"/>
    </row>
    <row r="96101" spans="15:15" x14ac:dyDescent="0.25">
      <c r="O96101" s="4"/>
    </row>
    <row r="96102" spans="15:15" x14ac:dyDescent="0.25">
      <c r="O96102" s="4"/>
    </row>
    <row r="96103" spans="15:15" x14ac:dyDescent="0.25">
      <c r="O96103" s="4"/>
    </row>
    <row r="96104" spans="15:15" x14ac:dyDescent="0.25">
      <c r="O96104" s="4"/>
    </row>
    <row r="96105" spans="15:15" x14ac:dyDescent="0.25">
      <c r="O96105" s="4"/>
    </row>
    <row r="96106" spans="15:15" x14ac:dyDescent="0.25">
      <c r="O96106" s="4"/>
    </row>
    <row r="96107" spans="15:15" x14ac:dyDescent="0.25">
      <c r="O96107" s="4"/>
    </row>
    <row r="96108" spans="15:15" x14ac:dyDescent="0.25">
      <c r="O96108" s="4"/>
    </row>
    <row r="96109" spans="15:15" x14ac:dyDescent="0.25">
      <c r="O96109" s="4"/>
    </row>
    <row r="96110" spans="15:15" x14ac:dyDescent="0.25">
      <c r="O96110" s="4"/>
    </row>
    <row r="96111" spans="15:15" x14ac:dyDescent="0.25">
      <c r="O96111" s="4"/>
    </row>
    <row r="96112" spans="15:15" x14ac:dyDescent="0.25">
      <c r="O96112" s="4"/>
    </row>
    <row r="96113" spans="15:15" x14ac:dyDescent="0.25">
      <c r="O96113" s="4"/>
    </row>
    <row r="96114" spans="15:15" x14ac:dyDescent="0.25">
      <c r="O96114" s="4"/>
    </row>
    <row r="96115" spans="15:15" x14ac:dyDescent="0.25">
      <c r="O96115" s="4"/>
    </row>
    <row r="96116" spans="15:15" x14ac:dyDescent="0.25">
      <c r="O96116" s="4"/>
    </row>
    <row r="96117" spans="15:15" x14ac:dyDescent="0.25">
      <c r="O96117" s="4"/>
    </row>
    <row r="96118" spans="15:15" x14ac:dyDescent="0.25">
      <c r="O96118" s="4"/>
    </row>
    <row r="96119" spans="15:15" x14ac:dyDescent="0.25">
      <c r="O96119" s="4"/>
    </row>
    <row r="96120" spans="15:15" x14ac:dyDescent="0.25">
      <c r="O96120" s="4"/>
    </row>
    <row r="96121" spans="15:15" x14ac:dyDescent="0.25">
      <c r="O96121" s="4"/>
    </row>
    <row r="96122" spans="15:15" x14ac:dyDescent="0.25">
      <c r="O96122" s="4"/>
    </row>
    <row r="96123" spans="15:15" x14ac:dyDescent="0.25">
      <c r="O96123" s="4"/>
    </row>
    <row r="96124" spans="15:15" x14ac:dyDescent="0.25">
      <c r="O96124" s="4"/>
    </row>
    <row r="96125" spans="15:15" x14ac:dyDescent="0.25">
      <c r="O96125" s="4"/>
    </row>
    <row r="96126" spans="15:15" x14ac:dyDescent="0.25">
      <c r="O96126" s="4"/>
    </row>
    <row r="96127" spans="15:15" x14ac:dyDescent="0.25">
      <c r="O96127" s="4"/>
    </row>
    <row r="96128" spans="15:15" x14ac:dyDescent="0.25">
      <c r="O96128" s="4"/>
    </row>
    <row r="96129" spans="15:15" x14ac:dyDescent="0.25">
      <c r="O96129" s="4"/>
    </row>
    <row r="96130" spans="15:15" x14ac:dyDescent="0.25">
      <c r="O96130" s="4"/>
    </row>
    <row r="96131" spans="15:15" x14ac:dyDescent="0.25">
      <c r="O96131" s="4"/>
    </row>
    <row r="96132" spans="15:15" x14ac:dyDescent="0.25">
      <c r="O96132" s="4"/>
    </row>
    <row r="96133" spans="15:15" x14ac:dyDescent="0.25">
      <c r="O96133" s="4"/>
    </row>
    <row r="96134" spans="15:15" x14ac:dyDescent="0.25">
      <c r="O96134" s="4"/>
    </row>
    <row r="96135" spans="15:15" x14ac:dyDescent="0.25">
      <c r="O96135" s="4"/>
    </row>
    <row r="96136" spans="15:15" x14ac:dyDescent="0.25">
      <c r="O96136" s="4"/>
    </row>
    <row r="96137" spans="15:15" x14ac:dyDescent="0.25">
      <c r="O96137" s="4"/>
    </row>
    <row r="96138" spans="15:15" x14ac:dyDescent="0.25">
      <c r="O96138" s="4"/>
    </row>
    <row r="96139" spans="15:15" x14ac:dyDescent="0.25">
      <c r="O96139" s="4"/>
    </row>
    <row r="96140" spans="15:15" x14ac:dyDescent="0.25">
      <c r="O96140" s="4"/>
    </row>
    <row r="96141" spans="15:15" x14ac:dyDescent="0.25">
      <c r="O96141" s="4"/>
    </row>
    <row r="96142" spans="15:15" x14ac:dyDescent="0.25">
      <c r="O96142" s="4"/>
    </row>
    <row r="96143" spans="15:15" x14ac:dyDescent="0.25">
      <c r="O96143" s="4"/>
    </row>
    <row r="96144" spans="15:15" x14ac:dyDescent="0.25">
      <c r="O96144" s="4"/>
    </row>
    <row r="96145" spans="15:15" x14ac:dyDescent="0.25">
      <c r="O96145" s="4"/>
    </row>
    <row r="96146" spans="15:15" x14ac:dyDescent="0.25">
      <c r="O96146" s="4"/>
    </row>
    <row r="96147" spans="15:15" x14ac:dyDescent="0.25">
      <c r="O96147" s="4"/>
    </row>
    <row r="96148" spans="15:15" x14ac:dyDescent="0.25">
      <c r="O96148" s="4"/>
    </row>
    <row r="96149" spans="15:15" x14ac:dyDescent="0.25">
      <c r="O96149" s="4"/>
    </row>
    <row r="96150" spans="15:15" x14ac:dyDescent="0.25">
      <c r="O96150" s="4"/>
    </row>
    <row r="96151" spans="15:15" x14ac:dyDescent="0.25">
      <c r="O96151" s="4"/>
    </row>
    <row r="96152" spans="15:15" x14ac:dyDescent="0.25">
      <c r="O96152" s="4"/>
    </row>
    <row r="96153" spans="15:15" x14ac:dyDescent="0.25">
      <c r="O96153" s="4"/>
    </row>
    <row r="96154" spans="15:15" x14ac:dyDescent="0.25">
      <c r="O96154" s="4"/>
    </row>
    <row r="96155" spans="15:15" x14ac:dyDescent="0.25">
      <c r="O96155" s="4"/>
    </row>
    <row r="96156" spans="15:15" x14ac:dyDescent="0.25">
      <c r="O96156" s="4"/>
    </row>
    <row r="96157" spans="15:15" x14ac:dyDescent="0.25">
      <c r="O96157" s="4"/>
    </row>
    <row r="96158" spans="15:15" x14ac:dyDescent="0.25">
      <c r="O96158" s="4"/>
    </row>
    <row r="96159" spans="15:15" x14ac:dyDescent="0.25">
      <c r="O96159" s="4"/>
    </row>
    <row r="96160" spans="15:15" x14ac:dyDescent="0.25">
      <c r="O96160" s="4"/>
    </row>
    <row r="96161" spans="15:15" x14ac:dyDescent="0.25">
      <c r="O96161" s="4"/>
    </row>
    <row r="96162" spans="15:15" x14ac:dyDescent="0.25">
      <c r="O96162" s="4"/>
    </row>
    <row r="96163" spans="15:15" x14ac:dyDescent="0.25">
      <c r="O96163" s="4"/>
    </row>
    <row r="96164" spans="15:15" x14ac:dyDescent="0.25">
      <c r="O96164" s="4"/>
    </row>
    <row r="96165" spans="15:15" x14ac:dyDescent="0.25">
      <c r="O96165" s="4"/>
    </row>
    <row r="96166" spans="15:15" x14ac:dyDescent="0.25">
      <c r="O96166" s="4"/>
    </row>
    <row r="96167" spans="15:15" x14ac:dyDescent="0.25">
      <c r="O96167" s="4"/>
    </row>
    <row r="96168" spans="15:15" x14ac:dyDescent="0.25">
      <c r="O96168" s="4"/>
    </row>
    <row r="96169" spans="15:15" x14ac:dyDescent="0.25">
      <c r="O96169" s="4"/>
    </row>
    <row r="96170" spans="15:15" x14ac:dyDescent="0.25">
      <c r="O96170" s="4"/>
    </row>
    <row r="96171" spans="15:15" x14ac:dyDescent="0.25">
      <c r="O96171" s="4"/>
    </row>
    <row r="96172" spans="15:15" x14ac:dyDescent="0.25">
      <c r="O96172" s="4"/>
    </row>
    <row r="96173" spans="15:15" x14ac:dyDescent="0.25">
      <c r="O96173" s="4"/>
    </row>
    <row r="96174" spans="15:15" x14ac:dyDescent="0.25">
      <c r="O96174" s="4"/>
    </row>
    <row r="96175" spans="15:15" x14ac:dyDescent="0.25">
      <c r="O96175" s="4"/>
    </row>
    <row r="96176" spans="15:15" x14ac:dyDescent="0.25">
      <c r="O96176" s="4"/>
    </row>
    <row r="96177" spans="15:15" x14ac:dyDescent="0.25">
      <c r="O96177" s="4"/>
    </row>
    <row r="96178" spans="15:15" x14ac:dyDescent="0.25">
      <c r="O96178" s="4"/>
    </row>
    <row r="96179" spans="15:15" x14ac:dyDescent="0.25">
      <c r="O96179" s="4"/>
    </row>
    <row r="96180" spans="15:15" x14ac:dyDescent="0.25">
      <c r="O96180" s="4"/>
    </row>
    <row r="96181" spans="15:15" x14ac:dyDescent="0.25">
      <c r="O96181" s="4"/>
    </row>
    <row r="96182" spans="15:15" x14ac:dyDescent="0.25">
      <c r="O96182" s="4"/>
    </row>
    <row r="96183" spans="15:15" x14ac:dyDescent="0.25">
      <c r="O96183" s="4"/>
    </row>
    <row r="96184" spans="15:15" x14ac:dyDescent="0.25">
      <c r="O96184" s="4"/>
    </row>
    <row r="96185" spans="15:15" x14ac:dyDescent="0.25">
      <c r="O96185" s="4"/>
    </row>
    <row r="96186" spans="15:15" x14ac:dyDescent="0.25">
      <c r="O96186" s="4"/>
    </row>
    <row r="96187" spans="15:15" x14ac:dyDescent="0.25">
      <c r="O96187" s="4"/>
    </row>
    <row r="96188" spans="15:15" x14ac:dyDescent="0.25">
      <c r="O96188" s="4"/>
    </row>
    <row r="96189" spans="15:15" x14ac:dyDescent="0.25">
      <c r="O96189" s="4"/>
    </row>
    <row r="96190" spans="15:15" x14ac:dyDescent="0.25">
      <c r="O96190" s="4"/>
    </row>
    <row r="96191" spans="15:15" x14ac:dyDescent="0.25">
      <c r="O96191" s="4"/>
    </row>
    <row r="96192" spans="15:15" x14ac:dyDescent="0.25">
      <c r="O96192" s="4"/>
    </row>
    <row r="96193" spans="15:15" x14ac:dyDescent="0.25">
      <c r="O96193" s="4"/>
    </row>
    <row r="96194" spans="15:15" x14ac:dyDescent="0.25">
      <c r="O96194" s="4"/>
    </row>
    <row r="96195" spans="15:15" x14ac:dyDescent="0.25">
      <c r="O96195" s="4"/>
    </row>
    <row r="96196" spans="15:15" x14ac:dyDescent="0.25">
      <c r="O96196" s="4"/>
    </row>
    <row r="96197" spans="15:15" x14ac:dyDescent="0.25">
      <c r="O96197" s="4"/>
    </row>
    <row r="96198" spans="15:15" x14ac:dyDescent="0.25">
      <c r="O96198" s="4"/>
    </row>
    <row r="96199" spans="15:15" x14ac:dyDescent="0.25">
      <c r="O96199" s="4"/>
    </row>
    <row r="96200" spans="15:15" x14ac:dyDescent="0.25">
      <c r="O96200" s="4"/>
    </row>
    <row r="96201" spans="15:15" x14ac:dyDescent="0.25">
      <c r="O96201" s="4"/>
    </row>
    <row r="96202" spans="15:15" x14ac:dyDescent="0.25">
      <c r="O96202" s="4"/>
    </row>
    <row r="96203" spans="15:15" x14ac:dyDescent="0.25">
      <c r="O96203" s="4"/>
    </row>
    <row r="96204" spans="15:15" x14ac:dyDescent="0.25">
      <c r="O96204" s="4"/>
    </row>
    <row r="96205" spans="15:15" x14ac:dyDescent="0.25">
      <c r="O96205" s="4"/>
    </row>
    <row r="96206" spans="15:15" x14ac:dyDescent="0.25">
      <c r="O96206" s="4"/>
    </row>
    <row r="96207" spans="15:15" x14ac:dyDescent="0.25">
      <c r="O96207" s="4"/>
    </row>
    <row r="96208" spans="15:15" x14ac:dyDescent="0.25">
      <c r="O96208" s="4"/>
    </row>
    <row r="96209" spans="15:15" x14ac:dyDescent="0.25">
      <c r="O96209" s="4"/>
    </row>
    <row r="96210" spans="15:15" x14ac:dyDescent="0.25">
      <c r="O96210" s="4"/>
    </row>
    <row r="96211" spans="15:15" x14ac:dyDescent="0.25">
      <c r="O96211" s="4"/>
    </row>
    <row r="96212" spans="15:15" x14ac:dyDescent="0.25">
      <c r="O96212" s="4"/>
    </row>
    <row r="96213" spans="15:15" x14ac:dyDescent="0.25">
      <c r="O96213" s="4"/>
    </row>
    <row r="96214" spans="15:15" x14ac:dyDescent="0.25">
      <c r="O96214" s="4"/>
    </row>
    <row r="96215" spans="15:15" x14ac:dyDescent="0.25">
      <c r="O96215" s="4"/>
    </row>
    <row r="96216" spans="15:15" x14ac:dyDescent="0.25">
      <c r="O96216" s="4"/>
    </row>
    <row r="96217" spans="15:15" x14ac:dyDescent="0.25">
      <c r="O96217" s="4"/>
    </row>
    <row r="96218" spans="15:15" x14ac:dyDescent="0.25">
      <c r="O96218" s="4"/>
    </row>
    <row r="96219" spans="15:15" x14ac:dyDescent="0.25">
      <c r="O96219" s="4"/>
    </row>
    <row r="96220" spans="15:15" x14ac:dyDescent="0.25">
      <c r="O96220" s="4"/>
    </row>
    <row r="96221" spans="15:15" x14ac:dyDescent="0.25">
      <c r="O96221" s="4"/>
    </row>
    <row r="96222" spans="15:15" x14ac:dyDescent="0.25">
      <c r="O96222" s="4"/>
    </row>
    <row r="96223" spans="15:15" x14ac:dyDescent="0.25">
      <c r="O96223" s="4"/>
    </row>
    <row r="96224" spans="15:15" x14ac:dyDescent="0.25">
      <c r="O96224" s="4"/>
    </row>
    <row r="96225" spans="15:15" x14ac:dyDescent="0.25">
      <c r="O96225" s="4"/>
    </row>
    <row r="96226" spans="15:15" x14ac:dyDescent="0.25">
      <c r="O96226" s="4"/>
    </row>
    <row r="96227" spans="15:15" x14ac:dyDescent="0.25">
      <c r="O96227" s="4"/>
    </row>
    <row r="96228" spans="15:15" x14ac:dyDescent="0.25">
      <c r="O96228" s="4"/>
    </row>
    <row r="96229" spans="15:15" x14ac:dyDescent="0.25">
      <c r="O96229" s="4"/>
    </row>
    <row r="96230" spans="15:15" x14ac:dyDescent="0.25">
      <c r="O96230" s="4"/>
    </row>
    <row r="96231" spans="15:15" x14ac:dyDescent="0.25">
      <c r="O96231" s="4"/>
    </row>
    <row r="96232" spans="15:15" x14ac:dyDescent="0.25">
      <c r="O96232" s="4"/>
    </row>
    <row r="96233" spans="15:15" x14ac:dyDescent="0.25">
      <c r="O96233" s="4"/>
    </row>
    <row r="96234" spans="15:15" x14ac:dyDescent="0.25">
      <c r="O96234" s="4"/>
    </row>
    <row r="96235" spans="15:15" x14ac:dyDescent="0.25">
      <c r="O96235" s="4"/>
    </row>
    <row r="96236" spans="15:15" x14ac:dyDescent="0.25">
      <c r="O96236" s="4"/>
    </row>
    <row r="96237" spans="15:15" x14ac:dyDescent="0.25">
      <c r="O96237" s="4"/>
    </row>
    <row r="96238" spans="15:15" x14ac:dyDescent="0.25">
      <c r="O96238" s="4"/>
    </row>
    <row r="96239" spans="15:15" x14ac:dyDescent="0.25">
      <c r="O96239" s="4"/>
    </row>
    <row r="96240" spans="15:15" x14ac:dyDescent="0.25">
      <c r="O96240" s="4"/>
    </row>
    <row r="96241" spans="15:15" x14ac:dyDescent="0.25">
      <c r="O96241" s="4"/>
    </row>
    <row r="96242" spans="15:15" x14ac:dyDescent="0.25">
      <c r="O96242" s="4"/>
    </row>
    <row r="96243" spans="15:15" x14ac:dyDescent="0.25">
      <c r="O96243" s="4"/>
    </row>
    <row r="96244" spans="15:15" x14ac:dyDescent="0.25">
      <c r="O96244" s="4"/>
    </row>
    <row r="96245" spans="15:15" x14ac:dyDescent="0.25">
      <c r="O96245" s="4"/>
    </row>
    <row r="96246" spans="15:15" x14ac:dyDescent="0.25">
      <c r="O96246" s="4"/>
    </row>
    <row r="96247" spans="15:15" x14ac:dyDescent="0.25">
      <c r="O96247" s="4"/>
    </row>
    <row r="96248" spans="15:15" x14ac:dyDescent="0.25">
      <c r="O96248" s="4"/>
    </row>
    <row r="96249" spans="15:15" x14ac:dyDescent="0.25">
      <c r="O96249" s="4"/>
    </row>
    <row r="96250" spans="15:15" x14ac:dyDescent="0.25">
      <c r="O96250" s="4"/>
    </row>
    <row r="96251" spans="15:15" x14ac:dyDescent="0.25">
      <c r="O96251" s="4"/>
    </row>
    <row r="96252" spans="15:15" x14ac:dyDescent="0.25">
      <c r="O96252" s="4"/>
    </row>
    <row r="96253" spans="15:15" x14ac:dyDescent="0.25">
      <c r="O96253" s="4"/>
    </row>
    <row r="96254" spans="15:15" x14ac:dyDescent="0.25">
      <c r="O96254" s="4"/>
    </row>
    <row r="96255" spans="15:15" x14ac:dyDescent="0.25">
      <c r="O96255" s="4"/>
    </row>
    <row r="96256" spans="15:15" x14ac:dyDescent="0.25">
      <c r="O96256" s="4"/>
    </row>
    <row r="96257" spans="15:15" x14ac:dyDescent="0.25">
      <c r="O96257" s="4"/>
    </row>
    <row r="96258" spans="15:15" x14ac:dyDescent="0.25">
      <c r="O96258" s="4"/>
    </row>
    <row r="96259" spans="15:15" x14ac:dyDescent="0.25">
      <c r="O96259" s="4"/>
    </row>
    <row r="96260" spans="15:15" x14ac:dyDescent="0.25">
      <c r="O96260" s="4"/>
    </row>
    <row r="96261" spans="15:15" x14ac:dyDescent="0.25">
      <c r="O96261" s="4"/>
    </row>
    <row r="96262" spans="15:15" x14ac:dyDescent="0.25">
      <c r="O96262" s="4"/>
    </row>
    <row r="96263" spans="15:15" x14ac:dyDescent="0.25">
      <c r="O96263" s="4"/>
    </row>
    <row r="96264" spans="15:15" x14ac:dyDescent="0.25">
      <c r="O96264" s="4"/>
    </row>
    <row r="96265" spans="15:15" x14ac:dyDescent="0.25">
      <c r="O96265" s="4"/>
    </row>
    <row r="96266" spans="15:15" x14ac:dyDescent="0.25">
      <c r="O96266" s="4"/>
    </row>
    <row r="96267" spans="15:15" x14ac:dyDescent="0.25">
      <c r="O96267" s="4"/>
    </row>
    <row r="96268" spans="15:15" x14ac:dyDescent="0.25">
      <c r="O96268" s="4"/>
    </row>
    <row r="96269" spans="15:15" x14ac:dyDescent="0.25">
      <c r="O96269" s="4"/>
    </row>
    <row r="96270" spans="15:15" x14ac:dyDescent="0.25">
      <c r="O96270" s="4"/>
    </row>
    <row r="96271" spans="15:15" x14ac:dyDescent="0.25">
      <c r="O96271" s="4"/>
    </row>
    <row r="96272" spans="15:15" x14ac:dyDescent="0.25">
      <c r="O96272" s="4"/>
    </row>
    <row r="96273" spans="15:15" x14ac:dyDescent="0.25">
      <c r="O96273" s="4"/>
    </row>
    <row r="96274" spans="15:15" x14ac:dyDescent="0.25">
      <c r="O96274" s="4"/>
    </row>
    <row r="96275" spans="15:15" x14ac:dyDescent="0.25">
      <c r="O96275" s="4"/>
    </row>
    <row r="96276" spans="15:15" x14ac:dyDescent="0.25">
      <c r="O96276" s="4"/>
    </row>
    <row r="96277" spans="15:15" x14ac:dyDescent="0.25">
      <c r="O96277" s="4"/>
    </row>
    <row r="96278" spans="15:15" x14ac:dyDescent="0.25">
      <c r="O96278" s="4"/>
    </row>
    <row r="96279" spans="15:15" x14ac:dyDescent="0.25">
      <c r="O96279" s="4"/>
    </row>
    <row r="96280" spans="15:15" x14ac:dyDescent="0.25">
      <c r="O96280" s="4"/>
    </row>
    <row r="96281" spans="15:15" x14ac:dyDescent="0.25">
      <c r="O96281" s="4"/>
    </row>
    <row r="96282" spans="15:15" x14ac:dyDescent="0.25">
      <c r="O96282" s="4"/>
    </row>
    <row r="96283" spans="15:15" x14ac:dyDescent="0.25">
      <c r="O96283" s="4"/>
    </row>
    <row r="96284" spans="15:15" x14ac:dyDescent="0.25">
      <c r="O96284" s="4"/>
    </row>
    <row r="96285" spans="15:15" x14ac:dyDescent="0.25">
      <c r="O96285" s="4"/>
    </row>
    <row r="96286" spans="15:15" x14ac:dyDescent="0.25">
      <c r="O96286" s="4"/>
    </row>
    <row r="96287" spans="15:15" x14ac:dyDescent="0.25">
      <c r="O96287" s="4"/>
    </row>
    <row r="96288" spans="15:15" x14ac:dyDescent="0.25">
      <c r="O96288" s="4"/>
    </row>
    <row r="96289" spans="15:15" x14ac:dyDescent="0.25">
      <c r="O96289" s="4"/>
    </row>
    <row r="96290" spans="15:15" x14ac:dyDescent="0.25">
      <c r="O96290" s="4"/>
    </row>
    <row r="96291" spans="15:15" x14ac:dyDescent="0.25">
      <c r="O96291" s="4"/>
    </row>
    <row r="96292" spans="15:15" x14ac:dyDescent="0.25">
      <c r="O96292" s="4"/>
    </row>
    <row r="96293" spans="15:15" x14ac:dyDescent="0.25">
      <c r="O96293" s="4"/>
    </row>
    <row r="96294" spans="15:15" x14ac:dyDescent="0.25">
      <c r="O96294" s="4"/>
    </row>
    <row r="96295" spans="15:15" x14ac:dyDescent="0.25">
      <c r="O96295" s="4"/>
    </row>
    <row r="96296" spans="15:15" x14ac:dyDescent="0.25">
      <c r="O96296" s="4"/>
    </row>
    <row r="96297" spans="15:15" x14ac:dyDescent="0.25">
      <c r="O96297" s="4"/>
    </row>
    <row r="96298" spans="15:15" x14ac:dyDescent="0.25">
      <c r="O96298" s="4"/>
    </row>
    <row r="96299" spans="15:15" x14ac:dyDescent="0.25">
      <c r="O96299" s="4"/>
    </row>
    <row r="96300" spans="15:15" x14ac:dyDescent="0.25">
      <c r="O96300" s="4"/>
    </row>
    <row r="96301" spans="15:15" x14ac:dyDescent="0.25">
      <c r="O96301" s="4"/>
    </row>
    <row r="96302" spans="15:15" x14ac:dyDescent="0.25">
      <c r="O96302" s="4"/>
    </row>
    <row r="96303" spans="15:15" x14ac:dyDescent="0.25">
      <c r="O96303" s="4"/>
    </row>
    <row r="96304" spans="15:15" x14ac:dyDescent="0.25">
      <c r="O96304" s="4"/>
    </row>
    <row r="96305" spans="15:15" x14ac:dyDescent="0.25">
      <c r="O96305" s="4"/>
    </row>
    <row r="96306" spans="15:15" x14ac:dyDescent="0.25">
      <c r="O96306" s="4"/>
    </row>
    <row r="96307" spans="15:15" x14ac:dyDescent="0.25">
      <c r="O96307" s="4"/>
    </row>
    <row r="96308" spans="15:15" x14ac:dyDescent="0.25">
      <c r="O96308" s="4"/>
    </row>
    <row r="96309" spans="15:15" x14ac:dyDescent="0.25">
      <c r="O96309" s="4"/>
    </row>
    <row r="96310" spans="15:15" x14ac:dyDescent="0.25">
      <c r="O96310" s="4"/>
    </row>
    <row r="96311" spans="15:15" x14ac:dyDescent="0.25">
      <c r="O96311" s="4"/>
    </row>
    <row r="96312" spans="15:15" x14ac:dyDescent="0.25">
      <c r="O96312" s="4"/>
    </row>
    <row r="96313" spans="15:15" x14ac:dyDescent="0.25">
      <c r="O96313" s="4"/>
    </row>
    <row r="96314" spans="15:15" x14ac:dyDescent="0.25">
      <c r="O96314" s="4"/>
    </row>
    <row r="96315" spans="15:15" x14ac:dyDescent="0.25">
      <c r="O96315" s="4"/>
    </row>
    <row r="96316" spans="15:15" x14ac:dyDescent="0.25">
      <c r="O96316" s="4"/>
    </row>
    <row r="96317" spans="15:15" x14ac:dyDescent="0.25">
      <c r="O96317" s="4"/>
    </row>
    <row r="96318" spans="15:15" x14ac:dyDescent="0.25">
      <c r="O96318" s="4"/>
    </row>
    <row r="96319" spans="15:15" x14ac:dyDescent="0.25">
      <c r="O96319" s="4"/>
    </row>
    <row r="96320" spans="15:15" x14ac:dyDescent="0.25">
      <c r="O96320" s="4"/>
    </row>
    <row r="96321" spans="15:15" x14ac:dyDescent="0.25">
      <c r="O96321" s="4"/>
    </row>
    <row r="96322" spans="15:15" x14ac:dyDescent="0.25">
      <c r="O96322" s="4"/>
    </row>
    <row r="96323" spans="15:15" x14ac:dyDescent="0.25">
      <c r="O96323" s="4"/>
    </row>
    <row r="96324" spans="15:15" x14ac:dyDescent="0.25">
      <c r="O96324" s="4"/>
    </row>
    <row r="96325" spans="15:15" x14ac:dyDescent="0.25">
      <c r="O96325" s="4"/>
    </row>
    <row r="96326" spans="15:15" x14ac:dyDescent="0.25">
      <c r="O96326" s="4"/>
    </row>
    <row r="96327" spans="15:15" x14ac:dyDescent="0.25">
      <c r="O96327" s="4"/>
    </row>
    <row r="96328" spans="15:15" x14ac:dyDescent="0.25">
      <c r="O96328" s="4"/>
    </row>
    <row r="96329" spans="15:15" x14ac:dyDescent="0.25">
      <c r="O96329" s="4"/>
    </row>
    <row r="96330" spans="15:15" x14ac:dyDescent="0.25">
      <c r="O96330" s="4"/>
    </row>
    <row r="96331" spans="15:15" x14ac:dyDescent="0.25">
      <c r="O96331" s="4"/>
    </row>
    <row r="96332" spans="15:15" x14ac:dyDescent="0.25">
      <c r="O96332" s="4"/>
    </row>
    <row r="96333" spans="15:15" x14ac:dyDescent="0.25">
      <c r="O96333" s="4"/>
    </row>
    <row r="96334" spans="15:15" x14ac:dyDescent="0.25">
      <c r="O96334" s="4"/>
    </row>
    <row r="96335" spans="15:15" x14ac:dyDescent="0.25">
      <c r="O96335" s="4"/>
    </row>
    <row r="96336" spans="15:15" x14ac:dyDescent="0.25">
      <c r="O96336" s="4"/>
    </row>
    <row r="96337" spans="15:15" x14ac:dyDescent="0.25">
      <c r="O96337" s="4"/>
    </row>
    <row r="96338" spans="15:15" x14ac:dyDescent="0.25">
      <c r="O96338" s="4"/>
    </row>
    <row r="96339" spans="15:15" x14ac:dyDescent="0.25">
      <c r="O96339" s="4"/>
    </row>
    <row r="96340" spans="15:15" x14ac:dyDescent="0.25">
      <c r="O96340" s="4"/>
    </row>
    <row r="96341" spans="15:15" x14ac:dyDescent="0.25">
      <c r="O96341" s="4"/>
    </row>
    <row r="96342" spans="15:15" x14ac:dyDescent="0.25">
      <c r="O96342" s="4"/>
    </row>
    <row r="96343" spans="15:15" x14ac:dyDescent="0.25">
      <c r="O96343" s="4"/>
    </row>
    <row r="96344" spans="15:15" x14ac:dyDescent="0.25">
      <c r="O96344" s="4"/>
    </row>
    <row r="96345" spans="15:15" x14ac:dyDescent="0.25">
      <c r="O96345" s="4"/>
    </row>
    <row r="96346" spans="15:15" x14ac:dyDescent="0.25">
      <c r="O96346" s="4"/>
    </row>
    <row r="96347" spans="15:15" x14ac:dyDescent="0.25">
      <c r="O96347" s="4"/>
    </row>
    <row r="96348" spans="15:15" x14ac:dyDescent="0.25">
      <c r="O96348" s="4"/>
    </row>
    <row r="96349" spans="15:15" x14ac:dyDescent="0.25">
      <c r="O96349" s="4"/>
    </row>
    <row r="96350" spans="15:15" x14ac:dyDescent="0.25">
      <c r="O96350" s="4"/>
    </row>
    <row r="96351" spans="15:15" x14ac:dyDescent="0.25">
      <c r="O96351" s="4"/>
    </row>
    <row r="96352" spans="15:15" x14ac:dyDescent="0.25">
      <c r="O96352" s="4"/>
    </row>
    <row r="96353" spans="15:15" x14ac:dyDescent="0.25">
      <c r="O96353" s="4"/>
    </row>
    <row r="96354" spans="15:15" x14ac:dyDescent="0.25">
      <c r="O96354" s="4"/>
    </row>
    <row r="96355" spans="15:15" x14ac:dyDescent="0.25">
      <c r="O96355" s="4"/>
    </row>
    <row r="96356" spans="15:15" x14ac:dyDescent="0.25">
      <c r="O96356" s="4"/>
    </row>
    <row r="96357" spans="15:15" x14ac:dyDescent="0.25">
      <c r="O96357" s="4"/>
    </row>
    <row r="96358" spans="15:15" x14ac:dyDescent="0.25">
      <c r="O96358" s="4"/>
    </row>
    <row r="96359" spans="15:15" x14ac:dyDescent="0.25">
      <c r="O96359" s="4"/>
    </row>
    <row r="96360" spans="15:15" x14ac:dyDescent="0.25">
      <c r="O96360" s="4"/>
    </row>
    <row r="96361" spans="15:15" x14ac:dyDescent="0.25">
      <c r="O96361" s="4"/>
    </row>
    <row r="96362" spans="15:15" x14ac:dyDescent="0.25">
      <c r="O96362" s="4"/>
    </row>
    <row r="96363" spans="15:15" x14ac:dyDescent="0.25">
      <c r="O96363" s="4"/>
    </row>
    <row r="96364" spans="15:15" x14ac:dyDescent="0.25">
      <c r="O96364" s="4"/>
    </row>
    <row r="96365" spans="15:15" x14ac:dyDescent="0.25">
      <c r="O96365" s="4"/>
    </row>
    <row r="96366" spans="15:15" x14ac:dyDescent="0.25">
      <c r="O96366" s="4"/>
    </row>
    <row r="96367" spans="15:15" x14ac:dyDescent="0.25">
      <c r="O96367" s="4"/>
    </row>
    <row r="96368" spans="15:15" x14ac:dyDescent="0.25">
      <c r="O96368" s="4"/>
    </row>
    <row r="96369" spans="15:15" x14ac:dyDescent="0.25">
      <c r="O96369" s="4"/>
    </row>
    <row r="96370" spans="15:15" x14ac:dyDescent="0.25">
      <c r="O96370" s="4"/>
    </row>
    <row r="96371" spans="15:15" x14ac:dyDescent="0.25">
      <c r="O96371" s="4"/>
    </row>
    <row r="96372" spans="15:15" x14ac:dyDescent="0.25">
      <c r="O96372" s="4"/>
    </row>
    <row r="96373" spans="15:15" x14ac:dyDescent="0.25">
      <c r="O96373" s="4"/>
    </row>
    <row r="96374" spans="15:15" x14ac:dyDescent="0.25">
      <c r="O96374" s="4"/>
    </row>
    <row r="96375" spans="15:15" x14ac:dyDescent="0.25">
      <c r="O96375" s="4"/>
    </row>
    <row r="96376" spans="15:15" x14ac:dyDescent="0.25">
      <c r="O96376" s="4"/>
    </row>
    <row r="96377" spans="15:15" x14ac:dyDescent="0.25">
      <c r="O96377" s="4"/>
    </row>
    <row r="96378" spans="15:15" x14ac:dyDescent="0.25">
      <c r="O96378" s="4"/>
    </row>
    <row r="96379" spans="15:15" x14ac:dyDescent="0.25">
      <c r="O96379" s="4"/>
    </row>
    <row r="96380" spans="15:15" x14ac:dyDescent="0.25">
      <c r="O96380" s="4"/>
    </row>
    <row r="96381" spans="15:15" x14ac:dyDescent="0.25">
      <c r="O96381" s="4"/>
    </row>
    <row r="96382" spans="15:15" x14ac:dyDescent="0.25">
      <c r="O96382" s="4"/>
    </row>
    <row r="96383" spans="15:15" x14ac:dyDescent="0.25">
      <c r="O96383" s="4"/>
    </row>
    <row r="96384" spans="15:15" x14ac:dyDescent="0.25">
      <c r="O96384" s="4"/>
    </row>
    <row r="96385" spans="15:15" x14ac:dyDescent="0.25">
      <c r="O96385" s="4"/>
    </row>
    <row r="96386" spans="15:15" x14ac:dyDescent="0.25">
      <c r="O96386" s="4"/>
    </row>
    <row r="96387" spans="15:15" x14ac:dyDescent="0.25">
      <c r="O96387" s="4"/>
    </row>
    <row r="96388" spans="15:15" x14ac:dyDescent="0.25">
      <c r="O96388" s="4"/>
    </row>
    <row r="96389" spans="15:15" x14ac:dyDescent="0.25">
      <c r="O96389" s="4"/>
    </row>
    <row r="96390" spans="15:15" x14ac:dyDescent="0.25">
      <c r="O96390" s="4"/>
    </row>
    <row r="96391" spans="15:15" x14ac:dyDescent="0.25">
      <c r="O96391" s="4"/>
    </row>
    <row r="96392" spans="15:15" x14ac:dyDescent="0.25">
      <c r="O96392" s="4"/>
    </row>
    <row r="96393" spans="15:15" x14ac:dyDescent="0.25">
      <c r="O96393" s="4"/>
    </row>
    <row r="96394" spans="15:15" x14ac:dyDescent="0.25">
      <c r="O96394" s="4"/>
    </row>
    <row r="96395" spans="15:15" x14ac:dyDescent="0.25">
      <c r="O96395" s="4"/>
    </row>
    <row r="96396" spans="15:15" x14ac:dyDescent="0.25">
      <c r="O96396" s="4"/>
    </row>
    <row r="96397" spans="15:15" x14ac:dyDescent="0.25">
      <c r="O96397" s="4"/>
    </row>
    <row r="96398" spans="15:15" x14ac:dyDescent="0.25">
      <c r="O96398" s="4"/>
    </row>
    <row r="96399" spans="15:15" x14ac:dyDescent="0.25">
      <c r="O96399" s="4"/>
    </row>
    <row r="96400" spans="15:15" x14ac:dyDescent="0.25">
      <c r="O96400" s="4"/>
    </row>
    <row r="96401" spans="15:15" x14ac:dyDescent="0.25">
      <c r="O96401" s="4"/>
    </row>
    <row r="96402" spans="15:15" x14ac:dyDescent="0.25">
      <c r="O96402" s="4"/>
    </row>
    <row r="96403" spans="15:15" x14ac:dyDescent="0.25">
      <c r="O96403" s="4"/>
    </row>
    <row r="96404" spans="15:15" x14ac:dyDescent="0.25">
      <c r="O96404" s="4"/>
    </row>
    <row r="96405" spans="15:15" x14ac:dyDescent="0.25">
      <c r="O96405" s="4"/>
    </row>
    <row r="96406" spans="15:15" x14ac:dyDescent="0.25">
      <c r="O96406" s="4"/>
    </row>
    <row r="96407" spans="15:15" x14ac:dyDescent="0.25">
      <c r="O96407" s="4"/>
    </row>
    <row r="96408" spans="15:15" x14ac:dyDescent="0.25">
      <c r="O96408" s="4"/>
    </row>
    <row r="96409" spans="15:15" x14ac:dyDescent="0.25">
      <c r="O96409" s="4"/>
    </row>
    <row r="96410" spans="15:15" x14ac:dyDescent="0.25">
      <c r="O96410" s="4"/>
    </row>
    <row r="96411" spans="15:15" x14ac:dyDescent="0.25">
      <c r="O96411" s="4"/>
    </row>
    <row r="96412" spans="15:15" x14ac:dyDescent="0.25">
      <c r="O96412" s="4"/>
    </row>
    <row r="96413" spans="15:15" x14ac:dyDescent="0.25">
      <c r="O96413" s="4"/>
    </row>
    <row r="96414" spans="15:15" x14ac:dyDescent="0.25">
      <c r="O96414" s="4"/>
    </row>
    <row r="96415" spans="15:15" x14ac:dyDescent="0.25">
      <c r="O96415" s="4"/>
    </row>
    <row r="96416" spans="15:15" x14ac:dyDescent="0.25">
      <c r="O96416" s="4"/>
    </row>
    <row r="96417" spans="15:15" x14ac:dyDescent="0.25">
      <c r="O96417" s="4"/>
    </row>
    <row r="96418" spans="15:15" x14ac:dyDescent="0.25">
      <c r="O96418" s="4"/>
    </row>
    <row r="96419" spans="15:15" x14ac:dyDescent="0.25">
      <c r="O96419" s="4"/>
    </row>
    <row r="96420" spans="15:15" x14ac:dyDescent="0.25">
      <c r="O96420" s="4"/>
    </row>
    <row r="96421" spans="15:15" x14ac:dyDescent="0.25">
      <c r="O96421" s="4"/>
    </row>
    <row r="96422" spans="15:15" x14ac:dyDescent="0.25">
      <c r="O96422" s="4"/>
    </row>
    <row r="96423" spans="15:15" x14ac:dyDescent="0.25">
      <c r="O96423" s="4"/>
    </row>
    <row r="96424" spans="15:15" x14ac:dyDescent="0.25">
      <c r="O96424" s="4"/>
    </row>
    <row r="96425" spans="15:15" x14ac:dyDescent="0.25">
      <c r="O96425" s="4"/>
    </row>
    <row r="96426" spans="15:15" x14ac:dyDescent="0.25">
      <c r="O96426" s="4"/>
    </row>
    <row r="96427" spans="15:15" x14ac:dyDescent="0.25">
      <c r="O96427" s="4"/>
    </row>
    <row r="96428" spans="15:15" x14ac:dyDescent="0.25">
      <c r="O96428" s="4"/>
    </row>
    <row r="96429" spans="15:15" x14ac:dyDescent="0.25">
      <c r="O96429" s="4"/>
    </row>
    <row r="96430" spans="15:15" x14ac:dyDescent="0.25">
      <c r="O96430" s="4"/>
    </row>
    <row r="96431" spans="15:15" x14ac:dyDescent="0.25">
      <c r="O96431" s="4"/>
    </row>
    <row r="96432" spans="15:15" x14ac:dyDescent="0.25">
      <c r="O96432" s="4"/>
    </row>
    <row r="96433" spans="15:15" x14ac:dyDescent="0.25">
      <c r="O96433" s="4"/>
    </row>
    <row r="96434" spans="15:15" x14ac:dyDescent="0.25">
      <c r="O96434" s="4"/>
    </row>
    <row r="96435" spans="15:15" x14ac:dyDescent="0.25">
      <c r="O96435" s="4"/>
    </row>
    <row r="96436" spans="15:15" x14ac:dyDescent="0.25">
      <c r="O96436" s="4"/>
    </row>
    <row r="96437" spans="15:15" x14ac:dyDescent="0.25">
      <c r="O96437" s="4"/>
    </row>
    <row r="96438" spans="15:15" x14ac:dyDescent="0.25">
      <c r="O96438" s="4"/>
    </row>
    <row r="96439" spans="15:15" x14ac:dyDescent="0.25">
      <c r="O96439" s="4"/>
    </row>
    <row r="96440" spans="15:15" x14ac:dyDescent="0.25">
      <c r="O96440" s="4"/>
    </row>
    <row r="96441" spans="15:15" x14ac:dyDescent="0.25">
      <c r="O96441" s="4"/>
    </row>
    <row r="96442" spans="15:15" x14ac:dyDescent="0.25">
      <c r="O96442" s="4"/>
    </row>
    <row r="96443" spans="15:15" x14ac:dyDescent="0.25">
      <c r="O96443" s="4"/>
    </row>
    <row r="96444" spans="15:15" x14ac:dyDescent="0.25">
      <c r="O96444" s="4"/>
    </row>
    <row r="96445" spans="15:15" x14ac:dyDescent="0.25">
      <c r="O96445" s="4"/>
    </row>
    <row r="96446" spans="15:15" x14ac:dyDescent="0.25">
      <c r="O96446" s="4"/>
    </row>
    <row r="96447" spans="15:15" x14ac:dyDescent="0.25">
      <c r="O96447" s="4"/>
    </row>
    <row r="96448" spans="15:15" x14ac:dyDescent="0.25">
      <c r="O96448" s="4"/>
    </row>
    <row r="96449" spans="15:15" x14ac:dyDescent="0.25">
      <c r="O96449" s="4"/>
    </row>
    <row r="96450" spans="15:15" x14ac:dyDescent="0.25">
      <c r="O96450" s="4"/>
    </row>
    <row r="96451" spans="15:15" x14ac:dyDescent="0.25">
      <c r="O96451" s="4"/>
    </row>
    <row r="96452" spans="15:15" x14ac:dyDescent="0.25">
      <c r="O96452" s="4"/>
    </row>
    <row r="96453" spans="15:15" x14ac:dyDescent="0.25">
      <c r="O96453" s="4"/>
    </row>
    <row r="96454" spans="15:15" x14ac:dyDescent="0.25">
      <c r="O96454" s="4"/>
    </row>
    <row r="96455" spans="15:15" x14ac:dyDescent="0.25">
      <c r="O96455" s="4"/>
    </row>
    <row r="96456" spans="15:15" x14ac:dyDescent="0.25">
      <c r="O96456" s="4"/>
    </row>
    <row r="96457" spans="15:15" x14ac:dyDescent="0.25">
      <c r="O96457" s="4"/>
    </row>
    <row r="96458" spans="15:15" x14ac:dyDescent="0.25">
      <c r="O96458" s="4"/>
    </row>
    <row r="96459" spans="15:15" x14ac:dyDescent="0.25">
      <c r="O96459" s="4"/>
    </row>
    <row r="96460" spans="15:15" x14ac:dyDescent="0.25">
      <c r="O96460" s="4"/>
    </row>
    <row r="96461" spans="15:15" x14ac:dyDescent="0.25">
      <c r="O96461" s="4"/>
    </row>
    <row r="96462" spans="15:15" x14ac:dyDescent="0.25">
      <c r="O96462" s="4"/>
    </row>
    <row r="96463" spans="15:15" x14ac:dyDescent="0.25">
      <c r="O96463" s="4"/>
    </row>
    <row r="96464" spans="15:15" x14ac:dyDescent="0.25">
      <c r="O96464" s="4"/>
    </row>
    <row r="96465" spans="15:15" x14ac:dyDescent="0.25">
      <c r="O96465" s="4"/>
    </row>
    <row r="96466" spans="15:15" x14ac:dyDescent="0.25">
      <c r="O96466" s="4"/>
    </row>
    <row r="96467" spans="15:15" x14ac:dyDescent="0.25">
      <c r="O96467" s="4"/>
    </row>
    <row r="96468" spans="15:15" x14ac:dyDescent="0.25">
      <c r="O96468" s="4"/>
    </row>
    <row r="96469" spans="15:15" x14ac:dyDescent="0.25">
      <c r="O96469" s="4"/>
    </row>
    <row r="96470" spans="15:15" x14ac:dyDescent="0.25">
      <c r="O96470" s="4"/>
    </row>
    <row r="96471" spans="15:15" x14ac:dyDescent="0.25">
      <c r="O96471" s="4"/>
    </row>
    <row r="96472" spans="15:15" x14ac:dyDescent="0.25">
      <c r="O96472" s="4"/>
    </row>
    <row r="96473" spans="15:15" x14ac:dyDescent="0.25">
      <c r="O96473" s="4"/>
    </row>
    <row r="96474" spans="15:15" x14ac:dyDescent="0.25">
      <c r="O96474" s="4"/>
    </row>
    <row r="96475" spans="15:15" x14ac:dyDescent="0.25">
      <c r="O96475" s="4"/>
    </row>
    <row r="96476" spans="15:15" x14ac:dyDescent="0.25">
      <c r="O96476" s="4"/>
    </row>
    <row r="96477" spans="15:15" x14ac:dyDescent="0.25">
      <c r="O96477" s="4"/>
    </row>
    <row r="96478" spans="15:15" x14ac:dyDescent="0.25">
      <c r="O96478" s="4"/>
    </row>
    <row r="96479" spans="15:15" x14ac:dyDescent="0.25">
      <c r="O96479" s="4"/>
    </row>
    <row r="96480" spans="15:15" x14ac:dyDescent="0.25">
      <c r="O96480" s="4"/>
    </row>
    <row r="96481" spans="15:15" x14ac:dyDescent="0.25">
      <c r="O96481" s="4"/>
    </row>
    <row r="96482" spans="15:15" x14ac:dyDescent="0.25">
      <c r="O96482" s="4"/>
    </row>
    <row r="96483" spans="15:15" x14ac:dyDescent="0.25">
      <c r="O96483" s="4"/>
    </row>
    <row r="96484" spans="15:15" x14ac:dyDescent="0.25">
      <c r="O96484" s="4"/>
    </row>
    <row r="96485" spans="15:15" x14ac:dyDescent="0.25">
      <c r="O96485" s="4"/>
    </row>
    <row r="96486" spans="15:15" x14ac:dyDescent="0.25">
      <c r="O96486" s="4"/>
    </row>
    <row r="96487" spans="15:15" x14ac:dyDescent="0.25">
      <c r="O96487" s="4"/>
    </row>
    <row r="96488" spans="15:15" x14ac:dyDescent="0.25">
      <c r="O96488" s="4"/>
    </row>
    <row r="96489" spans="15:15" x14ac:dyDescent="0.25">
      <c r="O96489" s="4"/>
    </row>
    <row r="96490" spans="15:15" x14ac:dyDescent="0.25">
      <c r="O96490" s="4"/>
    </row>
    <row r="96491" spans="15:15" x14ac:dyDescent="0.25">
      <c r="O96491" s="4"/>
    </row>
    <row r="96492" spans="15:15" x14ac:dyDescent="0.25">
      <c r="O96492" s="4"/>
    </row>
    <row r="96493" spans="15:15" x14ac:dyDescent="0.25">
      <c r="O96493" s="4"/>
    </row>
    <row r="96494" spans="15:15" x14ac:dyDescent="0.25">
      <c r="O96494" s="4"/>
    </row>
    <row r="96495" spans="15:15" x14ac:dyDescent="0.25">
      <c r="O96495" s="4"/>
    </row>
    <row r="96496" spans="15:15" x14ac:dyDescent="0.25">
      <c r="O96496" s="4"/>
    </row>
    <row r="96497" spans="15:15" x14ac:dyDescent="0.25">
      <c r="O96497" s="4"/>
    </row>
    <row r="96498" spans="15:15" x14ac:dyDescent="0.25">
      <c r="O96498" s="4"/>
    </row>
    <row r="96499" spans="15:15" x14ac:dyDescent="0.25">
      <c r="O96499" s="4"/>
    </row>
    <row r="96500" spans="15:15" x14ac:dyDescent="0.25">
      <c r="O96500" s="4"/>
    </row>
    <row r="96501" spans="15:15" x14ac:dyDescent="0.25">
      <c r="O96501" s="4"/>
    </row>
    <row r="96502" spans="15:15" x14ac:dyDescent="0.25">
      <c r="O96502" s="4"/>
    </row>
    <row r="96503" spans="15:15" x14ac:dyDescent="0.25">
      <c r="O96503" s="4"/>
    </row>
    <row r="96504" spans="15:15" x14ac:dyDescent="0.25">
      <c r="O96504" s="4"/>
    </row>
    <row r="96505" spans="15:15" x14ac:dyDescent="0.25">
      <c r="O96505" s="4"/>
    </row>
    <row r="96506" spans="15:15" x14ac:dyDescent="0.25">
      <c r="O96506" s="4"/>
    </row>
    <row r="96507" spans="15:15" x14ac:dyDescent="0.25">
      <c r="O96507" s="4"/>
    </row>
    <row r="96508" spans="15:15" x14ac:dyDescent="0.25">
      <c r="O96508" s="4"/>
    </row>
    <row r="96509" spans="15:15" x14ac:dyDescent="0.25">
      <c r="O96509" s="4"/>
    </row>
    <row r="96510" spans="15:15" x14ac:dyDescent="0.25">
      <c r="O96510" s="4"/>
    </row>
    <row r="96511" spans="15:15" x14ac:dyDescent="0.25">
      <c r="O96511" s="4"/>
    </row>
    <row r="96512" spans="15:15" x14ac:dyDescent="0.25">
      <c r="O96512" s="4"/>
    </row>
    <row r="96513" spans="15:15" x14ac:dyDescent="0.25">
      <c r="O96513" s="4"/>
    </row>
    <row r="96514" spans="15:15" x14ac:dyDescent="0.25">
      <c r="O96514" s="4"/>
    </row>
    <row r="96515" spans="15:15" x14ac:dyDescent="0.25">
      <c r="O96515" s="4"/>
    </row>
    <row r="96516" spans="15:15" x14ac:dyDescent="0.25">
      <c r="O96516" s="4"/>
    </row>
    <row r="96517" spans="15:15" x14ac:dyDescent="0.25">
      <c r="O96517" s="4"/>
    </row>
    <row r="96518" spans="15:15" x14ac:dyDescent="0.25">
      <c r="O96518" s="4"/>
    </row>
    <row r="96519" spans="15:15" x14ac:dyDescent="0.25">
      <c r="O96519" s="4"/>
    </row>
    <row r="96520" spans="15:15" x14ac:dyDescent="0.25">
      <c r="O96520" s="4"/>
    </row>
    <row r="96521" spans="15:15" x14ac:dyDescent="0.25">
      <c r="O96521" s="4"/>
    </row>
    <row r="96522" spans="15:15" x14ac:dyDescent="0.25">
      <c r="O96522" s="4"/>
    </row>
    <row r="96523" spans="15:15" x14ac:dyDescent="0.25">
      <c r="O96523" s="4"/>
    </row>
    <row r="96524" spans="15:15" x14ac:dyDescent="0.25">
      <c r="O96524" s="4"/>
    </row>
    <row r="96525" spans="15:15" x14ac:dyDescent="0.25">
      <c r="O96525" s="4"/>
    </row>
    <row r="96526" spans="15:15" x14ac:dyDescent="0.25">
      <c r="O96526" s="4"/>
    </row>
    <row r="96527" spans="15:15" x14ac:dyDescent="0.25">
      <c r="O96527" s="4"/>
    </row>
    <row r="96528" spans="15:15" x14ac:dyDescent="0.25">
      <c r="O96528" s="4"/>
    </row>
    <row r="96529" spans="15:15" x14ac:dyDescent="0.25">
      <c r="O96529" s="4"/>
    </row>
    <row r="96530" spans="15:15" x14ac:dyDescent="0.25">
      <c r="O96530" s="4"/>
    </row>
    <row r="96531" spans="15:15" x14ac:dyDescent="0.25">
      <c r="O96531" s="4"/>
    </row>
    <row r="96532" spans="15:15" x14ac:dyDescent="0.25">
      <c r="O96532" s="4"/>
    </row>
    <row r="96533" spans="15:15" x14ac:dyDescent="0.25">
      <c r="O96533" s="4"/>
    </row>
    <row r="96534" spans="15:15" x14ac:dyDescent="0.25">
      <c r="O96534" s="4"/>
    </row>
    <row r="96535" spans="15:15" x14ac:dyDescent="0.25">
      <c r="O96535" s="4"/>
    </row>
    <row r="96536" spans="15:15" x14ac:dyDescent="0.25">
      <c r="O96536" s="4"/>
    </row>
    <row r="96537" spans="15:15" x14ac:dyDescent="0.25">
      <c r="O96537" s="4"/>
    </row>
    <row r="96538" spans="15:15" x14ac:dyDescent="0.25">
      <c r="O96538" s="4"/>
    </row>
    <row r="96539" spans="15:15" x14ac:dyDescent="0.25">
      <c r="O96539" s="4"/>
    </row>
    <row r="96540" spans="15:15" x14ac:dyDescent="0.25">
      <c r="O96540" s="4"/>
    </row>
    <row r="96541" spans="15:15" x14ac:dyDescent="0.25">
      <c r="O96541" s="4"/>
    </row>
    <row r="96542" spans="15:15" x14ac:dyDescent="0.25">
      <c r="O96542" s="4"/>
    </row>
    <row r="96543" spans="15:15" x14ac:dyDescent="0.25">
      <c r="O96543" s="4"/>
    </row>
    <row r="96544" spans="15:15" x14ac:dyDescent="0.25">
      <c r="O96544" s="4"/>
    </row>
    <row r="96545" spans="15:15" x14ac:dyDescent="0.25">
      <c r="O96545" s="4"/>
    </row>
    <row r="96546" spans="15:15" x14ac:dyDescent="0.25">
      <c r="O96546" s="4"/>
    </row>
    <row r="96547" spans="15:15" x14ac:dyDescent="0.25">
      <c r="O96547" s="4"/>
    </row>
    <row r="96548" spans="15:15" x14ac:dyDescent="0.25">
      <c r="O96548" s="4"/>
    </row>
    <row r="96549" spans="15:15" x14ac:dyDescent="0.25">
      <c r="O96549" s="4"/>
    </row>
    <row r="96550" spans="15:15" x14ac:dyDescent="0.25">
      <c r="O96550" s="4"/>
    </row>
    <row r="96551" spans="15:15" x14ac:dyDescent="0.25">
      <c r="O96551" s="4"/>
    </row>
    <row r="96552" spans="15:15" x14ac:dyDescent="0.25">
      <c r="O96552" s="4"/>
    </row>
    <row r="96553" spans="15:15" x14ac:dyDescent="0.25">
      <c r="O96553" s="4"/>
    </row>
    <row r="96554" spans="15:15" x14ac:dyDescent="0.25">
      <c r="O96554" s="4"/>
    </row>
    <row r="96555" spans="15:15" x14ac:dyDescent="0.25">
      <c r="O96555" s="4"/>
    </row>
    <row r="96556" spans="15:15" x14ac:dyDescent="0.25">
      <c r="O96556" s="4"/>
    </row>
    <row r="96557" spans="15:15" x14ac:dyDescent="0.25">
      <c r="O96557" s="4"/>
    </row>
    <row r="96558" spans="15:15" x14ac:dyDescent="0.25">
      <c r="O96558" s="4"/>
    </row>
    <row r="96559" spans="15:15" x14ac:dyDescent="0.25">
      <c r="O96559" s="4"/>
    </row>
    <row r="96560" spans="15:15" x14ac:dyDescent="0.25">
      <c r="O96560" s="4"/>
    </row>
    <row r="96561" spans="15:15" x14ac:dyDescent="0.25">
      <c r="O96561" s="4"/>
    </row>
    <row r="96562" spans="15:15" x14ac:dyDescent="0.25">
      <c r="O96562" s="4"/>
    </row>
    <row r="96563" spans="15:15" x14ac:dyDescent="0.25">
      <c r="O96563" s="4"/>
    </row>
    <row r="96564" spans="15:15" x14ac:dyDescent="0.25">
      <c r="O96564" s="4"/>
    </row>
    <row r="96565" spans="15:15" x14ac:dyDescent="0.25">
      <c r="O96565" s="4"/>
    </row>
    <row r="96566" spans="15:15" x14ac:dyDescent="0.25">
      <c r="O96566" s="4"/>
    </row>
    <row r="96567" spans="15:15" x14ac:dyDescent="0.25">
      <c r="O96567" s="4"/>
    </row>
    <row r="96568" spans="15:15" x14ac:dyDescent="0.25">
      <c r="O96568" s="4"/>
    </row>
    <row r="96569" spans="15:15" x14ac:dyDescent="0.25">
      <c r="O96569" s="4"/>
    </row>
    <row r="96570" spans="15:15" x14ac:dyDescent="0.25">
      <c r="O96570" s="4"/>
    </row>
    <row r="96571" spans="15:15" x14ac:dyDescent="0.25">
      <c r="O96571" s="4"/>
    </row>
    <row r="96572" spans="15:15" x14ac:dyDescent="0.25">
      <c r="O96572" s="4"/>
    </row>
    <row r="96573" spans="15:15" x14ac:dyDescent="0.25">
      <c r="O96573" s="4"/>
    </row>
    <row r="96574" spans="15:15" x14ac:dyDescent="0.25">
      <c r="O96574" s="4"/>
    </row>
    <row r="96575" spans="15:15" x14ac:dyDescent="0.25">
      <c r="O96575" s="4"/>
    </row>
    <row r="96576" spans="15:15" x14ac:dyDescent="0.25">
      <c r="O96576" s="4"/>
    </row>
    <row r="96577" spans="15:15" x14ac:dyDescent="0.25">
      <c r="O96577" s="4"/>
    </row>
    <row r="96578" spans="15:15" x14ac:dyDescent="0.25">
      <c r="O96578" s="4"/>
    </row>
    <row r="96579" spans="15:15" x14ac:dyDescent="0.25">
      <c r="O96579" s="4"/>
    </row>
    <row r="96580" spans="15:15" x14ac:dyDescent="0.25">
      <c r="O96580" s="4"/>
    </row>
    <row r="96581" spans="15:15" x14ac:dyDescent="0.25">
      <c r="O96581" s="4"/>
    </row>
    <row r="96582" spans="15:15" x14ac:dyDescent="0.25">
      <c r="O96582" s="4"/>
    </row>
    <row r="96583" spans="15:15" x14ac:dyDescent="0.25">
      <c r="O96583" s="4"/>
    </row>
    <row r="96584" spans="15:15" x14ac:dyDescent="0.25">
      <c r="O96584" s="4"/>
    </row>
    <row r="96585" spans="15:15" x14ac:dyDescent="0.25">
      <c r="O96585" s="4"/>
    </row>
    <row r="96586" spans="15:15" x14ac:dyDescent="0.25">
      <c r="O96586" s="4"/>
    </row>
    <row r="96587" spans="15:15" x14ac:dyDescent="0.25">
      <c r="O96587" s="4"/>
    </row>
    <row r="96588" spans="15:15" x14ac:dyDescent="0.25">
      <c r="O96588" s="4"/>
    </row>
    <row r="96589" spans="15:15" x14ac:dyDescent="0.25">
      <c r="O96589" s="4"/>
    </row>
    <row r="96590" spans="15:15" x14ac:dyDescent="0.25">
      <c r="O96590" s="4"/>
    </row>
    <row r="96591" spans="15:15" x14ac:dyDescent="0.25">
      <c r="O96591" s="4"/>
    </row>
    <row r="96592" spans="15:15" x14ac:dyDescent="0.25">
      <c r="O96592" s="4"/>
    </row>
    <row r="96593" spans="15:15" x14ac:dyDescent="0.25">
      <c r="O96593" s="4"/>
    </row>
    <row r="96594" spans="15:15" x14ac:dyDescent="0.25">
      <c r="O96594" s="4"/>
    </row>
    <row r="96595" spans="15:15" x14ac:dyDescent="0.25">
      <c r="O96595" s="4"/>
    </row>
    <row r="96596" spans="15:15" x14ac:dyDescent="0.25">
      <c r="O96596" s="4"/>
    </row>
    <row r="96597" spans="15:15" x14ac:dyDescent="0.25">
      <c r="O96597" s="4"/>
    </row>
    <row r="96598" spans="15:15" x14ac:dyDescent="0.25">
      <c r="O96598" s="4"/>
    </row>
    <row r="96599" spans="15:15" x14ac:dyDescent="0.25">
      <c r="O96599" s="4"/>
    </row>
    <row r="96600" spans="15:15" x14ac:dyDescent="0.25">
      <c r="O96600" s="4"/>
    </row>
    <row r="96601" spans="15:15" x14ac:dyDescent="0.25">
      <c r="O96601" s="4"/>
    </row>
    <row r="96602" spans="15:15" x14ac:dyDescent="0.25">
      <c r="O96602" s="4"/>
    </row>
    <row r="96603" spans="15:15" x14ac:dyDescent="0.25">
      <c r="O96603" s="4"/>
    </row>
    <row r="96604" spans="15:15" x14ac:dyDescent="0.25">
      <c r="O96604" s="4"/>
    </row>
    <row r="96605" spans="15:15" x14ac:dyDescent="0.25">
      <c r="O96605" s="4"/>
    </row>
    <row r="96606" spans="15:15" x14ac:dyDescent="0.25">
      <c r="O96606" s="4"/>
    </row>
    <row r="96607" spans="15:15" x14ac:dyDescent="0.25">
      <c r="O96607" s="4"/>
    </row>
    <row r="96608" spans="15:15" x14ac:dyDescent="0.25">
      <c r="O96608" s="4"/>
    </row>
    <row r="96609" spans="15:15" x14ac:dyDescent="0.25">
      <c r="O96609" s="4"/>
    </row>
    <row r="96610" spans="15:15" x14ac:dyDescent="0.25">
      <c r="O96610" s="4"/>
    </row>
    <row r="96611" spans="15:15" x14ac:dyDescent="0.25">
      <c r="O96611" s="4"/>
    </row>
    <row r="96612" spans="15:15" x14ac:dyDescent="0.25">
      <c r="O96612" s="4"/>
    </row>
    <row r="96613" spans="15:15" x14ac:dyDescent="0.25">
      <c r="O96613" s="4"/>
    </row>
    <row r="96614" spans="15:15" x14ac:dyDescent="0.25">
      <c r="O96614" s="4"/>
    </row>
    <row r="96615" spans="15:15" x14ac:dyDescent="0.25">
      <c r="O96615" s="4"/>
    </row>
    <row r="96616" spans="15:15" x14ac:dyDescent="0.25">
      <c r="O96616" s="4"/>
    </row>
    <row r="96617" spans="15:15" x14ac:dyDescent="0.25">
      <c r="O96617" s="4"/>
    </row>
    <row r="96618" spans="15:15" x14ac:dyDescent="0.25">
      <c r="O96618" s="4"/>
    </row>
    <row r="96619" spans="15:15" x14ac:dyDescent="0.25">
      <c r="O96619" s="4"/>
    </row>
    <row r="96620" spans="15:15" x14ac:dyDescent="0.25">
      <c r="O96620" s="4"/>
    </row>
    <row r="96621" spans="15:15" x14ac:dyDescent="0.25">
      <c r="O96621" s="4"/>
    </row>
    <row r="96622" spans="15:15" x14ac:dyDescent="0.25">
      <c r="O96622" s="4"/>
    </row>
    <row r="96623" spans="15:15" x14ac:dyDescent="0.25">
      <c r="O96623" s="4"/>
    </row>
    <row r="96624" spans="15:15" x14ac:dyDescent="0.25">
      <c r="O96624" s="4"/>
    </row>
    <row r="96625" spans="15:15" x14ac:dyDescent="0.25">
      <c r="O96625" s="4"/>
    </row>
    <row r="96626" spans="15:15" x14ac:dyDescent="0.25">
      <c r="O96626" s="4"/>
    </row>
    <row r="96627" spans="15:15" x14ac:dyDescent="0.25">
      <c r="O96627" s="4"/>
    </row>
    <row r="96628" spans="15:15" x14ac:dyDescent="0.25">
      <c r="O96628" s="4"/>
    </row>
    <row r="96629" spans="15:15" x14ac:dyDescent="0.25">
      <c r="O96629" s="4"/>
    </row>
    <row r="96630" spans="15:15" x14ac:dyDescent="0.25">
      <c r="O96630" s="4"/>
    </row>
    <row r="96631" spans="15:15" x14ac:dyDescent="0.25">
      <c r="O96631" s="4"/>
    </row>
    <row r="96632" spans="15:15" x14ac:dyDescent="0.25">
      <c r="O96632" s="4"/>
    </row>
    <row r="96633" spans="15:15" x14ac:dyDescent="0.25">
      <c r="O96633" s="4"/>
    </row>
    <row r="96634" spans="15:15" x14ac:dyDescent="0.25">
      <c r="O96634" s="4"/>
    </row>
    <row r="96635" spans="15:15" x14ac:dyDescent="0.25">
      <c r="O96635" s="4"/>
    </row>
    <row r="96636" spans="15:15" x14ac:dyDescent="0.25">
      <c r="O96636" s="4"/>
    </row>
    <row r="96637" spans="15:15" x14ac:dyDescent="0.25">
      <c r="O96637" s="4"/>
    </row>
    <row r="96638" spans="15:15" x14ac:dyDescent="0.25">
      <c r="O96638" s="4"/>
    </row>
    <row r="96639" spans="15:15" x14ac:dyDescent="0.25">
      <c r="O96639" s="4"/>
    </row>
    <row r="96640" spans="15:15" x14ac:dyDescent="0.25">
      <c r="O96640" s="4"/>
    </row>
    <row r="96641" spans="15:15" x14ac:dyDescent="0.25">
      <c r="O96641" s="4"/>
    </row>
    <row r="96642" spans="15:15" x14ac:dyDescent="0.25">
      <c r="O96642" s="4"/>
    </row>
    <row r="96643" spans="15:15" x14ac:dyDescent="0.25">
      <c r="O96643" s="4"/>
    </row>
    <row r="96644" spans="15:15" x14ac:dyDescent="0.25">
      <c r="O96644" s="4"/>
    </row>
    <row r="96645" spans="15:15" x14ac:dyDescent="0.25">
      <c r="O96645" s="4"/>
    </row>
    <row r="96646" spans="15:15" x14ac:dyDescent="0.25">
      <c r="O96646" s="4"/>
    </row>
    <row r="96647" spans="15:15" x14ac:dyDescent="0.25">
      <c r="O96647" s="4"/>
    </row>
    <row r="96648" spans="15:15" x14ac:dyDescent="0.25">
      <c r="O96648" s="4"/>
    </row>
    <row r="96649" spans="15:15" x14ac:dyDescent="0.25">
      <c r="O96649" s="4"/>
    </row>
    <row r="96650" spans="15:15" x14ac:dyDescent="0.25">
      <c r="O96650" s="4"/>
    </row>
    <row r="96651" spans="15:15" x14ac:dyDescent="0.25">
      <c r="O96651" s="4"/>
    </row>
    <row r="96652" spans="15:15" x14ac:dyDescent="0.25">
      <c r="O96652" s="4"/>
    </row>
    <row r="96653" spans="15:15" x14ac:dyDescent="0.25">
      <c r="O96653" s="4"/>
    </row>
    <row r="96654" spans="15:15" x14ac:dyDescent="0.25">
      <c r="O96654" s="4"/>
    </row>
    <row r="96655" spans="15:15" x14ac:dyDescent="0.25">
      <c r="O96655" s="4"/>
    </row>
    <row r="96656" spans="15:15" x14ac:dyDescent="0.25">
      <c r="O96656" s="4"/>
    </row>
    <row r="96657" spans="15:15" x14ac:dyDescent="0.25">
      <c r="O96657" s="4"/>
    </row>
    <row r="96658" spans="15:15" x14ac:dyDescent="0.25">
      <c r="O96658" s="4"/>
    </row>
    <row r="96659" spans="15:15" x14ac:dyDescent="0.25">
      <c r="O96659" s="4"/>
    </row>
    <row r="96660" spans="15:15" x14ac:dyDescent="0.25">
      <c r="O96660" s="4"/>
    </row>
    <row r="96661" spans="15:15" x14ac:dyDescent="0.25">
      <c r="O96661" s="4"/>
    </row>
    <row r="96662" spans="15:15" x14ac:dyDescent="0.25">
      <c r="O96662" s="4"/>
    </row>
    <row r="96663" spans="15:15" x14ac:dyDescent="0.25">
      <c r="O96663" s="4"/>
    </row>
    <row r="96664" spans="15:15" x14ac:dyDescent="0.25">
      <c r="O96664" s="4"/>
    </row>
    <row r="96665" spans="15:15" x14ac:dyDescent="0.25">
      <c r="O96665" s="4"/>
    </row>
    <row r="96666" spans="15:15" x14ac:dyDescent="0.25">
      <c r="O96666" s="4"/>
    </row>
    <row r="96667" spans="15:15" x14ac:dyDescent="0.25">
      <c r="O96667" s="4"/>
    </row>
    <row r="96668" spans="15:15" x14ac:dyDescent="0.25">
      <c r="O96668" s="4"/>
    </row>
    <row r="96669" spans="15:15" x14ac:dyDescent="0.25">
      <c r="O96669" s="4"/>
    </row>
    <row r="96670" spans="15:15" x14ac:dyDescent="0.25">
      <c r="O96670" s="4"/>
    </row>
    <row r="96671" spans="15:15" x14ac:dyDescent="0.25">
      <c r="O96671" s="4"/>
    </row>
    <row r="96672" spans="15:15" x14ac:dyDescent="0.25">
      <c r="O96672" s="4"/>
    </row>
    <row r="96673" spans="15:15" x14ac:dyDescent="0.25">
      <c r="O96673" s="4"/>
    </row>
    <row r="96674" spans="15:15" x14ac:dyDescent="0.25">
      <c r="O96674" s="4"/>
    </row>
    <row r="96675" spans="15:15" x14ac:dyDescent="0.25">
      <c r="O96675" s="4"/>
    </row>
    <row r="96676" spans="15:15" x14ac:dyDescent="0.25">
      <c r="O96676" s="4"/>
    </row>
    <row r="96677" spans="15:15" x14ac:dyDescent="0.25">
      <c r="O96677" s="4"/>
    </row>
    <row r="96678" spans="15:15" x14ac:dyDescent="0.25">
      <c r="O96678" s="4"/>
    </row>
    <row r="96679" spans="15:15" x14ac:dyDescent="0.25">
      <c r="O96679" s="4"/>
    </row>
    <row r="96680" spans="15:15" x14ac:dyDescent="0.25">
      <c r="O96680" s="4"/>
    </row>
    <row r="96681" spans="15:15" x14ac:dyDescent="0.25">
      <c r="O96681" s="4"/>
    </row>
    <row r="96682" spans="15:15" x14ac:dyDescent="0.25">
      <c r="O96682" s="4"/>
    </row>
    <row r="96683" spans="15:15" x14ac:dyDescent="0.25">
      <c r="O96683" s="4"/>
    </row>
    <row r="96684" spans="15:15" x14ac:dyDescent="0.25">
      <c r="O96684" s="4"/>
    </row>
    <row r="96685" spans="15:15" x14ac:dyDescent="0.25">
      <c r="O96685" s="4"/>
    </row>
    <row r="96686" spans="15:15" x14ac:dyDescent="0.25">
      <c r="O96686" s="4"/>
    </row>
    <row r="96687" spans="15:15" x14ac:dyDescent="0.25">
      <c r="O96687" s="4"/>
    </row>
    <row r="96688" spans="15:15" x14ac:dyDescent="0.25">
      <c r="O96688" s="4"/>
    </row>
    <row r="96689" spans="15:15" x14ac:dyDescent="0.25">
      <c r="O96689" s="4"/>
    </row>
    <row r="96690" spans="15:15" x14ac:dyDescent="0.25">
      <c r="O96690" s="4"/>
    </row>
    <row r="96691" spans="15:15" x14ac:dyDescent="0.25">
      <c r="O96691" s="4"/>
    </row>
    <row r="96692" spans="15:15" x14ac:dyDescent="0.25">
      <c r="O96692" s="4"/>
    </row>
    <row r="96693" spans="15:15" x14ac:dyDescent="0.25">
      <c r="O96693" s="4"/>
    </row>
    <row r="96694" spans="15:15" x14ac:dyDescent="0.25">
      <c r="O96694" s="4"/>
    </row>
    <row r="96695" spans="15:15" x14ac:dyDescent="0.25">
      <c r="O96695" s="4"/>
    </row>
    <row r="96696" spans="15:15" x14ac:dyDescent="0.25">
      <c r="O96696" s="4"/>
    </row>
    <row r="96697" spans="15:15" x14ac:dyDescent="0.25">
      <c r="O96697" s="4"/>
    </row>
    <row r="96698" spans="15:15" x14ac:dyDescent="0.25">
      <c r="O96698" s="4"/>
    </row>
    <row r="96699" spans="15:15" x14ac:dyDescent="0.25">
      <c r="O96699" s="4"/>
    </row>
    <row r="96700" spans="15:15" x14ac:dyDescent="0.25">
      <c r="O96700" s="4"/>
    </row>
    <row r="96701" spans="15:15" x14ac:dyDescent="0.25">
      <c r="O96701" s="4"/>
    </row>
    <row r="96702" spans="15:15" x14ac:dyDescent="0.25">
      <c r="O96702" s="4"/>
    </row>
    <row r="96703" spans="15:15" x14ac:dyDescent="0.25">
      <c r="O96703" s="4"/>
    </row>
    <row r="96704" spans="15:15" x14ac:dyDescent="0.25">
      <c r="O96704" s="4"/>
    </row>
    <row r="96705" spans="15:15" x14ac:dyDescent="0.25">
      <c r="O96705" s="4"/>
    </row>
    <row r="96706" spans="15:15" x14ac:dyDescent="0.25">
      <c r="O96706" s="4"/>
    </row>
    <row r="96707" spans="15:15" x14ac:dyDescent="0.25">
      <c r="O96707" s="4"/>
    </row>
    <row r="96708" spans="15:15" x14ac:dyDescent="0.25">
      <c r="O96708" s="4"/>
    </row>
    <row r="96709" spans="15:15" x14ac:dyDescent="0.25">
      <c r="O96709" s="4"/>
    </row>
    <row r="96710" spans="15:15" x14ac:dyDescent="0.25">
      <c r="O96710" s="4"/>
    </row>
    <row r="96711" spans="15:15" x14ac:dyDescent="0.25">
      <c r="O96711" s="4"/>
    </row>
    <row r="96712" spans="15:15" x14ac:dyDescent="0.25">
      <c r="O96712" s="4"/>
    </row>
    <row r="96713" spans="15:15" x14ac:dyDescent="0.25">
      <c r="O96713" s="4"/>
    </row>
    <row r="96714" spans="15:15" x14ac:dyDescent="0.25">
      <c r="O96714" s="4"/>
    </row>
    <row r="96715" spans="15:15" x14ac:dyDescent="0.25">
      <c r="O96715" s="4"/>
    </row>
    <row r="96716" spans="15:15" x14ac:dyDescent="0.25">
      <c r="O96716" s="4"/>
    </row>
    <row r="96717" spans="15:15" x14ac:dyDescent="0.25">
      <c r="O96717" s="4"/>
    </row>
    <row r="96718" spans="15:15" x14ac:dyDescent="0.25">
      <c r="O96718" s="4"/>
    </row>
    <row r="96719" spans="15:15" x14ac:dyDescent="0.25">
      <c r="O96719" s="4"/>
    </row>
    <row r="96720" spans="15:15" x14ac:dyDescent="0.25">
      <c r="O96720" s="4"/>
    </row>
    <row r="96721" spans="15:15" x14ac:dyDescent="0.25">
      <c r="O96721" s="4"/>
    </row>
    <row r="96722" spans="15:15" x14ac:dyDescent="0.25">
      <c r="O96722" s="4"/>
    </row>
    <row r="96723" spans="15:15" x14ac:dyDescent="0.25">
      <c r="O96723" s="4"/>
    </row>
    <row r="96724" spans="15:15" x14ac:dyDescent="0.25">
      <c r="O96724" s="4"/>
    </row>
    <row r="96725" spans="15:15" x14ac:dyDescent="0.25">
      <c r="O96725" s="4"/>
    </row>
    <row r="96726" spans="15:15" x14ac:dyDescent="0.25">
      <c r="O96726" s="4"/>
    </row>
    <row r="96727" spans="15:15" x14ac:dyDescent="0.25">
      <c r="O96727" s="4"/>
    </row>
    <row r="96728" spans="15:15" x14ac:dyDescent="0.25">
      <c r="O96728" s="4"/>
    </row>
    <row r="96729" spans="15:15" x14ac:dyDescent="0.25">
      <c r="O96729" s="4"/>
    </row>
    <row r="96730" spans="15:15" x14ac:dyDescent="0.25">
      <c r="O96730" s="4"/>
    </row>
    <row r="96731" spans="15:15" x14ac:dyDescent="0.25">
      <c r="O96731" s="4"/>
    </row>
    <row r="96732" spans="15:15" x14ac:dyDescent="0.25">
      <c r="O96732" s="4"/>
    </row>
    <row r="96733" spans="15:15" x14ac:dyDescent="0.25">
      <c r="O96733" s="4"/>
    </row>
    <row r="96734" spans="15:15" x14ac:dyDescent="0.25">
      <c r="O96734" s="4"/>
    </row>
    <row r="96735" spans="15:15" x14ac:dyDescent="0.25">
      <c r="O96735" s="4"/>
    </row>
    <row r="96736" spans="15:15" x14ac:dyDescent="0.25">
      <c r="O96736" s="4"/>
    </row>
    <row r="96737" spans="15:15" x14ac:dyDescent="0.25">
      <c r="O96737" s="4"/>
    </row>
    <row r="96738" spans="15:15" x14ac:dyDescent="0.25">
      <c r="O96738" s="4"/>
    </row>
    <row r="96739" spans="15:15" x14ac:dyDescent="0.25">
      <c r="O96739" s="4"/>
    </row>
    <row r="96740" spans="15:15" x14ac:dyDescent="0.25">
      <c r="O96740" s="4"/>
    </row>
    <row r="96741" spans="15:15" x14ac:dyDescent="0.25">
      <c r="O96741" s="4"/>
    </row>
    <row r="96742" spans="15:15" x14ac:dyDescent="0.25">
      <c r="O96742" s="4"/>
    </row>
    <row r="96743" spans="15:15" x14ac:dyDescent="0.25">
      <c r="O96743" s="4"/>
    </row>
    <row r="96744" spans="15:15" x14ac:dyDescent="0.25">
      <c r="O96744" s="4"/>
    </row>
    <row r="96745" spans="15:15" x14ac:dyDescent="0.25">
      <c r="O96745" s="4"/>
    </row>
    <row r="96746" spans="15:15" x14ac:dyDescent="0.25">
      <c r="O96746" s="4"/>
    </row>
    <row r="96747" spans="15:15" x14ac:dyDescent="0.25">
      <c r="O96747" s="4"/>
    </row>
    <row r="96748" spans="15:15" x14ac:dyDescent="0.25">
      <c r="O96748" s="4"/>
    </row>
    <row r="96749" spans="15:15" x14ac:dyDescent="0.25">
      <c r="O96749" s="4"/>
    </row>
    <row r="96750" spans="15:15" x14ac:dyDescent="0.25">
      <c r="O96750" s="4"/>
    </row>
    <row r="96751" spans="15:15" x14ac:dyDescent="0.25">
      <c r="O96751" s="4"/>
    </row>
    <row r="96752" spans="15:15" x14ac:dyDescent="0.25">
      <c r="O96752" s="4"/>
    </row>
    <row r="96753" spans="15:15" x14ac:dyDescent="0.25">
      <c r="O96753" s="4"/>
    </row>
    <row r="96754" spans="15:15" x14ac:dyDescent="0.25">
      <c r="O96754" s="4"/>
    </row>
    <row r="96755" spans="15:15" x14ac:dyDescent="0.25">
      <c r="O96755" s="4"/>
    </row>
    <row r="96756" spans="15:15" x14ac:dyDescent="0.25">
      <c r="O96756" s="4"/>
    </row>
    <row r="96757" spans="15:15" x14ac:dyDescent="0.25">
      <c r="O96757" s="4"/>
    </row>
    <row r="96758" spans="15:15" x14ac:dyDescent="0.25">
      <c r="O96758" s="4"/>
    </row>
    <row r="96759" spans="15:15" x14ac:dyDescent="0.25">
      <c r="O96759" s="4"/>
    </row>
    <row r="96760" spans="15:15" x14ac:dyDescent="0.25">
      <c r="O96760" s="4"/>
    </row>
    <row r="96761" spans="15:15" x14ac:dyDescent="0.25">
      <c r="O96761" s="4"/>
    </row>
    <row r="96762" spans="15:15" x14ac:dyDescent="0.25">
      <c r="O96762" s="4"/>
    </row>
    <row r="96763" spans="15:15" x14ac:dyDescent="0.25">
      <c r="O96763" s="4"/>
    </row>
    <row r="96764" spans="15:15" x14ac:dyDescent="0.25">
      <c r="O96764" s="4"/>
    </row>
    <row r="96765" spans="15:15" x14ac:dyDescent="0.25">
      <c r="O96765" s="4"/>
    </row>
    <row r="96766" spans="15:15" x14ac:dyDescent="0.25">
      <c r="O96766" s="4"/>
    </row>
    <row r="96767" spans="15:15" x14ac:dyDescent="0.25">
      <c r="O96767" s="4"/>
    </row>
    <row r="96768" spans="15:15" x14ac:dyDescent="0.25">
      <c r="O96768" s="4"/>
    </row>
    <row r="96769" spans="15:15" x14ac:dyDescent="0.25">
      <c r="O96769" s="4"/>
    </row>
    <row r="96770" spans="15:15" x14ac:dyDescent="0.25">
      <c r="O96770" s="4"/>
    </row>
    <row r="96771" spans="15:15" x14ac:dyDescent="0.25">
      <c r="O96771" s="4"/>
    </row>
    <row r="96772" spans="15:15" x14ac:dyDescent="0.25">
      <c r="O96772" s="4"/>
    </row>
    <row r="96773" spans="15:15" x14ac:dyDescent="0.25">
      <c r="O96773" s="4"/>
    </row>
    <row r="96774" spans="15:15" x14ac:dyDescent="0.25">
      <c r="O96774" s="4"/>
    </row>
    <row r="96775" spans="15:15" x14ac:dyDescent="0.25">
      <c r="O96775" s="4"/>
    </row>
    <row r="96776" spans="15:15" x14ac:dyDescent="0.25">
      <c r="O96776" s="4"/>
    </row>
    <row r="96777" spans="15:15" x14ac:dyDescent="0.25">
      <c r="O96777" s="4"/>
    </row>
    <row r="96778" spans="15:15" x14ac:dyDescent="0.25">
      <c r="O96778" s="4"/>
    </row>
    <row r="96779" spans="15:15" x14ac:dyDescent="0.25">
      <c r="O96779" s="4"/>
    </row>
    <row r="96780" spans="15:15" x14ac:dyDescent="0.25">
      <c r="O96780" s="4"/>
    </row>
    <row r="96781" spans="15:15" x14ac:dyDescent="0.25">
      <c r="O96781" s="4"/>
    </row>
    <row r="96782" spans="15:15" x14ac:dyDescent="0.25">
      <c r="O96782" s="4"/>
    </row>
    <row r="96783" spans="15:15" x14ac:dyDescent="0.25">
      <c r="O96783" s="4"/>
    </row>
    <row r="96784" spans="15:15" x14ac:dyDescent="0.25">
      <c r="O96784" s="4"/>
    </row>
    <row r="96785" spans="15:15" x14ac:dyDescent="0.25">
      <c r="O96785" s="4"/>
    </row>
    <row r="96786" spans="15:15" x14ac:dyDescent="0.25">
      <c r="O96786" s="4"/>
    </row>
    <row r="96787" spans="15:15" x14ac:dyDescent="0.25">
      <c r="O96787" s="4"/>
    </row>
    <row r="96788" spans="15:15" x14ac:dyDescent="0.25">
      <c r="O96788" s="4"/>
    </row>
    <row r="96789" spans="15:15" x14ac:dyDescent="0.25">
      <c r="O96789" s="4"/>
    </row>
    <row r="96790" spans="15:15" x14ac:dyDescent="0.25">
      <c r="O96790" s="4"/>
    </row>
    <row r="96791" spans="15:15" x14ac:dyDescent="0.25">
      <c r="O96791" s="4"/>
    </row>
    <row r="96792" spans="15:15" x14ac:dyDescent="0.25">
      <c r="O96792" s="4"/>
    </row>
    <row r="96793" spans="15:15" x14ac:dyDescent="0.25">
      <c r="O96793" s="4"/>
    </row>
    <row r="96794" spans="15:15" x14ac:dyDescent="0.25">
      <c r="O96794" s="4"/>
    </row>
    <row r="96795" spans="15:15" x14ac:dyDescent="0.25">
      <c r="O96795" s="4"/>
    </row>
    <row r="96796" spans="15:15" x14ac:dyDescent="0.25">
      <c r="O96796" s="4"/>
    </row>
    <row r="96797" spans="15:15" x14ac:dyDescent="0.25">
      <c r="O96797" s="4"/>
    </row>
    <row r="96798" spans="15:15" x14ac:dyDescent="0.25">
      <c r="O96798" s="4"/>
    </row>
    <row r="96799" spans="15:15" x14ac:dyDescent="0.25">
      <c r="O96799" s="4"/>
    </row>
    <row r="96800" spans="15:15" x14ac:dyDescent="0.25">
      <c r="O96800" s="4"/>
    </row>
    <row r="96801" spans="15:15" x14ac:dyDescent="0.25">
      <c r="O96801" s="4"/>
    </row>
    <row r="96802" spans="15:15" x14ac:dyDescent="0.25">
      <c r="O96802" s="4"/>
    </row>
    <row r="96803" spans="15:15" x14ac:dyDescent="0.25">
      <c r="O96803" s="4"/>
    </row>
    <row r="96804" spans="15:15" x14ac:dyDescent="0.25">
      <c r="O96804" s="4"/>
    </row>
    <row r="96805" spans="15:15" x14ac:dyDescent="0.25">
      <c r="O96805" s="4"/>
    </row>
    <row r="96806" spans="15:15" x14ac:dyDescent="0.25">
      <c r="O96806" s="4"/>
    </row>
    <row r="96807" spans="15:15" x14ac:dyDescent="0.25">
      <c r="O96807" s="4"/>
    </row>
    <row r="96808" spans="15:15" x14ac:dyDescent="0.25">
      <c r="O96808" s="4"/>
    </row>
    <row r="96809" spans="15:15" x14ac:dyDescent="0.25">
      <c r="O96809" s="4"/>
    </row>
    <row r="96810" spans="15:15" x14ac:dyDescent="0.25">
      <c r="O96810" s="4"/>
    </row>
    <row r="96811" spans="15:15" x14ac:dyDescent="0.25">
      <c r="O96811" s="4"/>
    </row>
    <row r="96812" spans="15:15" x14ac:dyDescent="0.25">
      <c r="O96812" s="4"/>
    </row>
    <row r="96813" spans="15:15" x14ac:dyDescent="0.25">
      <c r="O96813" s="4"/>
    </row>
    <row r="96814" spans="15:15" x14ac:dyDescent="0.25">
      <c r="O96814" s="4"/>
    </row>
    <row r="96815" spans="15:15" x14ac:dyDescent="0.25">
      <c r="O96815" s="4"/>
    </row>
    <row r="96816" spans="15:15" x14ac:dyDescent="0.25">
      <c r="O96816" s="4"/>
    </row>
    <row r="96817" spans="15:15" x14ac:dyDescent="0.25">
      <c r="O96817" s="4"/>
    </row>
    <row r="96818" spans="15:15" x14ac:dyDescent="0.25">
      <c r="O96818" s="4"/>
    </row>
    <row r="96819" spans="15:15" x14ac:dyDescent="0.25">
      <c r="O96819" s="4"/>
    </row>
    <row r="96820" spans="15:15" x14ac:dyDescent="0.25">
      <c r="O96820" s="4"/>
    </row>
    <row r="96821" spans="15:15" x14ac:dyDescent="0.25">
      <c r="O96821" s="4"/>
    </row>
    <row r="96822" spans="15:15" x14ac:dyDescent="0.25">
      <c r="O96822" s="4"/>
    </row>
    <row r="96823" spans="15:15" x14ac:dyDescent="0.25">
      <c r="O96823" s="4"/>
    </row>
    <row r="96824" spans="15:15" x14ac:dyDescent="0.25">
      <c r="O96824" s="4"/>
    </row>
    <row r="96825" spans="15:15" x14ac:dyDescent="0.25">
      <c r="O96825" s="4"/>
    </row>
    <row r="96826" spans="15:15" x14ac:dyDescent="0.25">
      <c r="O96826" s="4"/>
    </row>
    <row r="96827" spans="15:15" x14ac:dyDescent="0.25">
      <c r="O96827" s="4"/>
    </row>
    <row r="96828" spans="15:15" x14ac:dyDescent="0.25">
      <c r="O96828" s="4"/>
    </row>
    <row r="96829" spans="15:15" x14ac:dyDescent="0.25">
      <c r="O96829" s="4"/>
    </row>
    <row r="96830" spans="15:15" x14ac:dyDescent="0.25">
      <c r="O96830" s="4"/>
    </row>
    <row r="96831" spans="15:15" x14ac:dyDescent="0.25">
      <c r="O96831" s="4"/>
    </row>
    <row r="96832" spans="15:15" x14ac:dyDescent="0.25">
      <c r="O96832" s="4"/>
    </row>
    <row r="96833" spans="15:15" x14ac:dyDescent="0.25">
      <c r="O96833" s="4"/>
    </row>
    <row r="96834" spans="15:15" x14ac:dyDescent="0.25">
      <c r="O96834" s="4"/>
    </row>
    <row r="96835" spans="15:15" x14ac:dyDescent="0.25">
      <c r="O96835" s="4"/>
    </row>
    <row r="96836" spans="15:15" x14ac:dyDescent="0.25">
      <c r="O96836" s="4"/>
    </row>
    <row r="96837" spans="15:15" x14ac:dyDescent="0.25">
      <c r="O96837" s="4"/>
    </row>
    <row r="96838" spans="15:15" x14ac:dyDescent="0.25">
      <c r="O96838" s="4"/>
    </row>
    <row r="96839" spans="15:15" x14ac:dyDescent="0.25">
      <c r="O96839" s="4"/>
    </row>
    <row r="96840" spans="15:15" x14ac:dyDescent="0.25">
      <c r="O96840" s="4"/>
    </row>
    <row r="96841" spans="15:15" x14ac:dyDescent="0.25">
      <c r="O96841" s="4"/>
    </row>
    <row r="96842" spans="15:15" x14ac:dyDescent="0.25">
      <c r="O96842" s="4"/>
    </row>
    <row r="96843" spans="15:15" x14ac:dyDescent="0.25">
      <c r="O96843" s="4"/>
    </row>
    <row r="96844" spans="15:15" x14ac:dyDescent="0.25">
      <c r="O96844" s="4"/>
    </row>
    <row r="96845" spans="15:15" x14ac:dyDescent="0.25">
      <c r="O96845" s="4"/>
    </row>
    <row r="96846" spans="15:15" x14ac:dyDescent="0.25">
      <c r="O96846" s="4"/>
    </row>
    <row r="96847" spans="15:15" x14ac:dyDescent="0.25">
      <c r="O96847" s="4"/>
    </row>
    <row r="96848" spans="15:15" x14ac:dyDescent="0.25">
      <c r="O96848" s="4"/>
    </row>
    <row r="96849" spans="15:15" x14ac:dyDescent="0.25">
      <c r="O96849" s="4"/>
    </row>
    <row r="96850" spans="15:15" x14ac:dyDescent="0.25">
      <c r="O96850" s="4"/>
    </row>
    <row r="96851" spans="15:15" x14ac:dyDescent="0.25">
      <c r="O96851" s="4"/>
    </row>
    <row r="96852" spans="15:15" x14ac:dyDescent="0.25">
      <c r="O96852" s="4"/>
    </row>
    <row r="96853" spans="15:15" x14ac:dyDescent="0.25">
      <c r="O96853" s="4"/>
    </row>
    <row r="96854" spans="15:15" x14ac:dyDescent="0.25">
      <c r="O96854" s="4"/>
    </row>
    <row r="96855" spans="15:15" x14ac:dyDescent="0.25">
      <c r="O96855" s="4"/>
    </row>
    <row r="96856" spans="15:15" x14ac:dyDescent="0.25">
      <c r="O96856" s="4"/>
    </row>
    <row r="96857" spans="15:15" x14ac:dyDescent="0.25">
      <c r="O96857" s="4"/>
    </row>
    <row r="96858" spans="15:15" x14ac:dyDescent="0.25">
      <c r="O96858" s="4"/>
    </row>
    <row r="96859" spans="15:15" x14ac:dyDescent="0.25">
      <c r="O96859" s="4"/>
    </row>
    <row r="96860" spans="15:15" x14ac:dyDescent="0.25">
      <c r="O96860" s="4"/>
    </row>
    <row r="96861" spans="15:15" x14ac:dyDescent="0.25">
      <c r="O96861" s="4"/>
    </row>
    <row r="96862" spans="15:15" x14ac:dyDescent="0.25">
      <c r="O96862" s="4"/>
    </row>
    <row r="96863" spans="15:15" x14ac:dyDescent="0.25">
      <c r="O96863" s="4"/>
    </row>
    <row r="96864" spans="15:15" x14ac:dyDescent="0.25">
      <c r="O96864" s="4"/>
    </row>
    <row r="96865" spans="15:15" x14ac:dyDescent="0.25">
      <c r="O96865" s="4"/>
    </row>
    <row r="96866" spans="15:15" x14ac:dyDescent="0.25">
      <c r="O96866" s="4"/>
    </row>
    <row r="96867" spans="15:15" x14ac:dyDescent="0.25">
      <c r="O96867" s="4"/>
    </row>
    <row r="96868" spans="15:15" x14ac:dyDescent="0.25">
      <c r="O96868" s="4"/>
    </row>
    <row r="96869" spans="15:15" x14ac:dyDescent="0.25">
      <c r="O96869" s="4"/>
    </row>
    <row r="96870" spans="15:15" x14ac:dyDescent="0.25">
      <c r="O96870" s="4"/>
    </row>
    <row r="96871" spans="15:15" x14ac:dyDescent="0.25">
      <c r="O96871" s="4"/>
    </row>
    <row r="96872" spans="15:15" x14ac:dyDescent="0.25">
      <c r="O96872" s="4"/>
    </row>
    <row r="96873" spans="15:15" x14ac:dyDescent="0.25">
      <c r="O96873" s="4"/>
    </row>
    <row r="96874" spans="15:15" x14ac:dyDescent="0.25">
      <c r="O96874" s="4"/>
    </row>
    <row r="96875" spans="15:15" x14ac:dyDescent="0.25">
      <c r="O96875" s="4"/>
    </row>
    <row r="96876" spans="15:15" x14ac:dyDescent="0.25">
      <c r="O96876" s="4"/>
    </row>
    <row r="96877" spans="15:15" x14ac:dyDescent="0.25">
      <c r="O96877" s="4"/>
    </row>
    <row r="96878" spans="15:15" x14ac:dyDescent="0.25">
      <c r="O96878" s="4"/>
    </row>
    <row r="96879" spans="15:15" x14ac:dyDescent="0.25">
      <c r="O96879" s="4"/>
    </row>
    <row r="96880" spans="15:15" x14ac:dyDescent="0.25">
      <c r="O96880" s="4"/>
    </row>
    <row r="96881" spans="15:15" x14ac:dyDescent="0.25">
      <c r="O96881" s="4"/>
    </row>
    <row r="96882" spans="15:15" x14ac:dyDescent="0.25">
      <c r="O96882" s="4"/>
    </row>
    <row r="96883" spans="15:15" x14ac:dyDescent="0.25">
      <c r="O96883" s="4"/>
    </row>
    <row r="96884" spans="15:15" x14ac:dyDescent="0.25">
      <c r="O96884" s="4"/>
    </row>
    <row r="96885" spans="15:15" x14ac:dyDescent="0.25">
      <c r="O96885" s="4"/>
    </row>
    <row r="96886" spans="15:15" x14ac:dyDescent="0.25">
      <c r="O96886" s="4"/>
    </row>
    <row r="96887" spans="15:15" x14ac:dyDescent="0.25">
      <c r="O96887" s="4"/>
    </row>
    <row r="96888" spans="15:15" x14ac:dyDescent="0.25">
      <c r="O96888" s="4"/>
    </row>
    <row r="96889" spans="15:15" x14ac:dyDescent="0.25">
      <c r="O96889" s="4"/>
    </row>
    <row r="96890" spans="15:15" x14ac:dyDescent="0.25">
      <c r="O96890" s="4"/>
    </row>
    <row r="96891" spans="15:15" x14ac:dyDescent="0.25">
      <c r="O96891" s="4"/>
    </row>
    <row r="96892" spans="15:15" x14ac:dyDescent="0.25">
      <c r="O96892" s="4"/>
    </row>
    <row r="96893" spans="15:15" x14ac:dyDescent="0.25">
      <c r="O96893" s="4"/>
    </row>
    <row r="96894" spans="15:15" x14ac:dyDescent="0.25">
      <c r="O96894" s="4"/>
    </row>
    <row r="96895" spans="15:15" x14ac:dyDescent="0.25">
      <c r="O96895" s="4"/>
    </row>
    <row r="96896" spans="15:15" x14ac:dyDescent="0.25">
      <c r="O96896" s="4"/>
    </row>
    <row r="96897" spans="15:15" x14ac:dyDescent="0.25">
      <c r="O96897" s="4"/>
    </row>
    <row r="96898" spans="15:15" x14ac:dyDescent="0.25">
      <c r="O96898" s="4"/>
    </row>
    <row r="96899" spans="15:15" x14ac:dyDescent="0.25">
      <c r="O96899" s="4"/>
    </row>
    <row r="96900" spans="15:15" x14ac:dyDescent="0.25">
      <c r="O96900" s="4"/>
    </row>
    <row r="96901" spans="15:15" x14ac:dyDescent="0.25">
      <c r="O96901" s="4"/>
    </row>
    <row r="96902" spans="15:15" x14ac:dyDescent="0.25">
      <c r="O96902" s="4"/>
    </row>
    <row r="96903" spans="15:15" x14ac:dyDescent="0.25">
      <c r="O96903" s="4"/>
    </row>
    <row r="96904" spans="15:15" x14ac:dyDescent="0.25">
      <c r="O96904" s="4"/>
    </row>
    <row r="96905" spans="15:15" x14ac:dyDescent="0.25">
      <c r="O96905" s="4"/>
    </row>
    <row r="96906" spans="15:15" x14ac:dyDescent="0.25">
      <c r="O96906" s="4"/>
    </row>
    <row r="96907" spans="15:15" x14ac:dyDescent="0.25">
      <c r="O96907" s="4"/>
    </row>
    <row r="96908" spans="15:15" x14ac:dyDescent="0.25">
      <c r="O96908" s="4"/>
    </row>
    <row r="96909" spans="15:15" x14ac:dyDescent="0.25">
      <c r="O96909" s="4"/>
    </row>
    <row r="96910" spans="15:15" x14ac:dyDescent="0.25">
      <c r="O96910" s="4"/>
    </row>
    <row r="96911" spans="15:15" x14ac:dyDescent="0.25">
      <c r="O96911" s="4"/>
    </row>
    <row r="96912" spans="15:15" x14ac:dyDescent="0.25">
      <c r="O96912" s="4"/>
    </row>
    <row r="96913" spans="15:15" x14ac:dyDescent="0.25">
      <c r="O96913" s="4"/>
    </row>
    <row r="96914" spans="15:15" x14ac:dyDescent="0.25">
      <c r="O96914" s="4"/>
    </row>
    <row r="96915" spans="15:15" x14ac:dyDescent="0.25">
      <c r="O96915" s="4"/>
    </row>
    <row r="96916" spans="15:15" x14ac:dyDescent="0.25">
      <c r="O96916" s="4"/>
    </row>
    <row r="96917" spans="15:15" x14ac:dyDescent="0.25">
      <c r="O96917" s="4"/>
    </row>
    <row r="96918" spans="15:15" x14ac:dyDescent="0.25">
      <c r="O96918" s="4"/>
    </row>
    <row r="96919" spans="15:15" x14ac:dyDescent="0.25">
      <c r="O96919" s="4"/>
    </row>
    <row r="96920" spans="15:15" x14ac:dyDescent="0.25">
      <c r="O96920" s="4"/>
    </row>
    <row r="96921" spans="15:15" x14ac:dyDescent="0.25">
      <c r="O96921" s="4"/>
    </row>
    <row r="96922" spans="15:15" x14ac:dyDescent="0.25">
      <c r="O96922" s="4"/>
    </row>
    <row r="96923" spans="15:15" x14ac:dyDescent="0.25">
      <c r="O96923" s="4"/>
    </row>
    <row r="96924" spans="15:15" x14ac:dyDescent="0.25">
      <c r="O96924" s="4"/>
    </row>
    <row r="96925" spans="15:15" x14ac:dyDescent="0.25">
      <c r="O96925" s="4"/>
    </row>
    <row r="96926" spans="15:15" x14ac:dyDescent="0.25">
      <c r="O96926" s="4"/>
    </row>
    <row r="96927" spans="15:15" x14ac:dyDescent="0.25">
      <c r="O96927" s="4"/>
    </row>
    <row r="96928" spans="15:15" x14ac:dyDescent="0.25">
      <c r="O96928" s="4"/>
    </row>
    <row r="96929" spans="15:15" x14ac:dyDescent="0.25">
      <c r="O96929" s="4"/>
    </row>
    <row r="96930" spans="15:15" x14ac:dyDescent="0.25">
      <c r="O96930" s="4"/>
    </row>
    <row r="96931" spans="15:15" x14ac:dyDescent="0.25">
      <c r="O96931" s="4"/>
    </row>
    <row r="96932" spans="15:15" x14ac:dyDescent="0.25">
      <c r="O96932" s="4"/>
    </row>
    <row r="96933" spans="15:15" x14ac:dyDescent="0.25">
      <c r="O96933" s="4"/>
    </row>
    <row r="96934" spans="15:15" x14ac:dyDescent="0.25">
      <c r="O96934" s="4"/>
    </row>
    <row r="96935" spans="15:15" x14ac:dyDescent="0.25">
      <c r="O96935" s="4"/>
    </row>
    <row r="96936" spans="15:15" x14ac:dyDescent="0.25">
      <c r="O96936" s="4"/>
    </row>
    <row r="96937" spans="15:15" x14ac:dyDescent="0.25">
      <c r="O96937" s="4"/>
    </row>
    <row r="96938" spans="15:15" x14ac:dyDescent="0.25">
      <c r="O96938" s="4"/>
    </row>
    <row r="96939" spans="15:15" x14ac:dyDescent="0.25">
      <c r="O96939" s="4"/>
    </row>
    <row r="96940" spans="15:15" x14ac:dyDescent="0.25">
      <c r="O96940" s="4"/>
    </row>
    <row r="96941" spans="15:15" x14ac:dyDescent="0.25">
      <c r="O96941" s="4"/>
    </row>
    <row r="96942" spans="15:15" x14ac:dyDescent="0.25">
      <c r="O96942" s="4"/>
    </row>
    <row r="96943" spans="15:15" x14ac:dyDescent="0.25">
      <c r="O96943" s="4"/>
    </row>
    <row r="96944" spans="15:15" x14ac:dyDescent="0.25">
      <c r="O96944" s="4"/>
    </row>
    <row r="96945" spans="15:15" x14ac:dyDescent="0.25">
      <c r="O96945" s="4"/>
    </row>
    <row r="96946" spans="15:15" x14ac:dyDescent="0.25">
      <c r="O96946" s="4"/>
    </row>
    <row r="96947" spans="15:15" x14ac:dyDescent="0.25">
      <c r="O96947" s="4"/>
    </row>
    <row r="96948" spans="15:15" x14ac:dyDescent="0.25">
      <c r="O96948" s="4"/>
    </row>
    <row r="96949" spans="15:15" x14ac:dyDescent="0.25">
      <c r="O96949" s="4"/>
    </row>
    <row r="96950" spans="15:15" x14ac:dyDescent="0.25">
      <c r="O96950" s="4"/>
    </row>
    <row r="96951" spans="15:15" x14ac:dyDescent="0.25">
      <c r="O96951" s="4"/>
    </row>
    <row r="96952" spans="15:15" x14ac:dyDescent="0.25">
      <c r="O96952" s="4"/>
    </row>
    <row r="96953" spans="15:15" x14ac:dyDescent="0.25">
      <c r="O96953" s="4"/>
    </row>
    <row r="96954" spans="15:15" x14ac:dyDescent="0.25">
      <c r="O96954" s="4"/>
    </row>
    <row r="96955" spans="15:15" x14ac:dyDescent="0.25">
      <c r="O96955" s="4"/>
    </row>
    <row r="96956" spans="15:15" x14ac:dyDescent="0.25">
      <c r="O96956" s="4"/>
    </row>
    <row r="96957" spans="15:15" x14ac:dyDescent="0.25">
      <c r="O96957" s="4"/>
    </row>
    <row r="96958" spans="15:15" x14ac:dyDescent="0.25">
      <c r="O96958" s="4"/>
    </row>
    <row r="96959" spans="15:15" x14ac:dyDescent="0.25">
      <c r="O96959" s="4"/>
    </row>
    <row r="96960" spans="15:15" x14ac:dyDescent="0.25">
      <c r="O96960" s="4"/>
    </row>
    <row r="96961" spans="15:15" x14ac:dyDescent="0.25">
      <c r="O96961" s="4"/>
    </row>
    <row r="96962" spans="15:15" x14ac:dyDescent="0.25">
      <c r="O96962" s="4"/>
    </row>
    <row r="96963" spans="15:15" x14ac:dyDescent="0.25">
      <c r="O96963" s="4"/>
    </row>
    <row r="96964" spans="15:15" x14ac:dyDescent="0.25">
      <c r="O96964" s="4"/>
    </row>
    <row r="96965" spans="15:15" x14ac:dyDescent="0.25">
      <c r="O96965" s="4"/>
    </row>
    <row r="96966" spans="15:15" x14ac:dyDescent="0.25">
      <c r="O96966" s="4"/>
    </row>
    <row r="96967" spans="15:15" x14ac:dyDescent="0.25">
      <c r="O96967" s="4"/>
    </row>
    <row r="96968" spans="15:15" x14ac:dyDescent="0.25">
      <c r="O96968" s="4"/>
    </row>
    <row r="96969" spans="15:15" x14ac:dyDescent="0.25">
      <c r="O96969" s="4"/>
    </row>
    <row r="96970" spans="15:15" x14ac:dyDescent="0.25">
      <c r="O96970" s="4"/>
    </row>
    <row r="96971" spans="15:15" x14ac:dyDescent="0.25">
      <c r="O96971" s="4"/>
    </row>
    <row r="96972" spans="15:15" x14ac:dyDescent="0.25">
      <c r="O96972" s="4"/>
    </row>
    <row r="96973" spans="15:15" x14ac:dyDescent="0.25">
      <c r="O96973" s="4"/>
    </row>
    <row r="96974" spans="15:15" x14ac:dyDescent="0.25">
      <c r="O96974" s="4"/>
    </row>
    <row r="96975" spans="15:15" x14ac:dyDescent="0.25">
      <c r="O96975" s="4"/>
    </row>
    <row r="96976" spans="15:15" x14ac:dyDescent="0.25">
      <c r="O96976" s="4"/>
    </row>
    <row r="96977" spans="15:15" x14ac:dyDescent="0.25">
      <c r="O96977" s="4"/>
    </row>
    <row r="96978" spans="15:15" x14ac:dyDescent="0.25">
      <c r="O96978" s="4"/>
    </row>
    <row r="96979" spans="15:15" x14ac:dyDescent="0.25">
      <c r="O96979" s="4"/>
    </row>
    <row r="96980" spans="15:15" x14ac:dyDescent="0.25">
      <c r="O96980" s="4"/>
    </row>
    <row r="96981" spans="15:15" x14ac:dyDescent="0.25">
      <c r="O96981" s="4"/>
    </row>
    <row r="96982" spans="15:15" x14ac:dyDescent="0.25">
      <c r="O96982" s="4"/>
    </row>
    <row r="96983" spans="15:15" x14ac:dyDescent="0.25">
      <c r="O96983" s="4"/>
    </row>
    <row r="96984" spans="15:15" x14ac:dyDescent="0.25">
      <c r="O96984" s="4"/>
    </row>
    <row r="96985" spans="15:15" x14ac:dyDescent="0.25">
      <c r="O96985" s="4"/>
    </row>
    <row r="96986" spans="15:15" x14ac:dyDescent="0.25">
      <c r="O96986" s="4"/>
    </row>
    <row r="96987" spans="15:15" x14ac:dyDescent="0.25">
      <c r="O96987" s="4"/>
    </row>
    <row r="96988" spans="15:15" x14ac:dyDescent="0.25">
      <c r="O96988" s="4"/>
    </row>
    <row r="96989" spans="15:15" x14ac:dyDescent="0.25">
      <c r="O96989" s="4"/>
    </row>
    <row r="96990" spans="15:15" x14ac:dyDescent="0.25">
      <c r="O96990" s="4"/>
    </row>
    <row r="96991" spans="15:15" x14ac:dyDescent="0.25">
      <c r="O96991" s="4"/>
    </row>
    <row r="96992" spans="15:15" x14ac:dyDescent="0.25">
      <c r="O96992" s="4"/>
    </row>
    <row r="96993" spans="15:15" x14ac:dyDescent="0.25">
      <c r="O96993" s="4"/>
    </row>
    <row r="96994" spans="15:15" x14ac:dyDescent="0.25">
      <c r="O96994" s="4"/>
    </row>
    <row r="96995" spans="15:15" x14ac:dyDescent="0.25">
      <c r="O96995" s="4"/>
    </row>
    <row r="96996" spans="15:15" x14ac:dyDescent="0.25">
      <c r="O96996" s="4"/>
    </row>
    <row r="96997" spans="15:15" x14ac:dyDescent="0.25">
      <c r="O96997" s="4"/>
    </row>
    <row r="96998" spans="15:15" x14ac:dyDescent="0.25">
      <c r="O96998" s="4"/>
    </row>
    <row r="96999" spans="15:15" x14ac:dyDescent="0.25">
      <c r="O96999" s="4"/>
    </row>
    <row r="97000" spans="15:15" x14ac:dyDescent="0.25">
      <c r="O97000" s="4"/>
    </row>
    <row r="97001" spans="15:15" x14ac:dyDescent="0.25">
      <c r="O97001" s="4"/>
    </row>
    <row r="97002" spans="15:15" x14ac:dyDescent="0.25">
      <c r="O97002" s="4"/>
    </row>
    <row r="97003" spans="15:15" x14ac:dyDescent="0.25">
      <c r="O97003" s="4"/>
    </row>
    <row r="97004" spans="15:15" x14ac:dyDescent="0.25">
      <c r="O97004" s="4"/>
    </row>
    <row r="97005" spans="15:15" x14ac:dyDescent="0.25">
      <c r="O97005" s="4"/>
    </row>
    <row r="97006" spans="15:15" x14ac:dyDescent="0.25">
      <c r="O97006" s="4"/>
    </row>
    <row r="97007" spans="15:15" x14ac:dyDescent="0.25">
      <c r="O97007" s="4"/>
    </row>
    <row r="97008" spans="15:15" x14ac:dyDescent="0.25">
      <c r="O97008" s="4"/>
    </row>
    <row r="97009" spans="15:15" x14ac:dyDescent="0.25">
      <c r="O97009" s="4"/>
    </row>
    <row r="97010" spans="15:15" x14ac:dyDescent="0.25">
      <c r="O97010" s="4"/>
    </row>
    <row r="97011" spans="15:15" x14ac:dyDescent="0.25">
      <c r="O97011" s="4"/>
    </row>
    <row r="97012" spans="15:15" x14ac:dyDescent="0.25">
      <c r="O97012" s="4"/>
    </row>
    <row r="97013" spans="15:15" x14ac:dyDescent="0.25">
      <c r="O97013" s="4"/>
    </row>
    <row r="97014" spans="15:15" x14ac:dyDescent="0.25">
      <c r="O97014" s="4"/>
    </row>
    <row r="97015" spans="15:15" x14ac:dyDescent="0.25">
      <c r="O97015" s="4"/>
    </row>
    <row r="97016" spans="15:15" x14ac:dyDescent="0.25">
      <c r="O97016" s="4"/>
    </row>
    <row r="97017" spans="15:15" x14ac:dyDescent="0.25">
      <c r="O97017" s="4"/>
    </row>
    <row r="97018" spans="15:15" x14ac:dyDescent="0.25">
      <c r="O97018" s="4"/>
    </row>
    <row r="97019" spans="15:15" x14ac:dyDescent="0.25">
      <c r="O97019" s="4"/>
    </row>
    <row r="97020" spans="15:15" x14ac:dyDescent="0.25">
      <c r="O97020" s="4"/>
    </row>
    <row r="97021" spans="15:15" x14ac:dyDescent="0.25">
      <c r="O97021" s="4"/>
    </row>
    <row r="97022" spans="15:15" x14ac:dyDescent="0.25">
      <c r="O97022" s="4"/>
    </row>
    <row r="97023" spans="15:15" x14ac:dyDescent="0.25">
      <c r="O97023" s="4"/>
    </row>
    <row r="97024" spans="15:15" x14ac:dyDescent="0.25">
      <c r="O97024" s="4"/>
    </row>
    <row r="97025" spans="15:15" x14ac:dyDescent="0.25">
      <c r="O97025" s="4"/>
    </row>
    <row r="97026" spans="15:15" x14ac:dyDescent="0.25">
      <c r="O97026" s="4"/>
    </row>
    <row r="97027" spans="15:15" x14ac:dyDescent="0.25">
      <c r="O97027" s="4"/>
    </row>
    <row r="97028" spans="15:15" x14ac:dyDescent="0.25">
      <c r="O97028" s="4"/>
    </row>
    <row r="97029" spans="15:15" x14ac:dyDescent="0.25">
      <c r="O97029" s="4"/>
    </row>
    <row r="97030" spans="15:15" x14ac:dyDescent="0.25">
      <c r="O97030" s="4"/>
    </row>
    <row r="97031" spans="15:15" x14ac:dyDescent="0.25">
      <c r="O97031" s="4"/>
    </row>
    <row r="97032" spans="15:15" x14ac:dyDescent="0.25">
      <c r="O97032" s="4"/>
    </row>
    <row r="97033" spans="15:15" x14ac:dyDescent="0.25">
      <c r="O97033" s="4"/>
    </row>
    <row r="97034" spans="15:15" x14ac:dyDescent="0.25">
      <c r="O97034" s="4"/>
    </row>
    <row r="97035" spans="15:15" x14ac:dyDescent="0.25">
      <c r="O97035" s="4"/>
    </row>
    <row r="97036" spans="15:15" x14ac:dyDescent="0.25">
      <c r="O97036" s="4"/>
    </row>
    <row r="97037" spans="15:15" x14ac:dyDescent="0.25">
      <c r="O97037" s="4"/>
    </row>
    <row r="97038" spans="15:15" x14ac:dyDescent="0.25">
      <c r="O97038" s="4"/>
    </row>
    <row r="97039" spans="15:15" x14ac:dyDescent="0.25">
      <c r="O97039" s="4"/>
    </row>
    <row r="97040" spans="15:15" x14ac:dyDescent="0.25">
      <c r="O97040" s="4"/>
    </row>
    <row r="97041" spans="15:15" x14ac:dyDescent="0.25">
      <c r="O97041" s="4"/>
    </row>
    <row r="97042" spans="15:15" x14ac:dyDescent="0.25">
      <c r="O97042" s="4"/>
    </row>
    <row r="97043" spans="15:15" x14ac:dyDescent="0.25">
      <c r="O97043" s="4"/>
    </row>
    <row r="97044" spans="15:15" x14ac:dyDescent="0.25">
      <c r="O97044" s="4"/>
    </row>
    <row r="97045" spans="15:15" x14ac:dyDescent="0.25">
      <c r="O97045" s="4"/>
    </row>
    <row r="97046" spans="15:15" x14ac:dyDescent="0.25">
      <c r="O97046" s="4"/>
    </row>
    <row r="97047" spans="15:15" x14ac:dyDescent="0.25">
      <c r="O97047" s="4"/>
    </row>
    <row r="97048" spans="15:15" x14ac:dyDescent="0.25">
      <c r="O97048" s="4"/>
    </row>
    <row r="97049" spans="15:15" x14ac:dyDescent="0.25">
      <c r="O97049" s="4"/>
    </row>
    <row r="97050" spans="15:15" x14ac:dyDescent="0.25">
      <c r="O97050" s="4"/>
    </row>
    <row r="97051" spans="15:15" x14ac:dyDescent="0.25">
      <c r="O97051" s="4"/>
    </row>
    <row r="97052" spans="15:15" x14ac:dyDescent="0.25">
      <c r="O97052" s="4"/>
    </row>
    <row r="97053" spans="15:15" x14ac:dyDescent="0.25">
      <c r="O97053" s="4"/>
    </row>
    <row r="97054" spans="15:15" x14ac:dyDescent="0.25">
      <c r="O97054" s="4"/>
    </row>
    <row r="97055" spans="15:15" x14ac:dyDescent="0.25">
      <c r="O97055" s="4"/>
    </row>
    <row r="97056" spans="15:15" x14ac:dyDescent="0.25">
      <c r="O97056" s="4"/>
    </row>
    <row r="97057" spans="15:15" x14ac:dyDescent="0.25">
      <c r="O97057" s="4"/>
    </row>
    <row r="97058" spans="15:15" x14ac:dyDescent="0.25">
      <c r="O97058" s="4"/>
    </row>
    <row r="97059" spans="15:15" x14ac:dyDescent="0.25">
      <c r="O97059" s="4"/>
    </row>
    <row r="97060" spans="15:15" x14ac:dyDescent="0.25">
      <c r="O97060" s="4"/>
    </row>
    <row r="97061" spans="15:15" x14ac:dyDescent="0.25">
      <c r="O97061" s="4"/>
    </row>
    <row r="97062" spans="15:15" x14ac:dyDescent="0.25">
      <c r="O97062" s="4"/>
    </row>
    <row r="97063" spans="15:15" x14ac:dyDescent="0.25">
      <c r="O97063" s="4"/>
    </row>
    <row r="97064" spans="15:15" x14ac:dyDescent="0.25">
      <c r="O97064" s="4"/>
    </row>
    <row r="97065" spans="15:15" x14ac:dyDescent="0.25">
      <c r="O97065" s="4"/>
    </row>
    <row r="97066" spans="15:15" x14ac:dyDescent="0.25">
      <c r="O97066" s="4"/>
    </row>
    <row r="97067" spans="15:15" x14ac:dyDescent="0.25">
      <c r="O97067" s="4"/>
    </row>
    <row r="97068" spans="15:15" x14ac:dyDescent="0.25">
      <c r="O97068" s="4"/>
    </row>
    <row r="97069" spans="15:15" x14ac:dyDescent="0.25">
      <c r="O97069" s="4"/>
    </row>
    <row r="97070" spans="15:15" x14ac:dyDescent="0.25">
      <c r="O97070" s="4"/>
    </row>
    <row r="97071" spans="15:15" x14ac:dyDescent="0.25">
      <c r="O97071" s="4"/>
    </row>
    <row r="97072" spans="15:15" x14ac:dyDescent="0.25">
      <c r="O97072" s="4"/>
    </row>
    <row r="97073" spans="15:15" x14ac:dyDescent="0.25">
      <c r="O97073" s="4"/>
    </row>
    <row r="97074" spans="15:15" x14ac:dyDescent="0.25">
      <c r="O97074" s="4"/>
    </row>
    <row r="97075" spans="15:15" x14ac:dyDescent="0.25">
      <c r="O97075" s="4"/>
    </row>
    <row r="97076" spans="15:15" x14ac:dyDescent="0.25">
      <c r="O97076" s="4"/>
    </row>
    <row r="97077" spans="15:15" x14ac:dyDescent="0.25">
      <c r="O97077" s="4"/>
    </row>
    <row r="97078" spans="15:15" x14ac:dyDescent="0.25">
      <c r="O97078" s="4"/>
    </row>
    <row r="97079" spans="15:15" x14ac:dyDescent="0.25">
      <c r="O97079" s="4"/>
    </row>
    <row r="97080" spans="15:15" x14ac:dyDescent="0.25">
      <c r="O97080" s="4"/>
    </row>
    <row r="97081" spans="15:15" x14ac:dyDescent="0.25">
      <c r="O97081" s="4"/>
    </row>
    <row r="97082" spans="15:15" x14ac:dyDescent="0.25">
      <c r="O97082" s="4"/>
    </row>
    <row r="97083" spans="15:15" x14ac:dyDescent="0.25">
      <c r="O97083" s="4"/>
    </row>
    <row r="97084" spans="15:15" x14ac:dyDescent="0.25">
      <c r="O97084" s="4"/>
    </row>
    <row r="97085" spans="15:15" x14ac:dyDescent="0.25">
      <c r="O97085" s="4"/>
    </row>
    <row r="97086" spans="15:15" x14ac:dyDescent="0.25">
      <c r="O97086" s="4"/>
    </row>
    <row r="97087" spans="15:15" x14ac:dyDescent="0.25">
      <c r="O97087" s="4"/>
    </row>
    <row r="97088" spans="15:15" x14ac:dyDescent="0.25">
      <c r="O97088" s="4"/>
    </row>
    <row r="97089" spans="15:15" x14ac:dyDescent="0.25">
      <c r="O97089" s="4"/>
    </row>
    <row r="97090" spans="15:15" x14ac:dyDescent="0.25">
      <c r="O97090" s="4"/>
    </row>
    <row r="97091" spans="15:15" x14ac:dyDescent="0.25">
      <c r="O97091" s="4"/>
    </row>
    <row r="97092" spans="15:15" x14ac:dyDescent="0.25">
      <c r="O97092" s="4"/>
    </row>
    <row r="97093" spans="15:15" x14ac:dyDescent="0.25">
      <c r="O97093" s="4"/>
    </row>
    <row r="97094" spans="15:15" x14ac:dyDescent="0.25">
      <c r="O97094" s="4"/>
    </row>
    <row r="97095" spans="15:15" x14ac:dyDescent="0.25">
      <c r="O97095" s="4"/>
    </row>
    <row r="97096" spans="15:15" x14ac:dyDescent="0.25">
      <c r="O97096" s="4"/>
    </row>
    <row r="97097" spans="15:15" x14ac:dyDescent="0.25">
      <c r="O97097" s="4"/>
    </row>
    <row r="97098" spans="15:15" x14ac:dyDescent="0.25">
      <c r="O97098" s="4"/>
    </row>
    <row r="97099" spans="15:15" x14ac:dyDescent="0.25">
      <c r="O97099" s="4"/>
    </row>
    <row r="97100" spans="15:15" x14ac:dyDescent="0.25">
      <c r="O97100" s="4"/>
    </row>
    <row r="97101" spans="15:15" x14ac:dyDescent="0.25">
      <c r="O97101" s="4"/>
    </row>
    <row r="97102" spans="15:15" x14ac:dyDescent="0.25">
      <c r="O97102" s="4"/>
    </row>
    <row r="97103" spans="15:15" x14ac:dyDescent="0.25">
      <c r="O97103" s="4"/>
    </row>
    <row r="97104" spans="15:15" x14ac:dyDescent="0.25">
      <c r="O97104" s="4"/>
    </row>
    <row r="97105" spans="15:15" x14ac:dyDescent="0.25">
      <c r="O97105" s="4"/>
    </row>
    <row r="97106" spans="15:15" x14ac:dyDescent="0.25">
      <c r="O97106" s="4"/>
    </row>
    <row r="97107" spans="15:15" x14ac:dyDescent="0.25">
      <c r="O97107" s="4"/>
    </row>
    <row r="97108" spans="15:15" x14ac:dyDescent="0.25">
      <c r="O97108" s="4"/>
    </row>
    <row r="97109" spans="15:15" x14ac:dyDescent="0.25">
      <c r="O97109" s="4"/>
    </row>
    <row r="97110" spans="15:15" x14ac:dyDescent="0.25">
      <c r="O97110" s="4"/>
    </row>
    <row r="97111" spans="15:15" x14ac:dyDescent="0.25">
      <c r="O97111" s="4"/>
    </row>
    <row r="97112" spans="15:15" x14ac:dyDescent="0.25">
      <c r="O97112" s="4"/>
    </row>
    <row r="97113" spans="15:15" x14ac:dyDescent="0.25">
      <c r="O97113" s="4"/>
    </row>
    <row r="97114" spans="15:15" x14ac:dyDescent="0.25">
      <c r="O97114" s="4"/>
    </row>
    <row r="97115" spans="15:15" x14ac:dyDescent="0.25">
      <c r="O97115" s="4"/>
    </row>
    <row r="97116" spans="15:15" x14ac:dyDescent="0.25">
      <c r="O97116" s="4"/>
    </row>
    <row r="97117" spans="15:15" x14ac:dyDescent="0.25">
      <c r="O97117" s="4"/>
    </row>
    <row r="97118" spans="15:15" x14ac:dyDescent="0.25">
      <c r="O97118" s="4"/>
    </row>
    <row r="97119" spans="15:15" x14ac:dyDescent="0.25">
      <c r="O97119" s="4"/>
    </row>
    <row r="97120" spans="15:15" x14ac:dyDescent="0.25">
      <c r="O97120" s="4"/>
    </row>
    <row r="97121" spans="15:15" x14ac:dyDescent="0.25">
      <c r="O97121" s="4"/>
    </row>
    <row r="97122" spans="15:15" x14ac:dyDescent="0.25">
      <c r="O97122" s="4"/>
    </row>
    <row r="97123" spans="15:15" x14ac:dyDescent="0.25">
      <c r="O97123" s="4"/>
    </row>
    <row r="97124" spans="15:15" x14ac:dyDescent="0.25">
      <c r="O97124" s="4"/>
    </row>
    <row r="97125" spans="15:15" x14ac:dyDescent="0.25">
      <c r="O97125" s="4"/>
    </row>
    <row r="97126" spans="15:15" x14ac:dyDescent="0.25">
      <c r="O97126" s="4"/>
    </row>
    <row r="97127" spans="15:15" x14ac:dyDescent="0.25">
      <c r="O97127" s="4"/>
    </row>
    <row r="97128" spans="15:15" x14ac:dyDescent="0.25">
      <c r="O97128" s="4"/>
    </row>
    <row r="97129" spans="15:15" x14ac:dyDescent="0.25">
      <c r="O97129" s="4"/>
    </row>
    <row r="97130" spans="15:15" x14ac:dyDescent="0.25">
      <c r="O97130" s="4"/>
    </row>
    <row r="97131" spans="15:15" x14ac:dyDescent="0.25">
      <c r="O97131" s="4"/>
    </row>
    <row r="97132" spans="15:15" x14ac:dyDescent="0.25">
      <c r="O97132" s="4"/>
    </row>
    <row r="97133" spans="15:15" x14ac:dyDescent="0.25">
      <c r="O97133" s="4"/>
    </row>
    <row r="97134" spans="15:15" x14ac:dyDescent="0.25">
      <c r="O97134" s="4"/>
    </row>
    <row r="97135" spans="15:15" x14ac:dyDescent="0.25">
      <c r="O97135" s="4"/>
    </row>
    <row r="97136" spans="15:15" x14ac:dyDescent="0.25">
      <c r="O97136" s="4"/>
    </row>
    <row r="97137" spans="15:15" x14ac:dyDescent="0.25">
      <c r="O97137" s="4"/>
    </row>
    <row r="97138" spans="15:15" x14ac:dyDescent="0.25">
      <c r="O97138" s="4"/>
    </row>
    <row r="97139" spans="15:15" x14ac:dyDescent="0.25">
      <c r="O97139" s="4"/>
    </row>
    <row r="97140" spans="15:15" x14ac:dyDescent="0.25">
      <c r="O97140" s="4"/>
    </row>
    <row r="97141" spans="15:15" x14ac:dyDescent="0.25">
      <c r="O97141" s="4"/>
    </row>
    <row r="97142" spans="15:15" x14ac:dyDescent="0.25">
      <c r="O97142" s="4"/>
    </row>
    <row r="97143" spans="15:15" x14ac:dyDescent="0.25">
      <c r="O97143" s="4"/>
    </row>
    <row r="97144" spans="15:15" x14ac:dyDescent="0.25">
      <c r="O97144" s="4"/>
    </row>
    <row r="97145" spans="15:15" x14ac:dyDescent="0.25">
      <c r="O97145" s="4"/>
    </row>
    <row r="97146" spans="15:15" x14ac:dyDescent="0.25">
      <c r="O97146" s="4"/>
    </row>
    <row r="97147" spans="15:15" x14ac:dyDescent="0.25">
      <c r="O97147" s="4"/>
    </row>
    <row r="97148" spans="15:15" x14ac:dyDescent="0.25">
      <c r="O97148" s="4"/>
    </row>
    <row r="97149" spans="15:15" x14ac:dyDescent="0.25">
      <c r="O97149" s="4"/>
    </row>
    <row r="97150" spans="15:15" x14ac:dyDescent="0.25">
      <c r="O97150" s="4"/>
    </row>
    <row r="97151" spans="15:15" x14ac:dyDescent="0.25">
      <c r="O97151" s="4"/>
    </row>
    <row r="97152" spans="15:15" x14ac:dyDescent="0.25">
      <c r="O97152" s="4"/>
    </row>
    <row r="97153" spans="15:15" x14ac:dyDescent="0.25">
      <c r="O97153" s="4"/>
    </row>
    <row r="97154" spans="15:15" x14ac:dyDescent="0.25">
      <c r="O97154" s="4"/>
    </row>
    <row r="97155" spans="15:15" x14ac:dyDescent="0.25">
      <c r="O97155" s="4"/>
    </row>
    <row r="97156" spans="15:15" x14ac:dyDescent="0.25">
      <c r="O97156" s="4"/>
    </row>
    <row r="97157" spans="15:15" x14ac:dyDescent="0.25">
      <c r="O97157" s="4"/>
    </row>
    <row r="97158" spans="15:15" x14ac:dyDescent="0.25">
      <c r="O97158" s="4"/>
    </row>
    <row r="97159" spans="15:15" x14ac:dyDescent="0.25">
      <c r="O97159" s="4"/>
    </row>
    <row r="97160" spans="15:15" x14ac:dyDescent="0.25">
      <c r="O97160" s="4"/>
    </row>
    <row r="97161" spans="15:15" x14ac:dyDescent="0.25">
      <c r="O97161" s="4"/>
    </row>
    <row r="97162" spans="15:15" x14ac:dyDescent="0.25">
      <c r="O97162" s="4"/>
    </row>
    <row r="97163" spans="15:15" x14ac:dyDescent="0.25">
      <c r="O97163" s="4"/>
    </row>
    <row r="97164" spans="15:15" x14ac:dyDescent="0.25">
      <c r="O97164" s="4"/>
    </row>
    <row r="97165" spans="15:15" x14ac:dyDescent="0.25">
      <c r="O97165" s="4"/>
    </row>
    <row r="97166" spans="15:15" x14ac:dyDescent="0.25">
      <c r="O97166" s="4"/>
    </row>
    <row r="97167" spans="15:15" x14ac:dyDescent="0.25">
      <c r="O97167" s="4"/>
    </row>
    <row r="97168" spans="15:15" x14ac:dyDescent="0.25">
      <c r="O97168" s="4"/>
    </row>
    <row r="97169" spans="15:15" x14ac:dyDescent="0.25">
      <c r="O97169" s="4"/>
    </row>
    <row r="97170" spans="15:15" x14ac:dyDescent="0.25">
      <c r="O97170" s="4"/>
    </row>
    <row r="97171" spans="15:15" x14ac:dyDescent="0.25">
      <c r="O97171" s="4"/>
    </row>
    <row r="97172" spans="15:15" x14ac:dyDescent="0.25">
      <c r="O97172" s="4"/>
    </row>
    <row r="97173" spans="15:15" x14ac:dyDescent="0.25">
      <c r="O97173" s="4"/>
    </row>
    <row r="97174" spans="15:15" x14ac:dyDescent="0.25">
      <c r="O97174" s="4"/>
    </row>
    <row r="97175" spans="15:15" x14ac:dyDescent="0.25">
      <c r="O97175" s="4"/>
    </row>
    <row r="97176" spans="15:15" x14ac:dyDescent="0.25">
      <c r="O97176" s="4"/>
    </row>
    <row r="97177" spans="15:15" x14ac:dyDescent="0.25">
      <c r="O97177" s="4"/>
    </row>
    <row r="97178" spans="15:15" x14ac:dyDescent="0.25">
      <c r="O97178" s="4"/>
    </row>
    <row r="97179" spans="15:15" x14ac:dyDescent="0.25">
      <c r="O97179" s="4"/>
    </row>
    <row r="97180" spans="15:15" x14ac:dyDescent="0.25">
      <c r="O97180" s="4"/>
    </row>
    <row r="97181" spans="15:15" x14ac:dyDescent="0.25">
      <c r="O97181" s="4"/>
    </row>
    <row r="97182" spans="15:15" x14ac:dyDescent="0.25">
      <c r="O97182" s="4"/>
    </row>
    <row r="97183" spans="15:15" x14ac:dyDescent="0.25">
      <c r="O97183" s="4"/>
    </row>
    <row r="97184" spans="15:15" x14ac:dyDescent="0.25">
      <c r="O97184" s="4"/>
    </row>
    <row r="97185" spans="15:15" x14ac:dyDescent="0.25">
      <c r="O97185" s="4"/>
    </row>
    <row r="97186" spans="15:15" x14ac:dyDescent="0.25">
      <c r="O97186" s="4"/>
    </row>
    <row r="97187" spans="15:15" x14ac:dyDescent="0.25">
      <c r="O97187" s="4"/>
    </row>
    <row r="97188" spans="15:15" x14ac:dyDescent="0.25">
      <c r="O97188" s="4"/>
    </row>
    <row r="97189" spans="15:15" x14ac:dyDescent="0.25">
      <c r="O97189" s="4"/>
    </row>
    <row r="97190" spans="15:15" x14ac:dyDescent="0.25">
      <c r="O97190" s="4"/>
    </row>
    <row r="97191" spans="15:15" x14ac:dyDescent="0.25">
      <c r="O97191" s="4"/>
    </row>
    <row r="97192" spans="15:15" x14ac:dyDescent="0.25">
      <c r="O97192" s="4"/>
    </row>
    <row r="97193" spans="15:15" x14ac:dyDescent="0.25">
      <c r="O97193" s="4"/>
    </row>
    <row r="97194" spans="15:15" x14ac:dyDescent="0.25">
      <c r="O97194" s="4"/>
    </row>
    <row r="97195" spans="15:15" x14ac:dyDescent="0.25">
      <c r="O97195" s="4"/>
    </row>
    <row r="97196" spans="15:15" x14ac:dyDescent="0.25">
      <c r="O97196" s="4"/>
    </row>
    <row r="97197" spans="15:15" x14ac:dyDescent="0.25">
      <c r="O97197" s="4"/>
    </row>
    <row r="97198" spans="15:15" x14ac:dyDescent="0.25">
      <c r="O97198" s="4"/>
    </row>
    <row r="97199" spans="15:15" x14ac:dyDescent="0.25">
      <c r="O97199" s="4"/>
    </row>
    <row r="97200" spans="15:15" x14ac:dyDescent="0.25">
      <c r="O97200" s="4"/>
    </row>
    <row r="97201" spans="15:15" x14ac:dyDescent="0.25">
      <c r="O97201" s="4"/>
    </row>
    <row r="97202" spans="15:15" x14ac:dyDescent="0.25">
      <c r="O97202" s="4"/>
    </row>
    <row r="97203" spans="15:15" x14ac:dyDescent="0.25">
      <c r="O97203" s="4"/>
    </row>
    <row r="97204" spans="15:15" x14ac:dyDescent="0.25">
      <c r="O97204" s="4"/>
    </row>
    <row r="97205" spans="15:15" x14ac:dyDescent="0.25">
      <c r="O97205" s="4"/>
    </row>
    <row r="97206" spans="15:15" x14ac:dyDescent="0.25">
      <c r="O97206" s="4"/>
    </row>
    <row r="97207" spans="15:15" x14ac:dyDescent="0.25">
      <c r="O97207" s="4"/>
    </row>
    <row r="97208" spans="15:15" x14ac:dyDescent="0.25">
      <c r="O97208" s="4"/>
    </row>
    <row r="97209" spans="15:15" x14ac:dyDescent="0.25">
      <c r="O97209" s="4"/>
    </row>
    <row r="97210" spans="15:15" x14ac:dyDescent="0.25">
      <c r="O97210" s="4"/>
    </row>
    <row r="97211" spans="15:15" x14ac:dyDescent="0.25">
      <c r="O97211" s="4"/>
    </row>
    <row r="97212" spans="15:15" x14ac:dyDescent="0.25">
      <c r="O97212" s="4"/>
    </row>
    <row r="97213" spans="15:15" x14ac:dyDescent="0.25">
      <c r="O97213" s="4"/>
    </row>
    <row r="97214" spans="15:15" x14ac:dyDescent="0.25">
      <c r="O97214" s="4"/>
    </row>
    <row r="97215" spans="15:15" x14ac:dyDescent="0.25">
      <c r="O97215" s="4"/>
    </row>
    <row r="97216" spans="15:15" x14ac:dyDescent="0.25">
      <c r="O97216" s="4"/>
    </row>
    <row r="97217" spans="15:15" x14ac:dyDescent="0.25">
      <c r="O97217" s="4"/>
    </row>
    <row r="97218" spans="15:15" x14ac:dyDescent="0.25">
      <c r="O97218" s="4"/>
    </row>
    <row r="97219" spans="15:15" x14ac:dyDescent="0.25">
      <c r="O97219" s="4"/>
    </row>
    <row r="97220" spans="15:15" x14ac:dyDescent="0.25">
      <c r="O97220" s="4"/>
    </row>
    <row r="97221" spans="15:15" x14ac:dyDescent="0.25">
      <c r="O97221" s="4"/>
    </row>
    <row r="97222" spans="15:15" x14ac:dyDescent="0.25">
      <c r="O97222" s="4"/>
    </row>
    <row r="97223" spans="15:15" x14ac:dyDescent="0.25">
      <c r="O97223" s="4"/>
    </row>
    <row r="97224" spans="15:15" x14ac:dyDescent="0.25">
      <c r="O97224" s="4"/>
    </row>
    <row r="97225" spans="15:15" x14ac:dyDescent="0.25">
      <c r="O97225" s="4"/>
    </row>
    <row r="97226" spans="15:15" x14ac:dyDescent="0.25">
      <c r="O97226" s="4"/>
    </row>
    <row r="97227" spans="15:15" x14ac:dyDescent="0.25">
      <c r="O97227" s="4"/>
    </row>
    <row r="97228" spans="15:15" x14ac:dyDescent="0.25">
      <c r="O97228" s="4"/>
    </row>
    <row r="97229" spans="15:15" x14ac:dyDescent="0.25">
      <c r="O97229" s="4"/>
    </row>
    <row r="97230" spans="15:15" x14ac:dyDescent="0.25">
      <c r="O97230" s="4"/>
    </row>
    <row r="97231" spans="15:15" x14ac:dyDescent="0.25">
      <c r="O97231" s="4"/>
    </row>
    <row r="97232" spans="15:15" x14ac:dyDescent="0.25">
      <c r="O97232" s="4"/>
    </row>
    <row r="97233" spans="15:15" x14ac:dyDescent="0.25">
      <c r="O97233" s="4"/>
    </row>
    <row r="97234" spans="15:15" x14ac:dyDescent="0.25">
      <c r="O97234" s="4"/>
    </row>
    <row r="97235" spans="15:15" x14ac:dyDescent="0.25">
      <c r="O97235" s="4"/>
    </row>
    <row r="97236" spans="15:15" x14ac:dyDescent="0.25">
      <c r="O97236" s="4"/>
    </row>
    <row r="97237" spans="15:15" x14ac:dyDescent="0.25">
      <c r="O97237" s="4"/>
    </row>
    <row r="97238" spans="15:15" x14ac:dyDescent="0.25">
      <c r="O97238" s="4"/>
    </row>
    <row r="97239" spans="15:15" x14ac:dyDescent="0.25">
      <c r="O97239" s="4"/>
    </row>
    <row r="97240" spans="15:15" x14ac:dyDescent="0.25">
      <c r="O97240" s="4"/>
    </row>
    <row r="97241" spans="15:15" x14ac:dyDescent="0.25">
      <c r="O97241" s="4"/>
    </row>
    <row r="97242" spans="15:15" x14ac:dyDescent="0.25">
      <c r="O97242" s="4"/>
    </row>
    <row r="97243" spans="15:15" x14ac:dyDescent="0.25">
      <c r="O97243" s="4"/>
    </row>
    <row r="97244" spans="15:15" x14ac:dyDescent="0.25">
      <c r="O97244" s="4"/>
    </row>
    <row r="97245" spans="15:15" x14ac:dyDescent="0.25">
      <c r="O97245" s="4"/>
    </row>
    <row r="97246" spans="15:15" x14ac:dyDescent="0.25">
      <c r="O97246" s="4"/>
    </row>
    <row r="97247" spans="15:15" x14ac:dyDescent="0.25">
      <c r="O97247" s="4"/>
    </row>
    <row r="97248" spans="15:15" x14ac:dyDescent="0.25">
      <c r="O97248" s="4"/>
    </row>
    <row r="97249" spans="15:15" x14ac:dyDescent="0.25">
      <c r="O97249" s="4"/>
    </row>
    <row r="97250" spans="15:15" x14ac:dyDescent="0.25">
      <c r="O97250" s="4"/>
    </row>
    <row r="97251" spans="15:15" x14ac:dyDescent="0.25">
      <c r="O97251" s="4"/>
    </row>
    <row r="97252" spans="15:15" x14ac:dyDescent="0.25">
      <c r="O97252" s="4"/>
    </row>
    <row r="97253" spans="15:15" x14ac:dyDescent="0.25">
      <c r="O97253" s="4"/>
    </row>
    <row r="97254" spans="15:15" x14ac:dyDescent="0.25">
      <c r="O97254" s="4"/>
    </row>
    <row r="97255" spans="15:15" x14ac:dyDescent="0.25">
      <c r="O97255" s="4"/>
    </row>
    <row r="97256" spans="15:15" x14ac:dyDescent="0.25">
      <c r="O97256" s="4"/>
    </row>
    <row r="97257" spans="15:15" x14ac:dyDescent="0.25">
      <c r="O97257" s="4"/>
    </row>
    <row r="97258" spans="15:15" x14ac:dyDescent="0.25">
      <c r="O97258" s="4"/>
    </row>
    <row r="97259" spans="15:15" x14ac:dyDescent="0.25">
      <c r="O97259" s="4"/>
    </row>
    <row r="97260" spans="15:15" x14ac:dyDescent="0.25">
      <c r="O97260" s="4"/>
    </row>
    <row r="97261" spans="15:15" x14ac:dyDescent="0.25">
      <c r="O97261" s="4"/>
    </row>
    <row r="97262" spans="15:15" x14ac:dyDescent="0.25">
      <c r="O97262" s="4"/>
    </row>
    <row r="97263" spans="15:15" x14ac:dyDescent="0.25">
      <c r="O97263" s="4"/>
    </row>
    <row r="97264" spans="15:15" x14ac:dyDescent="0.25">
      <c r="O97264" s="4"/>
    </row>
    <row r="97265" spans="15:15" x14ac:dyDescent="0.25">
      <c r="O97265" s="4"/>
    </row>
    <row r="97266" spans="15:15" x14ac:dyDescent="0.25">
      <c r="O97266" s="4"/>
    </row>
    <row r="97267" spans="15:15" x14ac:dyDescent="0.25">
      <c r="O97267" s="4"/>
    </row>
    <row r="97268" spans="15:15" x14ac:dyDescent="0.25">
      <c r="O97268" s="4"/>
    </row>
    <row r="97269" spans="15:15" x14ac:dyDescent="0.25">
      <c r="O97269" s="4"/>
    </row>
    <row r="97270" spans="15:15" x14ac:dyDescent="0.25">
      <c r="O97270" s="4"/>
    </row>
    <row r="97271" spans="15:15" x14ac:dyDescent="0.25">
      <c r="O97271" s="4"/>
    </row>
    <row r="97272" spans="15:15" x14ac:dyDescent="0.25">
      <c r="O97272" s="4"/>
    </row>
    <row r="97273" spans="15:15" x14ac:dyDescent="0.25">
      <c r="O97273" s="4"/>
    </row>
    <row r="97274" spans="15:15" x14ac:dyDescent="0.25">
      <c r="O97274" s="4"/>
    </row>
    <row r="97275" spans="15:15" x14ac:dyDescent="0.25">
      <c r="O97275" s="4"/>
    </row>
    <row r="97276" spans="15:15" x14ac:dyDescent="0.25">
      <c r="O97276" s="4"/>
    </row>
    <row r="97277" spans="15:15" x14ac:dyDescent="0.25">
      <c r="O97277" s="4"/>
    </row>
    <row r="97278" spans="15:15" x14ac:dyDescent="0.25">
      <c r="O97278" s="4"/>
    </row>
    <row r="97279" spans="15:15" x14ac:dyDescent="0.25">
      <c r="O97279" s="4"/>
    </row>
    <row r="97280" spans="15:15" x14ac:dyDescent="0.25">
      <c r="O97280" s="4"/>
    </row>
    <row r="97281" spans="15:15" x14ac:dyDescent="0.25">
      <c r="O97281" s="4"/>
    </row>
    <row r="97282" spans="15:15" x14ac:dyDescent="0.25">
      <c r="O97282" s="4"/>
    </row>
    <row r="97283" spans="15:15" x14ac:dyDescent="0.25">
      <c r="O97283" s="4"/>
    </row>
    <row r="97284" spans="15:15" x14ac:dyDescent="0.25">
      <c r="O97284" s="4"/>
    </row>
    <row r="97285" spans="15:15" x14ac:dyDescent="0.25">
      <c r="O97285" s="4"/>
    </row>
    <row r="97286" spans="15:15" x14ac:dyDescent="0.25">
      <c r="O97286" s="4"/>
    </row>
    <row r="97287" spans="15:15" x14ac:dyDescent="0.25">
      <c r="O97287" s="4"/>
    </row>
    <row r="97288" spans="15:15" x14ac:dyDescent="0.25">
      <c r="O97288" s="4"/>
    </row>
    <row r="97289" spans="15:15" x14ac:dyDescent="0.25">
      <c r="O97289" s="4"/>
    </row>
    <row r="97290" spans="15:15" x14ac:dyDescent="0.25">
      <c r="O97290" s="4"/>
    </row>
    <row r="97291" spans="15:15" x14ac:dyDescent="0.25">
      <c r="O97291" s="4"/>
    </row>
    <row r="97292" spans="15:15" x14ac:dyDescent="0.25">
      <c r="O97292" s="4"/>
    </row>
    <row r="97293" spans="15:15" x14ac:dyDescent="0.25">
      <c r="O97293" s="4"/>
    </row>
    <row r="97294" spans="15:15" x14ac:dyDescent="0.25">
      <c r="O97294" s="4"/>
    </row>
    <row r="97295" spans="15:15" x14ac:dyDescent="0.25">
      <c r="O97295" s="4"/>
    </row>
    <row r="97296" spans="15:15" x14ac:dyDescent="0.25">
      <c r="O97296" s="4"/>
    </row>
    <row r="97297" spans="15:15" x14ac:dyDescent="0.25">
      <c r="O97297" s="4"/>
    </row>
    <row r="97298" spans="15:15" x14ac:dyDescent="0.25">
      <c r="O97298" s="4"/>
    </row>
    <row r="97299" spans="15:15" x14ac:dyDescent="0.25">
      <c r="O97299" s="4"/>
    </row>
    <row r="97300" spans="15:15" x14ac:dyDescent="0.25">
      <c r="O97300" s="4"/>
    </row>
    <row r="97301" spans="15:15" x14ac:dyDescent="0.25">
      <c r="O97301" s="4"/>
    </row>
    <row r="97302" spans="15:15" x14ac:dyDescent="0.25">
      <c r="O97302" s="4"/>
    </row>
    <row r="97303" spans="15:15" x14ac:dyDescent="0.25">
      <c r="O97303" s="4"/>
    </row>
    <row r="97304" spans="15:15" x14ac:dyDescent="0.25">
      <c r="O97304" s="4"/>
    </row>
    <row r="97305" spans="15:15" x14ac:dyDescent="0.25">
      <c r="O97305" s="4"/>
    </row>
    <row r="97306" spans="15:15" x14ac:dyDescent="0.25">
      <c r="O97306" s="4"/>
    </row>
    <row r="97307" spans="15:15" x14ac:dyDescent="0.25">
      <c r="O97307" s="4"/>
    </row>
    <row r="97308" spans="15:15" x14ac:dyDescent="0.25">
      <c r="O97308" s="4"/>
    </row>
    <row r="97309" spans="15:15" x14ac:dyDescent="0.25">
      <c r="O97309" s="4"/>
    </row>
    <row r="97310" spans="15:15" x14ac:dyDescent="0.25">
      <c r="O97310" s="4"/>
    </row>
    <row r="97311" spans="15:15" x14ac:dyDescent="0.25">
      <c r="O97311" s="4"/>
    </row>
    <row r="97312" spans="15:15" x14ac:dyDescent="0.25">
      <c r="O97312" s="4"/>
    </row>
    <row r="97313" spans="15:15" x14ac:dyDescent="0.25">
      <c r="O97313" s="4"/>
    </row>
    <row r="97314" spans="15:15" x14ac:dyDescent="0.25">
      <c r="O97314" s="4"/>
    </row>
    <row r="97315" spans="15:15" x14ac:dyDescent="0.25">
      <c r="O97315" s="4"/>
    </row>
    <row r="97316" spans="15:15" x14ac:dyDescent="0.25">
      <c r="O97316" s="4"/>
    </row>
    <row r="97317" spans="15:15" x14ac:dyDescent="0.25">
      <c r="O97317" s="4"/>
    </row>
    <row r="97318" spans="15:15" x14ac:dyDescent="0.25">
      <c r="O97318" s="4"/>
    </row>
    <row r="97319" spans="15:15" x14ac:dyDescent="0.25">
      <c r="O97319" s="4"/>
    </row>
    <row r="97320" spans="15:15" x14ac:dyDescent="0.25">
      <c r="O97320" s="4"/>
    </row>
    <row r="97321" spans="15:15" x14ac:dyDescent="0.25">
      <c r="O97321" s="4"/>
    </row>
    <row r="97322" spans="15:15" x14ac:dyDescent="0.25">
      <c r="O97322" s="4"/>
    </row>
    <row r="97323" spans="15:15" x14ac:dyDescent="0.25">
      <c r="O97323" s="4"/>
    </row>
    <row r="97324" spans="15:15" x14ac:dyDescent="0.25">
      <c r="O97324" s="4"/>
    </row>
    <row r="97325" spans="15:15" x14ac:dyDescent="0.25">
      <c r="O97325" s="4"/>
    </row>
    <row r="97326" spans="15:15" x14ac:dyDescent="0.25">
      <c r="O97326" s="4"/>
    </row>
    <row r="97327" spans="15:15" x14ac:dyDescent="0.25">
      <c r="O97327" s="4"/>
    </row>
    <row r="97328" spans="15:15" x14ac:dyDescent="0.25">
      <c r="O97328" s="4"/>
    </row>
    <row r="97329" spans="15:15" x14ac:dyDescent="0.25">
      <c r="O97329" s="4"/>
    </row>
    <row r="97330" spans="15:15" x14ac:dyDescent="0.25">
      <c r="O97330" s="4"/>
    </row>
    <row r="97331" spans="15:15" x14ac:dyDescent="0.25">
      <c r="O97331" s="4"/>
    </row>
    <row r="97332" spans="15:15" x14ac:dyDescent="0.25">
      <c r="O97332" s="4"/>
    </row>
    <row r="97333" spans="15:15" x14ac:dyDescent="0.25">
      <c r="O97333" s="4"/>
    </row>
    <row r="97334" spans="15:15" x14ac:dyDescent="0.25">
      <c r="O97334" s="4"/>
    </row>
    <row r="97335" spans="15:15" x14ac:dyDescent="0.25">
      <c r="O97335" s="4"/>
    </row>
    <row r="97336" spans="15:15" x14ac:dyDescent="0.25">
      <c r="O97336" s="4"/>
    </row>
    <row r="97337" spans="15:15" x14ac:dyDescent="0.25">
      <c r="O97337" s="4"/>
    </row>
    <row r="97338" spans="15:15" x14ac:dyDescent="0.25">
      <c r="O97338" s="4"/>
    </row>
    <row r="97339" spans="15:15" x14ac:dyDescent="0.25">
      <c r="O97339" s="4"/>
    </row>
    <row r="97340" spans="15:15" x14ac:dyDescent="0.25">
      <c r="O97340" s="4"/>
    </row>
    <row r="97341" spans="15:15" x14ac:dyDescent="0.25">
      <c r="O97341" s="4"/>
    </row>
    <row r="97342" spans="15:15" x14ac:dyDescent="0.25">
      <c r="O97342" s="4"/>
    </row>
    <row r="97343" spans="15:15" x14ac:dyDescent="0.25">
      <c r="O97343" s="4"/>
    </row>
    <row r="97344" spans="15:15" x14ac:dyDescent="0.25">
      <c r="O97344" s="4"/>
    </row>
    <row r="97345" spans="15:15" x14ac:dyDescent="0.25">
      <c r="O97345" s="4"/>
    </row>
    <row r="97346" spans="15:15" x14ac:dyDescent="0.25">
      <c r="O97346" s="4"/>
    </row>
    <row r="97347" spans="15:15" x14ac:dyDescent="0.25">
      <c r="O97347" s="4"/>
    </row>
    <row r="97348" spans="15:15" x14ac:dyDescent="0.25">
      <c r="O97348" s="4"/>
    </row>
    <row r="97349" spans="15:15" x14ac:dyDescent="0.25">
      <c r="O97349" s="4"/>
    </row>
    <row r="97350" spans="15:15" x14ac:dyDescent="0.25">
      <c r="O97350" s="4"/>
    </row>
    <row r="97351" spans="15:15" x14ac:dyDescent="0.25">
      <c r="O97351" s="4"/>
    </row>
    <row r="97352" spans="15:15" x14ac:dyDescent="0.25">
      <c r="O97352" s="4"/>
    </row>
    <row r="97353" spans="15:15" x14ac:dyDescent="0.25">
      <c r="O97353" s="4"/>
    </row>
    <row r="97354" spans="15:15" x14ac:dyDescent="0.25">
      <c r="O97354" s="4"/>
    </row>
    <row r="97355" spans="15:15" x14ac:dyDescent="0.25">
      <c r="O97355" s="4"/>
    </row>
    <row r="97356" spans="15:15" x14ac:dyDescent="0.25">
      <c r="O97356" s="4"/>
    </row>
    <row r="97357" spans="15:15" x14ac:dyDescent="0.25">
      <c r="O97357" s="4"/>
    </row>
    <row r="97358" spans="15:15" x14ac:dyDescent="0.25">
      <c r="O97358" s="4"/>
    </row>
    <row r="97359" spans="15:15" x14ac:dyDescent="0.25">
      <c r="O97359" s="4"/>
    </row>
    <row r="97360" spans="15:15" x14ac:dyDescent="0.25">
      <c r="O97360" s="4"/>
    </row>
    <row r="97361" spans="15:15" x14ac:dyDescent="0.25">
      <c r="O97361" s="4"/>
    </row>
    <row r="97362" spans="15:15" x14ac:dyDescent="0.25">
      <c r="O97362" s="4"/>
    </row>
    <row r="97363" spans="15:15" x14ac:dyDescent="0.25">
      <c r="O97363" s="4"/>
    </row>
    <row r="97364" spans="15:15" x14ac:dyDescent="0.25">
      <c r="O97364" s="4"/>
    </row>
    <row r="97365" spans="15:15" x14ac:dyDescent="0.25">
      <c r="O97365" s="4"/>
    </row>
    <row r="97366" spans="15:15" x14ac:dyDescent="0.25">
      <c r="O97366" s="4"/>
    </row>
    <row r="97367" spans="15:15" x14ac:dyDescent="0.25">
      <c r="O97367" s="4"/>
    </row>
    <row r="97368" spans="15:15" x14ac:dyDescent="0.25">
      <c r="O97368" s="4"/>
    </row>
    <row r="97369" spans="15:15" x14ac:dyDescent="0.25">
      <c r="O97369" s="4"/>
    </row>
    <row r="97370" spans="15:15" x14ac:dyDescent="0.25">
      <c r="O97370" s="4"/>
    </row>
    <row r="97371" spans="15:15" x14ac:dyDescent="0.25">
      <c r="O97371" s="4"/>
    </row>
    <row r="97372" spans="15:15" x14ac:dyDescent="0.25">
      <c r="O97372" s="4"/>
    </row>
    <row r="97373" spans="15:15" x14ac:dyDescent="0.25">
      <c r="O97373" s="4"/>
    </row>
    <row r="97374" spans="15:15" x14ac:dyDescent="0.25">
      <c r="O97374" s="4"/>
    </row>
    <row r="97375" spans="15:15" x14ac:dyDescent="0.25">
      <c r="O97375" s="4"/>
    </row>
    <row r="97376" spans="15:15" x14ac:dyDescent="0.25">
      <c r="O97376" s="4"/>
    </row>
    <row r="97377" spans="15:15" x14ac:dyDescent="0.25">
      <c r="O97377" s="4"/>
    </row>
    <row r="97378" spans="15:15" x14ac:dyDescent="0.25">
      <c r="O97378" s="4"/>
    </row>
    <row r="97379" spans="15:15" x14ac:dyDescent="0.25">
      <c r="O97379" s="4"/>
    </row>
    <row r="97380" spans="15:15" x14ac:dyDescent="0.25">
      <c r="O97380" s="4"/>
    </row>
    <row r="97381" spans="15:15" x14ac:dyDescent="0.25">
      <c r="O97381" s="4"/>
    </row>
    <row r="97382" spans="15:15" x14ac:dyDescent="0.25">
      <c r="O97382" s="4"/>
    </row>
    <row r="97383" spans="15:15" x14ac:dyDescent="0.25">
      <c r="O97383" s="4"/>
    </row>
    <row r="97384" spans="15:15" x14ac:dyDescent="0.25">
      <c r="O97384" s="4"/>
    </row>
    <row r="97385" spans="15:15" x14ac:dyDescent="0.25">
      <c r="O97385" s="4"/>
    </row>
    <row r="97386" spans="15:15" x14ac:dyDescent="0.25">
      <c r="O97386" s="4"/>
    </row>
    <row r="97387" spans="15:15" x14ac:dyDescent="0.25">
      <c r="O97387" s="4"/>
    </row>
    <row r="97388" spans="15:15" x14ac:dyDescent="0.25">
      <c r="O97388" s="4"/>
    </row>
    <row r="97389" spans="15:15" x14ac:dyDescent="0.25">
      <c r="O97389" s="4"/>
    </row>
    <row r="97390" spans="15:15" x14ac:dyDescent="0.25">
      <c r="O97390" s="4"/>
    </row>
    <row r="97391" spans="15:15" x14ac:dyDescent="0.25">
      <c r="O97391" s="4"/>
    </row>
    <row r="97392" spans="15:15" x14ac:dyDescent="0.25">
      <c r="O97392" s="4"/>
    </row>
    <row r="97393" spans="15:15" x14ac:dyDescent="0.25">
      <c r="O97393" s="4"/>
    </row>
    <row r="97394" spans="15:15" x14ac:dyDescent="0.25">
      <c r="O97394" s="4"/>
    </row>
    <row r="97395" spans="15:15" x14ac:dyDescent="0.25">
      <c r="O97395" s="4"/>
    </row>
    <row r="97396" spans="15:15" x14ac:dyDescent="0.25">
      <c r="O97396" s="4"/>
    </row>
    <row r="97397" spans="15:15" x14ac:dyDescent="0.25">
      <c r="O97397" s="4"/>
    </row>
    <row r="97398" spans="15:15" x14ac:dyDescent="0.25">
      <c r="O97398" s="4"/>
    </row>
    <row r="97399" spans="15:15" x14ac:dyDescent="0.25">
      <c r="O97399" s="4"/>
    </row>
    <row r="97400" spans="15:15" x14ac:dyDescent="0.25">
      <c r="O97400" s="4"/>
    </row>
    <row r="97401" spans="15:15" x14ac:dyDescent="0.25">
      <c r="O97401" s="4"/>
    </row>
    <row r="97402" spans="15:15" x14ac:dyDescent="0.25">
      <c r="O97402" s="4"/>
    </row>
    <row r="97403" spans="15:15" x14ac:dyDescent="0.25">
      <c r="O97403" s="4"/>
    </row>
    <row r="97404" spans="15:15" x14ac:dyDescent="0.25">
      <c r="O97404" s="4"/>
    </row>
    <row r="97405" spans="15:15" x14ac:dyDescent="0.25">
      <c r="O97405" s="4"/>
    </row>
    <row r="97406" spans="15:15" x14ac:dyDescent="0.25">
      <c r="O97406" s="4"/>
    </row>
    <row r="97407" spans="15:15" x14ac:dyDescent="0.25">
      <c r="O97407" s="4"/>
    </row>
    <row r="97408" spans="15:15" x14ac:dyDescent="0.25">
      <c r="O97408" s="4"/>
    </row>
    <row r="97409" spans="15:15" x14ac:dyDescent="0.25">
      <c r="O97409" s="4"/>
    </row>
    <row r="97410" spans="15:15" x14ac:dyDescent="0.25">
      <c r="O97410" s="4"/>
    </row>
    <row r="97411" spans="15:15" x14ac:dyDescent="0.25">
      <c r="O97411" s="4"/>
    </row>
    <row r="97412" spans="15:15" x14ac:dyDescent="0.25">
      <c r="O97412" s="4"/>
    </row>
    <row r="97413" spans="15:15" x14ac:dyDescent="0.25">
      <c r="O97413" s="4"/>
    </row>
    <row r="97414" spans="15:15" x14ac:dyDescent="0.25">
      <c r="O97414" s="4"/>
    </row>
    <row r="97415" spans="15:15" x14ac:dyDescent="0.25">
      <c r="O97415" s="4"/>
    </row>
    <row r="97416" spans="15:15" x14ac:dyDescent="0.25">
      <c r="O97416" s="4"/>
    </row>
    <row r="97417" spans="15:15" x14ac:dyDescent="0.25">
      <c r="O97417" s="4"/>
    </row>
    <row r="97418" spans="15:15" x14ac:dyDescent="0.25">
      <c r="O97418" s="4"/>
    </row>
    <row r="97419" spans="15:15" x14ac:dyDescent="0.25">
      <c r="O97419" s="4"/>
    </row>
    <row r="97420" spans="15:15" x14ac:dyDescent="0.25">
      <c r="O97420" s="4"/>
    </row>
    <row r="97421" spans="15:15" x14ac:dyDescent="0.25">
      <c r="O97421" s="4"/>
    </row>
    <row r="97422" spans="15:15" x14ac:dyDescent="0.25">
      <c r="O97422" s="4"/>
    </row>
    <row r="97423" spans="15:15" x14ac:dyDescent="0.25">
      <c r="O97423" s="4"/>
    </row>
    <row r="97424" spans="15:15" x14ac:dyDescent="0.25">
      <c r="O97424" s="4"/>
    </row>
    <row r="97425" spans="15:15" x14ac:dyDescent="0.25">
      <c r="O97425" s="4"/>
    </row>
    <row r="97426" spans="15:15" x14ac:dyDescent="0.25">
      <c r="O97426" s="4"/>
    </row>
    <row r="97427" spans="15:15" x14ac:dyDescent="0.25">
      <c r="O97427" s="4"/>
    </row>
    <row r="97428" spans="15:15" x14ac:dyDescent="0.25">
      <c r="O97428" s="4"/>
    </row>
    <row r="97429" spans="15:15" x14ac:dyDescent="0.25">
      <c r="O97429" s="4"/>
    </row>
    <row r="97430" spans="15:15" x14ac:dyDescent="0.25">
      <c r="O97430" s="4"/>
    </row>
    <row r="97431" spans="15:15" x14ac:dyDescent="0.25">
      <c r="O97431" s="4"/>
    </row>
    <row r="97432" spans="15:15" x14ac:dyDescent="0.25">
      <c r="O97432" s="4"/>
    </row>
    <row r="97433" spans="15:15" x14ac:dyDescent="0.25">
      <c r="O97433" s="4"/>
    </row>
    <row r="97434" spans="15:15" x14ac:dyDescent="0.25">
      <c r="O97434" s="4"/>
    </row>
    <row r="97435" spans="15:15" x14ac:dyDescent="0.25">
      <c r="O97435" s="4"/>
    </row>
    <row r="97436" spans="15:15" x14ac:dyDescent="0.25">
      <c r="O97436" s="4"/>
    </row>
    <row r="97437" spans="15:15" x14ac:dyDescent="0.25">
      <c r="O97437" s="4"/>
    </row>
    <row r="97438" spans="15:15" x14ac:dyDescent="0.25">
      <c r="O97438" s="4"/>
    </row>
    <row r="97439" spans="15:15" x14ac:dyDescent="0.25">
      <c r="O97439" s="4"/>
    </row>
    <row r="97440" spans="15:15" x14ac:dyDescent="0.25">
      <c r="O97440" s="4"/>
    </row>
    <row r="97441" spans="15:15" x14ac:dyDescent="0.25">
      <c r="O97441" s="4"/>
    </row>
    <row r="97442" spans="15:15" x14ac:dyDescent="0.25">
      <c r="O97442" s="4"/>
    </row>
    <row r="97443" spans="15:15" x14ac:dyDescent="0.25">
      <c r="O97443" s="4"/>
    </row>
    <row r="97444" spans="15:15" x14ac:dyDescent="0.25">
      <c r="O97444" s="4"/>
    </row>
    <row r="97445" spans="15:15" x14ac:dyDescent="0.25">
      <c r="O97445" s="4"/>
    </row>
    <row r="97446" spans="15:15" x14ac:dyDescent="0.25">
      <c r="O97446" s="4"/>
    </row>
    <row r="97447" spans="15:15" x14ac:dyDescent="0.25">
      <c r="O97447" s="4"/>
    </row>
    <row r="97448" spans="15:15" x14ac:dyDescent="0.25">
      <c r="O97448" s="4"/>
    </row>
    <row r="97449" spans="15:15" x14ac:dyDescent="0.25">
      <c r="O97449" s="4"/>
    </row>
    <row r="97450" spans="15:15" x14ac:dyDescent="0.25">
      <c r="O97450" s="4"/>
    </row>
    <row r="97451" spans="15:15" x14ac:dyDescent="0.25">
      <c r="O97451" s="4"/>
    </row>
    <row r="97452" spans="15:15" x14ac:dyDescent="0.25">
      <c r="O97452" s="4"/>
    </row>
    <row r="97453" spans="15:15" x14ac:dyDescent="0.25">
      <c r="O97453" s="4"/>
    </row>
    <row r="97454" spans="15:15" x14ac:dyDescent="0.25">
      <c r="O97454" s="4"/>
    </row>
    <row r="97455" spans="15:15" x14ac:dyDescent="0.25">
      <c r="O97455" s="4"/>
    </row>
    <row r="97456" spans="15:15" x14ac:dyDescent="0.25">
      <c r="O97456" s="4"/>
    </row>
    <row r="97457" spans="15:15" x14ac:dyDescent="0.25">
      <c r="O97457" s="4"/>
    </row>
    <row r="97458" spans="15:15" x14ac:dyDescent="0.25">
      <c r="O97458" s="4"/>
    </row>
    <row r="97459" spans="15:15" x14ac:dyDescent="0.25">
      <c r="O97459" s="4"/>
    </row>
    <row r="97460" spans="15:15" x14ac:dyDescent="0.25">
      <c r="O97460" s="4"/>
    </row>
    <row r="97461" spans="15:15" x14ac:dyDescent="0.25">
      <c r="O97461" s="4"/>
    </row>
    <row r="97462" spans="15:15" x14ac:dyDescent="0.25">
      <c r="O97462" s="4"/>
    </row>
    <row r="97463" spans="15:15" x14ac:dyDescent="0.25">
      <c r="O97463" s="4"/>
    </row>
    <row r="97464" spans="15:15" x14ac:dyDescent="0.25">
      <c r="O97464" s="4"/>
    </row>
    <row r="97465" spans="15:15" x14ac:dyDescent="0.25">
      <c r="O97465" s="4"/>
    </row>
    <row r="97466" spans="15:15" x14ac:dyDescent="0.25">
      <c r="O97466" s="4"/>
    </row>
    <row r="97467" spans="15:15" x14ac:dyDescent="0.25">
      <c r="O97467" s="4"/>
    </row>
    <row r="97468" spans="15:15" x14ac:dyDescent="0.25">
      <c r="O97468" s="4"/>
    </row>
    <row r="97469" spans="15:15" x14ac:dyDescent="0.25">
      <c r="O97469" s="4"/>
    </row>
    <row r="97470" spans="15:15" x14ac:dyDescent="0.25">
      <c r="O97470" s="4"/>
    </row>
    <row r="97471" spans="15:15" x14ac:dyDescent="0.25">
      <c r="O97471" s="4"/>
    </row>
    <row r="97472" spans="15:15" x14ac:dyDescent="0.25">
      <c r="O97472" s="4"/>
    </row>
    <row r="97473" spans="15:15" x14ac:dyDescent="0.25">
      <c r="O97473" s="4"/>
    </row>
    <row r="97474" spans="15:15" x14ac:dyDescent="0.25">
      <c r="O97474" s="4"/>
    </row>
    <row r="97475" spans="15:15" x14ac:dyDescent="0.25">
      <c r="O97475" s="4"/>
    </row>
    <row r="97476" spans="15:15" x14ac:dyDescent="0.25">
      <c r="O97476" s="4"/>
    </row>
    <row r="97477" spans="15:15" x14ac:dyDescent="0.25">
      <c r="O97477" s="4"/>
    </row>
    <row r="97478" spans="15:15" x14ac:dyDescent="0.25">
      <c r="O97478" s="4"/>
    </row>
    <row r="97479" spans="15:15" x14ac:dyDescent="0.25">
      <c r="O97479" s="4"/>
    </row>
    <row r="97480" spans="15:15" x14ac:dyDescent="0.25">
      <c r="O97480" s="4"/>
    </row>
    <row r="97481" spans="15:15" x14ac:dyDescent="0.25">
      <c r="O97481" s="4"/>
    </row>
    <row r="97482" spans="15:15" x14ac:dyDescent="0.25">
      <c r="O97482" s="4"/>
    </row>
    <row r="97483" spans="15:15" x14ac:dyDescent="0.25">
      <c r="O97483" s="4"/>
    </row>
    <row r="97484" spans="15:15" x14ac:dyDescent="0.25">
      <c r="O97484" s="4"/>
    </row>
    <row r="97485" spans="15:15" x14ac:dyDescent="0.25">
      <c r="O97485" s="4"/>
    </row>
    <row r="97486" spans="15:15" x14ac:dyDescent="0.25">
      <c r="O97486" s="4"/>
    </row>
    <row r="97487" spans="15:15" x14ac:dyDescent="0.25">
      <c r="O97487" s="4"/>
    </row>
    <row r="97488" spans="15:15" x14ac:dyDescent="0.25">
      <c r="O97488" s="4"/>
    </row>
    <row r="97489" spans="15:15" x14ac:dyDescent="0.25">
      <c r="O97489" s="4"/>
    </row>
    <row r="97490" spans="15:15" x14ac:dyDescent="0.25">
      <c r="O97490" s="4"/>
    </row>
    <row r="97491" spans="15:15" x14ac:dyDescent="0.25">
      <c r="O97491" s="4"/>
    </row>
    <row r="97492" spans="15:15" x14ac:dyDescent="0.25">
      <c r="O97492" s="4"/>
    </row>
    <row r="97493" spans="15:15" x14ac:dyDescent="0.25">
      <c r="O97493" s="4"/>
    </row>
    <row r="97494" spans="15:15" x14ac:dyDescent="0.25">
      <c r="O97494" s="4"/>
    </row>
    <row r="97495" spans="15:15" x14ac:dyDescent="0.25">
      <c r="O97495" s="4"/>
    </row>
    <row r="97496" spans="15:15" x14ac:dyDescent="0.25">
      <c r="O97496" s="4"/>
    </row>
    <row r="97497" spans="15:15" x14ac:dyDescent="0.25">
      <c r="O97497" s="4"/>
    </row>
    <row r="97498" spans="15:15" x14ac:dyDescent="0.25">
      <c r="O97498" s="4"/>
    </row>
    <row r="97499" spans="15:15" x14ac:dyDescent="0.25">
      <c r="O97499" s="4"/>
    </row>
    <row r="97500" spans="15:15" x14ac:dyDescent="0.25">
      <c r="O97500" s="4"/>
    </row>
    <row r="97501" spans="15:15" x14ac:dyDescent="0.25">
      <c r="O97501" s="4"/>
    </row>
    <row r="97502" spans="15:15" x14ac:dyDescent="0.25">
      <c r="O97502" s="4"/>
    </row>
    <row r="97503" spans="15:15" x14ac:dyDescent="0.25">
      <c r="O97503" s="4"/>
    </row>
    <row r="97504" spans="15:15" x14ac:dyDescent="0.25">
      <c r="O97504" s="4"/>
    </row>
    <row r="97505" spans="15:15" x14ac:dyDescent="0.25">
      <c r="O97505" s="4"/>
    </row>
    <row r="97506" spans="15:15" x14ac:dyDescent="0.25">
      <c r="O97506" s="4"/>
    </row>
    <row r="97507" spans="15:15" x14ac:dyDescent="0.25">
      <c r="O97507" s="4"/>
    </row>
    <row r="97508" spans="15:15" x14ac:dyDescent="0.25">
      <c r="O97508" s="4"/>
    </row>
    <row r="97509" spans="15:15" x14ac:dyDescent="0.25">
      <c r="O97509" s="4"/>
    </row>
    <row r="97510" spans="15:15" x14ac:dyDescent="0.25">
      <c r="O97510" s="4"/>
    </row>
    <row r="97511" spans="15:15" x14ac:dyDescent="0.25">
      <c r="O97511" s="4"/>
    </row>
    <row r="97512" spans="15:15" x14ac:dyDescent="0.25">
      <c r="O97512" s="4"/>
    </row>
    <row r="97513" spans="15:15" x14ac:dyDescent="0.25">
      <c r="O97513" s="4"/>
    </row>
    <row r="97514" spans="15:15" x14ac:dyDescent="0.25">
      <c r="O97514" s="4"/>
    </row>
    <row r="97515" spans="15:15" x14ac:dyDescent="0.25">
      <c r="O97515" s="4"/>
    </row>
    <row r="97516" spans="15:15" x14ac:dyDescent="0.25">
      <c r="O97516" s="4"/>
    </row>
    <row r="97517" spans="15:15" x14ac:dyDescent="0.25">
      <c r="O97517" s="4"/>
    </row>
    <row r="97518" spans="15:15" x14ac:dyDescent="0.25">
      <c r="O97518" s="4"/>
    </row>
    <row r="97519" spans="15:15" x14ac:dyDescent="0.25">
      <c r="O97519" s="4"/>
    </row>
    <row r="97520" spans="15:15" x14ac:dyDescent="0.25">
      <c r="O97520" s="4"/>
    </row>
    <row r="97521" spans="15:15" x14ac:dyDescent="0.25">
      <c r="O97521" s="4"/>
    </row>
    <row r="97522" spans="15:15" x14ac:dyDescent="0.25">
      <c r="O97522" s="4"/>
    </row>
    <row r="97523" spans="15:15" x14ac:dyDescent="0.25">
      <c r="O97523" s="4"/>
    </row>
    <row r="97524" spans="15:15" x14ac:dyDescent="0.25">
      <c r="O97524" s="4"/>
    </row>
    <row r="97525" spans="15:15" x14ac:dyDescent="0.25">
      <c r="O97525" s="4"/>
    </row>
    <row r="97526" spans="15:15" x14ac:dyDescent="0.25">
      <c r="O97526" s="4"/>
    </row>
    <row r="97527" spans="15:15" x14ac:dyDescent="0.25">
      <c r="O97527" s="4"/>
    </row>
    <row r="97528" spans="15:15" x14ac:dyDescent="0.25">
      <c r="O97528" s="4"/>
    </row>
    <row r="97529" spans="15:15" x14ac:dyDescent="0.25">
      <c r="O97529" s="4"/>
    </row>
    <row r="97530" spans="15:15" x14ac:dyDescent="0.25">
      <c r="O97530" s="4"/>
    </row>
    <row r="97531" spans="15:15" x14ac:dyDescent="0.25">
      <c r="O97531" s="4"/>
    </row>
    <row r="97532" spans="15:15" x14ac:dyDescent="0.25">
      <c r="O97532" s="4"/>
    </row>
    <row r="97533" spans="15:15" x14ac:dyDescent="0.25">
      <c r="O97533" s="4"/>
    </row>
    <row r="97534" spans="15:15" x14ac:dyDescent="0.25">
      <c r="O97534" s="4"/>
    </row>
    <row r="97535" spans="15:15" x14ac:dyDescent="0.25">
      <c r="O97535" s="4"/>
    </row>
    <row r="97536" spans="15:15" x14ac:dyDescent="0.25">
      <c r="O97536" s="4"/>
    </row>
    <row r="97537" spans="15:15" x14ac:dyDescent="0.25">
      <c r="O97537" s="4"/>
    </row>
    <row r="97538" spans="15:15" x14ac:dyDescent="0.25">
      <c r="O97538" s="4"/>
    </row>
    <row r="97539" spans="15:15" x14ac:dyDescent="0.25">
      <c r="O97539" s="4"/>
    </row>
    <row r="97540" spans="15:15" x14ac:dyDescent="0.25">
      <c r="O97540" s="4"/>
    </row>
    <row r="97541" spans="15:15" x14ac:dyDescent="0.25">
      <c r="O97541" s="4"/>
    </row>
    <row r="97542" spans="15:15" x14ac:dyDescent="0.25">
      <c r="O97542" s="4"/>
    </row>
    <row r="97543" spans="15:15" x14ac:dyDescent="0.25">
      <c r="O97543" s="4"/>
    </row>
    <row r="97544" spans="15:15" x14ac:dyDescent="0.25">
      <c r="O97544" s="4"/>
    </row>
    <row r="97545" spans="15:15" x14ac:dyDescent="0.25">
      <c r="O97545" s="4"/>
    </row>
    <row r="97546" spans="15:15" x14ac:dyDescent="0.25">
      <c r="O97546" s="4"/>
    </row>
    <row r="97547" spans="15:15" x14ac:dyDescent="0.25">
      <c r="O97547" s="4"/>
    </row>
    <row r="97548" spans="15:15" x14ac:dyDescent="0.25">
      <c r="O97548" s="4"/>
    </row>
    <row r="97549" spans="15:15" x14ac:dyDescent="0.25">
      <c r="O97549" s="4"/>
    </row>
    <row r="97550" spans="15:15" x14ac:dyDescent="0.25">
      <c r="O97550" s="4"/>
    </row>
    <row r="97551" spans="15:15" x14ac:dyDescent="0.25">
      <c r="O97551" s="4"/>
    </row>
    <row r="97552" spans="15:15" x14ac:dyDescent="0.25">
      <c r="O97552" s="4"/>
    </row>
    <row r="97553" spans="15:15" x14ac:dyDescent="0.25">
      <c r="O97553" s="4"/>
    </row>
    <row r="97554" spans="15:15" x14ac:dyDescent="0.25">
      <c r="O97554" s="4"/>
    </row>
    <row r="97555" spans="15:15" x14ac:dyDescent="0.25">
      <c r="O97555" s="4"/>
    </row>
    <row r="97556" spans="15:15" x14ac:dyDescent="0.25">
      <c r="O97556" s="4"/>
    </row>
    <row r="97557" spans="15:15" x14ac:dyDescent="0.25">
      <c r="O97557" s="4"/>
    </row>
    <row r="97558" spans="15:15" x14ac:dyDescent="0.25">
      <c r="O97558" s="4"/>
    </row>
    <row r="97559" spans="15:15" x14ac:dyDescent="0.25">
      <c r="O97559" s="4"/>
    </row>
    <row r="97560" spans="15:15" x14ac:dyDescent="0.25">
      <c r="O97560" s="4"/>
    </row>
    <row r="97561" spans="15:15" x14ac:dyDescent="0.25">
      <c r="O97561" s="4"/>
    </row>
    <row r="97562" spans="15:15" x14ac:dyDescent="0.25">
      <c r="O97562" s="4"/>
    </row>
    <row r="97563" spans="15:15" x14ac:dyDescent="0.25">
      <c r="O97563" s="4"/>
    </row>
    <row r="97564" spans="15:15" x14ac:dyDescent="0.25">
      <c r="O97564" s="4"/>
    </row>
    <row r="97565" spans="15:15" x14ac:dyDescent="0.25">
      <c r="O97565" s="4"/>
    </row>
    <row r="97566" spans="15:15" x14ac:dyDescent="0.25">
      <c r="O97566" s="4"/>
    </row>
    <row r="97567" spans="15:15" x14ac:dyDescent="0.25">
      <c r="O97567" s="4"/>
    </row>
    <row r="97568" spans="15:15" x14ac:dyDescent="0.25">
      <c r="O97568" s="4"/>
    </row>
    <row r="97569" spans="15:15" x14ac:dyDescent="0.25">
      <c r="O97569" s="4"/>
    </row>
    <row r="97570" spans="15:15" x14ac:dyDescent="0.25">
      <c r="O97570" s="4"/>
    </row>
    <row r="97571" spans="15:15" x14ac:dyDescent="0.25">
      <c r="O97571" s="4"/>
    </row>
    <row r="97572" spans="15:15" x14ac:dyDescent="0.25">
      <c r="O97572" s="4"/>
    </row>
    <row r="97573" spans="15:15" x14ac:dyDescent="0.25">
      <c r="O97573" s="4"/>
    </row>
    <row r="97574" spans="15:15" x14ac:dyDescent="0.25">
      <c r="O97574" s="4"/>
    </row>
    <row r="97575" spans="15:15" x14ac:dyDescent="0.25">
      <c r="O97575" s="4"/>
    </row>
    <row r="97576" spans="15:15" x14ac:dyDescent="0.25">
      <c r="O97576" s="4"/>
    </row>
    <row r="97577" spans="15:15" x14ac:dyDescent="0.25">
      <c r="O97577" s="4"/>
    </row>
    <row r="97578" spans="15:15" x14ac:dyDescent="0.25">
      <c r="O97578" s="4"/>
    </row>
    <row r="97579" spans="15:15" x14ac:dyDescent="0.25">
      <c r="O97579" s="4"/>
    </row>
    <row r="97580" spans="15:15" x14ac:dyDescent="0.25">
      <c r="O97580" s="4"/>
    </row>
    <row r="97581" spans="15:15" x14ac:dyDescent="0.25">
      <c r="O97581" s="4"/>
    </row>
    <row r="97582" spans="15:15" x14ac:dyDescent="0.25">
      <c r="O97582" s="4"/>
    </row>
    <row r="97583" spans="15:15" x14ac:dyDescent="0.25">
      <c r="O97583" s="4"/>
    </row>
    <row r="97584" spans="15:15" x14ac:dyDescent="0.25">
      <c r="O97584" s="4"/>
    </row>
    <row r="97585" spans="15:15" x14ac:dyDescent="0.25">
      <c r="O97585" s="4"/>
    </row>
    <row r="97586" spans="15:15" x14ac:dyDescent="0.25">
      <c r="O97586" s="4"/>
    </row>
    <row r="97587" spans="15:15" x14ac:dyDescent="0.25">
      <c r="O97587" s="4"/>
    </row>
    <row r="97588" spans="15:15" x14ac:dyDescent="0.25">
      <c r="O97588" s="4"/>
    </row>
    <row r="97589" spans="15:15" x14ac:dyDescent="0.25">
      <c r="O97589" s="4"/>
    </row>
    <row r="97590" spans="15:15" x14ac:dyDescent="0.25">
      <c r="O97590" s="4"/>
    </row>
    <row r="97591" spans="15:15" x14ac:dyDescent="0.25">
      <c r="O97591" s="4"/>
    </row>
    <row r="97592" spans="15:15" x14ac:dyDescent="0.25">
      <c r="O97592" s="4"/>
    </row>
    <row r="97593" spans="15:15" x14ac:dyDescent="0.25">
      <c r="O97593" s="4"/>
    </row>
    <row r="97594" spans="15:15" x14ac:dyDescent="0.25">
      <c r="O97594" s="4"/>
    </row>
    <row r="97595" spans="15:15" x14ac:dyDescent="0.25">
      <c r="O97595" s="4"/>
    </row>
    <row r="97596" spans="15:15" x14ac:dyDescent="0.25">
      <c r="O97596" s="4"/>
    </row>
    <row r="97597" spans="15:15" x14ac:dyDescent="0.25">
      <c r="O97597" s="4"/>
    </row>
    <row r="97598" spans="15:15" x14ac:dyDescent="0.25">
      <c r="O97598" s="4"/>
    </row>
    <row r="97599" spans="15:15" x14ac:dyDescent="0.25">
      <c r="O97599" s="4"/>
    </row>
    <row r="97600" spans="15:15" x14ac:dyDescent="0.25">
      <c r="O97600" s="4"/>
    </row>
    <row r="97601" spans="15:15" x14ac:dyDescent="0.25">
      <c r="O97601" s="4"/>
    </row>
    <row r="97602" spans="15:15" x14ac:dyDescent="0.25">
      <c r="O97602" s="4"/>
    </row>
    <row r="97603" spans="15:15" x14ac:dyDescent="0.25">
      <c r="O97603" s="4"/>
    </row>
    <row r="97604" spans="15:15" x14ac:dyDescent="0.25">
      <c r="O97604" s="4"/>
    </row>
    <row r="97605" spans="15:15" x14ac:dyDescent="0.25">
      <c r="O97605" s="4"/>
    </row>
    <row r="97606" spans="15:15" x14ac:dyDescent="0.25">
      <c r="O97606" s="4"/>
    </row>
    <row r="97607" spans="15:15" x14ac:dyDescent="0.25">
      <c r="O97607" s="4"/>
    </row>
    <row r="97608" spans="15:15" x14ac:dyDescent="0.25">
      <c r="O97608" s="4"/>
    </row>
    <row r="97609" spans="15:15" x14ac:dyDescent="0.25">
      <c r="O97609" s="4"/>
    </row>
    <row r="97610" spans="15:15" x14ac:dyDescent="0.25">
      <c r="O97610" s="4"/>
    </row>
    <row r="97611" spans="15:15" x14ac:dyDescent="0.25">
      <c r="O97611" s="4"/>
    </row>
    <row r="97612" spans="15:15" x14ac:dyDescent="0.25">
      <c r="O97612" s="4"/>
    </row>
    <row r="97613" spans="15:15" x14ac:dyDescent="0.25">
      <c r="O97613" s="4"/>
    </row>
    <row r="97614" spans="15:15" x14ac:dyDescent="0.25">
      <c r="O97614" s="4"/>
    </row>
    <row r="97615" spans="15:15" x14ac:dyDescent="0.25">
      <c r="O97615" s="4"/>
    </row>
    <row r="97616" spans="15:15" x14ac:dyDescent="0.25">
      <c r="O97616" s="4"/>
    </row>
    <row r="97617" spans="15:15" x14ac:dyDescent="0.25">
      <c r="O97617" s="4"/>
    </row>
    <row r="97618" spans="15:15" x14ac:dyDescent="0.25">
      <c r="O97618" s="4"/>
    </row>
    <row r="97619" spans="15:15" x14ac:dyDescent="0.25">
      <c r="O97619" s="4"/>
    </row>
    <row r="97620" spans="15:15" x14ac:dyDescent="0.25">
      <c r="O97620" s="4"/>
    </row>
    <row r="97621" spans="15:15" x14ac:dyDescent="0.25">
      <c r="O97621" s="4"/>
    </row>
    <row r="97622" spans="15:15" x14ac:dyDescent="0.25">
      <c r="O97622" s="4"/>
    </row>
    <row r="97623" spans="15:15" x14ac:dyDescent="0.25">
      <c r="O97623" s="4"/>
    </row>
    <row r="97624" spans="15:15" x14ac:dyDescent="0.25">
      <c r="O97624" s="4"/>
    </row>
    <row r="97625" spans="15:15" x14ac:dyDescent="0.25">
      <c r="O97625" s="4"/>
    </row>
    <row r="97626" spans="15:15" x14ac:dyDescent="0.25">
      <c r="O97626" s="4"/>
    </row>
    <row r="97627" spans="15:15" x14ac:dyDescent="0.25">
      <c r="O97627" s="4"/>
    </row>
    <row r="97628" spans="15:15" x14ac:dyDescent="0.25">
      <c r="O97628" s="4"/>
    </row>
    <row r="97629" spans="15:15" x14ac:dyDescent="0.25">
      <c r="O97629" s="4"/>
    </row>
    <row r="97630" spans="15:15" x14ac:dyDescent="0.25">
      <c r="O97630" s="4"/>
    </row>
    <row r="97631" spans="15:15" x14ac:dyDescent="0.25">
      <c r="O97631" s="4"/>
    </row>
    <row r="97632" spans="15:15" x14ac:dyDescent="0.25">
      <c r="O97632" s="4"/>
    </row>
    <row r="97633" spans="15:15" x14ac:dyDescent="0.25">
      <c r="O97633" s="4"/>
    </row>
    <row r="97634" spans="15:15" x14ac:dyDescent="0.25">
      <c r="O97634" s="4"/>
    </row>
    <row r="97635" spans="15:15" x14ac:dyDescent="0.25">
      <c r="O97635" s="4"/>
    </row>
    <row r="97636" spans="15:15" x14ac:dyDescent="0.25">
      <c r="O97636" s="4"/>
    </row>
    <row r="97637" spans="15:15" x14ac:dyDescent="0.25">
      <c r="O97637" s="4"/>
    </row>
    <row r="97638" spans="15:15" x14ac:dyDescent="0.25">
      <c r="O97638" s="4"/>
    </row>
    <row r="97639" spans="15:15" x14ac:dyDescent="0.25">
      <c r="O97639" s="4"/>
    </row>
    <row r="97640" spans="15:15" x14ac:dyDescent="0.25">
      <c r="O97640" s="4"/>
    </row>
    <row r="97641" spans="15:15" x14ac:dyDescent="0.25">
      <c r="O97641" s="4"/>
    </row>
    <row r="97642" spans="15:15" x14ac:dyDescent="0.25">
      <c r="O97642" s="4"/>
    </row>
    <row r="97643" spans="15:15" x14ac:dyDescent="0.25">
      <c r="O97643" s="4"/>
    </row>
    <row r="97644" spans="15:15" x14ac:dyDescent="0.25">
      <c r="O97644" s="4"/>
    </row>
    <row r="97645" spans="15:15" x14ac:dyDescent="0.25">
      <c r="O97645" s="4"/>
    </row>
    <row r="97646" spans="15:15" x14ac:dyDescent="0.25">
      <c r="O97646" s="4"/>
    </row>
    <row r="97647" spans="15:15" x14ac:dyDescent="0.25">
      <c r="O97647" s="4"/>
    </row>
    <row r="97648" spans="15:15" x14ac:dyDescent="0.25">
      <c r="O97648" s="4"/>
    </row>
    <row r="97649" spans="15:15" x14ac:dyDescent="0.25">
      <c r="O97649" s="4"/>
    </row>
    <row r="97650" spans="15:15" x14ac:dyDescent="0.25">
      <c r="O97650" s="4"/>
    </row>
    <row r="97651" spans="15:15" x14ac:dyDescent="0.25">
      <c r="O97651" s="4"/>
    </row>
    <row r="97652" spans="15:15" x14ac:dyDescent="0.25">
      <c r="O97652" s="4"/>
    </row>
    <row r="97653" spans="15:15" x14ac:dyDescent="0.25">
      <c r="O97653" s="4"/>
    </row>
    <row r="97654" spans="15:15" x14ac:dyDescent="0.25">
      <c r="O97654" s="4"/>
    </row>
    <row r="97655" spans="15:15" x14ac:dyDescent="0.25">
      <c r="O97655" s="4"/>
    </row>
    <row r="97656" spans="15:15" x14ac:dyDescent="0.25">
      <c r="O97656" s="4"/>
    </row>
    <row r="97657" spans="15:15" x14ac:dyDescent="0.25">
      <c r="O97657" s="4"/>
    </row>
    <row r="97658" spans="15:15" x14ac:dyDescent="0.25">
      <c r="O97658" s="4"/>
    </row>
    <row r="97659" spans="15:15" x14ac:dyDescent="0.25">
      <c r="O97659" s="4"/>
    </row>
    <row r="97660" spans="15:15" x14ac:dyDescent="0.25">
      <c r="O97660" s="4"/>
    </row>
    <row r="97661" spans="15:15" x14ac:dyDescent="0.25">
      <c r="O97661" s="4"/>
    </row>
    <row r="97662" spans="15:15" x14ac:dyDescent="0.25">
      <c r="O97662" s="4"/>
    </row>
    <row r="97663" spans="15:15" x14ac:dyDescent="0.25">
      <c r="O97663" s="4"/>
    </row>
    <row r="97664" spans="15:15" x14ac:dyDescent="0.25">
      <c r="O97664" s="4"/>
    </row>
    <row r="97665" spans="15:15" x14ac:dyDescent="0.25">
      <c r="O97665" s="4"/>
    </row>
    <row r="97666" spans="15:15" x14ac:dyDescent="0.25">
      <c r="O97666" s="4"/>
    </row>
    <row r="97667" spans="15:15" x14ac:dyDescent="0.25">
      <c r="O97667" s="4"/>
    </row>
    <row r="97668" spans="15:15" x14ac:dyDescent="0.25">
      <c r="O97668" s="4"/>
    </row>
    <row r="97669" spans="15:15" x14ac:dyDescent="0.25">
      <c r="O97669" s="4"/>
    </row>
    <row r="97670" spans="15:15" x14ac:dyDescent="0.25">
      <c r="O97670" s="4"/>
    </row>
    <row r="97671" spans="15:15" x14ac:dyDescent="0.25">
      <c r="O97671" s="4"/>
    </row>
    <row r="97672" spans="15:15" x14ac:dyDescent="0.25">
      <c r="O97672" s="4"/>
    </row>
    <row r="97673" spans="15:15" x14ac:dyDescent="0.25">
      <c r="O97673" s="4"/>
    </row>
    <row r="97674" spans="15:15" x14ac:dyDescent="0.25">
      <c r="O97674" s="4"/>
    </row>
    <row r="97675" spans="15:15" x14ac:dyDescent="0.25">
      <c r="O97675" s="4"/>
    </row>
    <row r="97676" spans="15:15" x14ac:dyDescent="0.25">
      <c r="O97676" s="4"/>
    </row>
    <row r="97677" spans="15:15" x14ac:dyDescent="0.25">
      <c r="O97677" s="4"/>
    </row>
    <row r="97678" spans="15:15" x14ac:dyDescent="0.25">
      <c r="O97678" s="4"/>
    </row>
    <row r="97679" spans="15:15" x14ac:dyDescent="0.25">
      <c r="O97679" s="4"/>
    </row>
    <row r="97680" spans="15:15" x14ac:dyDescent="0.25">
      <c r="O97680" s="4"/>
    </row>
    <row r="97681" spans="15:15" x14ac:dyDescent="0.25">
      <c r="O97681" s="4"/>
    </row>
    <row r="97682" spans="15:15" x14ac:dyDescent="0.25">
      <c r="O97682" s="4"/>
    </row>
    <row r="97683" spans="15:15" x14ac:dyDescent="0.25">
      <c r="O97683" s="4"/>
    </row>
    <row r="97684" spans="15:15" x14ac:dyDescent="0.25">
      <c r="O97684" s="4"/>
    </row>
    <row r="97685" spans="15:15" x14ac:dyDescent="0.25">
      <c r="O97685" s="4"/>
    </row>
    <row r="97686" spans="15:15" x14ac:dyDescent="0.25">
      <c r="O97686" s="4"/>
    </row>
    <row r="97687" spans="15:15" x14ac:dyDescent="0.25">
      <c r="O97687" s="4"/>
    </row>
    <row r="97688" spans="15:15" x14ac:dyDescent="0.25">
      <c r="O97688" s="4"/>
    </row>
    <row r="97689" spans="15:15" x14ac:dyDescent="0.25">
      <c r="O97689" s="4"/>
    </row>
    <row r="97690" spans="15:15" x14ac:dyDescent="0.25">
      <c r="O97690" s="4"/>
    </row>
    <row r="97691" spans="15:15" x14ac:dyDescent="0.25">
      <c r="O97691" s="4"/>
    </row>
    <row r="97692" spans="15:15" x14ac:dyDescent="0.25">
      <c r="O97692" s="4"/>
    </row>
    <row r="97693" spans="15:15" x14ac:dyDescent="0.25">
      <c r="O97693" s="4"/>
    </row>
    <row r="97694" spans="15:15" x14ac:dyDescent="0.25">
      <c r="O97694" s="4"/>
    </row>
    <row r="97695" spans="15:15" x14ac:dyDescent="0.25">
      <c r="O97695" s="4"/>
    </row>
    <row r="97696" spans="15:15" x14ac:dyDescent="0.25">
      <c r="O97696" s="4"/>
    </row>
    <row r="97697" spans="15:15" x14ac:dyDescent="0.25">
      <c r="O97697" s="4"/>
    </row>
    <row r="97698" spans="15:15" x14ac:dyDescent="0.25">
      <c r="O97698" s="4"/>
    </row>
    <row r="97699" spans="15:15" x14ac:dyDescent="0.25">
      <c r="O97699" s="4"/>
    </row>
    <row r="97700" spans="15:15" x14ac:dyDescent="0.25">
      <c r="O97700" s="4"/>
    </row>
    <row r="97701" spans="15:15" x14ac:dyDescent="0.25">
      <c r="O97701" s="4"/>
    </row>
    <row r="97702" spans="15:15" x14ac:dyDescent="0.25">
      <c r="O97702" s="4"/>
    </row>
    <row r="97703" spans="15:15" x14ac:dyDescent="0.25">
      <c r="O97703" s="4"/>
    </row>
    <row r="97704" spans="15:15" x14ac:dyDescent="0.25">
      <c r="O97704" s="4"/>
    </row>
    <row r="97705" spans="15:15" x14ac:dyDescent="0.25">
      <c r="O97705" s="4"/>
    </row>
    <row r="97706" spans="15:15" x14ac:dyDescent="0.25">
      <c r="O97706" s="4"/>
    </row>
    <row r="97707" spans="15:15" x14ac:dyDescent="0.25">
      <c r="O97707" s="4"/>
    </row>
    <row r="97708" spans="15:15" x14ac:dyDescent="0.25">
      <c r="O97708" s="4"/>
    </row>
    <row r="97709" spans="15:15" x14ac:dyDescent="0.25">
      <c r="O97709" s="4"/>
    </row>
    <row r="97710" spans="15:15" x14ac:dyDescent="0.25">
      <c r="O97710" s="4"/>
    </row>
    <row r="97711" spans="15:15" x14ac:dyDescent="0.25">
      <c r="O97711" s="4"/>
    </row>
    <row r="97712" spans="15:15" x14ac:dyDescent="0.25">
      <c r="O97712" s="4"/>
    </row>
    <row r="97713" spans="15:15" x14ac:dyDescent="0.25">
      <c r="O97713" s="4"/>
    </row>
    <row r="97714" spans="15:15" x14ac:dyDescent="0.25">
      <c r="O97714" s="4"/>
    </row>
    <row r="97715" spans="15:15" x14ac:dyDescent="0.25">
      <c r="O97715" s="4"/>
    </row>
    <row r="97716" spans="15:15" x14ac:dyDescent="0.25">
      <c r="O97716" s="4"/>
    </row>
    <row r="97717" spans="15:15" x14ac:dyDescent="0.25">
      <c r="O97717" s="4"/>
    </row>
    <row r="97718" spans="15:15" x14ac:dyDescent="0.25">
      <c r="O97718" s="4"/>
    </row>
    <row r="97719" spans="15:15" x14ac:dyDescent="0.25">
      <c r="O97719" s="4"/>
    </row>
    <row r="97720" spans="15:15" x14ac:dyDescent="0.25">
      <c r="O97720" s="4"/>
    </row>
    <row r="97721" spans="15:15" x14ac:dyDescent="0.25">
      <c r="O97721" s="4"/>
    </row>
    <row r="97722" spans="15:15" x14ac:dyDescent="0.25">
      <c r="O97722" s="4"/>
    </row>
    <row r="97723" spans="15:15" x14ac:dyDescent="0.25">
      <c r="O97723" s="4"/>
    </row>
    <row r="97724" spans="15:15" x14ac:dyDescent="0.25">
      <c r="O97724" s="4"/>
    </row>
    <row r="97725" spans="15:15" x14ac:dyDescent="0.25">
      <c r="O97725" s="4"/>
    </row>
    <row r="97726" spans="15:15" x14ac:dyDescent="0.25">
      <c r="O97726" s="4"/>
    </row>
    <row r="97727" spans="15:15" x14ac:dyDescent="0.25">
      <c r="O97727" s="4"/>
    </row>
    <row r="97728" spans="15:15" x14ac:dyDescent="0.25">
      <c r="O97728" s="4"/>
    </row>
    <row r="97729" spans="15:15" x14ac:dyDescent="0.25">
      <c r="O97729" s="4"/>
    </row>
    <row r="97730" spans="15:15" x14ac:dyDescent="0.25">
      <c r="O97730" s="4"/>
    </row>
    <row r="97731" spans="15:15" x14ac:dyDescent="0.25">
      <c r="O97731" s="4"/>
    </row>
    <row r="97732" spans="15:15" x14ac:dyDescent="0.25">
      <c r="O97732" s="4"/>
    </row>
    <row r="97733" spans="15:15" x14ac:dyDescent="0.25">
      <c r="O97733" s="4"/>
    </row>
    <row r="97734" spans="15:15" x14ac:dyDescent="0.25">
      <c r="O97734" s="4"/>
    </row>
    <row r="97735" spans="15:15" x14ac:dyDescent="0.25">
      <c r="O97735" s="4"/>
    </row>
    <row r="97736" spans="15:15" x14ac:dyDescent="0.25">
      <c r="O97736" s="4"/>
    </row>
    <row r="97737" spans="15:15" x14ac:dyDescent="0.25">
      <c r="O97737" s="4"/>
    </row>
    <row r="97738" spans="15:15" x14ac:dyDescent="0.25">
      <c r="O97738" s="4"/>
    </row>
    <row r="97739" spans="15:15" x14ac:dyDescent="0.25">
      <c r="O97739" s="4"/>
    </row>
    <row r="97740" spans="15:15" x14ac:dyDescent="0.25">
      <c r="O97740" s="4"/>
    </row>
    <row r="97741" spans="15:15" x14ac:dyDescent="0.25">
      <c r="O97741" s="4"/>
    </row>
    <row r="97742" spans="15:15" x14ac:dyDescent="0.25">
      <c r="O97742" s="4"/>
    </row>
    <row r="97743" spans="15:15" x14ac:dyDescent="0.25">
      <c r="O97743" s="4"/>
    </row>
    <row r="97744" spans="15:15" x14ac:dyDescent="0.25">
      <c r="O97744" s="4"/>
    </row>
    <row r="97745" spans="15:15" x14ac:dyDescent="0.25">
      <c r="O97745" s="4"/>
    </row>
    <row r="97746" spans="15:15" x14ac:dyDescent="0.25">
      <c r="O97746" s="4"/>
    </row>
    <row r="97747" spans="15:15" x14ac:dyDescent="0.25">
      <c r="O97747" s="4"/>
    </row>
    <row r="97748" spans="15:15" x14ac:dyDescent="0.25">
      <c r="O97748" s="4"/>
    </row>
    <row r="97749" spans="15:15" x14ac:dyDescent="0.25">
      <c r="O97749" s="4"/>
    </row>
    <row r="97750" spans="15:15" x14ac:dyDescent="0.25">
      <c r="O97750" s="4"/>
    </row>
    <row r="97751" spans="15:15" x14ac:dyDescent="0.25">
      <c r="O97751" s="4"/>
    </row>
    <row r="97752" spans="15:15" x14ac:dyDescent="0.25">
      <c r="O97752" s="4"/>
    </row>
    <row r="97753" spans="15:15" x14ac:dyDescent="0.25">
      <c r="O97753" s="4"/>
    </row>
    <row r="97754" spans="15:15" x14ac:dyDescent="0.25">
      <c r="O97754" s="4"/>
    </row>
    <row r="97755" spans="15:15" x14ac:dyDescent="0.25">
      <c r="O97755" s="4"/>
    </row>
    <row r="97756" spans="15:15" x14ac:dyDescent="0.25">
      <c r="O97756" s="4"/>
    </row>
    <row r="97757" spans="15:15" x14ac:dyDescent="0.25">
      <c r="O97757" s="4"/>
    </row>
    <row r="97758" spans="15:15" x14ac:dyDescent="0.25">
      <c r="O97758" s="4"/>
    </row>
    <row r="97759" spans="15:15" x14ac:dyDescent="0.25">
      <c r="O97759" s="4"/>
    </row>
    <row r="97760" spans="15:15" x14ac:dyDescent="0.25">
      <c r="O97760" s="4"/>
    </row>
    <row r="97761" spans="15:15" x14ac:dyDescent="0.25">
      <c r="O97761" s="4"/>
    </row>
    <row r="97762" spans="15:15" x14ac:dyDescent="0.25">
      <c r="O97762" s="4"/>
    </row>
    <row r="97763" spans="15:15" x14ac:dyDescent="0.25">
      <c r="O97763" s="4"/>
    </row>
    <row r="97764" spans="15:15" x14ac:dyDescent="0.25">
      <c r="O97764" s="4"/>
    </row>
    <row r="97765" spans="15:15" x14ac:dyDescent="0.25">
      <c r="O97765" s="4"/>
    </row>
    <row r="97766" spans="15:15" x14ac:dyDescent="0.25">
      <c r="O97766" s="4"/>
    </row>
    <row r="97767" spans="15:15" x14ac:dyDescent="0.25">
      <c r="O97767" s="4"/>
    </row>
    <row r="97768" spans="15:15" x14ac:dyDescent="0.25">
      <c r="O97768" s="4"/>
    </row>
    <row r="97769" spans="15:15" x14ac:dyDescent="0.25">
      <c r="O97769" s="4"/>
    </row>
    <row r="97770" spans="15:15" x14ac:dyDescent="0.25">
      <c r="O97770" s="4"/>
    </row>
    <row r="97771" spans="15:15" x14ac:dyDescent="0.25">
      <c r="O97771" s="4"/>
    </row>
    <row r="97772" spans="15:15" x14ac:dyDescent="0.25">
      <c r="O97772" s="4"/>
    </row>
    <row r="97773" spans="15:15" x14ac:dyDescent="0.25">
      <c r="O97773" s="4"/>
    </row>
    <row r="97774" spans="15:15" x14ac:dyDescent="0.25">
      <c r="O97774" s="4"/>
    </row>
    <row r="97775" spans="15:15" x14ac:dyDescent="0.25">
      <c r="O97775" s="4"/>
    </row>
    <row r="97776" spans="15:15" x14ac:dyDescent="0.25">
      <c r="O97776" s="4"/>
    </row>
    <row r="97777" spans="15:15" x14ac:dyDescent="0.25">
      <c r="O97777" s="4"/>
    </row>
    <row r="97778" spans="15:15" x14ac:dyDescent="0.25">
      <c r="O97778" s="4"/>
    </row>
    <row r="97779" spans="15:15" x14ac:dyDescent="0.25">
      <c r="O97779" s="4"/>
    </row>
    <row r="97780" spans="15:15" x14ac:dyDescent="0.25">
      <c r="O97780" s="4"/>
    </row>
    <row r="97781" spans="15:15" x14ac:dyDescent="0.25">
      <c r="O97781" s="4"/>
    </row>
    <row r="97782" spans="15:15" x14ac:dyDescent="0.25">
      <c r="O97782" s="4"/>
    </row>
    <row r="97783" spans="15:15" x14ac:dyDescent="0.25">
      <c r="O97783" s="4"/>
    </row>
    <row r="97784" spans="15:15" x14ac:dyDescent="0.25">
      <c r="O97784" s="4"/>
    </row>
    <row r="97785" spans="15:15" x14ac:dyDescent="0.25">
      <c r="O97785" s="4"/>
    </row>
    <row r="97786" spans="15:15" x14ac:dyDescent="0.25">
      <c r="O97786" s="4"/>
    </row>
    <row r="97787" spans="15:15" x14ac:dyDescent="0.25">
      <c r="O97787" s="4"/>
    </row>
    <row r="97788" spans="15:15" x14ac:dyDescent="0.25">
      <c r="O97788" s="4"/>
    </row>
    <row r="97789" spans="15:15" x14ac:dyDescent="0.25">
      <c r="O97789" s="4"/>
    </row>
    <row r="97790" spans="15:15" x14ac:dyDescent="0.25">
      <c r="O97790" s="4"/>
    </row>
    <row r="97791" spans="15:15" x14ac:dyDescent="0.25">
      <c r="O97791" s="4"/>
    </row>
    <row r="97792" spans="15:15" x14ac:dyDescent="0.25">
      <c r="O97792" s="4"/>
    </row>
    <row r="97793" spans="15:15" x14ac:dyDescent="0.25">
      <c r="O97793" s="4"/>
    </row>
    <row r="97794" spans="15:15" x14ac:dyDescent="0.25">
      <c r="O97794" s="4"/>
    </row>
    <row r="97795" spans="15:15" x14ac:dyDescent="0.25">
      <c r="O97795" s="4"/>
    </row>
    <row r="97796" spans="15:15" x14ac:dyDescent="0.25">
      <c r="O97796" s="4"/>
    </row>
    <row r="97797" spans="15:15" x14ac:dyDescent="0.25">
      <c r="O97797" s="4"/>
    </row>
    <row r="97798" spans="15:15" x14ac:dyDescent="0.25">
      <c r="O97798" s="4"/>
    </row>
    <row r="97799" spans="15:15" x14ac:dyDescent="0.25">
      <c r="O97799" s="4"/>
    </row>
    <row r="97800" spans="15:15" x14ac:dyDescent="0.25">
      <c r="O97800" s="4"/>
    </row>
    <row r="97801" spans="15:15" x14ac:dyDescent="0.25">
      <c r="O97801" s="4"/>
    </row>
    <row r="97802" spans="15:15" x14ac:dyDescent="0.25">
      <c r="O97802" s="4"/>
    </row>
    <row r="97803" spans="15:15" x14ac:dyDescent="0.25">
      <c r="O97803" s="4"/>
    </row>
    <row r="97804" spans="15:15" x14ac:dyDescent="0.25">
      <c r="O97804" s="4"/>
    </row>
    <row r="97805" spans="15:15" x14ac:dyDescent="0.25">
      <c r="O97805" s="4"/>
    </row>
    <row r="97806" spans="15:15" x14ac:dyDescent="0.25">
      <c r="O97806" s="4"/>
    </row>
    <row r="97807" spans="15:15" x14ac:dyDescent="0.25">
      <c r="O97807" s="4"/>
    </row>
    <row r="97808" spans="15:15" x14ac:dyDescent="0.25">
      <c r="O97808" s="4"/>
    </row>
    <row r="97809" spans="15:15" x14ac:dyDescent="0.25">
      <c r="O97809" s="4"/>
    </row>
    <row r="97810" spans="15:15" x14ac:dyDescent="0.25">
      <c r="O97810" s="4"/>
    </row>
    <row r="97811" spans="15:15" x14ac:dyDescent="0.25">
      <c r="O97811" s="4"/>
    </row>
    <row r="97812" spans="15:15" x14ac:dyDescent="0.25">
      <c r="O97812" s="4"/>
    </row>
    <row r="97813" spans="15:15" x14ac:dyDescent="0.25">
      <c r="O97813" s="4"/>
    </row>
    <row r="97814" spans="15:15" x14ac:dyDescent="0.25">
      <c r="O97814" s="4"/>
    </row>
    <row r="97815" spans="15:15" x14ac:dyDescent="0.25">
      <c r="O97815" s="4"/>
    </row>
    <row r="97816" spans="15:15" x14ac:dyDescent="0.25">
      <c r="O97816" s="4"/>
    </row>
    <row r="97817" spans="15:15" x14ac:dyDescent="0.25">
      <c r="O97817" s="4"/>
    </row>
    <row r="97818" spans="15:15" x14ac:dyDescent="0.25">
      <c r="O97818" s="4"/>
    </row>
    <row r="97819" spans="15:15" x14ac:dyDescent="0.25">
      <c r="O97819" s="4"/>
    </row>
    <row r="97820" spans="15:15" x14ac:dyDescent="0.25">
      <c r="O97820" s="4"/>
    </row>
    <row r="97821" spans="15:15" x14ac:dyDescent="0.25">
      <c r="O97821" s="4"/>
    </row>
    <row r="97822" spans="15:15" x14ac:dyDescent="0.25">
      <c r="O97822" s="4"/>
    </row>
    <row r="97823" spans="15:15" x14ac:dyDescent="0.25">
      <c r="O97823" s="4"/>
    </row>
    <row r="97824" spans="15:15" x14ac:dyDescent="0.25">
      <c r="O97824" s="4"/>
    </row>
    <row r="97825" spans="15:15" x14ac:dyDescent="0.25">
      <c r="O97825" s="4"/>
    </row>
    <row r="97826" spans="15:15" x14ac:dyDescent="0.25">
      <c r="O97826" s="4"/>
    </row>
    <row r="97827" spans="15:15" x14ac:dyDescent="0.25">
      <c r="O97827" s="4"/>
    </row>
    <row r="97828" spans="15:15" x14ac:dyDescent="0.25">
      <c r="O97828" s="4"/>
    </row>
    <row r="97829" spans="15:15" x14ac:dyDescent="0.25">
      <c r="O97829" s="4"/>
    </row>
    <row r="97830" spans="15:15" x14ac:dyDescent="0.25">
      <c r="O97830" s="4"/>
    </row>
    <row r="97831" spans="15:15" x14ac:dyDescent="0.25">
      <c r="O97831" s="4"/>
    </row>
    <row r="97832" spans="15:15" x14ac:dyDescent="0.25">
      <c r="O97832" s="4"/>
    </row>
    <row r="97833" spans="15:15" x14ac:dyDescent="0.25">
      <c r="O97833" s="4"/>
    </row>
    <row r="97834" spans="15:15" x14ac:dyDescent="0.25">
      <c r="O97834" s="4"/>
    </row>
    <row r="97835" spans="15:15" x14ac:dyDescent="0.25">
      <c r="O97835" s="4"/>
    </row>
    <row r="97836" spans="15:15" x14ac:dyDescent="0.25">
      <c r="O97836" s="4"/>
    </row>
    <row r="97837" spans="15:15" x14ac:dyDescent="0.25">
      <c r="O97837" s="4"/>
    </row>
    <row r="97838" spans="15:15" x14ac:dyDescent="0.25">
      <c r="O97838" s="4"/>
    </row>
    <row r="97839" spans="15:15" x14ac:dyDescent="0.25">
      <c r="O97839" s="4"/>
    </row>
    <row r="97840" spans="15:15" x14ac:dyDescent="0.25">
      <c r="O97840" s="4"/>
    </row>
    <row r="97841" spans="15:15" x14ac:dyDescent="0.25">
      <c r="O97841" s="4"/>
    </row>
    <row r="97842" spans="15:15" x14ac:dyDescent="0.25">
      <c r="O97842" s="4"/>
    </row>
    <row r="97843" spans="15:15" x14ac:dyDescent="0.25">
      <c r="O97843" s="4"/>
    </row>
    <row r="97844" spans="15:15" x14ac:dyDescent="0.25">
      <c r="O97844" s="4"/>
    </row>
    <row r="97845" spans="15:15" x14ac:dyDescent="0.25">
      <c r="O97845" s="4"/>
    </row>
    <row r="97846" spans="15:15" x14ac:dyDescent="0.25">
      <c r="O97846" s="4"/>
    </row>
    <row r="97847" spans="15:15" x14ac:dyDescent="0.25">
      <c r="O97847" s="4"/>
    </row>
    <row r="97848" spans="15:15" x14ac:dyDescent="0.25">
      <c r="O97848" s="4"/>
    </row>
    <row r="97849" spans="15:15" x14ac:dyDescent="0.25">
      <c r="O97849" s="4"/>
    </row>
    <row r="97850" spans="15:15" x14ac:dyDescent="0.25">
      <c r="O97850" s="4"/>
    </row>
    <row r="97851" spans="15:15" x14ac:dyDescent="0.25">
      <c r="O97851" s="4"/>
    </row>
    <row r="97852" spans="15:15" x14ac:dyDescent="0.25">
      <c r="O97852" s="4"/>
    </row>
    <row r="97853" spans="15:15" x14ac:dyDescent="0.25">
      <c r="O97853" s="4"/>
    </row>
    <row r="97854" spans="15:15" x14ac:dyDescent="0.25">
      <c r="O97854" s="4"/>
    </row>
    <row r="97855" spans="15:15" x14ac:dyDescent="0.25">
      <c r="O97855" s="4"/>
    </row>
    <row r="97856" spans="15:15" x14ac:dyDescent="0.25">
      <c r="O97856" s="4"/>
    </row>
    <row r="97857" spans="15:15" x14ac:dyDescent="0.25">
      <c r="O97857" s="4"/>
    </row>
    <row r="97858" spans="15:15" x14ac:dyDescent="0.25">
      <c r="O97858" s="4"/>
    </row>
    <row r="97859" spans="15:15" x14ac:dyDescent="0.25">
      <c r="O97859" s="4"/>
    </row>
    <row r="97860" spans="15:15" x14ac:dyDescent="0.25">
      <c r="O97860" s="4"/>
    </row>
    <row r="97861" spans="15:15" x14ac:dyDescent="0.25">
      <c r="O97861" s="4"/>
    </row>
    <row r="97862" spans="15:15" x14ac:dyDescent="0.25">
      <c r="O97862" s="4"/>
    </row>
    <row r="97863" spans="15:15" x14ac:dyDescent="0.25">
      <c r="O97863" s="4"/>
    </row>
    <row r="97864" spans="15:15" x14ac:dyDescent="0.25">
      <c r="O97864" s="4"/>
    </row>
    <row r="97865" spans="15:15" x14ac:dyDescent="0.25">
      <c r="O97865" s="4"/>
    </row>
    <row r="97866" spans="15:15" x14ac:dyDescent="0.25">
      <c r="O97866" s="4"/>
    </row>
    <row r="97867" spans="15:15" x14ac:dyDescent="0.25">
      <c r="O97867" s="4"/>
    </row>
    <row r="97868" spans="15:15" x14ac:dyDescent="0.25">
      <c r="O97868" s="4"/>
    </row>
    <row r="97869" spans="15:15" x14ac:dyDescent="0.25">
      <c r="O97869" s="4"/>
    </row>
    <row r="97870" spans="15:15" x14ac:dyDescent="0.25">
      <c r="O97870" s="4"/>
    </row>
    <row r="97871" spans="15:15" x14ac:dyDescent="0.25">
      <c r="O97871" s="4"/>
    </row>
    <row r="97872" spans="15:15" x14ac:dyDescent="0.25">
      <c r="O97872" s="4"/>
    </row>
    <row r="97873" spans="15:15" x14ac:dyDescent="0.25">
      <c r="O97873" s="4"/>
    </row>
    <row r="97874" spans="15:15" x14ac:dyDescent="0.25">
      <c r="O97874" s="4"/>
    </row>
    <row r="97875" spans="15:15" x14ac:dyDescent="0.25">
      <c r="O97875" s="4"/>
    </row>
    <row r="97876" spans="15:15" x14ac:dyDescent="0.25">
      <c r="O97876" s="4"/>
    </row>
    <row r="97877" spans="15:15" x14ac:dyDescent="0.25">
      <c r="O97877" s="4"/>
    </row>
    <row r="97878" spans="15:15" x14ac:dyDescent="0.25">
      <c r="O97878" s="4"/>
    </row>
    <row r="97879" spans="15:15" x14ac:dyDescent="0.25">
      <c r="O97879" s="4"/>
    </row>
    <row r="97880" spans="15:15" x14ac:dyDescent="0.25">
      <c r="O97880" s="4"/>
    </row>
    <row r="97881" spans="15:15" x14ac:dyDescent="0.25">
      <c r="O97881" s="4"/>
    </row>
    <row r="97882" spans="15:15" x14ac:dyDescent="0.25">
      <c r="O97882" s="4"/>
    </row>
    <row r="97883" spans="15:15" x14ac:dyDescent="0.25">
      <c r="O97883" s="4"/>
    </row>
    <row r="97884" spans="15:15" x14ac:dyDescent="0.25">
      <c r="O97884" s="4"/>
    </row>
    <row r="97885" spans="15:15" x14ac:dyDescent="0.25">
      <c r="O97885" s="4"/>
    </row>
    <row r="97886" spans="15:15" x14ac:dyDescent="0.25">
      <c r="O97886" s="4"/>
    </row>
    <row r="97887" spans="15:15" x14ac:dyDescent="0.25">
      <c r="O97887" s="4"/>
    </row>
    <row r="97888" spans="15:15" x14ac:dyDescent="0.25">
      <c r="O97888" s="4"/>
    </row>
    <row r="97889" spans="15:15" x14ac:dyDescent="0.25">
      <c r="O97889" s="4"/>
    </row>
    <row r="97890" spans="15:15" x14ac:dyDescent="0.25">
      <c r="O97890" s="4"/>
    </row>
    <row r="97891" spans="15:15" x14ac:dyDescent="0.25">
      <c r="O97891" s="4"/>
    </row>
    <row r="97892" spans="15:15" x14ac:dyDescent="0.25">
      <c r="O97892" s="4"/>
    </row>
    <row r="97893" spans="15:15" x14ac:dyDescent="0.25">
      <c r="O97893" s="4"/>
    </row>
    <row r="97894" spans="15:15" x14ac:dyDescent="0.25">
      <c r="O97894" s="4"/>
    </row>
    <row r="97895" spans="15:15" x14ac:dyDescent="0.25">
      <c r="O97895" s="4"/>
    </row>
    <row r="97896" spans="15:15" x14ac:dyDescent="0.25">
      <c r="O97896" s="4"/>
    </row>
    <row r="97897" spans="15:15" x14ac:dyDescent="0.25">
      <c r="O97897" s="4"/>
    </row>
    <row r="97898" spans="15:15" x14ac:dyDescent="0.25">
      <c r="O97898" s="4"/>
    </row>
    <row r="97899" spans="15:15" x14ac:dyDescent="0.25">
      <c r="O97899" s="4"/>
    </row>
    <row r="97900" spans="15:15" x14ac:dyDescent="0.25">
      <c r="O97900" s="4"/>
    </row>
    <row r="97901" spans="15:15" x14ac:dyDescent="0.25">
      <c r="O97901" s="4"/>
    </row>
    <row r="97902" spans="15:15" x14ac:dyDescent="0.25">
      <c r="O97902" s="4"/>
    </row>
    <row r="97903" spans="15:15" x14ac:dyDescent="0.25">
      <c r="O97903" s="4"/>
    </row>
    <row r="97904" spans="15:15" x14ac:dyDescent="0.25">
      <c r="O97904" s="4"/>
    </row>
    <row r="97905" spans="15:15" x14ac:dyDescent="0.25">
      <c r="O97905" s="4"/>
    </row>
    <row r="97906" spans="15:15" x14ac:dyDescent="0.25">
      <c r="O97906" s="4"/>
    </row>
    <row r="97907" spans="15:15" x14ac:dyDescent="0.25">
      <c r="O97907" s="4"/>
    </row>
    <row r="97908" spans="15:15" x14ac:dyDescent="0.25">
      <c r="O97908" s="4"/>
    </row>
    <row r="97909" spans="15:15" x14ac:dyDescent="0.25">
      <c r="O97909" s="4"/>
    </row>
    <row r="97910" spans="15:15" x14ac:dyDescent="0.25">
      <c r="O97910" s="4"/>
    </row>
    <row r="97911" spans="15:15" x14ac:dyDescent="0.25">
      <c r="O97911" s="4"/>
    </row>
    <row r="97912" spans="15:15" x14ac:dyDescent="0.25">
      <c r="O97912" s="4"/>
    </row>
    <row r="97913" spans="15:15" x14ac:dyDescent="0.25">
      <c r="O97913" s="4"/>
    </row>
    <row r="97914" spans="15:15" x14ac:dyDescent="0.25">
      <c r="O97914" s="4"/>
    </row>
    <row r="97915" spans="15:15" x14ac:dyDescent="0.25">
      <c r="O97915" s="4"/>
    </row>
    <row r="97916" spans="15:15" x14ac:dyDescent="0.25">
      <c r="O97916" s="4"/>
    </row>
    <row r="97917" spans="15:15" x14ac:dyDescent="0.25">
      <c r="O97917" s="4"/>
    </row>
    <row r="97918" spans="15:15" x14ac:dyDescent="0.25">
      <c r="O97918" s="4"/>
    </row>
    <row r="97919" spans="15:15" x14ac:dyDescent="0.25">
      <c r="O97919" s="4"/>
    </row>
    <row r="97920" spans="15:15" x14ac:dyDescent="0.25">
      <c r="O97920" s="4"/>
    </row>
    <row r="97921" spans="15:15" x14ac:dyDescent="0.25">
      <c r="O97921" s="4"/>
    </row>
    <row r="97922" spans="15:15" x14ac:dyDescent="0.25">
      <c r="O97922" s="4"/>
    </row>
    <row r="97923" spans="15:15" x14ac:dyDescent="0.25">
      <c r="O97923" s="4"/>
    </row>
    <row r="97924" spans="15:15" x14ac:dyDescent="0.25">
      <c r="O97924" s="4"/>
    </row>
    <row r="97925" spans="15:15" x14ac:dyDescent="0.25">
      <c r="O97925" s="4"/>
    </row>
    <row r="97926" spans="15:15" x14ac:dyDescent="0.25">
      <c r="O97926" s="4"/>
    </row>
    <row r="97927" spans="15:15" x14ac:dyDescent="0.25">
      <c r="O97927" s="4"/>
    </row>
    <row r="97928" spans="15:15" x14ac:dyDescent="0.25">
      <c r="O97928" s="4"/>
    </row>
    <row r="97929" spans="15:15" x14ac:dyDescent="0.25">
      <c r="O97929" s="4"/>
    </row>
    <row r="97930" spans="15:15" x14ac:dyDescent="0.25">
      <c r="O97930" s="4"/>
    </row>
    <row r="97931" spans="15:15" x14ac:dyDescent="0.25">
      <c r="O97931" s="4"/>
    </row>
    <row r="97932" spans="15:15" x14ac:dyDescent="0.25">
      <c r="O97932" s="4"/>
    </row>
    <row r="97933" spans="15:15" x14ac:dyDescent="0.25">
      <c r="O97933" s="4"/>
    </row>
    <row r="97934" spans="15:15" x14ac:dyDescent="0.25">
      <c r="O97934" s="4"/>
    </row>
    <row r="97935" spans="15:15" x14ac:dyDescent="0.25">
      <c r="O97935" s="4"/>
    </row>
    <row r="97936" spans="15:15" x14ac:dyDescent="0.25">
      <c r="O97936" s="4"/>
    </row>
    <row r="97937" spans="15:15" x14ac:dyDescent="0.25">
      <c r="O97937" s="4"/>
    </row>
    <row r="97938" spans="15:15" x14ac:dyDescent="0.25">
      <c r="O97938" s="4"/>
    </row>
    <row r="97939" spans="15:15" x14ac:dyDescent="0.25">
      <c r="O97939" s="4"/>
    </row>
    <row r="97940" spans="15:15" x14ac:dyDescent="0.25">
      <c r="O97940" s="4"/>
    </row>
    <row r="97941" spans="15:15" x14ac:dyDescent="0.25">
      <c r="O97941" s="4"/>
    </row>
    <row r="97942" spans="15:15" x14ac:dyDescent="0.25">
      <c r="O97942" s="4"/>
    </row>
    <row r="97943" spans="15:15" x14ac:dyDescent="0.25">
      <c r="O97943" s="4"/>
    </row>
    <row r="97944" spans="15:15" x14ac:dyDescent="0.25">
      <c r="O97944" s="4"/>
    </row>
    <row r="97945" spans="15:15" x14ac:dyDescent="0.25">
      <c r="O97945" s="4"/>
    </row>
    <row r="97946" spans="15:15" x14ac:dyDescent="0.25">
      <c r="O97946" s="4"/>
    </row>
    <row r="97947" spans="15:15" x14ac:dyDescent="0.25">
      <c r="O97947" s="4"/>
    </row>
    <row r="97948" spans="15:15" x14ac:dyDescent="0.25">
      <c r="O97948" s="4"/>
    </row>
    <row r="97949" spans="15:15" x14ac:dyDescent="0.25">
      <c r="O97949" s="4"/>
    </row>
    <row r="97950" spans="15:15" x14ac:dyDescent="0.25">
      <c r="O97950" s="4"/>
    </row>
    <row r="97951" spans="15:15" x14ac:dyDescent="0.25">
      <c r="O97951" s="4"/>
    </row>
    <row r="97952" spans="15:15" x14ac:dyDescent="0.25">
      <c r="O97952" s="4"/>
    </row>
    <row r="97953" spans="15:15" x14ac:dyDescent="0.25">
      <c r="O97953" s="4"/>
    </row>
    <row r="97954" spans="15:15" x14ac:dyDescent="0.25">
      <c r="O97954" s="4"/>
    </row>
    <row r="97955" spans="15:15" x14ac:dyDescent="0.25">
      <c r="O97955" s="4"/>
    </row>
    <row r="97956" spans="15:15" x14ac:dyDescent="0.25">
      <c r="O97956" s="4"/>
    </row>
    <row r="97957" spans="15:15" x14ac:dyDescent="0.25">
      <c r="O97957" s="4"/>
    </row>
    <row r="97958" spans="15:15" x14ac:dyDescent="0.25">
      <c r="O97958" s="4"/>
    </row>
    <row r="97959" spans="15:15" x14ac:dyDescent="0.25">
      <c r="O97959" s="4"/>
    </row>
    <row r="97960" spans="15:15" x14ac:dyDescent="0.25">
      <c r="O97960" s="4"/>
    </row>
    <row r="97961" spans="15:15" x14ac:dyDescent="0.25">
      <c r="O97961" s="4"/>
    </row>
    <row r="97962" spans="15:15" x14ac:dyDescent="0.25">
      <c r="O97962" s="4"/>
    </row>
    <row r="97963" spans="15:15" x14ac:dyDescent="0.25">
      <c r="O97963" s="4"/>
    </row>
    <row r="97964" spans="15:15" x14ac:dyDescent="0.25">
      <c r="O97964" s="4"/>
    </row>
    <row r="97965" spans="15:15" x14ac:dyDescent="0.25">
      <c r="O97965" s="4"/>
    </row>
    <row r="97966" spans="15:15" x14ac:dyDescent="0.25">
      <c r="O97966" s="4"/>
    </row>
    <row r="97967" spans="15:15" x14ac:dyDescent="0.25">
      <c r="O97967" s="4"/>
    </row>
    <row r="97968" spans="15:15" x14ac:dyDescent="0.25">
      <c r="O97968" s="4"/>
    </row>
    <row r="97969" spans="15:15" x14ac:dyDescent="0.25">
      <c r="O97969" s="4"/>
    </row>
    <row r="97970" spans="15:15" x14ac:dyDescent="0.25">
      <c r="O97970" s="4"/>
    </row>
    <row r="97971" spans="15:15" x14ac:dyDescent="0.25">
      <c r="O97971" s="4"/>
    </row>
    <row r="97972" spans="15:15" x14ac:dyDescent="0.25">
      <c r="O97972" s="4"/>
    </row>
    <row r="97973" spans="15:15" x14ac:dyDescent="0.25">
      <c r="O97973" s="4"/>
    </row>
    <row r="97974" spans="15:15" x14ac:dyDescent="0.25">
      <c r="O97974" s="4"/>
    </row>
    <row r="97975" spans="15:15" x14ac:dyDescent="0.25">
      <c r="O97975" s="4"/>
    </row>
    <row r="97976" spans="15:15" x14ac:dyDescent="0.25">
      <c r="O97976" s="4"/>
    </row>
    <row r="97977" spans="15:15" x14ac:dyDescent="0.25">
      <c r="O97977" s="4"/>
    </row>
    <row r="97978" spans="15:15" x14ac:dyDescent="0.25">
      <c r="O97978" s="4"/>
    </row>
    <row r="97979" spans="15:15" x14ac:dyDescent="0.25">
      <c r="O97979" s="4"/>
    </row>
    <row r="97980" spans="15:15" x14ac:dyDescent="0.25">
      <c r="O97980" s="4"/>
    </row>
    <row r="97981" spans="15:15" x14ac:dyDescent="0.25">
      <c r="O97981" s="4"/>
    </row>
    <row r="97982" spans="15:15" x14ac:dyDescent="0.25">
      <c r="O97982" s="4"/>
    </row>
    <row r="97983" spans="15:15" x14ac:dyDescent="0.25">
      <c r="O97983" s="4"/>
    </row>
    <row r="97984" spans="15:15" x14ac:dyDescent="0.25">
      <c r="O97984" s="4"/>
    </row>
    <row r="97985" spans="15:15" x14ac:dyDescent="0.25">
      <c r="O97985" s="4"/>
    </row>
    <row r="97986" spans="15:15" x14ac:dyDescent="0.25">
      <c r="O97986" s="4"/>
    </row>
    <row r="97987" spans="15:15" x14ac:dyDescent="0.25">
      <c r="O97987" s="4"/>
    </row>
    <row r="97988" spans="15:15" x14ac:dyDescent="0.25">
      <c r="O97988" s="4"/>
    </row>
    <row r="97989" spans="15:15" x14ac:dyDescent="0.25">
      <c r="O97989" s="4"/>
    </row>
    <row r="97990" spans="15:15" x14ac:dyDescent="0.25">
      <c r="O97990" s="4"/>
    </row>
    <row r="97991" spans="15:15" x14ac:dyDescent="0.25">
      <c r="O97991" s="4"/>
    </row>
    <row r="97992" spans="15:15" x14ac:dyDescent="0.25">
      <c r="O97992" s="4"/>
    </row>
    <row r="97993" spans="15:15" x14ac:dyDescent="0.25">
      <c r="O97993" s="4"/>
    </row>
    <row r="97994" spans="15:15" x14ac:dyDescent="0.25">
      <c r="O97994" s="4"/>
    </row>
    <row r="97995" spans="15:15" x14ac:dyDescent="0.25">
      <c r="O97995" s="4"/>
    </row>
    <row r="97996" spans="15:15" x14ac:dyDescent="0.25">
      <c r="O97996" s="4"/>
    </row>
    <row r="97997" spans="15:15" x14ac:dyDescent="0.25">
      <c r="O97997" s="4"/>
    </row>
    <row r="97998" spans="15:15" x14ac:dyDescent="0.25">
      <c r="O97998" s="4"/>
    </row>
    <row r="97999" spans="15:15" x14ac:dyDescent="0.25">
      <c r="O97999" s="4"/>
    </row>
    <row r="98000" spans="15:15" x14ac:dyDescent="0.25">
      <c r="O98000" s="4"/>
    </row>
    <row r="98001" spans="15:15" x14ac:dyDescent="0.25">
      <c r="O98001" s="4"/>
    </row>
    <row r="98002" spans="15:15" x14ac:dyDescent="0.25">
      <c r="O98002" s="4"/>
    </row>
    <row r="98003" spans="15:15" x14ac:dyDescent="0.25">
      <c r="O98003" s="4"/>
    </row>
    <row r="98004" spans="15:15" x14ac:dyDescent="0.25">
      <c r="O98004" s="4"/>
    </row>
    <row r="98005" spans="15:15" x14ac:dyDescent="0.25">
      <c r="O98005" s="4"/>
    </row>
    <row r="98006" spans="15:15" x14ac:dyDescent="0.25">
      <c r="O98006" s="4"/>
    </row>
    <row r="98007" spans="15:15" x14ac:dyDescent="0.25">
      <c r="O98007" s="4"/>
    </row>
    <row r="98008" spans="15:15" x14ac:dyDescent="0.25">
      <c r="O98008" s="4"/>
    </row>
    <row r="98009" spans="15:15" x14ac:dyDescent="0.25">
      <c r="O98009" s="4"/>
    </row>
    <row r="98010" spans="15:15" x14ac:dyDescent="0.25">
      <c r="O98010" s="4"/>
    </row>
    <row r="98011" spans="15:15" x14ac:dyDescent="0.25">
      <c r="O98011" s="4"/>
    </row>
    <row r="98012" spans="15:15" x14ac:dyDescent="0.25">
      <c r="O98012" s="4"/>
    </row>
    <row r="98013" spans="15:15" x14ac:dyDescent="0.25">
      <c r="O98013" s="4"/>
    </row>
    <row r="98014" spans="15:15" x14ac:dyDescent="0.25">
      <c r="O98014" s="4"/>
    </row>
    <row r="98015" spans="15:15" x14ac:dyDescent="0.25">
      <c r="O98015" s="4"/>
    </row>
    <row r="98016" spans="15:15" x14ac:dyDescent="0.25">
      <c r="O98016" s="4"/>
    </row>
    <row r="98017" spans="15:15" x14ac:dyDescent="0.25">
      <c r="O98017" s="4"/>
    </row>
    <row r="98018" spans="15:15" x14ac:dyDescent="0.25">
      <c r="O98018" s="4"/>
    </row>
    <row r="98019" spans="15:15" x14ac:dyDescent="0.25">
      <c r="O98019" s="4"/>
    </row>
    <row r="98020" spans="15:15" x14ac:dyDescent="0.25">
      <c r="O98020" s="4"/>
    </row>
    <row r="98021" spans="15:15" x14ac:dyDescent="0.25">
      <c r="O98021" s="4"/>
    </row>
    <row r="98022" spans="15:15" x14ac:dyDescent="0.25">
      <c r="O98022" s="4"/>
    </row>
    <row r="98023" spans="15:15" x14ac:dyDescent="0.25">
      <c r="O98023" s="4"/>
    </row>
    <row r="98024" spans="15:15" x14ac:dyDescent="0.25">
      <c r="O98024" s="4"/>
    </row>
    <row r="98025" spans="15:15" x14ac:dyDescent="0.25">
      <c r="O98025" s="4"/>
    </row>
    <row r="98026" spans="15:15" x14ac:dyDescent="0.25">
      <c r="O98026" s="4"/>
    </row>
    <row r="98027" spans="15:15" x14ac:dyDescent="0.25">
      <c r="O98027" s="4"/>
    </row>
    <row r="98028" spans="15:15" x14ac:dyDescent="0.25">
      <c r="O98028" s="4"/>
    </row>
    <row r="98029" spans="15:15" x14ac:dyDescent="0.25">
      <c r="O98029" s="4"/>
    </row>
    <row r="98030" spans="15:15" x14ac:dyDescent="0.25">
      <c r="O98030" s="4"/>
    </row>
    <row r="98031" spans="15:15" x14ac:dyDescent="0.25">
      <c r="O98031" s="4"/>
    </row>
    <row r="98032" spans="15:15" x14ac:dyDescent="0.25">
      <c r="O98032" s="4"/>
    </row>
    <row r="98033" spans="15:15" x14ac:dyDescent="0.25">
      <c r="O98033" s="4"/>
    </row>
    <row r="98034" spans="15:15" x14ac:dyDescent="0.25">
      <c r="O98034" s="4"/>
    </row>
    <row r="98035" spans="15:15" x14ac:dyDescent="0.25">
      <c r="O98035" s="4"/>
    </row>
    <row r="98036" spans="15:15" x14ac:dyDescent="0.25">
      <c r="O98036" s="4"/>
    </row>
    <row r="98037" spans="15:15" x14ac:dyDescent="0.25">
      <c r="O98037" s="4"/>
    </row>
    <row r="98038" spans="15:15" x14ac:dyDescent="0.25">
      <c r="O98038" s="4"/>
    </row>
    <row r="98039" spans="15:15" x14ac:dyDescent="0.25">
      <c r="O98039" s="4"/>
    </row>
    <row r="98040" spans="15:15" x14ac:dyDescent="0.25">
      <c r="O98040" s="4"/>
    </row>
    <row r="98041" spans="15:15" x14ac:dyDescent="0.25">
      <c r="O98041" s="4"/>
    </row>
    <row r="98042" spans="15:15" x14ac:dyDescent="0.25">
      <c r="O98042" s="4"/>
    </row>
    <row r="98043" spans="15:15" x14ac:dyDescent="0.25">
      <c r="O98043" s="4"/>
    </row>
    <row r="98044" spans="15:15" x14ac:dyDescent="0.25">
      <c r="O98044" s="4"/>
    </row>
    <row r="98045" spans="15:15" x14ac:dyDescent="0.25">
      <c r="O98045" s="4"/>
    </row>
    <row r="98046" spans="15:15" x14ac:dyDescent="0.25">
      <c r="O98046" s="4"/>
    </row>
    <row r="98047" spans="15:15" x14ac:dyDescent="0.25">
      <c r="O98047" s="4"/>
    </row>
    <row r="98048" spans="15:15" x14ac:dyDescent="0.25">
      <c r="O98048" s="4"/>
    </row>
    <row r="98049" spans="15:15" x14ac:dyDescent="0.25">
      <c r="O98049" s="4"/>
    </row>
    <row r="98050" spans="15:15" x14ac:dyDescent="0.25">
      <c r="O98050" s="4"/>
    </row>
    <row r="98051" spans="15:15" x14ac:dyDescent="0.25">
      <c r="O98051" s="4"/>
    </row>
    <row r="98052" spans="15:15" x14ac:dyDescent="0.25">
      <c r="O98052" s="4"/>
    </row>
    <row r="98053" spans="15:15" x14ac:dyDescent="0.25">
      <c r="O98053" s="4"/>
    </row>
    <row r="98054" spans="15:15" x14ac:dyDescent="0.25">
      <c r="O98054" s="4"/>
    </row>
    <row r="98055" spans="15:15" x14ac:dyDescent="0.25">
      <c r="O98055" s="4"/>
    </row>
    <row r="98056" spans="15:15" x14ac:dyDescent="0.25">
      <c r="O98056" s="4"/>
    </row>
    <row r="98057" spans="15:15" x14ac:dyDescent="0.25">
      <c r="O98057" s="4"/>
    </row>
    <row r="98058" spans="15:15" x14ac:dyDescent="0.25">
      <c r="O98058" s="4"/>
    </row>
    <row r="98059" spans="15:15" x14ac:dyDescent="0.25">
      <c r="O98059" s="4"/>
    </row>
    <row r="98060" spans="15:15" x14ac:dyDescent="0.25">
      <c r="O98060" s="4"/>
    </row>
    <row r="98061" spans="15:15" x14ac:dyDescent="0.25">
      <c r="O98061" s="4"/>
    </row>
    <row r="98062" spans="15:15" x14ac:dyDescent="0.25">
      <c r="O98062" s="4"/>
    </row>
    <row r="98063" spans="15:15" x14ac:dyDescent="0.25">
      <c r="O98063" s="4"/>
    </row>
    <row r="98064" spans="15:15" x14ac:dyDescent="0.25">
      <c r="O98064" s="4"/>
    </row>
    <row r="98065" spans="15:15" x14ac:dyDescent="0.25">
      <c r="O98065" s="4"/>
    </row>
    <row r="98066" spans="15:15" x14ac:dyDescent="0.25">
      <c r="O98066" s="4"/>
    </row>
    <row r="98067" spans="15:15" x14ac:dyDescent="0.25">
      <c r="O98067" s="4"/>
    </row>
    <row r="98068" spans="15:15" x14ac:dyDescent="0.25">
      <c r="O98068" s="4"/>
    </row>
    <row r="98069" spans="15:15" x14ac:dyDescent="0.25">
      <c r="O98069" s="4"/>
    </row>
    <row r="98070" spans="15:15" x14ac:dyDescent="0.25">
      <c r="O98070" s="4"/>
    </row>
    <row r="98071" spans="15:15" x14ac:dyDescent="0.25">
      <c r="O98071" s="4"/>
    </row>
    <row r="98072" spans="15:15" x14ac:dyDescent="0.25">
      <c r="O98072" s="4"/>
    </row>
    <row r="98073" spans="15:15" x14ac:dyDescent="0.25">
      <c r="O98073" s="4"/>
    </row>
    <row r="98074" spans="15:15" x14ac:dyDescent="0.25">
      <c r="O98074" s="4"/>
    </row>
    <row r="98075" spans="15:15" x14ac:dyDescent="0.25">
      <c r="O98075" s="4"/>
    </row>
    <row r="98076" spans="15:15" x14ac:dyDescent="0.25">
      <c r="O98076" s="4"/>
    </row>
    <row r="98077" spans="15:15" x14ac:dyDescent="0.25">
      <c r="O98077" s="4"/>
    </row>
    <row r="98078" spans="15:15" x14ac:dyDescent="0.25">
      <c r="O98078" s="4"/>
    </row>
    <row r="98079" spans="15:15" x14ac:dyDescent="0.25">
      <c r="O98079" s="4"/>
    </row>
    <row r="98080" spans="15:15" x14ac:dyDescent="0.25">
      <c r="O98080" s="4"/>
    </row>
    <row r="98081" spans="15:15" x14ac:dyDescent="0.25">
      <c r="O98081" s="4"/>
    </row>
    <row r="98082" spans="15:15" x14ac:dyDescent="0.25">
      <c r="O98082" s="4"/>
    </row>
    <row r="98083" spans="15:15" x14ac:dyDescent="0.25">
      <c r="O98083" s="4"/>
    </row>
    <row r="98084" spans="15:15" x14ac:dyDescent="0.25">
      <c r="O98084" s="4"/>
    </row>
    <row r="98085" spans="15:15" x14ac:dyDescent="0.25">
      <c r="O98085" s="4"/>
    </row>
    <row r="98086" spans="15:15" x14ac:dyDescent="0.25">
      <c r="O98086" s="4"/>
    </row>
    <row r="98087" spans="15:15" x14ac:dyDescent="0.25">
      <c r="O98087" s="4"/>
    </row>
    <row r="98088" spans="15:15" x14ac:dyDescent="0.25">
      <c r="O98088" s="4"/>
    </row>
    <row r="98089" spans="15:15" x14ac:dyDescent="0.25">
      <c r="O98089" s="4"/>
    </row>
    <row r="98090" spans="15:15" x14ac:dyDescent="0.25">
      <c r="O98090" s="4"/>
    </row>
    <row r="98091" spans="15:15" x14ac:dyDescent="0.25">
      <c r="O98091" s="4"/>
    </row>
    <row r="98092" spans="15:15" x14ac:dyDescent="0.25">
      <c r="O98092" s="4"/>
    </row>
    <row r="98093" spans="15:15" x14ac:dyDescent="0.25">
      <c r="O98093" s="4"/>
    </row>
    <row r="98094" spans="15:15" x14ac:dyDescent="0.25">
      <c r="O98094" s="4"/>
    </row>
    <row r="98095" spans="15:15" x14ac:dyDescent="0.25">
      <c r="O98095" s="4"/>
    </row>
    <row r="98096" spans="15:15" x14ac:dyDescent="0.25">
      <c r="O98096" s="4"/>
    </row>
    <row r="98097" spans="15:15" x14ac:dyDescent="0.25">
      <c r="O98097" s="4"/>
    </row>
    <row r="98098" spans="15:15" x14ac:dyDescent="0.25">
      <c r="O98098" s="4"/>
    </row>
    <row r="98099" spans="15:15" x14ac:dyDescent="0.25">
      <c r="O98099" s="4"/>
    </row>
    <row r="98100" spans="15:15" x14ac:dyDescent="0.25">
      <c r="O98100" s="4"/>
    </row>
    <row r="98101" spans="15:15" x14ac:dyDescent="0.25">
      <c r="O98101" s="4"/>
    </row>
    <row r="98102" spans="15:15" x14ac:dyDescent="0.25">
      <c r="O98102" s="4"/>
    </row>
    <row r="98103" spans="15:15" x14ac:dyDescent="0.25">
      <c r="O98103" s="4"/>
    </row>
    <row r="98104" spans="15:15" x14ac:dyDescent="0.25">
      <c r="O98104" s="4"/>
    </row>
    <row r="98105" spans="15:15" x14ac:dyDescent="0.25">
      <c r="O98105" s="4"/>
    </row>
    <row r="98106" spans="15:15" x14ac:dyDescent="0.25">
      <c r="O98106" s="4"/>
    </row>
    <row r="98107" spans="15:15" x14ac:dyDescent="0.25">
      <c r="O98107" s="4"/>
    </row>
    <row r="98108" spans="15:15" x14ac:dyDescent="0.25">
      <c r="O98108" s="4"/>
    </row>
    <row r="98109" spans="15:15" x14ac:dyDescent="0.25">
      <c r="O98109" s="4"/>
    </row>
    <row r="98110" spans="15:15" x14ac:dyDescent="0.25">
      <c r="O98110" s="4"/>
    </row>
    <row r="98111" spans="15:15" x14ac:dyDescent="0.25">
      <c r="O98111" s="4"/>
    </row>
    <row r="98112" spans="15:15" x14ac:dyDescent="0.25">
      <c r="O98112" s="4"/>
    </row>
    <row r="98113" spans="15:15" x14ac:dyDescent="0.25">
      <c r="O98113" s="4"/>
    </row>
    <row r="98114" spans="15:15" x14ac:dyDescent="0.25">
      <c r="O98114" s="4"/>
    </row>
    <row r="98115" spans="15:15" x14ac:dyDescent="0.25">
      <c r="O98115" s="4"/>
    </row>
    <row r="98116" spans="15:15" x14ac:dyDescent="0.25">
      <c r="O98116" s="4"/>
    </row>
    <row r="98117" spans="15:15" x14ac:dyDescent="0.25">
      <c r="O98117" s="4"/>
    </row>
    <row r="98118" spans="15:15" x14ac:dyDescent="0.25">
      <c r="O98118" s="4"/>
    </row>
    <row r="98119" spans="15:15" x14ac:dyDescent="0.25">
      <c r="O98119" s="4"/>
    </row>
    <row r="98120" spans="15:15" x14ac:dyDescent="0.25">
      <c r="O98120" s="4"/>
    </row>
    <row r="98121" spans="15:15" x14ac:dyDescent="0.25">
      <c r="O98121" s="4"/>
    </row>
    <row r="98122" spans="15:15" x14ac:dyDescent="0.25">
      <c r="O98122" s="4"/>
    </row>
    <row r="98123" spans="15:15" x14ac:dyDescent="0.25">
      <c r="O98123" s="4"/>
    </row>
    <row r="98124" spans="15:15" x14ac:dyDescent="0.25">
      <c r="O98124" s="4"/>
    </row>
    <row r="98125" spans="15:15" x14ac:dyDescent="0.25">
      <c r="O98125" s="4"/>
    </row>
    <row r="98126" spans="15:15" x14ac:dyDescent="0.25">
      <c r="O98126" s="4"/>
    </row>
    <row r="98127" spans="15:15" x14ac:dyDescent="0.25">
      <c r="O98127" s="4"/>
    </row>
    <row r="98128" spans="15:15" x14ac:dyDescent="0.25">
      <c r="O98128" s="4"/>
    </row>
    <row r="98129" spans="15:15" x14ac:dyDescent="0.25">
      <c r="O98129" s="4"/>
    </row>
    <row r="98130" spans="15:15" x14ac:dyDescent="0.25">
      <c r="O98130" s="4"/>
    </row>
    <row r="98131" spans="15:15" x14ac:dyDescent="0.25">
      <c r="O98131" s="4"/>
    </row>
    <row r="98132" spans="15:15" x14ac:dyDescent="0.25">
      <c r="O98132" s="4"/>
    </row>
    <row r="98133" spans="15:15" x14ac:dyDescent="0.25">
      <c r="O98133" s="4"/>
    </row>
    <row r="98134" spans="15:15" x14ac:dyDescent="0.25">
      <c r="O98134" s="4"/>
    </row>
    <row r="98135" spans="15:15" x14ac:dyDescent="0.25">
      <c r="O98135" s="4"/>
    </row>
    <row r="98136" spans="15:15" x14ac:dyDescent="0.25">
      <c r="O98136" s="4"/>
    </row>
    <row r="98137" spans="15:15" x14ac:dyDescent="0.25">
      <c r="O98137" s="4"/>
    </row>
    <row r="98138" spans="15:15" x14ac:dyDescent="0.25">
      <c r="O98138" s="4"/>
    </row>
    <row r="98139" spans="15:15" x14ac:dyDescent="0.25">
      <c r="O98139" s="4"/>
    </row>
    <row r="98140" spans="15:15" x14ac:dyDescent="0.25">
      <c r="O98140" s="4"/>
    </row>
    <row r="98141" spans="15:15" x14ac:dyDescent="0.25">
      <c r="O98141" s="4"/>
    </row>
    <row r="98142" spans="15:15" x14ac:dyDescent="0.25">
      <c r="O98142" s="4"/>
    </row>
    <row r="98143" spans="15:15" x14ac:dyDescent="0.25">
      <c r="O98143" s="4"/>
    </row>
    <row r="98144" spans="15:15" x14ac:dyDescent="0.25">
      <c r="O98144" s="4"/>
    </row>
    <row r="98145" spans="15:15" x14ac:dyDescent="0.25">
      <c r="O98145" s="4"/>
    </row>
    <row r="98146" spans="15:15" x14ac:dyDescent="0.25">
      <c r="O98146" s="4"/>
    </row>
    <row r="98147" spans="15:15" x14ac:dyDescent="0.25">
      <c r="O98147" s="4"/>
    </row>
    <row r="98148" spans="15:15" x14ac:dyDescent="0.25">
      <c r="O98148" s="4"/>
    </row>
    <row r="98149" spans="15:15" x14ac:dyDescent="0.25">
      <c r="O98149" s="4"/>
    </row>
    <row r="98150" spans="15:15" x14ac:dyDescent="0.25">
      <c r="O98150" s="4"/>
    </row>
    <row r="98151" spans="15:15" x14ac:dyDescent="0.25">
      <c r="O98151" s="4"/>
    </row>
    <row r="98152" spans="15:15" x14ac:dyDescent="0.25">
      <c r="O98152" s="4"/>
    </row>
    <row r="98153" spans="15:15" x14ac:dyDescent="0.25">
      <c r="O98153" s="4"/>
    </row>
    <row r="98154" spans="15:15" x14ac:dyDescent="0.25">
      <c r="O98154" s="4"/>
    </row>
    <row r="98155" spans="15:15" x14ac:dyDescent="0.25">
      <c r="O98155" s="4"/>
    </row>
    <row r="98156" spans="15:15" x14ac:dyDescent="0.25">
      <c r="O98156" s="4"/>
    </row>
    <row r="98157" spans="15:15" x14ac:dyDescent="0.25">
      <c r="O98157" s="4"/>
    </row>
    <row r="98158" spans="15:15" x14ac:dyDescent="0.25">
      <c r="O98158" s="4"/>
    </row>
    <row r="98159" spans="15:15" x14ac:dyDescent="0.25">
      <c r="O98159" s="4"/>
    </row>
    <row r="98160" spans="15:15" x14ac:dyDescent="0.25">
      <c r="O98160" s="4"/>
    </row>
    <row r="98161" spans="15:15" x14ac:dyDescent="0.25">
      <c r="O98161" s="4"/>
    </row>
    <row r="98162" spans="15:15" x14ac:dyDescent="0.25">
      <c r="O98162" s="4"/>
    </row>
    <row r="98163" spans="15:15" x14ac:dyDescent="0.25">
      <c r="O98163" s="4"/>
    </row>
    <row r="98164" spans="15:15" x14ac:dyDescent="0.25">
      <c r="O98164" s="4"/>
    </row>
    <row r="98165" spans="15:15" x14ac:dyDescent="0.25">
      <c r="O98165" s="4"/>
    </row>
    <row r="98166" spans="15:15" x14ac:dyDescent="0.25">
      <c r="O98166" s="4"/>
    </row>
    <row r="98167" spans="15:15" x14ac:dyDescent="0.25">
      <c r="O98167" s="4"/>
    </row>
    <row r="98168" spans="15:15" x14ac:dyDescent="0.25">
      <c r="O98168" s="4"/>
    </row>
    <row r="98169" spans="15:15" x14ac:dyDescent="0.25">
      <c r="O98169" s="4"/>
    </row>
    <row r="98170" spans="15:15" x14ac:dyDescent="0.25">
      <c r="O98170" s="4"/>
    </row>
    <row r="98171" spans="15:15" x14ac:dyDescent="0.25">
      <c r="O98171" s="4"/>
    </row>
    <row r="98172" spans="15:15" x14ac:dyDescent="0.25">
      <c r="O98172" s="4"/>
    </row>
    <row r="98173" spans="15:15" x14ac:dyDescent="0.25">
      <c r="O98173" s="4"/>
    </row>
    <row r="98174" spans="15:15" x14ac:dyDescent="0.25">
      <c r="O98174" s="4"/>
    </row>
    <row r="98175" spans="15:15" x14ac:dyDescent="0.25">
      <c r="O98175" s="4"/>
    </row>
    <row r="98176" spans="15:15" x14ac:dyDescent="0.25">
      <c r="O98176" s="4"/>
    </row>
    <row r="98177" spans="15:15" x14ac:dyDescent="0.25">
      <c r="O98177" s="4"/>
    </row>
    <row r="98178" spans="15:15" x14ac:dyDescent="0.25">
      <c r="O98178" s="4"/>
    </row>
    <row r="98179" spans="15:15" x14ac:dyDescent="0.25">
      <c r="O98179" s="4"/>
    </row>
    <row r="98180" spans="15:15" x14ac:dyDescent="0.25">
      <c r="O98180" s="4"/>
    </row>
    <row r="98181" spans="15:15" x14ac:dyDescent="0.25">
      <c r="O98181" s="4"/>
    </row>
    <row r="98182" spans="15:15" x14ac:dyDescent="0.25">
      <c r="O98182" s="4"/>
    </row>
    <row r="98183" spans="15:15" x14ac:dyDescent="0.25">
      <c r="O98183" s="4"/>
    </row>
    <row r="98184" spans="15:15" x14ac:dyDescent="0.25">
      <c r="O98184" s="4"/>
    </row>
    <row r="98185" spans="15:15" x14ac:dyDescent="0.25">
      <c r="O98185" s="4"/>
    </row>
    <row r="98186" spans="15:15" x14ac:dyDescent="0.25">
      <c r="O98186" s="4"/>
    </row>
    <row r="98187" spans="15:15" x14ac:dyDescent="0.25">
      <c r="O98187" s="4"/>
    </row>
    <row r="98188" spans="15:15" x14ac:dyDescent="0.25">
      <c r="O98188" s="4"/>
    </row>
    <row r="98189" spans="15:15" x14ac:dyDescent="0.25">
      <c r="O98189" s="4"/>
    </row>
    <row r="98190" spans="15:15" x14ac:dyDescent="0.25">
      <c r="O98190" s="4"/>
    </row>
    <row r="98191" spans="15:15" x14ac:dyDescent="0.25">
      <c r="O98191" s="4"/>
    </row>
    <row r="98192" spans="15:15" x14ac:dyDescent="0.25">
      <c r="O98192" s="4"/>
    </row>
    <row r="98193" spans="15:15" x14ac:dyDescent="0.25">
      <c r="O98193" s="4"/>
    </row>
    <row r="98194" spans="15:15" x14ac:dyDescent="0.25">
      <c r="O98194" s="4"/>
    </row>
    <row r="98195" spans="15:15" x14ac:dyDescent="0.25">
      <c r="O98195" s="4"/>
    </row>
    <row r="98196" spans="15:15" x14ac:dyDescent="0.25">
      <c r="O98196" s="4"/>
    </row>
    <row r="98197" spans="15:15" x14ac:dyDescent="0.25">
      <c r="O98197" s="4"/>
    </row>
    <row r="98198" spans="15:15" x14ac:dyDescent="0.25">
      <c r="O98198" s="4"/>
    </row>
    <row r="98199" spans="15:15" x14ac:dyDescent="0.25">
      <c r="O98199" s="4"/>
    </row>
    <row r="98200" spans="15:15" x14ac:dyDescent="0.25">
      <c r="O98200" s="4"/>
    </row>
    <row r="98201" spans="15:15" x14ac:dyDescent="0.25">
      <c r="O98201" s="4"/>
    </row>
    <row r="98202" spans="15:15" x14ac:dyDescent="0.25">
      <c r="O98202" s="4"/>
    </row>
    <row r="98203" spans="15:15" x14ac:dyDescent="0.25">
      <c r="O98203" s="4"/>
    </row>
    <row r="98204" spans="15:15" x14ac:dyDescent="0.25">
      <c r="O98204" s="4"/>
    </row>
    <row r="98205" spans="15:15" x14ac:dyDescent="0.25">
      <c r="O98205" s="4"/>
    </row>
    <row r="98206" spans="15:15" x14ac:dyDescent="0.25">
      <c r="O98206" s="4"/>
    </row>
    <row r="98207" spans="15:15" x14ac:dyDescent="0.25">
      <c r="O98207" s="4"/>
    </row>
    <row r="98208" spans="15:15" x14ac:dyDescent="0.25">
      <c r="O98208" s="4"/>
    </row>
    <row r="98209" spans="15:15" x14ac:dyDescent="0.25">
      <c r="O98209" s="4"/>
    </row>
    <row r="98210" spans="15:15" x14ac:dyDescent="0.25">
      <c r="O98210" s="4"/>
    </row>
    <row r="98211" spans="15:15" x14ac:dyDescent="0.25">
      <c r="O98211" s="4"/>
    </row>
    <row r="98212" spans="15:15" x14ac:dyDescent="0.25">
      <c r="O98212" s="4"/>
    </row>
    <row r="98213" spans="15:15" x14ac:dyDescent="0.25">
      <c r="O98213" s="4"/>
    </row>
    <row r="98214" spans="15:15" x14ac:dyDescent="0.25">
      <c r="O98214" s="4"/>
    </row>
    <row r="98215" spans="15:15" x14ac:dyDescent="0.25">
      <c r="O98215" s="4"/>
    </row>
    <row r="98216" spans="15:15" x14ac:dyDescent="0.25">
      <c r="O98216" s="4"/>
    </row>
    <row r="98217" spans="15:15" x14ac:dyDescent="0.25">
      <c r="O98217" s="4"/>
    </row>
    <row r="98218" spans="15:15" x14ac:dyDescent="0.25">
      <c r="O98218" s="4"/>
    </row>
    <row r="98219" spans="15:15" x14ac:dyDescent="0.25">
      <c r="O98219" s="4"/>
    </row>
    <row r="98220" spans="15:15" x14ac:dyDescent="0.25">
      <c r="O98220" s="4"/>
    </row>
    <row r="98221" spans="15:15" x14ac:dyDescent="0.25">
      <c r="O98221" s="4"/>
    </row>
    <row r="98222" spans="15:15" x14ac:dyDescent="0.25">
      <c r="O98222" s="4"/>
    </row>
    <row r="98223" spans="15:15" x14ac:dyDescent="0.25">
      <c r="O98223" s="4"/>
    </row>
    <row r="98224" spans="15:15" x14ac:dyDescent="0.25">
      <c r="O98224" s="4"/>
    </row>
    <row r="98225" spans="15:15" x14ac:dyDescent="0.25">
      <c r="O98225" s="4"/>
    </row>
    <row r="98226" spans="15:15" x14ac:dyDescent="0.25">
      <c r="O98226" s="4"/>
    </row>
    <row r="98227" spans="15:15" x14ac:dyDescent="0.25">
      <c r="O98227" s="4"/>
    </row>
    <row r="98228" spans="15:15" x14ac:dyDescent="0.25">
      <c r="O98228" s="4"/>
    </row>
    <row r="98229" spans="15:15" x14ac:dyDescent="0.25">
      <c r="O98229" s="4"/>
    </row>
    <row r="98230" spans="15:15" x14ac:dyDescent="0.25">
      <c r="O98230" s="4"/>
    </row>
    <row r="98231" spans="15:15" x14ac:dyDescent="0.25">
      <c r="O98231" s="4"/>
    </row>
    <row r="98232" spans="15:15" x14ac:dyDescent="0.25">
      <c r="O98232" s="4"/>
    </row>
    <row r="98233" spans="15:15" x14ac:dyDescent="0.25">
      <c r="O98233" s="4"/>
    </row>
    <row r="98234" spans="15:15" x14ac:dyDescent="0.25">
      <c r="O98234" s="4"/>
    </row>
    <row r="98235" spans="15:15" x14ac:dyDescent="0.25">
      <c r="O98235" s="4"/>
    </row>
    <row r="98236" spans="15:15" x14ac:dyDescent="0.25">
      <c r="O98236" s="4"/>
    </row>
    <row r="98237" spans="15:15" x14ac:dyDescent="0.25">
      <c r="O98237" s="4"/>
    </row>
    <row r="98238" spans="15:15" x14ac:dyDescent="0.25">
      <c r="O98238" s="4"/>
    </row>
    <row r="98239" spans="15:15" x14ac:dyDescent="0.25">
      <c r="O98239" s="4"/>
    </row>
    <row r="98240" spans="15:15" x14ac:dyDescent="0.25">
      <c r="O98240" s="4"/>
    </row>
    <row r="98241" spans="15:15" x14ac:dyDescent="0.25">
      <c r="O98241" s="4"/>
    </row>
    <row r="98242" spans="15:15" x14ac:dyDescent="0.25">
      <c r="O98242" s="4"/>
    </row>
    <row r="98243" spans="15:15" x14ac:dyDescent="0.25">
      <c r="O98243" s="4"/>
    </row>
    <row r="98244" spans="15:15" x14ac:dyDescent="0.25">
      <c r="O98244" s="4"/>
    </row>
    <row r="98245" spans="15:15" x14ac:dyDescent="0.25">
      <c r="O98245" s="4"/>
    </row>
    <row r="98246" spans="15:15" x14ac:dyDescent="0.25">
      <c r="O98246" s="4"/>
    </row>
    <row r="98247" spans="15:15" x14ac:dyDescent="0.25">
      <c r="O98247" s="4"/>
    </row>
    <row r="98248" spans="15:15" x14ac:dyDescent="0.25">
      <c r="O98248" s="4"/>
    </row>
    <row r="98249" spans="15:15" x14ac:dyDescent="0.25">
      <c r="O98249" s="4"/>
    </row>
    <row r="98250" spans="15:15" x14ac:dyDescent="0.25">
      <c r="O98250" s="4"/>
    </row>
    <row r="98251" spans="15:15" x14ac:dyDescent="0.25">
      <c r="O98251" s="4"/>
    </row>
    <row r="98252" spans="15:15" x14ac:dyDescent="0.25">
      <c r="O98252" s="4"/>
    </row>
    <row r="98253" spans="15:15" x14ac:dyDescent="0.25">
      <c r="O98253" s="4"/>
    </row>
    <row r="98254" spans="15:15" x14ac:dyDescent="0.25">
      <c r="O98254" s="4"/>
    </row>
    <row r="98255" spans="15:15" x14ac:dyDescent="0.25">
      <c r="O98255" s="4"/>
    </row>
    <row r="98256" spans="15:15" x14ac:dyDescent="0.25">
      <c r="O98256" s="4"/>
    </row>
    <row r="98257" spans="15:15" x14ac:dyDescent="0.25">
      <c r="O98257" s="4"/>
    </row>
    <row r="98258" spans="15:15" x14ac:dyDescent="0.25">
      <c r="O98258" s="4"/>
    </row>
    <row r="98259" spans="15:15" x14ac:dyDescent="0.25">
      <c r="O98259" s="4"/>
    </row>
    <row r="98260" spans="15:15" x14ac:dyDescent="0.25">
      <c r="O98260" s="4"/>
    </row>
    <row r="98261" spans="15:15" x14ac:dyDescent="0.25">
      <c r="O98261" s="4"/>
    </row>
    <row r="98262" spans="15:15" x14ac:dyDescent="0.25">
      <c r="O98262" s="4"/>
    </row>
    <row r="98263" spans="15:15" x14ac:dyDescent="0.25">
      <c r="O98263" s="4"/>
    </row>
    <row r="98264" spans="15:15" x14ac:dyDescent="0.25">
      <c r="O98264" s="4"/>
    </row>
    <row r="98265" spans="15:15" x14ac:dyDescent="0.25">
      <c r="O98265" s="4"/>
    </row>
    <row r="98266" spans="15:15" x14ac:dyDescent="0.25">
      <c r="O98266" s="4"/>
    </row>
    <row r="98267" spans="15:15" x14ac:dyDescent="0.25">
      <c r="O98267" s="4"/>
    </row>
    <row r="98268" spans="15:15" x14ac:dyDescent="0.25">
      <c r="O98268" s="4"/>
    </row>
    <row r="98269" spans="15:15" x14ac:dyDescent="0.25">
      <c r="O98269" s="4"/>
    </row>
    <row r="98270" spans="15:15" x14ac:dyDescent="0.25">
      <c r="O98270" s="4"/>
    </row>
    <row r="98271" spans="15:15" x14ac:dyDescent="0.25">
      <c r="O98271" s="4"/>
    </row>
    <row r="98272" spans="15:15" x14ac:dyDescent="0.25">
      <c r="O98272" s="4"/>
    </row>
    <row r="98273" spans="15:15" x14ac:dyDescent="0.25">
      <c r="O98273" s="4"/>
    </row>
    <row r="98274" spans="15:15" x14ac:dyDescent="0.25">
      <c r="O98274" s="4"/>
    </row>
    <row r="98275" spans="15:15" x14ac:dyDescent="0.25">
      <c r="O98275" s="4"/>
    </row>
    <row r="98276" spans="15:15" x14ac:dyDescent="0.25">
      <c r="O98276" s="4"/>
    </row>
    <row r="98277" spans="15:15" x14ac:dyDescent="0.25">
      <c r="O98277" s="4"/>
    </row>
    <row r="98278" spans="15:15" x14ac:dyDescent="0.25">
      <c r="O98278" s="4"/>
    </row>
    <row r="98279" spans="15:15" x14ac:dyDescent="0.25">
      <c r="O98279" s="4"/>
    </row>
    <row r="98280" spans="15:15" x14ac:dyDescent="0.25">
      <c r="O98280" s="4"/>
    </row>
    <row r="98281" spans="15:15" x14ac:dyDescent="0.25">
      <c r="O98281" s="4"/>
    </row>
    <row r="98282" spans="15:15" x14ac:dyDescent="0.25">
      <c r="O98282" s="4"/>
    </row>
    <row r="98283" spans="15:15" x14ac:dyDescent="0.25">
      <c r="O98283" s="4"/>
    </row>
    <row r="98284" spans="15:15" x14ac:dyDescent="0.25">
      <c r="O98284" s="4"/>
    </row>
    <row r="98285" spans="15:15" x14ac:dyDescent="0.25">
      <c r="O98285" s="4"/>
    </row>
    <row r="98286" spans="15:15" x14ac:dyDescent="0.25">
      <c r="O98286" s="4"/>
    </row>
    <row r="98287" spans="15:15" x14ac:dyDescent="0.25">
      <c r="O98287" s="4"/>
    </row>
    <row r="98288" spans="15:15" x14ac:dyDescent="0.25">
      <c r="O98288" s="4"/>
    </row>
    <row r="98289" spans="15:15" x14ac:dyDescent="0.25">
      <c r="O98289" s="4"/>
    </row>
    <row r="98290" spans="15:15" x14ac:dyDescent="0.25">
      <c r="O98290" s="4"/>
    </row>
    <row r="98291" spans="15:15" x14ac:dyDescent="0.25">
      <c r="O98291" s="4"/>
    </row>
    <row r="98292" spans="15:15" x14ac:dyDescent="0.25">
      <c r="O98292" s="4"/>
    </row>
    <row r="98293" spans="15:15" x14ac:dyDescent="0.25">
      <c r="O98293" s="4"/>
    </row>
    <row r="98294" spans="15:15" x14ac:dyDescent="0.25">
      <c r="O98294" s="4"/>
    </row>
    <row r="98295" spans="15:15" x14ac:dyDescent="0.25">
      <c r="O98295" s="4"/>
    </row>
    <row r="98296" spans="15:15" x14ac:dyDescent="0.25">
      <c r="O98296" s="4"/>
    </row>
    <row r="98297" spans="15:15" x14ac:dyDescent="0.25">
      <c r="O98297" s="4"/>
    </row>
    <row r="98298" spans="15:15" x14ac:dyDescent="0.25">
      <c r="O98298" s="4"/>
    </row>
    <row r="98299" spans="15:15" x14ac:dyDescent="0.25">
      <c r="O98299" s="4"/>
    </row>
    <row r="98300" spans="15:15" x14ac:dyDescent="0.25">
      <c r="O98300" s="4"/>
    </row>
    <row r="98301" spans="15:15" x14ac:dyDescent="0.25">
      <c r="O98301" s="4"/>
    </row>
    <row r="98302" spans="15:15" x14ac:dyDescent="0.25">
      <c r="O98302" s="4"/>
    </row>
    <row r="98303" spans="15:15" x14ac:dyDescent="0.25">
      <c r="O98303" s="4"/>
    </row>
    <row r="98304" spans="15:15" x14ac:dyDescent="0.25">
      <c r="O98304" s="4"/>
    </row>
    <row r="98305" spans="15:15" x14ac:dyDescent="0.25">
      <c r="O98305" s="4"/>
    </row>
    <row r="98306" spans="15:15" x14ac:dyDescent="0.25">
      <c r="O98306" s="4"/>
    </row>
    <row r="98307" spans="15:15" x14ac:dyDescent="0.25">
      <c r="O98307" s="4"/>
    </row>
    <row r="98308" spans="15:15" x14ac:dyDescent="0.25">
      <c r="O98308" s="4"/>
    </row>
    <row r="98309" spans="15:15" x14ac:dyDescent="0.25">
      <c r="O98309" s="4"/>
    </row>
    <row r="98310" spans="15:15" x14ac:dyDescent="0.25">
      <c r="O98310" s="4"/>
    </row>
    <row r="98311" spans="15:15" x14ac:dyDescent="0.25">
      <c r="O98311" s="4"/>
    </row>
    <row r="98312" spans="15:15" x14ac:dyDescent="0.25">
      <c r="O98312" s="4"/>
    </row>
    <row r="98313" spans="15:15" x14ac:dyDescent="0.25">
      <c r="O98313" s="4"/>
    </row>
    <row r="98314" spans="15:15" x14ac:dyDescent="0.25">
      <c r="O98314" s="4"/>
    </row>
    <row r="98315" spans="15:15" x14ac:dyDescent="0.25">
      <c r="O98315" s="4"/>
    </row>
    <row r="98316" spans="15:15" x14ac:dyDescent="0.25">
      <c r="O98316" s="4"/>
    </row>
    <row r="98317" spans="15:15" x14ac:dyDescent="0.25">
      <c r="O98317" s="4"/>
    </row>
    <row r="98318" spans="15:15" x14ac:dyDescent="0.25">
      <c r="O98318" s="4"/>
    </row>
    <row r="98319" spans="15:15" x14ac:dyDescent="0.25">
      <c r="O98319" s="4"/>
    </row>
    <row r="98320" spans="15:15" x14ac:dyDescent="0.25">
      <c r="O98320" s="4"/>
    </row>
    <row r="98321" spans="15:15" x14ac:dyDescent="0.25">
      <c r="O98321" s="4"/>
    </row>
    <row r="98322" spans="15:15" x14ac:dyDescent="0.25">
      <c r="O98322" s="4"/>
    </row>
    <row r="98323" spans="15:15" x14ac:dyDescent="0.25">
      <c r="O98323" s="4"/>
    </row>
    <row r="98324" spans="15:15" x14ac:dyDescent="0.25">
      <c r="O98324" s="4"/>
    </row>
    <row r="98325" spans="15:15" x14ac:dyDescent="0.25">
      <c r="O98325" s="4"/>
    </row>
    <row r="98326" spans="15:15" x14ac:dyDescent="0.25">
      <c r="O98326" s="4"/>
    </row>
    <row r="98327" spans="15:15" x14ac:dyDescent="0.25">
      <c r="O98327" s="4"/>
    </row>
    <row r="98328" spans="15:15" x14ac:dyDescent="0.25">
      <c r="O98328" s="4"/>
    </row>
    <row r="98329" spans="15:15" x14ac:dyDescent="0.25">
      <c r="O98329" s="4"/>
    </row>
    <row r="98330" spans="15:15" x14ac:dyDescent="0.25">
      <c r="O98330" s="4"/>
    </row>
    <row r="98331" spans="15:15" x14ac:dyDescent="0.25">
      <c r="O98331" s="4"/>
    </row>
    <row r="98332" spans="15:15" x14ac:dyDescent="0.25">
      <c r="O98332" s="4"/>
    </row>
    <row r="98333" spans="15:15" x14ac:dyDescent="0.25">
      <c r="O98333" s="4"/>
    </row>
    <row r="98334" spans="15:15" x14ac:dyDescent="0.25">
      <c r="O98334" s="4"/>
    </row>
    <row r="98335" spans="15:15" x14ac:dyDescent="0.25">
      <c r="O98335" s="4"/>
    </row>
    <row r="98336" spans="15:15" x14ac:dyDescent="0.25">
      <c r="O98336" s="4"/>
    </row>
    <row r="98337" spans="15:15" x14ac:dyDescent="0.25">
      <c r="O98337" s="4"/>
    </row>
    <row r="98338" spans="15:15" x14ac:dyDescent="0.25">
      <c r="O98338" s="4"/>
    </row>
    <row r="98339" spans="15:15" x14ac:dyDescent="0.25">
      <c r="O98339" s="4"/>
    </row>
    <row r="98340" spans="15:15" x14ac:dyDescent="0.25">
      <c r="O98340" s="4"/>
    </row>
    <row r="98341" spans="15:15" x14ac:dyDescent="0.25">
      <c r="O98341" s="4"/>
    </row>
    <row r="98342" spans="15:15" x14ac:dyDescent="0.25">
      <c r="O98342" s="4"/>
    </row>
    <row r="98343" spans="15:15" x14ac:dyDescent="0.25">
      <c r="O98343" s="4"/>
    </row>
    <row r="98344" spans="15:15" x14ac:dyDescent="0.25">
      <c r="O98344" s="4"/>
    </row>
    <row r="98345" spans="15:15" x14ac:dyDescent="0.25">
      <c r="O98345" s="4"/>
    </row>
    <row r="98346" spans="15:15" x14ac:dyDescent="0.25">
      <c r="O98346" s="4"/>
    </row>
    <row r="98347" spans="15:15" x14ac:dyDescent="0.25">
      <c r="O98347" s="4"/>
    </row>
    <row r="98348" spans="15:15" x14ac:dyDescent="0.25">
      <c r="O98348" s="4"/>
    </row>
    <row r="98349" spans="15:15" x14ac:dyDescent="0.25">
      <c r="O98349" s="4"/>
    </row>
    <row r="98350" spans="15:15" x14ac:dyDescent="0.25">
      <c r="O98350" s="4"/>
    </row>
    <row r="98351" spans="15:15" x14ac:dyDescent="0.25">
      <c r="O98351" s="4"/>
    </row>
    <row r="98352" spans="15:15" x14ac:dyDescent="0.25">
      <c r="O98352" s="4"/>
    </row>
    <row r="98353" spans="15:15" x14ac:dyDescent="0.25">
      <c r="O98353" s="4"/>
    </row>
    <row r="98354" spans="15:15" x14ac:dyDescent="0.25">
      <c r="O98354" s="4"/>
    </row>
    <row r="98355" spans="15:15" x14ac:dyDescent="0.25">
      <c r="O98355" s="4"/>
    </row>
    <row r="98356" spans="15:15" x14ac:dyDescent="0.25">
      <c r="O98356" s="4"/>
    </row>
    <row r="98357" spans="15:15" x14ac:dyDescent="0.25">
      <c r="O98357" s="4"/>
    </row>
    <row r="98358" spans="15:15" x14ac:dyDescent="0.25">
      <c r="O98358" s="4"/>
    </row>
    <row r="98359" spans="15:15" x14ac:dyDescent="0.25">
      <c r="O98359" s="4"/>
    </row>
    <row r="98360" spans="15:15" x14ac:dyDescent="0.25">
      <c r="O98360" s="4"/>
    </row>
    <row r="98361" spans="15:15" x14ac:dyDescent="0.25">
      <c r="O98361" s="4"/>
    </row>
    <row r="98362" spans="15:15" x14ac:dyDescent="0.25">
      <c r="O98362" s="4"/>
    </row>
    <row r="98363" spans="15:15" x14ac:dyDescent="0.25">
      <c r="O98363" s="4"/>
    </row>
    <row r="98364" spans="15:15" x14ac:dyDescent="0.25">
      <c r="O98364" s="4"/>
    </row>
    <row r="98365" spans="15:15" x14ac:dyDescent="0.25">
      <c r="O98365" s="4"/>
    </row>
    <row r="98366" spans="15:15" x14ac:dyDescent="0.25">
      <c r="O98366" s="4"/>
    </row>
    <row r="98367" spans="15:15" x14ac:dyDescent="0.25">
      <c r="O98367" s="4"/>
    </row>
    <row r="98368" spans="15:15" x14ac:dyDescent="0.25">
      <c r="O98368" s="4"/>
    </row>
    <row r="98369" spans="15:15" x14ac:dyDescent="0.25">
      <c r="O98369" s="4"/>
    </row>
    <row r="98370" spans="15:15" x14ac:dyDescent="0.25">
      <c r="O98370" s="4"/>
    </row>
    <row r="98371" spans="15:15" x14ac:dyDescent="0.25">
      <c r="O98371" s="4"/>
    </row>
    <row r="98372" spans="15:15" x14ac:dyDescent="0.25">
      <c r="O98372" s="4"/>
    </row>
    <row r="98373" spans="15:15" x14ac:dyDescent="0.25">
      <c r="O98373" s="4"/>
    </row>
    <row r="98374" spans="15:15" x14ac:dyDescent="0.25">
      <c r="O98374" s="4"/>
    </row>
    <row r="98375" spans="15:15" x14ac:dyDescent="0.25">
      <c r="O98375" s="4"/>
    </row>
    <row r="98376" spans="15:15" x14ac:dyDescent="0.25">
      <c r="O98376" s="4"/>
    </row>
    <row r="98377" spans="15:15" x14ac:dyDescent="0.25">
      <c r="O98377" s="4"/>
    </row>
    <row r="98378" spans="15:15" x14ac:dyDescent="0.25">
      <c r="O98378" s="4"/>
    </row>
    <row r="98379" spans="15:15" x14ac:dyDescent="0.25">
      <c r="O98379" s="4"/>
    </row>
    <row r="98380" spans="15:15" x14ac:dyDescent="0.25">
      <c r="O98380" s="4"/>
    </row>
    <row r="98381" spans="15:15" x14ac:dyDescent="0.25">
      <c r="O98381" s="4"/>
    </row>
    <row r="98382" spans="15:15" x14ac:dyDescent="0.25">
      <c r="O98382" s="4"/>
    </row>
    <row r="98383" spans="15:15" x14ac:dyDescent="0.25">
      <c r="O98383" s="4"/>
    </row>
    <row r="98384" spans="15:15" x14ac:dyDescent="0.25">
      <c r="O98384" s="4"/>
    </row>
    <row r="98385" spans="15:15" x14ac:dyDescent="0.25">
      <c r="O98385" s="4"/>
    </row>
    <row r="98386" spans="15:15" x14ac:dyDescent="0.25">
      <c r="O98386" s="4"/>
    </row>
    <row r="98387" spans="15:15" x14ac:dyDescent="0.25">
      <c r="O98387" s="4"/>
    </row>
    <row r="98388" spans="15:15" x14ac:dyDescent="0.25">
      <c r="O98388" s="4"/>
    </row>
    <row r="98389" spans="15:15" x14ac:dyDescent="0.25">
      <c r="O98389" s="4"/>
    </row>
    <row r="98390" spans="15:15" x14ac:dyDescent="0.25">
      <c r="O98390" s="4"/>
    </row>
    <row r="98391" spans="15:15" x14ac:dyDescent="0.25">
      <c r="O98391" s="4"/>
    </row>
    <row r="98392" spans="15:15" x14ac:dyDescent="0.25">
      <c r="O98392" s="4"/>
    </row>
    <row r="98393" spans="15:15" x14ac:dyDescent="0.25">
      <c r="O98393" s="4"/>
    </row>
    <row r="98394" spans="15:15" x14ac:dyDescent="0.25">
      <c r="O98394" s="4"/>
    </row>
    <row r="98395" spans="15:15" x14ac:dyDescent="0.25">
      <c r="O98395" s="4"/>
    </row>
    <row r="98396" spans="15:15" x14ac:dyDescent="0.25">
      <c r="O98396" s="4"/>
    </row>
    <row r="98397" spans="15:15" x14ac:dyDescent="0.25">
      <c r="O98397" s="4"/>
    </row>
    <row r="98398" spans="15:15" x14ac:dyDescent="0.25">
      <c r="O98398" s="4"/>
    </row>
    <row r="98399" spans="15:15" x14ac:dyDescent="0.25">
      <c r="O98399" s="4"/>
    </row>
    <row r="98400" spans="15:15" x14ac:dyDescent="0.25">
      <c r="O98400" s="4"/>
    </row>
    <row r="98401" spans="15:15" x14ac:dyDescent="0.25">
      <c r="O98401" s="4"/>
    </row>
    <row r="98402" spans="15:15" x14ac:dyDescent="0.25">
      <c r="O98402" s="4"/>
    </row>
    <row r="98403" spans="15:15" x14ac:dyDescent="0.25">
      <c r="O98403" s="4"/>
    </row>
    <row r="98404" spans="15:15" x14ac:dyDescent="0.25">
      <c r="O98404" s="4"/>
    </row>
    <row r="98405" spans="15:15" x14ac:dyDescent="0.25">
      <c r="O98405" s="4"/>
    </row>
    <row r="98406" spans="15:15" x14ac:dyDescent="0.25">
      <c r="O98406" s="4"/>
    </row>
    <row r="98407" spans="15:15" x14ac:dyDescent="0.25">
      <c r="O98407" s="4"/>
    </row>
    <row r="98408" spans="15:15" x14ac:dyDescent="0.25">
      <c r="O98408" s="4"/>
    </row>
    <row r="98409" spans="15:15" x14ac:dyDescent="0.25">
      <c r="O98409" s="4"/>
    </row>
    <row r="98410" spans="15:15" x14ac:dyDescent="0.25">
      <c r="O98410" s="4"/>
    </row>
    <row r="98411" spans="15:15" x14ac:dyDescent="0.25">
      <c r="O98411" s="4"/>
    </row>
    <row r="98412" spans="15:15" x14ac:dyDescent="0.25">
      <c r="O98412" s="4"/>
    </row>
    <row r="98413" spans="15:15" x14ac:dyDescent="0.25">
      <c r="O98413" s="4"/>
    </row>
    <row r="98414" spans="15:15" x14ac:dyDescent="0.25">
      <c r="O98414" s="4"/>
    </row>
    <row r="98415" spans="15:15" x14ac:dyDescent="0.25">
      <c r="O98415" s="4"/>
    </row>
    <row r="98416" spans="15:15" x14ac:dyDescent="0.25">
      <c r="O98416" s="4"/>
    </row>
    <row r="98417" spans="15:15" x14ac:dyDescent="0.25">
      <c r="O98417" s="4"/>
    </row>
    <row r="98418" spans="15:15" x14ac:dyDescent="0.25">
      <c r="O98418" s="4"/>
    </row>
    <row r="98419" spans="15:15" x14ac:dyDescent="0.25">
      <c r="O98419" s="4"/>
    </row>
    <row r="98420" spans="15:15" x14ac:dyDescent="0.25">
      <c r="O98420" s="4"/>
    </row>
    <row r="98421" spans="15:15" x14ac:dyDescent="0.25">
      <c r="O98421" s="4"/>
    </row>
    <row r="98422" spans="15:15" x14ac:dyDescent="0.25">
      <c r="O98422" s="4"/>
    </row>
    <row r="98423" spans="15:15" x14ac:dyDescent="0.25">
      <c r="O98423" s="4"/>
    </row>
    <row r="98424" spans="15:15" x14ac:dyDescent="0.25">
      <c r="O98424" s="4"/>
    </row>
    <row r="98425" spans="15:15" x14ac:dyDescent="0.25">
      <c r="O98425" s="4"/>
    </row>
    <row r="98426" spans="15:15" x14ac:dyDescent="0.25">
      <c r="O98426" s="4"/>
    </row>
    <row r="98427" spans="15:15" x14ac:dyDescent="0.25">
      <c r="O98427" s="4"/>
    </row>
    <row r="98428" spans="15:15" x14ac:dyDescent="0.25">
      <c r="O98428" s="4"/>
    </row>
    <row r="98429" spans="15:15" x14ac:dyDescent="0.25">
      <c r="O98429" s="4"/>
    </row>
    <row r="98430" spans="15:15" x14ac:dyDescent="0.25">
      <c r="O98430" s="4"/>
    </row>
    <row r="98431" spans="15:15" x14ac:dyDescent="0.25">
      <c r="O98431" s="4"/>
    </row>
    <row r="98432" spans="15:15" x14ac:dyDescent="0.25">
      <c r="O98432" s="4"/>
    </row>
    <row r="98433" spans="15:15" x14ac:dyDescent="0.25">
      <c r="O98433" s="4"/>
    </row>
    <row r="98434" spans="15:15" x14ac:dyDescent="0.25">
      <c r="O98434" s="4"/>
    </row>
    <row r="98435" spans="15:15" x14ac:dyDescent="0.25">
      <c r="O98435" s="4"/>
    </row>
    <row r="98436" spans="15:15" x14ac:dyDescent="0.25">
      <c r="O98436" s="4"/>
    </row>
    <row r="98437" spans="15:15" x14ac:dyDescent="0.25">
      <c r="O98437" s="4"/>
    </row>
    <row r="98438" spans="15:15" x14ac:dyDescent="0.25">
      <c r="O98438" s="4"/>
    </row>
    <row r="98439" spans="15:15" x14ac:dyDescent="0.25">
      <c r="O98439" s="4"/>
    </row>
    <row r="98440" spans="15:15" x14ac:dyDescent="0.25">
      <c r="O98440" s="4"/>
    </row>
    <row r="98441" spans="15:15" x14ac:dyDescent="0.25">
      <c r="O98441" s="4"/>
    </row>
    <row r="98442" spans="15:15" x14ac:dyDescent="0.25">
      <c r="O98442" s="4"/>
    </row>
    <row r="98443" spans="15:15" x14ac:dyDescent="0.25">
      <c r="O98443" s="4"/>
    </row>
    <row r="98444" spans="15:15" x14ac:dyDescent="0.25">
      <c r="O98444" s="4"/>
    </row>
    <row r="98445" spans="15:15" x14ac:dyDescent="0.25">
      <c r="O98445" s="4"/>
    </row>
    <row r="98446" spans="15:15" x14ac:dyDescent="0.25">
      <c r="O98446" s="4"/>
    </row>
    <row r="98447" spans="15:15" x14ac:dyDescent="0.25">
      <c r="O98447" s="4"/>
    </row>
    <row r="98448" spans="15:15" x14ac:dyDescent="0.25">
      <c r="O98448" s="4"/>
    </row>
    <row r="98449" spans="15:15" x14ac:dyDescent="0.25">
      <c r="O98449" s="4"/>
    </row>
    <row r="98450" spans="15:15" x14ac:dyDescent="0.25">
      <c r="O98450" s="4"/>
    </row>
    <row r="98451" spans="15:15" x14ac:dyDescent="0.25">
      <c r="O98451" s="4"/>
    </row>
    <row r="98452" spans="15:15" x14ac:dyDescent="0.25">
      <c r="O98452" s="4"/>
    </row>
    <row r="98453" spans="15:15" x14ac:dyDescent="0.25">
      <c r="O98453" s="4"/>
    </row>
    <row r="98454" spans="15:15" x14ac:dyDescent="0.25">
      <c r="O98454" s="4"/>
    </row>
    <row r="98455" spans="15:15" x14ac:dyDescent="0.25">
      <c r="O98455" s="4"/>
    </row>
    <row r="98456" spans="15:15" x14ac:dyDescent="0.25">
      <c r="O98456" s="4"/>
    </row>
    <row r="98457" spans="15:15" x14ac:dyDescent="0.25">
      <c r="O98457" s="4"/>
    </row>
    <row r="98458" spans="15:15" x14ac:dyDescent="0.25">
      <c r="O98458" s="4"/>
    </row>
    <row r="98459" spans="15:15" x14ac:dyDescent="0.25">
      <c r="O98459" s="4"/>
    </row>
    <row r="98460" spans="15:15" x14ac:dyDescent="0.25">
      <c r="O98460" s="4"/>
    </row>
    <row r="98461" spans="15:15" x14ac:dyDescent="0.25">
      <c r="O98461" s="4"/>
    </row>
    <row r="98462" spans="15:15" x14ac:dyDescent="0.25">
      <c r="O98462" s="4"/>
    </row>
    <row r="98463" spans="15:15" x14ac:dyDescent="0.25">
      <c r="O98463" s="4"/>
    </row>
    <row r="98464" spans="15:15" x14ac:dyDescent="0.25">
      <c r="O98464" s="4"/>
    </row>
    <row r="98465" spans="15:15" x14ac:dyDescent="0.25">
      <c r="O98465" s="4"/>
    </row>
    <row r="98466" spans="15:15" x14ac:dyDescent="0.25">
      <c r="O98466" s="4"/>
    </row>
    <row r="98467" spans="15:15" x14ac:dyDescent="0.25">
      <c r="O98467" s="4"/>
    </row>
    <row r="98468" spans="15:15" x14ac:dyDescent="0.25">
      <c r="O98468" s="4"/>
    </row>
    <row r="98469" spans="15:15" x14ac:dyDescent="0.25">
      <c r="O98469" s="4"/>
    </row>
    <row r="98470" spans="15:15" x14ac:dyDescent="0.25">
      <c r="O98470" s="4"/>
    </row>
    <row r="98471" spans="15:15" x14ac:dyDescent="0.25">
      <c r="O98471" s="4"/>
    </row>
    <row r="98472" spans="15:15" x14ac:dyDescent="0.25">
      <c r="O98472" s="4"/>
    </row>
    <row r="98473" spans="15:15" x14ac:dyDescent="0.25">
      <c r="O98473" s="4"/>
    </row>
    <row r="98474" spans="15:15" x14ac:dyDescent="0.25">
      <c r="O98474" s="4"/>
    </row>
    <row r="98475" spans="15:15" x14ac:dyDescent="0.25">
      <c r="O98475" s="4"/>
    </row>
    <row r="98476" spans="15:15" x14ac:dyDescent="0.25">
      <c r="O98476" s="4"/>
    </row>
    <row r="98477" spans="15:15" x14ac:dyDescent="0.25">
      <c r="O98477" s="4"/>
    </row>
    <row r="98478" spans="15:15" x14ac:dyDescent="0.25">
      <c r="O98478" s="4"/>
    </row>
    <row r="98479" spans="15:15" x14ac:dyDescent="0.25">
      <c r="O98479" s="4"/>
    </row>
    <row r="98480" spans="15:15" x14ac:dyDescent="0.25">
      <c r="O98480" s="4"/>
    </row>
    <row r="98481" spans="15:15" x14ac:dyDescent="0.25">
      <c r="O98481" s="4"/>
    </row>
    <row r="98482" spans="15:15" x14ac:dyDescent="0.25">
      <c r="O98482" s="4"/>
    </row>
    <row r="98483" spans="15:15" x14ac:dyDescent="0.25">
      <c r="O98483" s="4"/>
    </row>
    <row r="98484" spans="15:15" x14ac:dyDescent="0.25">
      <c r="O98484" s="4"/>
    </row>
    <row r="98485" spans="15:15" x14ac:dyDescent="0.25">
      <c r="O98485" s="4"/>
    </row>
    <row r="98486" spans="15:15" x14ac:dyDescent="0.25">
      <c r="O98486" s="4"/>
    </row>
    <row r="98487" spans="15:15" x14ac:dyDescent="0.25">
      <c r="O98487" s="4"/>
    </row>
    <row r="98488" spans="15:15" x14ac:dyDescent="0.25">
      <c r="O98488" s="4"/>
    </row>
    <row r="98489" spans="15:15" x14ac:dyDescent="0.25">
      <c r="O98489" s="4"/>
    </row>
    <row r="98490" spans="15:15" x14ac:dyDescent="0.25">
      <c r="O98490" s="4"/>
    </row>
    <row r="98491" spans="15:15" x14ac:dyDescent="0.25">
      <c r="O98491" s="4"/>
    </row>
    <row r="98492" spans="15:15" x14ac:dyDescent="0.25">
      <c r="O98492" s="4"/>
    </row>
    <row r="98493" spans="15:15" x14ac:dyDescent="0.25">
      <c r="O98493" s="4"/>
    </row>
    <row r="98494" spans="15:15" x14ac:dyDescent="0.25">
      <c r="O98494" s="4"/>
    </row>
    <row r="98495" spans="15:15" x14ac:dyDescent="0.25">
      <c r="O98495" s="4"/>
    </row>
    <row r="98496" spans="15:15" x14ac:dyDescent="0.25">
      <c r="O98496" s="4"/>
    </row>
    <row r="98497" spans="15:15" x14ac:dyDescent="0.25">
      <c r="O98497" s="4"/>
    </row>
    <row r="98498" spans="15:15" x14ac:dyDescent="0.25">
      <c r="O98498" s="4"/>
    </row>
    <row r="98499" spans="15:15" x14ac:dyDescent="0.25">
      <c r="O98499" s="4"/>
    </row>
    <row r="98500" spans="15:15" x14ac:dyDescent="0.25">
      <c r="O98500" s="4"/>
    </row>
    <row r="98501" spans="15:15" x14ac:dyDescent="0.25">
      <c r="O98501" s="4"/>
    </row>
    <row r="98502" spans="15:15" x14ac:dyDescent="0.25">
      <c r="O98502" s="4"/>
    </row>
    <row r="98503" spans="15:15" x14ac:dyDescent="0.25">
      <c r="O98503" s="4"/>
    </row>
    <row r="98504" spans="15:15" x14ac:dyDescent="0.25">
      <c r="O98504" s="4"/>
    </row>
    <row r="98505" spans="15:15" x14ac:dyDescent="0.25">
      <c r="O98505" s="4"/>
    </row>
    <row r="98506" spans="15:15" x14ac:dyDescent="0.25">
      <c r="O98506" s="4"/>
    </row>
    <row r="98507" spans="15:15" x14ac:dyDescent="0.25">
      <c r="O98507" s="4"/>
    </row>
    <row r="98508" spans="15:15" x14ac:dyDescent="0.25">
      <c r="O98508" s="4"/>
    </row>
    <row r="98509" spans="15:15" x14ac:dyDescent="0.25">
      <c r="O98509" s="4"/>
    </row>
    <row r="98510" spans="15:15" x14ac:dyDescent="0.25">
      <c r="O98510" s="4"/>
    </row>
    <row r="98511" spans="15:15" x14ac:dyDescent="0.25">
      <c r="O98511" s="4"/>
    </row>
    <row r="98512" spans="15:15" x14ac:dyDescent="0.25">
      <c r="O98512" s="4"/>
    </row>
    <row r="98513" spans="15:15" x14ac:dyDescent="0.25">
      <c r="O98513" s="4"/>
    </row>
    <row r="98514" spans="15:15" x14ac:dyDescent="0.25">
      <c r="O98514" s="4"/>
    </row>
    <row r="98515" spans="15:15" x14ac:dyDescent="0.25">
      <c r="O98515" s="4"/>
    </row>
    <row r="98516" spans="15:15" x14ac:dyDescent="0.25">
      <c r="O98516" s="4"/>
    </row>
    <row r="98517" spans="15:15" x14ac:dyDescent="0.25">
      <c r="O98517" s="4"/>
    </row>
    <row r="98518" spans="15:15" x14ac:dyDescent="0.25">
      <c r="O98518" s="4"/>
    </row>
    <row r="98519" spans="15:15" x14ac:dyDescent="0.25">
      <c r="O98519" s="4"/>
    </row>
    <row r="98520" spans="15:15" x14ac:dyDescent="0.25">
      <c r="O98520" s="4"/>
    </row>
    <row r="98521" spans="15:15" x14ac:dyDescent="0.25">
      <c r="O98521" s="4"/>
    </row>
    <row r="98522" spans="15:15" x14ac:dyDescent="0.25">
      <c r="O98522" s="4"/>
    </row>
    <row r="98523" spans="15:15" x14ac:dyDescent="0.25">
      <c r="O98523" s="4"/>
    </row>
    <row r="98524" spans="15:15" x14ac:dyDescent="0.25">
      <c r="O98524" s="4"/>
    </row>
    <row r="98525" spans="15:15" x14ac:dyDescent="0.25">
      <c r="O98525" s="4"/>
    </row>
    <row r="98526" spans="15:15" x14ac:dyDescent="0.25">
      <c r="O98526" s="4"/>
    </row>
    <row r="98527" spans="15:15" x14ac:dyDescent="0.25">
      <c r="O98527" s="4"/>
    </row>
    <row r="98528" spans="15:15" x14ac:dyDescent="0.25">
      <c r="O98528" s="4"/>
    </row>
    <row r="98529" spans="15:15" x14ac:dyDescent="0.25">
      <c r="O98529" s="4"/>
    </row>
    <row r="98530" spans="15:15" x14ac:dyDescent="0.25">
      <c r="O98530" s="4"/>
    </row>
    <row r="98531" spans="15:15" x14ac:dyDescent="0.25">
      <c r="O98531" s="4"/>
    </row>
    <row r="98532" spans="15:15" x14ac:dyDescent="0.25">
      <c r="O98532" s="4"/>
    </row>
    <row r="98533" spans="15:15" x14ac:dyDescent="0.25">
      <c r="O98533" s="4"/>
    </row>
    <row r="98534" spans="15:15" x14ac:dyDescent="0.25">
      <c r="O98534" s="4"/>
    </row>
    <row r="98535" spans="15:15" x14ac:dyDescent="0.25">
      <c r="O98535" s="4"/>
    </row>
    <row r="98536" spans="15:15" x14ac:dyDescent="0.25">
      <c r="O98536" s="4"/>
    </row>
    <row r="98537" spans="15:15" x14ac:dyDescent="0.25">
      <c r="O98537" s="4"/>
    </row>
    <row r="98538" spans="15:15" x14ac:dyDescent="0.25">
      <c r="O98538" s="4"/>
    </row>
    <row r="98539" spans="15:15" x14ac:dyDescent="0.25">
      <c r="O98539" s="4"/>
    </row>
    <row r="98540" spans="15:15" x14ac:dyDescent="0.25">
      <c r="O98540" s="4"/>
    </row>
    <row r="98541" spans="15:15" x14ac:dyDescent="0.25">
      <c r="O98541" s="4"/>
    </row>
    <row r="98542" spans="15:15" x14ac:dyDescent="0.25">
      <c r="O98542" s="4"/>
    </row>
    <row r="98543" spans="15:15" x14ac:dyDescent="0.25">
      <c r="O98543" s="4"/>
    </row>
    <row r="98544" spans="15:15" x14ac:dyDescent="0.25">
      <c r="O98544" s="4"/>
    </row>
    <row r="98545" spans="15:15" x14ac:dyDescent="0.25">
      <c r="O98545" s="4"/>
    </row>
    <row r="98546" spans="15:15" x14ac:dyDescent="0.25">
      <c r="O98546" s="4"/>
    </row>
    <row r="98547" spans="15:15" x14ac:dyDescent="0.25">
      <c r="O98547" s="4"/>
    </row>
    <row r="98548" spans="15:15" x14ac:dyDescent="0.25">
      <c r="O98548" s="4"/>
    </row>
    <row r="98549" spans="15:15" x14ac:dyDescent="0.25">
      <c r="O98549" s="4"/>
    </row>
    <row r="98550" spans="15:15" x14ac:dyDescent="0.25">
      <c r="O98550" s="4"/>
    </row>
    <row r="98551" spans="15:15" x14ac:dyDescent="0.25">
      <c r="O98551" s="4"/>
    </row>
    <row r="98552" spans="15:15" x14ac:dyDescent="0.25">
      <c r="O98552" s="4"/>
    </row>
    <row r="98553" spans="15:15" x14ac:dyDescent="0.25">
      <c r="O98553" s="4"/>
    </row>
    <row r="98554" spans="15:15" x14ac:dyDescent="0.25">
      <c r="O98554" s="4"/>
    </row>
    <row r="98555" spans="15:15" x14ac:dyDescent="0.25">
      <c r="O98555" s="4"/>
    </row>
    <row r="98556" spans="15:15" x14ac:dyDescent="0.25">
      <c r="O98556" s="4"/>
    </row>
    <row r="98557" spans="15:15" x14ac:dyDescent="0.25">
      <c r="O98557" s="4"/>
    </row>
    <row r="98558" spans="15:15" x14ac:dyDescent="0.25">
      <c r="O98558" s="4"/>
    </row>
    <row r="98559" spans="15:15" x14ac:dyDescent="0.25">
      <c r="O98559" s="4"/>
    </row>
    <row r="98560" spans="15:15" x14ac:dyDescent="0.25">
      <c r="O98560" s="4"/>
    </row>
    <row r="98561" spans="15:15" x14ac:dyDescent="0.25">
      <c r="O98561" s="4"/>
    </row>
    <row r="98562" spans="15:15" x14ac:dyDescent="0.25">
      <c r="O98562" s="4"/>
    </row>
    <row r="98563" spans="15:15" x14ac:dyDescent="0.25">
      <c r="O98563" s="4"/>
    </row>
    <row r="98564" spans="15:15" x14ac:dyDescent="0.25">
      <c r="O98564" s="4"/>
    </row>
    <row r="98565" spans="15:15" x14ac:dyDescent="0.25">
      <c r="O98565" s="4"/>
    </row>
    <row r="98566" spans="15:15" x14ac:dyDescent="0.25">
      <c r="O98566" s="4"/>
    </row>
    <row r="98567" spans="15:15" x14ac:dyDescent="0.25">
      <c r="O98567" s="4"/>
    </row>
    <row r="98568" spans="15:15" x14ac:dyDescent="0.25">
      <c r="O98568" s="4"/>
    </row>
    <row r="98569" spans="15:15" x14ac:dyDescent="0.25">
      <c r="O98569" s="4"/>
    </row>
    <row r="98570" spans="15:15" x14ac:dyDescent="0.25">
      <c r="O98570" s="4"/>
    </row>
    <row r="98571" spans="15:15" x14ac:dyDescent="0.25">
      <c r="O98571" s="4"/>
    </row>
    <row r="98572" spans="15:15" x14ac:dyDescent="0.25">
      <c r="O98572" s="4"/>
    </row>
    <row r="98573" spans="15:15" x14ac:dyDescent="0.25">
      <c r="O98573" s="4"/>
    </row>
    <row r="98574" spans="15:15" x14ac:dyDescent="0.25">
      <c r="O98574" s="4"/>
    </row>
    <row r="98575" spans="15:15" x14ac:dyDescent="0.25">
      <c r="O98575" s="4"/>
    </row>
    <row r="98576" spans="15:15" x14ac:dyDescent="0.25">
      <c r="O98576" s="4"/>
    </row>
    <row r="98577" spans="15:15" x14ac:dyDescent="0.25">
      <c r="O98577" s="4"/>
    </row>
    <row r="98578" spans="15:15" x14ac:dyDescent="0.25">
      <c r="O98578" s="4"/>
    </row>
    <row r="98579" spans="15:15" x14ac:dyDescent="0.25">
      <c r="O98579" s="4"/>
    </row>
    <row r="98580" spans="15:15" x14ac:dyDescent="0.25">
      <c r="O98580" s="4"/>
    </row>
    <row r="98581" spans="15:15" x14ac:dyDescent="0.25">
      <c r="O98581" s="4"/>
    </row>
    <row r="98582" spans="15:15" x14ac:dyDescent="0.25">
      <c r="O98582" s="4"/>
    </row>
    <row r="98583" spans="15:15" x14ac:dyDescent="0.25">
      <c r="O98583" s="4"/>
    </row>
    <row r="98584" spans="15:15" x14ac:dyDescent="0.25">
      <c r="O98584" s="4"/>
    </row>
    <row r="98585" spans="15:15" x14ac:dyDescent="0.25">
      <c r="O98585" s="4"/>
    </row>
    <row r="98586" spans="15:15" x14ac:dyDescent="0.25">
      <c r="O98586" s="4"/>
    </row>
    <row r="98587" spans="15:15" x14ac:dyDescent="0.25">
      <c r="O98587" s="4"/>
    </row>
    <row r="98588" spans="15:15" x14ac:dyDescent="0.25">
      <c r="O98588" s="4"/>
    </row>
    <row r="98589" spans="15:15" x14ac:dyDescent="0.25">
      <c r="O98589" s="4"/>
    </row>
    <row r="98590" spans="15:15" x14ac:dyDescent="0.25">
      <c r="O98590" s="4"/>
    </row>
    <row r="98591" spans="15:15" x14ac:dyDescent="0.25">
      <c r="O98591" s="4"/>
    </row>
    <row r="98592" spans="15:15" x14ac:dyDescent="0.25">
      <c r="O98592" s="4"/>
    </row>
    <row r="98593" spans="15:15" x14ac:dyDescent="0.25">
      <c r="O98593" s="4"/>
    </row>
    <row r="98594" spans="15:15" x14ac:dyDescent="0.25">
      <c r="O98594" s="4"/>
    </row>
    <row r="98595" spans="15:15" x14ac:dyDescent="0.25">
      <c r="O98595" s="4"/>
    </row>
    <row r="98596" spans="15:15" x14ac:dyDescent="0.25">
      <c r="O98596" s="4"/>
    </row>
    <row r="98597" spans="15:15" x14ac:dyDescent="0.25">
      <c r="O98597" s="4"/>
    </row>
    <row r="98598" spans="15:15" x14ac:dyDescent="0.25">
      <c r="O98598" s="4"/>
    </row>
    <row r="98599" spans="15:15" x14ac:dyDescent="0.25">
      <c r="O98599" s="4"/>
    </row>
    <row r="98600" spans="15:15" x14ac:dyDescent="0.25">
      <c r="O98600" s="4"/>
    </row>
    <row r="98601" spans="15:15" x14ac:dyDescent="0.25">
      <c r="O98601" s="4"/>
    </row>
    <row r="98602" spans="15:15" x14ac:dyDescent="0.25">
      <c r="O98602" s="4"/>
    </row>
    <row r="98603" spans="15:15" x14ac:dyDescent="0.25">
      <c r="O98603" s="4"/>
    </row>
    <row r="98604" spans="15:15" x14ac:dyDescent="0.25">
      <c r="O98604" s="4"/>
    </row>
    <row r="98605" spans="15:15" x14ac:dyDescent="0.25">
      <c r="O98605" s="4"/>
    </row>
    <row r="98606" spans="15:15" x14ac:dyDescent="0.25">
      <c r="O98606" s="4"/>
    </row>
    <row r="98607" spans="15:15" x14ac:dyDescent="0.25">
      <c r="O98607" s="4"/>
    </row>
    <row r="98608" spans="15:15" x14ac:dyDescent="0.25">
      <c r="O98608" s="4"/>
    </row>
    <row r="98609" spans="15:15" x14ac:dyDescent="0.25">
      <c r="O98609" s="4"/>
    </row>
    <row r="98610" spans="15:15" x14ac:dyDescent="0.25">
      <c r="O98610" s="4"/>
    </row>
    <row r="98611" spans="15:15" x14ac:dyDescent="0.25">
      <c r="O98611" s="4"/>
    </row>
    <row r="98612" spans="15:15" x14ac:dyDescent="0.25">
      <c r="O98612" s="4"/>
    </row>
    <row r="98613" spans="15:15" x14ac:dyDescent="0.25">
      <c r="O98613" s="4"/>
    </row>
    <row r="98614" spans="15:15" x14ac:dyDescent="0.25">
      <c r="O98614" s="4"/>
    </row>
    <row r="98615" spans="15:15" x14ac:dyDescent="0.25">
      <c r="O98615" s="4"/>
    </row>
    <row r="98616" spans="15:15" x14ac:dyDescent="0.25">
      <c r="O98616" s="4"/>
    </row>
    <row r="98617" spans="15:15" x14ac:dyDescent="0.25">
      <c r="O98617" s="4"/>
    </row>
    <row r="98618" spans="15:15" x14ac:dyDescent="0.25">
      <c r="O98618" s="4"/>
    </row>
    <row r="98619" spans="15:15" x14ac:dyDescent="0.25">
      <c r="O98619" s="4"/>
    </row>
    <row r="98620" spans="15:15" x14ac:dyDescent="0.25">
      <c r="O98620" s="4"/>
    </row>
    <row r="98621" spans="15:15" x14ac:dyDescent="0.25">
      <c r="O98621" s="4"/>
    </row>
    <row r="98622" spans="15:15" x14ac:dyDescent="0.25">
      <c r="O98622" s="4"/>
    </row>
    <row r="98623" spans="15:15" x14ac:dyDescent="0.25">
      <c r="O98623" s="4"/>
    </row>
    <row r="98624" spans="15:15" x14ac:dyDescent="0.25">
      <c r="O98624" s="4"/>
    </row>
    <row r="98625" spans="15:15" x14ac:dyDescent="0.25">
      <c r="O98625" s="4"/>
    </row>
    <row r="98626" spans="15:15" x14ac:dyDescent="0.25">
      <c r="O98626" s="4"/>
    </row>
    <row r="98627" spans="15:15" x14ac:dyDescent="0.25">
      <c r="O98627" s="4"/>
    </row>
    <row r="98628" spans="15:15" x14ac:dyDescent="0.25">
      <c r="O98628" s="4"/>
    </row>
    <row r="98629" spans="15:15" x14ac:dyDescent="0.25">
      <c r="O98629" s="4"/>
    </row>
    <row r="98630" spans="15:15" x14ac:dyDescent="0.25">
      <c r="O98630" s="4"/>
    </row>
    <row r="98631" spans="15:15" x14ac:dyDescent="0.25">
      <c r="O98631" s="4"/>
    </row>
    <row r="98632" spans="15:15" x14ac:dyDescent="0.25">
      <c r="O98632" s="4"/>
    </row>
    <row r="98633" spans="15:15" x14ac:dyDescent="0.25">
      <c r="O98633" s="4"/>
    </row>
    <row r="98634" spans="15:15" x14ac:dyDescent="0.25">
      <c r="O98634" s="4"/>
    </row>
    <row r="98635" spans="15:15" x14ac:dyDescent="0.25">
      <c r="O98635" s="4"/>
    </row>
    <row r="98636" spans="15:15" x14ac:dyDescent="0.25">
      <c r="O98636" s="4"/>
    </row>
    <row r="98637" spans="15:15" x14ac:dyDescent="0.25">
      <c r="O98637" s="4"/>
    </row>
    <row r="98638" spans="15:15" x14ac:dyDescent="0.25">
      <c r="O98638" s="4"/>
    </row>
    <row r="98639" spans="15:15" x14ac:dyDescent="0.25">
      <c r="O98639" s="4"/>
    </row>
    <row r="98640" spans="15:15" x14ac:dyDescent="0.25">
      <c r="O98640" s="4"/>
    </row>
    <row r="98641" spans="15:15" x14ac:dyDescent="0.25">
      <c r="O98641" s="4"/>
    </row>
    <row r="98642" spans="15:15" x14ac:dyDescent="0.25">
      <c r="O98642" s="4"/>
    </row>
    <row r="98643" spans="15:15" x14ac:dyDescent="0.25">
      <c r="O98643" s="4"/>
    </row>
    <row r="98644" spans="15:15" x14ac:dyDescent="0.25">
      <c r="O98644" s="4"/>
    </row>
    <row r="98645" spans="15:15" x14ac:dyDescent="0.25">
      <c r="O98645" s="4"/>
    </row>
    <row r="98646" spans="15:15" x14ac:dyDescent="0.25">
      <c r="O98646" s="4"/>
    </row>
    <row r="98647" spans="15:15" x14ac:dyDescent="0.25">
      <c r="O98647" s="4"/>
    </row>
    <row r="98648" spans="15:15" x14ac:dyDescent="0.25">
      <c r="O98648" s="4"/>
    </row>
    <row r="98649" spans="15:15" x14ac:dyDescent="0.25">
      <c r="O98649" s="4"/>
    </row>
    <row r="98650" spans="15:15" x14ac:dyDescent="0.25">
      <c r="O98650" s="4"/>
    </row>
    <row r="98651" spans="15:15" x14ac:dyDescent="0.25">
      <c r="O98651" s="4"/>
    </row>
    <row r="98652" spans="15:15" x14ac:dyDescent="0.25">
      <c r="O98652" s="4"/>
    </row>
    <row r="98653" spans="15:15" x14ac:dyDescent="0.25">
      <c r="O98653" s="4"/>
    </row>
    <row r="98654" spans="15:15" x14ac:dyDescent="0.25">
      <c r="O98654" s="4"/>
    </row>
    <row r="98655" spans="15:15" x14ac:dyDescent="0.25">
      <c r="O98655" s="4"/>
    </row>
    <row r="98656" spans="15:15" x14ac:dyDescent="0.25">
      <c r="O98656" s="4"/>
    </row>
    <row r="98657" spans="15:15" x14ac:dyDescent="0.25">
      <c r="O98657" s="4"/>
    </row>
    <row r="98658" spans="15:15" x14ac:dyDescent="0.25">
      <c r="O98658" s="4"/>
    </row>
    <row r="98659" spans="15:15" x14ac:dyDescent="0.25">
      <c r="O98659" s="4"/>
    </row>
    <row r="98660" spans="15:15" x14ac:dyDescent="0.25">
      <c r="O98660" s="4"/>
    </row>
    <row r="98661" spans="15:15" x14ac:dyDescent="0.25">
      <c r="O98661" s="4"/>
    </row>
    <row r="98662" spans="15:15" x14ac:dyDescent="0.25">
      <c r="O98662" s="4"/>
    </row>
    <row r="98663" spans="15:15" x14ac:dyDescent="0.25">
      <c r="O98663" s="4"/>
    </row>
    <row r="98664" spans="15:15" x14ac:dyDescent="0.25">
      <c r="O98664" s="4"/>
    </row>
    <row r="98665" spans="15:15" x14ac:dyDescent="0.25">
      <c r="O98665" s="4"/>
    </row>
    <row r="98666" spans="15:15" x14ac:dyDescent="0.25">
      <c r="O98666" s="4"/>
    </row>
    <row r="98667" spans="15:15" x14ac:dyDescent="0.25">
      <c r="O98667" s="4"/>
    </row>
    <row r="98668" spans="15:15" x14ac:dyDescent="0.25">
      <c r="O98668" s="4"/>
    </row>
    <row r="98669" spans="15:15" x14ac:dyDescent="0.25">
      <c r="O98669" s="4"/>
    </row>
    <row r="98670" spans="15:15" x14ac:dyDescent="0.25">
      <c r="O98670" s="4"/>
    </row>
    <row r="98671" spans="15:15" x14ac:dyDescent="0.25">
      <c r="O98671" s="4"/>
    </row>
    <row r="98672" spans="15:15" x14ac:dyDescent="0.25">
      <c r="O98672" s="4"/>
    </row>
    <row r="98673" spans="15:15" x14ac:dyDescent="0.25">
      <c r="O98673" s="4"/>
    </row>
    <row r="98674" spans="15:15" x14ac:dyDescent="0.25">
      <c r="O98674" s="4"/>
    </row>
    <row r="98675" spans="15:15" x14ac:dyDescent="0.25">
      <c r="O98675" s="4"/>
    </row>
    <row r="98676" spans="15:15" x14ac:dyDescent="0.25">
      <c r="O98676" s="4"/>
    </row>
    <row r="98677" spans="15:15" x14ac:dyDescent="0.25">
      <c r="O98677" s="4"/>
    </row>
    <row r="98678" spans="15:15" x14ac:dyDescent="0.25">
      <c r="O98678" s="4"/>
    </row>
    <row r="98679" spans="15:15" x14ac:dyDescent="0.25">
      <c r="O98679" s="4"/>
    </row>
    <row r="98680" spans="15:15" x14ac:dyDescent="0.25">
      <c r="O98680" s="4"/>
    </row>
    <row r="98681" spans="15:15" x14ac:dyDescent="0.25">
      <c r="O98681" s="4"/>
    </row>
    <row r="98682" spans="15:15" x14ac:dyDescent="0.25">
      <c r="O98682" s="4"/>
    </row>
    <row r="98683" spans="15:15" x14ac:dyDescent="0.25">
      <c r="O98683" s="4"/>
    </row>
    <row r="98684" spans="15:15" x14ac:dyDescent="0.25">
      <c r="O98684" s="4"/>
    </row>
    <row r="98685" spans="15:15" x14ac:dyDescent="0.25">
      <c r="O98685" s="4"/>
    </row>
    <row r="98686" spans="15:15" x14ac:dyDescent="0.25">
      <c r="O98686" s="4"/>
    </row>
    <row r="98687" spans="15:15" x14ac:dyDescent="0.25">
      <c r="O98687" s="4"/>
    </row>
    <row r="98688" spans="15:15" x14ac:dyDescent="0.25">
      <c r="O98688" s="4"/>
    </row>
    <row r="98689" spans="15:15" x14ac:dyDescent="0.25">
      <c r="O98689" s="4"/>
    </row>
    <row r="98690" spans="15:15" x14ac:dyDescent="0.25">
      <c r="O98690" s="4"/>
    </row>
    <row r="98691" spans="15:15" x14ac:dyDescent="0.25">
      <c r="O98691" s="4"/>
    </row>
    <row r="98692" spans="15:15" x14ac:dyDescent="0.25">
      <c r="O98692" s="4"/>
    </row>
    <row r="98693" spans="15:15" x14ac:dyDescent="0.25">
      <c r="O98693" s="4"/>
    </row>
    <row r="98694" spans="15:15" x14ac:dyDescent="0.25">
      <c r="O98694" s="4"/>
    </row>
    <row r="98695" spans="15:15" x14ac:dyDescent="0.25">
      <c r="O98695" s="4"/>
    </row>
    <row r="98696" spans="15:15" x14ac:dyDescent="0.25">
      <c r="O98696" s="4"/>
    </row>
    <row r="98697" spans="15:15" x14ac:dyDescent="0.25">
      <c r="O98697" s="4"/>
    </row>
    <row r="98698" spans="15:15" x14ac:dyDescent="0.25">
      <c r="O98698" s="4"/>
    </row>
    <row r="98699" spans="15:15" x14ac:dyDescent="0.25">
      <c r="O98699" s="4"/>
    </row>
    <row r="98700" spans="15:15" x14ac:dyDescent="0.25">
      <c r="O98700" s="4"/>
    </row>
    <row r="98701" spans="15:15" x14ac:dyDescent="0.25">
      <c r="O98701" s="4"/>
    </row>
    <row r="98702" spans="15:15" x14ac:dyDescent="0.25">
      <c r="O98702" s="4"/>
    </row>
    <row r="98703" spans="15:15" x14ac:dyDescent="0.25">
      <c r="O98703" s="4"/>
    </row>
    <row r="98704" spans="15:15" x14ac:dyDescent="0.25">
      <c r="O98704" s="4"/>
    </row>
    <row r="98705" spans="15:15" x14ac:dyDescent="0.25">
      <c r="O98705" s="4"/>
    </row>
    <row r="98706" spans="15:15" x14ac:dyDescent="0.25">
      <c r="O98706" s="4"/>
    </row>
    <row r="98707" spans="15:15" x14ac:dyDescent="0.25">
      <c r="O98707" s="4"/>
    </row>
    <row r="98708" spans="15:15" x14ac:dyDescent="0.25">
      <c r="O98708" s="4"/>
    </row>
    <row r="98709" spans="15:15" x14ac:dyDescent="0.25">
      <c r="O98709" s="4"/>
    </row>
    <row r="98710" spans="15:15" x14ac:dyDescent="0.25">
      <c r="O98710" s="4"/>
    </row>
    <row r="98711" spans="15:15" x14ac:dyDescent="0.25">
      <c r="O98711" s="4"/>
    </row>
    <row r="98712" spans="15:15" x14ac:dyDescent="0.25">
      <c r="O98712" s="4"/>
    </row>
    <row r="98713" spans="15:15" x14ac:dyDescent="0.25">
      <c r="O98713" s="4"/>
    </row>
    <row r="98714" spans="15:15" x14ac:dyDescent="0.25">
      <c r="O98714" s="4"/>
    </row>
    <row r="98715" spans="15:15" x14ac:dyDescent="0.25">
      <c r="O98715" s="4"/>
    </row>
    <row r="98716" spans="15:15" x14ac:dyDescent="0.25">
      <c r="O98716" s="4"/>
    </row>
    <row r="98717" spans="15:15" x14ac:dyDescent="0.25">
      <c r="O98717" s="4"/>
    </row>
    <row r="98718" spans="15:15" x14ac:dyDescent="0.25">
      <c r="O98718" s="4"/>
    </row>
    <row r="98719" spans="15:15" x14ac:dyDescent="0.25">
      <c r="O98719" s="4"/>
    </row>
    <row r="98720" spans="15:15" x14ac:dyDescent="0.25">
      <c r="O98720" s="4"/>
    </row>
    <row r="98721" spans="15:15" x14ac:dyDescent="0.25">
      <c r="O98721" s="4"/>
    </row>
    <row r="98722" spans="15:15" x14ac:dyDescent="0.25">
      <c r="O98722" s="4"/>
    </row>
    <row r="98723" spans="15:15" x14ac:dyDescent="0.25">
      <c r="O98723" s="4"/>
    </row>
    <row r="98724" spans="15:15" x14ac:dyDescent="0.25">
      <c r="O98724" s="4"/>
    </row>
    <row r="98725" spans="15:15" x14ac:dyDescent="0.25">
      <c r="O98725" s="4"/>
    </row>
    <row r="98726" spans="15:15" x14ac:dyDescent="0.25">
      <c r="O98726" s="4"/>
    </row>
    <row r="98727" spans="15:15" x14ac:dyDescent="0.25">
      <c r="O98727" s="4"/>
    </row>
    <row r="98728" spans="15:15" x14ac:dyDescent="0.25">
      <c r="O98728" s="4"/>
    </row>
    <row r="98729" spans="15:15" x14ac:dyDescent="0.25">
      <c r="O98729" s="4"/>
    </row>
    <row r="98730" spans="15:15" x14ac:dyDescent="0.25">
      <c r="O98730" s="4"/>
    </row>
    <row r="98731" spans="15:15" x14ac:dyDescent="0.25">
      <c r="O98731" s="4"/>
    </row>
    <row r="98732" spans="15:15" x14ac:dyDescent="0.25">
      <c r="O98732" s="4"/>
    </row>
    <row r="98733" spans="15:15" x14ac:dyDescent="0.25">
      <c r="O98733" s="4"/>
    </row>
    <row r="98734" spans="15:15" x14ac:dyDescent="0.25">
      <c r="O98734" s="4"/>
    </row>
    <row r="98735" spans="15:15" x14ac:dyDescent="0.25">
      <c r="O98735" s="4"/>
    </row>
    <row r="98736" spans="15:15" x14ac:dyDescent="0.25">
      <c r="O98736" s="4"/>
    </row>
    <row r="98737" spans="15:15" x14ac:dyDescent="0.25">
      <c r="O98737" s="4"/>
    </row>
    <row r="98738" spans="15:15" x14ac:dyDescent="0.25">
      <c r="O98738" s="4"/>
    </row>
    <row r="98739" spans="15:15" x14ac:dyDescent="0.25">
      <c r="O98739" s="4"/>
    </row>
    <row r="98740" spans="15:15" x14ac:dyDescent="0.25">
      <c r="O98740" s="4"/>
    </row>
    <row r="98741" spans="15:15" x14ac:dyDescent="0.25">
      <c r="O98741" s="4"/>
    </row>
    <row r="98742" spans="15:15" x14ac:dyDescent="0.25">
      <c r="O98742" s="4"/>
    </row>
    <row r="98743" spans="15:15" x14ac:dyDescent="0.25">
      <c r="O98743" s="4"/>
    </row>
    <row r="98744" spans="15:15" x14ac:dyDescent="0.25">
      <c r="O98744" s="4"/>
    </row>
    <row r="98745" spans="15:15" x14ac:dyDescent="0.25">
      <c r="O98745" s="4"/>
    </row>
    <row r="98746" spans="15:15" x14ac:dyDescent="0.25">
      <c r="O98746" s="4"/>
    </row>
    <row r="98747" spans="15:15" x14ac:dyDescent="0.25">
      <c r="O98747" s="4"/>
    </row>
    <row r="98748" spans="15:15" x14ac:dyDescent="0.25">
      <c r="O98748" s="4"/>
    </row>
    <row r="98749" spans="15:15" x14ac:dyDescent="0.25">
      <c r="O98749" s="4"/>
    </row>
    <row r="98750" spans="15:15" x14ac:dyDescent="0.25">
      <c r="O98750" s="4"/>
    </row>
    <row r="98751" spans="15:15" x14ac:dyDescent="0.25">
      <c r="O98751" s="4"/>
    </row>
    <row r="98752" spans="15:15" x14ac:dyDescent="0.25">
      <c r="O98752" s="4"/>
    </row>
    <row r="98753" spans="15:15" x14ac:dyDescent="0.25">
      <c r="O98753" s="4"/>
    </row>
    <row r="98754" spans="15:15" x14ac:dyDescent="0.25">
      <c r="O98754" s="4"/>
    </row>
    <row r="98755" spans="15:15" x14ac:dyDescent="0.25">
      <c r="O98755" s="4"/>
    </row>
    <row r="98756" spans="15:15" x14ac:dyDescent="0.25">
      <c r="O98756" s="4"/>
    </row>
    <row r="98757" spans="15:15" x14ac:dyDescent="0.25">
      <c r="O98757" s="4"/>
    </row>
    <row r="98758" spans="15:15" x14ac:dyDescent="0.25">
      <c r="O98758" s="4"/>
    </row>
    <row r="98759" spans="15:15" x14ac:dyDescent="0.25">
      <c r="O98759" s="4"/>
    </row>
    <row r="98760" spans="15:15" x14ac:dyDescent="0.25">
      <c r="O98760" s="4"/>
    </row>
    <row r="98761" spans="15:15" x14ac:dyDescent="0.25">
      <c r="O98761" s="4"/>
    </row>
    <row r="98762" spans="15:15" x14ac:dyDescent="0.25">
      <c r="O98762" s="4"/>
    </row>
    <row r="98763" spans="15:15" x14ac:dyDescent="0.25">
      <c r="O98763" s="4"/>
    </row>
    <row r="98764" spans="15:15" x14ac:dyDescent="0.25">
      <c r="O98764" s="4"/>
    </row>
    <row r="98765" spans="15:15" x14ac:dyDescent="0.25">
      <c r="O98765" s="4"/>
    </row>
    <row r="98766" spans="15:15" x14ac:dyDescent="0.25">
      <c r="O98766" s="4"/>
    </row>
    <row r="98767" spans="15:15" x14ac:dyDescent="0.25">
      <c r="O98767" s="4"/>
    </row>
    <row r="98768" spans="15:15" x14ac:dyDescent="0.25">
      <c r="O98768" s="4"/>
    </row>
    <row r="98769" spans="15:15" x14ac:dyDescent="0.25">
      <c r="O98769" s="4"/>
    </row>
    <row r="98770" spans="15:15" x14ac:dyDescent="0.25">
      <c r="O98770" s="4"/>
    </row>
    <row r="98771" spans="15:15" x14ac:dyDescent="0.25">
      <c r="O98771" s="4"/>
    </row>
    <row r="98772" spans="15:15" x14ac:dyDescent="0.25">
      <c r="O98772" s="4"/>
    </row>
    <row r="98773" spans="15:15" x14ac:dyDescent="0.25">
      <c r="O98773" s="4"/>
    </row>
    <row r="98774" spans="15:15" x14ac:dyDescent="0.25">
      <c r="O98774" s="4"/>
    </row>
    <row r="98775" spans="15:15" x14ac:dyDescent="0.25">
      <c r="O98775" s="4"/>
    </row>
    <row r="98776" spans="15:15" x14ac:dyDescent="0.25">
      <c r="O98776" s="4"/>
    </row>
    <row r="98777" spans="15:15" x14ac:dyDescent="0.25">
      <c r="O98777" s="4"/>
    </row>
    <row r="98778" spans="15:15" x14ac:dyDescent="0.25">
      <c r="O98778" s="4"/>
    </row>
    <row r="98779" spans="15:15" x14ac:dyDescent="0.25">
      <c r="O98779" s="4"/>
    </row>
    <row r="98780" spans="15:15" x14ac:dyDescent="0.25">
      <c r="O98780" s="4"/>
    </row>
    <row r="98781" spans="15:15" x14ac:dyDescent="0.25">
      <c r="O98781" s="4"/>
    </row>
    <row r="98782" spans="15:15" x14ac:dyDescent="0.25">
      <c r="O98782" s="4"/>
    </row>
    <row r="98783" spans="15:15" x14ac:dyDescent="0.25">
      <c r="O98783" s="4"/>
    </row>
    <row r="98784" spans="15:15" x14ac:dyDescent="0.25">
      <c r="O98784" s="4"/>
    </row>
    <row r="98785" spans="15:15" x14ac:dyDescent="0.25">
      <c r="O98785" s="4"/>
    </row>
    <row r="98786" spans="15:15" x14ac:dyDescent="0.25">
      <c r="O98786" s="4"/>
    </row>
    <row r="98787" spans="15:15" x14ac:dyDescent="0.25">
      <c r="O98787" s="4"/>
    </row>
    <row r="98788" spans="15:15" x14ac:dyDescent="0.25">
      <c r="O98788" s="4"/>
    </row>
    <row r="98789" spans="15:15" x14ac:dyDescent="0.25">
      <c r="O98789" s="4"/>
    </row>
    <row r="98790" spans="15:15" x14ac:dyDescent="0.25">
      <c r="O98790" s="4"/>
    </row>
    <row r="98791" spans="15:15" x14ac:dyDescent="0.25">
      <c r="O98791" s="4"/>
    </row>
    <row r="98792" spans="15:15" x14ac:dyDescent="0.25">
      <c r="O98792" s="4"/>
    </row>
    <row r="98793" spans="15:15" x14ac:dyDescent="0.25">
      <c r="O98793" s="4"/>
    </row>
    <row r="98794" spans="15:15" x14ac:dyDescent="0.25">
      <c r="O98794" s="4"/>
    </row>
    <row r="98795" spans="15:15" x14ac:dyDescent="0.25">
      <c r="O98795" s="4"/>
    </row>
    <row r="98796" spans="15:15" x14ac:dyDescent="0.25">
      <c r="O98796" s="4"/>
    </row>
    <row r="98797" spans="15:15" x14ac:dyDescent="0.25">
      <c r="O98797" s="4"/>
    </row>
    <row r="98798" spans="15:15" x14ac:dyDescent="0.25">
      <c r="O98798" s="4"/>
    </row>
    <row r="98799" spans="15:15" x14ac:dyDescent="0.25">
      <c r="O98799" s="4"/>
    </row>
    <row r="98800" spans="15:15" x14ac:dyDescent="0.25">
      <c r="O98800" s="4"/>
    </row>
    <row r="98801" spans="15:15" x14ac:dyDescent="0.25">
      <c r="O98801" s="4"/>
    </row>
    <row r="98802" spans="15:15" x14ac:dyDescent="0.25">
      <c r="O98802" s="4"/>
    </row>
    <row r="98803" spans="15:15" x14ac:dyDescent="0.25">
      <c r="O98803" s="4"/>
    </row>
    <row r="98804" spans="15:15" x14ac:dyDescent="0.25">
      <c r="O98804" s="4"/>
    </row>
    <row r="98805" spans="15:15" x14ac:dyDescent="0.25">
      <c r="O98805" s="4"/>
    </row>
    <row r="98806" spans="15:15" x14ac:dyDescent="0.25">
      <c r="O98806" s="4"/>
    </row>
    <row r="98807" spans="15:15" x14ac:dyDescent="0.25">
      <c r="O98807" s="4"/>
    </row>
    <row r="98808" spans="15:15" x14ac:dyDescent="0.25">
      <c r="O98808" s="4"/>
    </row>
    <row r="98809" spans="15:15" x14ac:dyDescent="0.25">
      <c r="O98809" s="4"/>
    </row>
    <row r="98810" spans="15:15" x14ac:dyDescent="0.25">
      <c r="O98810" s="4"/>
    </row>
    <row r="98811" spans="15:15" x14ac:dyDescent="0.25">
      <c r="O98811" s="4"/>
    </row>
    <row r="98812" spans="15:15" x14ac:dyDescent="0.25">
      <c r="O98812" s="4"/>
    </row>
    <row r="98813" spans="15:15" x14ac:dyDescent="0.25">
      <c r="O98813" s="4"/>
    </row>
    <row r="98814" spans="15:15" x14ac:dyDescent="0.25">
      <c r="O98814" s="4"/>
    </row>
    <row r="98815" spans="15:15" x14ac:dyDescent="0.25">
      <c r="O98815" s="4"/>
    </row>
    <row r="98816" spans="15:15" x14ac:dyDescent="0.25">
      <c r="O98816" s="4"/>
    </row>
    <row r="98817" spans="15:15" x14ac:dyDescent="0.25">
      <c r="O98817" s="4"/>
    </row>
    <row r="98818" spans="15:15" x14ac:dyDescent="0.25">
      <c r="O98818" s="4"/>
    </row>
    <row r="98819" spans="15:15" x14ac:dyDescent="0.25">
      <c r="O98819" s="4"/>
    </row>
    <row r="98820" spans="15:15" x14ac:dyDescent="0.25">
      <c r="O98820" s="4"/>
    </row>
    <row r="98821" spans="15:15" x14ac:dyDescent="0.25">
      <c r="O98821" s="4"/>
    </row>
    <row r="98822" spans="15:15" x14ac:dyDescent="0.25">
      <c r="O98822" s="4"/>
    </row>
    <row r="98823" spans="15:15" x14ac:dyDescent="0.25">
      <c r="O98823" s="4"/>
    </row>
    <row r="98824" spans="15:15" x14ac:dyDescent="0.25">
      <c r="O98824" s="4"/>
    </row>
    <row r="98825" spans="15:15" x14ac:dyDescent="0.25">
      <c r="O98825" s="4"/>
    </row>
    <row r="98826" spans="15:15" x14ac:dyDescent="0.25">
      <c r="O98826" s="4"/>
    </row>
    <row r="98827" spans="15:15" x14ac:dyDescent="0.25">
      <c r="O98827" s="4"/>
    </row>
    <row r="98828" spans="15:15" x14ac:dyDescent="0.25">
      <c r="O98828" s="4"/>
    </row>
    <row r="98829" spans="15:15" x14ac:dyDescent="0.25">
      <c r="O98829" s="4"/>
    </row>
    <row r="98830" spans="15:15" x14ac:dyDescent="0.25">
      <c r="O98830" s="4"/>
    </row>
    <row r="98831" spans="15:15" x14ac:dyDescent="0.25">
      <c r="O98831" s="4"/>
    </row>
    <row r="98832" spans="15:15" x14ac:dyDescent="0.25">
      <c r="O98832" s="4"/>
    </row>
    <row r="98833" spans="15:15" x14ac:dyDescent="0.25">
      <c r="O98833" s="4"/>
    </row>
    <row r="98834" spans="15:15" x14ac:dyDescent="0.25">
      <c r="O98834" s="4"/>
    </row>
    <row r="98835" spans="15:15" x14ac:dyDescent="0.25">
      <c r="O98835" s="4"/>
    </row>
    <row r="98836" spans="15:15" x14ac:dyDescent="0.25">
      <c r="O98836" s="4"/>
    </row>
    <row r="98837" spans="15:15" x14ac:dyDescent="0.25">
      <c r="O98837" s="4"/>
    </row>
    <row r="98838" spans="15:15" x14ac:dyDescent="0.25">
      <c r="O98838" s="4"/>
    </row>
    <row r="98839" spans="15:15" x14ac:dyDescent="0.25">
      <c r="O98839" s="4"/>
    </row>
    <row r="98840" spans="15:15" x14ac:dyDescent="0.25">
      <c r="O98840" s="4"/>
    </row>
    <row r="98841" spans="15:15" x14ac:dyDescent="0.25">
      <c r="O98841" s="4"/>
    </row>
    <row r="98842" spans="15:15" x14ac:dyDescent="0.25">
      <c r="O98842" s="4"/>
    </row>
    <row r="98843" spans="15:15" x14ac:dyDescent="0.25">
      <c r="O98843" s="4"/>
    </row>
    <row r="98844" spans="15:15" x14ac:dyDescent="0.25">
      <c r="O98844" s="4"/>
    </row>
    <row r="98845" spans="15:15" x14ac:dyDescent="0.25">
      <c r="O98845" s="4"/>
    </row>
    <row r="98846" spans="15:15" x14ac:dyDescent="0.25">
      <c r="O98846" s="4"/>
    </row>
    <row r="98847" spans="15:15" x14ac:dyDescent="0.25">
      <c r="O98847" s="4"/>
    </row>
    <row r="98848" spans="15:15" x14ac:dyDescent="0.25">
      <c r="O98848" s="4"/>
    </row>
    <row r="98849" spans="15:15" x14ac:dyDescent="0.25">
      <c r="O98849" s="4"/>
    </row>
    <row r="98850" spans="15:15" x14ac:dyDescent="0.25">
      <c r="O98850" s="4"/>
    </row>
    <row r="98851" spans="15:15" x14ac:dyDescent="0.25">
      <c r="O98851" s="4"/>
    </row>
    <row r="98852" spans="15:15" x14ac:dyDescent="0.25">
      <c r="O98852" s="4"/>
    </row>
    <row r="98853" spans="15:15" x14ac:dyDescent="0.25">
      <c r="O98853" s="4"/>
    </row>
    <row r="98854" spans="15:15" x14ac:dyDescent="0.25">
      <c r="O98854" s="4"/>
    </row>
    <row r="98855" spans="15:15" x14ac:dyDescent="0.25">
      <c r="O98855" s="4"/>
    </row>
    <row r="98856" spans="15:15" x14ac:dyDescent="0.25">
      <c r="O98856" s="4"/>
    </row>
    <row r="98857" spans="15:15" x14ac:dyDescent="0.25">
      <c r="O98857" s="4"/>
    </row>
    <row r="98858" spans="15:15" x14ac:dyDescent="0.25">
      <c r="O98858" s="4"/>
    </row>
    <row r="98859" spans="15:15" x14ac:dyDescent="0.25">
      <c r="O98859" s="4"/>
    </row>
    <row r="98860" spans="15:15" x14ac:dyDescent="0.25">
      <c r="O98860" s="4"/>
    </row>
    <row r="98861" spans="15:15" x14ac:dyDescent="0.25">
      <c r="O98861" s="4"/>
    </row>
    <row r="98862" spans="15:15" x14ac:dyDescent="0.25">
      <c r="O98862" s="4"/>
    </row>
    <row r="98863" spans="15:15" x14ac:dyDescent="0.25">
      <c r="O98863" s="4"/>
    </row>
    <row r="98864" spans="15:15" x14ac:dyDescent="0.25">
      <c r="O98864" s="4"/>
    </row>
    <row r="98865" spans="15:15" x14ac:dyDescent="0.25">
      <c r="O98865" s="4"/>
    </row>
    <row r="98866" spans="15:15" x14ac:dyDescent="0.25">
      <c r="O98866" s="4"/>
    </row>
    <row r="98867" spans="15:15" x14ac:dyDescent="0.25">
      <c r="O98867" s="4"/>
    </row>
    <row r="98868" spans="15:15" x14ac:dyDescent="0.25">
      <c r="O98868" s="4"/>
    </row>
    <row r="98869" spans="15:15" x14ac:dyDescent="0.25">
      <c r="O98869" s="4"/>
    </row>
    <row r="98870" spans="15:15" x14ac:dyDescent="0.25">
      <c r="O98870" s="4"/>
    </row>
    <row r="98871" spans="15:15" x14ac:dyDescent="0.25">
      <c r="O98871" s="4"/>
    </row>
    <row r="98872" spans="15:15" x14ac:dyDescent="0.25">
      <c r="O98872" s="4"/>
    </row>
    <row r="98873" spans="15:15" x14ac:dyDescent="0.25">
      <c r="O98873" s="4"/>
    </row>
    <row r="98874" spans="15:15" x14ac:dyDescent="0.25">
      <c r="O98874" s="4"/>
    </row>
    <row r="98875" spans="15:15" x14ac:dyDescent="0.25">
      <c r="O98875" s="4"/>
    </row>
    <row r="98876" spans="15:15" x14ac:dyDescent="0.25">
      <c r="O98876" s="4"/>
    </row>
    <row r="98877" spans="15:15" x14ac:dyDescent="0.25">
      <c r="O98877" s="4"/>
    </row>
    <row r="98878" spans="15:15" x14ac:dyDescent="0.25">
      <c r="O98878" s="4"/>
    </row>
    <row r="98879" spans="15:15" x14ac:dyDescent="0.25">
      <c r="O98879" s="4"/>
    </row>
    <row r="98880" spans="15:15" x14ac:dyDescent="0.25">
      <c r="O98880" s="4"/>
    </row>
    <row r="98881" spans="15:15" x14ac:dyDescent="0.25">
      <c r="O98881" s="4"/>
    </row>
    <row r="98882" spans="15:15" x14ac:dyDescent="0.25">
      <c r="O98882" s="4"/>
    </row>
    <row r="98883" spans="15:15" x14ac:dyDescent="0.25">
      <c r="O98883" s="4"/>
    </row>
    <row r="98884" spans="15:15" x14ac:dyDescent="0.25">
      <c r="O98884" s="4"/>
    </row>
    <row r="98885" spans="15:15" x14ac:dyDescent="0.25">
      <c r="O98885" s="4"/>
    </row>
    <row r="98886" spans="15:15" x14ac:dyDescent="0.25">
      <c r="O98886" s="4"/>
    </row>
    <row r="98887" spans="15:15" x14ac:dyDescent="0.25">
      <c r="O98887" s="4"/>
    </row>
    <row r="98888" spans="15:15" x14ac:dyDescent="0.25">
      <c r="O98888" s="4"/>
    </row>
    <row r="98889" spans="15:15" x14ac:dyDescent="0.25">
      <c r="O98889" s="4"/>
    </row>
    <row r="98890" spans="15:15" x14ac:dyDescent="0.25">
      <c r="O98890" s="4"/>
    </row>
    <row r="98891" spans="15:15" x14ac:dyDescent="0.25">
      <c r="O98891" s="4"/>
    </row>
    <row r="98892" spans="15:15" x14ac:dyDescent="0.25">
      <c r="O98892" s="4"/>
    </row>
    <row r="98893" spans="15:15" x14ac:dyDescent="0.25">
      <c r="O98893" s="4"/>
    </row>
    <row r="98894" spans="15:15" x14ac:dyDescent="0.25">
      <c r="O98894" s="4"/>
    </row>
    <row r="98895" spans="15:15" x14ac:dyDescent="0.25">
      <c r="O98895" s="4"/>
    </row>
    <row r="98896" spans="15:15" x14ac:dyDescent="0.25">
      <c r="O98896" s="4"/>
    </row>
    <row r="98897" spans="15:15" x14ac:dyDescent="0.25">
      <c r="O98897" s="4"/>
    </row>
    <row r="98898" spans="15:15" x14ac:dyDescent="0.25">
      <c r="O98898" s="4"/>
    </row>
    <row r="98899" spans="15:15" x14ac:dyDescent="0.25">
      <c r="O98899" s="4"/>
    </row>
    <row r="98900" spans="15:15" x14ac:dyDescent="0.25">
      <c r="O98900" s="4"/>
    </row>
    <row r="98901" spans="15:15" x14ac:dyDescent="0.25">
      <c r="O98901" s="4"/>
    </row>
    <row r="98902" spans="15:15" x14ac:dyDescent="0.25">
      <c r="O98902" s="4"/>
    </row>
    <row r="98903" spans="15:15" x14ac:dyDescent="0.25">
      <c r="O98903" s="4"/>
    </row>
    <row r="98904" spans="15:15" x14ac:dyDescent="0.25">
      <c r="O98904" s="4"/>
    </row>
    <row r="98905" spans="15:15" x14ac:dyDescent="0.25">
      <c r="O98905" s="4"/>
    </row>
    <row r="98906" spans="15:15" x14ac:dyDescent="0.25">
      <c r="O98906" s="4"/>
    </row>
    <row r="98907" spans="15:15" x14ac:dyDescent="0.25">
      <c r="O98907" s="4"/>
    </row>
    <row r="98908" spans="15:15" x14ac:dyDescent="0.25">
      <c r="O98908" s="4"/>
    </row>
    <row r="98909" spans="15:15" x14ac:dyDescent="0.25">
      <c r="O98909" s="4"/>
    </row>
    <row r="98910" spans="15:15" x14ac:dyDescent="0.25">
      <c r="O98910" s="4"/>
    </row>
    <row r="98911" spans="15:15" x14ac:dyDescent="0.25">
      <c r="O98911" s="4"/>
    </row>
    <row r="98912" spans="15:15" x14ac:dyDescent="0.25">
      <c r="O98912" s="4"/>
    </row>
    <row r="98913" spans="15:15" x14ac:dyDescent="0.25">
      <c r="O98913" s="4"/>
    </row>
    <row r="98914" spans="15:15" x14ac:dyDescent="0.25">
      <c r="O98914" s="4"/>
    </row>
    <row r="98915" spans="15:15" x14ac:dyDescent="0.25">
      <c r="O98915" s="4"/>
    </row>
    <row r="98916" spans="15:15" x14ac:dyDescent="0.25">
      <c r="O98916" s="4"/>
    </row>
    <row r="98917" spans="15:15" x14ac:dyDescent="0.25">
      <c r="O98917" s="4"/>
    </row>
    <row r="98918" spans="15:15" x14ac:dyDescent="0.25">
      <c r="O98918" s="4"/>
    </row>
    <row r="98919" spans="15:15" x14ac:dyDescent="0.25">
      <c r="O98919" s="4"/>
    </row>
    <row r="98920" spans="15:15" x14ac:dyDescent="0.25">
      <c r="O98920" s="4"/>
    </row>
    <row r="98921" spans="15:15" x14ac:dyDescent="0.25">
      <c r="O98921" s="4"/>
    </row>
    <row r="98922" spans="15:15" x14ac:dyDescent="0.25">
      <c r="O98922" s="4"/>
    </row>
    <row r="98923" spans="15:15" x14ac:dyDescent="0.25">
      <c r="O98923" s="4"/>
    </row>
    <row r="98924" spans="15:15" x14ac:dyDescent="0.25">
      <c r="O98924" s="4"/>
    </row>
    <row r="98925" spans="15:15" x14ac:dyDescent="0.25">
      <c r="O98925" s="4"/>
    </row>
    <row r="98926" spans="15:15" x14ac:dyDescent="0.25">
      <c r="O98926" s="4"/>
    </row>
    <row r="98927" spans="15:15" x14ac:dyDescent="0.25">
      <c r="O98927" s="4"/>
    </row>
    <row r="98928" spans="15:15" x14ac:dyDescent="0.25">
      <c r="O98928" s="4"/>
    </row>
    <row r="98929" spans="15:15" x14ac:dyDescent="0.25">
      <c r="O98929" s="4"/>
    </row>
    <row r="98930" spans="15:15" x14ac:dyDescent="0.25">
      <c r="O98930" s="4"/>
    </row>
    <row r="98931" spans="15:15" x14ac:dyDescent="0.25">
      <c r="O98931" s="4"/>
    </row>
    <row r="98932" spans="15:15" x14ac:dyDescent="0.25">
      <c r="O98932" s="4"/>
    </row>
    <row r="98933" spans="15:15" x14ac:dyDescent="0.25">
      <c r="O98933" s="4"/>
    </row>
    <row r="98934" spans="15:15" x14ac:dyDescent="0.25">
      <c r="O98934" s="4"/>
    </row>
    <row r="98935" spans="15:15" x14ac:dyDescent="0.25">
      <c r="O98935" s="4"/>
    </row>
    <row r="98936" spans="15:15" x14ac:dyDescent="0.25">
      <c r="O98936" s="4"/>
    </row>
    <row r="98937" spans="15:15" x14ac:dyDescent="0.25">
      <c r="O98937" s="4"/>
    </row>
    <row r="98938" spans="15:15" x14ac:dyDescent="0.25">
      <c r="O98938" s="4"/>
    </row>
    <row r="98939" spans="15:15" x14ac:dyDescent="0.25">
      <c r="O98939" s="4"/>
    </row>
    <row r="98940" spans="15:15" x14ac:dyDescent="0.25">
      <c r="O98940" s="4"/>
    </row>
    <row r="98941" spans="15:15" x14ac:dyDescent="0.25">
      <c r="O98941" s="4"/>
    </row>
    <row r="98942" spans="15:15" x14ac:dyDescent="0.25">
      <c r="O98942" s="4"/>
    </row>
    <row r="98943" spans="15:15" x14ac:dyDescent="0.25">
      <c r="O98943" s="4"/>
    </row>
    <row r="98944" spans="15:15" x14ac:dyDescent="0.25">
      <c r="O98944" s="4"/>
    </row>
    <row r="98945" spans="15:15" x14ac:dyDescent="0.25">
      <c r="O98945" s="4"/>
    </row>
    <row r="98946" spans="15:15" x14ac:dyDescent="0.25">
      <c r="O98946" s="4"/>
    </row>
    <row r="98947" spans="15:15" x14ac:dyDescent="0.25">
      <c r="O98947" s="4"/>
    </row>
    <row r="98948" spans="15:15" x14ac:dyDescent="0.25">
      <c r="O98948" s="4"/>
    </row>
    <row r="98949" spans="15:15" x14ac:dyDescent="0.25">
      <c r="O98949" s="4"/>
    </row>
    <row r="98950" spans="15:15" x14ac:dyDescent="0.25">
      <c r="O98950" s="4"/>
    </row>
    <row r="98951" spans="15:15" x14ac:dyDescent="0.25">
      <c r="O98951" s="4"/>
    </row>
    <row r="98952" spans="15:15" x14ac:dyDescent="0.25">
      <c r="O98952" s="4"/>
    </row>
    <row r="98953" spans="15:15" x14ac:dyDescent="0.25">
      <c r="O98953" s="4"/>
    </row>
    <row r="98954" spans="15:15" x14ac:dyDescent="0.25">
      <c r="O98954" s="4"/>
    </row>
    <row r="98955" spans="15:15" x14ac:dyDescent="0.25">
      <c r="O98955" s="4"/>
    </row>
    <row r="98956" spans="15:15" x14ac:dyDescent="0.25">
      <c r="O98956" s="4"/>
    </row>
    <row r="98957" spans="15:15" x14ac:dyDescent="0.25">
      <c r="O98957" s="4"/>
    </row>
    <row r="98958" spans="15:15" x14ac:dyDescent="0.25">
      <c r="O98958" s="4"/>
    </row>
    <row r="98959" spans="15:15" x14ac:dyDescent="0.25">
      <c r="O98959" s="4"/>
    </row>
    <row r="98960" spans="15:15" x14ac:dyDescent="0.25">
      <c r="O98960" s="4"/>
    </row>
    <row r="98961" spans="15:15" x14ac:dyDescent="0.25">
      <c r="O98961" s="4"/>
    </row>
    <row r="98962" spans="15:15" x14ac:dyDescent="0.25">
      <c r="O98962" s="4"/>
    </row>
    <row r="98963" spans="15:15" x14ac:dyDescent="0.25">
      <c r="O98963" s="4"/>
    </row>
    <row r="98964" spans="15:15" x14ac:dyDescent="0.25">
      <c r="O98964" s="4"/>
    </row>
    <row r="98965" spans="15:15" x14ac:dyDescent="0.25">
      <c r="O98965" s="4"/>
    </row>
    <row r="98966" spans="15:15" x14ac:dyDescent="0.25">
      <c r="O98966" s="4"/>
    </row>
    <row r="98967" spans="15:15" x14ac:dyDescent="0.25">
      <c r="O98967" s="4"/>
    </row>
    <row r="98968" spans="15:15" x14ac:dyDescent="0.25">
      <c r="O98968" s="4"/>
    </row>
    <row r="98969" spans="15:15" x14ac:dyDescent="0.25">
      <c r="O98969" s="4"/>
    </row>
    <row r="98970" spans="15:15" x14ac:dyDescent="0.25">
      <c r="O98970" s="4"/>
    </row>
    <row r="98971" spans="15:15" x14ac:dyDescent="0.25">
      <c r="O98971" s="4"/>
    </row>
    <row r="98972" spans="15:15" x14ac:dyDescent="0.25">
      <c r="O98972" s="4"/>
    </row>
    <row r="98973" spans="15:15" x14ac:dyDescent="0.25">
      <c r="O98973" s="4"/>
    </row>
    <row r="98974" spans="15:15" x14ac:dyDescent="0.25">
      <c r="O98974" s="4"/>
    </row>
    <row r="98975" spans="15:15" x14ac:dyDescent="0.25">
      <c r="O98975" s="4"/>
    </row>
    <row r="98976" spans="15:15" x14ac:dyDescent="0.25">
      <c r="O98976" s="4"/>
    </row>
    <row r="98977" spans="15:15" x14ac:dyDescent="0.25">
      <c r="O98977" s="4"/>
    </row>
    <row r="98978" spans="15:15" x14ac:dyDescent="0.25">
      <c r="O98978" s="4"/>
    </row>
    <row r="98979" spans="15:15" x14ac:dyDescent="0.25">
      <c r="O98979" s="4"/>
    </row>
    <row r="98980" spans="15:15" x14ac:dyDescent="0.25">
      <c r="O98980" s="4"/>
    </row>
    <row r="98981" spans="15:15" x14ac:dyDescent="0.25">
      <c r="O98981" s="4"/>
    </row>
    <row r="98982" spans="15:15" x14ac:dyDescent="0.25">
      <c r="O98982" s="4"/>
    </row>
    <row r="98983" spans="15:15" x14ac:dyDescent="0.25">
      <c r="O98983" s="4"/>
    </row>
    <row r="98984" spans="15:15" x14ac:dyDescent="0.25">
      <c r="O98984" s="4"/>
    </row>
    <row r="98985" spans="15:15" x14ac:dyDescent="0.25">
      <c r="O98985" s="4"/>
    </row>
    <row r="98986" spans="15:15" x14ac:dyDescent="0.25">
      <c r="O98986" s="4"/>
    </row>
    <row r="98987" spans="15:15" x14ac:dyDescent="0.25">
      <c r="O98987" s="4"/>
    </row>
    <row r="98988" spans="15:15" x14ac:dyDescent="0.25">
      <c r="O98988" s="4"/>
    </row>
    <row r="98989" spans="15:15" x14ac:dyDescent="0.25">
      <c r="O98989" s="4"/>
    </row>
    <row r="98990" spans="15:15" x14ac:dyDescent="0.25">
      <c r="O98990" s="4"/>
    </row>
    <row r="98991" spans="15:15" x14ac:dyDescent="0.25">
      <c r="O98991" s="4"/>
    </row>
    <row r="98992" spans="15:15" x14ac:dyDescent="0.25">
      <c r="O98992" s="4"/>
    </row>
    <row r="98993" spans="15:15" x14ac:dyDescent="0.25">
      <c r="O98993" s="4"/>
    </row>
    <row r="98994" spans="15:15" x14ac:dyDescent="0.25">
      <c r="O98994" s="4"/>
    </row>
    <row r="98995" spans="15:15" x14ac:dyDescent="0.25">
      <c r="O98995" s="4"/>
    </row>
    <row r="98996" spans="15:15" x14ac:dyDescent="0.25">
      <c r="O98996" s="4"/>
    </row>
    <row r="98997" spans="15:15" x14ac:dyDescent="0.25">
      <c r="O98997" s="4"/>
    </row>
    <row r="98998" spans="15:15" x14ac:dyDescent="0.25">
      <c r="O98998" s="4"/>
    </row>
    <row r="98999" spans="15:15" x14ac:dyDescent="0.25">
      <c r="O98999" s="4"/>
    </row>
    <row r="99000" spans="15:15" x14ac:dyDescent="0.25">
      <c r="O99000" s="4"/>
    </row>
    <row r="99001" spans="15:15" x14ac:dyDescent="0.25">
      <c r="O99001" s="4"/>
    </row>
    <row r="99002" spans="15:15" x14ac:dyDescent="0.25">
      <c r="O99002" s="4"/>
    </row>
    <row r="99003" spans="15:15" x14ac:dyDescent="0.25">
      <c r="O99003" s="4"/>
    </row>
    <row r="99004" spans="15:15" x14ac:dyDescent="0.25">
      <c r="O99004" s="4"/>
    </row>
    <row r="99005" spans="15:15" x14ac:dyDescent="0.25">
      <c r="O99005" s="4"/>
    </row>
    <row r="99006" spans="15:15" x14ac:dyDescent="0.25">
      <c r="O99006" s="4"/>
    </row>
    <row r="99007" spans="15:15" x14ac:dyDescent="0.25">
      <c r="O99007" s="4"/>
    </row>
    <row r="99008" spans="15:15" x14ac:dyDescent="0.25">
      <c r="O99008" s="4"/>
    </row>
    <row r="99009" spans="15:15" x14ac:dyDescent="0.25">
      <c r="O99009" s="4"/>
    </row>
    <row r="99010" spans="15:15" x14ac:dyDescent="0.25">
      <c r="O99010" s="4"/>
    </row>
    <row r="99011" spans="15:15" x14ac:dyDescent="0.25">
      <c r="O99011" s="4"/>
    </row>
    <row r="99012" spans="15:15" x14ac:dyDescent="0.25">
      <c r="O99012" s="4"/>
    </row>
    <row r="99013" spans="15:15" x14ac:dyDescent="0.25">
      <c r="O99013" s="4"/>
    </row>
    <row r="99014" spans="15:15" x14ac:dyDescent="0.25">
      <c r="O99014" s="4"/>
    </row>
    <row r="99015" spans="15:15" x14ac:dyDescent="0.25">
      <c r="O99015" s="4"/>
    </row>
    <row r="99016" spans="15:15" x14ac:dyDescent="0.25">
      <c r="O99016" s="4"/>
    </row>
    <row r="99017" spans="15:15" x14ac:dyDescent="0.25">
      <c r="O99017" s="4"/>
    </row>
    <row r="99018" spans="15:15" x14ac:dyDescent="0.25">
      <c r="O99018" s="4"/>
    </row>
    <row r="99019" spans="15:15" x14ac:dyDescent="0.25">
      <c r="O99019" s="4"/>
    </row>
    <row r="99020" spans="15:15" x14ac:dyDescent="0.25">
      <c r="O99020" s="4"/>
    </row>
    <row r="99021" spans="15:15" x14ac:dyDescent="0.25">
      <c r="O99021" s="4"/>
    </row>
    <row r="99022" spans="15:15" x14ac:dyDescent="0.25">
      <c r="O99022" s="4"/>
    </row>
    <row r="99023" spans="15:15" x14ac:dyDescent="0.25">
      <c r="O99023" s="4"/>
    </row>
    <row r="99024" spans="15:15" x14ac:dyDescent="0.25">
      <c r="O99024" s="4"/>
    </row>
    <row r="99025" spans="15:15" x14ac:dyDescent="0.25">
      <c r="O99025" s="4"/>
    </row>
    <row r="99026" spans="15:15" x14ac:dyDescent="0.25">
      <c r="O99026" s="4"/>
    </row>
    <row r="99027" spans="15:15" x14ac:dyDescent="0.25">
      <c r="O99027" s="4"/>
    </row>
    <row r="99028" spans="15:15" x14ac:dyDescent="0.25">
      <c r="O99028" s="4"/>
    </row>
    <row r="99029" spans="15:15" x14ac:dyDescent="0.25">
      <c r="O99029" s="4"/>
    </row>
    <row r="99030" spans="15:15" x14ac:dyDescent="0.25">
      <c r="O99030" s="4"/>
    </row>
    <row r="99031" spans="15:15" x14ac:dyDescent="0.25">
      <c r="O99031" s="4"/>
    </row>
    <row r="99032" spans="15:15" x14ac:dyDescent="0.25">
      <c r="O99032" s="4"/>
    </row>
    <row r="99033" spans="15:15" x14ac:dyDescent="0.25">
      <c r="O99033" s="4"/>
    </row>
    <row r="99034" spans="15:15" x14ac:dyDescent="0.25">
      <c r="O99034" s="4"/>
    </row>
    <row r="99035" spans="15:15" x14ac:dyDescent="0.25">
      <c r="O99035" s="4"/>
    </row>
    <row r="99036" spans="15:15" x14ac:dyDescent="0.25">
      <c r="O99036" s="4"/>
    </row>
    <row r="99037" spans="15:15" x14ac:dyDescent="0.25">
      <c r="O99037" s="4"/>
    </row>
    <row r="99038" spans="15:15" x14ac:dyDescent="0.25">
      <c r="O99038" s="4"/>
    </row>
    <row r="99039" spans="15:15" x14ac:dyDescent="0.25">
      <c r="O99039" s="4"/>
    </row>
    <row r="99040" spans="15:15" x14ac:dyDescent="0.25">
      <c r="O99040" s="4"/>
    </row>
    <row r="99041" spans="15:15" x14ac:dyDescent="0.25">
      <c r="O99041" s="4"/>
    </row>
    <row r="99042" spans="15:15" x14ac:dyDescent="0.25">
      <c r="O99042" s="4"/>
    </row>
    <row r="99043" spans="15:15" x14ac:dyDescent="0.25">
      <c r="O99043" s="4"/>
    </row>
    <row r="99044" spans="15:15" x14ac:dyDescent="0.25">
      <c r="O99044" s="4"/>
    </row>
    <row r="99045" spans="15:15" x14ac:dyDescent="0.25">
      <c r="O99045" s="4"/>
    </row>
    <row r="99046" spans="15:15" x14ac:dyDescent="0.25">
      <c r="O99046" s="4"/>
    </row>
    <row r="99047" spans="15:15" x14ac:dyDescent="0.25">
      <c r="O99047" s="4"/>
    </row>
    <row r="99048" spans="15:15" x14ac:dyDescent="0.25">
      <c r="O99048" s="4"/>
    </row>
    <row r="99049" spans="15:15" x14ac:dyDescent="0.25">
      <c r="O99049" s="4"/>
    </row>
    <row r="99050" spans="15:15" x14ac:dyDescent="0.25">
      <c r="O99050" s="4"/>
    </row>
    <row r="99051" spans="15:15" x14ac:dyDescent="0.25">
      <c r="O99051" s="4"/>
    </row>
    <row r="99052" spans="15:15" x14ac:dyDescent="0.25">
      <c r="O99052" s="4"/>
    </row>
    <row r="99053" spans="15:15" x14ac:dyDescent="0.25">
      <c r="O99053" s="4"/>
    </row>
    <row r="99054" spans="15:15" x14ac:dyDescent="0.25">
      <c r="O99054" s="4"/>
    </row>
    <row r="99055" spans="15:15" x14ac:dyDescent="0.25">
      <c r="O99055" s="4"/>
    </row>
    <row r="99056" spans="15:15" x14ac:dyDescent="0.25">
      <c r="O99056" s="4"/>
    </row>
    <row r="99057" spans="15:15" x14ac:dyDescent="0.25">
      <c r="O99057" s="4"/>
    </row>
    <row r="99058" spans="15:15" x14ac:dyDescent="0.25">
      <c r="O99058" s="4"/>
    </row>
    <row r="99059" spans="15:15" x14ac:dyDescent="0.25">
      <c r="O99059" s="4"/>
    </row>
    <row r="99060" spans="15:15" x14ac:dyDescent="0.25">
      <c r="O99060" s="4"/>
    </row>
    <row r="99061" spans="15:15" x14ac:dyDescent="0.25">
      <c r="O99061" s="4"/>
    </row>
    <row r="99062" spans="15:15" x14ac:dyDescent="0.25">
      <c r="O99062" s="4"/>
    </row>
    <row r="99063" spans="15:15" x14ac:dyDescent="0.25">
      <c r="O99063" s="4"/>
    </row>
    <row r="99064" spans="15:15" x14ac:dyDescent="0.25">
      <c r="O99064" s="4"/>
    </row>
    <row r="99065" spans="15:15" x14ac:dyDescent="0.25">
      <c r="O99065" s="4"/>
    </row>
    <row r="99066" spans="15:15" x14ac:dyDescent="0.25">
      <c r="O99066" s="4"/>
    </row>
    <row r="99067" spans="15:15" x14ac:dyDescent="0.25">
      <c r="O99067" s="4"/>
    </row>
    <row r="99068" spans="15:15" x14ac:dyDescent="0.25">
      <c r="O99068" s="4"/>
    </row>
    <row r="99069" spans="15:15" x14ac:dyDescent="0.25">
      <c r="O99069" s="4"/>
    </row>
    <row r="99070" spans="15:15" x14ac:dyDescent="0.25">
      <c r="O99070" s="4"/>
    </row>
    <row r="99071" spans="15:15" x14ac:dyDescent="0.25">
      <c r="O99071" s="4"/>
    </row>
    <row r="99072" spans="15:15" x14ac:dyDescent="0.25">
      <c r="O99072" s="4"/>
    </row>
    <row r="99073" spans="15:15" x14ac:dyDescent="0.25">
      <c r="O99073" s="4"/>
    </row>
    <row r="99074" spans="15:15" x14ac:dyDescent="0.25">
      <c r="O99074" s="4"/>
    </row>
    <row r="99075" spans="15:15" x14ac:dyDescent="0.25">
      <c r="O99075" s="4"/>
    </row>
    <row r="99076" spans="15:15" x14ac:dyDescent="0.25">
      <c r="O99076" s="4"/>
    </row>
    <row r="99077" spans="15:15" x14ac:dyDescent="0.25">
      <c r="O99077" s="4"/>
    </row>
    <row r="99078" spans="15:15" x14ac:dyDescent="0.25">
      <c r="O99078" s="4"/>
    </row>
    <row r="99079" spans="15:15" x14ac:dyDescent="0.25">
      <c r="O99079" s="4"/>
    </row>
    <row r="99080" spans="15:15" x14ac:dyDescent="0.25">
      <c r="O99080" s="4"/>
    </row>
    <row r="99081" spans="15:15" x14ac:dyDescent="0.25">
      <c r="O99081" s="4"/>
    </row>
    <row r="99082" spans="15:15" x14ac:dyDescent="0.25">
      <c r="O99082" s="4"/>
    </row>
    <row r="99083" spans="15:15" x14ac:dyDescent="0.25">
      <c r="O99083" s="4"/>
    </row>
    <row r="99084" spans="15:15" x14ac:dyDescent="0.25">
      <c r="O99084" s="4"/>
    </row>
    <row r="99085" spans="15:15" x14ac:dyDescent="0.25">
      <c r="O99085" s="4"/>
    </row>
    <row r="99086" spans="15:15" x14ac:dyDescent="0.25">
      <c r="O99086" s="4"/>
    </row>
    <row r="99087" spans="15:15" x14ac:dyDescent="0.25">
      <c r="O99087" s="4"/>
    </row>
    <row r="99088" spans="15:15" x14ac:dyDescent="0.25">
      <c r="O99088" s="4"/>
    </row>
    <row r="99089" spans="15:15" x14ac:dyDescent="0.25">
      <c r="O99089" s="4"/>
    </row>
    <row r="99090" spans="15:15" x14ac:dyDescent="0.25">
      <c r="O99090" s="4"/>
    </row>
    <row r="99091" spans="15:15" x14ac:dyDescent="0.25">
      <c r="O99091" s="4"/>
    </row>
    <row r="99092" spans="15:15" x14ac:dyDescent="0.25">
      <c r="O99092" s="4"/>
    </row>
    <row r="99093" spans="15:15" x14ac:dyDescent="0.25">
      <c r="O99093" s="4"/>
    </row>
    <row r="99094" spans="15:15" x14ac:dyDescent="0.25">
      <c r="O99094" s="4"/>
    </row>
    <row r="99095" spans="15:15" x14ac:dyDescent="0.25">
      <c r="O99095" s="4"/>
    </row>
    <row r="99096" spans="15:15" x14ac:dyDescent="0.25">
      <c r="O99096" s="4"/>
    </row>
    <row r="99097" spans="15:15" x14ac:dyDescent="0.25">
      <c r="O99097" s="4"/>
    </row>
    <row r="99098" spans="15:15" x14ac:dyDescent="0.25">
      <c r="O99098" s="4"/>
    </row>
    <row r="99099" spans="15:15" x14ac:dyDescent="0.25">
      <c r="O99099" s="4"/>
    </row>
    <row r="99100" spans="15:15" x14ac:dyDescent="0.25">
      <c r="O99100" s="4"/>
    </row>
    <row r="99101" spans="15:15" x14ac:dyDescent="0.25">
      <c r="O99101" s="4"/>
    </row>
    <row r="99102" spans="15:15" x14ac:dyDescent="0.25">
      <c r="O99102" s="4"/>
    </row>
    <row r="99103" spans="15:15" x14ac:dyDescent="0.25">
      <c r="O99103" s="4"/>
    </row>
    <row r="99104" spans="15:15" x14ac:dyDescent="0.25">
      <c r="O99104" s="4"/>
    </row>
    <row r="99105" spans="15:15" x14ac:dyDescent="0.25">
      <c r="O99105" s="4"/>
    </row>
    <row r="99106" spans="15:15" x14ac:dyDescent="0.25">
      <c r="O99106" s="4"/>
    </row>
    <row r="99107" spans="15:15" x14ac:dyDescent="0.25">
      <c r="O99107" s="4"/>
    </row>
    <row r="99108" spans="15:15" x14ac:dyDescent="0.25">
      <c r="O99108" s="4"/>
    </row>
    <row r="99109" spans="15:15" x14ac:dyDescent="0.25">
      <c r="O99109" s="4"/>
    </row>
    <row r="99110" spans="15:15" x14ac:dyDescent="0.25">
      <c r="O99110" s="4"/>
    </row>
    <row r="99111" spans="15:15" x14ac:dyDescent="0.25">
      <c r="O99111" s="4"/>
    </row>
    <row r="99112" spans="15:15" x14ac:dyDescent="0.25">
      <c r="O99112" s="4"/>
    </row>
    <row r="99113" spans="15:15" x14ac:dyDescent="0.25">
      <c r="O99113" s="4"/>
    </row>
    <row r="99114" spans="15:15" x14ac:dyDescent="0.25">
      <c r="O99114" s="4"/>
    </row>
    <row r="99115" spans="15:15" x14ac:dyDescent="0.25">
      <c r="O99115" s="4"/>
    </row>
    <row r="99116" spans="15:15" x14ac:dyDescent="0.25">
      <c r="O99116" s="4"/>
    </row>
    <row r="99117" spans="15:15" x14ac:dyDescent="0.25">
      <c r="O99117" s="4"/>
    </row>
    <row r="99118" spans="15:15" x14ac:dyDescent="0.25">
      <c r="O99118" s="4"/>
    </row>
    <row r="99119" spans="15:15" x14ac:dyDescent="0.25">
      <c r="O99119" s="4"/>
    </row>
    <row r="99120" spans="15:15" x14ac:dyDescent="0.25">
      <c r="O99120" s="4"/>
    </row>
    <row r="99121" spans="15:15" x14ac:dyDescent="0.25">
      <c r="O99121" s="4"/>
    </row>
    <row r="99122" spans="15:15" x14ac:dyDescent="0.25">
      <c r="O99122" s="4"/>
    </row>
    <row r="99123" spans="15:15" x14ac:dyDescent="0.25">
      <c r="O99123" s="4"/>
    </row>
    <row r="99124" spans="15:15" x14ac:dyDescent="0.25">
      <c r="O99124" s="4"/>
    </row>
    <row r="99125" spans="15:15" x14ac:dyDescent="0.25">
      <c r="O99125" s="4"/>
    </row>
    <row r="99126" spans="15:15" x14ac:dyDescent="0.25">
      <c r="O99126" s="4"/>
    </row>
    <row r="99127" spans="15:15" x14ac:dyDescent="0.25">
      <c r="O99127" s="4"/>
    </row>
    <row r="99128" spans="15:15" x14ac:dyDescent="0.25">
      <c r="O99128" s="4"/>
    </row>
    <row r="99129" spans="15:15" x14ac:dyDescent="0.25">
      <c r="O99129" s="4"/>
    </row>
    <row r="99130" spans="15:15" x14ac:dyDescent="0.25">
      <c r="O99130" s="4"/>
    </row>
    <row r="99131" spans="15:15" x14ac:dyDescent="0.25">
      <c r="O99131" s="4"/>
    </row>
    <row r="99132" spans="15:15" x14ac:dyDescent="0.25">
      <c r="O99132" s="4"/>
    </row>
    <row r="99133" spans="15:15" x14ac:dyDescent="0.25">
      <c r="O99133" s="4"/>
    </row>
    <row r="99134" spans="15:15" x14ac:dyDescent="0.25">
      <c r="O99134" s="4"/>
    </row>
    <row r="99135" spans="15:15" x14ac:dyDescent="0.25">
      <c r="O99135" s="4"/>
    </row>
    <row r="99136" spans="15:15" x14ac:dyDescent="0.25">
      <c r="O99136" s="4"/>
    </row>
    <row r="99137" spans="15:15" x14ac:dyDescent="0.25">
      <c r="O99137" s="4"/>
    </row>
    <row r="99138" spans="15:15" x14ac:dyDescent="0.25">
      <c r="O99138" s="4"/>
    </row>
    <row r="99139" spans="15:15" x14ac:dyDescent="0.25">
      <c r="O99139" s="4"/>
    </row>
    <row r="99140" spans="15:15" x14ac:dyDescent="0.25">
      <c r="O99140" s="4"/>
    </row>
    <row r="99141" spans="15:15" x14ac:dyDescent="0.25">
      <c r="O99141" s="4"/>
    </row>
    <row r="99142" spans="15:15" x14ac:dyDescent="0.25">
      <c r="O99142" s="4"/>
    </row>
    <row r="99143" spans="15:15" x14ac:dyDescent="0.25">
      <c r="O99143" s="4"/>
    </row>
    <row r="99144" spans="15:15" x14ac:dyDescent="0.25">
      <c r="O99144" s="4"/>
    </row>
    <row r="99145" spans="15:15" x14ac:dyDescent="0.25">
      <c r="O99145" s="4"/>
    </row>
    <row r="99146" spans="15:15" x14ac:dyDescent="0.25">
      <c r="O99146" s="4"/>
    </row>
    <row r="99147" spans="15:15" x14ac:dyDescent="0.25">
      <c r="O99147" s="4"/>
    </row>
    <row r="99148" spans="15:15" x14ac:dyDescent="0.25">
      <c r="O99148" s="4"/>
    </row>
    <row r="99149" spans="15:15" x14ac:dyDescent="0.25">
      <c r="O99149" s="4"/>
    </row>
    <row r="99150" spans="15:15" x14ac:dyDescent="0.25">
      <c r="O99150" s="4"/>
    </row>
    <row r="99151" spans="15:15" x14ac:dyDescent="0.25">
      <c r="O99151" s="4"/>
    </row>
    <row r="99152" spans="15:15" x14ac:dyDescent="0.25">
      <c r="O99152" s="4"/>
    </row>
    <row r="99153" spans="15:15" x14ac:dyDescent="0.25">
      <c r="O99153" s="4"/>
    </row>
    <row r="99154" spans="15:15" x14ac:dyDescent="0.25">
      <c r="O99154" s="4"/>
    </row>
    <row r="99155" spans="15:15" x14ac:dyDescent="0.25">
      <c r="O99155" s="4"/>
    </row>
    <row r="99156" spans="15:15" x14ac:dyDescent="0.25">
      <c r="O99156" s="4"/>
    </row>
    <row r="99157" spans="15:15" x14ac:dyDescent="0.25">
      <c r="O99157" s="4"/>
    </row>
    <row r="99158" spans="15:15" x14ac:dyDescent="0.25">
      <c r="O99158" s="4"/>
    </row>
    <row r="99159" spans="15:15" x14ac:dyDescent="0.25">
      <c r="O99159" s="4"/>
    </row>
    <row r="99160" spans="15:15" x14ac:dyDescent="0.25">
      <c r="O99160" s="4"/>
    </row>
    <row r="99161" spans="15:15" x14ac:dyDescent="0.25">
      <c r="O99161" s="4"/>
    </row>
    <row r="99162" spans="15:15" x14ac:dyDescent="0.25">
      <c r="O99162" s="4"/>
    </row>
    <row r="99163" spans="15:15" x14ac:dyDescent="0.25">
      <c r="O99163" s="4"/>
    </row>
    <row r="99164" spans="15:15" x14ac:dyDescent="0.25">
      <c r="O99164" s="4"/>
    </row>
    <row r="99165" spans="15:15" x14ac:dyDescent="0.25">
      <c r="O99165" s="4"/>
    </row>
    <row r="99166" spans="15:15" x14ac:dyDescent="0.25">
      <c r="O99166" s="4"/>
    </row>
    <row r="99167" spans="15:15" x14ac:dyDescent="0.25">
      <c r="O99167" s="4"/>
    </row>
    <row r="99168" spans="15:15" x14ac:dyDescent="0.25">
      <c r="O99168" s="4"/>
    </row>
    <row r="99169" spans="15:15" x14ac:dyDescent="0.25">
      <c r="O99169" s="4"/>
    </row>
    <row r="99170" spans="15:15" x14ac:dyDescent="0.25">
      <c r="O99170" s="4"/>
    </row>
    <row r="99171" spans="15:15" x14ac:dyDescent="0.25">
      <c r="O99171" s="4"/>
    </row>
    <row r="99172" spans="15:15" x14ac:dyDescent="0.25">
      <c r="O99172" s="4"/>
    </row>
    <row r="99173" spans="15:15" x14ac:dyDescent="0.25">
      <c r="O99173" s="4"/>
    </row>
    <row r="99174" spans="15:15" x14ac:dyDescent="0.25">
      <c r="O99174" s="4"/>
    </row>
    <row r="99175" spans="15:15" x14ac:dyDescent="0.25">
      <c r="O99175" s="4"/>
    </row>
    <row r="99176" spans="15:15" x14ac:dyDescent="0.25">
      <c r="O99176" s="4"/>
    </row>
    <row r="99177" spans="15:15" x14ac:dyDescent="0.25">
      <c r="O99177" s="4"/>
    </row>
    <row r="99178" spans="15:15" x14ac:dyDescent="0.25">
      <c r="O99178" s="4"/>
    </row>
    <row r="99179" spans="15:15" x14ac:dyDescent="0.25">
      <c r="O99179" s="4"/>
    </row>
    <row r="99180" spans="15:15" x14ac:dyDescent="0.25">
      <c r="O99180" s="4"/>
    </row>
    <row r="99181" spans="15:15" x14ac:dyDescent="0.25">
      <c r="O99181" s="4"/>
    </row>
    <row r="99182" spans="15:15" x14ac:dyDescent="0.25">
      <c r="O99182" s="4"/>
    </row>
    <row r="99183" spans="15:15" x14ac:dyDescent="0.25">
      <c r="O99183" s="4"/>
    </row>
    <row r="99184" spans="15:15" x14ac:dyDescent="0.25">
      <c r="O99184" s="4"/>
    </row>
    <row r="99185" spans="15:15" x14ac:dyDescent="0.25">
      <c r="O99185" s="4"/>
    </row>
    <row r="99186" spans="15:15" x14ac:dyDescent="0.25">
      <c r="O99186" s="4"/>
    </row>
    <row r="99187" spans="15:15" x14ac:dyDescent="0.25">
      <c r="O99187" s="4"/>
    </row>
    <row r="99188" spans="15:15" x14ac:dyDescent="0.25">
      <c r="O99188" s="4"/>
    </row>
    <row r="99189" spans="15:15" x14ac:dyDescent="0.25">
      <c r="O99189" s="4"/>
    </row>
    <row r="99190" spans="15:15" x14ac:dyDescent="0.25">
      <c r="O99190" s="4"/>
    </row>
    <row r="99191" spans="15:15" x14ac:dyDescent="0.25">
      <c r="O99191" s="4"/>
    </row>
    <row r="99192" spans="15:15" x14ac:dyDescent="0.25">
      <c r="O99192" s="4"/>
    </row>
    <row r="99193" spans="15:15" x14ac:dyDescent="0.25">
      <c r="O99193" s="4"/>
    </row>
    <row r="99194" spans="15:15" x14ac:dyDescent="0.25">
      <c r="O99194" s="4"/>
    </row>
    <row r="99195" spans="15:15" x14ac:dyDescent="0.25">
      <c r="O99195" s="4"/>
    </row>
    <row r="99196" spans="15:15" x14ac:dyDescent="0.25">
      <c r="O99196" s="4"/>
    </row>
    <row r="99197" spans="15:15" x14ac:dyDescent="0.25">
      <c r="O99197" s="4"/>
    </row>
    <row r="99198" spans="15:15" x14ac:dyDescent="0.25">
      <c r="O99198" s="4"/>
    </row>
    <row r="99199" spans="15:15" x14ac:dyDescent="0.25">
      <c r="O99199" s="4"/>
    </row>
    <row r="99200" spans="15:15" x14ac:dyDescent="0.25">
      <c r="O99200" s="4"/>
    </row>
    <row r="99201" spans="15:15" x14ac:dyDescent="0.25">
      <c r="O99201" s="4"/>
    </row>
    <row r="99202" spans="15:15" x14ac:dyDescent="0.25">
      <c r="O99202" s="4"/>
    </row>
    <row r="99203" spans="15:15" x14ac:dyDescent="0.25">
      <c r="O99203" s="4"/>
    </row>
    <row r="99204" spans="15:15" x14ac:dyDescent="0.25">
      <c r="O99204" s="4"/>
    </row>
    <row r="99205" spans="15:15" x14ac:dyDescent="0.25">
      <c r="O99205" s="4"/>
    </row>
    <row r="99206" spans="15:15" x14ac:dyDescent="0.25">
      <c r="O99206" s="4"/>
    </row>
    <row r="99207" spans="15:15" x14ac:dyDescent="0.25">
      <c r="O99207" s="4"/>
    </row>
    <row r="99208" spans="15:15" x14ac:dyDescent="0.25">
      <c r="O99208" s="4"/>
    </row>
    <row r="99209" spans="15:15" x14ac:dyDescent="0.25">
      <c r="O99209" s="4"/>
    </row>
    <row r="99210" spans="15:15" x14ac:dyDescent="0.25">
      <c r="O99210" s="4"/>
    </row>
    <row r="99211" spans="15:15" x14ac:dyDescent="0.25">
      <c r="O99211" s="4"/>
    </row>
    <row r="99212" spans="15:15" x14ac:dyDescent="0.25">
      <c r="O99212" s="4"/>
    </row>
    <row r="99213" spans="15:15" x14ac:dyDescent="0.25">
      <c r="O99213" s="4"/>
    </row>
    <row r="99214" spans="15:15" x14ac:dyDescent="0.25">
      <c r="O99214" s="4"/>
    </row>
    <row r="99215" spans="15:15" x14ac:dyDescent="0.25">
      <c r="O99215" s="4"/>
    </row>
    <row r="99216" spans="15:15" x14ac:dyDescent="0.25">
      <c r="O99216" s="4"/>
    </row>
    <row r="99217" spans="15:15" x14ac:dyDescent="0.25">
      <c r="O99217" s="4"/>
    </row>
    <row r="99218" spans="15:15" x14ac:dyDescent="0.25">
      <c r="O99218" s="4"/>
    </row>
    <row r="99219" spans="15:15" x14ac:dyDescent="0.25">
      <c r="O99219" s="4"/>
    </row>
    <row r="99220" spans="15:15" x14ac:dyDescent="0.25">
      <c r="O99220" s="4"/>
    </row>
    <row r="99221" spans="15:15" x14ac:dyDescent="0.25">
      <c r="O99221" s="4"/>
    </row>
    <row r="99222" spans="15:15" x14ac:dyDescent="0.25">
      <c r="O99222" s="4"/>
    </row>
    <row r="99223" spans="15:15" x14ac:dyDescent="0.25">
      <c r="O99223" s="4"/>
    </row>
    <row r="99224" spans="15:15" x14ac:dyDescent="0.25">
      <c r="O99224" s="4"/>
    </row>
    <row r="99225" spans="15:15" x14ac:dyDescent="0.25">
      <c r="O99225" s="4"/>
    </row>
    <row r="99226" spans="15:15" x14ac:dyDescent="0.25">
      <c r="O99226" s="4"/>
    </row>
    <row r="99227" spans="15:15" x14ac:dyDescent="0.25">
      <c r="O99227" s="4"/>
    </row>
    <row r="99228" spans="15:15" x14ac:dyDescent="0.25">
      <c r="O99228" s="4"/>
    </row>
    <row r="99229" spans="15:15" x14ac:dyDescent="0.25">
      <c r="O99229" s="4"/>
    </row>
    <row r="99230" spans="15:15" x14ac:dyDescent="0.25">
      <c r="O99230" s="4"/>
    </row>
    <row r="99231" spans="15:15" x14ac:dyDescent="0.25">
      <c r="O99231" s="4"/>
    </row>
    <row r="99232" spans="15:15" x14ac:dyDescent="0.25">
      <c r="O99232" s="4"/>
    </row>
    <row r="99233" spans="15:15" x14ac:dyDescent="0.25">
      <c r="O99233" s="4"/>
    </row>
    <row r="99234" spans="15:15" x14ac:dyDescent="0.25">
      <c r="O99234" s="4"/>
    </row>
    <row r="99235" spans="15:15" x14ac:dyDescent="0.25">
      <c r="O99235" s="4"/>
    </row>
    <row r="99236" spans="15:15" x14ac:dyDescent="0.25">
      <c r="O99236" s="4"/>
    </row>
    <row r="99237" spans="15:15" x14ac:dyDescent="0.25">
      <c r="O99237" s="4"/>
    </row>
    <row r="99238" spans="15:15" x14ac:dyDescent="0.25">
      <c r="O99238" s="4"/>
    </row>
    <row r="99239" spans="15:15" x14ac:dyDescent="0.25">
      <c r="O99239" s="4"/>
    </row>
    <row r="99240" spans="15:15" x14ac:dyDescent="0.25">
      <c r="O99240" s="4"/>
    </row>
    <row r="99241" spans="15:15" x14ac:dyDescent="0.25">
      <c r="O99241" s="4"/>
    </row>
    <row r="99242" spans="15:15" x14ac:dyDescent="0.25">
      <c r="O99242" s="4"/>
    </row>
    <row r="99243" spans="15:15" x14ac:dyDescent="0.25">
      <c r="O99243" s="4"/>
    </row>
    <row r="99244" spans="15:15" x14ac:dyDescent="0.25">
      <c r="O99244" s="4"/>
    </row>
    <row r="99245" spans="15:15" x14ac:dyDescent="0.25">
      <c r="O99245" s="4"/>
    </row>
    <row r="99246" spans="15:15" x14ac:dyDescent="0.25">
      <c r="O99246" s="4"/>
    </row>
    <row r="99247" spans="15:15" x14ac:dyDescent="0.25">
      <c r="O99247" s="4"/>
    </row>
    <row r="99248" spans="15:15" x14ac:dyDescent="0.25">
      <c r="O99248" s="4"/>
    </row>
    <row r="99249" spans="15:15" x14ac:dyDescent="0.25">
      <c r="O99249" s="4"/>
    </row>
    <row r="99250" spans="15:15" x14ac:dyDescent="0.25">
      <c r="O99250" s="4"/>
    </row>
    <row r="99251" spans="15:15" x14ac:dyDescent="0.25">
      <c r="O99251" s="4"/>
    </row>
    <row r="99252" spans="15:15" x14ac:dyDescent="0.25">
      <c r="O99252" s="4"/>
    </row>
    <row r="99253" spans="15:15" x14ac:dyDescent="0.25">
      <c r="O99253" s="4"/>
    </row>
    <row r="99254" spans="15:15" x14ac:dyDescent="0.25">
      <c r="O99254" s="4"/>
    </row>
    <row r="99255" spans="15:15" x14ac:dyDescent="0.25">
      <c r="O99255" s="4"/>
    </row>
    <row r="99256" spans="15:15" x14ac:dyDescent="0.25">
      <c r="O99256" s="4"/>
    </row>
    <row r="99257" spans="15:15" x14ac:dyDescent="0.25">
      <c r="O99257" s="4"/>
    </row>
    <row r="99258" spans="15:15" x14ac:dyDescent="0.25">
      <c r="O99258" s="4"/>
    </row>
    <row r="99259" spans="15:15" x14ac:dyDescent="0.25">
      <c r="O99259" s="4"/>
    </row>
    <row r="99260" spans="15:15" x14ac:dyDescent="0.25">
      <c r="O99260" s="4"/>
    </row>
    <row r="99261" spans="15:15" x14ac:dyDescent="0.25">
      <c r="O99261" s="4"/>
    </row>
    <row r="99262" spans="15:15" x14ac:dyDescent="0.25">
      <c r="O99262" s="4"/>
    </row>
    <row r="99263" spans="15:15" x14ac:dyDescent="0.25">
      <c r="O99263" s="4"/>
    </row>
    <row r="99264" spans="15:15" x14ac:dyDescent="0.25">
      <c r="O99264" s="4"/>
    </row>
    <row r="99265" spans="15:15" x14ac:dyDescent="0.25">
      <c r="O99265" s="4"/>
    </row>
    <row r="99266" spans="15:15" x14ac:dyDescent="0.25">
      <c r="O99266" s="4"/>
    </row>
    <row r="99267" spans="15:15" x14ac:dyDescent="0.25">
      <c r="O99267" s="4"/>
    </row>
    <row r="99268" spans="15:15" x14ac:dyDescent="0.25">
      <c r="O99268" s="4"/>
    </row>
    <row r="99269" spans="15:15" x14ac:dyDescent="0.25">
      <c r="O99269" s="4"/>
    </row>
    <row r="99270" spans="15:15" x14ac:dyDescent="0.25">
      <c r="O99270" s="4"/>
    </row>
    <row r="99271" spans="15:15" x14ac:dyDescent="0.25">
      <c r="O99271" s="4"/>
    </row>
    <row r="99272" spans="15:15" x14ac:dyDescent="0.25">
      <c r="O99272" s="4"/>
    </row>
    <row r="99273" spans="15:15" x14ac:dyDescent="0.25">
      <c r="O99273" s="4"/>
    </row>
    <row r="99274" spans="15:15" x14ac:dyDescent="0.25">
      <c r="O99274" s="4"/>
    </row>
    <row r="99275" spans="15:15" x14ac:dyDescent="0.25">
      <c r="O99275" s="4"/>
    </row>
    <row r="99276" spans="15:15" x14ac:dyDescent="0.25">
      <c r="O99276" s="4"/>
    </row>
    <row r="99277" spans="15:15" x14ac:dyDescent="0.25">
      <c r="O99277" s="4"/>
    </row>
    <row r="99278" spans="15:15" x14ac:dyDescent="0.25">
      <c r="O99278" s="4"/>
    </row>
    <row r="99279" spans="15:15" x14ac:dyDescent="0.25">
      <c r="O99279" s="4"/>
    </row>
    <row r="99280" spans="15:15" x14ac:dyDescent="0.25">
      <c r="O99280" s="4"/>
    </row>
    <row r="99281" spans="15:15" x14ac:dyDescent="0.25">
      <c r="O99281" s="4"/>
    </row>
    <row r="99282" spans="15:15" x14ac:dyDescent="0.25">
      <c r="O99282" s="4"/>
    </row>
    <row r="99283" spans="15:15" x14ac:dyDescent="0.25">
      <c r="O99283" s="4"/>
    </row>
    <row r="99284" spans="15:15" x14ac:dyDescent="0.25">
      <c r="O99284" s="4"/>
    </row>
    <row r="99285" spans="15:15" x14ac:dyDescent="0.25">
      <c r="O99285" s="4"/>
    </row>
    <row r="99286" spans="15:15" x14ac:dyDescent="0.25">
      <c r="O99286" s="4"/>
    </row>
    <row r="99287" spans="15:15" x14ac:dyDescent="0.25">
      <c r="O99287" s="4"/>
    </row>
    <row r="99288" spans="15:15" x14ac:dyDescent="0.25">
      <c r="O99288" s="4"/>
    </row>
    <row r="99289" spans="15:15" x14ac:dyDescent="0.25">
      <c r="O99289" s="4"/>
    </row>
    <row r="99290" spans="15:15" x14ac:dyDescent="0.25">
      <c r="O99290" s="4"/>
    </row>
    <row r="99291" spans="15:15" x14ac:dyDescent="0.25">
      <c r="O99291" s="4"/>
    </row>
    <row r="99292" spans="15:15" x14ac:dyDescent="0.25">
      <c r="O99292" s="4"/>
    </row>
    <row r="99293" spans="15:15" x14ac:dyDescent="0.25">
      <c r="O99293" s="4"/>
    </row>
    <row r="99294" spans="15:15" x14ac:dyDescent="0.25">
      <c r="O99294" s="4"/>
    </row>
    <row r="99295" spans="15:15" x14ac:dyDescent="0.25">
      <c r="O99295" s="4"/>
    </row>
    <row r="99296" spans="15:15" x14ac:dyDescent="0.25">
      <c r="O99296" s="4"/>
    </row>
    <row r="99297" spans="15:15" x14ac:dyDescent="0.25">
      <c r="O99297" s="4"/>
    </row>
    <row r="99298" spans="15:15" x14ac:dyDescent="0.25">
      <c r="O99298" s="4"/>
    </row>
    <row r="99299" spans="15:15" x14ac:dyDescent="0.25">
      <c r="O99299" s="4"/>
    </row>
    <row r="99300" spans="15:15" x14ac:dyDescent="0.25">
      <c r="O99300" s="4"/>
    </row>
    <row r="99301" spans="15:15" x14ac:dyDescent="0.25">
      <c r="O99301" s="4"/>
    </row>
    <row r="99302" spans="15:15" x14ac:dyDescent="0.25">
      <c r="O99302" s="4"/>
    </row>
    <row r="99303" spans="15:15" x14ac:dyDescent="0.25">
      <c r="O99303" s="4"/>
    </row>
    <row r="99304" spans="15:15" x14ac:dyDescent="0.25">
      <c r="O99304" s="4"/>
    </row>
    <row r="99305" spans="15:15" x14ac:dyDescent="0.25">
      <c r="O99305" s="4"/>
    </row>
    <row r="99306" spans="15:15" x14ac:dyDescent="0.25">
      <c r="O99306" s="4"/>
    </row>
    <row r="99307" spans="15:15" x14ac:dyDescent="0.25">
      <c r="O99307" s="4"/>
    </row>
    <row r="99308" spans="15:15" x14ac:dyDescent="0.25">
      <c r="O99308" s="4"/>
    </row>
    <row r="99309" spans="15:15" x14ac:dyDescent="0.25">
      <c r="O99309" s="4"/>
    </row>
    <row r="99310" spans="15:15" x14ac:dyDescent="0.25">
      <c r="O99310" s="4"/>
    </row>
    <row r="99311" spans="15:15" x14ac:dyDescent="0.25">
      <c r="O99311" s="4"/>
    </row>
    <row r="99312" spans="15:15" x14ac:dyDescent="0.25">
      <c r="O99312" s="4"/>
    </row>
    <row r="99313" spans="15:15" x14ac:dyDescent="0.25">
      <c r="O99313" s="4"/>
    </row>
    <row r="99314" spans="15:15" x14ac:dyDescent="0.25">
      <c r="O99314" s="4"/>
    </row>
    <row r="99315" spans="15:15" x14ac:dyDescent="0.25">
      <c r="O99315" s="4"/>
    </row>
    <row r="99316" spans="15:15" x14ac:dyDescent="0.25">
      <c r="O99316" s="4"/>
    </row>
    <row r="99317" spans="15:15" x14ac:dyDescent="0.25">
      <c r="O99317" s="4"/>
    </row>
    <row r="99318" spans="15:15" x14ac:dyDescent="0.25">
      <c r="O99318" s="4"/>
    </row>
    <row r="99319" spans="15:15" x14ac:dyDescent="0.25">
      <c r="O99319" s="4"/>
    </row>
    <row r="99320" spans="15:15" x14ac:dyDescent="0.25">
      <c r="O99320" s="4"/>
    </row>
    <row r="99321" spans="15:15" x14ac:dyDescent="0.25">
      <c r="O99321" s="4"/>
    </row>
    <row r="99322" spans="15:15" x14ac:dyDescent="0.25">
      <c r="O99322" s="4"/>
    </row>
    <row r="99323" spans="15:15" x14ac:dyDescent="0.25">
      <c r="O99323" s="4"/>
    </row>
    <row r="99324" spans="15:15" x14ac:dyDescent="0.25">
      <c r="O99324" s="4"/>
    </row>
    <row r="99325" spans="15:15" x14ac:dyDescent="0.25">
      <c r="O99325" s="4"/>
    </row>
    <row r="99326" spans="15:15" x14ac:dyDescent="0.25">
      <c r="O99326" s="4"/>
    </row>
    <row r="99327" spans="15:15" x14ac:dyDescent="0.25">
      <c r="O99327" s="4"/>
    </row>
    <row r="99328" spans="15:15" x14ac:dyDescent="0.25">
      <c r="O99328" s="4"/>
    </row>
    <row r="99329" spans="15:15" x14ac:dyDescent="0.25">
      <c r="O99329" s="4"/>
    </row>
    <row r="99330" spans="15:15" x14ac:dyDescent="0.25">
      <c r="O99330" s="4"/>
    </row>
    <row r="99331" spans="15:15" x14ac:dyDescent="0.25">
      <c r="O99331" s="4"/>
    </row>
    <row r="99332" spans="15:15" x14ac:dyDescent="0.25">
      <c r="O99332" s="4"/>
    </row>
    <row r="99333" spans="15:15" x14ac:dyDescent="0.25">
      <c r="O99333" s="4"/>
    </row>
    <row r="99334" spans="15:15" x14ac:dyDescent="0.25">
      <c r="O99334" s="4"/>
    </row>
    <row r="99335" spans="15:15" x14ac:dyDescent="0.25">
      <c r="O99335" s="4"/>
    </row>
    <row r="99336" spans="15:15" x14ac:dyDescent="0.25">
      <c r="O99336" s="4"/>
    </row>
    <row r="99337" spans="15:15" x14ac:dyDescent="0.25">
      <c r="O99337" s="4"/>
    </row>
    <row r="99338" spans="15:15" x14ac:dyDescent="0.25">
      <c r="O99338" s="4"/>
    </row>
    <row r="99339" spans="15:15" x14ac:dyDescent="0.25">
      <c r="O99339" s="4"/>
    </row>
    <row r="99340" spans="15:15" x14ac:dyDescent="0.25">
      <c r="O99340" s="4"/>
    </row>
    <row r="99341" spans="15:15" x14ac:dyDescent="0.25">
      <c r="O99341" s="4"/>
    </row>
    <row r="99342" spans="15:15" x14ac:dyDescent="0.25">
      <c r="O99342" s="4"/>
    </row>
    <row r="99343" spans="15:15" x14ac:dyDescent="0.25">
      <c r="O99343" s="4"/>
    </row>
    <row r="99344" spans="15:15" x14ac:dyDescent="0.25">
      <c r="O99344" s="4"/>
    </row>
    <row r="99345" spans="15:15" x14ac:dyDescent="0.25">
      <c r="O99345" s="4"/>
    </row>
    <row r="99346" spans="15:15" x14ac:dyDescent="0.25">
      <c r="O99346" s="4"/>
    </row>
    <row r="99347" spans="15:15" x14ac:dyDescent="0.25">
      <c r="O99347" s="4"/>
    </row>
    <row r="99348" spans="15:15" x14ac:dyDescent="0.25">
      <c r="O99348" s="4"/>
    </row>
    <row r="99349" spans="15:15" x14ac:dyDescent="0.25">
      <c r="O99349" s="4"/>
    </row>
    <row r="99350" spans="15:15" x14ac:dyDescent="0.25">
      <c r="O99350" s="4"/>
    </row>
    <row r="99351" spans="15:15" x14ac:dyDescent="0.25">
      <c r="O99351" s="4"/>
    </row>
    <row r="99352" spans="15:15" x14ac:dyDescent="0.25">
      <c r="O99352" s="4"/>
    </row>
    <row r="99353" spans="15:15" x14ac:dyDescent="0.25">
      <c r="O99353" s="4"/>
    </row>
    <row r="99354" spans="15:15" x14ac:dyDescent="0.25">
      <c r="O99354" s="4"/>
    </row>
    <row r="99355" spans="15:15" x14ac:dyDescent="0.25">
      <c r="O99355" s="4"/>
    </row>
    <row r="99356" spans="15:15" x14ac:dyDescent="0.25">
      <c r="O99356" s="4"/>
    </row>
    <row r="99357" spans="15:15" x14ac:dyDescent="0.25">
      <c r="O99357" s="4"/>
    </row>
    <row r="99358" spans="15:15" x14ac:dyDescent="0.25">
      <c r="O99358" s="4"/>
    </row>
    <row r="99359" spans="15:15" x14ac:dyDescent="0.25">
      <c r="O99359" s="4"/>
    </row>
    <row r="99360" spans="15:15" x14ac:dyDescent="0.25">
      <c r="O99360" s="4"/>
    </row>
    <row r="99361" spans="15:15" x14ac:dyDescent="0.25">
      <c r="O99361" s="4"/>
    </row>
    <row r="99362" spans="15:15" x14ac:dyDescent="0.25">
      <c r="O99362" s="4"/>
    </row>
    <row r="99363" spans="15:15" x14ac:dyDescent="0.25">
      <c r="O99363" s="4"/>
    </row>
    <row r="99364" spans="15:15" x14ac:dyDescent="0.25">
      <c r="O99364" s="4"/>
    </row>
    <row r="99365" spans="15:15" x14ac:dyDescent="0.25">
      <c r="O99365" s="4"/>
    </row>
    <row r="99366" spans="15:15" x14ac:dyDescent="0.25">
      <c r="O99366" s="4"/>
    </row>
    <row r="99367" spans="15:15" x14ac:dyDescent="0.25">
      <c r="O99367" s="4"/>
    </row>
    <row r="99368" spans="15:15" x14ac:dyDescent="0.25">
      <c r="O99368" s="4"/>
    </row>
    <row r="99369" spans="15:15" x14ac:dyDescent="0.25">
      <c r="O99369" s="4"/>
    </row>
    <row r="99370" spans="15:15" x14ac:dyDescent="0.25">
      <c r="O99370" s="4"/>
    </row>
    <row r="99371" spans="15:15" x14ac:dyDescent="0.25">
      <c r="O99371" s="4"/>
    </row>
    <row r="99372" spans="15:15" x14ac:dyDescent="0.25">
      <c r="O99372" s="4"/>
    </row>
    <row r="99373" spans="15:15" x14ac:dyDescent="0.25">
      <c r="O99373" s="4"/>
    </row>
    <row r="99374" spans="15:15" x14ac:dyDescent="0.25">
      <c r="O99374" s="4"/>
    </row>
    <row r="99375" spans="15:15" x14ac:dyDescent="0.25">
      <c r="O99375" s="4"/>
    </row>
    <row r="99376" spans="15:15" x14ac:dyDescent="0.25">
      <c r="O99376" s="4"/>
    </row>
    <row r="99377" spans="15:15" x14ac:dyDescent="0.25">
      <c r="O99377" s="4"/>
    </row>
    <row r="99378" spans="15:15" x14ac:dyDescent="0.25">
      <c r="O99378" s="4"/>
    </row>
    <row r="99379" spans="15:15" x14ac:dyDescent="0.25">
      <c r="O99379" s="4"/>
    </row>
    <row r="99380" spans="15:15" x14ac:dyDescent="0.25">
      <c r="O99380" s="4"/>
    </row>
    <row r="99381" spans="15:15" x14ac:dyDescent="0.25">
      <c r="O99381" s="4"/>
    </row>
    <row r="99382" spans="15:15" x14ac:dyDescent="0.25">
      <c r="O99382" s="4"/>
    </row>
    <row r="99383" spans="15:15" x14ac:dyDescent="0.25">
      <c r="O99383" s="4"/>
    </row>
    <row r="99384" spans="15:15" x14ac:dyDescent="0.25">
      <c r="O99384" s="4"/>
    </row>
    <row r="99385" spans="15:15" x14ac:dyDescent="0.25">
      <c r="O99385" s="4"/>
    </row>
    <row r="99386" spans="15:15" x14ac:dyDescent="0.25">
      <c r="O99386" s="4"/>
    </row>
    <row r="99387" spans="15:15" x14ac:dyDescent="0.25">
      <c r="O99387" s="4"/>
    </row>
    <row r="99388" spans="15:15" x14ac:dyDescent="0.25">
      <c r="O99388" s="4"/>
    </row>
    <row r="99389" spans="15:15" x14ac:dyDescent="0.25">
      <c r="O99389" s="4"/>
    </row>
    <row r="99390" spans="15:15" x14ac:dyDescent="0.25">
      <c r="O99390" s="4"/>
    </row>
    <row r="99391" spans="15:15" x14ac:dyDescent="0.25">
      <c r="O99391" s="4"/>
    </row>
    <row r="99392" spans="15:15" x14ac:dyDescent="0.25">
      <c r="O99392" s="4"/>
    </row>
    <row r="99393" spans="15:15" x14ac:dyDescent="0.25">
      <c r="O99393" s="4"/>
    </row>
    <row r="99394" spans="15:15" x14ac:dyDescent="0.25">
      <c r="O99394" s="4"/>
    </row>
    <row r="99395" spans="15:15" x14ac:dyDescent="0.25">
      <c r="O99395" s="4"/>
    </row>
    <row r="99396" spans="15:15" x14ac:dyDescent="0.25">
      <c r="O99396" s="4"/>
    </row>
    <row r="99397" spans="15:15" x14ac:dyDescent="0.25">
      <c r="O99397" s="4"/>
    </row>
    <row r="99398" spans="15:15" x14ac:dyDescent="0.25">
      <c r="O99398" s="4"/>
    </row>
    <row r="99399" spans="15:15" x14ac:dyDescent="0.25">
      <c r="O99399" s="4"/>
    </row>
    <row r="99400" spans="15:15" x14ac:dyDescent="0.25">
      <c r="O99400" s="4"/>
    </row>
    <row r="99401" spans="15:15" x14ac:dyDescent="0.25">
      <c r="O99401" s="4"/>
    </row>
    <row r="99402" spans="15:15" x14ac:dyDescent="0.25">
      <c r="O99402" s="4"/>
    </row>
    <row r="99403" spans="15:15" x14ac:dyDescent="0.25">
      <c r="O99403" s="4"/>
    </row>
    <row r="99404" spans="15:15" x14ac:dyDescent="0.25">
      <c r="O99404" s="4"/>
    </row>
    <row r="99405" spans="15:15" x14ac:dyDescent="0.25">
      <c r="O99405" s="4"/>
    </row>
    <row r="99406" spans="15:15" x14ac:dyDescent="0.25">
      <c r="O99406" s="4"/>
    </row>
    <row r="99407" spans="15:15" x14ac:dyDescent="0.25">
      <c r="O99407" s="4"/>
    </row>
    <row r="99408" spans="15:15" x14ac:dyDescent="0.25">
      <c r="O99408" s="4"/>
    </row>
    <row r="99409" spans="15:15" x14ac:dyDescent="0.25">
      <c r="O99409" s="4"/>
    </row>
    <row r="99410" spans="15:15" x14ac:dyDescent="0.25">
      <c r="O99410" s="4"/>
    </row>
    <row r="99411" spans="15:15" x14ac:dyDescent="0.25">
      <c r="O99411" s="4"/>
    </row>
    <row r="99412" spans="15:15" x14ac:dyDescent="0.25">
      <c r="O99412" s="4"/>
    </row>
    <row r="99413" spans="15:15" x14ac:dyDescent="0.25">
      <c r="O99413" s="4"/>
    </row>
    <row r="99414" spans="15:15" x14ac:dyDescent="0.25">
      <c r="O99414" s="4"/>
    </row>
    <row r="99415" spans="15:15" x14ac:dyDescent="0.25">
      <c r="O99415" s="4"/>
    </row>
    <row r="99416" spans="15:15" x14ac:dyDescent="0.25">
      <c r="O99416" s="4"/>
    </row>
    <row r="99417" spans="15:15" x14ac:dyDescent="0.25">
      <c r="O99417" s="4"/>
    </row>
    <row r="99418" spans="15:15" x14ac:dyDescent="0.25">
      <c r="O99418" s="4"/>
    </row>
    <row r="99419" spans="15:15" x14ac:dyDescent="0.25">
      <c r="O99419" s="4"/>
    </row>
    <row r="99420" spans="15:15" x14ac:dyDescent="0.25">
      <c r="O99420" s="4"/>
    </row>
    <row r="99421" spans="15:15" x14ac:dyDescent="0.25">
      <c r="O99421" s="4"/>
    </row>
    <row r="99422" spans="15:15" x14ac:dyDescent="0.25">
      <c r="O99422" s="4"/>
    </row>
    <row r="99423" spans="15:15" x14ac:dyDescent="0.25">
      <c r="O99423" s="4"/>
    </row>
    <row r="99424" spans="15:15" x14ac:dyDescent="0.25">
      <c r="O99424" s="4"/>
    </row>
    <row r="99425" spans="15:15" x14ac:dyDescent="0.25">
      <c r="O99425" s="4"/>
    </row>
    <row r="99426" spans="15:15" x14ac:dyDescent="0.25">
      <c r="O99426" s="4"/>
    </row>
    <row r="99427" spans="15:15" x14ac:dyDescent="0.25">
      <c r="O99427" s="4"/>
    </row>
    <row r="99428" spans="15:15" x14ac:dyDescent="0.25">
      <c r="O99428" s="4"/>
    </row>
    <row r="99429" spans="15:15" x14ac:dyDescent="0.25">
      <c r="O99429" s="4"/>
    </row>
    <row r="99430" spans="15:15" x14ac:dyDescent="0.25">
      <c r="O99430" s="4"/>
    </row>
    <row r="99431" spans="15:15" x14ac:dyDescent="0.25">
      <c r="O99431" s="4"/>
    </row>
    <row r="99432" spans="15:15" x14ac:dyDescent="0.25">
      <c r="O99432" s="4"/>
    </row>
    <row r="99433" spans="15:15" x14ac:dyDescent="0.25">
      <c r="O99433" s="4"/>
    </row>
    <row r="99434" spans="15:15" x14ac:dyDescent="0.25">
      <c r="O99434" s="4"/>
    </row>
    <row r="99435" spans="15:15" x14ac:dyDescent="0.25">
      <c r="O99435" s="4"/>
    </row>
    <row r="99436" spans="15:15" x14ac:dyDescent="0.25">
      <c r="O99436" s="4"/>
    </row>
    <row r="99437" spans="15:15" x14ac:dyDescent="0.25">
      <c r="O99437" s="4"/>
    </row>
    <row r="99438" spans="15:15" x14ac:dyDescent="0.25">
      <c r="O99438" s="4"/>
    </row>
    <row r="99439" spans="15:15" x14ac:dyDescent="0.25">
      <c r="O99439" s="4"/>
    </row>
    <row r="99440" spans="15:15" x14ac:dyDescent="0.25">
      <c r="O99440" s="4"/>
    </row>
    <row r="99441" spans="15:15" x14ac:dyDescent="0.25">
      <c r="O99441" s="4"/>
    </row>
    <row r="99442" spans="15:15" x14ac:dyDescent="0.25">
      <c r="O99442" s="4"/>
    </row>
    <row r="99443" spans="15:15" x14ac:dyDescent="0.25">
      <c r="O99443" s="4"/>
    </row>
    <row r="99444" spans="15:15" x14ac:dyDescent="0.25">
      <c r="O99444" s="4"/>
    </row>
    <row r="99445" spans="15:15" x14ac:dyDescent="0.25">
      <c r="O99445" s="4"/>
    </row>
    <row r="99446" spans="15:15" x14ac:dyDescent="0.25">
      <c r="O99446" s="4"/>
    </row>
    <row r="99447" spans="15:15" x14ac:dyDescent="0.25">
      <c r="O99447" s="4"/>
    </row>
    <row r="99448" spans="15:15" x14ac:dyDescent="0.25">
      <c r="O99448" s="4"/>
    </row>
    <row r="99449" spans="15:15" x14ac:dyDescent="0.25">
      <c r="O99449" s="4"/>
    </row>
    <row r="99450" spans="15:15" x14ac:dyDescent="0.25">
      <c r="O99450" s="4"/>
    </row>
    <row r="99451" spans="15:15" x14ac:dyDescent="0.25">
      <c r="O99451" s="4"/>
    </row>
    <row r="99452" spans="15:15" x14ac:dyDescent="0.25">
      <c r="O99452" s="4"/>
    </row>
    <row r="99453" spans="15:15" x14ac:dyDescent="0.25">
      <c r="O99453" s="4"/>
    </row>
    <row r="99454" spans="15:15" x14ac:dyDescent="0.25">
      <c r="O99454" s="4"/>
    </row>
    <row r="99455" spans="15:15" x14ac:dyDescent="0.25">
      <c r="O99455" s="4"/>
    </row>
    <row r="99456" spans="15:15" x14ac:dyDescent="0.25">
      <c r="O99456" s="4"/>
    </row>
    <row r="99457" spans="15:15" x14ac:dyDescent="0.25">
      <c r="O99457" s="4"/>
    </row>
    <row r="99458" spans="15:15" x14ac:dyDescent="0.25">
      <c r="O99458" s="4"/>
    </row>
    <row r="99459" spans="15:15" x14ac:dyDescent="0.25">
      <c r="O99459" s="4"/>
    </row>
    <row r="99460" spans="15:15" x14ac:dyDescent="0.25">
      <c r="O99460" s="4"/>
    </row>
    <row r="99461" spans="15:15" x14ac:dyDescent="0.25">
      <c r="O99461" s="4"/>
    </row>
    <row r="99462" spans="15:15" x14ac:dyDescent="0.25">
      <c r="O99462" s="4"/>
    </row>
    <row r="99463" spans="15:15" x14ac:dyDescent="0.25">
      <c r="O99463" s="4"/>
    </row>
    <row r="99464" spans="15:15" x14ac:dyDescent="0.25">
      <c r="O99464" s="4"/>
    </row>
    <row r="99465" spans="15:15" x14ac:dyDescent="0.25">
      <c r="O99465" s="4"/>
    </row>
    <row r="99466" spans="15:15" x14ac:dyDescent="0.25">
      <c r="O99466" s="4"/>
    </row>
    <row r="99467" spans="15:15" x14ac:dyDescent="0.25">
      <c r="O99467" s="4"/>
    </row>
    <row r="99468" spans="15:15" x14ac:dyDescent="0.25">
      <c r="O99468" s="4"/>
    </row>
    <row r="99469" spans="15:15" x14ac:dyDescent="0.25">
      <c r="O99469" s="4"/>
    </row>
    <row r="99470" spans="15:15" x14ac:dyDescent="0.25">
      <c r="O99470" s="4"/>
    </row>
    <row r="99471" spans="15:15" x14ac:dyDescent="0.25">
      <c r="O99471" s="4"/>
    </row>
    <row r="99472" spans="15:15" x14ac:dyDescent="0.25">
      <c r="O99472" s="4"/>
    </row>
    <row r="99473" spans="15:15" x14ac:dyDescent="0.25">
      <c r="O99473" s="4"/>
    </row>
    <row r="99474" spans="15:15" x14ac:dyDescent="0.25">
      <c r="O99474" s="4"/>
    </row>
    <row r="99475" spans="15:15" x14ac:dyDescent="0.25">
      <c r="O99475" s="4"/>
    </row>
    <row r="99476" spans="15:15" x14ac:dyDescent="0.25">
      <c r="O99476" s="4"/>
    </row>
    <row r="99477" spans="15:15" x14ac:dyDescent="0.25">
      <c r="O99477" s="4"/>
    </row>
    <row r="99478" spans="15:15" x14ac:dyDescent="0.25">
      <c r="O99478" s="4"/>
    </row>
    <row r="99479" spans="15:15" x14ac:dyDescent="0.25">
      <c r="O99479" s="4"/>
    </row>
    <row r="99480" spans="15:15" x14ac:dyDescent="0.25">
      <c r="O99480" s="4"/>
    </row>
    <row r="99481" spans="15:15" x14ac:dyDescent="0.25">
      <c r="O99481" s="4"/>
    </row>
    <row r="99482" spans="15:15" x14ac:dyDescent="0.25">
      <c r="O99482" s="4"/>
    </row>
    <row r="99483" spans="15:15" x14ac:dyDescent="0.25">
      <c r="O99483" s="4"/>
    </row>
    <row r="99484" spans="15:15" x14ac:dyDescent="0.25">
      <c r="O99484" s="4"/>
    </row>
    <row r="99485" spans="15:15" x14ac:dyDescent="0.25">
      <c r="O99485" s="4"/>
    </row>
    <row r="99486" spans="15:15" x14ac:dyDescent="0.25">
      <c r="O99486" s="4"/>
    </row>
    <row r="99487" spans="15:15" x14ac:dyDescent="0.25">
      <c r="O99487" s="4"/>
    </row>
    <row r="99488" spans="15:15" x14ac:dyDescent="0.25">
      <c r="O99488" s="4"/>
    </row>
    <row r="99489" spans="15:15" x14ac:dyDescent="0.25">
      <c r="O99489" s="4"/>
    </row>
    <row r="99490" spans="15:15" x14ac:dyDescent="0.25">
      <c r="O99490" s="4"/>
    </row>
    <row r="99491" spans="15:15" x14ac:dyDescent="0.25">
      <c r="O99491" s="4"/>
    </row>
    <row r="99492" spans="15:15" x14ac:dyDescent="0.25">
      <c r="O99492" s="4"/>
    </row>
    <row r="99493" spans="15:15" x14ac:dyDescent="0.25">
      <c r="O99493" s="4"/>
    </row>
    <row r="99494" spans="15:15" x14ac:dyDescent="0.25">
      <c r="O99494" s="4"/>
    </row>
    <row r="99495" spans="15:15" x14ac:dyDescent="0.25">
      <c r="O99495" s="4"/>
    </row>
    <row r="99496" spans="15:15" x14ac:dyDescent="0.25">
      <c r="O99496" s="4"/>
    </row>
    <row r="99497" spans="15:15" x14ac:dyDescent="0.25">
      <c r="O99497" s="4"/>
    </row>
    <row r="99498" spans="15:15" x14ac:dyDescent="0.25">
      <c r="O99498" s="4"/>
    </row>
    <row r="99499" spans="15:15" x14ac:dyDescent="0.25">
      <c r="O99499" s="4"/>
    </row>
    <row r="99500" spans="15:15" x14ac:dyDescent="0.25">
      <c r="O99500" s="4"/>
    </row>
    <row r="99501" spans="15:15" x14ac:dyDescent="0.25">
      <c r="O99501" s="4"/>
    </row>
    <row r="99502" spans="15:15" x14ac:dyDescent="0.25">
      <c r="O99502" s="4"/>
    </row>
    <row r="99503" spans="15:15" x14ac:dyDescent="0.25">
      <c r="O99503" s="4"/>
    </row>
    <row r="99504" spans="15:15" x14ac:dyDescent="0.25">
      <c r="O99504" s="4"/>
    </row>
    <row r="99505" spans="15:15" x14ac:dyDescent="0.25">
      <c r="O99505" s="4"/>
    </row>
    <row r="99506" spans="15:15" x14ac:dyDescent="0.25">
      <c r="O99506" s="4"/>
    </row>
    <row r="99507" spans="15:15" x14ac:dyDescent="0.25">
      <c r="O99507" s="4"/>
    </row>
    <row r="99508" spans="15:15" x14ac:dyDescent="0.25">
      <c r="O99508" s="4"/>
    </row>
    <row r="99509" spans="15:15" x14ac:dyDescent="0.25">
      <c r="O99509" s="4"/>
    </row>
    <row r="99510" spans="15:15" x14ac:dyDescent="0.25">
      <c r="O99510" s="4"/>
    </row>
    <row r="99511" spans="15:15" x14ac:dyDescent="0.25">
      <c r="O99511" s="4"/>
    </row>
    <row r="99512" spans="15:15" x14ac:dyDescent="0.25">
      <c r="O99512" s="4"/>
    </row>
    <row r="99513" spans="15:15" x14ac:dyDescent="0.25">
      <c r="O99513" s="4"/>
    </row>
    <row r="99514" spans="15:15" x14ac:dyDescent="0.25">
      <c r="O99514" s="4"/>
    </row>
    <row r="99515" spans="15:15" x14ac:dyDescent="0.25">
      <c r="O99515" s="4"/>
    </row>
    <row r="99516" spans="15:15" x14ac:dyDescent="0.25">
      <c r="O99516" s="4"/>
    </row>
    <row r="99517" spans="15:15" x14ac:dyDescent="0.25">
      <c r="O99517" s="4"/>
    </row>
    <row r="99518" spans="15:15" x14ac:dyDescent="0.25">
      <c r="O99518" s="4"/>
    </row>
    <row r="99519" spans="15:15" x14ac:dyDescent="0.25">
      <c r="O99519" s="4"/>
    </row>
    <row r="99520" spans="15:15" x14ac:dyDescent="0.25">
      <c r="O99520" s="4"/>
    </row>
    <row r="99521" spans="15:15" x14ac:dyDescent="0.25">
      <c r="O99521" s="4"/>
    </row>
    <row r="99522" spans="15:15" x14ac:dyDescent="0.25">
      <c r="O99522" s="4"/>
    </row>
    <row r="99523" spans="15:15" x14ac:dyDescent="0.25">
      <c r="O99523" s="4"/>
    </row>
    <row r="99524" spans="15:15" x14ac:dyDescent="0.25">
      <c r="O99524" s="4"/>
    </row>
    <row r="99525" spans="15:15" x14ac:dyDescent="0.25">
      <c r="O99525" s="4"/>
    </row>
    <row r="99526" spans="15:15" x14ac:dyDescent="0.25">
      <c r="O99526" s="4"/>
    </row>
    <row r="99527" spans="15:15" x14ac:dyDescent="0.25">
      <c r="O99527" s="4"/>
    </row>
    <row r="99528" spans="15:15" x14ac:dyDescent="0.25">
      <c r="O99528" s="4"/>
    </row>
    <row r="99529" spans="15:15" x14ac:dyDescent="0.25">
      <c r="O99529" s="4"/>
    </row>
    <row r="99530" spans="15:15" x14ac:dyDescent="0.25">
      <c r="O99530" s="4"/>
    </row>
    <row r="99531" spans="15:15" x14ac:dyDescent="0.25">
      <c r="O99531" s="4"/>
    </row>
    <row r="99532" spans="15:15" x14ac:dyDescent="0.25">
      <c r="O99532" s="4"/>
    </row>
    <row r="99533" spans="15:15" x14ac:dyDescent="0.25">
      <c r="O99533" s="4"/>
    </row>
    <row r="99534" spans="15:15" x14ac:dyDescent="0.25">
      <c r="O99534" s="4"/>
    </row>
    <row r="99535" spans="15:15" x14ac:dyDescent="0.25">
      <c r="O99535" s="4"/>
    </row>
    <row r="99536" spans="15:15" x14ac:dyDescent="0.25">
      <c r="O99536" s="4"/>
    </row>
    <row r="99537" spans="15:15" x14ac:dyDescent="0.25">
      <c r="O99537" s="4"/>
    </row>
    <row r="99538" spans="15:15" x14ac:dyDescent="0.25">
      <c r="O99538" s="4"/>
    </row>
    <row r="99539" spans="15:15" x14ac:dyDescent="0.25">
      <c r="O99539" s="4"/>
    </row>
    <row r="99540" spans="15:15" x14ac:dyDescent="0.25">
      <c r="O99540" s="4"/>
    </row>
    <row r="99541" spans="15:15" x14ac:dyDescent="0.25">
      <c r="O99541" s="4"/>
    </row>
    <row r="99542" spans="15:15" x14ac:dyDescent="0.25">
      <c r="O99542" s="4"/>
    </row>
    <row r="99543" spans="15:15" x14ac:dyDescent="0.25">
      <c r="O99543" s="4"/>
    </row>
    <row r="99544" spans="15:15" x14ac:dyDescent="0.25">
      <c r="O99544" s="4"/>
    </row>
    <row r="99545" spans="15:15" x14ac:dyDescent="0.25">
      <c r="O99545" s="4"/>
    </row>
    <row r="99546" spans="15:15" x14ac:dyDescent="0.25">
      <c r="O99546" s="4"/>
    </row>
    <row r="99547" spans="15:15" x14ac:dyDescent="0.25">
      <c r="O99547" s="4"/>
    </row>
    <row r="99548" spans="15:15" x14ac:dyDescent="0.25">
      <c r="O99548" s="4"/>
    </row>
    <row r="99549" spans="15:15" x14ac:dyDescent="0.25">
      <c r="O99549" s="4"/>
    </row>
    <row r="99550" spans="15:15" x14ac:dyDescent="0.25">
      <c r="O99550" s="4"/>
    </row>
    <row r="99551" spans="15:15" x14ac:dyDescent="0.25">
      <c r="O99551" s="4"/>
    </row>
    <row r="99552" spans="15:15" x14ac:dyDescent="0.25">
      <c r="O99552" s="4"/>
    </row>
    <row r="99553" spans="15:15" x14ac:dyDescent="0.25">
      <c r="O99553" s="4"/>
    </row>
    <row r="99554" spans="15:15" x14ac:dyDescent="0.25">
      <c r="O99554" s="4"/>
    </row>
    <row r="99555" spans="15:15" x14ac:dyDescent="0.25">
      <c r="O99555" s="4"/>
    </row>
    <row r="99556" spans="15:15" x14ac:dyDescent="0.25">
      <c r="O99556" s="4"/>
    </row>
    <row r="99557" spans="15:15" x14ac:dyDescent="0.25">
      <c r="O99557" s="4"/>
    </row>
    <row r="99558" spans="15:15" x14ac:dyDescent="0.25">
      <c r="O99558" s="4"/>
    </row>
    <row r="99559" spans="15:15" x14ac:dyDescent="0.25">
      <c r="O99559" s="4"/>
    </row>
    <row r="99560" spans="15:15" x14ac:dyDescent="0.25">
      <c r="O99560" s="4"/>
    </row>
    <row r="99561" spans="15:15" x14ac:dyDescent="0.25">
      <c r="O99561" s="4"/>
    </row>
    <row r="99562" spans="15:15" x14ac:dyDescent="0.25">
      <c r="O99562" s="4"/>
    </row>
    <row r="99563" spans="15:15" x14ac:dyDescent="0.25">
      <c r="O99563" s="4"/>
    </row>
    <row r="99564" spans="15:15" x14ac:dyDescent="0.25">
      <c r="O99564" s="4"/>
    </row>
    <row r="99565" spans="15:15" x14ac:dyDescent="0.25">
      <c r="O99565" s="4"/>
    </row>
    <row r="99566" spans="15:15" x14ac:dyDescent="0.25">
      <c r="O99566" s="4"/>
    </row>
    <row r="99567" spans="15:15" x14ac:dyDescent="0.25">
      <c r="O99567" s="4"/>
    </row>
    <row r="99568" spans="15:15" x14ac:dyDescent="0.25">
      <c r="O99568" s="4"/>
    </row>
    <row r="99569" spans="15:15" x14ac:dyDescent="0.25">
      <c r="O99569" s="4"/>
    </row>
    <row r="99570" spans="15:15" x14ac:dyDescent="0.25">
      <c r="O99570" s="4"/>
    </row>
    <row r="99571" spans="15:15" x14ac:dyDescent="0.25">
      <c r="O99571" s="4"/>
    </row>
    <row r="99572" spans="15:15" x14ac:dyDescent="0.25">
      <c r="O99572" s="4"/>
    </row>
    <row r="99573" spans="15:15" x14ac:dyDescent="0.25">
      <c r="O99573" s="4"/>
    </row>
    <row r="99574" spans="15:15" x14ac:dyDescent="0.25">
      <c r="O99574" s="4"/>
    </row>
    <row r="99575" spans="15:15" x14ac:dyDescent="0.25">
      <c r="O99575" s="4"/>
    </row>
    <row r="99576" spans="15:15" x14ac:dyDescent="0.25">
      <c r="O99576" s="4"/>
    </row>
    <row r="99577" spans="15:15" x14ac:dyDescent="0.25">
      <c r="O99577" s="4"/>
    </row>
    <row r="99578" spans="15:15" x14ac:dyDescent="0.25">
      <c r="O99578" s="4"/>
    </row>
    <row r="99579" spans="15:15" x14ac:dyDescent="0.25">
      <c r="O99579" s="4"/>
    </row>
    <row r="99580" spans="15:15" x14ac:dyDescent="0.25">
      <c r="O99580" s="4"/>
    </row>
    <row r="99581" spans="15:15" x14ac:dyDescent="0.25">
      <c r="O99581" s="4"/>
    </row>
    <row r="99582" spans="15:15" x14ac:dyDescent="0.25">
      <c r="O99582" s="4"/>
    </row>
    <row r="99583" spans="15:15" x14ac:dyDescent="0.25">
      <c r="O99583" s="4"/>
    </row>
    <row r="99584" spans="15:15" x14ac:dyDescent="0.25">
      <c r="O99584" s="4"/>
    </row>
    <row r="99585" spans="15:15" x14ac:dyDescent="0.25">
      <c r="O99585" s="4"/>
    </row>
    <row r="99586" spans="15:15" x14ac:dyDescent="0.25">
      <c r="O99586" s="4"/>
    </row>
    <row r="99587" spans="15:15" x14ac:dyDescent="0.25">
      <c r="O99587" s="4"/>
    </row>
    <row r="99588" spans="15:15" x14ac:dyDescent="0.25">
      <c r="O99588" s="4"/>
    </row>
    <row r="99589" spans="15:15" x14ac:dyDescent="0.25">
      <c r="O99589" s="4"/>
    </row>
    <row r="99590" spans="15:15" x14ac:dyDescent="0.25">
      <c r="O99590" s="4"/>
    </row>
    <row r="99591" spans="15:15" x14ac:dyDescent="0.25">
      <c r="O99591" s="4"/>
    </row>
    <row r="99592" spans="15:15" x14ac:dyDescent="0.25">
      <c r="O99592" s="4"/>
    </row>
    <row r="99593" spans="15:15" x14ac:dyDescent="0.25">
      <c r="O99593" s="4"/>
    </row>
    <row r="99594" spans="15:15" x14ac:dyDescent="0.25">
      <c r="O99594" s="4"/>
    </row>
    <row r="99595" spans="15:15" x14ac:dyDescent="0.25">
      <c r="O99595" s="4"/>
    </row>
    <row r="99596" spans="15:15" x14ac:dyDescent="0.25">
      <c r="O99596" s="4"/>
    </row>
    <row r="99597" spans="15:15" x14ac:dyDescent="0.25">
      <c r="O99597" s="4"/>
    </row>
    <row r="99598" spans="15:15" x14ac:dyDescent="0.25">
      <c r="O99598" s="4"/>
    </row>
    <row r="99599" spans="15:15" x14ac:dyDescent="0.25">
      <c r="O99599" s="4"/>
    </row>
    <row r="99600" spans="15:15" x14ac:dyDescent="0.25">
      <c r="O99600" s="4"/>
    </row>
    <row r="99601" spans="15:15" x14ac:dyDescent="0.25">
      <c r="O99601" s="4"/>
    </row>
    <row r="99602" spans="15:15" x14ac:dyDescent="0.25">
      <c r="O99602" s="4"/>
    </row>
    <row r="99603" spans="15:15" x14ac:dyDescent="0.25">
      <c r="O99603" s="4"/>
    </row>
    <row r="99604" spans="15:15" x14ac:dyDescent="0.25">
      <c r="O99604" s="4"/>
    </row>
    <row r="99605" spans="15:15" x14ac:dyDescent="0.25">
      <c r="O99605" s="4"/>
    </row>
    <row r="99606" spans="15:15" x14ac:dyDescent="0.25">
      <c r="O99606" s="4"/>
    </row>
    <row r="99607" spans="15:15" x14ac:dyDescent="0.25">
      <c r="O99607" s="4"/>
    </row>
    <row r="99608" spans="15:15" x14ac:dyDescent="0.25">
      <c r="O99608" s="4"/>
    </row>
    <row r="99609" spans="15:15" x14ac:dyDescent="0.25">
      <c r="O99609" s="4"/>
    </row>
    <row r="99610" spans="15:15" x14ac:dyDescent="0.25">
      <c r="O99610" s="4"/>
    </row>
    <row r="99611" spans="15:15" x14ac:dyDescent="0.25">
      <c r="O99611" s="4"/>
    </row>
    <row r="99612" spans="15:15" x14ac:dyDescent="0.25">
      <c r="O99612" s="4"/>
    </row>
    <row r="99613" spans="15:15" x14ac:dyDescent="0.25">
      <c r="O99613" s="4"/>
    </row>
    <row r="99614" spans="15:15" x14ac:dyDescent="0.25">
      <c r="O99614" s="4"/>
    </row>
    <row r="99615" spans="15:15" x14ac:dyDescent="0.25">
      <c r="O99615" s="4"/>
    </row>
    <row r="99616" spans="15:15" x14ac:dyDescent="0.25">
      <c r="O99616" s="4"/>
    </row>
    <row r="99617" spans="15:15" x14ac:dyDescent="0.25">
      <c r="O99617" s="4"/>
    </row>
    <row r="99618" spans="15:15" x14ac:dyDescent="0.25">
      <c r="O99618" s="4"/>
    </row>
    <row r="99619" spans="15:15" x14ac:dyDescent="0.25">
      <c r="O99619" s="4"/>
    </row>
    <row r="99620" spans="15:15" x14ac:dyDescent="0.25">
      <c r="O99620" s="4"/>
    </row>
    <row r="99621" spans="15:15" x14ac:dyDescent="0.25">
      <c r="O99621" s="4"/>
    </row>
    <row r="99622" spans="15:15" x14ac:dyDescent="0.25">
      <c r="O99622" s="4"/>
    </row>
    <row r="99623" spans="15:15" x14ac:dyDescent="0.25">
      <c r="O99623" s="4"/>
    </row>
    <row r="99624" spans="15:15" x14ac:dyDescent="0.25">
      <c r="O99624" s="4"/>
    </row>
    <row r="99625" spans="15:15" x14ac:dyDescent="0.25">
      <c r="O99625" s="4"/>
    </row>
    <row r="99626" spans="15:15" x14ac:dyDescent="0.25">
      <c r="O99626" s="4"/>
    </row>
    <row r="99627" spans="15:15" x14ac:dyDescent="0.25">
      <c r="O99627" s="4"/>
    </row>
    <row r="99628" spans="15:15" x14ac:dyDescent="0.25">
      <c r="O99628" s="4"/>
    </row>
    <row r="99629" spans="15:15" x14ac:dyDescent="0.25">
      <c r="O99629" s="4"/>
    </row>
    <row r="99630" spans="15:15" x14ac:dyDescent="0.25">
      <c r="O99630" s="4"/>
    </row>
    <row r="99631" spans="15:15" x14ac:dyDescent="0.25">
      <c r="O99631" s="4"/>
    </row>
    <row r="99632" spans="15:15" x14ac:dyDescent="0.25">
      <c r="O99632" s="4"/>
    </row>
    <row r="99633" spans="15:15" x14ac:dyDescent="0.25">
      <c r="O99633" s="4"/>
    </row>
    <row r="99634" spans="15:15" x14ac:dyDescent="0.25">
      <c r="O99634" s="4"/>
    </row>
    <row r="99635" spans="15:15" x14ac:dyDescent="0.25">
      <c r="O99635" s="4"/>
    </row>
    <row r="99636" spans="15:15" x14ac:dyDescent="0.25">
      <c r="O99636" s="4"/>
    </row>
    <row r="99637" spans="15:15" x14ac:dyDescent="0.25">
      <c r="O99637" s="4"/>
    </row>
    <row r="99638" spans="15:15" x14ac:dyDescent="0.25">
      <c r="O99638" s="4"/>
    </row>
    <row r="99639" spans="15:15" x14ac:dyDescent="0.25">
      <c r="O99639" s="4"/>
    </row>
    <row r="99640" spans="15:15" x14ac:dyDescent="0.25">
      <c r="O99640" s="4"/>
    </row>
    <row r="99641" spans="15:15" x14ac:dyDescent="0.25">
      <c r="O99641" s="4"/>
    </row>
    <row r="99642" spans="15:15" x14ac:dyDescent="0.25">
      <c r="O99642" s="4"/>
    </row>
    <row r="99643" spans="15:15" x14ac:dyDescent="0.25">
      <c r="O99643" s="4"/>
    </row>
    <row r="99644" spans="15:15" x14ac:dyDescent="0.25">
      <c r="O99644" s="4"/>
    </row>
    <row r="99645" spans="15:15" x14ac:dyDescent="0.25">
      <c r="O99645" s="4"/>
    </row>
    <row r="99646" spans="15:15" x14ac:dyDescent="0.25">
      <c r="O99646" s="4"/>
    </row>
    <row r="99647" spans="15:15" x14ac:dyDescent="0.25">
      <c r="O99647" s="4"/>
    </row>
    <row r="99648" spans="15:15" x14ac:dyDescent="0.25">
      <c r="O99648" s="4"/>
    </row>
    <row r="99649" spans="15:15" x14ac:dyDescent="0.25">
      <c r="O99649" s="4"/>
    </row>
    <row r="99650" spans="15:15" x14ac:dyDescent="0.25">
      <c r="O99650" s="4"/>
    </row>
    <row r="99651" spans="15:15" x14ac:dyDescent="0.25">
      <c r="O99651" s="4"/>
    </row>
    <row r="99652" spans="15:15" x14ac:dyDescent="0.25">
      <c r="O99652" s="4"/>
    </row>
    <row r="99653" spans="15:15" x14ac:dyDescent="0.25">
      <c r="O99653" s="4"/>
    </row>
    <row r="99654" spans="15:15" x14ac:dyDescent="0.25">
      <c r="O99654" s="4"/>
    </row>
    <row r="99655" spans="15:15" x14ac:dyDescent="0.25">
      <c r="O99655" s="4"/>
    </row>
    <row r="99656" spans="15:15" x14ac:dyDescent="0.25">
      <c r="O99656" s="4"/>
    </row>
    <row r="99657" spans="15:15" x14ac:dyDescent="0.25">
      <c r="O99657" s="4"/>
    </row>
    <row r="99658" spans="15:15" x14ac:dyDescent="0.25">
      <c r="O99658" s="4"/>
    </row>
    <row r="99659" spans="15:15" x14ac:dyDescent="0.25">
      <c r="O99659" s="4"/>
    </row>
    <row r="99660" spans="15:15" x14ac:dyDescent="0.25">
      <c r="O99660" s="4"/>
    </row>
    <row r="99661" spans="15:15" x14ac:dyDescent="0.25">
      <c r="O99661" s="4"/>
    </row>
    <row r="99662" spans="15:15" x14ac:dyDescent="0.25">
      <c r="O99662" s="4"/>
    </row>
    <row r="99663" spans="15:15" x14ac:dyDescent="0.25">
      <c r="O99663" s="4"/>
    </row>
    <row r="99664" spans="15:15" x14ac:dyDescent="0.25">
      <c r="O99664" s="4"/>
    </row>
    <row r="99665" spans="15:15" x14ac:dyDescent="0.25">
      <c r="O99665" s="4"/>
    </row>
    <row r="99666" spans="15:15" x14ac:dyDescent="0.25">
      <c r="O99666" s="4"/>
    </row>
    <row r="99667" spans="15:15" x14ac:dyDescent="0.25">
      <c r="O99667" s="4"/>
    </row>
    <row r="99668" spans="15:15" x14ac:dyDescent="0.25">
      <c r="O99668" s="4"/>
    </row>
    <row r="99669" spans="15:15" x14ac:dyDescent="0.25">
      <c r="O99669" s="4"/>
    </row>
    <row r="99670" spans="15:15" x14ac:dyDescent="0.25">
      <c r="O99670" s="4"/>
    </row>
    <row r="99671" spans="15:15" x14ac:dyDescent="0.25">
      <c r="O99671" s="4"/>
    </row>
    <row r="99672" spans="15:15" x14ac:dyDescent="0.25">
      <c r="O99672" s="4"/>
    </row>
    <row r="99673" spans="15:15" x14ac:dyDescent="0.25">
      <c r="O99673" s="4"/>
    </row>
    <row r="99674" spans="15:15" x14ac:dyDescent="0.25">
      <c r="O99674" s="4"/>
    </row>
    <row r="99675" spans="15:15" x14ac:dyDescent="0.25">
      <c r="O99675" s="4"/>
    </row>
    <row r="99676" spans="15:15" x14ac:dyDescent="0.25">
      <c r="O99676" s="4"/>
    </row>
    <row r="99677" spans="15:15" x14ac:dyDescent="0.25">
      <c r="O99677" s="4"/>
    </row>
    <row r="99678" spans="15:15" x14ac:dyDescent="0.25">
      <c r="O99678" s="4"/>
    </row>
    <row r="99679" spans="15:15" x14ac:dyDescent="0.25">
      <c r="O99679" s="4"/>
    </row>
    <row r="99680" spans="15:15" x14ac:dyDescent="0.25">
      <c r="O99680" s="4"/>
    </row>
    <row r="99681" spans="15:15" x14ac:dyDescent="0.25">
      <c r="O99681" s="4"/>
    </row>
    <row r="99682" spans="15:15" x14ac:dyDescent="0.25">
      <c r="O99682" s="4"/>
    </row>
    <row r="99683" spans="15:15" x14ac:dyDescent="0.25">
      <c r="O99683" s="4"/>
    </row>
    <row r="99684" spans="15:15" x14ac:dyDescent="0.25">
      <c r="O99684" s="4"/>
    </row>
    <row r="99685" spans="15:15" x14ac:dyDescent="0.25">
      <c r="O99685" s="4"/>
    </row>
    <row r="99686" spans="15:15" x14ac:dyDescent="0.25">
      <c r="O99686" s="4"/>
    </row>
    <row r="99687" spans="15:15" x14ac:dyDescent="0.25">
      <c r="O99687" s="4"/>
    </row>
    <row r="99688" spans="15:15" x14ac:dyDescent="0.25">
      <c r="O99688" s="4"/>
    </row>
    <row r="99689" spans="15:15" x14ac:dyDescent="0.25">
      <c r="O99689" s="4"/>
    </row>
    <row r="99690" spans="15:15" x14ac:dyDescent="0.25">
      <c r="O99690" s="4"/>
    </row>
    <row r="99691" spans="15:15" x14ac:dyDescent="0.25">
      <c r="O99691" s="4"/>
    </row>
    <row r="99692" spans="15:15" x14ac:dyDescent="0.25">
      <c r="O99692" s="4"/>
    </row>
    <row r="99693" spans="15:15" x14ac:dyDescent="0.25">
      <c r="O99693" s="4"/>
    </row>
    <row r="99694" spans="15:15" x14ac:dyDescent="0.25">
      <c r="O99694" s="4"/>
    </row>
    <row r="99695" spans="15:15" x14ac:dyDescent="0.25">
      <c r="O99695" s="4"/>
    </row>
    <row r="99696" spans="15:15" x14ac:dyDescent="0.25">
      <c r="O99696" s="4"/>
    </row>
    <row r="99697" spans="15:15" x14ac:dyDescent="0.25">
      <c r="O99697" s="4"/>
    </row>
    <row r="99698" spans="15:15" x14ac:dyDescent="0.25">
      <c r="O99698" s="4"/>
    </row>
    <row r="99699" spans="15:15" x14ac:dyDescent="0.25">
      <c r="O99699" s="4"/>
    </row>
    <row r="99700" spans="15:15" x14ac:dyDescent="0.25">
      <c r="O99700" s="4"/>
    </row>
    <row r="99701" spans="15:15" x14ac:dyDescent="0.25">
      <c r="O99701" s="4"/>
    </row>
    <row r="99702" spans="15:15" x14ac:dyDescent="0.25">
      <c r="O99702" s="4"/>
    </row>
    <row r="99703" spans="15:15" x14ac:dyDescent="0.25">
      <c r="O99703" s="4"/>
    </row>
    <row r="99704" spans="15:15" x14ac:dyDescent="0.25">
      <c r="O99704" s="4"/>
    </row>
    <row r="99705" spans="15:15" x14ac:dyDescent="0.25">
      <c r="O99705" s="4"/>
    </row>
    <row r="99706" spans="15:15" x14ac:dyDescent="0.25">
      <c r="O99706" s="4"/>
    </row>
    <row r="99707" spans="15:15" x14ac:dyDescent="0.25">
      <c r="O99707" s="4"/>
    </row>
    <row r="99708" spans="15:15" x14ac:dyDescent="0.25">
      <c r="O99708" s="4"/>
    </row>
    <row r="99709" spans="15:15" x14ac:dyDescent="0.25">
      <c r="O99709" s="4"/>
    </row>
    <row r="99710" spans="15:15" x14ac:dyDescent="0.25">
      <c r="O99710" s="4"/>
    </row>
    <row r="99711" spans="15:15" x14ac:dyDescent="0.25">
      <c r="O99711" s="4"/>
    </row>
    <row r="99712" spans="15:15" x14ac:dyDescent="0.25">
      <c r="O99712" s="4"/>
    </row>
    <row r="99713" spans="15:15" x14ac:dyDescent="0.25">
      <c r="O99713" s="4"/>
    </row>
    <row r="99714" spans="15:15" x14ac:dyDescent="0.25">
      <c r="O99714" s="4"/>
    </row>
    <row r="99715" spans="15:15" x14ac:dyDescent="0.25">
      <c r="O99715" s="4"/>
    </row>
    <row r="99716" spans="15:15" x14ac:dyDescent="0.25">
      <c r="O99716" s="4"/>
    </row>
    <row r="99717" spans="15:15" x14ac:dyDescent="0.25">
      <c r="O99717" s="4"/>
    </row>
    <row r="99718" spans="15:15" x14ac:dyDescent="0.25">
      <c r="O99718" s="4"/>
    </row>
    <row r="99719" spans="15:15" x14ac:dyDescent="0.25">
      <c r="O99719" s="4"/>
    </row>
    <row r="99720" spans="15:15" x14ac:dyDescent="0.25">
      <c r="O99720" s="4"/>
    </row>
    <row r="99721" spans="15:15" x14ac:dyDescent="0.25">
      <c r="O99721" s="4"/>
    </row>
    <row r="99722" spans="15:15" x14ac:dyDescent="0.25">
      <c r="O99722" s="4"/>
    </row>
    <row r="99723" spans="15:15" x14ac:dyDescent="0.25">
      <c r="O99723" s="4"/>
    </row>
    <row r="99724" spans="15:15" x14ac:dyDescent="0.25">
      <c r="O99724" s="4"/>
    </row>
    <row r="99725" spans="15:15" x14ac:dyDescent="0.25">
      <c r="O99725" s="4"/>
    </row>
    <row r="99726" spans="15:15" x14ac:dyDescent="0.25">
      <c r="O99726" s="4"/>
    </row>
    <row r="99727" spans="15:15" x14ac:dyDescent="0.25">
      <c r="O99727" s="4"/>
    </row>
    <row r="99728" spans="15:15" x14ac:dyDescent="0.25">
      <c r="O99728" s="4"/>
    </row>
    <row r="99729" spans="15:15" x14ac:dyDescent="0.25">
      <c r="O99729" s="4"/>
    </row>
    <row r="99730" spans="15:15" x14ac:dyDescent="0.25">
      <c r="O99730" s="4"/>
    </row>
    <row r="99731" spans="15:15" x14ac:dyDescent="0.25">
      <c r="O99731" s="4"/>
    </row>
    <row r="99732" spans="15:15" x14ac:dyDescent="0.25">
      <c r="O99732" s="4"/>
    </row>
    <row r="99733" spans="15:15" x14ac:dyDescent="0.25">
      <c r="O99733" s="4"/>
    </row>
    <row r="99734" spans="15:15" x14ac:dyDescent="0.25">
      <c r="O99734" s="4"/>
    </row>
    <row r="99735" spans="15:15" x14ac:dyDescent="0.25">
      <c r="O99735" s="4"/>
    </row>
    <row r="99736" spans="15:15" x14ac:dyDescent="0.25">
      <c r="O99736" s="4"/>
    </row>
    <row r="99737" spans="15:15" x14ac:dyDescent="0.25">
      <c r="O99737" s="4"/>
    </row>
    <row r="99738" spans="15:15" x14ac:dyDescent="0.25">
      <c r="O99738" s="4"/>
    </row>
    <row r="99739" spans="15:15" x14ac:dyDescent="0.25">
      <c r="O99739" s="4"/>
    </row>
    <row r="99740" spans="15:15" x14ac:dyDescent="0.25">
      <c r="O99740" s="4"/>
    </row>
    <row r="99741" spans="15:15" x14ac:dyDescent="0.25">
      <c r="O99741" s="4"/>
    </row>
    <row r="99742" spans="15:15" x14ac:dyDescent="0.25">
      <c r="O99742" s="4"/>
    </row>
    <row r="99743" spans="15:15" x14ac:dyDescent="0.25">
      <c r="O99743" s="4"/>
    </row>
    <row r="99744" spans="15:15" x14ac:dyDescent="0.25">
      <c r="O99744" s="4"/>
    </row>
    <row r="99745" spans="15:15" x14ac:dyDescent="0.25">
      <c r="O99745" s="4"/>
    </row>
    <row r="99746" spans="15:15" x14ac:dyDescent="0.25">
      <c r="O99746" s="4"/>
    </row>
    <row r="99747" spans="15:15" x14ac:dyDescent="0.25">
      <c r="O99747" s="4"/>
    </row>
    <row r="99748" spans="15:15" x14ac:dyDescent="0.25">
      <c r="O99748" s="4"/>
    </row>
    <row r="99749" spans="15:15" x14ac:dyDescent="0.25">
      <c r="O99749" s="4"/>
    </row>
    <row r="99750" spans="15:15" x14ac:dyDescent="0.25">
      <c r="O99750" s="4"/>
    </row>
    <row r="99751" spans="15:15" x14ac:dyDescent="0.25">
      <c r="O99751" s="4"/>
    </row>
    <row r="99752" spans="15:15" x14ac:dyDescent="0.25">
      <c r="O99752" s="4"/>
    </row>
    <row r="99753" spans="15:15" x14ac:dyDescent="0.25">
      <c r="O99753" s="4"/>
    </row>
    <row r="99754" spans="15:15" x14ac:dyDescent="0.25">
      <c r="O99754" s="4"/>
    </row>
    <row r="99755" spans="15:15" x14ac:dyDescent="0.25">
      <c r="O99755" s="4"/>
    </row>
    <row r="99756" spans="15:15" x14ac:dyDescent="0.25">
      <c r="O99756" s="4"/>
    </row>
    <row r="99757" spans="15:15" x14ac:dyDescent="0.25">
      <c r="O99757" s="4"/>
    </row>
    <row r="99758" spans="15:15" x14ac:dyDescent="0.25">
      <c r="O99758" s="4"/>
    </row>
    <row r="99759" spans="15:15" x14ac:dyDescent="0.25">
      <c r="O99759" s="4"/>
    </row>
    <row r="99760" spans="15:15" x14ac:dyDescent="0.25">
      <c r="O99760" s="4"/>
    </row>
    <row r="99761" spans="15:15" x14ac:dyDescent="0.25">
      <c r="O99761" s="4"/>
    </row>
    <row r="99762" spans="15:15" x14ac:dyDescent="0.25">
      <c r="O99762" s="4"/>
    </row>
    <row r="99763" spans="15:15" x14ac:dyDescent="0.25">
      <c r="O99763" s="4"/>
    </row>
    <row r="99764" spans="15:15" x14ac:dyDescent="0.25">
      <c r="O99764" s="4"/>
    </row>
    <row r="99765" spans="15:15" x14ac:dyDescent="0.25">
      <c r="O99765" s="4"/>
    </row>
    <row r="99766" spans="15:15" x14ac:dyDescent="0.25">
      <c r="O99766" s="4"/>
    </row>
    <row r="99767" spans="15:15" x14ac:dyDescent="0.25">
      <c r="O99767" s="4"/>
    </row>
    <row r="99768" spans="15:15" x14ac:dyDescent="0.25">
      <c r="O99768" s="4"/>
    </row>
    <row r="99769" spans="15:15" x14ac:dyDescent="0.25">
      <c r="O99769" s="4"/>
    </row>
    <row r="99770" spans="15:15" x14ac:dyDescent="0.25">
      <c r="O99770" s="4"/>
    </row>
    <row r="99771" spans="15:15" x14ac:dyDescent="0.25">
      <c r="O99771" s="4"/>
    </row>
    <row r="99772" spans="15:15" x14ac:dyDescent="0.25">
      <c r="O99772" s="4"/>
    </row>
    <row r="99773" spans="15:15" x14ac:dyDescent="0.25">
      <c r="O99773" s="4"/>
    </row>
    <row r="99774" spans="15:15" x14ac:dyDescent="0.25">
      <c r="O99774" s="4"/>
    </row>
    <row r="99775" spans="15:15" x14ac:dyDescent="0.25">
      <c r="O99775" s="4"/>
    </row>
    <row r="99776" spans="15:15" x14ac:dyDescent="0.25">
      <c r="O99776" s="4"/>
    </row>
    <row r="99777" spans="15:15" x14ac:dyDescent="0.25">
      <c r="O99777" s="4"/>
    </row>
    <row r="99778" spans="15:15" x14ac:dyDescent="0.25">
      <c r="O99778" s="4"/>
    </row>
    <row r="99779" spans="15:15" x14ac:dyDescent="0.25">
      <c r="O99779" s="4"/>
    </row>
    <row r="99780" spans="15:15" x14ac:dyDescent="0.25">
      <c r="O99780" s="4"/>
    </row>
    <row r="99781" spans="15:15" x14ac:dyDescent="0.25">
      <c r="O99781" s="4"/>
    </row>
    <row r="99782" spans="15:15" x14ac:dyDescent="0.25">
      <c r="O99782" s="4"/>
    </row>
    <row r="99783" spans="15:15" x14ac:dyDescent="0.25">
      <c r="O99783" s="4"/>
    </row>
    <row r="99784" spans="15:15" x14ac:dyDescent="0.25">
      <c r="O99784" s="4"/>
    </row>
    <row r="99785" spans="15:15" x14ac:dyDescent="0.25">
      <c r="O99785" s="4"/>
    </row>
    <row r="99786" spans="15:15" x14ac:dyDescent="0.25">
      <c r="O99786" s="4"/>
    </row>
    <row r="99787" spans="15:15" x14ac:dyDescent="0.25">
      <c r="O99787" s="4"/>
    </row>
    <row r="99788" spans="15:15" x14ac:dyDescent="0.25">
      <c r="O99788" s="4"/>
    </row>
    <row r="99789" spans="15:15" x14ac:dyDescent="0.25">
      <c r="O99789" s="4"/>
    </row>
    <row r="99790" spans="15:15" x14ac:dyDescent="0.25">
      <c r="O99790" s="4"/>
    </row>
    <row r="99791" spans="15:15" x14ac:dyDescent="0.25">
      <c r="O99791" s="4"/>
    </row>
    <row r="99792" spans="15:15" x14ac:dyDescent="0.25">
      <c r="O99792" s="4"/>
    </row>
    <row r="99793" spans="15:15" x14ac:dyDescent="0.25">
      <c r="O99793" s="4"/>
    </row>
    <row r="99794" spans="15:15" x14ac:dyDescent="0.25">
      <c r="O99794" s="4"/>
    </row>
    <row r="99795" spans="15:15" x14ac:dyDescent="0.25">
      <c r="O99795" s="4"/>
    </row>
    <row r="99796" spans="15:15" x14ac:dyDescent="0.25">
      <c r="O99796" s="4"/>
    </row>
    <row r="99797" spans="15:15" x14ac:dyDescent="0.25">
      <c r="O99797" s="4"/>
    </row>
    <row r="99798" spans="15:15" x14ac:dyDescent="0.25">
      <c r="O99798" s="4"/>
    </row>
    <row r="99799" spans="15:15" x14ac:dyDescent="0.25">
      <c r="O99799" s="4"/>
    </row>
    <row r="99800" spans="15:15" x14ac:dyDescent="0.25">
      <c r="O99800" s="4"/>
    </row>
    <row r="99801" spans="15:15" x14ac:dyDescent="0.25">
      <c r="O99801" s="4"/>
    </row>
    <row r="99802" spans="15:15" x14ac:dyDescent="0.25">
      <c r="O99802" s="4"/>
    </row>
    <row r="99803" spans="15:15" x14ac:dyDescent="0.25">
      <c r="O99803" s="4"/>
    </row>
    <row r="99804" spans="15:15" x14ac:dyDescent="0.25">
      <c r="O99804" s="4"/>
    </row>
    <row r="99805" spans="15:15" x14ac:dyDescent="0.25">
      <c r="O99805" s="4"/>
    </row>
    <row r="99806" spans="15:15" x14ac:dyDescent="0.25">
      <c r="O99806" s="4"/>
    </row>
    <row r="99807" spans="15:15" x14ac:dyDescent="0.25">
      <c r="O99807" s="4"/>
    </row>
    <row r="99808" spans="15:15" x14ac:dyDescent="0.25">
      <c r="O99808" s="4"/>
    </row>
    <row r="99809" spans="15:15" x14ac:dyDescent="0.25">
      <c r="O99809" s="4"/>
    </row>
    <row r="99810" spans="15:15" x14ac:dyDescent="0.25">
      <c r="O99810" s="4"/>
    </row>
    <row r="99811" spans="15:15" x14ac:dyDescent="0.25">
      <c r="O99811" s="4"/>
    </row>
    <row r="99812" spans="15:15" x14ac:dyDescent="0.25">
      <c r="O99812" s="4"/>
    </row>
    <row r="99813" spans="15:15" x14ac:dyDescent="0.25">
      <c r="O99813" s="4"/>
    </row>
    <row r="99814" spans="15:15" x14ac:dyDescent="0.25">
      <c r="O99814" s="4"/>
    </row>
    <row r="99815" spans="15:15" x14ac:dyDescent="0.25">
      <c r="O99815" s="4"/>
    </row>
    <row r="99816" spans="15:15" x14ac:dyDescent="0.25">
      <c r="O99816" s="4"/>
    </row>
    <row r="99817" spans="15:15" x14ac:dyDescent="0.25">
      <c r="O99817" s="4"/>
    </row>
    <row r="99818" spans="15:15" x14ac:dyDescent="0.25">
      <c r="O99818" s="4"/>
    </row>
    <row r="99819" spans="15:15" x14ac:dyDescent="0.25">
      <c r="O99819" s="4"/>
    </row>
    <row r="99820" spans="15:15" x14ac:dyDescent="0.25">
      <c r="O99820" s="4"/>
    </row>
    <row r="99821" spans="15:15" x14ac:dyDescent="0.25">
      <c r="O99821" s="4"/>
    </row>
    <row r="99822" spans="15:15" x14ac:dyDescent="0.25">
      <c r="O99822" s="4"/>
    </row>
    <row r="99823" spans="15:15" x14ac:dyDescent="0.25">
      <c r="O99823" s="4"/>
    </row>
    <row r="99824" spans="15:15" x14ac:dyDescent="0.25">
      <c r="O99824" s="4"/>
    </row>
    <row r="99825" spans="15:15" x14ac:dyDescent="0.25">
      <c r="O99825" s="4"/>
    </row>
    <row r="99826" spans="15:15" x14ac:dyDescent="0.25">
      <c r="O99826" s="4"/>
    </row>
    <row r="99827" spans="15:15" x14ac:dyDescent="0.25">
      <c r="O99827" s="4"/>
    </row>
    <row r="99828" spans="15:15" x14ac:dyDescent="0.25">
      <c r="O99828" s="4"/>
    </row>
    <row r="99829" spans="15:15" x14ac:dyDescent="0.25">
      <c r="O99829" s="4"/>
    </row>
    <row r="99830" spans="15:15" x14ac:dyDescent="0.25">
      <c r="O99830" s="4"/>
    </row>
    <row r="99831" spans="15:15" x14ac:dyDescent="0.25">
      <c r="O99831" s="4"/>
    </row>
    <row r="99832" spans="15:15" x14ac:dyDescent="0.25">
      <c r="O99832" s="4"/>
    </row>
    <row r="99833" spans="15:15" x14ac:dyDescent="0.25">
      <c r="O99833" s="4"/>
    </row>
    <row r="99834" spans="15:15" x14ac:dyDescent="0.25">
      <c r="O99834" s="4"/>
    </row>
    <row r="99835" spans="15:15" x14ac:dyDescent="0.25">
      <c r="O99835" s="4"/>
    </row>
    <row r="99836" spans="15:15" x14ac:dyDescent="0.25">
      <c r="O99836" s="4"/>
    </row>
    <row r="99837" spans="15:15" x14ac:dyDescent="0.25">
      <c r="O99837" s="4"/>
    </row>
    <row r="99838" spans="15:15" x14ac:dyDescent="0.25">
      <c r="O99838" s="4"/>
    </row>
    <row r="99839" spans="15:15" x14ac:dyDescent="0.25">
      <c r="O99839" s="4"/>
    </row>
    <row r="99840" spans="15:15" x14ac:dyDescent="0.25">
      <c r="O99840" s="4"/>
    </row>
    <row r="99841" spans="15:15" x14ac:dyDescent="0.25">
      <c r="O99841" s="4"/>
    </row>
    <row r="99842" spans="15:15" x14ac:dyDescent="0.25">
      <c r="O99842" s="4"/>
    </row>
    <row r="99843" spans="15:15" x14ac:dyDescent="0.25">
      <c r="O99843" s="4"/>
    </row>
    <row r="99844" spans="15:15" x14ac:dyDescent="0.25">
      <c r="O99844" s="4"/>
    </row>
    <row r="99845" spans="15:15" x14ac:dyDescent="0.25">
      <c r="O99845" s="4"/>
    </row>
    <row r="99846" spans="15:15" x14ac:dyDescent="0.25">
      <c r="O99846" s="4"/>
    </row>
    <row r="99847" spans="15:15" x14ac:dyDescent="0.25">
      <c r="O99847" s="4"/>
    </row>
    <row r="99848" spans="15:15" x14ac:dyDescent="0.25">
      <c r="O99848" s="4"/>
    </row>
    <row r="99849" spans="15:15" x14ac:dyDescent="0.25">
      <c r="O99849" s="4"/>
    </row>
    <row r="99850" spans="15:15" x14ac:dyDescent="0.25">
      <c r="O99850" s="4"/>
    </row>
    <row r="99851" spans="15:15" x14ac:dyDescent="0.25">
      <c r="O99851" s="4"/>
    </row>
    <row r="99852" spans="15:15" x14ac:dyDescent="0.25">
      <c r="O99852" s="4"/>
    </row>
    <row r="99853" spans="15:15" x14ac:dyDescent="0.25">
      <c r="O99853" s="4"/>
    </row>
    <row r="99854" spans="15:15" x14ac:dyDescent="0.25">
      <c r="O99854" s="4"/>
    </row>
    <row r="99855" spans="15:15" x14ac:dyDescent="0.25">
      <c r="O99855" s="4"/>
    </row>
    <row r="99856" spans="15:15" x14ac:dyDescent="0.25">
      <c r="O99856" s="4"/>
    </row>
    <row r="99857" spans="15:15" x14ac:dyDescent="0.25">
      <c r="O99857" s="4"/>
    </row>
    <row r="99858" spans="15:15" x14ac:dyDescent="0.25">
      <c r="O99858" s="4"/>
    </row>
    <row r="99859" spans="15:15" x14ac:dyDescent="0.25">
      <c r="O99859" s="4"/>
    </row>
    <row r="99860" spans="15:15" x14ac:dyDescent="0.25">
      <c r="O99860" s="4"/>
    </row>
    <row r="99861" spans="15:15" x14ac:dyDescent="0.25">
      <c r="O99861" s="4"/>
    </row>
    <row r="99862" spans="15:15" x14ac:dyDescent="0.25">
      <c r="O99862" s="4"/>
    </row>
    <row r="99863" spans="15:15" x14ac:dyDescent="0.25">
      <c r="O99863" s="4"/>
    </row>
    <row r="99864" spans="15:15" x14ac:dyDescent="0.25">
      <c r="O99864" s="4"/>
    </row>
    <row r="99865" spans="15:15" x14ac:dyDescent="0.25">
      <c r="O99865" s="4"/>
    </row>
    <row r="99866" spans="15:15" x14ac:dyDescent="0.25">
      <c r="O99866" s="4"/>
    </row>
    <row r="99867" spans="15:15" x14ac:dyDescent="0.25">
      <c r="O99867" s="4"/>
    </row>
    <row r="99868" spans="15:15" x14ac:dyDescent="0.25">
      <c r="O99868" s="4"/>
    </row>
    <row r="99869" spans="15:15" x14ac:dyDescent="0.25">
      <c r="O99869" s="4"/>
    </row>
    <row r="99870" spans="15:15" x14ac:dyDescent="0.25">
      <c r="O99870" s="4"/>
    </row>
    <row r="99871" spans="15:15" x14ac:dyDescent="0.25">
      <c r="O99871" s="4"/>
    </row>
    <row r="99872" spans="15:15" x14ac:dyDescent="0.25">
      <c r="O99872" s="4"/>
    </row>
    <row r="99873" spans="15:15" x14ac:dyDescent="0.25">
      <c r="O99873" s="4"/>
    </row>
    <row r="99874" spans="15:15" x14ac:dyDescent="0.25">
      <c r="O99874" s="4"/>
    </row>
    <row r="99875" spans="15:15" x14ac:dyDescent="0.25">
      <c r="O99875" s="4"/>
    </row>
    <row r="99876" spans="15:15" x14ac:dyDescent="0.25">
      <c r="O99876" s="4"/>
    </row>
    <row r="99877" spans="15:15" x14ac:dyDescent="0.25">
      <c r="O99877" s="4"/>
    </row>
    <row r="99878" spans="15:15" x14ac:dyDescent="0.25">
      <c r="O99878" s="4"/>
    </row>
    <row r="99879" spans="15:15" x14ac:dyDescent="0.25">
      <c r="O99879" s="4"/>
    </row>
    <row r="99880" spans="15:15" x14ac:dyDescent="0.25">
      <c r="O99880" s="4"/>
    </row>
    <row r="99881" spans="15:15" x14ac:dyDescent="0.25">
      <c r="O99881" s="4"/>
    </row>
    <row r="99882" spans="15:15" x14ac:dyDescent="0.25">
      <c r="O99882" s="4"/>
    </row>
    <row r="99883" spans="15:15" x14ac:dyDescent="0.25">
      <c r="O99883" s="4"/>
    </row>
    <row r="99884" spans="15:15" x14ac:dyDescent="0.25">
      <c r="O99884" s="4"/>
    </row>
    <row r="99885" spans="15:15" x14ac:dyDescent="0.25">
      <c r="O99885" s="4"/>
    </row>
    <row r="99886" spans="15:15" x14ac:dyDescent="0.25">
      <c r="O99886" s="4"/>
    </row>
    <row r="99887" spans="15:15" x14ac:dyDescent="0.25">
      <c r="O99887" s="4"/>
    </row>
    <row r="99888" spans="15:15" x14ac:dyDescent="0.25">
      <c r="O99888" s="4"/>
    </row>
    <row r="99889" spans="15:15" x14ac:dyDescent="0.25">
      <c r="O99889" s="4"/>
    </row>
    <row r="99890" spans="15:15" x14ac:dyDescent="0.25">
      <c r="O99890" s="4"/>
    </row>
    <row r="99891" spans="15:15" x14ac:dyDescent="0.25">
      <c r="O99891" s="4"/>
    </row>
    <row r="99892" spans="15:15" x14ac:dyDescent="0.25">
      <c r="O99892" s="4"/>
    </row>
    <row r="99893" spans="15:15" x14ac:dyDescent="0.25">
      <c r="O99893" s="4"/>
    </row>
    <row r="99894" spans="15:15" x14ac:dyDescent="0.25">
      <c r="O99894" s="4"/>
    </row>
    <row r="99895" spans="15:15" x14ac:dyDescent="0.25">
      <c r="O99895" s="4"/>
    </row>
    <row r="99896" spans="15:15" x14ac:dyDescent="0.25">
      <c r="O99896" s="4"/>
    </row>
    <row r="99897" spans="15:15" x14ac:dyDescent="0.25">
      <c r="O99897" s="4"/>
    </row>
    <row r="99898" spans="15:15" x14ac:dyDescent="0.25">
      <c r="O99898" s="4"/>
    </row>
    <row r="99899" spans="15:15" x14ac:dyDescent="0.25">
      <c r="O99899" s="4"/>
    </row>
    <row r="99900" spans="15:15" x14ac:dyDescent="0.25">
      <c r="O99900" s="4"/>
    </row>
    <row r="99901" spans="15:15" x14ac:dyDescent="0.25">
      <c r="O99901" s="4"/>
    </row>
    <row r="99902" spans="15:15" x14ac:dyDescent="0.25">
      <c r="O99902" s="4"/>
    </row>
    <row r="99903" spans="15:15" x14ac:dyDescent="0.25">
      <c r="O99903" s="4"/>
    </row>
    <row r="99904" spans="15:15" x14ac:dyDescent="0.25">
      <c r="O99904" s="4"/>
    </row>
    <row r="99905" spans="15:15" x14ac:dyDescent="0.25">
      <c r="O99905" s="4"/>
    </row>
    <row r="99906" spans="15:15" x14ac:dyDescent="0.25">
      <c r="O99906" s="4"/>
    </row>
    <row r="99907" spans="15:15" x14ac:dyDescent="0.25">
      <c r="O99907" s="4"/>
    </row>
    <row r="99908" spans="15:15" x14ac:dyDescent="0.25">
      <c r="O99908" s="4"/>
    </row>
    <row r="99909" spans="15:15" x14ac:dyDescent="0.25">
      <c r="O99909" s="4"/>
    </row>
    <row r="99910" spans="15:15" x14ac:dyDescent="0.25">
      <c r="O99910" s="4"/>
    </row>
    <row r="99911" spans="15:15" x14ac:dyDescent="0.25">
      <c r="O99911" s="4"/>
    </row>
    <row r="99912" spans="15:15" x14ac:dyDescent="0.25">
      <c r="O99912" s="4"/>
    </row>
    <row r="99913" spans="15:15" x14ac:dyDescent="0.25">
      <c r="O99913" s="4"/>
    </row>
    <row r="99914" spans="15:15" x14ac:dyDescent="0.25">
      <c r="O99914" s="4"/>
    </row>
    <row r="99915" spans="15:15" x14ac:dyDescent="0.25">
      <c r="O99915" s="4"/>
    </row>
    <row r="99916" spans="15:15" x14ac:dyDescent="0.25">
      <c r="O99916" s="4"/>
    </row>
    <row r="99917" spans="15:15" x14ac:dyDescent="0.25">
      <c r="O99917" s="4"/>
    </row>
    <row r="99918" spans="15:15" x14ac:dyDescent="0.25">
      <c r="O99918" s="4"/>
    </row>
    <row r="99919" spans="15:15" x14ac:dyDescent="0.25">
      <c r="O99919" s="4"/>
    </row>
    <row r="99920" spans="15:15" x14ac:dyDescent="0.25">
      <c r="O99920" s="4"/>
    </row>
    <row r="99921" spans="15:15" x14ac:dyDescent="0.25">
      <c r="O99921" s="4"/>
    </row>
    <row r="99922" spans="15:15" x14ac:dyDescent="0.25">
      <c r="O99922" s="4"/>
    </row>
    <row r="99923" spans="15:15" x14ac:dyDescent="0.25">
      <c r="O99923" s="4"/>
    </row>
    <row r="99924" spans="15:15" x14ac:dyDescent="0.25">
      <c r="O99924" s="4"/>
    </row>
    <row r="99925" spans="15:15" x14ac:dyDescent="0.25">
      <c r="O99925" s="4"/>
    </row>
    <row r="99926" spans="15:15" x14ac:dyDescent="0.25">
      <c r="O99926" s="4"/>
    </row>
    <row r="99927" spans="15:15" x14ac:dyDescent="0.25">
      <c r="O99927" s="4"/>
    </row>
    <row r="99928" spans="15:15" x14ac:dyDescent="0.25">
      <c r="O99928" s="4"/>
    </row>
    <row r="99929" spans="15:15" x14ac:dyDescent="0.25">
      <c r="O99929" s="4"/>
    </row>
    <row r="99930" spans="15:15" x14ac:dyDescent="0.25">
      <c r="O99930" s="4"/>
    </row>
    <row r="99931" spans="15:15" x14ac:dyDescent="0.25">
      <c r="O99931" s="4"/>
    </row>
    <row r="99932" spans="15:15" x14ac:dyDescent="0.25">
      <c r="O99932" s="4"/>
    </row>
    <row r="99933" spans="15:15" x14ac:dyDescent="0.25">
      <c r="O99933" s="4"/>
    </row>
    <row r="99934" spans="15:15" x14ac:dyDescent="0.25">
      <c r="O99934" s="4"/>
    </row>
    <row r="99935" spans="15:15" x14ac:dyDescent="0.25">
      <c r="O99935" s="4"/>
    </row>
    <row r="99936" spans="15:15" x14ac:dyDescent="0.25">
      <c r="O99936" s="4"/>
    </row>
    <row r="99937" spans="15:15" x14ac:dyDescent="0.25">
      <c r="O99937" s="4"/>
    </row>
    <row r="99938" spans="15:15" x14ac:dyDescent="0.25">
      <c r="O99938" s="4"/>
    </row>
    <row r="99939" spans="15:15" x14ac:dyDescent="0.25">
      <c r="O99939" s="4"/>
    </row>
    <row r="99940" spans="15:15" x14ac:dyDescent="0.25">
      <c r="O99940" s="4"/>
    </row>
    <row r="99941" spans="15:15" x14ac:dyDescent="0.25">
      <c r="O99941" s="4"/>
    </row>
    <row r="99942" spans="15:15" x14ac:dyDescent="0.25">
      <c r="O99942" s="4"/>
    </row>
    <row r="99943" spans="15:15" x14ac:dyDescent="0.25">
      <c r="O99943" s="4"/>
    </row>
    <row r="99944" spans="15:15" x14ac:dyDescent="0.25">
      <c r="O99944" s="4"/>
    </row>
    <row r="99945" spans="15:15" x14ac:dyDescent="0.25">
      <c r="O99945" s="4"/>
    </row>
    <row r="99946" spans="15:15" x14ac:dyDescent="0.25">
      <c r="O99946" s="4"/>
    </row>
    <row r="99947" spans="15:15" x14ac:dyDescent="0.25">
      <c r="O99947" s="4"/>
    </row>
    <row r="99948" spans="15:15" x14ac:dyDescent="0.25">
      <c r="O99948" s="4"/>
    </row>
    <row r="99949" spans="15:15" x14ac:dyDescent="0.25">
      <c r="O99949" s="4"/>
    </row>
    <row r="99950" spans="15:15" x14ac:dyDescent="0.25">
      <c r="O99950" s="4"/>
    </row>
    <row r="99951" spans="15:15" x14ac:dyDescent="0.25">
      <c r="O99951" s="4"/>
    </row>
    <row r="99952" spans="15:15" x14ac:dyDescent="0.25">
      <c r="O99952" s="4"/>
    </row>
    <row r="99953" spans="15:15" x14ac:dyDescent="0.25">
      <c r="O99953" s="4"/>
    </row>
    <row r="99954" spans="15:15" x14ac:dyDescent="0.25">
      <c r="O99954" s="4"/>
    </row>
    <row r="99955" spans="15:15" x14ac:dyDescent="0.25">
      <c r="O99955" s="4"/>
    </row>
    <row r="99956" spans="15:15" x14ac:dyDescent="0.25">
      <c r="O99956" s="4"/>
    </row>
    <row r="99957" spans="15:15" x14ac:dyDescent="0.25">
      <c r="O99957" s="4"/>
    </row>
    <row r="99958" spans="15:15" x14ac:dyDescent="0.25">
      <c r="O99958" s="4"/>
    </row>
    <row r="99959" spans="15:15" x14ac:dyDescent="0.25">
      <c r="O99959" s="4"/>
    </row>
    <row r="99960" spans="15:15" x14ac:dyDescent="0.25">
      <c r="O99960" s="4"/>
    </row>
    <row r="99961" spans="15:15" x14ac:dyDescent="0.25">
      <c r="O99961" s="4"/>
    </row>
    <row r="99962" spans="15:15" x14ac:dyDescent="0.25">
      <c r="O99962" s="4"/>
    </row>
    <row r="99963" spans="15:15" x14ac:dyDescent="0.25">
      <c r="O99963" s="4"/>
    </row>
    <row r="99964" spans="15:15" x14ac:dyDescent="0.25">
      <c r="O99964" s="4"/>
    </row>
    <row r="99965" spans="15:15" x14ac:dyDescent="0.25">
      <c r="O99965" s="4"/>
    </row>
    <row r="99966" spans="15:15" x14ac:dyDescent="0.25">
      <c r="O99966" s="4"/>
    </row>
    <row r="99967" spans="15:15" x14ac:dyDescent="0.25">
      <c r="O99967" s="4"/>
    </row>
    <row r="99968" spans="15:15" x14ac:dyDescent="0.25">
      <c r="O99968" s="4"/>
    </row>
    <row r="99969" spans="15:15" x14ac:dyDescent="0.25">
      <c r="O99969" s="4"/>
    </row>
    <row r="99970" spans="15:15" x14ac:dyDescent="0.25">
      <c r="O99970" s="4"/>
    </row>
    <row r="99971" spans="15:15" x14ac:dyDescent="0.25">
      <c r="O99971" s="4"/>
    </row>
    <row r="99972" spans="15:15" x14ac:dyDescent="0.25">
      <c r="O99972" s="4"/>
    </row>
    <row r="99973" spans="15:15" x14ac:dyDescent="0.25">
      <c r="O99973" s="4"/>
    </row>
    <row r="99974" spans="15:15" x14ac:dyDescent="0.25">
      <c r="O99974" s="4"/>
    </row>
    <row r="99975" spans="15:15" x14ac:dyDescent="0.25">
      <c r="O99975" s="4"/>
    </row>
    <row r="99976" spans="15:15" x14ac:dyDescent="0.25">
      <c r="O99976" s="4"/>
    </row>
    <row r="99977" spans="15:15" x14ac:dyDescent="0.25">
      <c r="O99977" s="4"/>
    </row>
    <row r="99978" spans="15:15" x14ac:dyDescent="0.25">
      <c r="O99978" s="4"/>
    </row>
    <row r="99979" spans="15:15" x14ac:dyDescent="0.25">
      <c r="O99979" s="4"/>
    </row>
    <row r="99980" spans="15:15" x14ac:dyDescent="0.25">
      <c r="O99980" s="4"/>
    </row>
    <row r="99981" spans="15:15" x14ac:dyDescent="0.25">
      <c r="O99981" s="4"/>
    </row>
    <row r="99982" spans="15:15" x14ac:dyDescent="0.25">
      <c r="O99982" s="4"/>
    </row>
    <row r="99983" spans="15:15" x14ac:dyDescent="0.25">
      <c r="O99983" s="4"/>
    </row>
    <row r="99984" spans="15:15" x14ac:dyDescent="0.25">
      <c r="O99984" s="4"/>
    </row>
    <row r="99985" spans="15:15" x14ac:dyDescent="0.25">
      <c r="O99985" s="4"/>
    </row>
    <row r="99986" spans="15:15" x14ac:dyDescent="0.25">
      <c r="O99986" s="4"/>
    </row>
    <row r="99987" spans="15:15" x14ac:dyDescent="0.25">
      <c r="O99987" s="4"/>
    </row>
    <row r="99988" spans="15:15" x14ac:dyDescent="0.25">
      <c r="O99988" s="4"/>
    </row>
    <row r="99989" spans="15:15" x14ac:dyDescent="0.25">
      <c r="O99989" s="4"/>
    </row>
    <row r="99990" spans="15:15" x14ac:dyDescent="0.25">
      <c r="O99990" s="4"/>
    </row>
    <row r="99991" spans="15:15" x14ac:dyDescent="0.25">
      <c r="O99991" s="4"/>
    </row>
    <row r="99992" spans="15:15" x14ac:dyDescent="0.25">
      <c r="O99992" s="4"/>
    </row>
    <row r="99993" spans="15:15" x14ac:dyDescent="0.25">
      <c r="O99993" s="4"/>
    </row>
    <row r="99994" spans="15:15" x14ac:dyDescent="0.25">
      <c r="O99994" s="4"/>
    </row>
    <row r="99995" spans="15:15" x14ac:dyDescent="0.25">
      <c r="O99995" s="4"/>
    </row>
    <row r="99996" spans="15:15" x14ac:dyDescent="0.25">
      <c r="O99996" s="4"/>
    </row>
    <row r="99997" spans="15:15" x14ac:dyDescent="0.25">
      <c r="O99997" s="4"/>
    </row>
    <row r="99998" spans="15:15" x14ac:dyDescent="0.25">
      <c r="O99998" s="4"/>
    </row>
    <row r="99999" spans="15:15" x14ac:dyDescent="0.25">
      <c r="O99999" s="4"/>
    </row>
    <row r="100000" spans="15:15" x14ac:dyDescent="0.25">
      <c r="O100000" s="4"/>
    </row>
    <row r="100001" spans="15:15" x14ac:dyDescent="0.25">
      <c r="O100001" s="4"/>
    </row>
    <row r="100002" spans="15:15" x14ac:dyDescent="0.25">
      <c r="O100002" s="4"/>
    </row>
    <row r="100003" spans="15:15" x14ac:dyDescent="0.25">
      <c r="O100003" s="4"/>
    </row>
    <row r="100004" spans="15:15" x14ac:dyDescent="0.25">
      <c r="O100004" s="4"/>
    </row>
    <row r="100005" spans="15:15" x14ac:dyDescent="0.25">
      <c r="O100005" s="4"/>
    </row>
    <row r="100006" spans="15:15" x14ac:dyDescent="0.25">
      <c r="O100006" s="4"/>
    </row>
    <row r="100007" spans="15:15" x14ac:dyDescent="0.25">
      <c r="O100007" s="4"/>
    </row>
    <row r="100008" spans="15:15" x14ac:dyDescent="0.25">
      <c r="O100008" s="4"/>
    </row>
    <row r="100009" spans="15:15" x14ac:dyDescent="0.25">
      <c r="O100009" s="4"/>
    </row>
    <row r="100010" spans="15:15" x14ac:dyDescent="0.25">
      <c r="O100010" s="4"/>
    </row>
    <row r="100011" spans="15:15" x14ac:dyDescent="0.25">
      <c r="O100011" s="4"/>
    </row>
    <row r="100012" spans="15:15" x14ac:dyDescent="0.25">
      <c r="O100012" s="4"/>
    </row>
    <row r="100013" spans="15:15" x14ac:dyDescent="0.25">
      <c r="O100013" s="4"/>
    </row>
    <row r="100014" spans="15:15" x14ac:dyDescent="0.25">
      <c r="O100014" s="4"/>
    </row>
    <row r="100015" spans="15:15" x14ac:dyDescent="0.25">
      <c r="O100015" s="4"/>
    </row>
    <row r="100016" spans="15:15" x14ac:dyDescent="0.25">
      <c r="O100016" s="4"/>
    </row>
    <row r="100017" spans="15:15" x14ac:dyDescent="0.25">
      <c r="O100017" s="4"/>
    </row>
    <row r="100018" spans="15:15" x14ac:dyDescent="0.25">
      <c r="O100018" s="4"/>
    </row>
    <row r="100019" spans="15:15" x14ac:dyDescent="0.25">
      <c r="O100019" s="4"/>
    </row>
    <row r="100020" spans="15:15" x14ac:dyDescent="0.25">
      <c r="O100020" s="4"/>
    </row>
    <row r="100021" spans="15:15" x14ac:dyDescent="0.25">
      <c r="O100021" s="4"/>
    </row>
    <row r="100022" spans="15:15" x14ac:dyDescent="0.25">
      <c r="O100022" s="4"/>
    </row>
    <row r="100023" spans="15:15" x14ac:dyDescent="0.25">
      <c r="O100023" s="4"/>
    </row>
    <row r="100024" spans="15:15" x14ac:dyDescent="0.25">
      <c r="O100024" s="4"/>
    </row>
    <row r="100025" spans="15:15" x14ac:dyDescent="0.25">
      <c r="O100025" s="4"/>
    </row>
    <row r="100026" spans="15:15" x14ac:dyDescent="0.25">
      <c r="O100026" s="4"/>
    </row>
    <row r="100027" spans="15:15" x14ac:dyDescent="0.25">
      <c r="O100027" s="4"/>
    </row>
    <row r="100028" spans="15:15" x14ac:dyDescent="0.25">
      <c r="O100028" s="4"/>
    </row>
    <row r="100029" spans="15:15" x14ac:dyDescent="0.25">
      <c r="O100029" s="4"/>
    </row>
    <row r="100030" spans="15:15" x14ac:dyDescent="0.25">
      <c r="O100030" s="4"/>
    </row>
    <row r="100031" spans="15:15" x14ac:dyDescent="0.25">
      <c r="O100031" s="4"/>
    </row>
    <row r="100032" spans="15:15" x14ac:dyDescent="0.25">
      <c r="O100032" s="4"/>
    </row>
    <row r="100033" spans="15:15" x14ac:dyDescent="0.25">
      <c r="O100033" s="4"/>
    </row>
    <row r="100034" spans="15:15" x14ac:dyDescent="0.25">
      <c r="O100034" s="4"/>
    </row>
    <row r="100035" spans="15:15" x14ac:dyDescent="0.25">
      <c r="O100035" s="4"/>
    </row>
    <row r="100036" spans="15:15" x14ac:dyDescent="0.25">
      <c r="O100036" s="4"/>
    </row>
    <row r="100037" spans="15:15" x14ac:dyDescent="0.25">
      <c r="O100037" s="4"/>
    </row>
    <row r="100038" spans="15:15" x14ac:dyDescent="0.25">
      <c r="O100038" s="4"/>
    </row>
    <row r="100039" spans="15:15" x14ac:dyDescent="0.25">
      <c r="O100039" s="4"/>
    </row>
    <row r="100040" spans="15:15" x14ac:dyDescent="0.25">
      <c r="O100040" s="4"/>
    </row>
    <row r="100041" spans="15:15" x14ac:dyDescent="0.25">
      <c r="O100041" s="4"/>
    </row>
    <row r="100042" spans="15:15" x14ac:dyDescent="0.25">
      <c r="O100042" s="4"/>
    </row>
    <row r="100043" spans="15:15" x14ac:dyDescent="0.25">
      <c r="O100043" s="4"/>
    </row>
    <row r="100044" spans="15:15" x14ac:dyDescent="0.25">
      <c r="O100044" s="4"/>
    </row>
    <row r="100045" spans="15:15" x14ac:dyDescent="0.25">
      <c r="O100045" s="4"/>
    </row>
    <row r="100046" spans="15:15" x14ac:dyDescent="0.25">
      <c r="O100046" s="4"/>
    </row>
    <row r="100047" spans="15:15" x14ac:dyDescent="0.25">
      <c r="O100047" s="4"/>
    </row>
    <row r="100048" spans="15:15" x14ac:dyDescent="0.25">
      <c r="O100048" s="4"/>
    </row>
    <row r="100049" spans="15:15" x14ac:dyDescent="0.25">
      <c r="O100049" s="4"/>
    </row>
    <row r="100050" spans="15:15" x14ac:dyDescent="0.25">
      <c r="O100050" s="4"/>
    </row>
    <row r="100051" spans="15:15" x14ac:dyDescent="0.25">
      <c r="O100051" s="4"/>
    </row>
    <row r="100052" spans="15:15" x14ac:dyDescent="0.25">
      <c r="O100052" s="4"/>
    </row>
    <row r="100053" spans="15:15" x14ac:dyDescent="0.25">
      <c r="O100053" s="4"/>
    </row>
    <row r="100054" spans="15:15" x14ac:dyDescent="0.25">
      <c r="O100054" s="4"/>
    </row>
    <row r="100055" spans="15:15" x14ac:dyDescent="0.25">
      <c r="O100055" s="4"/>
    </row>
    <row r="100056" spans="15:15" x14ac:dyDescent="0.25">
      <c r="O100056" s="4"/>
    </row>
    <row r="100057" spans="15:15" x14ac:dyDescent="0.25">
      <c r="O100057" s="4"/>
    </row>
    <row r="100058" spans="15:15" x14ac:dyDescent="0.25">
      <c r="O100058" s="4"/>
    </row>
    <row r="100059" spans="15:15" x14ac:dyDescent="0.25">
      <c r="O100059" s="4"/>
    </row>
    <row r="100060" spans="15:15" x14ac:dyDescent="0.25">
      <c r="O100060" s="4"/>
    </row>
    <row r="100061" spans="15:15" x14ac:dyDescent="0.25">
      <c r="O100061" s="4"/>
    </row>
    <row r="100062" spans="15:15" x14ac:dyDescent="0.25">
      <c r="O100062" s="4"/>
    </row>
    <row r="100063" spans="15:15" x14ac:dyDescent="0.25">
      <c r="O100063" s="4"/>
    </row>
    <row r="100064" spans="15:15" x14ac:dyDescent="0.25">
      <c r="O100064" s="4"/>
    </row>
    <row r="100065" spans="15:15" x14ac:dyDescent="0.25">
      <c r="O100065" s="4"/>
    </row>
    <row r="100066" spans="15:15" x14ac:dyDescent="0.25">
      <c r="O100066" s="4"/>
    </row>
    <row r="100067" spans="15:15" x14ac:dyDescent="0.25">
      <c r="O100067" s="4"/>
    </row>
    <row r="100068" spans="15:15" x14ac:dyDescent="0.25">
      <c r="O100068" s="4"/>
    </row>
    <row r="100069" spans="15:15" x14ac:dyDescent="0.25">
      <c r="O100069" s="4"/>
    </row>
    <row r="100070" spans="15:15" x14ac:dyDescent="0.25">
      <c r="O100070" s="4"/>
    </row>
    <row r="100071" spans="15:15" x14ac:dyDescent="0.25">
      <c r="O100071" s="4"/>
    </row>
    <row r="100072" spans="15:15" x14ac:dyDescent="0.25">
      <c r="O100072" s="4"/>
    </row>
    <row r="100073" spans="15:15" x14ac:dyDescent="0.25">
      <c r="O100073" s="4"/>
    </row>
    <row r="100074" spans="15:15" x14ac:dyDescent="0.25">
      <c r="O100074" s="4"/>
    </row>
    <row r="100075" spans="15:15" x14ac:dyDescent="0.25">
      <c r="O100075" s="4"/>
    </row>
    <row r="100076" spans="15:15" x14ac:dyDescent="0.25">
      <c r="O100076" s="4"/>
    </row>
    <row r="100077" spans="15:15" x14ac:dyDescent="0.25">
      <c r="O100077" s="4"/>
    </row>
    <row r="100078" spans="15:15" x14ac:dyDescent="0.25">
      <c r="O100078" s="4"/>
    </row>
    <row r="100079" spans="15:15" x14ac:dyDescent="0.25">
      <c r="O100079" s="4"/>
    </row>
    <row r="100080" spans="15:15" x14ac:dyDescent="0.25">
      <c r="O100080" s="4"/>
    </row>
    <row r="100081" spans="15:15" x14ac:dyDescent="0.25">
      <c r="O100081" s="4"/>
    </row>
    <row r="100082" spans="15:15" x14ac:dyDescent="0.25">
      <c r="O100082" s="4"/>
    </row>
    <row r="100083" spans="15:15" x14ac:dyDescent="0.25">
      <c r="O100083" s="4"/>
    </row>
    <row r="100084" spans="15:15" x14ac:dyDescent="0.25">
      <c r="O100084" s="4"/>
    </row>
    <row r="100085" spans="15:15" x14ac:dyDescent="0.25">
      <c r="O100085" s="4"/>
    </row>
    <row r="100086" spans="15:15" x14ac:dyDescent="0.25">
      <c r="O100086" s="4"/>
    </row>
    <row r="100087" spans="15:15" x14ac:dyDescent="0.25">
      <c r="O100087" s="4"/>
    </row>
    <row r="100088" spans="15:15" x14ac:dyDescent="0.25">
      <c r="O100088" s="4"/>
    </row>
    <row r="100089" spans="15:15" x14ac:dyDescent="0.25">
      <c r="O100089" s="4"/>
    </row>
    <row r="100090" spans="15:15" x14ac:dyDescent="0.25">
      <c r="O100090" s="4"/>
    </row>
    <row r="100091" spans="15:15" x14ac:dyDescent="0.25">
      <c r="O100091" s="4"/>
    </row>
    <row r="100092" spans="15:15" x14ac:dyDescent="0.25">
      <c r="O100092" s="4"/>
    </row>
    <row r="100093" spans="15:15" x14ac:dyDescent="0.25">
      <c r="O100093" s="4"/>
    </row>
    <row r="100094" spans="15:15" x14ac:dyDescent="0.25">
      <c r="O100094" s="4"/>
    </row>
    <row r="100095" spans="15:15" x14ac:dyDescent="0.25">
      <c r="O100095" s="4"/>
    </row>
    <row r="100096" spans="15:15" x14ac:dyDescent="0.25">
      <c r="O100096" s="4"/>
    </row>
    <row r="100097" spans="15:15" x14ac:dyDescent="0.25">
      <c r="O100097" s="4"/>
    </row>
    <row r="100098" spans="15:15" x14ac:dyDescent="0.25">
      <c r="O100098" s="4"/>
    </row>
    <row r="100099" spans="15:15" x14ac:dyDescent="0.25">
      <c r="O100099" s="4"/>
    </row>
    <row r="100100" spans="15:15" x14ac:dyDescent="0.25">
      <c r="O100100" s="4"/>
    </row>
    <row r="100101" spans="15:15" x14ac:dyDescent="0.25">
      <c r="O100101" s="4"/>
    </row>
    <row r="100102" spans="15:15" x14ac:dyDescent="0.25">
      <c r="O100102" s="4"/>
    </row>
    <row r="100103" spans="15:15" x14ac:dyDescent="0.25">
      <c r="O100103" s="4"/>
    </row>
    <row r="100104" spans="15:15" x14ac:dyDescent="0.25">
      <c r="O100104" s="4"/>
    </row>
    <row r="100105" spans="15:15" x14ac:dyDescent="0.25">
      <c r="O100105" s="4"/>
    </row>
    <row r="100106" spans="15:15" x14ac:dyDescent="0.25">
      <c r="O100106" s="4"/>
    </row>
    <row r="100107" spans="15:15" x14ac:dyDescent="0.25">
      <c r="O100107" s="4"/>
    </row>
    <row r="100108" spans="15:15" x14ac:dyDescent="0.25">
      <c r="O100108" s="4"/>
    </row>
    <row r="100109" spans="15:15" x14ac:dyDescent="0.25">
      <c r="O100109" s="4"/>
    </row>
    <row r="100110" spans="15:15" x14ac:dyDescent="0.25">
      <c r="O100110" s="4"/>
    </row>
    <row r="100111" spans="15:15" x14ac:dyDescent="0.25">
      <c r="O100111" s="4"/>
    </row>
    <row r="100112" spans="15:15" x14ac:dyDescent="0.25">
      <c r="O100112" s="4"/>
    </row>
    <row r="100113" spans="15:15" x14ac:dyDescent="0.25">
      <c r="O100113" s="4"/>
    </row>
    <row r="100114" spans="15:15" x14ac:dyDescent="0.25">
      <c r="O100114" s="4"/>
    </row>
    <row r="100115" spans="15:15" x14ac:dyDescent="0.25">
      <c r="O100115" s="4"/>
    </row>
    <row r="100116" spans="15:15" x14ac:dyDescent="0.25">
      <c r="O100116" s="4"/>
    </row>
    <row r="100117" spans="15:15" x14ac:dyDescent="0.25">
      <c r="O100117" s="4"/>
    </row>
    <row r="100118" spans="15:15" x14ac:dyDescent="0.25">
      <c r="O100118" s="4"/>
    </row>
    <row r="100119" spans="15:15" x14ac:dyDescent="0.25">
      <c r="O100119" s="4"/>
    </row>
    <row r="100120" spans="15:15" x14ac:dyDescent="0.25">
      <c r="O100120" s="4"/>
    </row>
    <row r="100121" spans="15:15" x14ac:dyDescent="0.25">
      <c r="O100121" s="4"/>
    </row>
    <row r="100122" spans="15:15" x14ac:dyDescent="0.25">
      <c r="O100122" s="4"/>
    </row>
    <row r="100123" spans="15:15" x14ac:dyDescent="0.25">
      <c r="O100123" s="4"/>
    </row>
    <row r="100124" spans="15:15" x14ac:dyDescent="0.25">
      <c r="O100124" s="4"/>
    </row>
    <row r="100125" spans="15:15" x14ac:dyDescent="0.25">
      <c r="O100125" s="4"/>
    </row>
    <row r="100126" spans="15:15" x14ac:dyDescent="0.25">
      <c r="O100126" s="4"/>
    </row>
    <row r="100127" spans="15:15" x14ac:dyDescent="0.25">
      <c r="O100127" s="4"/>
    </row>
    <row r="100128" spans="15:15" x14ac:dyDescent="0.25">
      <c r="O100128" s="4"/>
    </row>
    <row r="100129" spans="15:15" x14ac:dyDescent="0.25">
      <c r="O100129" s="4"/>
    </row>
    <row r="100130" spans="15:15" x14ac:dyDescent="0.25">
      <c r="O100130" s="4"/>
    </row>
    <row r="100131" spans="15:15" x14ac:dyDescent="0.25">
      <c r="O100131" s="4"/>
    </row>
    <row r="100132" spans="15:15" x14ac:dyDescent="0.25">
      <c r="O100132" s="4"/>
    </row>
    <row r="100133" spans="15:15" x14ac:dyDescent="0.25">
      <c r="O100133" s="4"/>
    </row>
    <row r="100134" spans="15:15" x14ac:dyDescent="0.25">
      <c r="O100134" s="4"/>
    </row>
    <row r="100135" spans="15:15" x14ac:dyDescent="0.25">
      <c r="O100135" s="4"/>
    </row>
    <row r="100136" spans="15:15" x14ac:dyDescent="0.25">
      <c r="O100136" s="4"/>
    </row>
    <row r="100137" spans="15:15" x14ac:dyDescent="0.25">
      <c r="O100137" s="4"/>
    </row>
    <row r="100138" spans="15:15" x14ac:dyDescent="0.25">
      <c r="O100138" s="4"/>
    </row>
    <row r="100139" spans="15:15" x14ac:dyDescent="0.25">
      <c r="O100139" s="4"/>
    </row>
    <row r="100140" spans="15:15" x14ac:dyDescent="0.25">
      <c r="O100140" s="4"/>
    </row>
    <row r="100141" spans="15:15" x14ac:dyDescent="0.25">
      <c r="O100141" s="4"/>
    </row>
    <row r="100142" spans="15:15" x14ac:dyDescent="0.25">
      <c r="O100142" s="4"/>
    </row>
    <row r="100143" spans="15:15" x14ac:dyDescent="0.25">
      <c r="O100143" s="4"/>
    </row>
    <row r="100144" spans="15:15" x14ac:dyDescent="0.25">
      <c r="O100144" s="4"/>
    </row>
    <row r="100145" spans="15:15" x14ac:dyDescent="0.25">
      <c r="O100145" s="4"/>
    </row>
    <row r="100146" spans="15:15" x14ac:dyDescent="0.25">
      <c r="O100146" s="4"/>
    </row>
    <row r="100147" spans="15:15" x14ac:dyDescent="0.25">
      <c r="O100147" s="4"/>
    </row>
    <row r="100148" spans="15:15" x14ac:dyDescent="0.25">
      <c r="O100148" s="4"/>
    </row>
    <row r="100149" spans="15:15" x14ac:dyDescent="0.25">
      <c r="O100149" s="4"/>
    </row>
    <row r="100150" spans="15:15" x14ac:dyDescent="0.25">
      <c r="O100150" s="4"/>
    </row>
    <row r="100151" spans="15:15" x14ac:dyDescent="0.25">
      <c r="O100151" s="4"/>
    </row>
    <row r="100152" spans="15:15" x14ac:dyDescent="0.25">
      <c r="O100152" s="4"/>
    </row>
    <row r="100153" spans="15:15" x14ac:dyDescent="0.25">
      <c r="O100153" s="4"/>
    </row>
    <row r="100154" spans="15:15" x14ac:dyDescent="0.25">
      <c r="O100154" s="4"/>
    </row>
    <row r="100155" spans="15:15" x14ac:dyDescent="0.25">
      <c r="O100155" s="4"/>
    </row>
    <row r="100156" spans="15:15" x14ac:dyDescent="0.25">
      <c r="O100156" s="4"/>
    </row>
    <row r="100157" spans="15:15" x14ac:dyDescent="0.25">
      <c r="O100157" s="4"/>
    </row>
    <row r="100158" spans="15:15" x14ac:dyDescent="0.25">
      <c r="O100158" s="4"/>
    </row>
    <row r="100159" spans="15:15" x14ac:dyDescent="0.25">
      <c r="O100159" s="4"/>
    </row>
    <row r="100160" spans="15:15" x14ac:dyDescent="0.25">
      <c r="O100160" s="4"/>
    </row>
    <row r="100161" spans="15:15" x14ac:dyDescent="0.25">
      <c r="O100161" s="4"/>
    </row>
    <row r="100162" spans="15:15" x14ac:dyDescent="0.25">
      <c r="O100162" s="4"/>
    </row>
    <row r="100163" spans="15:15" x14ac:dyDescent="0.25">
      <c r="O100163" s="4"/>
    </row>
    <row r="100164" spans="15:15" x14ac:dyDescent="0.25">
      <c r="O100164" s="4"/>
    </row>
    <row r="100165" spans="15:15" x14ac:dyDescent="0.25">
      <c r="O100165" s="4"/>
    </row>
    <row r="100166" spans="15:15" x14ac:dyDescent="0.25">
      <c r="O100166" s="4"/>
    </row>
    <row r="100167" spans="15:15" x14ac:dyDescent="0.25">
      <c r="O100167" s="4"/>
    </row>
    <row r="100168" spans="15:15" x14ac:dyDescent="0.25">
      <c r="O100168" s="4"/>
    </row>
    <row r="100169" spans="15:15" x14ac:dyDescent="0.25">
      <c r="O100169" s="4"/>
    </row>
    <row r="100170" spans="15:15" x14ac:dyDescent="0.25">
      <c r="O100170" s="4"/>
    </row>
    <row r="100171" spans="15:15" x14ac:dyDescent="0.25">
      <c r="O100171" s="4"/>
    </row>
    <row r="100172" spans="15:15" x14ac:dyDescent="0.25">
      <c r="O100172" s="4"/>
    </row>
    <row r="100173" spans="15:15" x14ac:dyDescent="0.25">
      <c r="O100173" s="4"/>
    </row>
    <row r="100174" spans="15:15" x14ac:dyDescent="0.25">
      <c r="O100174" s="4"/>
    </row>
    <row r="100175" spans="15:15" x14ac:dyDescent="0.25">
      <c r="O100175" s="4"/>
    </row>
    <row r="100176" spans="15:15" x14ac:dyDescent="0.25">
      <c r="O100176" s="4"/>
    </row>
    <row r="100177" spans="15:15" x14ac:dyDescent="0.25">
      <c r="O100177" s="4"/>
    </row>
    <row r="100178" spans="15:15" x14ac:dyDescent="0.25">
      <c r="O100178" s="4"/>
    </row>
    <row r="100179" spans="15:15" x14ac:dyDescent="0.25">
      <c r="O100179" s="4"/>
    </row>
    <row r="100180" spans="15:15" x14ac:dyDescent="0.25">
      <c r="O100180" s="4"/>
    </row>
    <row r="100181" spans="15:15" x14ac:dyDescent="0.25">
      <c r="O100181" s="4"/>
    </row>
    <row r="100182" spans="15:15" x14ac:dyDescent="0.25">
      <c r="O100182" s="4"/>
    </row>
    <row r="100183" spans="15:15" x14ac:dyDescent="0.25">
      <c r="O100183" s="4"/>
    </row>
    <row r="100184" spans="15:15" x14ac:dyDescent="0.25">
      <c r="O100184" s="4"/>
    </row>
    <row r="100185" spans="15:15" x14ac:dyDescent="0.25">
      <c r="O100185" s="4"/>
    </row>
    <row r="100186" spans="15:15" x14ac:dyDescent="0.25">
      <c r="O100186" s="4"/>
    </row>
    <row r="100187" spans="15:15" x14ac:dyDescent="0.25">
      <c r="O100187" s="4"/>
    </row>
    <row r="100188" spans="15:15" x14ac:dyDescent="0.25">
      <c r="O100188" s="4"/>
    </row>
    <row r="100189" spans="15:15" x14ac:dyDescent="0.25">
      <c r="O100189" s="4"/>
    </row>
    <row r="100190" spans="15:15" x14ac:dyDescent="0.25">
      <c r="O100190" s="4"/>
    </row>
    <row r="100191" spans="15:15" x14ac:dyDescent="0.25">
      <c r="O100191" s="4"/>
    </row>
    <row r="100192" spans="15:15" x14ac:dyDescent="0.25">
      <c r="O100192" s="4"/>
    </row>
    <row r="100193" spans="15:15" x14ac:dyDescent="0.25">
      <c r="O100193" s="4"/>
    </row>
    <row r="100194" spans="15:15" x14ac:dyDescent="0.25">
      <c r="O100194" s="4"/>
    </row>
    <row r="100195" spans="15:15" x14ac:dyDescent="0.25">
      <c r="O100195" s="4"/>
    </row>
    <row r="100196" spans="15:15" x14ac:dyDescent="0.25">
      <c r="O100196" s="4"/>
    </row>
    <row r="100197" spans="15:15" x14ac:dyDescent="0.25">
      <c r="O100197" s="4"/>
    </row>
    <row r="100198" spans="15:15" x14ac:dyDescent="0.25">
      <c r="O100198" s="4"/>
    </row>
    <row r="100199" spans="15:15" x14ac:dyDescent="0.25">
      <c r="O100199" s="4"/>
    </row>
    <row r="100200" spans="15:15" x14ac:dyDescent="0.25">
      <c r="O100200" s="4"/>
    </row>
    <row r="100201" spans="15:15" x14ac:dyDescent="0.25">
      <c r="O100201" s="4"/>
    </row>
    <row r="100202" spans="15:15" x14ac:dyDescent="0.25">
      <c r="O100202" s="4"/>
    </row>
    <row r="100203" spans="15:15" x14ac:dyDescent="0.25">
      <c r="O100203" s="4"/>
    </row>
    <row r="100204" spans="15:15" x14ac:dyDescent="0.25">
      <c r="O100204" s="4"/>
    </row>
    <row r="100205" spans="15:15" x14ac:dyDescent="0.25">
      <c r="O100205" s="4"/>
    </row>
    <row r="100206" spans="15:15" x14ac:dyDescent="0.25">
      <c r="O100206" s="4"/>
    </row>
    <row r="100207" spans="15:15" x14ac:dyDescent="0.25">
      <c r="O100207" s="4"/>
    </row>
    <row r="100208" spans="15:15" x14ac:dyDescent="0.25">
      <c r="O100208" s="4"/>
    </row>
    <row r="100209" spans="15:15" x14ac:dyDescent="0.25">
      <c r="O100209" s="4"/>
    </row>
    <row r="100210" spans="15:15" x14ac:dyDescent="0.25">
      <c r="O100210" s="4"/>
    </row>
    <row r="100211" spans="15:15" x14ac:dyDescent="0.25">
      <c r="O100211" s="4"/>
    </row>
    <row r="100212" spans="15:15" x14ac:dyDescent="0.25">
      <c r="O100212" s="4"/>
    </row>
    <row r="100213" spans="15:15" x14ac:dyDescent="0.25">
      <c r="O100213" s="4"/>
    </row>
    <row r="100214" spans="15:15" x14ac:dyDescent="0.25">
      <c r="O100214" s="4"/>
    </row>
    <row r="100215" spans="15:15" x14ac:dyDescent="0.25">
      <c r="O100215" s="4"/>
    </row>
    <row r="100216" spans="15:15" x14ac:dyDescent="0.25">
      <c r="O100216" s="4"/>
    </row>
    <row r="100217" spans="15:15" x14ac:dyDescent="0.25">
      <c r="O100217" s="4"/>
    </row>
    <row r="100218" spans="15:15" x14ac:dyDescent="0.25">
      <c r="O100218" s="4"/>
    </row>
    <row r="100219" spans="15:15" x14ac:dyDescent="0.25">
      <c r="O100219" s="4"/>
    </row>
    <row r="100220" spans="15:15" x14ac:dyDescent="0.25">
      <c r="O100220" s="4"/>
    </row>
    <row r="100221" spans="15:15" x14ac:dyDescent="0.25">
      <c r="O100221" s="4"/>
    </row>
    <row r="100222" spans="15:15" x14ac:dyDescent="0.25">
      <c r="O100222" s="4"/>
    </row>
    <row r="100223" spans="15:15" x14ac:dyDescent="0.25">
      <c r="O100223" s="4"/>
    </row>
    <row r="100224" spans="15:15" x14ac:dyDescent="0.25">
      <c r="O100224" s="4"/>
    </row>
    <row r="100225" spans="15:15" x14ac:dyDescent="0.25">
      <c r="O100225" s="4"/>
    </row>
    <row r="100226" spans="15:15" x14ac:dyDescent="0.25">
      <c r="O100226" s="4"/>
    </row>
    <row r="100227" spans="15:15" x14ac:dyDescent="0.25">
      <c r="O100227" s="4"/>
    </row>
    <row r="100228" spans="15:15" x14ac:dyDescent="0.25">
      <c r="O100228" s="4"/>
    </row>
    <row r="100229" spans="15:15" x14ac:dyDescent="0.25">
      <c r="O100229" s="4"/>
    </row>
    <row r="100230" spans="15:15" x14ac:dyDescent="0.25">
      <c r="O100230" s="4"/>
    </row>
    <row r="100231" spans="15:15" x14ac:dyDescent="0.25">
      <c r="O100231" s="4"/>
    </row>
    <row r="100232" spans="15:15" x14ac:dyDescent="0.25">
      <c r="O100232" s="4"/>
    </row>
    <row r="100233" spans="15:15" x14ac:dyDescent="0.25">
      <c r="O100233" s="4"/>
    </row>
    <row r="100234" spans="15:15" x14ac:dyDescent="0.25">
      <c r="O100234" s="4"/>
    </row>
    <row r="100235" spans="15:15" x14ac:dyDescent="0.25">
      <c r="O100235" s="4"/>
    </row>
    <row r="100236" spans="15:15" x14ac:dyDescent="0.25">
      <c r="O100236" s="4"/>
    </row>
    <row r="100237" spans="15:15" x14ac:dyDescent="0.25">
      <c r="O100237" s="4"/>
    </row>
    <row r="100238" spans="15:15" x14ac:dyDescent="0.25">
      <c r="O100238" s="4"/>
    </row>
    <row r="100239" spans="15:15" x14ac:dyDescent="0.25">
      <c r="O100239" s="4"/>
    </row>
    <row r="100240" spans="15:15" x14ac:dyDescent="0.25">
      <c r="O100240" s="4"/>
    </row>
    <row r="100241" spans="15:15" x14ac:dyDescent="0.25">
      <c r="O100241" s="4"/>
    </row>
    <row r="100242" spans="15:15" x14ac:dyDescent="0.25">
      <c r="O100242" s="4"/>
    </row>
    <row r="100243" spans="15:15" x14ac:dyDescent="0.25">
      <c r="O100243" s="4"/>
    </row>
    <row r="100244" spans="15:15" x14ac:dyDescent="0.25">
      <c r="O100244" s="4"/>
    </row>
    <row r="100245" spans="15:15" x14ac:dyDescent="0.25">
      <c r="O100245" s="4"/>
    </row>
    <row r="100246" spans="15:15" x14ac:dyDescent="0.25">
      <c r="O100246" s="4"/>
    </row>
    <row r="100247" spans="15:15" x14ac:dyDescent="0.25">
      <c r="O100247" s="4"/>
    </row>
    <row r="100248" spans="15:15" x14ac:dyDescent="0.25">
      <c r="O100248" s="4"/>
    </row>
    <row r="100249" spans="15:15" x14ac:dyDescent="0.25">
      <c r="O100249" s="4"/>
    </row>
    <row r="100250" spans="15:15" x14ac:dyDescent="0.25">
      <c r="O100250" s="4"/>
    </row>
    <row r="100251" spans="15:15" x14ac:dyDescent="0.25">
      <c r="O100251" s="4"/>
    </row>
    <row r="100252" spans="15:15" x14ac:dyDescent="0.25">
      <c r="O100252" s="4"/>
    </row>
    <row r="100253" spans="15:15" x14ac:dyDescent="0.25">
      <c r="O100253" s="4"/>
    </row>
    <row r="100254" spans="15:15" x14ac:dyDescent="0.25">
      <c r="O100254" s="4"/>
    </row>
    <row r="100255" spans="15:15" x14ac:dyDescent="0.25">
      <c r="O100255" s="4"/>
    </row>
    <row r="100256" spans="15:15" x14ac:dyDescent="0.25">
      <c r="O100256" s="4"/>
    </row>
    <row r="100257" spans="15:15" x14ac:dyDescent="0.25">
      <c r="O100257" s="4"/>
    </row>
    <row r="100258" spans="15:15" x14ac:dyDescent="0.25">
      <c r="O100258" s="4"/>
    </row>
    <row r="100259" spans="15:15" x14ac:dyDescent="0.25">
      <c r="O100259" s="4"/>
    </row>
    <row r="100260" spans="15:15" x14ac:dyDescent="0.25">
      <c r="O100260" s="4"/>
    </row>
    <row r="100261" spans="15:15" x14ac:dyDescent="0.25">
      <c r="O100261" s="4"/>
    </row>
    <row r="100262" spans="15:15" x14ac:dyDescent="0.25">
      <c r="O100262" s="4"/>
    </row>
    <row r="100263" spans="15:15" x14ac:dyDescent="0.25">
      <c r="O100263" s="4"/>
    </row>
    <row r="100264" spans="15:15" x14ac:dyDescent="0.25">
      <c r="O100264" s="4"/>
    </row>
    <row r="100265" spans="15:15" x14ac:dyDescent="0.25">
      <c r="O100265" s="4"/>
    </row>
    <row r="100266" spans="15:15" x14ac:dyDescent="0.25">
      <c r="O100266" s="4"/>
    </row>
    <row r="100267" spans="15:15" x14ac:dyDescent="0.25">
      <c r="O100267" s="4"/>
    </row>
    <row r="100268" spans="15:15" x14ac:dyDescent="0.25">
      <c r="O100268" s="4"/>
    </row>
    <row r="100269" spans="15:15" x14ac:dyDescent="0.25">
      <c r="O100269" s="4"/>
    </row>
    <row r="100270" spans="15:15" x14ac:dyDescent="0.25">
      <c r="O100270" s="4"/>
    </row>
    <row r="100271" spans="15:15" x14ac:dyDescent="0.25">
      <c r="O100271" s="4"/>
    </row>
    <row r="100272" spans="15:15" x14ac:dyDescent="0.25">
      <c r="O100272" s="4"/>
    </row>
    <row r="100273" spans="15:15" x14ac:dyDescent="0.25">
      <c r="O100273" s="4"/>
    </row>
    <row r="100274" spans="15:15" x14ac:dyDescent="0.25">
      <c r="O100274" s="4"/>
    </row>
    <row r="100275" spans="15:15" x14ac:dyDescent="0.25">
      <c r="O100275" s="4"/>
    </row>
    <row r="100276" spans="15:15" x14ac:dyDescent="0.25">
      <c r="O100276" s="4"/>
    </row>
    <row r="100277" spans="15:15" x14ac:dyDescent="0.25">
      <c r="O100277" s="4"/>
    </row>
    <row r="100278" spans="15:15" x14ac:dyDescent="0.25">
      <c r="O100278" s="4"/>
    </row>
    <row r="100279" spans="15:15" x14ac:dyDescent="0.25">
      <c r="O100279" s="4"/>
    </row>
    <row r="100280" spans="15:15" x14ac:dyDescent="0.25">
      <c r="O100280" s="4"/>
    </row>
    <row r="100281" spans="15:15" x14ac:dyDescent="0.25">
      <c r="O100281" s="4"/>
    </row>
    <row r="100282" spans="15:15" x14ac:dyDescent="0.25">
      <c r="O100282" s="4"/>
    </row>
    <row r="100283" spans="15:15" x14ac:dyDescent="0.25">
      <c r="O100283" s="4"/>
    </row>
    <row r="100284" spans="15:15" x14ac:dyDescent="0.25">
      <c r="O100284" s="4"/>
    </row>
    <row r="100285" spans="15:15" x14ac:dyDescent="0.25">
      <c r="O100285" s="4"/>
    </row>
    <row r="100286" spans="15:15" x14ac:dyDescent="0.25">
      <c r="O100286" s="4"/>
    </row>
    <row r="100287" spans="15:15" x14ac:dyDescent="0.25">
      <c r="O100287" s="4"/>
    </row>
    <row r="100288" spans="15:15" x14ac:dyDescent="0.25">
      <c r="O100288" s="4"/>
    </row>
    <row r="100289" spans="15:15" x14ac:dyDescent="0.25">
      <c r="O100289" s="4"/>
    </row>
    <row r="100290" spans="15:15" x14ac:dyDescent="0.25">
      <c r="O100290" s="4"/>
    </row>
    <row r="100291" spans="15:15" x14ac:dyDescent="0.25">
      <c r="O100291" s="4"/>
    </row>
    <row r="100292" spans="15:15" x14ac:dyDescent="0.25">
      <c r="O100292" s="4"/>
    </row>
    <row r="100293" spans="15:15" x14ac:dyDescent="0.25">
      <c r="O100293" s="4"/>
    </row>
    <row r="100294" spans="15:15" x14ac:dyDescent="0.25">
      <c r="O100294" s="4"/>
    </row>
    <row r="100295" spans="15:15" x14ac:dyDescent="0.25">
      <c r="O100295" s="4"/>
    </row>
    <row r="100296" spans="15:15" x14ac:dyDescent="0.25">
      <c r="O100296" s="4"/>
    </row>
    <row r="100297" spans="15:15" x14ac:dyDescent="0.25">
      <c r="O100297" s="4"/>
    </row>
    <row r="100298" spans="15:15" x14ac:dyDescent="0.25">
      <c r="O100298" s="4"/>
    </row>
    <row r="100299" spans="15:15" x14ac:dyDescent="0.25">
      <c r="O100299" s="4"/>
    </row>
    <row r="100300" spans="15:15" x14ac:dyDescent="0.25">
      <c r="O100300" s="4"/>
    </row>
    <row r="100301" spans="15:15" x14ac:dyDescent="0.25">
      <c r="O100301" s="4"/>
    </row>
    <row r="100302" spans="15:15" x14ac:dyDescent="0.25">
      <c r="O100302" s="4"/>
    </row>
    <row r="100303" spans="15:15" x14ac:dyDescent="0.25">
      <c r="O100303" s="4"/>
    </row>
    <row r="100304" spans="15:15" x14ac:dyDescent="0.25">
      <c r="O100304" s="4"/>
    </row>
    <row r="100305" spans="15:15" x14ac:dyDescent="0.25">
      <c r="O100305" s="4"/>
    </row>
    <row r="100306" spans="15:15" x14ac:dyDescent="0.25">
      <c r="O100306" s="4"/>
    </row>
    <row r="100307" spans="15:15" x14ac:dyDescent="0.25">
      <c r="O100307" s="4"/>
    </row>
    <row r="100308" spans="15:15" x14ac:dyDescent="0.25">
      <c r="O100308" s="4"/>
    </row>
    <row r="100309" spans="15:15" x14ac:dyDescent="0.25">
      <c r="O100309" s="4"/>
    </row>
    <row r="100310" spans="15:15" x14ac:dyDescent="0.25">
      <c r="O100310" s="4"/>
    </row>
    <row r="100311" spans="15:15" x14ac:dyDescent="0.25">
      <c r="O100311" s="4"/>
    </row>
    <row r="100312" spans="15:15" x14ac:dyDescent="0.25">
      <c r="O100312" s="4"/>
    </row>
    <row r="100313" spans="15:15" x14ac:dyDescent="0.25">
      <c r="O100313" s="4"/>
    </row>
    <row r="100314" spans="15:15" x14ac:dyDescent="0.25">
      <c r="O100314" s="4"/>
    </row>
    <row r="100315" spans="15:15" x14ac:dyDescent="0.25">
      <c r="O100315" s="4"/>
    </row>
    <row r="100316" spans="15:15" x14ac:dyDescent="0.25">
      <c r="O100316" s="4"/>
    </row>
    <row r="100317" spans="15:15" x14ac:dyDescent="0.25">
      <c r="O100317" s="4"/>
    </row>
    <row r="100318" spans="15:15" x14ac:dyDescent="0.25">
      <c r="O100318" s="4"/>
    </row>
    <row r="100319" spans="15:15" x14ac:dyDescent="0.25">
      <c r="O100319" s="4"/>
    </row>
    <row r="100320" spans="15:15" x14ac:dyDescent="0.25">
      <c r="O100320" s="4"/>
    </row>
    <row r="100321" spans="15:15" x14ac:dyDescent="0.25">
      <c r="O100321" s="4"/>
    </row>
    <row r="100322" spans="15:15" x14ac:dyDescent="0.25">
      <c r="O100322" s="4"/>
    </row>
    <row r="100323" spans="15:15" x14ac:dyDescent="0.25">
      <c r="O100323" s="4"/>
    </row>
    <row r="100324" spans="15:15" x14ac:dyDescent="0.25">
      <c r="O100324" s="4"/>
    </row>
    <row r="100325" spans="15:15" x14ac:dyDescent="0.25">
      <c r="O100325" s="4"/>
    </row>
    <row r="100326" spans="15:15" x14ac:dyDescent="0.25">
      <c r="O100326" s="4"/>
    </row>
    <row r="100327" spans="15:15" x14ac:dyDescent="0.25">
      <c r="O100327" s="4"/>
    </row>
    <row r="100328" spans="15:15" x14ac:dyDescent="0.25">
      <c r="O100328" s="4"/>
    </row>
    <row r="100329" spans="15:15" x14ac:dyDescent="0.25">
      <c r="O100329" s="4"/>
    </row>
    <row r="100330" spans="15:15" x14ac:dyDescent="0.25">
      <c r="O100330" s="4"/>
    </row>
    <row r="100331" spans="15:15" x14ac:dyDescent="0.25">
      <c r="O100331" s="4"/>
    </row>
    <row r="100332" spans="15:15" x14ac:dyDescent="0.25">
      <c r="O100332" s="4"/>
    </row>
    <row r="100333" spans="15:15" x14ac:dyDescent="0.25">
      <c r="O100333" s="4"/>
    </row>
    <row r="100334" spans="15:15" x14ac:dyDescent="0.25">
      <c r="O100334" s="4"/>
    </row>
    <row r="100335" spans="15:15" x14ac:dyDescent="0.25">
      <c r="O100335" s="4"/>
    </row>
    <row r="100336" spans="15:15" x14ac:dyDescent="0.25">
      <c r="O100336" s="4"/>
    </row>
    <row r="100337" spans="15:15" x14ac:dyDescent="0.25">
      <c r="O100337" s="4"/>
    </row>
    <row r="100338" spans="15:15" x14ac:dyDescent="0.25">
      <c r="O100338" s="4"/>
    </row>
    <row r="100339" spans="15:15" x14ac:dyDescent="0.25">
      <c r="O100339" s="4"/>
    </row>
    <row r="100340" spans="15:15" x14ac:dyDescent="0.25">
      <c r="O100340" s="4"/>
    </row>
    <row r="100341" spans="15:15" x14ac:dyDescent="0.25">
      <c r="O100341" s="4"/>
    </row>
    <row r="100342" spans="15:15" x14ac:dyDescent="0.25">
      <c r="O100342" s="4"/>
    </row>
    <row r="100343" spans="15:15" x14ac:dyDescent="0.25">
      <c r="O100343" s="4"/>
    </row>
    <row r="100344" spans="15:15" x14ac:dyDescent="0.25">
      <c r="O100344" s="4"/>
    </row>
    <row r="100345" spans="15:15" x14ac:dyDescent="0.25">
      <c r="O100345" s="4"/>
    </row>
    <row r="100346" spans="15:15" x14ac:dyDescent="0.25">
      <c r="O100346" s="4"/>
    </row>
    <row r="100347" spans="15:15" x14ac:dyDescent="0.25">
      <c r="O100347" s="4"/>
    </row>
    <row r="100348" spans="15:15" x14ac:dyDescent="0.25">
      <c r="O100348" s="4"/>
    </row>
    <row r="100349" spans="15:15" x14ac:dyDescent="0.25">
      <c r="O100349" s="4"/>
    </row>
    <row r="100350" spans="15:15" x14ac:dyDescent="0.25">
      <c r="O100350" s="4"/>
    </row>
    <row r="100351" spans="15:15" x14ac:dyDescent="0.25">
      <c r="O100351" s="4"/>
    </row>
    <row r="100352" spans="15:15" x14ac:dyDescent="0.25">
      <c r="O100352" s="4"/>
    </row>
    <row r="100353" spans="15:15" x14ac:dyDescent="0.25">
      <c r="O100353" s="4"/>
    </row>
    <row r="100354" spans="15:15" x14ac:dyDescent="0.25">
      <c r="O100354" s="4"/>
    </row>
    <row r="100355" spans="15:15" x14ac:dyDescent="0.25">
      <c r="O100355" s="4"/>
    </row>
    <row r="100356" spans="15:15" x14ac:dyDescent="0.25">
      <c r="O100356" s="4"/>
    </row>
    <row r="100357" spans="15:15" x14ac:dyDescent="0.25">
      <c r="O100357" s="4"/>
    </row>
    <row r="100358" spans="15:15" x14ac:dyDescent="0.25">
      <c r="O100358" s="4"/>
    </row>
    <row r="100359" spans="15:15" x14ac:dyDescent="0.25">
      <c r="O100359" s="4"/>
    </row>
    <row r="100360" spans="15:15" x14ac:dyDescent="0.25">
      <c r="O100360" s="4"/>
    </row>
    <row r="100361" spans="15:15" x14ac:dyDescent="0.25">
      <c r="O100361" s="4"/>
    </row>
    <row r="100362" spans="15:15" x14ac:dyDescent="0.25">
      <c r="O100362" s="4"/>
    </row>
    <row r="100363" spans="15:15" x14ac:dyDescent="0.25">
      <c r="O100363" s="4"/>
    </row>
    <row r="100364" spans="15:15" x14ac:dyDescent="0.25">
      <c r="O100364" s="4"/>
    </row>
    <row r="100365" spans="15:15" x14ac:dyDescent="0.25">
      <c r="O100365" s="4"/>
    </row>
    <row r="100366" spans="15:15" x14ac:dyDescent="0.25">
      <c r="O100366" s="4"/>
    </row>
    <row r="100367" spans="15:15" x14ac:dyDescent="0.25">
      <c r="O100367" s="4"/>
    </row>
    <row r="100368" spans="15:15" x14ac:dyDescent="0.25">
      <c r="O100368" s="4"/>
    </row>
    <row r="100369" spans="15:15" x14ac:dyDescent="0.25">
      <c r="O100369" s="4"/>
    </row>
    <row r="100370" spans="15:15" x14ac:dyDescent="0.25">
      <c r="O100370" s="4"/>
    </row>
    <row r="100371" spans="15:15" x14ac:dyDescent="0.25">
      <c r="O100371" s="4"/>
    </row>
    <row r="100372" spans="15:15" x14ac:dyDescent="0.25">
      <c r="O100372" s="4"/>
    </row>
    <row r="100373" spans="15:15" x14ac:dyDescent="0.25">
      <c r="O100373" s="4"/>
    </row>
    <row r="100374" spans="15:15" x14ac:dyDescent="0.25">
      <c r="O100374" s="4"/>
    </row>
    <row r="100375" spans="15:15" x14ac:dyDescent="0.25">
      <c r="O100375" s="4"/>
    </row>
    <row r="100376" spans="15:15" x14ac:dyDescent="0.25">
      <c r="O100376" s="4"/>
    </row>
    <row r="100377" spans="15:15" x14ac:dyDescent="0.25">
      <c r="O100377" s="4"/>
    </row>
    <row r="100378" spans="15:15" x14ac:dyDescent="0.25">
      <c r="O100378" s="4"/>
    </row>
    <row r="100379" spans="15:15" x14ac:dyDescent="0.25">
      <c r="O100379" s="4"/>
    </row>
    <row r="100380" spans="15:15" x14ac:dyDescent="0.25">
      <c r="O100380" s="4"/>
    </row>
    <row r="100381" spans="15:15" x14ac:dyDescent="0.25">
      <c r="O100381" s="4"/>
    </row>
    <row r="100382" spans="15:15" x14ac:dyDescent="0.25">
      <c r="O100382" s="4"/>
    </row>
    <row r="100383" spans="15:15" x14ac:dyDescent="0.25">
      <c r="O100383" s="4"/>
    </row>
    <row r="100384" spans="15:15" x14ac:dyDescent="0.25">
      <c r="O100384" s="4"/>
    </row>
    <row r="100385" spans="15:15" x14ac:dyDescent="0.25">
      <c r="O100385" s="4"/>
    </row>
    <row r="100386" spans="15:15" x14ac:dyDescent="0.25">
      <c r="O100386" s="4"/>
    </row>
    <row r="100387" spans="15:15" x14ac:dyDescent="0.25">
      <c r="O100387" s="4"/>
    </row>
    <row r="100388" spans="15:15" x14ac:dyDescent="0.25">
      <c r="O100388" s="4"/>
    </row>
    <row r="100389" spans="15:15" x14ac:dyDescent="0.25">
      <c r="O100389" s="4"/>
    </row>
    <row r="100390" spans="15:15" x14ac:dyDescent="0.25">
      <c r="O100390" s="4"/>
    </row>
    <row r="100391" spans="15:15" x14ac:dyDescent="0.25">
      <c r="O100391" s="4"/>
    </row>
    <row r="100392" spans="15:15" x14ac:dyDescent="0.25">
      <c r="O100392" s="4"/>
    </row>
    <row r="100393" spans="15:15" x14ac:dyDescent="0.25">
      <c r="O100393" s="4"/>
    </row>
    <row r="100394" spans="15:15" x14ac:dyDescent="0.25">
      <c r="O100394" s="4"/>
    </row>
    <row r="100395" spans="15:15" x14ac:dyDescent="0.25">
      <c r="O100395" s="4"/>
    </row>
    <row r="100396" spans="15:15" x14ac:dyDescent="0.25">
      <c r="O100396" s="4"/>
    </row>
    <row r="100397" spans="15:15" x14ac:dyDescent="0.25">
      <c r="O100397" s="4"/>
    </row>
    <row r="100398" spans="15:15" x14ac:dyDescent="0.25">
      <c r="O100398" s="4"/>
    </row>
    <row r="100399" spans="15:15" x14ac:dyDescent="0.25">
      <c r="O100399" s="4"/>
    </row>
    <row r="100400" spans="15:15" x14ac:dyDescent="0.25">
      <c r="O100400" s="4"/>
    </row>
    <row r="100401" spans="15:15" x14ac:dyDescent="0.25">
      <c r="O100401" s="4"/>
    </row>
    <row r="100402" spans="15:15" x14ac:dyDescent="0.25">
      <c r="O100402" s="4"/>
    </row>
    <row r="100403" spans="15:15" x14ac:dyDescent="0.25">
      <c r="O100403" s="4"/>
    </row>
    <row r="100404" spans="15:15" x14ac:dyDescent="0.25">
      <c r="O100404" s="4"/>
    </row>
    <row r="100405" spans="15:15" x14ac:dyDescent="0.25">
      <c r="O100405" s="4"/>
    </row>
    <row r="100406" spans="15:15" x14ac:dyDescent="0.25">
      <c r="O100406" s="4"/>
    </row>
    <row r="100407" spans="15:15" x14ac:dyDescent="0.25">
      <c r="O100407" s="4"/>
    </row>
    <row r="100408" spans="15:15" x14ac:dyDescent="0.25">
      <c r="O100408" s="4"/>
    </row>
    <row r="100409" spans="15:15" x14ac:dyDescent="0.25">
      <c r="O100409" s="4"/>
    </row>
    <row r="100410" spans="15:15" x14ac:dyDescent="0.25">
      <c r="O100410" s="4"/>
    </row>
    <row r="100411" spans="15:15" x14ac:dyDescent="0.25">
      <c r="O100411" s="4"/>
    </row>
    <row r="100412" spans="15:15" x14ac:dyDescent="0.25">
      <c r="O100412" s="4"/>
    </row>
    <row r="100413" spans="15:15" x14ac:dyDescent="0.25">
      <c r="O100413" s="4"/>
    </row>
    <row r="100414" spans="15:15" x14ac:dyDescent="0.25">
      <c r="O100414" s="4"/>
    </row>
    <row r="100415" spans="15:15" x14ac:dyDescent="0.25">
      <c r="O100415" s="4"/>
    </row>
    <row r="100416" spans="15:15" x14ac:dyDescent="0.25">
      <c r="O100416" s="4"/>
    </row>
    <row r="100417" spans="15:15" x14ac:dyDescent="0.25">
      <c r="O100417" s="4"/>
    </row>
    <row r="100418" spans="15:15" x14ac:dyDescent="0.25">
      <c r="O100418" s="4"/>
    </row>
    <row r="100419" spans="15:15" x14ac:dyDescent="0.25">
      <c r="O100419" s="4"/>
    </row>
    <row r="100420" spans="15:15" x14ac:dyDescent="0.25">
      <c r="O100420" s="4"/>
    </row>
    <row r="100421" spans="15:15" x14ac:dyDescent="0.25">
      <c r="O100421" s="4"/>
    </row>
    <row r="100422" spans="15:15" x14ac:dyDescent="0.25">
      <c r="O100422" s="4"/>
    </row>
    <row r="100423" spans="15:15" x14ac:dyDescent="0.25">
      <c r="O100423" s="4"/>
    </row>
    <row r="100424" spans="15:15" x14ac:dyDescent="0.25">
      <c r="O100424" s="4"/>
    </row>
    <row r="100425" spans="15:15" x14ac:dyDescent="0.25">
      <c r="O100425" s="4"/>
    </row>
    <row r="100426" spans="15:15" x14ac:dyDescent="0.25">
      <c r="O100426" s="4"/>
    </row>
    <row r="100427" spans="15:15" x14ac:dyDescent="0.25">
      <c r="O100427" s="4"/>
    </row>
    <row r="100428" spans="15:15" x14ac:dyDescent="0.25">
      <c r="O100428" s="4"/>
    </row>
    <row r="100429" spans="15:15" x14ac:dyDescent="0.25">
      <c r="O100429" s="4"/>
    </row>
    <row r="100430" spans="15:15" x14ac:dyDescent="0.25">
      <c r="O100430" s="4"/>
    </row>
    <row r="100431" spans="15:15" x14ac:dyDescent="0.25">
      <c r="O100431" s="4"/>
    </row>
    <row r="100432" spans="15:15" x14ac:dyDescent="0.25">
      <c r="O100432" s="4"/>
    </row>
    <row r="100433" spans="15:15" x14ac:dyDescent="0.25">
      <c r="O100433" s="4"/>
    </row>
    <row r="100434" spans="15:15" x14ac:dyDescent="0.25">
      <c r="O100434" s="4"/>
    </row>
    <row r="100435" spans="15:15" x14ac:dyDescent="0.25">
      <c r="O100435" s="4"/>
    </row>
    <row r="100436" spans="15:15" x14ac:dyDescent="0.25">
      <c r="O100436" s="4"/>
    </row>
    <row r="100437" spans="15:15" x14ac:dyDescent="0.25">
      <c r="O100437" s="4"/>
    </row>
    <row r="100438" spans="15:15" x14ac:dyDescent="0.25">
      <c r="O100438" s="4"/>
    </row>
    <row r="100439" spans="15:15" x14ac:dyDescent="0.25">
      <c r="O100439" s="4"/>
    </row>
    <row r="100440" spans="15:15" x14ac:dyDescent="0.25">
      <c r="O100440" s="4"/>
    </row>
    <row r="100441" spans="15:15" x14ac:dyDescent="0.25">
      <c r="O100441" s="4"/>
    </row>
    <row r="100442" spans="15:15" x14ac:dyDescent="0.25">
      <c r="O100442" s="4"/>
    </row>
    <row r="100443" spans="15:15" x14ac:dyDescent="0.25">
      <c r="O100443" s="4"/>
    </row>
    <row r="100444" spans="15:15" x14ac:dyDescent="0.25">
      <c r="O100444" s="4"/>
    </row>
    <row r="100445" spans="15:15" x14ac:dyDescent="0.25">
      <c r="O100445" s="4"/>
    </row>
    <row r="100446" spans="15:15" x14ac:dyDescent="0.25">
      <c r="O100446" s="4"/>
    </row>
    <row r="100447" spans="15:15" x14ac:dyDescent="0.25">
      <c r="O100447" s="4"/>
    </row>
    <row r="100448" spans="15:15" x14ac:dyDescent="0.25">
      <c r="O100448" s="4"/>
    </row>
    <row r="100449" spans="15:15" x14ac:dyDescent="0.25">
      <c r="O100449" s="4"/>
    </row>
    <row r="100450" spans="15:15" x14ac:dyDescent="0.25">
      <c r="O100450" s="4"/>
    </row>
    <row r="100451" spans="15:15" x14ac:dyDescent="0.25">
      <c r="O100451" s="4"/>
    </row>
    <row r="100452" spans="15:15" x14ac:dyDescent="0.25">
      <c r="O100452" s="4"/>
    </row>
    <row r="100453" spans="15:15" x14ac:dyDescent="0.25">
      <c r="O100453" s="4"/>
    </row>
    <row r="100454" spans="15:15" x14ac:dyDescent="0.25">
      <c r="O100454" s="4"/>
    </row>
    <row r="100455" spans="15:15" x14ac:dyDescent="0.25">
      <c r="O100455" s="4"/>
    </row>
    <row r="100456" spans="15:15" x14ac:dyDescent="0.25">
      <c r="O100456" s="4"/>
    </row>
    <row r="100457" spans="15:15" x14ac:dyDescent="0.25">
      <c r="O100457" s="4"/>
    </row>
    <row r="100458" spans="15:15" x14ac:dyDescent="0.25">
      <c r="O100458" s="4"/>
    </row>
    <row r="100459" spans="15:15" x14ac:dyDescent="0.25">
      <c r="O100459" s="4"/>
    </row>
    <row r="100460" spans="15:15" x14ac:dyDescent="0.25">
      <c r="O100460" s="4"/>
    </row>
    <row r="100461" spans="15:15" x14ac:dyDescent="0.25">
      <c r="O100461" s="4"/>
    </row>
    <row r="100462" spans="15:15" x14ac:dyDescent="0.25">
      <c r="O100462" s="4"/>
    </row>
    <row r="100463" spans="15:15" x14ac:dyDescent="0.25">
      <c r="O100463" s="4"/>
    </row>
    <row r="100464" spans="15:15" x14ac:dyDescent="0.25">
      <c r="O100464" s="4"/>
    </row>
    <row r="100465" spans="15:15" x14ac:dyDescent="0.25">
      <c r="O100465" s="4"/>
    </row>
    <row r="100466" spans="15:15" x14ac:dyDescent="0.25">
      <c r="O100466" s="4"/>
    </row>
    <row r="100467" spans="15:15" x14ac:dyDescent="0.25">
      <c r="O100467" s="4"/>
    </row>
    <row r="100468" spans="15:15" x14ac:dyDescent="0.25">
      <c r="O100468" s="4"/>
    </row>
    <row r="100469" spans="15:15" x14ac:dyDescent="0.25">
      <c r="O100469" s="4"/>
    </row>
    <row r="100470" spans="15:15" x14ac:dyDescent="0.25">
      <c r="O100470" s="4"/>
    </row>
    <row r="100471" spans="15:15" x14ac:dyDescent="0.25">
      <c r="O100471" s="4"/>
    </row>
    <row r="100472" spans="15:15" x14ac:dyDescent="0.25">
      <c r="O100472" s="4"/>
    </row>
    <row r="100473" spans="15:15" x14ac:dyDescent="0.25">
      <c r="O100473" s="4"/>
    </row>
    <row r="100474" spans="15:15" x14ac:dyDescent="0.25">
      <c r="O100474" s="4"/>
    </row>
    <row r="100475" spans="15:15" x14ac:dyDescent="0.25">
      <c r="O100475" s="4"/>
    </row>
    <row r="100476" spans="15:15" x14ac:dyDescent="0.25">
      <c r="O100476" s="4"/>
    </row>
    <row r="100477" spans="15:15" x14ac:dyDescent="0.25">
      <c r="O100477" s="4"/>
    </row>
    <row r="100478" spans="15:15" x14ac:dyDescent="0.25">
      <c r="O100478" s="4"/>
    </row>
    <row r="100479" spans="15:15" x14ac:dyDescent="0.25">
      <c r="O100479" s="4"/>
    </row>
    <row r="100480" spans="15:15" x14ac:dyDescent="0.25">
      <c r="O100480" s="4"/>
    </row>
    <row r="100481" spans="15:15" x14ac:dyDescent="0.25">
      <c r="O100481" s="4"/>
    </row>
    <row r="100482" spans="15:15" x14ac:dyDescent="0.25">
      <c r="O100482" s="4"/>
    </row>
    <row r="100483" spans="15:15" x14ac:dyDescent="0.25">
      <c r="O100483" s="4"/>
    </row>
    <row r="100484" spans="15:15" x14ac:dyDescent="0.25">
      <c r="O100484" s="4"/>
    </row>
    <row r="100485" spans="15:15" x14ac:dyDescent="0.25">
      <c r="O100485" s="4"/>
    </row>
    <row r="100486" spans="15:15" x14ac:dyDescent="0.25">
      <c r="O100486" s="4"/>
    </row>
    <row r="100487" spans="15:15" x14ac:dyDescent="0.25">
      <c r="O100487" s="4"/>
    </row>
    <row r="100488" spans="15:15" x14ac:dyDescent="0.25">
      <c r="O100488" s="4"/>
    </row>
    <row r="100489" spans="15:15" x14ac:dyDescent="0.25">
      <c r="O100489" s="4"/>
    </row>
    <row r="100490" spans="15:15" x14ac:dyDescent="0.25">
      <c r="O100490" s="4"/>
    </row>
    <row r="100491" spans="15:15" x14ac:dyDescent="0.25">
      <c r="O100491" s="4"/>
    </row>
    <row r="100492" spans="15:15" x14ac:dyDescent="0.25">
      <c r="O100492" s="4"/>
    </row>
    <row r="100493" spans="15:15" x14ac:dyDescent="0.25">
      <c r="O100493" s="4"/>
    </row>
    <row r="100494" spans="15:15" x14ac:dyDescent="0.25">
      <c r="O100494" s="4"/>
    </row>
    <row r="100495" spans="15:15" x14ac:dyDescent="0.25">
      <c r="O100495" s="4"/>
    </row>
    <row r="100496" spans="15:15" x14ac:dyDescent="0.25">
      <c r="O100496" s="4"/>
    </row>
    <row r="100497" spans="15:15" x14ac:dyDescent="0.25">
      <c r="O100497" s="4"/>
    </row>
    <row r="100498" spans="15:15" x14ac:dyDescent="0.25">
      <c r="O100498" s="4"/>
    </row>
    <row r="100499" spans="15:15" x14ac:dyDescent="0.25">
      <c r="O100499" s="4"/>
    </row>
    <row r="100500" spans="15:15" x14ac:dyDescent="0.25">
      <c r="O100500" s="4"/>
    </row>
    <row r="100501" spans="15:15" x14ac:dyDescent="0.25">
      <c r="O100501" s="4"/>
    </row>
    <row r="100502" spans="15:15" x14ac:dyDescent="0.25">
      <c r="O100502" s="4"/>
    </row>
    <row r="100503" spans="15:15" x14ac:dyDescent="0.25">
      <c r="O100503" s="4"/>
    </row>
    <row r="100504" spans="15:15" x14ac:dyDescent="0.25">
      <c r="O100504" s="4"/>
    </row>
    <row r="100505" spans="15:15" x14ac:dyDescent="0.25">
      <c r="O100505" s="4"/>
    </row>
    <row r="100506" spans="15:15" x14ac:dyDescent="0.25">
      <c r="O100506" s="4"/>
    </row>
    <row r="100507" spans="15:15" x14ac:dyDescent="0.25">
      <c r="O100507" s="4"/>
    </row>
    <row r="100508" spans="15:15" x14ac:dyDescent="0.25">
      <c r="O100508" s="4"/>
    </row>
    <row r="100509" spans="15:15" x14ac:dyDescent="0.25">
      <c r="O100509" s="4"/>
    </row>
    <row r="100510" spans="15:15" x14ac:dyDescent="0.25">
      <c r="O100510" s="4"/>
    </row>
    <row r="100511" spans="15:15" x14ac:dyDescent="0.25">
      <c r="O100511" s="4"/>
    </row>
    <row r="100512" spans="15:15" x14ac:dyDescent="0.25">
      <c r="O100512" s="4"/>
    </row>
    <row r="100513" spans="15:15" x14ac:dyDescent="0.25">
      <c r="O100513" s="4"/>
    </row>
    <row r="100514" spans="15:15" x14ac:dyDescent="0.25">
      <c r="O100514" s="4"/>
    </row>
    <row r="100515" spans="15:15" x14ac:dyDescent="0.25">
      <c r="O100515" s="4"/>
    </row>
    <row r="100516" spans="15:15" x14ac:dyDescent="0.25">
      <c r="O100516" s="4"/>
    </row>
    <row r="100517" spans="15:15" x14ac:dyDescent="0.25">
      <c r="O100517" s="4"/>
    </row>
    <row r="100518" spans="15:15" x14ac:dyDescent="0.25">
      <c r="O100518" s="4"/>
    </row>
    <row r="100519" spans="15:15" x14ac:dyDescent="0.25">
      <c r="O100519" s="4"/>
    </row>
    <row r="100520" spans="15:15" x14ac:dyDescent="0.25">
      <c r="O100520" s="4"/>
    </row>
    <row r="100521" spans="15:15" x14ac:dyDescent="0.25">
      <c r="O100521" s="4"/>
    </row>
    <row r="100522" spans="15:15" x14ac:dyDescent="0.25">
      <c r="O100522" s="4"/>
    </row>
    <row r="100523" spans="15:15" x14ac:dyDescent="0.25">
      <c r="O100523" s="4"/>
    </row>
    <row r="100524" spans="15:15" x14ac:dyDescent="0.25">
      <c r="O100524" s="4"/>
    </row>
    <row r="100525" spans="15:15" x14ac:dyDescent="0.25">
      <c r="O100525" s="4"/>
    </row>
    <row r="100526" spans="15:15" x14ac:dyDescent="0.25">
      <c r="O100526" s="4"/>
    </row>
    <row r="100527" spans="15:15" x14ac:dyDescent="0.25">
      <c r="O100527" s="4"/>
    </row>
    <row r="100528" spans="15:15" x14ac:dyDescent="0.25">
      <c r="O100528" s="4"/>
    </row>
    <row r="100529" spans="15:15" x14ac:dyDescent="0.25">
      <c r="O100529" s="4"/>
    </row>
    <row r="100530" spans="15:15" x14ac:dyDescent="0.25">
      <c r="O100530" s="4"/>
    </row>
    <row r="100531" spans="15:15" x14ac:dyDescent="0.25">
      <c r="O100531" s="4"/>
    </row>
    <row r="100532" spans="15:15" x14ac:dyDescent="0.25">
      <c r="O100532" s="4"/>
    </row>
    <row r="100533" spans="15:15" x14ac:dyDescent="0.25">
      <c r="O100533" s="4"/>
    </row>
    <row r="100534" spans="15:15" x14ac:dyDescent="0.25">
      <c r="O100534" s="4"/>
    </row>
    <row r="100535" spans="15:15" x14ac:dyDescent="0.25">
      <c r="O100535" s="4"/>
    </row>
    <row r="100536" spans="15:15" x14ac:dyDescent="0.25">
      <c r="O100536" s="4"/>
    </row>
    <row r="100537" spans="15:15" x14ac:dyDescent="0.25">
      <c r="O100537" s="4"/>
    </row>
    <row r="100538" spans="15:15" x14ac:dyDescent="0.25">
      <c r="O100538" s="4"/>
    </row>
    <row r="100539" spans="15:15" x14ac:dyDescent="0.25">
      <c r="O100539" s="4"/>
    </row>
    <row r="100540" spans="15:15" x14ac:dyDescent="0.25">
      <c r="O100540" s="4"/>
    </row>
    <row r="100541" spans="15:15" x14ac:dyDescent="0.25">
      <c r="O100541" s="4"/>
    </row>
    <row r="100542" spans="15:15" x14ac:dyDescent="0.25">
      <c r="O100542" s="4"/>
    </row>
    <row r="100543" spans="15:15" x14ac:dyDescent="0.25">
      <c r="O100543" s="4"/>
    </row>
    <row r="100544" spans="15:15" x14ac:dyDescent="0.25">
      <c r="O100544" s="4"/>
    </row>
    <row r="100545" spans="15:15" x14ac:dyDescent="0.25">
      <c r="O100545" s="4"/>
    </row>
    <row r="100546" spans="15:15" x14ac:dyDescent="0.25">
      <c r="O100546" s="4"/>
    </row>
    <row r="100547" spans="15:15" x14ac:dyDescent="0.25">
      <c r="O100547" s="4"/>
    </row>
    <row r="100548" spans="15:15" x14ac:dyDescent="0.25">
      <c r="O100548" s="4"/>
    </row>
    <row r="100549" spans="15:15" x14ac:dyDescent="0.25">
      <c r="O100549" s="4"/>
    </row>
    <row r="100550" spans="15:15" x14ac:dyDescent="0.25">
      <c r="O100550" s="4"/>
    </row>
    <row r="100551" spans="15:15" x14ac:dyDescent="0.25">
      <c r="O100551" s="4"/>
    </row>
    <row r="100552" spans="15:15" x14ac:dyDescent="0.25">
      <c r="O100552" s="4"/>
    </row>
    <row r="100553" spans="15:15" x14ac:dyDescent="0.25">
      <c r="O100553" s="4"/>
    </row>
    <row r="100554" spans="15:15" x14ac:dyDescent="0.25">
      <c r="O100554" s="4"/>
    </row>
    <row r="100555" spans="15:15" x14ac:dyDescent="0.25">
      <c r="O100555" s="4"/>
    </row>
    <row r="100556" spans="15:15" x14ac:dyDescent="0.25">
      <c r="O100556" s="4"/>
    </row>
    <row r="100557" spans="15:15" x14ac:dyDescent="0.25">
      <c r="O100557" s="4"/>
    </row>
    <row r="100558" spans="15:15" x14ac:dyDescent="0.25">
      <c r="O100558" s="4"/>
    </row>
    <row r="100559" spans="15:15" x14ac:dyDescent="0.25">
      <c r="O100559" s="4"/>
    </row>
    <row r="100560" spans="15:15" x14ac:dyDescent="0.25">
      <c r="O100560" s="4"/>
    </row>
    <row r="100561" spans="15:15" x14ac:dyDescent="0.25">
      <c r="O100561" s="4"/>
    </row>
    <row r="100562" spans="15:15" x14ac:dyDescent="0.25">
      <c r="O100562" s="4"/>
    </row>
    <row r="100563" spans="15:15" x14ac:dyDescent="0.25">
      <c r="O100563" s="4"/>
    </row>
    <row r="100564" spans="15:15" x14ac:dyDescent="0.25">
      <c r="O100564" s="4"/>
    </row>
    <row r="100565" spans="15:15" x14ac:dyDescent="0.25">
      <c r="O100565" s="4"/>
    </row>
    <row r="100566" spans="15:15" x14ac:dyDescent="0.25">
      <c r="O100566" s="4"/>
    </row>
    <row r="100567" spans="15:15" x14ac:dyDescent="0.25">
      <c r="O100567" s="4"/>
    </row>
    <row r="100568" spans="15:15" x14ac:dyDescent="0.25">
      <c r="O100568" s="4"/>
    </row>
    <row r="100569" spans="15:15" x14ac:dyDescent="0.25">
      <c r="O100569" s="4"/>
    </row>
    <row r="100570" spans="15:15" x14ac:dyDescent="0.25">
      <c r="O100570" s="4"/>
    </row>
    <row r="100571" spans="15:15" x14ac:dyDescent="0.25">
      <c r="O100571" s="4"/>
    </row>
    <row r="100572" spans="15:15" x14ac:dyDescent="0.25">
      <c r="O100572" s="4"/>
    </row>
    <row r="100573" spans="15:15" x14ac:dyDescent="0.25">
      <c r="O100573" s="4"/>
    </row>
    <row r="100574" spans="15:15" x14ac:dyDescent="0.25">
      <c r="O100574" s="4"/>
    </row>
    <row r="100575" spans="15:15" x14ac:dyDescent="0.25">
      <c r="O100575" s="4"/>
    </row>
    <row r="100576" spans="15:15" x14ac:dyDescent="0.25">
      <c r="O100576" s="4"/>
    </row>
    <row r="100577" spans="15:15" x14ac:dyDescent="0.25">
      <c r="O100577" s="4"/>
    </row>
    <row r="100578" spans="15:15" x14ac:dyDescent="0.25">
      <c r="O100578" s="4"/>
    </row>
    <row r="100579" spans="15:15" x14ac:dyDescent="0.25">
      <c r="O100579" s="4"/>
    </row>
    <row r="100580" spans="15:15" x14ac:dyDescent="0.25">
      <c r="O100580" s="4"/>
    </row>
    <row r="100581" spans="15:15" x14ac:dyDescent="0.25">
      <c r="O100581" s="4"/>
    </row>
    <row r="100582" spans="15:15" x14ac:dyDescent="0.25">
      <c r="O100582" s="4"/>
    </row>
    <row r="100583" spans="15:15" x14ac:dyDescent="0.25">
      <c r="O100583" s="4"/>
    </row>
    <row r="100584" spans="15:15" x14ac:dyDescent="0.25">
      <c r="O100584" s="4"/>
    </row>
    <row r="100585" spans="15:15" x14ac:dyDescent="0.25">
      <c r="O100585" s="4"/>
    </row>
    <row r="100586" spans="15:15" x14ac:dyDescent="0.25">
      <c r="O100586" s="4"/>
    </row>
    <row r="100587" spans="15:15" x14ac:dyDescent="0.25">
      <c r="O100587" s="4"/>
    </row>
    <row r="100588" spans="15:15" x14ac:dyDescent="0.25">
      <c r="O100588" s="4"/>
    </row>
    <row r="100589" spans="15:15" x14ac:dyDescent="0.25">
      <c r="O100589" s="4"/>
    </row>
    <row r="100590" spans="15:15" x14ac:dyDescent="0.25">
      <c r="O100590" s="4"/>
    </row>
    <row r="100591" spans="15:15" x14ac:dyDescent="0.25">
      <c r="O100591" s="4"/>
    </row>
    <row r="100592" spans="15:15" x14ac:dyDescent="0.25">
      <c r="O100592" s="4"/>
    </row>
    <row r="100593" spans="15:15" x14ac:dyDescent="0.25">
      <c r="O100593" s="4"/>
    </row>
    <row r="100594" spans="15:15" x14ac:dyDescent="0.25">
      <c r="O100594" s="4"/>
    </row>
    <row r="100595" spans="15:15" x14ac:dyDescent="0.25">
      <c r="O100595" s="4"/>
    </row>
    <row r="100596" spans="15:15" x14ac:dyDescent="0.25">
      <c r="O100596" s="4"/>
    </row>
    <row r="100597" spans="15:15" x14ac:dyDescent="0.25">
      <c r="O100597" s="4"/>
    </row>
    <row r="100598" spans="15:15" x14ac:dyDescent="0.25">
      <c r="O100598" s="4"/>
    </row>
    <row r="100599" spans="15:15" x14ac:dyDescent="0.25">
      <c r="O100599" s="4"/>
    </row>
    <row r="100600" spans="15:15" x14ac:dyDescent="0.25">
      <c r="O100600" s="4"/>
    </row>
    <row r="100601" spans="15:15" x14ac:dyDescent="0.25">
      <c r="O100601" s="4"/>
    </row>
    <row r="100602" spans="15:15" x14ac:dyDescent="0.25">
      <c r="O100602" s="4"/>
    </row>
    <row r="100603" spans="15:15" x14ac:dyDescent="0.25">
      <c r="O100603" s="4"/>
    </row>
    <row r="100604" spans="15:15" x14ac:dyDescent="0.25">
      <c r="O100604" s="4"/>
    </row>
    <row r="100605" spans="15:15" x14ac:dyDescent="0.25">
      <c r="O100605" s="4"/>
    </row>
    <row r="100606" spans="15:15" x14ac:dyDescent="0.25">
      <c r="O100606" s="4"/>
    </row>
    <row r="100607" spans="15:15" x14ac:dyDescent="0.25">
      <c r="O100607" s="4"/>
    </row>
    <row r="100608" spans="15:15" x14ac:dyDescent="0.25">
      <c r="O100608" s="4"/>
    </row>
    <row r="100609" spans="15:15" x14ac:dyDescent="0.25">
      <c r="O100609" s="4"/>
    </row>
    <row r="100610" spans="15:15" x14ac:dyDescent="0.25">
      <c r="O100610" s="4"/>
    </row>
    <row r="100611" spans="15:15" x14ac:dyDescent="0.25">
      <c r="O100611" s="4"/>
    </row>
    <row r="100612" spans="15:15" x14ac:dyDescent="0.25">
      <c r="O100612" s="4"/>
    </row>
    <row r="100613" spans="15:15" x14ac:dyDescent="0.25">
      <c r="O100613" s="4"/>
    </row>
    <row r="100614" spans="15:15" x14ac:dyDescent="0.25">
      <c r="O100614" s="4"/>
    </row>
    <row r="100615" spans="15:15" x14ac:dyDescent="0.25">
      <c r="O100615" s="4"/>
    </row>
    <row r="100616" spans="15:15" x14ac:dyDescent="0.25">
      <c r="O100616" s="4"/>
    </row>
    <row r="100617" spans="15:15" x14ac:dyDescent="0.25">
      <c r="O100617" s="4"/>
    </row>
    <row r="100618" spans="15:15" x14ac:dyDescent="0.25">
      <c r="O100618" s="4"/>
    </row>
    <row r="100619" spans="15:15" x14ac:dyDescent="0.25">
      <c r="O100619" s="4"/>
    </row>
    <row r="100620" spans="15:15" x14ac:dyDescent="0.25">
      <c r="O100620" s="4"/>
    </row>
    <row r="100621" spans="15:15" x14ac:dyDescent="0.25">
      <c r="O100621" s="4"/>
    </row>
    <row r="100622" spans="15:15" x14ac:dyDescent="0.25">
      <c r="O100622" s="4"/>
    </row>
    <row r="100623" spans="15:15" x14ac:dyDescent="0.25">
      <c r="O100623" s="4"/>
    </row>
    <row r="100624" spans="15:15" x14ac:dyDescent="0.25">
      <c r="O100624" s="4"/>
    </row>
    <row r="100625" spans="15:15" x14ac:dyDescent="0.25">
      <c r="O100625" s="4"/>
    </row>
    <row r="100626" spans="15:15" x14ac:dyDescent="0.25">
      <c r="O100626" s="4"/>
    </row>
    <row r="100627" spans="15:15" x14ac:dyDescent="0.25">
      <c r="O100627" s="4"/>
    </row>
    <row r="100628" spans="15:15" x14ac:dyDescent="0.25">
      <c r="O100628" s="4"/>
    </row>
    <row r="100629" spans="15:15" x14ac:dyDescent="0.25">
      <c r="O100629" s="4"/>
    </row>
    <row r="100630" spans="15:15" x14ac:dyDescent="0.25">
      <c r="O100630" s="4"/>
    </row>
    <row r="100631" spans="15:15" x14ac:dyDescent="0.25">
      <c r="O100631" s="4"/>
    </row>
    <row r="100632" spans="15:15" x14ac:dyDescent="0.25">
      <c r="O100632" s="4"/>
    </row>
    <row r="100633" spans="15:15" x14ac:dyDescent="0.25">
      <c r="O100633" s="4"/>
    </row>
    <row r="100634" spans="15:15" x14ac:dyDescent="0.25">
      <c r="O100634" s="4"/>
    </row>
    <row r="100635" spans="15:15" x14ac:dyDescent="0.25">
      <c r="O100635" s="4"/>
    </row>
    <row r="100636" spans="15:15" x14ac:dyDescent="0.25">
      <c r="O100636" s="4"/>
    </row>
    <row r="100637" spans="15:15" x14ac:dyDescent="0.25">
      <c r="O100637" s="4"/>
    </row>
    <row r="100638" spans="15:15" x14ac:dyDescent="0.25">
      <c r="O100638" s="4"/>
    </row>
    <row r="100639" spans="15:15" x14ac:dyDescent="0.25">
      <c r="O100639" s="4"/>
    </row>
    <row r="100640" spans="15:15" x14ac:dyDescent="0.25">
      <c r="O100640" s="4"/>
    </row>
    <row r="100641" spans="15:15" x14ac:dyDescent="0.25">
      <c r="O100641" s="4"/>
    </row>
    <row r="100642" spans="15:15" x14ac:dyDescent="0.25">
      <c r="O100642" s="4"/>
    </row>
    <row r="100643" spans="15:15" x14ac:dyDescent="0.25">
      <c r="O100643" s="4"/>
    </row>
    <row r="100644" spans="15:15" x14ac:dyDescent="0.25">
      <c r="O100644" s="4"/>
    </row>
    <row r="100645" spans="15:15" x14ac:dyDescent="0.25">
      <c r="O100645" s="4"/>
    </row>
    <row r="100646" spans="15:15" x14ac:dyDescent="0.25">
      <c r="O100646" s="4"/>
    </row>
    <row r="100647" spans="15:15" x14ac:dyDescent="0.25">
      <c r="O100647" s="4"/>
    </row>
    <row r="100648" spans="15:15" x14ac:dyDescent="0.25">
      <c r="O100648" s="4"/>
    </row>
    <row r="100649" spans="15:15" x14ac:dyDescent="0.25">
      <c r="O100649" s="4"/>
    </row>
    <row r="100650" spans="15:15" x14ac:dyDescent="0.25">
      <c r="O100650" s="4"/>
    </row>
    <row r="100651" spans="15:15" x14ac:dyDescent="0.25">
      <c r="O100651" s="4"/>
    </row>
    <row r="100652" spans="15:15" x14ac:dyDescent="0.25">
      <c r="O100652" s="4"/>
    </row>
    <row r="100653" spans="15:15" x14ac:dyDescent="0.25">
      <c r="O100653" s="4"/>
    </row>
    <row r="100654" spans="15:15" x14ac:dyDescent="0.25">
      <c r="O100654" s="4"/>
    </row>
    <row r="100655" spans="15:15" x14ac:dyDescent="0.25">
      <c r="O100655" s="4"/>
    </row>
    <row r="100656" spans="15:15" x14ac:dyDescent="0.25">
      <c r="O100656" s="4"/>
    </row>
    <row r="100657" spans="15:15" x14ac:dyDescent="0.25">
      <c r="O100657" s="4"/>
    </row>
    <row r="100658" spans="15:15" x14ac:dyDescent="0.25">
      <c r="O100658" s="4"/>
    </row>
    <row r="100659" spans="15:15" x14ac:dyDescent="0.25">
      <c r="O100659" s="4"/>
    </row>
    <row r="100660" spans="15:15" x14ac:dyDescent="0.25">
      <c r="O100660" s="4"/>
    </row>
    <row r="100661" spans="15:15" x14ac:dyDescent="0.25">
      <c r="O100661" s="4"/>
    </row>
    <row r="100662" spans="15:15" x14ac:dyDescent="0.25">
      <c r="O100662" s="4"/>
    </row>
    <row r="100663" spans="15:15" x14ac:dyDescent="0.25">
      <c r="O100663" s="4"/>
    </row>
    <row r="100664" spans="15:15" x14ac:dyDescent="0.25">
      <c r="O100664" s="4"/>
    </row>
    <row r="100665" spans="15:15" x14ac:dyDescent="0.25">
      <c r="O100665" s="4"/>
    </row>
    <row r="100666" spans="15:15" x14ac:dyDescent="0.25">
      <c r="O100666" s="4"/>
    </row>
    <row r="100667" spans="15:15" x14ac:dyDescent="0.25">
      <c r="O100667" s="4"/>
    </row>
    <row r="100668" spans="15:15" x14ac:dyDescent="0.25">
      <c r="O100668" s="4"/>
    </row>
    <row r="100669" spans="15:15" x14ac:dyDescent="0.25">
      <c r="O100669" s="4"/>
    </row>
    <row r="100670" spans="15:15" x14ac:dyDescent="0.25">
      <c r="O100670" s="4"/>
    </row>
    <row r="100671" spans="15:15" x14ac:dyDescent="0.25">
      <c r="O100671" s="4"/>
    </row>
    <row r="100672" spans="15:15" x14ac:dyDescent="0.25">
      <c r="O100672" s="4"/>
    </row>
    <row r="100673" spans="15:15" x14ac:dyDescent="0.25">
      <c r="O100673" s="4"/>
    </row>
    <row r="100674" spans="15:15" x14ac:dyDescent="0.25">
      <c r="O100674" s="4"/>
    </row>
    <row r="100675" spans="15:15" x14ac:dyDescent="0.25">
      <c r="O100675" s="4"/>
    </row>
    <row r="100676" spans="15:15" x14ac:dyDescent="0.25">
      <c r="O100676" s="4"/>
    </row>
    <row r="100677" spans="15:15" x14ac:dyDescent="0.25">
      <c r="O100677" s="4"/>
    </row>
    <row r="100678" spans="15:15" x14ac:dyDescent="0.25">
      <c r="O100678" s="4"/>
    </row>
    <row r="100679" spans="15:15" x14ac:dyDescent="0.25">
      <c r="O100679" s="4"/>
    </row>
    <row r="100680" spans="15:15" x14ac:dyDescent="0.25">
      <c r="O100680" s="4"/>
    </row>
    <row r="100681" spans="15:15" x14ac:dyDescent="0.25">
      <c r="O100681" s="4"/>
    </row>
    <row r="100682" spans="15:15" x14ac:dyDescent="0.25">
      <c r="O100682" s="4"/>
    </row>
    <row r="100683" spans="15:15" x14ac:dyDescent="0.25">
      <c r="O100683" s="4"/>
    </row>
    <row r="100684" spans="15:15" x14ac:dyDescent="0.25">
      <c r="O100684" s="4"/>
    </row>
    <row r="100685" spans="15:15" x14ac:dyDescent="0.25">
      <c r="O100685" s="4"/>
    </row>
    <row r="100686" spans="15:15" x14ac:dyDescent="0.25">
      <c r="O100686" s="4"/>
    </row>
    <row r="100687" spans="15:15" x14ac:dyDescent="0.25">
      <c r="O100687" s="4"/>
    </row>
    <row r="100688" spans="15:15" x14ac:dyDescent="0.25">
      <c r="O100688" s="4"/>
    </row>
    <row r="100689" spans="15:15" x14ac:dyDescent="0.25">
      <c r="O100689" s="4"/>
    </row>
    <row r="100690" spans="15:15" x14ac:dyDescent="0.25">
      <c r="O100690" s="4"/>
    </row>
    <row r="100691" spans="15:15" x14ac:dyDescent="0.25">
      <c r="O100691" s="4"/>
    </row>
    <row r="100692" spans="15:15" x14ac:dyDescent="0.25">
      <c r="O100692" s="4"/>
    </row>
    <row r="100693" spans="15:15" x14ac:dyDescent="0.25">
      <c r="O100693" s="4"/>
    </row>
    <row r="100694" spans="15:15" x14ac:dyDescent="0.25">
      <c r="O100694" s="4"/>
    </row>
    <row r="100695" spans="15:15" x14ac:dyDescent="0.25">
      <c r="O100695" s="4"/>
    </row>
    <row r="100696" spans="15:15" x14ac:dyDescent="0.25">
      <c r="O100696" s="4"/>
    </row>
    <row r="100697" spans="15:15" x14ac:dyDescent="0.25">
      <c r="O100697" s="4"/>
    </row>
    <row r="100698" spans="15:15" x14ac:dyDescent="0.25">
      <c r="O100698" s="4"/>
    </row>
    <row r="100699" spans="15:15" x14ac:dyDescent="0.25">
      <c r="O100699" s="4"/>
    </row>
    <row r="100700" spans="15:15" x14ac:dyDescent="0.25">
      <c r="O100700" s="4"/>
    </row>
    <row r="100701" spans="15:15" x14ac:dyDescent="0.25">
      <c r="O100701" s="4"/>
    </row>
    <row r="100702" spans="15:15" x14ac:dyDescent="0.25">
      <c r="O100702" s="4"/>
    </row>
    <row r="100703" spans="15:15" x14ac:dyDescent="0.25">
      <c r="O100703" s="4"/>
    </row>
    <row r="100704" spans="15:15" x14ac:dyDescent="0.25">
      <c r="O100704" s="4"/>
    </row>
    <row r="100705" spans="15:15" x14ac:dyDescent="0.25">
      <c r="O100705" s="4"/>
    </row>
    <row r="100706" spans="15:15" x14ac:dyDescent="0.25">
      <c r="O100706" s="4"/>
    </row>
    <row r="100707" spans="15:15" x14ac:dyDescent="0.25">
      <c r="O100707" s="4"/>
    </row>
    <row r="100708" spans="15:15" x14ac:dyDescent="0.25">
      <c r="O100708" s="4"/>
    </row>
    <row r="100709" spans="15:15" x14ac:dyDescent="0.25">
      <c r="O100709" s="4"/>
    </row>
    <row r="100710" spans="15:15" x14ac:dyDescent="0.25">
      <c r="O100710" s="4"/>
    </row>
    <row r="100711" spans="15:15" x14ac:dyDescent="0.25">
      <c r="O100711" s="4"/>
    </row>
    <row r="100712" spans="15:15" x14ac:dyDescent="0.25">
      <c r="O100712" s="4"/>
    </row>
    <row r="100713" spans="15:15" x14ac:dyDescent="0.25">
      <c r="O100713" s="4"/>
    </row>
    <row r="100714" spans="15:15" x14ac:dyDescent="0.25">
      <c r="O100714" s="4"/>
    </row>
    <row r="100715" spans="15:15" x14ac:dyDescent="0.25">
      <c r="O100715" s="4"/>
    </row>
    <row r="100716" spans="15:15" x14ac:dyDescent="0.25">
      <c r="O100716" s="4"/>
    </row>
    <row r="100717" spans="15:15" x14ac:dyDescent="0.25">
      <c r="O100717" s="4"/>
    </row>
    <row r="100718" spans="15:15" x14ac:dyDescent="0.25">
      <c r="O100718" s="4"/>
    </row>
    <row r="100719" spans="15:15" x14ac:dyDescent="0.25">
      <c r="O100719" s="4"/>
    </row>
    <row r="100720" spans="15:15" x14ac:dyDescent="0.25">
      <c r="O100720" s="4"/>
    </row>
    <row r="100721" spans="15:15" x14ac:dyDescent="0.25">
      <c r="O100721" s="4"/>
    </row>
    <row r="100722" spans="15:15" x14ac:dyDescent="0.25">
      <c r="O100722" s="4"/>
    </row>
    <row r="100723" spans="15:15" x14ac:dyDescent="0.25">
      <c r="O100723" s="4"/>
    </row>
    <row r="100724" spans="15:15" x14ac:dyDescent="0.25">
      <c r="O100724" s="4"/>
    </row>
    <row r="100725" spans="15:15" x14ac:dyDescent="0.25">
      <c r="O100725" s="4"/>
    </row>
    <row r="100726" spans="15:15" x14ac:dyDescent="0.25">
      <c r="O100726" s="4"/>
    </row>
    <row r="100727" spans="15:15" x14ac:dyDescent="0.25">
      <c r="O100727" s="4"/>
    </row>
    <row r="100728" spans="15:15" x14ac:dyDescent="0.25">
      <c r="O100728" s="4"/>
    </row>
    <row r="100729" spans="15:15" x14ac:dyDescent="0.25">
      <c r="O100729" s="4"/>
    </row>
    <row r="100730" spans="15:15" x14ac:dyDescent="0.25">
      <c r="O100730" s="4"/>
    </row>
    <row r="100731" spans="15:15" x14ac:dyDescent="0.25">
      <c r="O100731" s="4"/>
    </row>
    <row r="100732" spans="15:15" x14ac:dyDescent="0.25">
      <c r="O100732" s="4"/>
    </row>
    <row r="100733" spans="15:15" x14ac:dyDescent="0.25">
      <c r="O100733" s="4"/>
    </row>
    <row r="100734" spans="15:15" x14ac:dyDescent="0.25">
      <c r="O100734" s="4"/>
    </row>
    <row r="100735" spans="15:15" x14ac:dyDescent="0.25">
      <c r="O100735" s="4"/>
    </row>
    <row r="100736" spans="15:15" x14ac:dyDescent="0.25">
      <c r="O100736" s="4"/>
    </row>
    <row r="100737" spans="15:15" x14ac:dyDescent="0.25">
      <c r="O100737" s="4"/>
    </row>
    <row r="100738" spans="15:15" x14ac:dyDescent="0.25">
      <c r="O100738" s="4"/>
    </row>
    <row r="100739" spans="15:15" x14ac:dyDescent="0.25">
      <c r="O100739" s="4"/>
    </row>
    <row r="100740" spans="15:15" x14ac:dyDescent="0.25">
      <c r="O100740" s="4"/>
    </row>
    <row r="100741" spans="15:15" x14ac:dyDescent="0.25">
      <c r="O100741" s="4"/>
    </row>
    <row r="100742" spans="15:15" x14ac:dyDescent="0.25">
      <c r="O100742" s="4"/>
    </row>
    <row r="100743" spans="15:15" x14ac:dyDescent="0.25">
      <c r="O100743" s="4"/>
    </row>
    <row r="100744" spans="15:15" x14ac:dyDescent="0.25">
      <c r="O100744" s="4"/>
    </row>
    <row r="100745" spans="15:15" x14ac:dyDescent="0.25">
      <c r="O100745" s="4"/>
    </row>
    <row r="100746" spans="15:15" x14ac:dyDescent="0.25">
      <c r="O100746" s="4"/>
    </row>
    <row r="100747" spans="15:15" x14ac:dyDescent="0.25">
      <c r="O100747" s="4"/>
    </row>
    <row r="100748" spans="15:15" x14ac:dyDescent="0.25">
      <c r="O100748" s="4"/>
    </row>
    <row r="100749" spans="15:15" x14ac:dyDescent="0.25">
      <c r="O100749" s="4"/>
    </row>
    <row r="100750" spans="15:15" x14ac:dyDescent="0.25">
      <c r="O100750" s="4"/>
    </row>
    <row r="100751" spans="15:15" x14ac:dyDescent="0.25">
      <c r="O100751" s="4"/>
    </row>
    <row r="100752" spans="15:15" x14ac:dyDescent="0.25">
      <c r="O100752" s="4"/>
    </row>
    <row r="100753" spans="15:15" x14ac:dyDescent="0.25">
      <c r="O100753" s="4"/>
    </row>
    <row r="100754" spans="15:15" x14ac:dyDescent="0.25">
      <c r="O100754" s="4"/>
    </row>
    <row r="100755" spans="15:15" x14ac:dyDescent="0.25">
      <c r="O100755" s="4"/>
    </row>
    <row r="100756" spans="15:15" x14ac:dyDescent="0.25">
      <c r="O100756" s="4"/>
    </row>
    <row r="100757" spans="15:15" x14ac:dyDescent="0.25">
      <c r="O100757" s="4"/>
    </row>
    <row r="100758" spans="15:15" x14ac:dyDescent="0.25">
      <c r="O100758" s="4"/>
    </row>
    <row r="100759" spans="15:15" x14ac:dyDescent="0.25">
      <c r="O100759" s="4"/>
    </row>
    <row r="100760" spans="15:15" x14ac:dyDescent="0.25">
      <c r="O100760" s="4"/>
    </row>
    <row r="100761" spans="15:15" x14ac:dyDescent="0.25">
      <c r="O100761" s="4"/>
    </row>
    <row r="100762" spans="15:15" x14ac:dyDescent="0.25">
      <c r="O100762" s="4"/>
    </row>
    <row r="100763" spans="15:15" x14ac:dyDescent="0.25">
      <c r="O100763" s="4"/>
    </row>
    <row r="100764" spans="15:15" x14ac:dyDescent="0.25">
      <c r="O100764" s="4"/>
    </row>
    <row r="100765" spans="15:15" x14ac:dyDescent="0.25">
      <c r="O100765" s="4"/>
    </row>
    <row r="100766" spans="15:15" x14ac:dyDescent="0.25">
      <c r="O100766" s="4"/>
    </row>
    <row r="100767" spans="15:15" x14ac:dyDescent="0.25">
      <c r="O100767" s="4"/>
    </row>
    <row r="100768" spans="15:15" x14ac:dyDescent="0.25">
      <c r="O100768" s="4"/>
    </row>
    <row r="100769" spans="15:15" x14ac:dyDescent="0.25">
      <c r="O100769" s="4"/>
    </row>
    <row r="100770" spans="15:15" x14ac:dyDescent="0.25">
      <c r="O100770" s="4"/>
    </row>
    <row r="100771" spans="15:15" x14ac:dyDescent="0.25">
      <c r="O100771" s="4"/>
    </row>
    <row r="100772" spans="15:15" x14ac:dyDescent="0.25">
      <c r="O100772" s="4"/>
    </row>
    <row r="100773" spans="15:15" x14ac:dyDescent="0.25">
      <c r="O100773" s="4"/>
    </row>
    <row r="100774" spans="15:15" x14ac:dyDescent="0.25">
      <c r="O100774" s="4"/>
    </row>
    <row r="100775" spans="15:15" x14ac:dyDescent="0.25">
      <c r="O100775" s="4"/>
    </row>
    <row r="100776" spans="15:15" x14ac:dyDescent="0.25">
      <c r="O100776" s="4"/>
    </row>
    <row r="100777" spans="15:15" x14ac:dyDescent="0.25">
      <c r="O100777" s="4"/>
    </row>
    <row r="100778" spans="15:15" x14ac:dyDescent="0.25">
      <c r="O100778" s="4"/>
    </row>
    <row r="100779" spans="15:15" x14ac:dyDescent="0.25">
      <c r="O100779" s="4"/>
    </row>
    <row r="100780" spans="15:15" x14ac:dyDescent="0.25">
      <c r="O100780" s="4"/>
    </row>
    <row r="100781" spans="15:15" x14ac:dyDescent="0.25">
      <c r="O100781" s="4"/>
    </row>
    <row r="100782" spans="15:15" x14ac:dyDescent="0.25">
      <c r="O100782" s="4"/>
    </row>
    <row r="100783" spans="15:15" x14ac:dyDescent="0.25">
      <c r="O100783" s="4"/>
    </row>
    <row r="100784" spans="15:15" x14ac:dyDescent="0.25">
      <c r="O100784" s="4"/>
    </row>
    <row r="100785" spans="15:15" x14ac:dyDescent="0.25">
      <c r="O100785" s="4"/>
    </row>
    <row r="100786" spans="15:15" x14ac:dyDescent="0.25">
      <c r="O100786" s="4"/>
    </row>
    <row r="100787" spans="15:15" x14ac:dyDescent="0.25">
      <c r="O100787" s="4"/>
    </row>
    <row r="100788" spans="15:15" x14ac:dyDescent="0.25">
      <c r="O100788" s="4"/>
    </row>
    <row r="100789" spans="15:15" x14ac:dyDescent="0.25">
      <c r="O100789" s="4"/>
    </row>
    <row r="100790" spans="15:15" x14ac:dyDescent="0.25">
      <c r="O100790" s="4"/>
    </row>
    <row r="100791" spans="15:15" x14ac:dyDescent="0.25">
      <c r="O100791" s="4"/>
    </row>
    <row r="100792" spans="15:15" x14ac:dyDescent="0.25">
      <c r="O100792" s="4"/>
    </row>
    <row r="100793" spans="15:15" x14ac:dyDescent="0.25">
      <c r="O100793" s="4"/>
    </row>
    <row r="100794" spans="15:15" x14ac:dyDescent="0.25">
      <c r="O100794" s="4"/>
    </row>
    <row r="100795" spans="15:15" x14ac:dyDescent="0.25">
      <c r="O100795" s="4"/>
    </row>
    <row r="100796" spans="15:15" x14ac:dyDescent="0.25">
      <c r="O100796" s="4"/>
    </row>
    <row r="100797" spans="15:15" x14ac:dyDescent="0.25">
      <c r="O100797" s="4"/>
    </row>
    <row r="100798" spans="15:15" x14ac:dyDescent="0.25">
      <c r="O100798" s="4"/>
    </row>
    <row r="100799" spans="15:15" x14ac:dyDescent="0.25">
      <c r="O100799" s="4"/>
    </row>
    <row r="100800" spans="15:15" x14ac:dyDescent="0.25">
      <c r="O100800" s="4"/>
    </row>
    <row r="100801" spans="15:15" x14ac:dyDescent="0.25">
      <c r="O100801" s="4"/>
    </row>
    <row r="100802" spans="15:15" x14ac:dyDescent="0.25">
      <c r="O100802" s="4"/>
    </row>
    <row r="100803" spans="15:15" x14ac:dyDescent="0.25">
      <c r="O100803" s="4"/>
    </row>
    <row r="100804" spans="15:15" x14ac:dyDescent="0.25">
      <c r="O100804" s="4"/>
    </row>
    <row r="100805" spans="15:15" x14ac:dyDescent="0.25">
      <c r="O100805" s="4"/>
    </row>
    <row r="100806" spans="15:15" x14ac:dyDescent="0.25">
      <c r="O100806" s="4"/>
    </row>
    <row r="100807" spans="15:15" x14ac:dyDescent="0.25">
      <c r="O100807" s="4"/>
    </row>
    <row r="100808" spans="15:15" x14ac:dyDescent="0.25">
      <c r="O100808" s="4"/>
    </row>
    <row r="100809" spans="15:15" x14ac:dyDescent="0.25">
      <c r="O100809" s="4"/>
    </row>
    <row r="100810" spans="15:15" x14ac:dyDescent="0.25">
      <c r="O100810" s="4"/>
    </row>
    <row r="100811" spans="15:15" x14ac:dyDescent="0.25">
      <c r="O100811" s="4"/>
    </row>
    <row r="100812" spans="15:15" x14ac:dyDescent="0.25">
      <c r="O100812" s="4"/>
    </row>
    <row r="100813" spans="15:15" x14ac:dyDescent="0.25">
      <c r="O100813" s="4"/>
    </row>
    <row r="100814" spans="15:15" x14ac:dyDescent="0.25">
      <c r="O100814" s="4"/>
    </row>
    <row r="100815" spans="15:15" x14ac:dyDescent="0.25">
      <c r="O100815" s="4"/>
    </row>
    <row r="100816" spans="15:15" x14ac:dyDescent="0.25">
      <c r="O100816" s="4"/>
    </row>
    <row r="100817" spans="15:15" x14ac:dyDescent="0.25">
      <c r="O100817" s="4"/>
    </row>
    <row r="100818" spans="15:15" x14ac:dyDescent="0.25">
      <c r="O100818" s="4"/>
    </row>
    <row r="100819" spans="15:15" x14ac:dyDescent="0.25">
      <c r="O100819" s="4"/>
    </row>
    <row r="100820" spans="15:15" x14ac:dyDescent="0.25">
      <c r="O100820" s="4"/>
    </row>
    <row r="100821" spans="15:15" x14ac:dyDescent="0.25">
      <c r="O100821" s="4"/>
    </row>
    <row r="100822" spans="15:15" x14ac:dyDescent="0.25">
      <c r="O100822" s="4"/>
    </row>
    <row r="100823" spans="15:15" x14ac:dyDescent="0.25">
      <c r="O100823" s="4"/>
    </row>
    <row r="100824" spans="15:15" x14ac:dyDescent="0.25">
      <c r="O100824" s="4"/>
    </row>
    <row r="100825" spans="15:15" x14ac:dyDescent="0.25">
      <c r="O100825" s="4"/>
    </row>
    <row r="100826" spans="15:15" x14ac:dyDescent="0.25">
      <c r="O100826" s="4"/>
    </row>
    <row r="100827" spans="15:15" x14ac:dyDescent="0.25">
      <c r="O100827" s="4"/>
    </row>
    <row r="100828" spans="15:15" x14ac:dyDescent="0.25">
      <c r="O100828" s="4"/>
    </row>
    <row r="100829" spans="15:15" x14ac:dyDescent="0.25">
      <c r="O100829" s="4"/>
    </row>
    <row r="100830" spans="15:15" x14ac:dyDescent="0.25">
      <c r="O100830" s="4"/>
    </row>
    <row r="100831" spans="15:15" x14ac:dyDescent="0.25">
      <c r="O100831" s="4"/>
    </row>
    <row r="100832" spans="15:15" x14ac:dyDescent="0.25">
      <c r="O100832" s="4"/>
    </row>
    <row r="100833" spans="15:15" x14ac:dyDescent="0.25">
      <c r="O100833" s="4"/>
    </row>
    <row r="100834" spans="15:15" x14ac:dyDescent="0.25">
      <c r="O100834" s="4"/>
    </row>
    <row r="100835" spans="15:15" x14ac:dyDescent="0.25">
      <c r="O100835" s="4"/>
    </row>
    <row r="100836" spans="15:15" x14ac:dyDescent="0.25">
      <c r="O100836" s="4"/>
    </row>
    <row r="100837" spans="15:15" x14ac:dyDescent="0.25">
      <c r="O100837" s="4"/>
    </row>
    <row r="100838" spans="15:15" x14ac:dyDescent="0.25">
      <c r="O100838" s="4"/>
    </row>
    <row r="100839" spans="15:15" x14ac:dyDescent="0.25">
      <c r="O100839" s="4"/>
    </row>
    <row r="100840" spans="15:15" x14ac:dyDescent="0.25">
      <c r="O100840" s="4"/>
    </row>
    <row r="100841" spans="15:15" x14ac:dyDescent="0.25">
      <c r="O100841" s="4"/>
    </row>
    <row r="100842" spans="15:15" x14ac:dyDescent="0.25">
      <c r="O100842" s="4"/>
    </row>
    <row r="100843" spans="15:15" x14ac:dyDescent="0.25">
      <c r="O100843" s="4"/>
    </row>
    <row r="100844" spans="15:15" x14ac:dyDescent="0.25">
      <c r="O100844" s="4"/>
    </row>
    <row r="100845" spans="15:15" x14ac:dyDescent="0.25">
      <c r="O100845" s="4"/>
    </row>
    <row r="100846" spans="15:15" x14ac:dyDescent="0.25">
      <c r="O100846" s="4"/>
    </row>
    <row r="100847" spans="15:15" x14ac:dyDescent="0.25">
      <c r="O100847" s="4"/>
    </row>
    <row r="100848" spans="15:15" x14ac:dyDescent="0.25">
      <c r="O100848" s="4"/>
    </row>
    <row r="100849" spans="15:15" x14ac:dyDescent="0.25">
      <c r="O100849" s="4"/>
    </row>
    <row r="100850" spans="15:15" x14ac:dyDescent="0.25">
      <c r="O100850" s="4"/>
    </row>
    <row r="100851" spans="15:15" x14ac:dyDescent="0.25">
      <c r="O100851" s="4"/>
    </row>
    <row r="100852" spans="15:15" x14ac:dyDescent="0.25">
      <c r="O100852" s="4"/>
    </row>
    <row r="100853" spans="15:15" x14ac:dyDescent="0.25">
      <c r="O100853" s="4"/>
    </row>
    <row r="100854" spans="15:15" x14ac:dyDescent="0.25">
      <c r="O100854" s="4"/>
    </row>
    <row r="100855" spans="15:15" x14ac:dyDescent="0.25">
      <c r="O100855" s="4"/>
    </row>
    <row r="100856" spans="15:15" x14ac:dyDescent="0.25">
      <c r="O100856" s="4"/>
    </row>
    <row r="100857" spans="15:15" x14ac:dyDescent="0.25">
      <c r="O100857" s="4"/>
    </row>
    <row r="100858" spans="15:15" x14ac:dyDescent="0.25">
      <c r="O100858" s="4"/>
    </row>
    <row r="100859" spans="15:15" x14ac:dyDescent="0.25">
      <c r="O100859" s="4"/>
    </row>
    <row r="100860" spans="15:15" x14ac:dyDescent="0.25">
      <c r="O100860" s="4"/>
    </row>
    <row r="100861" spans="15:15" x14ac:dyDescent="0.25">
      <c r="O100861" s="4"/>
    </row>
    <row r="100862" spans="15:15" x14ac:dyDescent="0.25">
      <c r="O100862" s="4"/>
    </row>
    <row r="100863" spans="15:15" x14ac:dyDescent="0.25">
      <c r="O100863" s="4"/>
    </row>
    <row r="100864" spans="15:15" x14ac:dyDescent="0.25">
      <c r="O100864" s="4"/>
    </row>
    <row r="100865" spans="15:15" x14ac:dyDescent="0.25">
      <c r="O100865" s="4"/>
    </row>
    <row r="100866" spans="15:15" x14ac:dyDescent="0.25">
      <c r="O100866" s="4"/>
    </row>
    <row r="100867" spans="15:15" x14ac:dyDescent="0.25">
      <c r="O100867" s="4"/>
    </row>
    <row r="100868" spans="15:15" x14ac:dyDescent="0.25">
      <c r="O100868" s="4"/>
    </row>
    <row r="100869" spans="15:15" x14ac:dyDescent="0.25">
      <c r="O100869" s="4"/>
    </row>
    <row r="100870" spans="15:15" x14ac:dyDescent="0.25">
      <c r="O100870" s="4"/>
    </row>
    <row r="100871" spans="15:15" x14ac:dyDescent="0.25">
      <c r="O100871" s="4"/>
    </row>
    <row r="100872" spans="15:15" x14ac:dyDescent="0.25">
      <c r="O100872" s="4"/>
    </row>
    <row r="100873" spans="15:15" x14ac:dyDescent="0.25">
      <c r="O100873" s="4"/>
    </row>
    <row r="100874" spans="15:15" x14ac:dyDescent="0.25">
      <c r="O100874" s="4"/>
    </row>
    <row r="100875" spans="15:15" x14ac:dyDescent="0.25">
      <c r="O100875" s="4"/>
    </row>
    <row r="100876" spans="15:15" x14ac:dyDescent="0.25">
      <c r="O100876" s="4"/>
    </row>
    <row r="100877" spans="15:15" x14ac:dyDescent="0.25">
      <c r="O100877" s="4"/>
    </row>
    <row r="100878" spans="15:15" x14ac:dyDescent="0.25">
      <c r="O100878" s="4"/>
    </row>
    <row r="100879" spans="15:15" x14ac:dyDescent="0.25">
      <c r="O100879" s="4"/>
    </row>
    <row r="100880" spans="15:15" x14ac:dyDescent="0.25">
      <c r="O100880" s="4"/>
    </row>
    <row r="100881" spans="15:15" x14ac:dyDescent="0.25">
      <c r="O100881" s="4"/>
    </row>
    <row r="100882" spans="15:15" x14ac:dyDescent="0.25">
      <c r="O100882" s="4"/>
    </row>
    <row r="100883" spans="15:15" x14ac:dyDescent="0.25">
      <c r="O100883" s="4"/>
    </row>
    <row r="100884" spans="15:15" x14ac:dyDescent="0.25">
      <c r="O100884" s="4"/>
    </row>
    <row r="100885" spans="15:15" x14ac:dyDescent="0.25">
      <c r="O100885" s="4"/>
    </row>
    <row r="100886" spans="15:15" x14ac:dyDescent="0.25">
      <c r="O100886" s="4"/>
    </row>
    <row r="100887" spans="15:15" x14ac:dyDescent="0.25">
      <c r="O100887" s="4"/>
    </row>
    <row r="100888" spans="15:15" x14ac:dyDescent="0.25">
      <c r="O100888" s="4"/>
    </row>
    <row r="100889" spans="15:15" x14ac:dyDescent="0.25">
      <c r="O100889" s="4"/>
    </row>
    <row r="100890" spans="15:15" x14ac:dyDescent="0.25">
      <c r="O100890" s="4"/>
    </row>
    <row r="100891" spans="15:15" x14ac:dyDescent="0.25">
      <c r="O100891" s="4"/>
    </row>
    <row r="100892" spans="15:15" x14ac:dyDescent="0.25">
      <c r="O100892" s="4"/>
    </row>
    <row r="100893" spans="15:15" x14ac:dyDescent="0.25">
      <c r="O100893" s="4"/>
    </row>
    <row r="100894" spans="15:15" x14ac:dyDescent="0.25">
      <c r="O100894" s="4"/>
    </row>
    <row r="100895" spans="15:15" x14ac:dyDescent="0.25">
      <c r="O100895" s="4"/>
    </row>
    <row r="100896" spans="15:15" x14ac:dyDescent="0.25">
      <c r="O100896" s="4"/>
    </row>
    <row r="100897" spans="15:15" x14ac:dyDescent="0.25">
      <c r="O100897" s="4"/>
    </row>
    <row r="100898" spans="15:15" x14ac:dyDescent="0.25">
      <c r="O100898" s="4"/>
    </row>
    <row r="100899" spans="15:15" x14ac:dyDescent="0.25">
      <c r="O100899" s="4"/>
    </row>
    <row r="100900" spans="15:15" x14ac:dyDescent="0.25">
      <c r="O100900" s="4"/>
    </row>
    <row r="100901" spans="15:15" x14ac:dyDescent="0.25">
      <c r="O100901" s="4"/>
    </row>
    <row r="100902" spans="15:15" x14ac:dyDescent="0.25">
      <c r="O100902" s="4"/>
    </row>
    <row r="100903" spans="15:15" x14ac:dyDescent="0.25">
      <c r="O100903" s="4"/>
    </row>
    <row r="100904" spans="15:15" x14ac:dyDescent="0.25">
      <c r="O100904" s="4"/>
    </row>
    <row r="100905" spans="15:15" x14ac:dyDescent="0.25">
      <c r="O100905" s="4"/>
    </row>
    <row r="100906" spans="15:15" x14ac:dyDescent="0.25">
      <c r="O100906" s="4"/>
    </row>
    <row r="100907" spans="15:15" x14ac:dyDescent="0.25">
      <c r="O100907" s="4"/>
    </row>
    <row r="100908" spans="15:15" x14ac:dyDescent="0.25">
      <c r="O100908" s="4"/>
    </row>
    <row r="100909" spans="15:15" x14ac:dyDescent="0.25">
      <c r="O100909" s="4"/>
    </row>
    <row r="100910" spans="15:15" x14ac:dyDescent="0.25">
      <c r="O100910" s="4"/>
    </row>
    <row r="100911" spans="15:15" x14ac:dyDescent="0.25">
      <c r="O100911" s="4"/>
    </row>
    <row r="100912" spans="15:15" x14ac:dyDescent="0.25">
      <c r="O100912" s="4"/>
    </row>
    <row r="100913" spans="15:15" x14ac:dyDescent="0.25">
      <c r="O100913" s="4"/>
    </row>
    <row r="100914" spans="15:15" x14ac:dyDescent="0.25">
      <c r="O100914" s="4"/>
    </row>
    <row r="100915" spans="15:15" x14ac:dyDescent="0.25">
      <c r="O100915" s="4"/>
    </row>
    <row r="100916" spans="15:15" x14ac:dyDescent="0.25">
      <c r="O100916" s="4"/>
    </row>
    <row r="100917" spans="15:15" x14ac:dyDescent="0.25">
      <c r="O100917" s="4"/>
    </row>
    <row r="100918" spans="15:15" x14ac:dyDescent="0.25">
      <c r="O100918" s="4"/>
    </row>
    <row r="100919" spans="15:15" x14ac:dyDescent="0.25">
      <c r="O100919" s="4"/>
    </row>
    <row r="100920" spans="15:15" x14ac:dyDescent="0.25">
      <c r="O100920" s="4"/>
    </row>
    <row r="100921" spans="15:15" x14ac:dyDescent="0.25">
      <c r="O100921" s="4"/>
    </row>
    <row r="100922" spans="15:15" x14ac:dyDescent="0.25">
      <c r="O100922" s="4"/>
    </row>
    <row r="100923" spans="15:15" x14ac:dyDescent="0.25">
      <c r="O100923" s="4"/>
    </row>
    <row r="100924" spans="15:15" x14ac:dyDescent="0.25">
      <c r="O100924" s="4"/>
    </row>
    <row r="100925" spans="15:15" x14ac:dyDescent="0.25">
      <c r="O100925" s="4"/>
    </row>
    <row r="100926" spans="15:15" x14ac:dyDescent="0.25">
      <c r="O100926" s="4"/>
    </row>
    <row r="100927" spans="15:15" x14ac:dyDescent="0.25">
      <c r="O100927" s="4"/>
    </row>
    <row r="100928" spans="15:15" x14ac:dyDescent="0.25">
      <c r="O100928" s="4"/>
    </row>
    <row r="100929" spans="15:15" x14ac:dyDescent="0.25">
      <c r="O100929" s="4"/>
    </row>
    <row r="100930" spans="15:15" x14ac:dyDescent="0.25">
      <c r="O100930" s="4"/>
    </row>
    <row r="100931" spans="15:15" x14ac:dyDescent="0.25">
      <c r="O100931" s="4"/>
    </row>
    <row r="100932" spans="15:15" x14ac:dyDescent="0.25">
      <c r="O100932" s="4"/>
    </row>
    <row r="100933" spans="15:15" x14ac:dyDescent="0.25">
      <c r="O100933" s="4"/>
    </row>
    <row r="100934" spans="15:15" x14ac:dyDescent="0.25">
      <c r="O100934" s="4"/>
    </row>
    <row r="100935" spans="15:15" x14ac:dyDescent="0.25">
      <c r="O100935" s="4"/>
    </row>
    <row r="100936" spans="15:15" x14ac:dyDescent="0.25">
      <c r="O100936" s="4"/>
    </row>
    <row r="100937" spans="15:15" x14ac:dyDescent="0.25">
      <c r="O100937" s="4"/>
    </row>
    <row r="100938" spans="15:15" x14ac:dyDescent="0.25">
      <c r="O100938" s="4"/>
    </row>
    <row r="100939" spans="15:15" x14ac:dyDescent="0.25">
      <c r="O100939" s="4"/>
    </row>
    <row r="100940" spans="15:15" x14ac:dyDescent="0.25">
      <c r="O100940" s="4"/>
    </row>
    <row r="100941" spans="15:15" x14ac:dyDescent="0.25">
      <c r="O100941" s="4"/>
    </row>
    <row r="100942" spans="15:15" x14ac:dyDescent="0.25">
      <c r="O100942" s="4"/>
    </row>
    <row r="100943" spans="15:15" x14ac:dyDescent="0.25">
      <c r="O100943" s="4"/>
    </row>
    <row r="100944" spans="15:15" x14ac:dyDescent="0.25">
      <c r="O100944" s="4"/>
    </row>
    <row r="100945" spans="15:15" x14ac:dyDescent="0.25">
      <c r="O100945" s="4"/>
    </row>
    <row r="100946" spans="15:15" x14ac:dyDescent="0.25">
      <c r="O100946" s="4"/>
    </row>
    <row r="100947" spans="15:15" x14ac:dyDescent="0.25">
      <c r="O100947" s="4"/>
    </row>
    <row r="100948" spans="15:15" x14ac:dyDescent="0.25">
      <c r="O100948" s="4"/>
    </row>
    <row r="100949" spans="15:15" x14ac:dyDescent="0.25">
      <c r="O100949" s="4"/>
    </row>
    <row r="100950" spans="15:15" x14ac:dyDescent="0.25">
      <c r="O100950" s="4"/>
    </row>
    <row r="100951" spans="15:15" x14ac:dyDescent="0.25">
      <c r="O100951" s="4"/>
    </row>
    <row r="100952" spans="15:15" x14ac:dyDescent="0.25">
      <c r="O100952" s="4"/>
    </row>
    <row r="100953" spans="15:15" x14ac:dyDescent="0.25">
      <c r="O100953" s="4"/>
    </row>
    <row r="100954" spans="15:15" x14ac:dyDescent="0.25">
      <c r="O100954" s="4"/>
    </row>
    <row r="100955" spans="15:15" x14ac:dyDescent="0.25">
      <c r="O100955" s="4"/>
    </row>
    <row r="100956" spans="15:15" x14ac:dyDescent="0.25">
      <c r="O100956" s="4"/>
    </row>
    <row r="100957" spans="15:15" x14ac:dyDescent="0.25">
      <c r="O100957" s="4"/>
    </row>
    <row r="100958" spans="15:15" x14ac:dyDescent="0.25">
      <c r="O100958" s="4"/>
    </row>
    <row r="100959" spans="15:15" x14ac:dyDescent="0.25">
      <c r="O100959" s="4"/>
    </row>
    <row r="100960" spans="15:15" x14ac:dyDescent="0.25">
      <c r="O100960" s="4"/>
    </row>
    <row r="100961" spans="15:15" x14ac:dyDescent="0.25">
      <c r="O100961" s="4"/>
    </row>
    <row r="100962" spans="15:15" x14ac:dyDescent="0.25">
      <c r="O100962" s="4"/>
    </row>
    <row r="100963" spans="15:15" x14ac:dyDescent="0.25">
      <c r="O100963" s="4"/>
    </row>
    <row r="100964" spans="15:15" x14ac:dyDescent="0.25">
      <c r="O100964" s="4"/>
    </row>
    <row r="100965" spans="15:15" x14ac:dyDescent="0.25">
      <c r="O100965" s="4"/>
    </row>
    <row r="100966" spans="15:15" x14ac:dyDescent="0.25">
      <c r="O100966" s="4"/>
    </row>
    <row r="100967" spans="15:15" x14ac:dyDescent="0.25">
      <c r="O100967" s="4"/>
    </row>
    <row r="100968" spans="15:15" x14ac:dyDescent="0.25">
      <c r="O100968" s="4"/>
    </row>
    <row r="100969" spans="15:15" x14ac:dyDescent="0.25">
      <c r="O100969" s="4"/>
    </row>
    <row r="100970" spans="15:15" x14ac:dyDescent="0.25">
      <c r="O100970" s="4"/>
    </row>
    <row r="100971" spans="15:15" x14ac:dyDescent="0.25">
      <c r="O100971" s="4"/>
    </row>
    <row r="100972" spans="15:15" x14ac:dyDescent="0.25">
      <c r="O100972" s="4"/>
    </row>
    <row r="100973" spans="15:15" x14ac:dyDescent="0.25">
      <c r="O100973" s="4"/>
    </row>
    <row r="100974" spans="15:15" x14ac:dyDescent="0.25">
      <c r="O100974" s="4"/>
    </row>
    <row r="100975" spans="15:15" x14ac:dyDescent="0.25">
      <c r="O100975" s="4"/>
    </row>
    <row r="100976" spans="15:15" x14ac:dyDescent="0.25">
      <c r="O100976" s="4"/>
    </row>
    <row r="100977" spans="15:15" x14ac:dyDescent="0.25">
      <c r="O100977" s="4"/>
    </row>
    <row r="100978" spans="15:15" x14ac:dyDescent="0.25">
      <c r="O100978" s="4"/>
    </row>
    <row r="100979" spans="15:15" x14ac:dyDescent="0.25">
      <c r="O100979" s="4"/>
    </row>
    <row r="100980" spans="15:15" x14ac:dyDescent="0.25">
      <c r="O100980" s="4"/>
    </row>
    <row r="100981" spans="15:15" x14ac:dyDescent="0.25">
      <c r="O100981" s="4"/>
    </row>
    <row r="100982" spans="15:15" x14ac:dyDescent="0.25">
      <c r="O100982" s="4"/>
    </row>
    <row r="100983" spans="15:15" x14ac:dyDescent="0.25">
      <c r="O100983" s="4"/>
    </row>
    <row r="100984" spans="15:15" x14ac:dyDescent="0.25">
      <c r="O100984" s="4"/>
    </row>
    <row r="100985" spans="15:15" x14ac:dyDescent="0.25">
      <c r="O100985" s="4"/>
    </row>
    <row r="100986" spans="15:15" x14ac:dyDescent="0.25">
      <c r="O100986" s="4"/>
    </row>
    <row r="100987" spans="15:15" x14ac:dyDescent="0.25">
      <c r="O100987" s="4"/>
    </row>
    <row r="100988" spans="15:15" x14ac:dyDescent="0.25">
      <c r="O100988" s="4"/>
    </row>
    <row r="100989" spans="15:15" x14ac:dyDescent="0.25">
      <c r="O100989" s="4"/>
    </row>
    <row r="100990" spans="15:15" x14ac:dyDescent="0.25">
      <c r="O100990" s="4"/>
    </row>
    <row r="100991" spans="15:15" x14ac:dyDescent="0.25">
      <c r="O100991" s="4"/>
    </row>
    <row r="100992" spans="15:15" x14ac:dyDescent="0.25">
      <c r="O100992" s="4"/>
    </row>
    <row r="100993" spans="15:15" x14ac:dyDescent="0.25">
      <c r="O100993" s="4"/>
    </row>
    <row r="100994" spans="15:15" x14ac:dyDescent="0.25">
      <c r="O100994" s="4"/>
    </row>
    <row r="100995" spans="15:15" x14ac:dyDescent="0.25">
      <c r="O100995" s="4"/>
    </row>
    <row r="100996" spans="15:15" x14ac:dyDescent="0.25">
      <c r="O100996" s="4"/>
    </row>
    <row r="100997" spans="15:15" x14ac:dyDescent="0.25">
      <c r="O100997" s="4"/>
    </row>
    <row r="100998" spans="15:15" x14ac:dyDescent="0.25">
      <c r="O100998" s="4"/>
    </row>
    <row r="100999" spans="15:15" x14ac:dyDescent="0.25">
      <c r="O100999" s="4"/>
    </row>
    <row r="101000" spans="15:15" x14ac:dyDescent="0.25">
      <c r="O101000" s="4"/>
    </row>
    <row r="101001" spans="15:15" x14ac:dyDescent="0.25">
      <c r="O101001" s="4"/>
    </row>
    <row r="101002" spans="15:15" x14ac:dyDescent="0.25">
      <c r="O101002" s="4"/>
    </row>
    <row r="101003" spans="15:15" x14ac:dyDescent="0.25">
      <c r="O101003" s="4"/>
    </row>
    <row r="101004" spans="15:15" x14ac:dyDescent="0.25">
      <c r="O101004" s="4"/>
    </row>
    <row r="101005" spans="15:15" x14ac:dyDescent="0.25">
      <c r="O101005" s="4"/>
    </row>
    <row r="101006" spans="15:15" x14ac:dyDescent="0.25">
      <c r="O101006" s="4"/>
    </row>
    <row r="101007" spans="15:15" x14ac:dyDescent="0.25">
      <c r="O101007" s="4"/>
    </row>
    <row r="101008" spans="15:15" x14ac:dyDescent="0.25">
      <c r="O101008" s="4"/>
    </row>
    <row r="101009" spans="15:15" x14ac:dyDescent="0.25">
      <c r="O101009" s="4"/>
    </row>
    <row r="101010" spans="15:15" x14ac:dyDescent="0.25">
      <c r="O101010" s="4"/>
    </row>
    <row r="101011" spans="15:15" x14ac:dyDescent="0.25">
      <c r="O101011" s="4"/>
    </row>
    <row r="101012" spans="15:15" x14ac:dyDescent="0.25">
      <c r="O101012" s="4"/>
    </row>
    <row r="101013" spans="15:15" x14ac:dyDescent="0.25">
      <c r="O101013" s="4"/>
    </row>
    <row r="101014" spans="15:15" x14ac:dyDescent="0.25">
      <c r="O101014" s="4"/>
    </row>
    <row r="101015" spans="15:15" x14ac:dyDescent="0.25">
      <c r="O101015" s="4"/>
    </row>
    <row r="101016" spans="15:15" x14ac:dyDescent="0.25">
      <c r="O101016" s="4"/>
    </row>
    <row r="101017" spans="15:15" x14ac:dyDescent="0.25">
      <c r="O101017" s="4"/>
    </row>
    <row r="101018" spans="15:15" x14ac:dyDescent="0.25">
      <c r="O101018" s="4"/>
    </row>
    <row r="101019" spans="15:15" x14ac:dyDescent="0.25">
      <c r="O101019" s="4"/>
    </row>
    <row r="101020" spans="15:15" x14ac:dyDescent="0.25">
      <c r="O101020" s="4"/>
    </row>
    <row r="101021" spans="15:15" x14ac:dyDescent="0.25">
      <c r="O101021" s="4"/>
    </row>
    <row r="101022" spans="15:15" x14ac:dyDescent="0.25">
      <c r="O101022" s="4"/>
    </row>
    <row r="101023" spans="15:15" x14ac:dyDescent="0.25">
      <c r="O101023" s="4"/>
    </row>
    <row r="101024" spans="15:15" x14ac:dyDescent="0.25">
      <c r="O101024" s="4"/>
    </row>
    <row r="101025" spans="15:15" x14ac:dyDescent="0.25">
      <c r="O101025" s="4"/>
    </row>
    <row r="101026" spans="15:15" x14ac:dyDescent="0.25">
      <c r="O101026" s="4"/>
    </row>
    <row r="101027" spans="15:15" x14ac:dyDescent="0.25">
      <c r="O101027" s="4"/>
    </row>
    <row r="101028" spans="15:15" x14ac:dyDescent="0.25">
      <c r="O101028" s="4"/>
    </row>
    <row r="101029" spans="15:15" x14ac:dyDescent="0.25">
      <c r="O101029" s="4"/>
    </row>
    <row r="101030" spans="15:15" x14ac:dyDescent="0.25">
      <c r="O101030" s="4"/>
    </row>
    <row r="101031" spans="15:15" x14ac:dyDescent="0.25">
      <c r="O101031" s="4"/>
    </row>
    <row r="101032" spans="15:15" x14ac:dyDescent="0.25">
      <c r="O101032" s="4"/>
    </row>
    <row r="101033" spans="15:15" x14ac:dyDescent="0.25">
      <c r="O101033" s="4"/>
    </row>
    <row r="101034" spans="15:15" x14ac:dyDescent="0.25">
      <c r="O101034" s="4"/>
    </row>
    <row r="101035" spans="15:15" x14ac:dyDescent="0.25">
      <c r="O101035" s="4"/>
    </row>
    <row r="101036" spans="15:15" x14ac:dyDescent="0.25">
      <c r="O101036" s="4"/>
    </row>
    <row r="101037" spans="15:15" x14ac:dyDescent="0.25">
      <c r="O101037" s="4"/>
    </row>
    <row r="101038" spans="15:15" x14ac:dyDescent="0.25">
      <c r="O101038" s="4"/>
    </row>
    <row r="101039" spans="15:15" x14ac:dyDescent="0.25">
      <c r="O101039" s="4"/>
    </row>
    <row r="101040" spans="15:15" x14ac:dyDescent="0.25">
      <c r="O101040" s="4"/>
    </row>
    <row r="101041" spans="15:15" x14ac:dyDescent="0.25">
      <c r="O101041" s="4"/>
    </row>
    <row r="101042" spans="15:15" x14ac:dyDescent="0.25">
      <c r="O101042" s="4"/>
    </row>
    <row r="101043" spans="15:15" x14ac:dyDescent="0.25">
      <c r="O101043" s="4"/>
    </row>
    <row r="101044" spans="15:15" x14ac:dyDescent="0.25">
      <c r="O101044" s="4"/>
    </row>
    <row r="101045" spans="15:15" x14ac:dyDescent="0.25">
      <c r="O101045" s="4"/>
    </row>
    <row r="101046" spans="15:15" x14ac:dyDescent="0.25">
      <c r="O101046" s="4"/>
    </row>
    <row r="101047" spans="15:15" x14ac:dyDescent="0.25">
      <c r="O101047" s="4"/>
    </row>
    <row r="101048" spans="15:15" x14ac:dyDescent="0.25">
      <c r="O101048" s="4"/>
    </row>
    <row r="101049" spans="15:15" x14ac:dyDescent="0.25">
      <c r="O101049" s="4"/>
    </row>
    <row r="101050" spans="15:15" x14ac:dyDescent="0.25">
      <c r="O101050" s="4"/>
    </row>
    <row r="101051" spans="15:15" x14ac:dyDescent="0.25">
      <c r="O101051" s="4"/>
    </row>
    <row r="101052" spans="15:15" x14ac:dyDescent="0.25">
      <c r="O101052" s="4"/>
    </row>
    <row r="101053" spans="15:15" x14ac:dyDescent="0.25">
      <c r="O101053" s="4"/>
    </row>
    <row r="101054" spans="15:15" x14ac:dyDescent="0.25">
      <c r="O101054" s="4"/>
    </row>
    <row r="101055" spans="15:15" x14ac:dyDescent="0.25">
      <c r="O101055" s="4"/>
    </row>
    <row r="101056" spans="15:15" x14ac:dyDescent="0.25">
      <c r="O101056" s="4"/>
    </row>
    <row r="101057" spans="15:15" x14ac:dyDescent="0.25">
      <c r="O101057" s="4"/>
    </row>
    <row r="101058" spans="15:15" x14ac:dyDescent="0.25">
      <c r="O101058" s="4"/>
    </row>
    <row r="101059" spans="15:15" x14ac:dyDescent="0.25">
      <c r="O101059" s="4"/>
    </row>
    <row r="101060" spans="15:15" x14ac:dyDescent="0.25">
      <c r="O101060" s="4"/>
    </row>
    <row r="101061" spans="15:15" x14ac:dyDescent="0.25">
      <c r="O101061" s="4"/>
    </row>
    <row r="101062" spans="15:15" x14ac:dyDescent="0.25">
      <c r="O101062" s="4"/>
    </row>
    <row r="101063" spans="15:15" x14ac:dyDescent="0.25">
      <c r="O101063" s="4"/>
    </row>
    <row r="101064" spans="15:15" x14ac:dyDescent="0.25">
      <c r="O101064" s="4"/>
    </row>
    <row r="101065" spans="15:15" x14ac:dyDescent="0.25">
      <c r="O101065" s="4"/>
    </row>
    <row r="101066" spans="15:15" x14ac:dyDescent="0.25">
      <c r="O101066" s="4"/>
    </row>
    <row r="101067" spans="15:15" x14ac:dyDescent="0.25">
      <c r="O101067" s="4"/>
    </row>
    <row r="101068" spans="15:15" x14ac:dyDescent="0.25">
      <c r="O101068" s="4"/>
    </row>
    <row r="101069" spans="15:15" x14ac:dyDescent="0.25">
      <c r="O101069" s="4"/>
    </row>
    <row r="101070" spans="15:15" x14ac:dyDescent="0.25">
      <c r="O101070" s="4"/>
    </row>
    <row r="101071" spans="15:15" x14ac:dyDescent="0.25">
      <c r="O101071" s="4"/>
    </row>
    <row r="101072" spans="15:15" x14ac:dyDescent="0.25">
      <c r="O101072" s="4"/>
    </row>
    <row r="101073" spans="15:15" x14ac:dyDescent="0.25">
      <c r="O101073" s="4"/>
    </row>
    <row r="101074" spans="15:15" x14ac:dyDescent="0.25">
      <c r="O101074" s="4"/>
    </row>
    <row r="101075" spans="15:15" x14ac:dyDescent="0.25">
      <c r="O101075" s="4"/>
    </row>
    <row r="101076" spans="15:15" x14ac:dyDescent="0.25">
      <c r="O101076" s="4"/>
    </row>
    <row r="101077" spans="15:15" x14ac:dyDescent="0.25">
      <c r="O101077" s="4"/>
    </row>
    <row r="101078" spans="15:15" x14ac:dyDescent="0.25">
      <c r="O101078" s="4"/>
    </row>
    <row r="101079" spans="15:15" x14ac:dyDescent="0.25">
      <c r="O101079" s="4"/>
    </row>
    <row r="101080" spans="15:15" x14ac:dyDescent="0.25">
      <c r="O101080" s="4"/>
    </row>
    <row r="101081" spans="15:15" x14ac:dyDescent="0.25">
      <c r="O101081" s="4"/>
    </row>
    <row r="101082" spans="15:15" x14ac:dyDescent="0.25">
      <c r="O101082" s="4"/>
    </row>
    <row r="101083" spans="15:15" x14ac:dyDescent="0.25">
      <c r="O101083" s="4"/>
    </row>
    <row r="101084" spans="15:15" x14ac:dyDescent="0.25">
      <c r="O101084" s="4"/>
    </row>
    <row r="101085" spans="15:15" x14ac:dyDescent="0.25">
      <c r="O101085" s="4"/>
    </row>
    <row r="101086" spans="15:15" x14ac:dyDescent="0.25">
      <c r="O101086" s="4"/>
    </row>
    <row r="101087" spans="15:15" x14ac:dyDescent="0.25">
      <c r="O101087" s="4"/>
    </row>
    <row r="101088" spans="15:15" x14ac:dyDescent="0.25">
      <c r="O101088" s="4"/>
    </row>
    <row r="101089" spans="15:15" x14ac:dyDescent="0.25">
      <c r="O101089" s="4"/>
    </row>
    <row r="101090" spans="15:15" x14ac:dyDescent="0.25">
      <c r="O101090" s="4"/>
    </row>
    <row r="101091" spans="15:15" x14ac:dyDescent="0.25">
      <c r="O101091" s="4"/>
    </row>
    <row r="101092" spans="15:15" x14ac:dyDescent="0.25">
      <c r="O101092" s="4"/>
    </row>
    <row r="101093" spans="15:15" x14ac:dyDescent="0.25">
      <c r="O101093" s="4"/>
    </row>
    <row r="101094" spans="15:15" x14ac:dyDescent="0.25">
      <c r="O101094" s="4"/>
    </row>
    <row r="101095" spans="15:15" x14ac:dyDescent="0.25">
      <c r="O101095" s="4"/>
    </row>
    <row r="101096" spans="15:15" x14ac:dyDescent="0.25">
      <c r="O101096" s="4"/>
    </row>
    <row r="101097" spans="15:15" x14ac:dyDescent="0.25">
      <c r="O101097" s="4"/>
    </row>
    <row r="101098" spans="15:15" x14ac:dyDescent="0.25">
      <c r="O101098" s="4"/>
    </row>
    <row r="101099" spans="15:15" x14ac:dyDescent="0.25">
      <c r="O101099" s="4"/>
    </row>
    <row r="101100" spans="15:15" x14ac:dyDescent="0.25">
      <c r="O101100" s="4"/>
    </row>
    <row r="101101" spans="15:15" x14ac:dyDescent="0.25">
      <c r="O101101" s="4"/>
    </row>
    <row r="101102" spans="15:15" x14ac:dyDescent="0.25">
      <c r="O101102" s="4"/>
    </row>
    <row r="101103" spans="15:15" x14ac:dyDescent="0.25">
      <c r="O101103" s="4"/>
    </row>
    <row r="101104" spans="15:15" x14ac:dyDescent="0.25">
      <c r="O101104" s="4"/>
    </row>
    <row r="101105" spans="15:15" x14ac:dyDescent="0.25">
      <c r="O101105" s="4"/>
    </row>
    <row r="101106" spans="15:15" x14ac:dyDescent="0.25">
      <c r="O101106" s="4"/>
    </row>
    <row r="101107" spans="15:15" x14ac:dyDescent="0.25">
      <c r="O101107" s="4"/>
    </row>
    <row r="101108" spans="15:15" x14ac:dyDescent="0.25">
      <c r="O101108" s="4"/>
    </row>
    <row r="101109" spans="15:15" x14ac:dyDescent="0.25">
      <c r="O101109" s="4"/>
    </row>
    <row r="101110" spans="15:15" x14ac:dyDescent="0.25">
      <c r="O101110" s="4"/>
    </row>
    <row r="101111" spans="15:15" x14ac:dyDescent="0.25">
      <c r="O101111" s="4"/>
    </row>
    <row r="101112" spans="15:15" x14ac:dyDescent="0.25">
      <c r="O101112" s="4"/>
    </row>
    <row r="101113" spans="15:15" x14ac:dyDescent="0.25">
      <c r="O101113" s="4"/>
    </row>
    <row r="101114" spans="15:15" x14ac:dyDescent="0.25">
      <c r="O101114" s="4"/>
    </row>
    <row r="101115" spans="15:15" x14ac:dyDescent="0.25">
      <c r="O101115" s="4"/>
    </row>
    <row r="101116" spans="15:15" x14ac:dyDescent="0.25">
      <c r="O101116" s="4"/>
    </row>
    <row r="101117" spans="15:15" x14ac:dyDescent="0.25">
      <c r="O101117" s="4"/>
    </row>
    <row r="101118" spans="15:15" x14ac:dyDescent="0.25">
      <c r="O101118" s="4"/>
    </row>
    <row r="101119" spans="15:15" x14ac:dyDescent="0.25">
      <c r="O101119" s="4"/>
    </row>
    <row r="101120" spans="15:15" x14ac:dyDescent="0.25">
      <c r="O101120" s="4"/>
    </row>
    <row r="101121" spans="15:15" x14ac:dyDescent="0.25">
      <c r="O101121" s="4"/>
    </row>
    <row r="101122" spans="15:15" x14ac:dyDescent="0.25">
      <c r="O101122" s="4"/>
    </row>
    <row r="101123" spans="15:15" x14ac:dyDescent="0.25">
      <c r="O101123" s="4"/>
    </row>
    <row r="101124" spans="15:15" x14ac:dyDescent="0.25">
      <c r="O101124" s="4"/>
    </row>
    <row r="101125" spans="15:15" x14ac:dyDescent="0.25">
      <c r="O101125" s="4"/>
    </row>
    <row r="101126" spans="15:15" x14ac:dyDescent="0.25">
      <c r="O101126" s="4"/>
    </row>
    <row r="101127" spans="15:15" x14ac:dyDescent="0.25">
      <c r="O101127" s="4"/>
    </row>
    <row r="101128" spans="15:15" x14ac:dyDescent="0.25">
      <c r="O101128" s="4"/>
    </row>
    <row r="101129" spans="15:15" x14ac:dyDescent="0.25">
      <c r="O101129" s="4"/>
    </row>
    <row r="101130" spans="15:15" x14ac:dyDescent="0.25">
      <c r="O101130" s="4"/>
    </row>
    <row r="101131" spans="15:15" x14ac:dyDescent="0.25">
      <c r="O101131" s="4"/>
    </row>
    <row r="101132" spans="15:15" x14ac:dyDescent="0.25">
      <c r="O101132" s="4"/>
    </row>
    <row r="101133" spans="15:15" x14ac:dyDescent="0.25">
      <c r="O101133" s="4"/>
    </row>
    <row r="101134" spans="15:15" x14ac:dyDescent="0.25">
      <c r="O101134" s="4"/>
    </row>
    <row r="101135" spans="15:15" x14ac:dyDescent="0.25">
      <c r="O101135" s="4"/>
    </row>
    <row r="101136" spans="15:15" x14ac:dyDescent="0.25">
      <c r="O101136" s="4"/>
    </row>
    <row r="101137" spans="15:15" x14ac:dyDescent="0.25">
      <c r="O101137" s="4"/>
    </row>
    <row r="101138" spans="15:15" x14ac:dyDescent="0.25">
      <c r="O101138" s="4"/>
    </row>
    <row r="101139" spans="15:15" x14ac:dyDescent="0.25">
      <c r="O101139" s="4"/>
    </row>
    <row r="101140" spans="15:15" x14ac:dyDescent="0.25">
      <c r="O101140" s="4"/>
    </row>
    <row r="101141" spans="15:15" x14ac:dyDescent="0.25">
      <c r="O101141" s="4"/>
    </row>
    <row r="101142" spans="15:15" x14ac:dyDescent="0.25">
      <c r="O101142" s="4"/>
    </row>
    <row r="101143" spans="15:15" x14ac:dyDescent="0.25">
      <c r="O101143" s="4"/>
    </row>
    <row r="101144" spans="15:15" x14ac:dyDescent="0.25">
      <c r="O101144" s="4"/>
    </row>
    <row r="101145" spans="15:15" x14ac:dyDescent="0.25">
      <c r="O101145" s="4"/>
    </row>
    <row r="101146" spans="15:15" x14ac:dyDescent="0.25">
      <c r="O101146" s="4"/>
    </row>
    <row r="101147" spans="15:15" x14ac:dyDescent="0.25">
      <c r="O101147" s="4"/>
    </row>
    <row r="101148" spans="15:15" x14ac:dyDescent="0.25">
      <c r="O101148" s="4"/>
    </row>
    <row r="101149" spans="15:15" x14ac:dyDescent="0.25">
      <c r="O101149" s="4"/>
    </row>
    <row r="101150" spans="15:15" x14ac:dyDescent="0.25">
      <c r="O101150" s="4"/>
    </row>
    <row r="101151" spans="15:15" x14ac:dyDescent="0.25">
      <c r="O101151" s="4"/>
    </row>
    <row r="101152" spans="15:15" x14ac:dyDescent="0.25">
      <c r="O101152" s="4"/>
    </row>
    <row r="101153" spans="15:15" x14ac:dyDescent="0.25">
      <c r="O101153" s="4"/>
    </row>
    <row r="101154" spans="15:15" x14ac:dyDescent="0.25">
      <c r="O101154" s="4"/>
    </row>
    <row r="101155" spans="15:15" x14ac:dyDescent="0.25">
      <c r="O101155" s="4"/>
    </row>
    <row r="101156" spans="15:15" x14ac:dyDescent="0.25">
      <c r="O101156" s="4"/>
    </row>
    <row r="101157" spans="15:15" x14ac:dyDescent="0.25">
      <c r="O101157" s="4"/>
    </row>
    <row r="101158" spans="15:15" x14ac:dyDescent="0.25">
      <c r="O101158" s="4"/>
    </row>
    <row r="101159" spans="15:15" x14ac:dyDescent="0.25">
      <c r="O101159" s="4"/>
    </row>
    <row r="101160" spans="15:15" x14ac:dyDescent="0.25">
      <c r="O101160" s="4"/>
    </row>
    <row r="101161" spans="15:15" x14ac:dyDescent="0.25">
      <c r="O101161" s="4"/>
    </row>
    <row r="101162" spans="15:15" x14ac:dyDescent="0.25">
      <c r="O101162" s="4"/>
    </row>
    <row r="101163" spans="15:15" x14ac:dyDescent="0.25">
      <c r="O101163" s="4"/>
    </row>
    <row r="101164" spans="15:15" x14ac:dyDescent="0.25">
      <c r="O101164" s="4"/>
    </row>
    <row r="101165" spans="15:15" x14ac:dyDescent="0.25">
      <c r="O101165" s="4"/>
    </row>
    <row r="101166" spans="15:15" x14ac:dyDescent="0.25">
      <c r="O101166" s="4"/>
    </row>
    <row r="101167" spans="15:15" x14ac:dyDescent="0.25">
      <c r="O101167" s="4"/>
    </row>
    <row r="101168" spans="15:15" x14ac:dyDescent="0.25">
      <c r="O101168" s="4"/>
    </row>
    <row r="101169" spans="15:15" x14ac:dyDescent="0.25">
      <c r="O101169" s="4"/>
    </row>
    <row r="101170" spans="15:15" x14ac:dyDescent="0.25">
      <c r="O101170" s="4"/>
    </row>
    <row r="101171" spans="15:15" x14ac:dyDescent="0.25">
      <c r="O101171" s="4"/>
    </row>
    <row r="101172" spans="15:15" x14ac:dyDescent="0.25">
      <c r="O101172" s="4"/>
    </row>
    <row r="101173" spans="15:15" x14ac:dyDescent="0.25">
      <c r="O101173" s="4"/>
    </row>
    <row r="101174" spans="15:15" x14ac:dyDescent="0.25">
      <c r="O101174" s="4"/>
    </row>
    <row r="101175" spans="15:15" x14ac:dyDescent="0.25">
      <c r="O101175" s="4"/>
    </row>
    <row r="101176" spans="15:15" x14ac:dyDescent="0.25">
      <c r="O101176" s="4"/>
    </row>
    <row r="101177" spans="15:15" x14ac:dyDescent="0.25">
      <c r="O101177" s="4"/>
    </row>
    <row r="101178" spans="15:15" x14ac:dyDescent="0.25">
      <c r="O101178" s="4"/>
    </row>
    <row r="101179" spans="15:15" x14ac:dyDescent="0.25">
      <c r="O101179" s="4"/>
    </row>
    <row r="101180" spans="15:15" x14ac:dyDescent="0.25">
      <c r="O101180" s="4"/>
    </row>
    <row r="101181" spans="15:15" x14ac:dyDescent="0.25">
      <c r="O101181" s="4"/>
    </row>
    <row r="101182" spans="15:15" x14ac:dyDescent="0.25">
      <c r="O101182" s="4"/>
    </row>
    <row r="101183" spans="15:15" x14ac:dyDescent="0.25">
      <c r="O101183" s="4"/>
    </row>
    <row r="101184" spans="15:15" x14ac:dyDescent="0.25">
      <c r="O101184" s="4"/>
    </row>
    <row r="101185" spans="15:15" x14ac:dyDescent="0.25">
      <c r="O101185" s="4"/>
    </row>
    <row r="101186" spans="15:15" x14ac:dyDescent="0.25">
      <c r="O101186" s="4"/>
    </row>
    <row r="101187" spans="15:15" x14ac:dyDescent="0.25">
      <c r="O101187" s="4"/>
    </row>
    <row r="101188" spans="15:15" x14ac:dyDescent="0.25">
      <c r="O101188" s="4"/>
    </row>
    <row r="101189" spans="15:15" x14ac:dyDescent="0.25">
      <c r="O101189" s="4"/>
    </row>
    <row r="101190" spans="15:15" x14ac:dyDescent="0.25">
      <c r="O101190" s="4"/>
    </row>
    <row r="101191" spans="15:15" x14ac:dyDescent="0.25">
      <c r="O101191" s="4"/>
    </row>
    <row r="101192" spans="15:15" x14ac:dyDescent="0.25">
      <c r="O101192" s="4"/>
    </row>
    <row r="101193" spans="15:15" x14ac:dyDescent="0.25">
      <c r="O101193" s="4"/>
    </row>
    <row r="101194" spans="15:15" x14ac:dyDescent="0.25">
      <c r="O101194" s="4"/>
    </row>
    <row r="101195" spans="15:15" x14ac:dyDescent="0.25">
      <c r="O101195" s="4"/>
    </row>
    <row r="101196" spans="15:15" x14ac:dyDescent="0.25">
      <c r="O101196" s="4"/>
    </row>
    <row r="101197" spans="15:15" x14ac:dyDescent="0.25">
      <c r="O101197" s="4"/>
    </row>
    <row r="101198" spans="15:15" x14ac:dyDescent="0.25">
      <c r="O101198" s="4"/>
    </row>
    <row r="101199" spans="15:15" x14ac:dyDescent="0.25">
      <c r="O101199" s="4"/>
    </row>
    <row r="101200" spans="15:15" x14ac:dyDescent="0.25">
      <c r="O101200" s="4"/>
    </row>
    <row r="101201" spans="15:15" x14ac:dyDescent="0.25">
      <c r="O101201" s="4"/>
    </row>
    <row r="101202" spans="15:15" x14ac:dyDescent="0.25">
      <c r="O101202" s="4"/>
    </row>
    <row r="101203" spans="15:15" x14ac:dyDescent="0.25">
      <c r="O101203" s="4"/>
    </row>
    <row r="101204" spans="15:15" x14ac:dyDescent="0.25">
      <c r="O101204" s="4"/>
    </row>
    <row r="101205" spans="15:15" x14ac:dyDescent="0.25">
      <c r="O101205" s="4"/>
    </row>
    <row r="101206" spans="15:15" x14ac:dyDescent="0.25">
      <c r="O101206" s="4"/>
    </row>
    <row r="101207" spans="15:15" x14ac:dyDescent="0.25">
      <c r="O101207" s="4"/>
    </row>
    <row r="101208" spans="15:15" x14ac:dyDescent="0.25">
      <c r="O101208" s="4"/>
    </row>
    <row r="101209" spans="15:15" x14ac:dyDescent="0.25">
      <c r="O101209" s="4"/>
    </row>
    <row r="101210" spans="15:15" x14ac:dyDescent="0.25">
      <c r="O101210" s="4"/>
    </row>
    <row r="101211" spans="15:15" x14ac:dyDescent="0.25">
      <c r="O101211" s="4"/>
    </row>
    <row r="101212" spans="15:15" x14ac:dyDescent="0.25">
      <c r="O101212" s="4"/>
    </row>
    <row r="101213" spans="15:15" x14ac:dyDescent="0.25">
      <c r="O101213" s="4"/>
    </row>
    <row r="101214" spans="15:15" x14ac:dyDescent="0.25">
      <c r="O101214" s="4"/>
    </row>
    <row r="101215" spans="15:15" x14ac:dyDescent="0.25">
      <c r="O101215" s="4"/>
    </row>
    <row r="101216" spans="15:15" x14ac:dyDescent="0.25">
      <c r="O101216" s="4"/>
    </row>
    <row r="101217" spans="15:15" x14ac:dyDescent="0.25">
      <c r="O101217" s="4"/>
    </row>
    <row r="101218" spans="15:15" x14ac:dyDescent="0.25">
      <c r="O101218" s="4"/>
    </row>
    <row r="101219" spans="15:15" x14ac:dyDescent="0.25">
      <c r="O101219" s="4"/>
    </row>
    <row r="101220" spans="15:15" x14ac:dyDescent="0.25">
      <c r="O101220" s="4"/>
    </row>
    <row r="101221" spans="15:15" x14ac:dyDescent="0.25">
      <c r="O101221" s="4"/>
    </row>
    <row r="101222" spans="15:15" x14ac:dyDescent="0.25">
      <c r="O101222" s="4"/>
    </row>
    <row r="101223" spans="15:15" x14ac:dyDescent="0.25">
      <c r="O101223" s="4"/>
    </row>
    <row r="101224" spans="15:15" x14ac:dyDescent="0.25">
      <c r="O101224" s="4"/>
    </row>
    <row r="101225" spans="15:15" x14ac:dyDescent="0.25">
      <c r="O101225" s="4"/>
    </row>
    <row r="101226" spans="15:15" x14ac:dyDescent="0.25">
      <c r="O101226" s="4"/>
    </row>
    <row r="101227" spans="15:15" x14ac:dyDescent="0.25">
      <c r="O101227" s="4"/>
    </row>
    <row r="101228" spans="15:15" x14ac:dyDescent="0.25">
      <c r="O101228" s="4"/>
    </row>
    <row r="101229" spans="15:15" x14ac:dyDescent="0.25">
      <c r="O101229" s="4"/>
    </row>
    <row r="101230" spans="15:15" x14ac:dyDescent="0.25">
      <c r="O101230" s="4"/>
    </row>
    <row r="101231" spans="15:15" x14ac:dyDescent="0.25">
      <c r="O101231" s="4"/>
    </row>
    <row r="101232" spans="15:15" x14ac:dyDescent="0.25">
      <c r="O101232" s="4"/>
    </row>
    <row r="101233" spans="15:15" x14ac:dyDescent="0.25">
      <c r="O101233" s="4"/>
    </row>
    <row r="101234" spans="15:15" x14ac:dyDescent="0.25">
      <c r="O101234" s="4"/>
    </row>
    <row r="101235" spans="15:15" x14ac:dyDescent="0.25">
      <c r="O101235" s="4"/>
    </row>
    <row r="101236" spans="15:15" x14ac:dyDescent="0.25">
      <c r="O101236" s="4"/>
    </row>
    <row r="101237" spans="15:15" x14ac:dyDescent="0.25">
      <c r="O101237" s="4"/>
    </row>
    <row r="101238" spans="15:15" x14ac:dyDescent="0.25">
      <c r="O101238" s="4"/>
    </row>
    <row r="101239" spans="15:15" x14ac:dyDescent="0.25">
      <c r="O101239" s="4"/>
    </row>
    <row r="101240" spans="15:15" x14ac:dyDescent="0.25">
      <c r="O101240" s="4"/>
    </row>
    <row r="101241" spans="15:15" x14ac:dyDescent="0.25">
      <c r="O101241" s="4"/>
    </row>
    <row r="101242" spans="15:15" x14ac:dyDescent="0.25">
      <c r="O101242" s="4"/>
    </row>
    <row r="101243" spans="15:15" x14ac:dyDescent="0.25">
      <c r="O101243" s="4"/>
    </row>
    <row r="101244" spans="15:15" x14ac:dyDescent="0.25">
      <c r="O101244" s="4"/>
    </row>
    <row r="101245" spans="15:15" x14ac:dyDescent="0.25">
      <c r="O101245" s="4"/>
    </row>
    <row r="101246" spans="15:15" x14ac:dyDescent="0.25">
      <c r="O101246" s="4"/>
    </row>
    <row r="101247" spans="15:15" x14ac:dyDescent="0.25">
      <c r="O101247" s="4"/>
    </row>
    <row r="101248" spans="15:15" x14ac:dyDescent="0.25">
      <c r="O101248" s="4"/>
    </row>
    <row r="101249" spans="15:15" x14ac:dyDescent="0.25">
      <c r="O101249" s="4"/>
    </row>
    <row r="101250" spans="15:15" x14ac:dyDescent="0.25">
      <c r="O101250" s="4"/>
    </row>
    <row r="101251" spans="15:15" x14ac:dyDescent="0.25">
      <c r="O101251" s="4"/>
    </row>
    <row r="101252" spans="15:15" x14ac:dyDescent="0.25">
      <c r="O101252" s="4"/>
    </row>
    <row r="101253" spans="15:15" x14ac:dyDescent="0.25">
      <c r="O101253" s="4"/>
    </row>
    <row r="101254" spans="15:15" x14ac:dyDescent="0.25">
      <c r="O101254" s="4"/>
    </row>
    <row r="101255" spans="15:15" x14ac:dyDescent="0.25">
      <c r="O101255" s="4"/>
    </row>
    <row r="101256" spans="15:15" x14ac:dyDescent="0.25">
      <c r="O101256" s="4"/>
    </row>
    <row r="101257" spans="15:15" x14ac:dyDescent="0.25">
      <c r="O101257" s="4"/>
    </row>
    <row r="101258" spans="15:15" x14ac:dyDescent="0.25">
      <c r="O101258" s="4"/>
    </row>
    <row r="101259" spans="15:15" x14ac:dyDescent="0.25">
      <c r="O101259" s="4"/>
    </row>
    <row r="101260" spans="15:15" x14ac:dyDescent="0.25">
      <c r="O101260" s="4"/>
    </row>
    <row r="101261" spans="15:15" x14ac:dyDescent="0.25">
      <c r="O101261" s="4"/>
    </row>
    <row r="101262" spans="15:15" x14ac:dyDescent="0.25">
      <c r="O101262" s="4"/>
    </row>
    <row r="101263" spans="15:15" x14ac:dyDescent="0.25">
      <c r="O101263" s="4"/>
    </row>
    <row r="101264" spans="15:15" x14ac:dyDescent="0.25">
      <c r="O101264" s="4"/>
    </row>
    <row r="101265" spans="15:15" x14ac:dyDescent="0.25">
      <c r="O101265" s="4"/>
    </row>
    <row r="101266" spans="15:15" x14ac:dyDescent="0.25">
      <c r="O101266" s="4"/>
    </row>
    <row r="101267" spans="15:15" x14ac:dyDescent="0.25">
      <c r="O101267" s="4"/>
    </row>
    <row r="101268" spans="15:15" x14ac:dyDescent="0.25">
      <c r="O101268" s="4"/>
    </row>
    <row r="101269" spans="15:15" x14ac:dyDescent="0.25">
      <c r="O101269" s="4"/>
    </row>
    <row r="101270" spans="15:15" x14ac:dyDescent="0.25">
      <c r="O101270" s="4"/>
    </row>
    <row r="101271" spans="15:15" x14ac:dyDescent="0.25">
      <c r="O101271" s="4"/>
    </row>
    <row r="101272" spans="15:15" x14ac:dyDescent="0.25">
      <c r="O101272" s="4"/>
    </row>
    <row r="101273" spans="15:15" x14ac:dyDescent="0.25">
      <c r="O101273" s="4"/>
    </row>
    <row r="101274" spans="15:15" x14ac:dyDescent="0.25">
      <c r="O101274" s="4"/>
    </row>
    <row r="101275" spans="15:15" x14ac:dyDescent="0.25">
      <c r="O101275" s="4"/>
    </row>
    <row r="101276" spans="15:15" x14ac:dyDescent="0.25">
      <c r="O101276" s="4"/>
    </row>
    <row r="101277" spans="15:15" x14ac:dyDescent="0.25">
      <c r="O101277" s="4"/>
    </row>
    <row r="101278" spans="15:15" x14ac:dyDescent="0.25">
      <c r="O101278" s="4"/>
    </row>
    <row r="101279" spans="15:15" x14ac:dyDescent="0.25">
      <c r="O101279" s="4"/>
    </row>
    <row r="101280" spans="15:15" x14ac:dyDescent="0.25">
      <c r="O101280" s="4"/>
    </row>
    <row r="101281" spans="15:15" x14ac:dyDescent="0.25">
      <c r="O101281" s="4"/>
    </row>
    <row r="101282" spans="15:15" x14ac:dyDescent="0.25">
      <c r="O101282" s="4"/>
    </row>
    <row r="101283" spans="15:15" x14ac:dyDescent="0.25">
      <c r="O101283" s="4"/>
    </row>
    <row r="101284" spans="15:15" x14ac:dyDescent="0.25">
      <c r="O101284" s="4"/>
    </row>
    <row r="101285" spans="15:15" x14ac:dyDescent="0.25">
      <c r="O101285" s="4"/>
    </row>
    <row r="101286" spans="15:15" x14ac:dyDescent="0.25">
      <c r="O101286" s="4"/>
    </row>
    <row r="101287" spans="15:15" x14ac:dyDescent="0.25">
      <c r="O101287" s="4"/>
    </row>
    <row r="101288" spans="15:15" x14ac:dyDescent="0.25">
      <c r="O101288" s="4"/>
    </row>
    <row r="101289" spans="15:15" x14ac:dyDescent="0.25">
      <c r="O101289" s="4"/>
    </row>
    <row r="101290" spans="15:15" x14ac:dyDescent="0.25">
      <c r="O101290" s="4"/>
    </row>
    <row r="101291" spans="15:15" x14ac:dyDescent="0.25">
      <c r="O101291" s="4"/>
    </row>
    <row r="101292" spans="15:15" x14ac:dyDescent="0.25">
      <c r="O101292" s="4"/>
    </row>
    <row r="101293" spans="15:15" x14ac:dyDescent="0.25">
      <c r="O101293" s="4"/>
    </row>
    <row r="101294" spans="15:15" x14ac:dyDescent="0.25">
      <c r="O101294" s="4"/>
    </row>
    <row r="101295" spans="15:15" x14ac:dyDescent="0.25">
      <c r="O101295" s="4"/>
    </row>
    <row r="101296" spans="15:15" x14ac:dyDescent="0.25">
      <c r="O101296" s="4"/>
    </row>
    <row r="101297" spans="15:15" x14ac:dyDescent="0.25">
      <c r="O101297" s="4"/>
    </row>
    <row r="101298" spans="15:15" x14ac:dyDescent="0.25">
      <c r="O101298" s="4"/>
    </row>
    <row r="101299" spans="15:15" x14ac:dyDescent="0.25">
      <c r="O101299" s="4"/>
    </row>
    <row r="101300" spans="15:15" x14ac:dyDescent="0.25">
      <c r="O101300" s="4"/>
    </row>
    <row r="101301" spans="15:15" x14ac:dyDescent="0.25">
      <c r="O101301" s="4"/>
    </row>
    <row r="101302" spans="15:15" x14ac:dyDescent="0.25">
      <c r="O101302" s="4"/>
    </row>
    <row r="101303" spans="15:15" x14ac:dyDescent="0.25">
      <c r="O101303" s="4"/>
    </row>
    <row r="101304" spans="15:15" x14ac:dyDescent="0.25">
      <c r="O101304" s="4"/>
    </row>
    <row r="101305" spans="15:15" x14ac:dyDescent="0.25">
      <c r="O101305" s="4"/>
    </row>
    <row r="101306" spans="15:15" x14ac:dyDescent="0.25">
      <c r="O101306" s="4"/>
    </row>
    <row r="101307" spans="15:15" x14ac:dyDescent="0.25">
      <c r="O101307" s="4"/>
    </row>
    <row r="101308" spans="15:15" x14ac:dyDescent="0.25">
      <c r="O101308" s="4"/>
    </row>
    <row r="101309" spans="15:15" x14ac:dyDescent="0.25">
      <c r="O101309" s="4"/>
    </row>
    <row r="101310" spans="15:15" x14ac:dyDescent="0.25">
      <c r="O101310" s="4"/>
    </row>
    <row r="101311" spans="15:15" x14ac:dyDescent="0.25">
      <c r="O101311" s="4"/>
    </row>
    <row r="101312" spans="15:15" x14ac:dyDescent="0.25">
      <c r="O101312" s="4"/>
    </row>
    <row r="101313" spans="15:15" x14ac:dyDescent="0.25">
      <c r="O101313" s="4"/>
    </row>
    <row r="101314" spans="15:15" x14ac:dyDescent="0.25">
      <c r="O101314" s="4"/>
    </row>
    <row r="101315" spans="15:15" x14ac:dyDescent="0.25">
      <c r="O101315" s="4"/>
    </row>
    <row r="101316" spans="15:15" x14ac:dyDescent="0.25">
      <c r="O101316" s="4"/>
    </row>
    <row r="101317" spans="15:15" x14ac:dyDescent="0.25">
      <c r="O101317" s="4"/>
    </row>
    <row r="101318" spans="15:15" x14ac:dyDescent="0.25">
      <c r="O101318" s="4"/>
    </row>
    <row r="101319" spans="15:15" x14ac:dyDescent="0.25">
      <c r="O101319" s="4"/>
    </row>
    <row r="101320" spans="15:15" x14ac:dyDescent="0.25">
      <c r="O101320" s="4"/>
    </row>
    <row r="101321" spans="15:15" x14ac:dyDescent="0.25">
      <c r="O101321" s="4"/>
    </row>
    <row r="101322" spans="15:15" x14ac:dyDescent="0.25">
      <c r="O101322" s="4"/>
    </row>
    <row r="101323" spans="15:15" x14ac:dyDescent="0.25">
      <c r="O101323" s="4"/>
    </row>
    <row r="101324" spans="15:15" x14ac:dyDescent="0.25">
      <c r="O101324" s="4"/>
    </row>
    <row r="101325" spans="15:15" x14ac:dyDescent="0.25">
      <c r="O101325" s="4"/>
    </row>
    <row r="101326" spans="15:15" x14ac:dyDescent="0.25">
      <c r="O101326" s="4"/>
    </row>
    <row r="101327" spans="15:15" x14ac:dyDescent="0.25">
      <c r="O101327" s="4"/>
    </row>
    <row r="101328" spans="15:15" x14ac:dyDescent="0.25">
      <c r="O101328" s="4"/>
    </row>
    <row r="101329" spans="15:15" x14ac:dyDescent="0.25">
      <c r="O101329" s="4"/>
    </row>
    <row r="101330" spans="15:15" x14ac:dyDescent="0.25">
      <c r="O101330" s="4"/>
    </row>
    <row r="101331" spans="15:15" x14ac:dyDescent="0.25">
      <c r="O101331" s="4"/>
    </row>
    <row r="101332" spans="15:15" x14ac:dyDescent="0.25">
      <c r="O101332" s="4"/>
    </row>
    <row r="101333" spans="15:15" x14ac:dyDescent="0.25">
      <c r="O101333" s="4"/>
    </row>
    <row r="101334" spans="15:15" x14ac:dyDescent="0.25">
      <c r="O101334" s="4"/>
    </row>
    <row r="101335" spans="15:15" x14ac:dyDescent="0.25">
      <c r="O101335" s="4"/>
    </row>
    <row r="101336" spans="15:15" x14ac:dyDescent="0.25">
      <c r="O101336" s="4"/>
    </row>
    <row r="101337" spans="15:15" x14ac:dyDescent="0.25">
      <c r="O101337" s="4"/>
    </row>
    <row r="101338" spans="15:15" x14ac:dyDescent="0.25">
      <c r="O101338" s="4"/>
    </row>
    <row r="101339" spans="15:15" x14ac:dyDescent="0.25">
      <c r="O101339" s="4"/>
    </row>
    <row r="101340" spans="15:15" x14ac:dyDescent="0.25">
      <c r="O101340" s="4"/>
    </row>
    <row r="101341" spans="15:15" x14ac:dyDescent="0.25">
      <c r="O101341" s="4"/>
    </row>
    <row r="101342" spans="15:15" x14ac:dyDescent="0.25">
      <c r="O101342" s="4"/>
    </row>
    <row r="101343" spans="15:15" x14ac:dyDescent="0.25">
      <c r="O101343" s="4"/>
    </row>
    <row r="101344" spans="15:15" x14ac:dyDescent="0.25">
      <c r="O101344" s="4"/>
    </row>
    <row r="101345" spans="15:15" x14ac:dyDescent="0.25">
      <c r="O101345" s="4"/>
    </row>
    <row r="101346" spans="15:15" x14ac:dyDescent="0.25">
      <c r="O101346" s="4"/>
    </row>
    <row r="101347" spans="15:15" x14ac:dyDescent="0.25">
      <c r="O101347" s="4"/>
    </row>
    <row r="101348" spans="15:15" x14ac:dyDescent="0.25">
      <c r="O101348" s="4"/>
    </row>
    <row r="101349" spans="15:15" x14ac:dyDescent="0.25">
      <c r="O101349" s="4"/>
    </row>
    <row r="101350" spans="15:15" x14ac:dyDescent="0.25">
      <c r="O101350" s="4"/>
    </row>
    <row r="101351" spans="15:15" x14ac:dyDescent="0.25">
      <c r="O101351" s="4"/>
    </row>
    <row r="101352" spans="15:15" x14ac:dyDescent="0.25">
      <c r="O101352" s="4"/>
    </row>
    <row r="101353" spans="15:15" x14ac:dyDescent="0.25">
      <c r="O101353" s="4"/>
    </row>
    <row r="101354" spans="15:15" x14ac:dyDescent="0.25">
      <c r="O101354" s="4"/>
    </row>
    <row r="101355" spans="15:15" x14ac:dyDescent="0.25">
      <c r="O101355" s="4"/>
    </row>
    <row r="101356" spans="15:15" x14ac:dyDescent="0.25">
      <c r="O101356" s="4"/>
    </row>
    <row r="101357" spans="15:15" x14ac:dyDescent="0.25">
      <c r="O101357" s="4"/>
    </row>
    <row r="101358" spans="15:15" x14ac:dyDescent="0.25">
      <c r="O101358" s="4"/>
    </row>
    <row r="101359" spans="15:15" x14ac:dyDescent="0.25">
      <c r="O101359" s="4"/>
    </row>
    <row r="101360" spans="15:15" x14ac:dyDescent="0.25">
      <c r="O101360" s="4"/>
    </row>
    <row r="101361" spans="15:15" x14ac:dyDescent="0.25">
      <c r="O101361" s="4"/>
    </row>
    <row r="101362" spans="15:15" x14ac:dyDescent="0.25">
      <c r="O101362" s="4"/>
    </row>
    <row r="101363" spans="15:15" x14ac:dyDescent="0.25">
      <c r="O101363" s="4"/>
    </row>
    <row r="101364" spans="15:15" x14ac:dyDescent="0.25">
      <c r="O101364" s="4"/>
    </row>
    <row r="101365" spans="15:15" x14ac:dyDescent="0.25">
      <c r="O101365" s="4"/>
    </row>
    <row r="101366" spans="15:15" x14ac:dyDescent="0.25">
      <c r="O101366" s="4"/>
    </row>
    <row r="101367" spans="15:15" x14ac:dyDescent="0.25">
      <c r="O101367" s="4"/>
    </row>
    <row r="101368" spans="15:15" x14ac:dyDescent="0.25">
      <c r="O101368" s="4"/>
    </row>
    <row r="101369" spans="15:15" x14ac:dyDescent="0.25">
      <c r="O101369" s="4"/>
    </row>
    <row r="101370" spans="15:15" x14ac:dyDescent="0.25">
      <c r="O101370" s="4"/>
    </row>
    <row r="101371" spans="15:15" x14ac:dyDescent="0.25">
      <c r="O101371" s="4"/>
    </row>
    <row r="101372" spans="15:15" x14ac:dyDescent="0.25">
      <c r="O101372" s="4"/>
    </row>
    <row r="101373" spans="15:15" x14ac:dyDescent="0.25">
      <c r="O101373" s="4"/>
    </row>
    <row r="101374" spans="15:15" x14ac:dyDescent="0.25">
      <c r="O101374" s="4"/>
    </row>
    <row r="101375" spans="15:15" x14ac:dyDescent="0.25">
      <c r="O101375" s="4"/>
    </row>
    <row r="101376" spans="15:15" x14ac:dyDescent="0.25">
      <c r="O101376" s="4"/>
    </row>
    <row r="101377" spans="15:15" x14ac:dyDescent="0.25">
      <c r="O101377" s="4"/>
    </row>
    <row r="101378" spans="15:15" x14ac:dyDescent="0.25">
      <c r="O101378" s="4"/>
    </row>
    <row r="101379" spans="15:15" x14ac:dyDescent="0.25">
      <c r="O101379" s="4"/>
    </row>
    <row r="101380" spans="15:15" x14ac:dyDescent="0.25">
      <c r="O101380" s="4"/>
    </row>
    <row r="101381" spans="15:15" x14ac:dyDescent="0.25">
      <c r="O101381" s="4"/>
    </row>
    <row r="101382" spans="15:15" x14ac:dyDescent="0.25">
      <c r="O101382" s="4"/>
    </row>
    <row r="101383" spans="15:15" x14ac:dyDescent="0.25">
      <c r="O101383" s="4"/>
    </row>
    <row r="101384" spans="15:15" x14ac:dyDescent="0.25">
      <c r="O101384" s="4"/>
    </row>
    <row r="101385" spans="15:15" x14ac:dyDescent="0.25">
      <c r="O101385" s="4"/>
    </row>
    <row r="101386" spans="15:15" x14ac:dyDescent="0.25">
      <c r="O101386" s="4"/>
    </row>
    <row r="101387" spans="15:15" x14ac:dyDescent="0.25">
      <c r="O101387" s="4"/>
    </row>
    <row r="101388" spans="15:15" x14ac:dyDescent="0.25">
      <c r="O101388" s="4"/>
    </row>
    <row r="101389" spans="15:15" x14ac:dyDescent="0.25">
      <c r="O101389" s="4"/>
    </row>
    <row r="101390" spans="15:15" x14ac:dyDescent="0.25">
      <c r="O101390" s="4"/>
    </row>
    <row r="101391" spans="15:15" x14ac:dyDescent="0.25">
      <c r="O101391" s="4"/>
    </row>
    <row r="101392" spans="15:15" x14ac:dyDescent="0.25">
      <c r="O101392" s="4"/>
    </row>
    <row r="101393" spans="15:15" x14ac:dyDescent="0.25">
      <c r="O101393" s="4"/>
    </row>
    <row r="101394" spans="15:15" x14ac:dyDescent="0.25">
      <c r="O101394" s="4"/>
    </row>
    <row r="101395" spans="15:15" x14ac:dyDescent="0.25">
      <c r="O101395" s="4"/>
    </row>
    <row r="101396" spans="15:15" x14ac:dyDescent="0.25">
      <c r="O101396" s="4"/>
    </row>
    <row r="101397" spans="15:15" x14ac:dyDescent="0.25">
      <c r="O101397" s="4"/>
    </row>
    <row r="101398" spans="15:15" x14ac:dyDescent="0.25">
      <c r="O101398" s="4"/>
    </row>
    <row r="101399" spans="15:15" x14ac:dyDescent="0.25">
      <c r="O101399" s="4"/>
    </row>
    <row r="101400" spans="15:15" x14ac:dyDescent="0.25">
      <c r="O101400" s="4"/>
    </row>
    <row r="101401" spans="15:15" x14ac:dyDescent="0.25">
      <c r="O101401" s="4"/>
    </row>
    <row r="101402" spans="15:15" x14ac:dyDescent="0.25">
      <c r="O101402" s="4"/>
    </row>
    <row r="101403" spans="15:15" x14ac:dyDescent="0.25">
      <c r="O101403" s="4"/>
    </row>
    <row r="101404" spans="15:15" x14ac:dyDescent="0.25">
      <c r="O101404" s="4"/>
    </row>
    <row r="101405" spans="15:15" x14ac:dyDescent="0.25">
      <c r="O101405" s="4"/>
    </row>
    <row r="101406" spans="15:15" x14ac:dyDescent="0.25">
      <c r="O101406" s="4"/>
    </row>
    <row r="101407" spans="15:15" x14ac:dyDescent="0.25">
      <c r="O101407" s="4"/>
    </row>
    <row r="101408" spans="15:15" x14ac:dyDescent="0.25">
      <c r="O101408" s="4"/>
    </row>
    <row r="101409" spans="15:15" x14ac:dyDescent="0.25">
      <c r="O101409" s="4"/>
    </row>
    <row r="101410" spans="15:15" x14ac:dyDescent="0.25">
      <c r="O101410" s="4"/>
    </row>
    <row r="101411" spans="15:15" x14ac:dyDescent="0.25">
      <c r="O101411" s="4"/>
    </row>
    <row r="101412" spans="15:15" x14ac:dyDescent="0.25">
      <c r="O101412" s="4"/>
    </row>
    <row r="101413" spans="15:15" x14ac:dyDescent="0.25">
      <c r="O101413" s="4"/>
    </row>
    <row r="101414" spans="15:15" x14ac:dyDescent="0.25">
      <c r="O101414" s="4"/>
    </row>
    <row r="101415" spans="15:15" x14ac:dyDescent="0.25">
      <c r="O101415" s="4"/>
    </row>
    <row r="101416" spans="15:15" x14ac:dyDescent="0.25">
      <c r="O101416" s="4"/>
    </row>
    <row r="101417" spans="15:15" x14ac:dyDescent="0.25">
      <c r="O101417" s="4"/>
    </row>
    <row r="101418" spans="15:15" x14ac:dyDescent="0.25">
      <c r="O101418" s="4"/>
    </row>
    <row r="101419" spans="15:15" x14ac:dyDescent="0.25">
      <c r="O101419" s="4"/>
    </row>
    <row r="101420" spans="15:15" x14ac:dyDescent="0.25">
      <c r="O101420" s="4"/>
    </row>
    <row r="101421" spans="15:15" x14ac:dyDescent="0.25">
      <c r="O101421" s="4"/>
    </row>
    <row r="101422" spans="15:15" x14ac:dyDescent="0.25">
      <c r="O101422" s="4"/>
    </row>
    <row r="101423" spans="15:15" x14ac:dyDescent="0.25">
      <c r="O101423" s="4"/>
    </row>
    <row r="101424" spans="15:15" x14ac:dyDescent="0.25">
      <c r="O101424" s="4"/>
    </row>
    <row r="101425" spans="15:15" x14ac:dyDescent="0.25">
      <c r="O101425" s="4"/>
    </row>
    <row r="101426" spans="15:15" x14ac:dyDescent="0.25">
      <c r="O101426" s="4"/>
    </row>
    <row r="101427" spans="15:15" x14ac:dyDescent="0.25">
      <c r="O101427" s="4"/>
    </row>
    <row r="101428" spans="15:15" x14ac:dyDescent="0.25">
      <c r="O101428" s="4"/>
    </row>
    <row r="101429" spans="15:15" x14ac:dyDescent="0.25">
      <c r="O101429" s="4"/>
    </row>
    <row r="101430" spans="15:15" x14ac:dyDescent="0.25">
      <c r="O101430" s="4"/>
    </row>
    <row r="101431" spans="15:15" x14ac:dyDescent="0.25">
      <c r="O101431" s="4"/>
    </row>
    <row r="101432" spans="15:15" x14ac:dyDescent="0.25">
      <c r="O101432" s="4"/>
    </row>
    <row r="101433" spans="15:15" x14ac:dyDescent="0.25">
      <c r="O101433" s="4"/>
    </row>
    <row r="101434" spans="15:15" x14ac:dyDescent="0.25">
      <c r="O101434" s="4"/>
    </row>
    <row r="101435" spans="15:15" x14ac:dyDescent="0.25">
      <c r="O101435" s="4"/>
    </row>
    <row r="101436" spans="15:15" x14ac:dyDescent="0.25">
      <c r="O101436" s="4"/>
    </row>
    <row r="101437" spans="15:15" x14ac:dyDescent="0.25">
      <c r="O101437" s="4"/>
    </row>
    <row r="101438" spans="15:15" x14ac:dyDescent="0.25">
      <c r="O101438" s="4"/>
    </row>
    <row r="101439" spans="15:15" x14ac:dyDescent="0.25">
      <c r="O101439" s="4"/>
    </row>
    <row r="101440" spans="15:15" x14ac:dyDescent="0.25">
      <c r="O101440" s="4"/>
    </row>
    <row r="101441" spans="15:15" x14ac:dyDescent="0.25">
      <c r="O101441" s="4"/>
    </row>
    <row r="101442" spans="15:15" x14ac:dyDescent="0.25">
      <c r="O101442" s="4"/>
    </row>
    <row r="101443" spans="15:15" x14ac:dyDescent="0.25">
      <c r="O101443" s="4"/>
    </row>
    <row r="101444" spans="15:15" x14ac:dyDescent="0.25">
      <c r="O101444" s="4"/>
    </row>
    <row r="101445" spans="15:15" x14ac:dyDescent="0.25">
      <c r="O101445" s="4"/>
    </row>
    <row r="101446" spans="15:15" x14ac:dyDescent="0.25">
      <c r="O101446" s="4"/>
    </row>
    <row r="101447" spans="15:15" x14ac:dyDescent="0.25">
      <c r="O101447" s="4"/>
    </row>
    <row r="101448" spans="15:15" x14ac:dyDescent="0.25">
      <c r="O101448" s="4"/>
    </row>
    <row r="101449" spans="15:15" x14ac:dyDescent="0.25">
      <c r="O101449" s="4"/>
    </row>
    <row r="101450" spans="15:15" x14ac:dyDescent="0.25">
      <c r="O101450" s="4"/>
    </row>
    <row r="101451" spans="15:15" x14ac:dyDescent="0.25">
      <c r="O101451" s="4"/>
    </row>
    <row r="101452" spans="15:15" x14ac:dyDescent="0.25">
      <c r="O101452" s="4"/>
    </row>
    <row r="101453" spans="15:15" x14ac:dyDescent="0.25">
      <c r="O101453" s="4"/>
    </row>
    <row r="101454" spans="15:15" x14ac:dyDescent="0.25">
      <c r="O101454" s="4"/>
    </row>
    <row r="101455" spans="15:15" x14ac:dyDescent="0.25">
      <c r="O101455" s="4"/>
    </row>
    <row r="101456" spans="15:15" x14ac:dyDescent="0.25">
      <c r="O101456" s="4"/>
    </row>
    <row r="101457" spans="15:15" x14ac:dyDescent="0.25">
      <c r="O101457" s="4"/>
    </row>
    <row r="101458" spans="15:15" x14ac:dyDescent="0.25">
      <c r="O101458" s="4"/>
    </row>
    <row r="101459" spans="15:15" x14ac:dyDescent="0.25">
      <c r="O101459" s="4"/>
    </row>
    <row r="101460" spans="15:15" x14ac:dyDescent="0.25">
      <c r="O101460" s="4"/>
    </row>
    <row r="101461" spans="15:15" x14ac:dyDescent="0.25">
      <c r="O101461" s="4"/>
    </row>
    <row r="101462" spans="15:15" x14ac:dyDescent="0.25">
      <c r="O101462" s="4"/>
    </row>
    <row r="101463" spans="15:15" x14ac:dyDescent="0.25">
      <c r="O101463" s="4"/>
    </row>
    <row r="101464" spans="15:15" x14ac:dyDescent="0.25">
      <c r="O101464" s="4"/>
    </row>
    <row r="101465" spans="15:15" x14ac:dyDescent="0.25">
      <c r="O101465" s="4"/>
    </row>
    <row r="101466" spans="15:15" x14ac:dyDescent="0.25">
      <c r="O101466" s="4"/>
    </row>
    <row r="101467" spans="15:15" x14ac:dyDescent="0.25">
      <c r="O101467" s="4"/>
    </row>
    <row r="101468" spans="15:15" x14ac:dyDescent="0.25">
      <c r="O101468" s="4"/>
    </row>
    <row r="101469" spans="15:15" x14ac:dyDescent="0.25">
      <c r="O101469" s="4"/>
    </row>
    <row r="101470" spans="15:15" x14ac:dyDescent="0.25">
      <c r="O101470" s="4"/>
    </row>
    <row r="101471" spans="15:15" x14ac:dyDescent="0.25">
      <c r="O101471" s="4"/>
    </row>
    <row r="101472" spans="15:15" x14ac:dyDescent="0.25">
      <c r="O101472" s="4"/>
    </row>
    <row r="101473" spans="15:15" x14ac:dyDescent="0.25">
      <c r="O101473" s="4"/>
    </row>
    <row r="101474" spans="15:15" x14ac:dyDescent="0.25">
      <c r="O101474" s="4"/>
    </row>
    <row r="101475" spans="15:15" x14ac:dyDescent="0.25">
      <c r="O101475" s="4"/>
    </row>
    <row r="101476" spans="15:15" x14ac:dyDescent="0.25">
      <c r="O101476" s="4"/>
    </row>
    <row r="101477" spans="15:15" x14ac:dyDescent="0.25">
      <c r="O101477" s="4"/>
    </row>
    <row r="101478" spans="15:15" x14ac:dyDescent="0.25">
      <c r="O101478" s="4"/>
    </row>
    <row r="101479" spans="15:15" x14ac:dyDescent="0.25">
      <c r="O101479" s="4"/>
    </row>
    <row r="101480" spans="15:15" x14ac:dyDescent="0.25">
      <c r="O101480" s="4"/>
    </row>
    <row r="101481" spans="15:15" x14ac:dyDescent="0.25">
      <c r="O101481" s="4"/>
    </row>
    <row r="101482" spans="15:15" x14ac:dyDescent="0.25">
      <c r="O101482" s="4"/>
    </row>
    <row r="101483" spans="15:15" x14ac:dyDescent="0.25">
      <c r="O101483" s="4"/>
    </row>
    <row r="101484" spans="15:15" x14ac:dyDescent="0.25">
      <c r="O101484" s="4"/>
    </row>
    <row r="101485" spans="15:15" x14ac:dyDescent="0.25">
      <c r="O101485" s="4"/>
    </row>
    <row r="101486" spans="15:15" x14ac:dyDescent="0.25">
      <c r="O101486" s="4"/>
    </row>
    <row r="101487" spans="15:15" x14ac:dyDescent="0.25">
      <c r="O101487" s="4"/>
    </row>
    <row r="101488" spans="15:15" x14ac:dyDescent="0.25">
      <c r="O101488" s="4"/>
    </row>
    <row r="101489" spans="15:15" x14ac:dyDescent="0.25">
      <c r="O101489" s="4"/>
    </row>
    <row r="101490" spans="15:15" x14ac:dyDescent="0.25">
      <c r="O101490" s="4"/>
    </row>
    <row r="101491" spans="15:15" x14ac:dyDescent="0.25">
      <c r="O101491" s="4"/>
    </row>
    <row r="101492" spans="15:15" x14ac:dyDescent="0.25">
      <c r="O101492" s="4"/>
    </row>
    <row r="101493" spans="15:15" x14ac:dyDescent="0.25">
      <c r="O101493" s="4"/>
    </row>
    <row r="101494" spans="15:15" x14ac:dyDescent="0.25">
      <c r="O101494" s="4"/>
    </row>
    <row r="101495" spans="15:15" x14ac:dyDescent="0.25">
      <c r="O101495" s="4"/>
    </row>
    <row r="101496" spans="15:15" x14ac:dyDescent="0.25">
      <c r="O101496" s="4"/>
    </row>
    <row r="101497" spans="15:15" x14ac:dyDescent="0.25">
      <c r="O101497" s="4"/>
    </row>
    <row r="101498" spans="15:15" x14ac:dyDescent="0.25">
      <c r="O101498" s="4"/>
    </row>
    <row r="101499" spans="15:15" x14ac:dyDescent="0.25">
      <c r="O101499" s="4"/>
    </row>
    <row r="101500" spans="15:15" x14ac:dyDescent="0.25">
      <c r="O101500" s="4"/>
    </row>
    <row r="101501" spans="15:15" x14ac:dyDescent="0.25">
      <c r="O101501" s="4"/>
    </row>
    <row r="101502" spans="15:15" x14ac:dyDescent="0.25">
      <c r="O101502" s="4"/>
    </row>
    <row r="101503" spans="15:15" x14ac:dyDescent="0.25">
      <c r="O101503" s="4"/>
    </row>
    <row r="101504" spans="15:15" x14ac:dyDescent="0.25">
      <c r="O101504" s="4"/>
    </row>
    <row r="101505" spans="15:15" x14ac:dyDescent="0.25">
      <c r="O101505" s="4"/>
    </row>
    <row r="101506" spans="15:15" x14ac:dyDescent="0.25">
      <c r="O101506" s="4"/>
    </row>
    <row r="101507" spans="15:15" x14ac:dyDescent="0.25">
      <c r="O101507" s="4"/>
    </row>
    <row r="101508" spans="15:15" x14ac:dyDescent="0.25">
      <c r="O101508" s="4"/>
    </row>
    <row r="101509" spans="15:15" x14ac:dyDescent="0.25">
      <c r="O101509" s="4"/>
    </row>
    <row r="101510" spans="15:15" x14ac:dyDescent="0.25">
      <c r="O101510" s="4"/>
    </row>
    <row r="101511" spans="15:15" x14ac:dyDescent="0.25">
      <c r="O101511" s="4"/>
    </row>
    <row r="101512" spans="15:15" x14ac:dyDescent="0.25">
      <c r="O101512" s="4"/>
    </row>
    <row r="101513" spans="15:15" x14ac:dyDescent="0.25">
      <c r="O101513" s="4"/>
    </row>
    <row r="101514" spans="15:15" x14ac:dyDescent="0.25">
      <c r="O101514" s="4"/>
    </row>
    <row r="101515" spans="15:15" x14ac:dyDescent="0.25">
      <c r="O101515" s="4"/>
    </row>
    <row r="101516" spans="15:15" x14ac:dyDescent="0.25">
      <c r="O101516" s="4"/>
    </row>
    <row r="101517" spans="15:15" x14ac:dyDescent="0.25">
      <c r="O101517" s="4"/>
    </row>
    <row r="101518" spans="15:15" x14ac:dyDescent="0.25">
      <c r="O101518" s="4"/>
    </row>
    <row r="101519" spans="15:15" x14ac:dyDescent="0.25">
      <c r="O101519" s="4"/>
    </row>
    <row r="101520" spans="15:15" x14ac:dyDescent="0.25">
      <c r="O101520" s="4"/>
    </row>
    <row r="101521" spans="15:15" x14ac:dyDescent="0.25">
      <c r="O101521" s="4"/>
    </row>
    <row r="101522" spans="15:15" x14ac:dyDescent="0.25">
      <c r="O101522" s="4"/>
    </row>
    <row r="101523" spans="15:15" x14ac:dyDescent="0.25">
      <c r="O101523" s="4"/>
    </row>
    <row r="101524" spans="15:15" x14ac:dyDescent="0.25">
      <c r="O101524" s="4"/>
    </row>
    <row r="101525" spans="15:15" x14ac:dyDescent="0.25">
      <c r="O101525" s="4"/>
    </row>
    <row r="101526" spans="15:15" x14ac:dyDescent="0.25">
      <c r="O101526" s="4"/>
    </row>
    <row r="101527" spans="15:15" x14ac:dyDescent="0.25">
      <c r="O101527" s="4"/>
    </row>
    <row r="101528" spans="15:15" x14ac:dyDescent="0.25">
      <c r="O101528" s="4"/>
    </row>
    <row r="101529" spans="15:15" x14ac:dyDescent="0.25">
      <c r="O101529" s="4"/>
    </row>
    <row r="101530" spans="15:15" x14ac:dyDescent="0.25">
      <c r="O101530" s="4"/>
    </row>
    <row r="101531" spans="15:15" x14ac:dyDescent="0.25">
      <c r="O101531" s="4"/>
    </row>
    <row r="101532" spans="15:15" x14ac:dyDescent="0.25">
      <c r="O101532" s="4"/>
    </row>
    <row r="101533" spans="15:15" x14ac:dyDescent="0.25">
      <c r="O101533" s="4"/>
    </row>
    <row r="101534" spans="15:15" x14ac:dyDescent="0.25">
      <c r="O101534" s="4"/>
    </row>
    <row r="101535" spans="15:15" x14ac:dyDescent="0.25">
      <c r="O101535" s="4"/>
    </row>
    <row r="101536" spans="15:15" x14ac:dyDescent="0.25">
      <c r="O101536" s="4"/>
    </row>
    <row r="101537" spans="15:15" x14ac:dyDescent="0.25">
      <c r="O101537" s="4"/>
    </row>
    <row r="101538" spans="15:15" x14ac:dyDescent="0.25">
      <c r="O101538" s="4"/>
    </row>
    <row r="101539" spans="15:15" x14ac:dyDescent="0.25">
      <c r="O101539" s="4"/>
    </row>
    <row r="101540" spans="15:15" x14ac:dyDescent="0.25">
      <c r="O101540" s="4"/>
    </row>
    <row r="101541" spans="15:15" x14ac:dyDescent="0.25">
      <c r="O101541" s="4"/>
    </row>
    <row r="101542" spans="15:15" x14ac:dyDescent="0.25">
      <c r="O101542" s="4"/>
    </row>
    <row r="101543" spans="15:15" x14ac:dyDescent="0.25">
      <c r="O101543" s="4"/>
    </row>
    <row r="101544" spans="15:15" x14ac:dyDescent="0.25">
      <c r="O101544" s="4"/>
    </row>
    <row r="101545" spans="15:15" x14ac:dyDescent="0.25">
      <c r="O101545" s="4"/>
    </row>
    <row r="101546" spans="15:15" x14ac:dyDescent="0.25">
      <c r="O101546" s="4"/>
    </row>
    <row r="101547" spans="15:15" x14ac:dyDescent="0.25">
      <c r="O101547" s="4"/>
    </row>
    <row r="101548" spans="15:15" x14ac:dyDescent="0.25">
      <c r="O101548" s="4"/>
    </row>
    <row r="101549" spans="15:15" x14ac:dyDescent="0.25">
      <c r="O101549" s="4"/>
    </row>
    <row r="101550" spans="15:15" x14ac:dyDescent="0.25">
      <c r="O101550" s="4"/>
    </row>
    <row r="101551" spans="15:15" x14ac:dyDescent="0.25">
      <c r="O101551" s="4"/>
    </row>
    <row r="101552" spans="15:15" x14ac:dyDescent="0.25">
      <c r="O101552" s="4"/>
    </row>
    <row r="101553" spans="15:15" x14ac:dyDescent="0.25">
      <c r="O101553" s="4"/>
    </row>
    <row r="101554" spans="15:15" x14ac:dyDescent="0.25">
      <c r="O101554" s="4"/>
    </row>
    <row r="101555" spans="15:15" x14ac:dyDescent="0.25">
      <c r="O101555" s="4"/>
    </row>
    <row r="101556" spans="15:15" x14ac:dyDescent="0.25">
      <c r="O101556" s="4"/>
    </row>
    <row r="101557" spans="15:15" x14ac:dyDescent="0.25">
      <c r="O101557" s="4"/>
    </row>
    <row r="101558" spans="15:15" x14ac:dyDescent="0.25">
      <c r="O101558" s="4"/>
    </row>
    <row r="101559" spans="15:15" x14ac:dyDescent="0.25">
      <c r="O101559" s="4"/>
    </row>
    <row r="101560" spans="15:15" x14ac:dyDescent="0.25">
      <c r="O101560" s="4"/>
    </row>
    <row r="101561" spans="15:15" x14ac:dyDescent="0.25">
      <c r="O101561" s="4"/>
    </row>
    <row r="101562" spans="15:15" x14ac:dyDescent="0.25">
      <c r="O101562" s="4"/>
    </row>
    <row r="101563" spans="15:15" x14ac:dyDescent="0.25">
      <c r="O101563" s="4"/>
    </row>
    <row r="101564" spans="15:15" x14ac:dyDescent="0.25">
      <c r="O101564" s="4"/>
    </row>
    <row r="101565" spans="15:15" x14ac:dyDescent="0.25">
      <c r="O101565" s="4"/>
    </row>
    <row r="101566" spans="15:15" x14ac:dyDescent="0.25">
      <c r="O101566" s="4"/>
    </row>
    <row r="101567" spans="15:15" x14ac:dyDescent="0.25">
      <c r="O101567" s="4"/>
    </row>
    <row r="101568" spans="15:15" x14ac:dyDescent="0.25">
      <c r="O101568" s="4"/>
    </row>
    <row r="101569" spans="15:15" x14ac:dyDescent="0.25">
      <c r="O101569" s="4"/>
    </row>
    <row r="101570" spans="15:15" x14ac:dyDescent="0.25">
      <c r="O101570" s="4"/>
    </row>
    <row r="101571" spans="15:15" x14ac:dyDescent="0.25">
      <c r="O101571" s="4"/>
    </row>
    <row r="101572" spans="15:15" x14ac:dyDescent="0.25">
      <c r="O101572" s="4"/>
    </row>
    <row r="101573" spans="15:15" x14ac:dyDescent="0.25">
      <c r="O101573" s="4"/>
    </row>
    <row r="101574" spans="15:15" x14ac:dyDescent="0.25">
      <c r="O101574" s="4"/>
    </row>
    <row r="101575" spans="15:15" x14ac:dyDescent="0.25">
      <c r="O101575" s="4"/>
    </row>
    <row r="101576" spans="15:15" x14ac:dyDescent="0.25">
      <c r="O101576" s="4"/>
    </row>
    <row r="101577" spans="15:15" x14ac:dyDescent="0.25">
      <c r="O101577" s="4"/>
    </row>
    <row r="101578" spans="15:15" x14ac:dyDescent="0.25">
      <c r="O101578" s="4"/>
    </row>
    <row r="101579" spans="15:15" x14ac:dyDescent="0.25">
      <c r="O101579" s="4"/>
    </row>
    <row r="101580" spans="15:15" x14ac:dyDescent="0.25">
      <c r="O101580" s="4"/>
    </row>
    <row r="101581" spans="15:15" x14ac:dyDescent="0.25">
      <c r="O101581" s="4"/>
    </row>
    <row r="101582" spans="15:15" x14ac:dyDescent="0.25">
      <c r="O101582" s="4"/>
    </row>
    <row r="101583" spans="15:15" x14ac:dyDescent="0.25">
      <c r="O101583" s="4"/>
    </row>
    <row r="101584" spans="15:15" x14ac:dyDescent="0.25">
      <c r="O101584" s="4"/>
    </row>
    <row r="101585" spans="15:15" x14ac:dyDescent="0.25">
      <c r="O101585" s="4"/>
    </row>
    <row r="101586" spans="15:15" x14ac:dyDescent="0.25">
      <c r="O101586" s="4"/>
    </row>
    <row r="101587" spans="15:15" x14ac:dyDescent="0.25">
      <c r="O101587" s="4"/>
    </row>
    <row r="101588" spans="15:15" x14ac:dyDescent="0.25">
      <c r="O101588" s="4"/>
    </row>
    <row r="101589" spans="15:15" x14ac:dyDescent="0.25">
      <c r="O101589" s="4"/>
    </row>
    <row r="101590" spans="15:15" x14ac:dyDescent="0.25">
      <c r="O101590" s="4"/>
    </row>
    <row r="101591" spans="15:15" x14ac:dyDescent="0.25">
      <c r="O101591" s="4"/>
    </row>
    <row r="101592" spans="15:15" x14ac:dyDescent="0.25">
      <c r="O101592" s="4"/>
    </row>
    <row r="101593" spans="15:15" x14ac:dyDescent="0.25">
      <c r="O101593" s="4"/>
    </row>
    <row r="101594" spans="15:15" x14ac:dyDescent="0.25">
      <c r="O101594" s="4"/>
    </row>
    <row r="101595" spans="15:15" x14ac:dyDescent="0.25">
      <c r="O101595" s="4"/>
    </row>
    <row r="101596" spans="15:15" x14ac:dyDescent="0.25">
      <c r="O101596" s="4"/>
    </row>
    <row r="101597" spans="15:15" x14ac:dyDescent="0.25">
      <c r="O101597" s="4"/>
    </row>
    <row r="101598" spans="15:15" x14ac:dyDescent="0.25">
      <c r="O101598" s="4"/>
    </row>
    <row r="101599" spans="15:15" x14ac:dyDescent="0.25">
      <c r="O101599" s="4"/>
    </row>
    <row r="101600" spans="15:15" x14ac:dyDescent="0.25">
      <c r="O101600" s="4"/>
    </row>
    <row r="101601" spans="15:15" x14ac:dyDescent="0.25">
      <c r="O101601" s="4"/>
    </row>
    <row r="101602" spans="15:15" x14ac:dyDescent="0.25">
      <c r="O101602" s="4"/>
    </row>
    <row r="101603" spans="15:15" x14ac:dyDescent="0.25">
      <c r="O101603" s="4"/>
    </row>
    <row r="101604" spans="15:15" x14ac:dyDescent="0.25">
      <c r="O101604" s="4"/>
    </row>
    <row r="101605" spans="15:15" x14ac:dyDescent="0.25">
      <c r="O101605" s="4"/>
    </row>
    <row r="101606" spans="15:15" x14ac:dyDescent="0.25">
      <c r="O101606" s="4"/>
    </row>
    <row r="101607" spans="15:15" x14ac:dyDescent="0.25">
      <c r="O101607" s="4"/>
    </row>
    <row r="101608" spans="15:15" x14ac:dyDescent="0.25">
      <c r="O101608" s="4"/>
    </row>
    <row r="101609" spans="15:15" x14ac:dyDescent="0.25">
      <c r="O101609" s="4"/>
    </row>
    <row r="101610" spans="15:15" x14ac:dyDescent="0.25">
      <c r="O101610" s="4"/>
    </row>
    <row r="101611" spans="15:15" x14ac:dyDescent="0.25">
      <c r="O101611" s="4"/>
    </row>
    <row r="101612" spans="15:15" x14ac:dyDescent="0.25">
      <c r="O101612" s="4"/>
    </row>
    <row r="101613" spans="15:15" x14ac:dyDescent="0.25">
      <c r="O101613" s="4"/>
    </row>
    <row r="101614" spans="15:15" x14ac:dyDescent="0.25">
      <c r="O101614" s="4"/>
    </row>
    <row r="101615" spans="15:15" x14ac:dyDescent="0.25">
      <c r="O101615" s="4"/>
    </row>
    <row r="101616" spans="15:15" x14ac:dyDescent="0.25">
      <c r="O101616" s="4"/>
    </row>
    <row r="101617" spans="15:15" x14ac:dyDescent="0.25">
      <c r="O101617" s="4"/>
    </row>
    <row r="101618" spans="15:15" x14ac:dyDescent="0.25">
      <c r="O101618" s="4"/>
    </row>
    <row r="101619" spans="15:15" x14ac:dyDescent="0.25">
      <c r="O101619" s="4"/>
    </row>
    <row r="101620" spans="15:15" x14ac:dyDescent="0.25">
      <c r="O101620" s="4"/>
    </row>
    <row r="101621" spans="15:15" x14ac:dyDescent="0.25">
      <c r="O101621" s="4"/>
    </row>
    <row r="101622" spans="15:15" x14ac:dyDescent="0.25">
      <c r="O101622" s="4"/>
    </row>
    <row r="101623" spans="15:15" x14ac:dyDescent="0.25">
      <c r="O101623" s="4"/>
    </row>
    <row r="101624" spans="15:15" x14ac:dyDescent="0.25">
      <c r="O101624" s="4"/>
    </row>
    <row r="101625" spans="15:15" x14ac:dyDescent="0.25">
      <c r="O101625" s="4"/>
    </row>
    <row r="101626" spans="15:15" x14ac:dyDescent="0.25">
      <c r="O101626" s="4"/>
    </row>
    <row r="101627" spans="15:15" x14ac:dyDescent="0.25">
      <c r="O101627" s="4"/>
    </row>
    <row r="101628" spans="15:15" x14ac:dyDescent="0.25">
      <c r="O101628" s="4"/>
    </row>
    <row r="101629" spans="15:15" x14ac:dyDescent="0.25">
      <c r="O101629" s="4"/>
    </row>
    <row r="101630" spans="15:15" x14ac:dyDescent="0.25">
      <c r="O101630" s="4"/>
    </row>
    <row r="101631" spans="15:15" x14ac:dyDescent="0.25">
      <c r="O101631" s="4"/>
    </row>
    <row r="101632" spans="15:15" x14ac:dyDescent="0.25">
      <c r="O101632" s="4"/>
    </row>
    <row r="101633" spans="15:15" x14ac:dyDescent="0.25">
      <c r="O101633" s="4"/>
    </row>
    <row r="101634" spans="15:15" x14ac:dyDescent="0.25">
      <c r="O101634" s="4"/>
    </row>
    <row r="101635" spans="15:15" x14ac:dyDescent="0.25">
      <c r="O101635" s="4"/>
    </row>
    <row r="101636" spans="15:15" x14ac:dyDescent="0.25">
      <c r="O101636" s="4"/>
    </row>
    <row r="101637" spans="15:15" x14ac:dyDescent="0.25">
      <c r="O101637" s="4"/>
    </row>
    <row r="101638" spans="15:15" x14ac:dyDescent="0.25">
      <c r="O101638" s="4"/>
    </row>
    <row r="101639" spans="15:15" x14ac:dyDescent="0.25">
      <c r="O101639" s="4"/>
    </row>
    <row r="101640" spans="15:15" x14ac:dyDescent="0.25">
      <c r="O101640" s="4"/>
    </row>
    <row r="101641" spans="15:15" x14ac:dyDescent="0.25">
      <c r="O101641" s="4"/>
    </row>
    <row r="101642" spans="15:15" x14ac:dyDescent="0.25">
      <c r="O101642" s="4"/>
    </row>
    <row r="101643" spans="15:15" x14ac:dyDescent="0.25">
      <c r="O101643" s="4"/>
    </row>
    <row r="101644" spans="15:15" x14ac:dyDescent="0.25">
      <c r="O101644" s="4"/>
    </row>
    <row r="101645" spans="15:15" x14ac:dyDescent="0.25">
      <c r="O101645" s="4"/>
    </row>
    <row r="101646" spans="15:15" x14ac:dyDescent="0.25">
      <c r="O101646" s="4"/>
    </row>
    <row r="101647" spans="15:15" x14ac:dyDescent="0.25">
      <c r="O101647" s="4"/>
    </row>
    <row r="101648" spans="15:15" x14ac:dyDescent="0.25">
      <c r="O101648" s="4"/>
    </row>
    <row r="101649" spans="15:15" x14ac:dyDescent="0.25">
      <c r="O101649" s="4"/>
    </row>
    <row r="101650" spans="15:15" x14ac:dyDescent="0.25">
      <c r="O101650" s="4"/>
    </row>
    <row r="101651" spans="15:15" x14ac:dyDescent="0.25">
      <c r="O101651" s="4"/>
    </row>
    <row r="101652" spans="15:15" x14ac:dyDescent="0.25">
      <c r="O101652" s="4"/>
    </row>
    <row r="101653" spans="15:15" x14ac:dyDescent="0.25">
      <c r="O101653" s="4"/>
    </row>
    <row r="101654" spans="15:15" x14ac:dyDescent="0.25">
      <c r="O101654" s="4"/>
    </row>
    <row r="101655" spans="15:15" x14ac:dyDescent="0.25">
      <c r="O101655" s="4"/>
    </row>
    <row r="101656" spans="15:15" x14ac:dyDescent="0.25">
      <c r="O101656" s="4"/>
    </row>
    <row r="101657" spans="15:15" x14ac:dyDescent="0.25">
      <c r="O101657" s="4"/>
    </row>
    <row r="101658" spans="15:15" x14ac:dyDescent="0.25">
      <c r="O101658" s="4"/>
    </row>
    <row r="101659" spans="15:15" x14ac:dyDescent="0.25">
      <c r="O101659" s="4"/>
    </row>
    <row r="101660" spans="15:15" x14ac:dyDescent="0.25">
      <c r="O101660" s="4"/>
    </row>
    <row r="101661" spans="15:15" x14ac:dyDescent="0.25">
      <c r="O101661" s="4"/>
    </row>
    <row r="101662" spans="15:15" x14ac:dyDescent="0.25">
      <c r="O101662" s="4"/>
    </row>
    <row r="101663" spans="15:15" x14ac:dyDescent="0.25">
      <c r="O101663" s="4"/>
    </row>
    <row r="101664" spans="15:15" x14ac:dyDescent="0.25">
      <c r="O101664" s="4"/>
    </row>
    <row r="101665" spans="15:15" x14ac:dyDescent="0.25">
      <c r="O101665" s="4"/>
    </row>
    <row r="101666" spans="15:15" x14ac:dyDescent="0.25">
      <c r="O101666" s="4"/>
    </row>
    <row r="101667" spans="15:15" x14ac:dyDescent="0.25">
      <c r="O101667" s="4"/>
    </row>
    <row r="101668" spans="15:15" x14ac:dyDescent="0.25">
      <c r="O101668" s="4"/>
    </row>
    <row r="101669" spans="15:15" x14ac:dyDescent="0.25">
      <c r="O101669" s="4"/>
    </row>
    <row r="101670" spans="15:15" x14ac:dyDescent="0.25">
      <c r="O101670" s="4"/>
    </row>
    <row r="101671" spans="15:15" x14ac:dyDescent="0.25">
      <c r="O101671" s="4"/>
    </row>
    <row r="101672" spans="15:15" x14ac:dyDescent="0.25">
      <c r="O101672" s="4"/>
    </row>
    <row r="101673" spans="15:15" x14ac:dyDescent="0.25">
      <c r="O101673" s="4"/>
    </row>
    <row r="101674" spans="15:15" x14ac:dyDescent="0.25">
      <c r="O101674" s="4"/>
    </row>
    <row r="101675" spans="15:15" x14ac:dyDescent="0.25">
      <c r="O101675" s="4"/>
    </row>
    <row r="101676" spans="15:15" x14ac:dyDescent="0.25">
      <c r="O101676" s="4"/>
    </row>
    <row r="101677" spans="15:15" x14ac:dyDescent="0.25">
      <c r="O101677" s="4"/>
    </row>
    <row r="101678" spans="15:15" x14ac:dyDescent="0.25">
      <c r="O101678" s="4"/>
    </row>
    <row r="101679" spans="15:15" x14ac:dyDescent="0.25">
      <c r="O101679" s="4"/>
    </row>
    <row r="101680" spans="15:15" x14ac:dyDescent="0.25">
      <c r="O101680" s="4"/>
    </row>
    <row r="101681" spans="15:15" x14ac:dyDescent="0.25">
      <c r="O101681" s="4"/>
    </row>
    <row r="101682" spans="15:15" x14ac:dyDescent="0.25">
      <c r="O101682" s="4"/>
    </row>
    <row r="101683" spans="15:15" x14ac:dyDescent="0.25">
      <c r="O101683" s="4"/>
    </row>
    <row r="101684" spans="15:15" x14ac:dyDescent="0.25">
      <c r="O101684" s="4"/>
    </row>
    <row r="101685" spans="15:15" x14ac:dyDescent="0.25">
      <c r="O101685" s="4"/>
    </row>
    <row r="101686" spans="15:15" x14ac:dyDescent="0.25">
      <c r="O101686" s="4"/>
    </row>
    <row r="101687" spans="15:15" x14ac:dyDescent="0.25">
      <c r="O101687" s="4"/>
    </row>
    <row r="101688" spans="15:15" x14ac:dyDescent="0.25">
      <c r="O101688" s="4"/>
    </row>
    <row r="101689" spans="15:15" x14ac:dyDescent="0.25">
      <c r="O101689" s="4"/>
    </row>
    <row r="101690" spans="15:15" x14ac:dyDescent="0.25">
      <c r="O101690" s="4"/>
    </row>
    <row r="101691" spans="15:15" x14ac:dyDescent="0.25">
      <c r="O101691" s="4"/>
    </row>
    <row r="101692" spans="15:15" x14ac:dyDescent="0.25">
      <c r="O101692" s="4"/>
    </row>
    <row r="101693" spans="15:15" x14ac:dyDescent="0.25">
      <c r="O101693" s="4"/>
    </row>
    <row r="101694" spans="15:15" x14ac:dyDescent="0.25">
      <c r="O101694" s="4"/>
    </row>
    <row r="101695" spans="15:15" x14ac:dyDescent="0.25">
      <c r="O101695" s="4"/>
    </row>
    <row r="101696" spans="15:15" x14ac:dyDescent="0.25">
      <c r="O101696" s="4"/>
    </row>
    <row r="101697" spans="15:15" x14ac:dyDescent="0.25">
      <c r="O101697" s="4"/>
    </row>
    <row r="101698" spans="15:15" x14ac:dyDescent="0.25">
      <c r="O101698" s="4"/>
    </row>
    <row r="101699" spans="15:15" x14ac:dyDescent="0.25">
      <c r="O101699" s="4"/>
    </row>
    <row r="101700" spans="15:15" x14ac:dyDescent="0.25">
      <c r="O101700" s="4"/>
    </row>
    <row r="101701" spans="15:15" x14ac:dyDescent="0.25">
      <c r="O101701" s="4"/>
    </row>
    <row r="101702" spans="15:15" x14ac:dyDescent="0.25">
      <c r="O101702" s="4"/>
    </row>
    <row r="101703" spans="15:15" x14ac:dyDescent="0.25">
      <c r="O101703" s="4"/>
    </row>
    <row r="101704" spans="15:15" x14ac:dyDescent="0.25">
      <c r="O101704" s="4"/>
    </row>
    <row r="101705" spans="15:15" x14ac:dyDescent="0.25">
      <c r="O101705" s="4"/>
    </row>
    <row r="101706" spans="15:15" x14ac:dyDescent="0.25">
      <c r="O101706" s="4"/>
    </row>
    <row r="101707" spans="15:15" x14ac:dyDescent="0.25">
      <c r="O101707" s="4"/>
    </row>
    <row r="101708" spans="15:15" x14ac:dyDescent="0.25">
      <c r="O101708" s="4"/>
    </row>
    <row r="101709" spans="15:15" x14ac:dyDescent="0.25">
      <c r="O101709" s="4"/>
    </row>
    <row r="101710" spans="15:15" x14ac:dyDescent="0.25">
      <c r="O101710" s="4"/>
    </row>
    <row r="101711" spans="15:15" x14ac:dyDescent="0.25">
      <c r="O101711" s="4"/>
    </row>
    <row r="101712" spans="15:15" x14ac:dyDescent="0.25">
      <c r="O101712" s="4"/>
    </row>
    <row r="101713" spans="15:15" x14ac:dyDescent="0.25">
      <c r="O101713" s="4"/>
    </row>
    <row r="101714" spans="15:15" x14ac:dyDescent="0.25">
      <c r="O101714" s="4"/>
    </row>
    <row r="101715" spans="15:15" x14ac:dyDescent="0.25">
      <c r="O101715" s="4"/>
    </row>
    <row r="101716" spans="15:15" x14ac:dyDescent="0.25">
      <c r="O101716" s="4"/>
    </row>
    <row r="101717" spans="15:15" x14ac:dyDescent="0.25">
      <c r="O101717" s="4"/>
    </row>
    <row r="101718" spans="15:15" x14ac:dyDescent="0.25">
      <c r="O101718" s="4"/>
    </row>
    <row r="101719" spans="15:15" x14ac:dyDescent="0.25">
      <c r="O101719" s="4"/>
    </row>
    <row r="101720" spans="15:15" x14ac:dyDescent="0.25">
      <c r="O101720" s="4"/>
    </row>
    <row r="101721" spans="15:15" x14ac:dyDescent="0.25">
      <c r="O101721" s="4"/>
    </row>
    <row r="101722" spans="15:15" x14ac:dyDescent="0.25">
      <c r="O101722" s="4"/>
    </row>
    <row r="101723" spans="15:15" x14ac:dyDescent="0.25">
      <c r="O101723" s="4"/>
    </row>
    <row r="101724" spans="15:15" x14ac:dyDescent="0.25">
      <c r="O101724" s="4"/>
    </row>
    <row r="101725" spans="15:15" x14ac:dyDescent="0.25">
      <c r="O101725" s="4"/>
    </row>
    <row r="101726" spans="15:15" x14ac:dyDescent="0.25">
      <c r="O101726" s="4"/>
    </row>
    <row r="101727" spans="15:15" x14ac:dyDescent="0.25">
      <c r="O101727" s="4"/>
    </row>
    <row r="101728" spans="15:15" x14ac:dyDescent="0.25">
      <c r="O101728" s="4"/>
    </row>
    <row r="101729" spans="15:15" x14ac:dyDescent="0.25">
      <c r="O101729" s="4"/>
    </row>
    <row r="101730" spans="15:15" x14ac:dyDescent="0.25">
      <c r="O101730" s="4"/>
    </row>
    <row r="101731" spans="15:15" x14ac:dyDescent="0.25">
      <c r="O101731" s="4"/>
    </row>
    <row r="101732" spans="15:15" x14ac:dyDescent="0.25">
      <c r="O101732" s="4"/>
    </row>
    <row r="101733" spans="15:15" x14ac:dyDescent="0.25">
      <c r="O101733" s="4"/>
    </row>
    <row r="101734" spans="15:15" x14ac:dyDescent="0.25">
      <c r="O101734" s="4"/>
    </row>
    <row r="101735" spans="15:15" x14ac:dyDescent="0.25">
      <c r="O101735" s="4"/>
    </row>
    <row r="101736" spans="15:15" x14ac:dyDescent="0.25">
      <c r="O101736" s="4"/>
    </row>
    <row r="101737" spans="15:15" x14ac:dyDescent="0.25">
      <c r="O101737" s="4"/>
    </row>
    <row r="101738" spans="15:15" x14ac:dyDescent="0.25">
      <c r="O101738" s="4"/>
    </row>
    <row r="101739" spans="15:15" x14ac:dyDescent="0.25">
      <c r="O101739" s="4"/>
    </row>
    <row r="101740" spans="15:15" x14ac:dyDescent="0.25">
      <c r="O101740" s="4"/>
    </row>
    <row r="101741" spans="15:15" x14ac:dyDescent="0.25">
      <c r="O101741" s="4"/>
    </row>
    <row r="101742" spans="15:15" x14ac:dyDescent="0.25">
      <c r="O101742" s="4"/>
    </row>
    <row r="101743" spans="15:15" x14ac:dyDescent="0.25">
      <c r="O101743" s="4"/>
    </row>
    <row r="101744" spans="15:15" x14ac:dyDescent="0.25">
      <c r="O101744" s="4"/>
    </row>
    <row r="101745" spans="15:15" x14ac:dyDescent="0.25">
      <c r="O101745" s="4"/>
    </row>
    <row r="101746" spans="15:15" x14ac:dyDescent="0.25">
      <c r="O101746" s="4"/>
    </row>
    <row r="101747" spans="15:15" x14ac:dyDescent="0.25">
      <c r="O101747" s="4"/>
    </row>
    <row r="101748" spans="15:15" x14ac:dyDescent="0.25">
      <c r="O101748" s="4"/>
    </row>
    <row r="101749" spans="15:15" x14ac:dyDescent="0.25">
      <c r="O101749" s="4"/>
    </row>
    <row r="101750" spans="15:15" x14ac:dyDescent="0.25">
      <c r="O101750" s="4"/>
    </row>
    <row r="101751" spans="15:15" x14ac:dyDescent="0.25">
      <c r="O101751" s="4"/>
    </row>
    <row r="101752" spans="15:15" x14ac:dyDescent="0.25">
      <c r="O101752" s="4"/>
    </row>
    <row r="101753" spans="15:15" x14ac:dyDescent="0.25">
      <c r="O101753" s="4"/>
    </row>
    <row r="101754" spans="15:15" x14ac:dyDescent="0.25">
      <c r="O101754" s="4"/>
    </row>
    <row r="101755" spans="15:15" x14ac:dyDescent="0.25">
      <c r="O101755" s="4"/>
    </row>
    <row r="101756" spans="15:15" x14ac:dyDescent="0.25">
      <c r="O101756" s="4"/>
    </row>
    <row r="101757" spans="15:15" x14ac:dyDescent="0.25">
      <c r="O101757" s="4"/>
    </row>
    <row r="101758" spans="15:15" x14ac:dyDescent="0.25">
      <c r="O101758" s="4"/>
    </row>
    <row r="101759" spans="15:15" x14ac:dyDescent="0.25">
      <c r="O101759" s="4"/>
    </row>
    <row r="101760" spans="15:15" x14ac:dyDescent="0.25">
      <c r="O101760" s="4"/>
    </row>
    <row r="101761" spans="15:15" x14ac:dyDescent="0.25">
      <c r="O101761" s="4"/>
    </row>
    <row r="101762" spans="15:15" x14ac:dyDescent="0.25">
      <c r="O101762" s="4"/>
    </row>
    <row r="101763" spans="15:15" x14ac:dyDescent="0.25">
      <c r="O101763" s="4"/>
    </row>
    <row r="101764" spans="15:15" x14ac:dyDescent="0.25">
      <c r="O101764" s="4"/>
    </row>
    <row r="101765" spans="15:15" x14ac:dyDescent="0.25">
      <c r="O101765" s="4"/>
    </row>
    <row r="101766" spans="15:15" x14ac:dyDescent="0.25">
      <c r="O101766" s="4"/>
    </row>
    <row r="101767" spans="15:15" x14ac:dyDescent="0.25">
      <c r="O101767" s="4"/>
    </row>
    <row r="101768" spans="15:15" x14ac:dyDescent="0.25">
      <c r="O101768" s="4"/>
    </row>
    <row r="101769" spans="15:15" x14ac:dyDescent="0.25">
      <c r="O101769" s="4"/>
    </row>
    <row r="101770" spans="15:15" x14ac:dyDescent="0.25">
      <c r="O101770" s="4"/>
    </row>
    <row r="101771" spans="15:15" x14ac:dyDescent="0.25">
      <c r="O101771" s="4"/>
    </row>
    <row r="101772" spans="15:15" x14ac:dyDescent="0.25">
      <c r="O101772" s="4"/>
    </row>
    <row r="101773" spans="15:15" x14ac:dyDescent="0.25">
      <c r="O101773" s="4"/>
    </row>
    <row r="101774" spans="15:15" x14ac:dyDescent="0.25">
      <c r="O101774" s="4"/>
    </row>
    <row r="101775" spans="15:15" x14ac:dyDescent="0.25">
      <c r="O101775" s="4"/>
    </row>
    <row r="101776" spans="15:15" x14ac:dyDescent="0.25">
      <c r="O101776" s="4"/>
    </row>
    <row r="101777" spans="15:15" x14ac:dyDescent="0.25">
      <c r="O101777" s="4"/>
    </row>
    <row r="101778" spans="15:15" x14ac:dyDescent="0.25">
      <c r="O101778" s="4"/>
    </row>
    <row r="101779" spans="15:15" x14ac:dyDescent="0.25">
      <c r="O101779" s="4"/>
    </row>
    <row r="101780" spans="15:15" x14ac:dyDescent="0.25">
      <c r="O101780" s="4"/>
    </row>
    <row r="101781" spans="15:15" x14ac:dyDescent="0.25">
      <c r="O101781" s="4"/>
    </row>
    <row r="101782" spans="15:15" x14ac:dyDescent="0.25">
      <c r="O101782" s="4"/>
    </row>
    <row r="101783" spans="15:15" x14ac:dyDescent="0.25">
      <c r="O101783" s="4"/>
    </row>
    <row r="101784" spans="15:15" x14ac:dyDescent="0.25">
      <c r="O101784" s="4"/>
    </row>
    <row r="101785" spans="15:15" x14ac:dyDescent="0.25">
      <c r="O101785" s="4"/>
    </row>
    <row r="101786" spans="15:15" x14ac:dyDescent="0.25">
      <c r="O101786" s="4"/>
    </row>
    <row r="101787" spans="15:15" x14ac:dyDescent="0.25">
      <c r="O101787" s="4"/>
    </row>
    <row r="101788" spans="15:15" x14ac:dyDescent="0.25">
      <c r="O101788" s="4"/>
    </row>
    <row r="101789" spans="15:15" x14ac:dyDescent="0.25">
      <c r="O101789" s="4"/>
    </row>
    <row r="101790" spans="15:15" x14ac:dyDescent="0.25">
      <c r="O101790" s="4"/>
    </row>
    <row r="101791" spans="15:15" x14ac:dyDescent="0.25">
      <c r="O101791" s="4"/>
    </row>
    <row r="101792" spans="15:15" x14ac:dyDescent="0.25">
      <c r="O101792" s="4"/>
    </row>
    <row r="101793" spans="15:15" x14ac:dyDescent="0.25">
      <c r="O101793" s="4"/>
    </row>
    <row r="101794" spans="15:15" x14ac:dyDescent="0.25">
      <c r="O101794" s="4"/>
    </row>
    <row r="101795" spans="15:15" x14ac:dyDescent="0.25">
      <c r="O101795" s="4"/>
    </row>
    <row r="101796" spans="15:15" x14ac:dyDescent="0.25">
      <c r="O101796" s="4"/>
    </row>
    <row r="101797" spans="15:15" x14ac:dyDescent="0.25">
      <c r="O101797" s="4"/>
    </row>
    <row r="101798" spans="15:15" x14ac:dyDescent="0.25">
      <c r="O101798" s="4"/>
    </row>
    <row r="101799" spans="15:15" x14ac:dyDescent="0.25">
      <c r="O101799" s="4"/>
    </row>
    <row r="101800" spans="15:15" x14ac:dyDescent="0.25">
      <c r="O101800" s="4"/>
    </row>
    <row r="101801" spans="15:15" x14ac:dyDescent="0.25">
      <c r="O101801" s="4"/>
    </row>
    <row r="101802" spans="15:15" x14ac:dyDescent="0.25">
      <c r="O101802" s="4"/>
    </row>
    <row r="101803" spans="15:15" x14ac:dyDescent="0.25">
      <c r="O101803" s="4"/>
    </row>
    <row r="101804" spans="15:15" x14ac:dyDescent="0.25">
      <c r="O101804" s="4"/>
    </row>
    <row r="101805" spans="15:15" x14ac:dyDescent="0.25">
      <c r="O101805" s="4"/>
    </row>
    <row r="101806" spans="15:15" x14ac:dyDescent="0.25">
      <c r="O101806" s="4"/>
    </row>
    <row r="101807" spans="15:15" x14ac:dyDescent="0.25">
      <c r="O101807" s="4"/>
    </row>
    <row r="101808" spans="15:15" x14ac:dyDescent="0.25">
      <c r="O101808" s="4"/>
    </row>
    <row r="101809" spans="15:15" x14ac:dyDescent="0.25">
      <c r="O101809" s="4"/>
    </row>
    <row r="101810" spans="15:15" x14ac:dyDescent="0.25">
      <c r="O101810" s="4"/>
    </row>
    <row r="101811" spans="15:15" x14ac:dyDescent="0.25">
      <c r="O101811" s="4"/>
    </row>
    <row r="101812" spans="15:15" x14ac:dyDescent="0.25">
      <c r="O101812" s="4"/>
    </row>
    <row r="101813" spans="15:15" x14ac:dyDescent="0.25">
      <c r="O101813" s="4"/>
    </row>
    <row r="101814" spans="15:15" x14ac:dyDescent="0.25">
      <c r="O101814" s="4"/>
    </row>
    <row r="101815" spans="15:15" x14ac:dyDescent="0.25">
      <c r="O101815" s="4"/>
    </row>
    <row r="101816" spans="15:15" x14ac:dyDescent="0.25">
      <c r="O101816" s="4"/>
    </row>
    <row r="101817" spans="15:15" x14ac:dyDescent="0.25">
      <c r="O101817" s="4"/>
    </row>
    <row r="101818" spans="15:15" x14ac:dyDescent="0.25">
      <c r="O101818" s="4"/>
    </row>
    <row r="101819" spans="15:15" x14ac:dyDescent="0.25">
      <c r="O101819" s="4"/>
    </row>
    <row r="101820" spans="15:15" x14ac:dyDescent="0.25">
      <c r="O101820" s="4"/>
    </row>
    <row r="101821" spans="15:15" x14ac:dyDescent="0.25">
      <c r="O101821" s="4"/>
    </row>
    <row r="101822" spans="15:15" x14ac:dyDescent="0.25">
      <c r="O101822" s="4"/>
    </row>
    <row r="101823" spans="15:15" x14ac:dyDescent="0.25">
      <c r="O101823" s="4"/>
    </row>
    <row r="101824" spans="15:15" x14ac:dyDescent="0.25">
      <c r="O101824" s="4"/>
    </row>
    <row r="101825" spans="15:15" x14ac:dyDescent="0.25">
      <c r="O101825" s="4"/>
    </row>
    <row r="101826" spans="15:15" x14ac:dyDescent="0.25">
      <c r="O101826" s="4"/>
    </row>
    <row r="101827" spans="15:15" x14ac:dyDescent="0.25">
      <c r="O101827" s="4"/>
    </row>
    <row r="101828" spans="15:15" x14ac:dyDescent="0.25">
      <c r="O101828" s="4"/>
    </row>
    <row r="101829" spans="15:15" x14ac:dyDescent="0.25">
      <c r="O101829" s="4"/>
    </row>
    <row r="101830" spans="15:15" x14ac:dyDescent="0.25">
      <c r="O101830" s="4"/>
    </row>
    <row r="101831" spans="15:15" x14ac:dyDescent="0.25">
      <c r="O101831" s="4"/>
    </row>
    <row r="101832" spans="15:15" x14ac:dyDescent="0.25">
      <c r="O101832" s="4"/>
    </row>
    <row r="101833" spans="15:15" x14ac:dyDescent="0.25">
      <c r="O101833" s="4"/>
    </row>
    <row r="101834" spans="15:15" x14ac:dyDescent="0.25">
      <c r="O101834" s="4"/>
    </row>
    <row r="101835" spans="15:15" x14ac:dyDescent="0.25">
      <c r="O101835" s="4"/>
    </row>
    <row r="101836" spans="15:15" x14ac:dyDescent="0.25">
      <c r="O101836" s="4"/>
    </row>
    <row r="101837" spans="15:15" x14ac:dyDescent="0.25">
      <c r="O101837" s="4"/>
    </row>
    <row r="101838" spans="15:15" x14ac:dyDescent="0.25">
      <c r="O101838" s="4"/>
    </row>
    <row r="101839" spans="15:15" x14ac:dyDescent="0.25">
      <c r="O101839" s="4"/>
    </row>
    <row r="101840" spans="15:15" x14ac:dyDescent="0.25">
      <c r="O101840" s="4"/>
    </row>
    <row r="101841" spans="15:15" x14ac:dyDescent="0.25">
      <c r="O101841" s="4"/>
    </row>
    <row r="101842" spans="15:15" x14ac:dyDescent="0.25">
      <c r="O101842" s="4"/>
    </row>
    <row r="101843" spans="15:15" x14ac:dyDescent="0.25">
      <c r="O101843" s="4"/>
    </row>
    <row r="101844" spans="15:15" x14ac:dyDescent="0.25">
      <c r="O101844" s="4"/>
    </row>
    <row r="101845" spans="15:15" x14ac:dyDescent="0.25">
      <c r="O101845" s="4"/>
    </row>
    <row r="101846" spans="15:15" x14ac:dyDescent="0.25">
      <c r="O101846" s="4"/>
    </row>
    <row r="101847" spans="15:15" x14ac:dyDescent="0.25">
      <c r="O101847" s="4"/>
    </row>
    <row r="101848" spans="15:15" x14ac:dyDescent="0.25">
      <c r="O101848" s="4"/>
    </row>
    <row r="101849" spans="15:15" x14ac:dyDescent="0.25">
      <c r="O101849" s="4"/>
    </row>
    <row r="101850" spans="15:15" x14ac:dyDescent="0.25">
      <c r="O101850" s="4"/>
    </row>
    <row r="101851" spans="15:15" x14ac:dyDescent="0.25">
      <c r="O101851" s="4"/>
    </row>
    <row r="101852" spans="15:15" x14ac:dyDescent="0.25">
      <c r="O101852" s="4"/>
    </row>
    <row r="101853" spans="15:15" x14ac:dyDescent="0.25">
      <c r="O101853" s="4"/>
    </row>
    <row r="101854" spans="15:15" x14ac:dyDescent="0.25">
      <c r="O101854" s="4"/>
    </row>
    <row r="101855" spans="15:15" x14ac:dyDescent="0.25">
      <c r="O101855" s="4"/>
    </row>
    <row r="101856" spans="15:15" x14ac:dyDescent="0.25">
      <c r="O101856" s="4"/>
    </row>
    <row r="101857" spans="15:15" x14ac:dyDescent="0.25">
      <c r="O101857" s="4"/>
    </row>
    <row r="101858" spans="15:15" x14ac:dyDescent="0.25">
      <c r="O101858" s="4"/>
    </row>
    <row r="101859" spans="15:15" x14ac:dyDescent="0.25">
      <c r="O101859" s="4"/>
    </row>
    <row r="101860" spans="15:15" x14ac:dyDescent="0.25">
      <c r="O101860" s="4"/>
    </row>
    <row r="101861" spans="15:15" x14ac:dyDescent="0.25">
      <c r="O101861" s="4"/>
    </row>
    <row r="101862" spans="15:15" x14ac:dyDescent="0.25">
      <c r="O101862" s="4"/>
    </row>
    <row r="101863" spans="15:15" x14ac:dyDescent="0.25">
      <c r="O101863" s="4"/>
    </row>
    <row r="101864" spans="15:15" x14ac:dyDescent="0.25">
      <c r="O101864" s="4"/>
    </row>
    <row r="101865" spans="15:15" x14ac:dyDescent="0.25">
      <c r="O101865" s="4"/>
    </row>
    <row r="101866" spans="15:15" x14ac:dyDescent="0.25">
      <c r="O101866" s="4"/>
    </row>
    <row r="101867" spans="15:15" x14ac:dyDescent="0.25">
      <c r="O101867" s="4"/>
    </row>
    <row r="101868" spans="15:15" x14ac:dyDescent="0.25">
      <c r="O101868" s="4"/>
    </row>
    <row r="101869" spans="15:15" x14ac:dyDescent="0.25">
      <c r="O101869" s="4"/>
    </row>
    <row r="101870" spans="15:15" x14ac:dyDescent="0.25">
      <c r="O101870" s="4"/>
    </row>
    <row r="101871" spans="15:15" x14ac:dyDescent="0.25">
      <c r="O101871" s="4"/>
    </row>
    <row r="101872" spans="15:15" x14ac:dyDescent="0.25">
      <c r="O101872" s="4"/>
    </row>
    <row r="101873" spans="15:15" x14ac:dyDescent="0.25">
      <c r="O101873" s="4"/>
    </row>
    <row r="101874" spans="15:15" x14ac:dyDescent="0.25">
      <c r="O101874" s="4"/>
    </row>
    <row r="101875" spans="15:15" x14ac:dyDescent="0.25">
      <c r="O101875" s="4"/>
    </row>
    <row r="101876" spans="15:15" x14ac:dyDescent="0.25">
      <c r="O101876" s="4"/>
    </row>
    <row r="101877" spans="15:15" x14ac:dyDescent="0.25">
      <c r="O101877" s="4"/>
    </row>
    <row r="101878" spans="15:15" x14ac:dyDescent="0.25">
      <c r="O101878" s="4"/>
    </row>
    <row r="101879" spans="15:15" x14ac:dyDescent="0.25">
      <c r="O101879" s="4"/>
    </row>
    <row r="101880" spans="15:15" x14ac:dyDescent="0.25">
      <c r="O101880" s="4"/>
    </row>
    <row r="101881" spans="15:15" x14ac:dyDescent="0.25">
      <c r="O101881" s="4"/>
    </row>
    <row r="101882" spans="15:15" x14ac:dyDescent="0.25">
      <c r="O101882" s="4"/>
    </row>
    <row r="101883" spans="15:15" x14ac:dyDescent="0.25">
      <c r="O101883" s="4"/>
    </row>
    <row r="101884" spans="15:15" x14ac:dyDescent="0.25">
      <c r="O101884" s="4"/>
    </row>
    <row r="101885" spans="15:15" x14ac:dyDescent="0.25">
      <c r="O101885" s="4"/>
    </row>
    <row r="101886" spans="15:15" x14ac:dyDescent="0.25">
      <c r="O101886" s="4"/>
    </row>
    <row r="101887" spans="15:15" x14ac:dyDescent="0.25">
      <c r="O101887" s="4"/>
    </row>
    <row r="101888" spans="15:15" x14ac:dyDescent="0.25">
      <c r="O101888" s="4"/>
    </row>
    <row r="101889" spans="15:15" x14ac:dyDescent="0.25">
      <c r="O101889" s="4"/>
    </row>
    <row r="101890" spans="15:15" x14ac:dyDescent="0.25">
      <c r="O101890" s="4"/>
    </row>
    <row r="101891" spans="15:15" x14ac:dyDescent="0.25">
      <c r="O101891" s="4"/>
    </row>
    <row r="101892" spans="15:15" x14ac:dyDescent="0.25">
      <c r="O101892" s="4"/>
    </row>
    <row r="101893" spans="15:15" x14ac:dyDescent="0.25">
      <c r="O101893" s="4"/>
    </row>
    <row r="101894" spans="15:15" x14ac:dyDescent="0.25">
      <c r="O101894" s="4"/>
    </row>
    <row r="101895" spans="15:15" x14ac:dyDescent="0.25">
      <c r="O101895" s="4"/>
    </row>
    <row r="101896" spans="15:15" x14ac:dyDescent="0.25">
      <c r="O101896" s="4"/>
    </row>
    <row r="101897" spans="15:15" x14ac:dyDescent="0.25">
      <c r="O101897" s="4"/>
    </row>
    <row r="101898" spans="15:15" x14ac:dyDescent="0.25">
      <c r="O101898" s="4"/>
    </row>
    <row r="101899" spans="15:15" x14ac:dyDescent="0.25">
      <c r="O101899" s="4"/>
    </row>
    <row r="101900" spans="15:15" x14ac:dyDescent="0.25">
      <c r="O101900" s="4"/>
    </row>
    <row r="101901" spans="15:15" x14ac:dyDescent="0.25">
      <c r="O101901" s="4"/>
    </row>
    <row r="101902" spans="15:15" x14ac:dyDescent="0.25">
      <c r="O101902" s="4"/>
    </row>
    <row r="101903" spans="15:15" x14ac:dyDescent="0.25">
      <c r="O101903" s="4"/>
    </row>
    <row r="101904" spans="15:15" x14ac:dyDescent="0.25">
      <c r="O101904" s="4"/>
    </row>
    <row r="101905" spans="15:15" x14ac:dyDescent="0.25">
      <c r="O101905" s="4"/>
    </row>
    <row r="101906" spans="15:15" x14ac:dyDescent="0.25">
      <c r="O101906" s="4"/>
    </row>
    <row r="101907" spans="15:15" x14ac:dyDescent="0.25">
      <c r="O101907" s="4"/>
    </row>
    <row r="101908" spans="15:15" x14ac:dyDescent="0.25">
      <c r="O101908" s="4"/>
    </row>
    <row r="101909" spans="15:15" x14ac:dyDescent="0.25">
      <c r="O101909" s="4"/>
    </row>
    <row r="101910" spans="15:15" x14ac:dyDescent="0.25">
      <c r="O101910" s="4"/>
    </row>
    <row r="101911" spans="15:15" x14ac:dyDescent="0.25">
      <c r="O101911" s="4"/>
    </row>
    <row r="101912" spans="15:15" x14ac:dyDescent="0.25">
      <c r="O101912" s="4"/>
    </row>
    <row r="101913" spans="15:15" x14ac:dyDescent="0.25">
      <c r="O101913" s="4"/>
    </row>
    <row r="101914" spans="15:15" x14ac:dyDescent="0.25">
      <c r="O101914" s="4"/>
    </row>
    <row r="101915" spans="15:15" x14ac:dyDescent="0.25">
      <c r="O101915" s="4"/>
    </row>
    <row r="101916" spans="15:15" x14ac:dyDescent="0.25">
      <c r="O101916" s="4"/>
    </row>
    <row r="101917" spans="15:15" x14ac:dyDescent="0.25">
      <c r="O101917" s="4"/>
    </row>
    <row r="101918" spans="15:15" x14ac:dyDescent="0.25">
      <c r="O101918" s="4"/>
    </row>
    <row r="101919" spans="15:15" x14ac:dyDescent="0.25">
      <c r="O101919" s="4"/>
    </row>
    <row r="101920" spans="15:15" x14ac:dyDescent="0.25">
      <c r="O101920" s="4"/>
    </row>
    <row r="101921" spans="15:15" x14ac:dyDescent="0.25">
      <c r="O101921" s="4"/>
    </row>
    <row r="101922" spans="15:15" x14ac:dyDescent="0.25">
      <c r="O101922" s="4"/>
    </row>
    <row r="101923" spans="15:15" x14ac:dyDescent="0.25">
      <c r="O101923" s="4"/>
    </row>
    <row r="101924" spans="15:15" x14ac:dyDescent="0.25">
      <c r="O101924" s="4"/>
    </row>
    <row r="101925" spans="15:15" x14ac:dyDescent="0.25">
      <c r="O101925" s="4"/>
    </row>
    <row r="101926" spans="15:15" x14ac:dyDescent="0.25">
      <c r="O101926" s="4"/>
    </row>
    <row r="101927" spans="15:15" x14ac:dyDescent="0.25">
      <c r="O101927" s="4"/>
    </row>
    <row r="101928" spans="15:15" x14ac:dyDescent="0.25">
      <c r="O101928" s="4"/>
    </row>
    <row r="101929" spans="15:15" x14ac:dyDescent="0.25">
      <c r="O101929" s="4"/>
    </row>
    <row r="101930" spans="15:15" x14ac:dyDescent="0.25">
      <c r="O101930" s="4"/>
    </row>
    <row r="101931" spans="15:15" x14ac:dyDescent="0.25">
      <c r="O101931" s="4"/>
    </row>
    <row r="101932" spans="15:15" x14ac:dyDescent="0.25">
      <c r="O101932" s="4"/>
    </row>
    <row r="101933" spans="15:15" x14ac:dyDescent="0.25">
      <c r="O101933" s="4"/>
    </row>
    <row r="101934" spans="15:15" x14ac:dyDescent="0.25">
      <c r="O101934" s="4"/>
    </row>
    <row r="101935" spans="15:15" x14ac:dyDescent="0.25">
      <c r="O101935" s="4"/>
    </row>
    <row r="101936" spans="15:15" x14ac:dyDescent="0.25">
      <c r="O101936" s="4"/>
    </row>
    <row r="101937" spans="15:15" x14ac:dyDescent="0.25">
      <c r="O101937" s="4"/>
    </row>
    <row r="101938" spans="15:15" x14ac:dyDescent="0.25">
      <c r="O101938" s="4"/>
    </row>
    <row r="101939" spans="15:15" x14ac:dyDescent="0.25">
      <c r="O101939" s="4"/>
    </row>
    <row r="101940" spans="15:15" x14ac:dyDescent="0.25">
      <c r="O101940" s="4"/>
    </row>
    <row r="101941" spans="15:15" x14ac:dyDescent="0.25">
      <c r="O101941" s="4"/>
    </row>
    <row r="101942" spans="15:15" x14ac:dyDescent="0.25">
      <c r="O101942" s="4"/>
    </row>
    <row r="101943" spans="15:15" x14ac:dyDescent="0.25">
      <c r="O101943" s="4"/>
    </row>
    <row r="101944" spans="15:15" x14ac:dyDescent="0.25">
      <c r="O101944" s="4"/>
    </row>
    <row r="101945" spans="15:15" x14ac:dyDescent="0.25">
      <c r="O101945" s="4"/>
    </row>
    <row r="101946" spans="15:15" x14ac:dyDescent="0.25">
      <c r="O101946" s="4"/>
    </row>
    <row r="101947" spans="15:15" x14ac:dyDescent="0.25">
      <c r="O101947" s="4"/>
    </row>
    <row r="101948" spans="15:15" x14ac:dyDescent="0.25">
      <c r="O101948" s="4"/>
    </row>
    <row r="101949" spans="15:15" x14ac:dyDescent="0.25">
      <c r="O101949" s="4"/>
    </row>
    <row r="101950" spans="15:15" x14ac:dyDescent="0.25">
      <c r="O101950" s="4"/>
    </row>
    <row r="101951" spans="15:15" x14ac:dyDescent="0.25">
      <c r="O101951" s="4"/>
    </row>
    <row r="101952" spans="15:15" x14ac:dyDescent="0.25">
      <c r="O101952" s="4"/>
    </row>
    <row r="101953" spans="15:15" x14ac:dyDescent="0.25">
      <c r="O101953" s="4"/>
    </row>
    <row r="101954" spans="15:15" x14ac:dyDescent="0.25">
      <c r="O101954" s="4"/>
    </row>
    <row r="101955" spans="15:15" x14ac:dyDescent="0.25">
      <c r="O101955" s="4"/>
    </row>
    <row r="101956" spans="15:15" x14ac:dyDescent="0.25">
      <c r="O101956" s="4"/>
    </row>
    <row r="101957" spans="15:15" x14ac:dyDescent="0.25">
      <c r="O101957" s="4"/>
    </row>
    <row r="101958" spans="15:15" x14ac:dyDescent="0.25">
      <c r="O101958" s="4"/>
    </row>
    <row r="101959" spans="15:15" x14ac:dyDescent="0.25">
      <c r="O101959" s="4"/>
    </row>
    <row r="101960" spans="15:15" x14ac:dyDescent="0.25">
      <c r="O101960" s="4"/>
    </row>
    <row r="101961" spans="15:15" x14ac:dyDescent="0.25">
      <c r="O101961" s="4"/>
    </row>
    <row r="101962" spans="15:15" x14ac:dyDescent="0.25">
      <c r="O101962" s="4"/>
    </row>
    <row r="101963" spans="15:15" x14ac:dyDescent="0.25">
      <c r="O101963" s="4"/>
    </row>
    <row r="101964" spans="15:15" x14ac:dyDescent="0.25">
      <c r="O101964" s="4"/>
    </row>
    <row r="101965" spans="15:15" x14ac:dyDescent="0.25">
      <c r="O101965" s="4"/>
    </row>
    <row r="101966" spans="15:15" x14ac:dyDescent="0.25">
      <c r="O101966" s="4"/>
    </row>
    <row r="101967" spans="15:15" x14ac:dyDescent="0.25">
      <c r="O101967" s="4"/>
    </row>
    <row r="101968" spans="15:15" x14ac:dyDescent="0.25">
      <c r="O101968" s="4"/>
    </row>
    <row r="101969" spans="15:15" x14ac:dyDescent="0.25">
      <c r="O101969" s="4"/>
    </row>
    <row r="101970" spans="15:15" x14ac:dyDescent="0.25">
      <c r="O101970" s="4"/>
    </row>
    <row r="101971" spans="15:15" x14ac:dyDescent="0.25">
      <c r="O101971" s="4"/>
    </row>
    <row r="101972" spans="15:15" x14ac:dyDescent="0.25">
      <c r="O101972" s="4"/>
    </row>
    <row r="101973" spans="15:15" x14ac:dyDescent="0.25">
      <c r="O101973" s="4"/>
    </row>
    <row r="101974" spans="15:15" x14ac:dyDescent="0.25">
      <c r="O101974" s="4"/>
    </row>
    <row r="101975" spans="15:15" x14ac:dyDescent="0.25">
      <c r="O101975" s="4"/>
    </row>
    <row r="101976" spans="15:15" x14ac:dyDescent="0.25">
      <c r="O101976" s="4"/>
    </row>
    <row r="101977" spans="15:15" x14ac:dyDescent="0.25">
      <c r="O101977" s="4"/>
    </row>
    <row r="101978" spans="15:15" x14ac:dyDescent="0.25">
      <c r="O101978" s="4"/>
    </row>
    <row r="101979" spans="15:15" x14ac:dyDescent="0.25">
      <c r="O101979" s="4"/>
    </row>
    <row r="101980" spans="15:15" x14ac:dyDescent="0.25">
      <c r="O101980" s="4"/>
    </row>
    <row r="101981" spans="15:15" x14ac:dyDescent="0.25">
      <c r="O101981" s="4"/>
    </row>
    <row r="101982" spans="15:15" x14ac:dyDescent="0.25">
      <c r="O101982" s="4"/>
    </row>
    <row r="101983" spans="15:15" x14ac:dyDescent="0.25">
      <c r="O101983" s="4"/>
    </row>
    <row r="101984" spans="15:15" x14ac:dyDescent="0.25">
      <c r="O101984" s="4"/>
    </row>
    <row r="101985" spans="15:15" x14ac:dyDescent="0.25">
      <c r="O101985" s="4"/>
    </row>
    <row r="101986" spans="15:15" x14ac:dyDescent="0.25">
      <c r="O101986" s="4"/>
    </row>
    <row r="101987" spans="15:15" x14ac:dyDescent="0.25">
      <c r="O101987" s="4"/>
    </row>
    <row r="101988" spans="15:15" x14ac:dyDescent="0.25">
      <c r="O101988" s="4"/>
    </row>
    <row r="101989" spans="15:15" x14ac:dyDescent="0.25">
      <c r="O101989" s="4"/>
    </row>
    <row r="101990" spans="15:15" x14ac:dyDescent="0.25">
      <c r="O101990" s="4"/>
    </row>
    <row r="101991" spans="15:15" x14ac:dyDescent="0.25">
      <c r="O101991" s="4"/>
    </row>
    <row r="101992" spans="15:15" x14ac:dyDescent="0.25">
      <c r="O101992" s="4"/>
    </row>
    <row r="101993" spans="15:15" x14ac:dyDescent="0.25">
      <c r="O101993" s="4"/>
    </row>
    <row r="101994" spans="15:15" x14ac:dyDescent="0.25">
      <c r="O101994" s="4"/>
    </row>
    <row r="101995" spans="15:15" x14ac:dyDescent="0.25">
      <c r="O101995" s="4"/>
    </row>
    <row r="101996" spans="15:15" x14ac:dyDescent="0.25">
      <c r="O101996" s="4"/>
    </row>
    <row r="101997" spans="15:15" x14ac:dyDescent="0.25">
      <c r="O101997" s="4"/>
    </row>
    <row r="101998" spans="15:15" x14ac:dyDescent="0.25">
      <c r="O101998" s="4"/>
    </row>
    <row r="101999" spans="15:15" x14ac:dyDescent="0.25">
      <c r="O101999" s="4"/>
    </row>
    <row r="102000" spans="15:15" x14ac:dyDescent="0.25">
      <c r="O102000" s="4"/>
    </row>
    <row r="102001" spans="15:15" x14ac:dyDescent="0.25">
      <c r="O102001" s="4"/>
    </row>
    <row r="102002" spans="15:15" x14ac:dyDescent="0.25">
      <c r="O102002" s="4"/>
    </row>
    <row r="102003" spans="15:15" x14ac:dyDescent="0.25">
      <c r="O102003" s="4"/>
    </row>
    <row r="102004" spans="15:15" x14ac:dyDescent="0.25">
      <c r="O102004" s="4"/>
    </row>
    <row r="102005" spans="15:15" x14ac:dyDescent="0.25">
      <c r="O102005" s="4"/>
    </row>
    <row r="102006" spans="15:15" x14ac:dyDescent="0.25">
      <c r="O102006" s="4"/>
    </row>
    <row r="102007" spans="15:15" x14ac:dyDescent="0.25">
      <c r="O102007" s="4"/>
    </row>
    <row r="102008" spans="15:15" x14ac:dyDescent="0.25">
      <c r="O102008" s="4"/>
    </row>
    <row r="102009" spans="15:15" x14ac:dyDescent="0.25">
      <c r="O102009" s="4"/>
    </row>
    <row r="102010" spans="15:15" x14ac:dyDescent="0.25">
      <c r="O102010" s="4"/>
    </row>
    <row r="102011" spans="15:15" x14ac:dyDescent="0.25">
      <c r="O102011" s="4"/>
    </row>
    <row r="102012" spans="15:15" x14ac:dyDescent="0.25">
      <c r="O102012" s="4"/>
    </row>
    <row r="102013" spans="15:15" x14ac:dyDescent="0.25">
      <c r="O102013" s="4"/>
    </row>
    <row r="102014" spans="15:15" x14ac:dyDescent="0.25">
      <c r="O102014" s="4"/>
    </row>
    <row r="102015" spans="15:15" x14ac:dyDescent="0.25">
      <c r="O102015" s="4"/>
    </row>
    <row r="102016" spans="15:15" x14ac:dyDescent="0.25">
      <c r="O102016" s="4"/>
    </row>
    <row r="102017" spans="15:15" x14ac:dyDescent="0.25">
      <c r="O102017" s="4"/>
    </row>
    <row r="102018" spans="15:15" x14ac:dyDescent="0.25">
      <c r="O102018" s="4"/>
    </row>
    <row r="102019" spans="15:15" x14ac:dyDescent="0.25">
      <c r="O102019" s="4"/>
    </row>
    <row r="102020" spans="15:15" x14ac:dyDescent="0.25">
      <c r="O102020" s="4"/>
    </row>
    <row r="102021" spans="15:15" x14ac:dyDescent="0.25">
      <c r="O102021" s="4"/>
    </row>
    <row r="102022" spans="15:15" x14ac:dyDescent="0.25">
      <c r="O102022" s="4"/>
    </row>
    <row r="102023" spans="15:15" x14ac:dyDescent="0.25">
      <c r="O102023" s="4"/>
    </row>
    <row r="102024" spans="15:15" x14ac:dyDescent="0.25">
      <c r="O102024" s="4"/>
    </row>
    <row r="102025" spans="15:15" x14ac:dyDescent="0.25">
      <c r="O102025" s="4"/>
    </row>
    <row r="102026" spans="15:15" x14ac:dyDescent="0.25">
      <c r="O102026" s="4"/>
    </row>
    <row r="102027" spans="15:15" x14ac:dyDescent="0.25">
      <c r="O102027" s="4"/>
    </row>
    <row r="102028" spans="15:15" x14ac:dyDescent="0.25">
      <c r="O102028" s="4"/>
    </row>
    <row r="102029" spans="15:15" x14ac:dyDescent="0.25">
      <c r="O102029" s="4"/>
    </row>
    <row r="102030" spans="15:15" x14ac:dyDescent="0.25">
      <c r="O102030" s="4"/>
    </row>
    <row r="102031" spans="15:15" x14ac:dyDescent="0.25">
      <c r="O102031" s="4"/>
    </row>
    <row r="102032" spans="15:15" x14ac:dyDescent="0.25">
      <c r="O102032" s="4"/>
    </row>
    <row r="102033" spans="15:15" x14ac:dyDescent="0.25">
      <c r="O102033" s="4"/>
    </row>
    <row r="102034" spans="15:15" x14ac:dyDescent="0.25">
      <c r="O102034" s="4"/>
    </row>
    <row r="102035" spans="15:15" x14ac:dyDescent="0.25">
      <c r="O102035" s="4"/>
    </row>
    <row r="102036" spans="15:15" x14ac:dyDescent="0.25">
      <c r="O102036" s="4"/>
    </row>
    <row r="102037" spans="15:15" x14ac:dyDescent="0.25">
      <c r="O102037" s="4"/>
    </row>
    <row r="102038" spans="15:15" x14ac:dyDescent="0.25">
      <c r="O102038" s="4"/>
    </row>
    <row r="102039" spans="15:15" x14ac:dyDescent="0.25">
      <c r="O102039" s="4"/>
    </row>
    <row r="102040" spans="15:15" x14ac:dyDescent="0.25">
      <c r="O102040" s="4"/>
    </row>
    <row r="102041" spans="15:15" x14ac:dyDescent="0.25">
      <c r="O102041" s="4"/>
    </row>
    <row r="102042" spans="15:15" x14ac:dyDescent="0.25">
      <c r="O102042" s="4"/>
    </row>
    <row r="102043" spans="15:15" x14ac:dyDescent="0.25">
      <c r="O102043" s="4"/>
    </row>
    <row r="102044" spans="15:15" x14ac:dyDescent="0.25">
      <c r="O102044" s="4"/>
    </row>
    <row r="102045" spans="15:15" x14ac:dyDescent="0.25">
      <c r="O102045" s="4"/>
    </row>
    <row r="102046" spans="15:15" x14ac:dyDescent="0.25">
      <c r="O102046" s="4"/>
    </row>
    <row r="102047" spans="15:15" x14ac:dyDescent="0.25">
      <c r="O102047" s="4"/>
    </row>
    <row r="102048" spans="15:15" x14ac:dyDescent="0.25">
      <c r="O102048" s="4"/>
    </row>
    <row r="102049" spans="15:15" x14ac:dyDescent="0.25">
      <c r="O102049" s="4"/>
    </row>
    <row r="102050" spans="15:15" x14ac:dyDescent="0.25">
      <c r="O102050" s="4"/>
    </row>
    <row r="102051" spans="15:15" x14ac:dyDescent="0.25">
      <c r="O102051" s="4"/>
    </row>
    <row r="102052" spans="15:15" x14ac:dyDescent="0.25">
      <c r="O102052" s="4"/>
    </row>
    <row r="102053" spans="15:15" x14ac:dyDescent="0.25">
      <c r="O102053" s="4"/>
    </row>
    <row r="102054" spans="15:15" x14ac:dyDescent="0.25">
      <c r="O102054" s="4"/>
    </row>
    <row r="102055" spans="15:15" x14ac:dyDescent="0.25">
      <c r="O102055" s="4"/>
    </row>
    <row r="102056" spans="15:15" x14ac:dyDescent="0.25">
      <c r="O102056" s="4"/>
    </row>
    <row r="102057" spans="15:15" x14ac:dyDescent="0.25">
      <c r="O102057" s="4"/>
    </row>
    <row r="102058" spans="15:15" x14ac:dyDescent="0.25">
      <c r="O102058" s="4"/>
    </row>
    <row r="102059" spans="15:15" x14ac:dyDescent="0.25">
      <c r="O102059" s="4"/>
    </row>
    <row r="102060" spans="15:15" x14ac:dyDescent="0.25">
      <c r="O102060" s="4"/>
    </row>
    <row r="102061" spans="15:15" x14ac:dyDescent="0.25">
      <c r="O102061" s="4"/>
    </row>
    <row r="102062" spans="15:15" x14ac:dyDescent="0.25">
      <c r="O102062" s="4"/>
    </row>
    <row r="102063" spans="15:15" x14ac:dyDescent="0.25">
      <c r="O102063" s="4"/>
    </row>
    <row r="102064" spans="15:15" x14ac:dyDescent="0.25">
      <c r="O102064" s="4"/>
    </row>
    <row r="102065" spans="15:15" x14ac:dyDescent="0.25">
      <c r="O102065" s="4"/>
    </row>
    <row r="102066" spans="15:15" x14ac:dyDescent="0.25">
      <c r="O102066" s="4"/>
    </row>
    <row r="102067" spans="15:15" x14ac:dyDescent="0.25">
      <c r="O102067" s="4"/>
    </row>
    <row r="102068" spans="15:15" x14ac:dyDescent="0.25">
      <c r="O102068" s="4"/>
    </row>
    <row r="102069" spans="15:15" x14ac:dyDescent="0.25">
      <c r="O102069" s="4"/>
    </row>
    <row r="102070" spans="15:15" x14ac:dyDescent="0.25">
      <c r="O102070" s="4"/>
    </row>
    <row r="102071" spans="15:15" x14ac:dyDescent="0.25">
      <c r="O102071" s="4"/>
    </row>
    <row r="102072" spans="15:15" x14ac:dyDescent="0.25">
      <c r="O102072" s="4"/>
    </row>
    <row r="102073" spans="15:15" x14ac:dyDescent="0.25">
      <c r="O102073" s="4"/>
    </row>
    <row r="102074" spans="15:15" x14ac:dyDescent="0.25">
      <c r="O102074" s="4"/>
    </row>
    <row r="102075" spans="15:15" x14ac:dyDescent="0.25">
      <c r="O102075" s="4"/>
    </row>
    <row r="102076" spans="15:15" x14ac:dyDescent="0.25">
      <c r="O102076" s="4"/>
    </row>
    <row r="102077" spans="15:15" x14ac:dyDescent="0.25">
      <c r="O102077" s="4"/>
    </row>
    <row r="102078" spans="15:15" x14ac:dyDescent="0.25">
      <c r="O102078" s="4"/>
    </row>
    <row r="102079" spans="15:15" x14ac:dyDescent="0.25">
      <c r="O102079" s="4"/>
    </row>
    <row r="102080" spans="15:15" x14ac:dyDescent="0.25">
      <c r="O102080" s="4"/>
    </row>
    <row r="102081" spans="15:15" x14ac:dyDescent="0.25">
      <c r="O102081" s="4"/>
    </row>
    <row r="102082" spans="15:15" x14ac:dyDescent="0.25">
      <c r="O102082" s="4"/>
    </row>
    <row r="102083" spans="15:15" x14ac:dyDescent="0.25">
      <c r="O102083" s="4"/>
    </row>
    <row r="102084" spans="15:15" x14ac:dyDescent="0.25">
      <c r="O102084" s="4"/>
    </row>
    <row r="102085" spans="15:15" x14ac:dyDescent="0.25">
      <c r="O102085" s="4"/>
    </row>
    <row r="102086" spans="15:15" x14ac:dyDescent="0.25">
      <c r="O102086" s="4"/>
    </row>
    <row r="102087" spans="15:15" x14ac:dyDescent="0.25">
      <c r="O102087" s="4"/>
    </row>
    <row r="102088" spans="15:15" x14ac:dyDescent="0.25">
      <c r="O102088" s="4"/>
    </row>
    <row r="102089" spans="15:15" x14ac:dyDescent="0.25">
      <c r="O102089" s="4"/>
    </row>
    <row r="102090" spans="15:15" x14ac:dyDescent="0.25">
      <c r="O102090" s="4"/>
    </row>
    <row r="102091" spans="15:15" x14ac:dyDescent="0.25">
      <c r="O102091" s="4"/>
    </row>
    <row r="102092" spans="15:15" x14ac:dyDescent="0.25">
      <c r="O102092" s="4"/>
    </row>
    <row r="102093" spans="15:15" x14ac:dyDescent="0.25">
      <c r="O102093" s="4"/>
    </row>
    <row r="102094" spans="15:15" x14ac:dyDescent="0.25">
      <c r="O102094" s="4"/>
    </row>
    <row r="102095" spans="15:15" x14ac:dyDescent="0.25">
      <c r="O102095" s="4"/>
    </row>
    <row r="102096" spans="15:15" x14ac:dyDescent="0.25">
      <c r="O102096" s="4"/>
    </row>
    <row r="102097" spans="15:15" x14ac:dyDescent="0.25">
      <c r="O102097" s="4"/>
    </row>
    <row r="102098" spans="15:15" x14ac:dyDescent="0.25">
      <c r="O102098" s="4"/>
    </row>
    <row r="102099" spans="15:15" x14ac:dyDescent="0.25">
      <c r="O102099" s="4"/>
    </row>
    <row r="102100" spans="15:15" x14ac:dyDescent="0.25">
      <c r="O102100" s="4"/>
    </row>
    <row r="102101" spans="15:15" x14ac:dyDescent="0.25">
      <c r="O102101" s="4"/>
    </row>
    <row r="102102" spans="15:15" x14ac:dyDescent="0.25">
      <c r="O102102" s="4"/>
    </row>
    <row r="102103" spans="15:15" x14ac:dyDescent="0.25">
      <c r="O102103" s="4"/>
    </row>
    <row r="102104" spans="15:15" x14ac:dyDescent="0.25">
      <c r="O102104" s="4"/>
    </row>
    <row r="102105" spans="15:15" x14ac:dyDescent="0.25">
      <c r="O102105" s="4"/>
    </row>
    <row r="102106" spans="15:15" x14ac:dyDescent="0.25">
      <c r="O102106" s="4"/>
    </row>
    <row r="102107" spans="15:15" x14ac:dyDescent="0.25">
      <c r="O102107" s="4"/>
    </row>
    <row r="102108" spans="15:15" x14ac:dyDescent="0.25">
      <c r="O102108" s="4"/>
    </row>
    <row r="102109" spans="15:15" x14ac:dyDescent="0.25">
      <c r="O102109" s="4"/>
    </row>
    <row r="102110" spans="15:15" x14ac:dyDescent="0.25">
      <c r="O102110" s="4"/>
    </row>
    <row r="102111" spans="15:15" x14ac:dyDescent="0.25">
      <c r="O102111" s="4"/>
    </row>
    <row r="102112" spans="15:15" x14ac:dyDescent="0.25">
      <c r="O102112" s="4"/>
    </row>
    <row r="102113" spans="15:15" x14ac:dyDescent="0.25">
      <c r="O102113" s="4"/>
    </row>
    <row r="102114" spans="15:15" x14ac:dyDescent="0.25">
      <c r="O102114" s="4"/>
    </row>
    <row r="102115" spans="15:15" x14ac:dyDescent="0.25">
      <c r="O102115" s="4"/>
    </row>
    <row r="102116" spans="15:15" x14ac:dyDescent="0.25">
      <c r="O102116" s="4"/>
    </row>
    <row r="102117" spans="15:15" x14ac:dyDescent="0.25">
      <c r="O102117" s="4"/>
    </row>
    <row r="102118" spans="15:15" x14ac:dyDescent="0.25">
      <c r="O102118" s="4"/>
    </row>
    <row r="102119" spans="15:15" x14ac:dyDescent="0.25">
      <c r="O102119" s="4"/>
    </row>
    <row r="102120" spans="15:15" x14ac:dyDescent="0.25">
      <c r="O102120" s="4"/>
    </row>
    <row r="102121" spans="15:15" x14ac:dyDescent="0.25">
      <c r="O102121" s="4"/>
    </row>
    <row r="102122" spans="15:15" x14ac:dyDescent="0.25">
      <c r="O102122" s="4"/>
    </row>
    <row r="102123" spans="15:15" x14ac:dyDescent="0.25">
      <c r="O102123" s="4"/>
    </row>
    <row r="102124" spans="15:15" x14ac:dyDescent="0.25">
      <c r="O102124" s="4"/>
    </row>
    <row r="102125" spans="15:15" x14ac:dyDescent="0.25">
      <c r="O102125" s="4"/>
    </row>
    <row r="102126" spans="15:15" x14ac:dyDescent="0.25">
      <c r="O102126" s="4"/>
    </row>
    <row r="102127" spans="15:15" x14ac:dyDescent="0.25">
      <c r="O102127" s="4"/>
    </row>
    <row r="102128" spans="15:15" x14ac:dyDescent="0.25">
      <c r="O102128" s="4"/>
    </row>
    <row r="102129" spans="15:15" x14ac:dyDescent="0.25">
      <c r="O102129" s="4"/>
    </row>
    <row r="102130" spans="15:15" x14ac:dyDescent="0.25">
      <c r="O102130" s="4"/>
    </row>
    <row r="102131" spans="15:15" x14ac:dyDescent="0.25">
      <c r="O102131" s="4"/>
    </row>
    <row r="102132" spans="15:15" x14ac:dyDescent="0.25">
      <c r="O102132" s="4"/>
    </row>
    <row r="102133" spans="15:15" x14ac:dyDescent="0.25">
      <c r="O102133" s="4"/>
    </row>
    <row r="102134" spans="15:15" x14ac:dyDescent="0.25">
      <c r="O102134" s="4"/>
    </row>
    <row r="102135" spans="15:15" x14ac:dyDescent="0.25">
      <c r="O102135" s="4"/>
    </row>
    <row r="102136" spans="15:15" x14ac:dyDescent="0.25">
      <c r="O102136" s="4"/>
    </row>
    <row r="102137" spans="15:15" x14ac:dyDescent="0.25">
      <c r="O102137" s="4"/>
    </row>
    <row r="102138" spans="15:15" x14ac:dyDescent="0.25">
      <c r="O102138" s="4"/>
    </row>
    <row r="102139" spans="15:15" x14ac:dyDescent="0.25">
      <c r="O102139" s="4"/>
    </row>
    <row r="102140" spans="15:15" x14ac:dyDescent="0.25">
      <c r="O102140" s="4"/>
    </row>
    <row r="102141" spans="15:15" x14ac:dyDescent="0.25">
      <c r="O102141" s="4"/>
    </row>
    <row r="102142" spans="15:15" x14ac:dyDescent="0.25">
      <c r="O102142" s="4"/>
    </row>
    <row r="102143" spans="15:15" x14ac:dyDescent="0.25">
      <c r="O102143" s="4"/>
    </row>
    <row r="102144" spans="15:15" x14ac:dyDescent="0.25">
      <c r="O102144" s="4"/>
    </row>
    <row r="102145" spans="15:15" x14ac:dyDescent="0.25">
      <c r="O102145" s="4"/>
    </row>
    <row r="102146" spans="15:15" x14ac:dyDescent="0.25">
      <c r="O102146" s="4"/>
    </row>
    <row r="102147" spans="15:15" x14ac:dyDescent="0.25">
      <c r="O102147" s="4"/>
    </row>
    <row r="102148" spans="15:15" x14ac:dyDescent="0.25">
      <c r="O102148" s="4"/>
    </row>
    <row r="102149" spans="15:15" x14ac:dyDescent="0.25">
      <c r="O102149" s="4"/>
    </row>
    <row r="102150" spans="15:15" x14ac:dyDescent="0.25">
      <c r="O102150" s="4"/>
    </row>
    <row r="102151" spans="15:15" x14ac:dyDescent="0.25">
      <c r="O102151" s="4"/>
    </row>
    <row r="102152" spans="15:15" x14ac:dyDescent="0.25">
      <c r="O102152" s="4"/>
    </row>
    <row r="102153" spans="15:15" x14ac:dyDescent="0.25">
      <c r="O102153" s="4"/>
    </row>
    <row r="102154" spans="15:15" x14ac:dyDescent="0.25">
      <c r="O102154" s="4"/>
    </row>
    <row r="102155" spans="15:15" x14ac:dyDescent="0.25">
      <c r="O102155" s="4"/>
    </row>
    <row r="102156" spans="15:15" x14ac:dyDescent="0.25">
      <c r="O102156" s="4"/>
    </row>
    <row r="102157" spans="15:15" x14ac:dyDescent="0.25">
      <c r="O102157" s="4"/>
    </row>
    <row r="102158" spans="15:15" x14ac:dyDescent="0.25">
      <c r="O102158" s="4"/>
    </row>
    <row r="102159" spans="15:15" x14ac:dyDescent="0.25">
      <c r="O102159" s="4"/>
    </row>
    <row r="102160" spans="15:15" x14ac:dyDescent="0.25">
      <c r="O102160" s="4"/>
    </row>
    <row r="102161" spans="15:15" x14ac:dyDescent="0.25">
      <c r="O102161" s="4"/>
    </row>
    <row r="102162" spans="15:15" x14ac:dyDescent="0.25">
      <c r="O102162" s="4"/>
    </row>
    <row r="102163" spans="15:15" x14ac:dyDescent="0.25">
      <c r="O102163" s="4"/>
    </row>
    <row r="102164" spans="15:15" x14ac:dyDescent="0.25">
      <c r="O102164" s="4"/>
    </row>
    <row r="102165" spans="15:15" x14ac:dyDescent="0.25">
      <c r="O102165" s="4"/>
    </row>
    <row r="102166" spans="15:15" x14ac:dyDescent="0.25">
      <c r="O102166" s="4"/>
    </row>
    <row r="102167" spans="15:15" x14ac:dyDescent="0.25">
      <c r="O102167" s="4"/>
    </row>
    <row r="102168" spans="15:15" x14ac:dyDescent="0.25">
      <c r="O102168" s="4"/>
    </row>
    <row r="102169" spans="15:15" x14ac:dyDescent="0.25">
      <c r="O102169" s="4"/>
    </row>
    <row r="102170" spans="15:15" x14ac:dyDescent="0.25">
      <c r="O102170" s="4"/>
    </row>
    <row r="102171" spans="15:15" x14ac:dyDescent="0.25">
      <c r="O102171" s="4"/>
    </row>
    <row r="102172" spans="15:15" x14ac:dyDescent="0.25">
      <c r="O102172" s="4"/>
    </row>
    <row r="102173" spans="15:15" x14ac:dyDescent="0.25">
      <c r="O102173" s="4"/>
    </row>
    <row r="102174" spans="15:15" x14ac:dyDescent="0.25">
      <c r="O102174" s="4"/>
    </row>
    <row r="102175" spans="15:15" x14ac:dyDescent="0.25">
      <c r="O102175" s="4"/>
    </row>
    <row r="102176" spans="15:15" x14ac:dyDescent="0.25">
      <c r="O102176" s="4"/>
    </row>
    <row r="102177" spans="15:15" x14ac:dyDescent="0.25">
      <c r="O102177" s="4"/>
    </row>
    <row r="102178" spans="15:15" x14ac:dyDescent="0.25">
      <c r="O102178" s="4"/>
    </row>
    <row r="102179" spans="15:15" x14ac:dyDescent="0.25">
      <c r="O102179" s="4"/>
    </row>
    <row r="102180" spans="15:15" x14ac:dyDescent="0.25">
      <c r="O102180" s="4"/>
    </row>
    <row r="102181" spans="15:15" x14ac:dyDescent="0.25">
      <c r="O102181" s="4"/>
    </row>
    <row r="102182" spans="15:15" x14ac:dyDescent="0.25">
      <c r="O102182" s="4"/>
    </row>
    <row r="102183" spans="15:15" x14ac:dyDescent="0.25">
      <c r="O102183" s="4"/>
    </row>
    <row r="102184" spans="15:15" x14ac:dyDescent="0.25">
      <c r="O102184" s="4"/>
    </row>
    <row r="102185" spans="15:15" x14ac:dyDescent="0.25">
      <c r="O102185" s="4"/>
    </row>
    <row r="102186" spans="15:15" x14ac:dyDescent="0.25">
      <c r="O102186" s="4"/>
    </row>
    <row r="102187" spans="15:15" x14ac:dyDescent="0.25">
      <c r="O102187" s="4"/>
    </row>
    <row r="102188" spans="15:15" x14ac:dyDescent="0.25">
      <c r="O102188" s="4"/>
    </row>
    <row r="102189" spans="15:15" x14ac:dyDescent="0.25">
      <c r="O102189" s="4"/>
    </row>
    <row r="102190" spans="15:15" x14ac:dyDescent="0.25">
      <c r="O102190" s="4"/>
    </row>
    <row r="102191" spans="15:15" x14ac:dyDescent="0.25">
      <c r="O102191" s="4"/>
    </row>
    <row r="102192" spans="15:15" x14ac:dyDescent="0.25">
      <c r="O102192" s="4"/>
    </row>
    <row r="102193" spans="15:15" x14ac:dyDescent="0.25">
      <c r="O102193" s="4"/>
    </row>
    <row r="102194" spans="15:15" x14ac:dyDescent="0.25">
      <c r="O102194" s="4"/>
    </row>
    <row r="102195" spans="15:15" x14ac:dyDescent="0.25">
      <c r="O102195" s="4"/>
    </row>
    <row r="102196" spans="15:15" x14ac:dyDescent="0.25">
      <c r="O102196" s="4"/>
    </row>
    <row r="102197" spans="15:15" x14ac:dyDescent="0.25">
      <c r="O102197" s="4"/>
    </row>
    <row r="102198" spans="15:15" x14ac:dyDescent="0.25">
      <c r="O102198" s="4"/>
    </row>
    <row r="102199" spans="15:15" x14ac:dyDescent="0.25">
      <c r="O102199" s="4"/>
    </row>
    <row r="102200" spans="15:15" x14ac:dyDescent="0.25">
      <c r="O102200" s="4"/>
    </row>
    <row r="102201" spans="15:15" x14ac:dyDescent="0.25">
      <c r="O102201" s="4"/>
    </row>
    <row r="102202" spans="15:15" x14ac:dyDescent="0.25">
      <c r="O102202" s="4"/>
    </row>
    <row r="102203" spans="15:15" x14ac:dyDescent="0.25">
      <c r="O102203" s="4"/>
    </row>
    <row r="102204" spans="15:15" x14ac:dyDescent="0.25">
      <c r="O102204" s="4"/>
    </row>
    <row r="102205" spans="15:15" x14ac:dyDescent="0.25">
      <c r="O102205" s="4"/>
    </row>
    <row r="102206" spans="15:15" x14ac:dyDescent="0.25">
      <c r="O102206" s="4"/>
    </row>
    <row r="102207" spans="15:15" x14ac:dyDescent="0.25">
      <c r="O102207" s="4"/>
    </row>
    <row r="102208" spans="15:15" x14ac:dyDescent="0.25">
      <c r="O102208" s="4"/>
    </row>
    <row r="102209" spans="15:15" x14ac:dyDescent="0.25">
      <c r="O102209" s="4"/>
    </row>
    <row r="102210" spans="15:15" x14ac:dyDescent="0.25">
      <c r="O102210" s="4"/>
    </row>
    <row r="102211" spans="15:15" x14ac:dyDescent="0.25">
      <c r="O102211" s="4"/>
    </row>
    <row r="102212" spans="15:15" x14ac:dyDescent="0.25">
      <c r="O102212" s="4"/>
    </row>
    <row r="102213" spans="15:15" x14ac:dyDescent="0.25">
      <c r="O102213" s="4"/>
    </row>
    <row r="102214" spans="15:15" x14ac:dyDescent="0.25">
      <c r="O102214" s="4"/>
    </row>
    <row r="102215" spans="15:15" x14ac:dyDescent="0.25">
      <c r="O102215" s="4"/>
    </row>
    <row r="102216" spans="15:15" x14ac:dyDescent="0.25">
      <c r="O102216" s="4"/>
    </row>
    <row r="102217" spans="15:15" x14ac:dyDescent="0.25">
      <c r="O102217" s="4"/>
    </row>
    <row r="102218" spans="15:15" x14ac:dyDescent="0.25">
      <c r="O102218" s="4"/>
    </row>
    <row r="102219" spans="15:15" x14ac:dyDescent="0.25">
      <c r="O102219" s="4"/>
    </row>
    <row r="102220" spans="15:15" x14ac:dyDescent="0.25">
      <c r="O102220" s="4"/>
    </row>
    <row r="102221" spans="15:15" x14ac:dyDescent="0.25">
      <c r="O102221" s="4"/>
    </row>
    <row r="102222" spans="15:15" x14ac:dyDescent="0.25">
      <c r="O102222" s="4"/>
    </row>
    <row r="102223" spans="15:15" x14ac:dyDescent="0.25">
      <c r="O102223" s="4"/>
    </row>
    <row r="102224" spans="15:15" x14ac:dyDescent="0.25">
      <c r="O102224" s="4"/>
    </row>
    <row r="102225" spans="15:15" x14ac:dyDescent="0.25">
      <c r="O102225" s="4"/>
    </row>
    <row r="102226" spans="15:15" x14ac:dyDescent="0.25">
      <c r="O102226" s="4"/>
    </row>
    <row r="102227" spans="15:15" x14ac:dyDescent="0.25">
      <c r="O102227" s="4"/>
    </row>
    <row r="102228" spans="15:15" x14ac:dyDescent="0.25">
      <c r="O102228" s="4"/>
    </row>
    <row r="102229" spans="15:15" x14ac:dyDescent="0.25">
      <c r="O102229" s="4"/>
    </row>
    <row r="102230" spans="15:15" x14ac:dyDescent="0.25">
      <c r="O102230" s="4"/>
    </row>
    <row r="102231" spans="15:15" x14ac:dyDescent="0.25">
      <c r="O102231" s="4"/>
    </row>
    <row r="102232" spans="15:15" x14ac:dyDescent="0.25">
      <c r="O102232" s="4"/>
    </row>
    <row r="102233" spans="15:15" x14ac:dyDescent="0.25">
      <c r="O102233" s="4"/>
    </row>
    <row r="102234" spans="15:15" x14ac:dyDescent="0.25">
      <c r="O102234" s="4"/>
    </row>
    <row r="102235" spans="15:15" x14ac:dyDescent="0.25">
      <c r="O102235" s="4"/>
    </row>
    <row r="102236" spans="15:15" x14ac:dyDescent="0.25">
      <c r="O102236" s="4"/>
    </row>
    <row r="102237" spans="15:15" x14ac:dyDescent="0.25">
      <c r="O102237" s="4"/>
    </row>
    <row r="102238" spans="15:15" x14ac:dyDescent="0.25">
      <c r="O102238" s="4"/>
    </row>
    <row r="102239" spans="15:15" x14ac:dyDescent="0.25">
      <c r="O102239" s="4"/>
    </row>
    <row r="102240" spans="15:15" x14ac:dyDescent="0.25">
      <c r="O102240" s="4"/>
    </row>
    <row r="102241" spans="15:15" x14ac:dyDescent="0.25">
      <c r="O102241" s="4"/>
    </row>
    <row r="102242" spans="15:15" x14ac:dyDescent="0.25">
      <c r="O102242" s="4"/>
    </row>
    <row r="102243" spans="15:15" x14ac:dyDescent="0.25">
      <c r="O102243" s="4"/>
    </row>
    <row r="102244" spans="15:15" x14ac:dyDescent="0.25">
      <c r="O102244" s="4"/>
    </row>
    <row r="102245" spans="15:15" x14ac:dyDescent="0.25">
      <c r="O102245" s="4"/>
    </row>
    <row r="102246" spans="15:15" x14ac:dyDescent="0.25">
      <c r="O102246" s="4"/>
    </row>
    <row r="102247" spans="15:15" x14ac:dyDescent="0.25">
      <c r="O102247" s="4"/>
    </row>
    <row r="102248" spans="15:15" x14ac:dyDescent="0.25">
      <c r="O102248" s="4"/>
    </row>
    <row r="102249" spans="15:15" x14ac:dyDescent="0.25">
      <c r="O102249" s="4"/>
    </row>
    <row r="102250" spans="15:15" x14ac:dyDescent="0.25">
      <c r="O102250" s="4"/>
    </row>
    <row r="102251" spans="15:15" x14ac:dyDescent="0.25">
      <c r="O102251" s="4"/>
    </row>
    <row r="102252" spans="15:15" x14ac:dyDescent="0.25">
      <c r="O102252" s="4"/>
    </row>
    <row r="102253" spans="15:15" x14ac:dyDescent="0.25">
      <c r="O102253" s="4"/>
    </row>
    <row r="102254" spans="15:15" x14ac:dyDescent="0.25">
      <c r="O102254" s="4"/>
    </row>
    <row r="102255" spans="15:15" x14ac:dyDescent="0.25">
      <c r="O102255" s="4"/>
    </row>
    <row r="102256" spans="15:15" x14ac:dyDescent="0.25">
      <c r="O102256" s="4"/>
    </row>
    <row r="102257" spans="15:15" x14ac:dyDescent="0.25">
      <c r="O102257" s="4"/>
    </row>
    <row r="102258" spans="15:15" x14ac:dyDescent="0.25">
      <c r="O102258" s="4"/>
    </row>
    <row r="102259" spans="15:15" x14ac:dyDescent="0.25">
      <c r="O102259" s="4"/>
    </row>
    <row r="102260" spans="15:15" x14ac:dyDescent="0.25">
      <c r="O102260" s="4"/>
    </row>
    <row r="102261" spans="15:15" x14ac:dyDescent="0.25">
      <c r="O102261" s="4"/>
    </row>
    <row r="102262" spans="15:15" x14ac:dyDescent="0.25">
      <c r="O102262" s="4"/>
    </row>
    <row r="102263" spans="15:15" x14ac:dyDescent="0.25">
      <c r="O102263" s="4"/>
    </row>
    <row r="102264" spans="15:15" x14ac:dyDescent="0.25">
      <c r="O102264" s="4"/>
    </row>
    <row r="102265" spans="15:15" x14ac:dyDescent="0.25">
      <c r="O102265" s="4"/>
    </row>
    <row r="102266" spans="15:15" x14ac:dyDescent="0.25">
      <c r="O102266" s="4"/>
    </row>
    <row r="102267" spans="15:15" x14ac:dyDescent="0.25">
      <c r="O102267" s="4"/>
    </row>
    <row r="102268" spans="15:15" x14ac:dyDescent="0.25">
      <c r="O102268" s="4"/>
    </row>
    <row r="102269" spans="15:15" x14ac:dyDescent="0.25">
      <c r="O102269" s="4"/>
    </row>
    <row r="102270" spans="15:15" x14ac:dyDescent="0.25">
      <c r="O102270" s="4"/>
    </row>
    <row r="102271" spans="15:15" x14ac:dyDescent="0.25">
      <c r="O102271" s="4"/>
    </row>
    <row r="102272" spans="15:15" x14ac:dyDescent="0.25">
      <c r="O102272" s="4"/>
    </row>
    <row r="102273" spans="15:15" x14ac:dyDescent="0.25">
      <c r="O102273" s="4"/>
    </row>
    <row r="102274" spans="15:15" x14ac:dyDescent="0.25">
      <c r="O102274" s="4"/>
    </row>
    <row r="102275" spans="15:15" x14ac:dyDescent="0.25">
      <c r="O102275" s="4"/>
    </row>
    <row r="102276" spans="15:15" x14ac:dyDescent="0.25">
      <c r="O102276" s="4"/>
    </row>
    <row r="102277" spans="15:15" x14ac:dyDescent="0.25">
      <c r="O102277" s="4"/>
    </row>
    <row r="102278" spans="15:15" x14ac:dyDescent="0.25">
      <c r="O102278" s="4"/>
    </row>
    <row r="102279" spans="15:15" x14ac:dyDescent="0.25">
      <c r="O102279" s="4"/>
    </row>
    <row r="102280" spans="15:15" x14ac:dyDescent="0.25">
      <c r="O102280" s="4"/>
    </row>
    <row r="102281" spans="15:15" x14ac:dyDescent="0.25">
      <c r="O102281" s="4"/>
    </row>
    <row r="102282" spans="15:15" x14ac:dyDescent="0.25">
      <c r="O102282" s="4"/>
    </row>
    <row r="102283" spans="15:15" x14ac:dyDescent="0.25">
      <c r="O102283" s="4"/>
    </row>
    <row r="102284" spans="15:15" x14ac:dyDescent="0.25">
      <c r="O102284" s="4"/>
    </row>
    <row r="102285" spans="15:15" x14ac:dyDescent="0.25">
      <c r="O102285" s="4"/>
    </row>
    <row r="102286" spans="15:15" x14ac:dyDescent="0.25">
      <c r="O102286" s="4"/>
    </row>
    <row r="102287" spans="15:15" x14ac:dyDescent="0.25">
      <c r="O102287" s="4"/>
    </row>
    <row r="102288" spans="15:15" x14ac:dyDescent="0.25">
      <c r="O102288" s="4"/>
    </row>
    <row r="102289" spans="15:15" x14ac:dyDescent="0.25">
      <c r="O102289" s="4"/>
    </row>
    <row r="102290" spans="15:15" x14ac:dyDescent="0.25">
      <c r="O102290" s="4"/>
    </row>
    <row r="102291" spans="15:15" x14ac:dyDescent="0.25">
      <c r="O102291" s="4"/>
    </row>
    <row r="102292" spans="15:15" x14ac:dyDescent="0.25">
      <c r="O102292" s="4"/>
    </row>
    <row r="102293" spans="15:15" x14ac:dyDescent="0.25">
      <c r="O102293" s="4"/>
    </row>
    <row r="102294" spans="15:15" x14ac:dyDescent="0.25">
      <c r="O102294" s="4"/>
    </row>
    <row r="102295" spans="15:15" x14ac:dyDescent="0.25">
      <c r="O102295" s="4"/>
    </row>
    <row r="102296" spans="15:15" x14ac:dyDescent="0.25">
      <c r="O102296" s="4"/>
    </row>
    <row r="102297" spans="15:15" x14ac:dyDescent="0.25">
      <c r="O102297" s="4"/>
    </row>
    <row r="102298" spans="15:15" x14ac:dyDescent="0.25">
      <c r="O102298" s="4"/>
    </row>
    <row r="102299" spans="15:15" x14ac:dyDescent="0.25">
      <c r="O102299" s="4"/>
    </row>
    <row r="102300" spans="15:15" x14ac:dyDescent="0.25">
      <c r="O102300" s="4"/>
    </row>
    <row r="102301" spans="15:15" x14ac:dyDescent="0.25">
      <c r="O102301" s="4"/>
    </row>
    <row r="102302" spans="15:15" x14ac:dyDescent="0.25">
      <c r="O102302" s="4"/>
    </row>
    <row r="102303" spans="15:15" x14ac:dyDescent="0.25">
      <c r="O102303" s="4"/>
    </row>
    <row r="102304" spans="15:15" x14ac:dyDescent="0.25">
      <c r="O102304" s="4"/>
    </row>
    <row r="102305" spans="15:15" x14ac:dyDescent="0.25">
      <c r="O102305" s="4"/>
    </row>
    <row r="102306" spans="15:15" x14ac:dyDescent="0.25">
      <c r="O102306" s="4"/>
    </row>
    <row r="102307" spans="15:15" x14ac:dyDescent="0.25">
      <c r="O102307" s="4"/>
    </row>
    <row r="102308" spans="15:15" x14ac:dyDescent="0.25">
      <c r="O102308" s="4"/>
    </row>
    <row r="102309" spans="15:15" x14ac:dyDescent="0.25">
      <c r="O102309" s="4"/>
    </row>
    <row r="102310" spans="15:15" x14ac:dyDescent="0.25">
      <c r="O102310" s="4"/>
    </row>
    <row r="102311" spans="15:15" x14ac:dyDescent="0.25">
      <c r="O102311" s="4"/>
    </row>
    <row r="102312" spans="15:15" x14ac:dyDescent="0.25">
      <c r="O102312" s="4"/>
    </row>
    <row r="102313" spans="15:15" x14ac:dyDescent="0.25">
      <c r="O102313" s="4"/>
    </row>
    <row r="102314" spans="15:15" x14ac:dyDescent="0.25">
      <c r="O102314" s="4"/>
    </row>
    <row r="102315" spans="15:15" x14ac:dyDescent="0.25">
      <c r="O102315" s="4"/>
    </row>
    <row r="102316" spans="15:15" x14ac:dyDescent="0.25">
      <c r="O102316" s="4"/>
    </row>
    <row r="102317" spans="15:15" x14ac:dyDescent="0.25">
      <c r="O102317" s="4"/>
    </row>
    <row r="102318" spans="15:15" x14ac:dyDescent="0.25">
      <c r="O102318" s="4"/>
    </row>
    <row r="102319" spans="15:15" x14ac:dyDescent="0.25">
      <c r="O102319" s="4"/>
    </row>
    <row r="102320" spans="15:15" x14ac:dyDescent="0.25">
      <c r="O102320" s="4"/>
    </row>
    <row r="102321" spans="15:15" x14ac:dyDescent="0.25">
      <c r="O102321" s="4"/>
    </row>
    <row r="102322" spans="15:15" x14ac:dyDescent="0.25">
      <c r="O102322" s="4"/>
    </row>
    <row r="102323" spans="15:15" x14ac:dyDescent="0.25">
      <c r="O102323" s="4"/>
    </row>
    <row r="102324" spans="15:15" x14ac:dyDescent="0.25">
      <c r="O102324" s="4"/>
    </row>
    <row r="102325" spans="15:15" x14ac:dyDescent="0.25">
      <c r="O102325" s="4"/>
    </row>
    <row r="102326" spans="15:15" x14ac:dyDescent="0.25">
      <c r="O102326" s="4"/>
    </row>
    <row r="102327" spans="15:15" x14ac:dyDescent="0.25">
      <c r="O102327" s="4"/>
    </row>
    <row r="102328" spans="15:15" x14ac:dyDescent="0.25">
      <c r="O102328" s="4"/>
    </row>
    <row r="102329" spans="15:15" x14ac:dyDescent="0.25">
      <c r="O102329" s="4"/>
    </row>
    <row r="102330" spans="15:15" x14ac:dyDescent="0.25">
      <c r="O102330" s="4"/>
    </row>
    <row r="102331" spans="15:15" x14ac:dyDescent="0.25">
      <c r="O102331" s="4"/>
    </row>
    <row r="102332" spans="15:15" x14ac:dyDescent="0.25">
      <c r="O102332" s="4"/>
    </row>
    <row r="102333" spans="15:15" x14ac:dyDescent="0.25">
      <c r="O102333" s="4"/>
    </row>
    <row r="102334" spans="15:15" x14ac:dyDescent="0.25">
      <c r="O102334" s="4"/>
    </row>
    <row r="102335" spans="15:15" x14ac:dyDescent="0.25">
      <c r="O102335" s="4"/>
    </row>
    <row r="102336" spans="15:15" x14ac:dyDescent="0.25">
      <c r="O102336" s="4"/>
    </row>
    <row r="102337" spans="15:15" x14ac:dyDescent="0.25">
      <c r="O102337" s="4"/>
    </row>
    <row r="102338" spans="15:15" x14ac:dyDescent="0.25">
      <c r="O102338" s="4"/>
    </row>
    <row r="102339" spans="15:15" x14ac:dyDescent="0.25">
      <c r="O102339" s="4"/>
    </row>
    <row r="102340" spans="15:15" x14ac:dyDescent="0.25">
      <c r="O102340" s="4"/>
    </row>
    <row r="102341" spans="15:15" x14ac:dyDescent="0.25">
      <c r="O102341" s="4"/>
    </row>
    <row r="102342" spans="15:15" x14ac:dyDescent="0.25">
      <c r="O102342" s="4"/>
    </row>
    <row r="102343" spans="15:15" x14ac:dyDescent="0.25">
      <c r="O102343" s="4"/>
    </row>
    <row r="102344" spans="15:15" x14ac:dyDescent="0.25">
      <c r="O102344" s="4"/>
    </row>
    <row r="102345" spans="15:15" x14ac:dyDescent="0.25">
      <c r="O102345" s="4"/>
    </row>
    <row r="102346" spans="15:15" x14ac:dyDescent="0.25">
      <c r="O102346" s="4"/>
    </row>
    <row r="102347" spans="15:15" x14ac:dyDescent="0.25">
      <c r="O102347" s="4"/>
    </row>
    <row r="102348" spans="15:15" x14ac:dyDescent="0.25">
      <c r="O102348" s="4"/>
    </row>
    <row r="102349" spans="15:15" x14ac:dyDescent="0.25">
      <c r="O102349" s="4"/>
    </row>
    <row r="102350" spans="15:15" x14ac:dyDescent="0.25">
      <c r="O102350" s="4"/>
    </row>
    <row r="102351" spans="15:15" x14ac:dyDescent="0.25">
      <c r="O102351" s="4"/>
    </row>
    <row r="102352" spans="15:15" x14ac:dyDescent="0.25">
      <c r="O102352" s="4"/>
    </row>
    <row r="102353" spans="15:15" x14ac:dyDescent="0.25">
      <c r="O102353" s="4"/>
    </row>
    <row r="102354" spans="15:15" x14ac:dyDescent="0.25">
      <c r="O102354" s="4"/>
    </row>
    <row r="102355" spans="15:15" x14ac:dyDescent="0.25">
      <c r="O102355" s="4"/>
    </row>
    <row r="102356" spans="15:15" x14ac:dyDescent="0.25">
      <c r="O102356" s="4"/>
    </row>
    <row r="102357" spans="15:15" x14ac:dyDescent="0.25">
      <c r="O102357" s="4"/>
    </row>
    <row r="102358" spans="15:15" x14ac:dyDescent="0.25">
      <c r="O102358" s="4"/>
    </row>
    <row r="102359" spans="15:15" x14ac:dyDescent="0.25">
      <c r="O102359" s="4"/>
    </row>
    <row r="102360" spans="15:15" x14ac:dyDescent="0.25">
      <c r="O102360" s="4"/>
    </row>
    <row r="102361" spans="15:15" x14ac:dyDescent="0.25">
      <c r="O102361" s="4"/>
    </row>
    <row r="102362" spans="15:15" x14ac:dyDescent="0.25">
      <c r="O102362" s="4"/>
    </row>
    <row r="102363" spans="15:15" x14ac:dyDescent="0.25">
      <c r="O102363" s="4"/>
    </row>
    <row r="102364" spans="15:15" x14ac:dyDescent="0.25">
      <c r="O102364" s="4"/>
    </row>
    <row r="102365" spans="15:15" x14ac:dyDescent="0.25">
      <c r="O102365" s="4"/>
    </row>
    <row r="102366" spans="15:15" x14ac:dyDescent="0.25">
      <c r="O102366" s="4"/>
    </row>
    <row r="102367" spans="15:15" x14ac:dyDescent="0.25">
      <c r="O102367" s="4"/>
    </row>
    <row r="102368" spans="15:15" x14ac:dyDescent="0.25">
      <c r="O102368" s="4"/>
    </row>
    <row r="102369" spans="15:15" x14ac:dyDescent="0.25">
      <c r="O102369" s="4"/>
    </row>
    <row r="102370" spans="15:15" x14ac:dyDescent="0.25">
      <c r="O102370" s="4"/>
    </row>
    <row r="102371" spans="15:15" x14ac:dyDescent="0.25">
      <c r="O102371" s="4"/>
    </row>
    <row r="102372" spans="15:15" x14ac:dyDescent="0.25">
      <c r="O102372" s="4"/>
    </row>
    <row r="102373" spans="15:15" x14ac:dyDescent="0.25">
      <c r="O102373" s="4"/>
    </row>
    <row r="102374" spans="15:15" x14ac:dyDescent="0.25">
      <c r="O102374" s="4"/>
    </row>
    <row r="102375" spans="15:15" x14ac:dyDescent="0.25">
      <c r="O102375" s="4"/>
    </row>
    <row r="102376" spans="15:15" x14ac:dyDescent="0.25">
      <c r="O102376" s="4"/>
    </row>
    <row r="102377" spans="15:15" x14ac:dyDescent="0.25">
      <c r="O102377" s="4"/>
    </row>
    <row r="102378" spans="15:15" x14ac:dyDescent="0.25">
      <c r="O102378" s="4"/>
    </row>
    <row r="102379" spans="15:15" x14ac:dyDescent="0.25">
      <c r="O102379" s="4"/>
    </row>
    <row r="102380" spans="15:15" x14ac:dyDescent="0.25">
      <c r="O102380" s="4"/>
    </row>
    <row r="102381" spans="15:15" x14ac:dyDescent="0.25">
      <c r="O102381" s="4"/>
    </row>
    <row r="102382" spans="15:15" x14ac:dyDescent="0.25">
      <c r="O102382" s="4"/>
    </row>
    <row r="102383" spans="15:15" x14ac:dyDescent="0.25">
      <c r="O102383" s="4"/>
    </row>
    <row r="102384" spans="15:15" x14ac:dyDescent="0.25">
      <c r="O102384" s="4"/>
    </row>
    <row r="102385" spans="15:15" x14ac:dyDescent="0.25">
      <c r="O102385" s="4"/>
    </row>
    <row r="102386" spans="15:15" x14ac:dyDescent="0.25">
      <c r="O102386" s="4"/>
    </row>
    <row r="102387" spans="15:15" x14ac:dyDescent="0.25">
      <c r="O102387" s="4"/>
    </row>
    <row r="102388" spans="15:15" x14ac:dyDescent="0.25">
      <c r="O102388" s="4"/>
    </row>
    <row r="102389" spans="15:15" x14ac:dyDescent="0.25">
      <c r="O102389" s="4"/>
    </row>
    <row r="102390" spans="15:15" x14ac:dyDescent="0.25">
      <c r="O102390" s="4"/>
    </row>
    <row r="102391" spans="15:15" x14ac:dyDescent="0.25">
      <c r="O102391" s="4"/>
    </row>
    <row r="102392" spans="15:15" x14ac:dyDescent="0.25">
      <c r="O102392" s="4"/>
    </row>
    <row r="102393" spans="15:15" x14ac:dyDescent="0.25">
      <c r="O102393" s="4"/>
    </row>
    <row r="102394" spans="15:15" x14ac:dyDescent="0.25">
      <c r="O102394" s="4"/>
    </row>
    <row r="102395" spans="15:15" x14ac:dyDescent="0.25">
      <c r="O102395" s="4"/>
    </row>
    <row r="102396" spans="15:15" x14ac:dyDescent="0.25">
      <c r="O102396" s="4"/>
    </row>
    <row r="102397" spans="15:15" x14ac:dyDescent="0.25">
      <c r="O102397" s="4"/>
    </row>
    <row r="102398" spans="15:15" x14ac:dyDescent="0.25">
      <c r="O102398" s="4"/>
    </row>
    <row r="102399" spans="15:15" x14ac:dyDescent="0.25">
      <c r="O102399" s="4"/>
    </row>
    <row r="102400" spans="15:15" x14ac:dyDescent="0.25">
      <c r="O102400" s="4"/>
    </row>
    <row r="102401" spans="15:15" x14ac:dyDescent="0.25">
      <c r="O102401" s="4"/>
    </row>
    <row r="102402" spans="15:15" x14ac:dyDescent="0.25">
      <c r="O102402" s="4"/>
    </row>
    <row r="102403" spans="15:15" x14ac:dyDescent="0.25">
      <c r="O102403" s="4"/>
    </row>
    <row r="102404" spans="15:15" x14ac:dyDescent="0.25">
      <c r="O102404" s="4"/>
    </row>
    <row r="102405" spans="15:15" x14ac:dyDescent="0.25">
      <c r="O102405" s="4"/>
    </row>
    <row r="102406" spans="15:15" x14ac:dyDescent="0.25">
      <c r="O102406" s="4"/>
    </row>
    <row r="102407" spans="15:15" x14ac:dyDescent="0.25">
      <c r="O102407" s="4"/>
    </row>
    <row r="102408" spans="15:15" x14ac:dyDescent="0.25">
      <c r="O102408" s="4"/>
    </row>
    <row r="102409" spans="15:15" x14ac:dyDescent="0.25">
      <c r="O102409" s="4"/>
    </row>
    <row r="102410" spans="15:15" x14ac:dyDescent="0.25">
      <c r="O102410" s="4"/>
    </row>
    <row r="102411" spans="15:15" x14ac:dyDescent="0.25">
      <c r="O102411" s="4"/>
    </row>
    <row r="102412" spans="15:15" x14ac:dyDescent="0.25">
      <c r="O102412" s="4"/>
    </row>
    <row r="102413" spans="15:15" x14ac:dyDescent="0.25">
      <c r="O102413" s="4"/>
    </row>
    <row r="102414" spans="15:15" x14ac:dyDescent="0.25">
      <c r="O102414" s="4"/>
    </row>
    <row r="102415" spans="15:15" x14ac:dyDescent="0.25">
      <c r="O102415" s="4"/>
    </row>
    <row r="102416" spans="15:15" x14ac:dyDescent="0.25">
      <c r="O102416" s="4"/>
    </row>
    <row r="102417" spans="15:15" x14ac:dyDescent="0.25">
      <c r="O102417" s="4"/>
    </row>
    <row r="102418" spans="15:15" x14ac:dyDescent="0.25">
      <c r="O102418" s="4"/>
    </row>
    <row r="102419" spans="15:15" x14ac:dyDescent="0.25">
      <c r="O102419" s="4"/>
    </row>
    <row r="102420" spans="15:15" x14ac:dyDescent="0.25">
      <c r="O102420" s="4"/>
    </row>
    <row r="102421" spans="15:15" x14ac:dyDescent="0.25">
      <c r="O102421" s="4"/>
    </row>
    <row r="102422" spans="15:15" x14ac:dyDescent="0.25">
      <c r="O102422" s="4"/>
    </row>
    <row r="102423" spans="15:15" x14ac:dyDescent="0.25">
      <c r="O102423" s="4"/>
    </row>
    <row r="102424" spans="15:15" x14ac:dyDescent="0.25">
      <c r="O102424" s="4"/>
    </row>
    <row r="102425" spans="15:15" x14ac:dyDescent="0.25">
      <c r="O102425" s="4"/>
    </row>
    <row r="102426" spans="15:15" x14ac:dyDescent="0.25">
      <c r="O102426" s="4"/>
    </row>
    <row r="102427" spans="15:15" x14ac:dyDescent="0.25">
      <c r="O102427" s="4"/>
    </row>
    <row r="102428" spans="15:15" x14ac:dyDescent="0.25">
      <c r="O102428" s="4"/>
    </row>
    <row r="102429" spans="15:15" x14ac:dyDescent="0.25">
      <c r="O102429" s="4"/>
    </row>
    <row r="102430" spans="15:15" x14ac:dyDescent="0.25">
      <c r="O102430" s="4"/>
    </row>
    <row r="102431" spans="15:15" x14ac:dyDescent="0.25">
      <c r="O102431" s="4"/>
    </row>
    <row r="102432" spans="15:15" x14ac:dyDescent="0.25">
      <c r="O102432" s="4"/>
    </row>
    <row r="102433" spans="15:15" x14ac:dyDescent="0.25">
      <c r="O102433" s="4"/>
    </row>
    <row r="102434" spans="15:15" x14ac:dyDescent="0.25">
      <c r="O102434" s="4"/>
    </row>
    <row r="102435" spans="15:15" x14ac:dyDescent="0.25">
      <c r="O102435" s="4"/>
    </row>
    <row r="102436" spans="15:15" x14ac:dyDescent="0.25">
      <c r="O102436" s="4"/>
    </row>
    <row r="102437" spans="15:15" x14ac:dyDescent="0.25">
      <c r="O102437" s="4"/>
    </row>
    <row r="102438" spans="15:15" x14ac:dyDescent="0.25">
      <c r="O102438" s="4"/>
    </row>
    <row r="102439" spans="15:15" x14ac:dyDescent="0.25">
      <c r="O102439" s="4"/>
    </row>
    <row r="102440" spans="15:15" x14ac:dyDescent="0.25">
      <c r="O102440" s="4"/>
    </row>
    <row r="102441" spans="15:15" x14ac:dyDescent="0.25">
      <c r="O102441" s="4"/>
    </row>
    <row r="102442" spans="15:15" x14ac:dyDescent="0.25">
      <c r="O102442" s="4"/>
    </row>
    <row r="102443" spans="15:15" x14ac:dyDescent="0.25">
      <c r="O102443" s="4"/>
    </row>
    <row r="102444" spans="15:15" x14ac:dyDescent="0.25">
      <c r="O102444" s="4"/>
    </row>
    <row r="102445" spans="15:15" x14ac:dyDescent="0.25">
      <c r="O102445" s="4"/>
    </row>
    <row r="102446" spans="15:15" x14ac:dyDescent="0.25">
      <c r="O102446" s="4"/>
    </row>
    <row r="102447" spans="15:15" x14ac:dyDescent="0.25">
      <c r="O102447" s="4"/>
    </row>
    <row r="102448" spans="15:15" x14ac:dyDescent="0.25">
      <c r="O102448" s="4"/>
    </row>
    <row r="102449" spans="15:15" x14ac:dyDescent="0.25">
      <c r="O102449" s="4"/>
    </row>
    <row r="102450" spans="15:15" x14ac:dyDescent="0.25">
      <c r="O102450" s="4"/>
    </row>
    <row r="102451" spans="15:15" x14ac:dyDescent="0.25">
      <c r="O102451" s="4"/>
    </row>
    <row r="102452" spans="15:15" x14ac:dyDescent="0.25">
      <c r="O102452" s="4"/>
    </row>
    <row r="102453" spans="15:15" x14ac:dyDescent="0.25">
      <c r="O102453" s="4"/>
    </row>
    <row r="102454" spans="15:15" x14ac:dyDescent="0.25">
      <c r="O102454" s="4"/>
    </row>
    <row r="102455" spans="15:15" x14ac:dyDescent="0.25">
      <c r="O102455" s="4"/>
    </row>
    <row r="102456" spans="15:15" x14ac:dyDescent="0.25">
      <c r="O102456" s="4"/>
    </row>
    <row r="102457" spans="15:15" x14ac:dyDescent="0.25">
      <c r="O102457" s="4"/>
    </row>
    <row r="102458" spans="15:15" x14ac:dyDescent="0.25">
      <c r="O102458" s="4"/>
    </row>
    <row r="102459" spans="15:15" x14ac:dyDescent="0.25">
      <c r="O102459" s="4"/>
    </row>
    <row r="102460" spans="15:15" x14ac:dyDescent="0.25">
      <c r="O102460" s="4"/>
    </row>
    <row r="102461" spans="15:15" x14ac:dyDescent="0.25">
      <c r="O102461" s="4"/>
    </row>
    <row r="102462" spans="15:15" x14ac:dyDescent="0.25">
      <c r="O102462" s="4"/>
    </row>
    <row r="102463" spans="15:15" x14ac:dyDescent="0.25">
      <c r="O102463" s="4"/>
    </row>
    <row r="102464" spans="15:15" x14ac:dyDescent="0.25">
      <c r="O102464" s="4"/>
    </row>
    <row r="102465" spans="15:15" x14ac:dyDescent="0.25">
      <c r="O102465" s="4"/>
    </row>
    <row r="102466" spans="15:15" x14ac:dyDescent="0.25">
      <c r="O102466" s="4"/>
    </row>
    <row r="102467" spans="15:15" x14ac:dyDescent="0.25">
      <c r="O102467" s="4"/>
    </row>
    <row r="102468" spans="15:15" x14ac:dyDescent="0.25">
      <c r="O102468" s="4"/>
    </row>
    <row r="102469" spans="15:15" x14ac:dyDescent="0.25">
      <c r="O102469" s="4"/>
    </row>
    <row r="102470" spans="15:15" x14ac:dyDescent="0.25">
      <c r="O102470" s="4"/>
    </row>
    <row r="102471" spans="15:15" x14ac:dyDescent="0.25">
      <c r="O102471" s="4"/>
    </row>
    <row r="102472" spans="15:15" x14ac:dyDescent="0.25">
      <c r="O102472" s="4"/>
    </row>
    <row r="102473" spans="15:15" x14ac:dyDescent="0.25">
      <c r="O102473" s="4"/>
    </row>
    <row r="102474" spans="15:15" x14ac:dyDescent="0.25">
      <c r="O102474" s="4"/>
    </row>
    <row r="102475" spans="15:15" x14ac:dyDescent="0.25">
      <c r="O102475" s="4"/>
    </row>
    <row r="102476" spans="15:15" x14ac:dyDescent="0.25">
      <c r="O102476" s="4"/>
    </row>
    <row r="102477" spans="15:15" x14ac:dyDescent="0.25">
      <c r="O102477" s="4"/>
    </row>
    <row r="102478" spans="15:15" x14ac:dyDescent="0.25">
      <c r="O102478" s="4"/>
    </row>
    <row r="102479" spans="15:15" x14ac:dyDescent="0.25">
      <c r="O102479" s="4"/>
    </row>
    <row r="102480" spans="15:15" x14ac:dyDescent="0.25">
      <c r="O102480" s="4"/>
    </row>
    <row r="102481" spans="15:15" x14ac:dyDescent="0.25">
      <c r="O102481" s="4"/>
    </row>
    <row r="102482" spans="15:15" x14ac:dyDescent="0.25">
      <c r="O102482" s="4"/>
    </row>
    <row r="102483" spans="15:15" x14ac:dyDescent="0.25">
      <c r="O102483" s="4"/>
    </row>
    <row r="102484" spans="15:15" x14ac:dyDescent="0.25">
      <c r="O102484" s="4"/>
    </row>
    <row r="102485" spans="15:15" x14ac:dyDescent="0.25">
      <c r="O102485" s="4"/>
    </row>
    <row r="102486" spans="15:15" x14ac:dyDescent="0.25">
      <c r="O102486" s="4"/>
    </row>
    <row r="102487" spans="15:15" x14ac:dyDescent="0.25">
      <c r="O102487" s="4"/>
    </row>
    <row r="102488" spans="15:15" x14ac:dyDescent="0.25">
      <c r="O102488" s="4"/>
    </row>
    <row r="102489" spans="15:15" x14ac:dyDescent="0.25">
      <c r="O102489" s="4"/>
    </row>
    <row r="102490" spans="15:15" x14ac:dyDescent="0.25">
      <c r="O102490" s="4"/>
    </row>
    <row r="102491" spans="15:15" x14ac:dyDescent="0.25">
      <c r="O102491" s="4"/>
    </row>
    <row r="102492" spans="15:15" x14ac:dyDescent="0.25">
      <c r="O102492" s="4"/>
    </row>
    <row r="102493" spans="15:15" x14ac:dyDescent="0.25">
      <c r="O102493" s="4"/>
    </row>
    <row r="102494" spans="15:15" x14ac:dyDescent="0.25">
      <c r="O102494" s="4"/>
    </row>
    <row r="102495" spans="15:15" x14ac:dyDescent="0.25">
      <c r="O102495" s="4"/>
    </row>
    <row r="102496" spans="15:15" x14ac:dyDescent="0.25">
      <c r="O102496" s="4"/>
    </row>
    <row r="102497" spans="15:15" x14ac:dyDescent="0.25">
      <c r="O102497" s="4"/>
    </row>
    <row r="102498" spans="15:15" x14ac:dyDescent="0.25">
      <c r="O102498" s="4"/>
    </row>
    <row r="102499" spans="15:15" x14ac:dyDescent="0.25">
      <c r="O102499" s="4"/>
    </row>
    <row r="102500" spans="15:15" x14ac:dyDescent="0.25">
      <c r="O102500" s="4"/>
    </row>
    <row r="102501" spans="15:15" x14ac:dyDescent="0.25">
      <c r="O102501" s="4"/>
    </row>
    <row r="102502" spans="15:15" x14ac:dyDescent="0.25">
      <c r="O102502" s="4"/>
    </row>
    <row r="102503" spans="15:15" x14ac:dyDescent="0.25">
      <c r="O102503" s="4"/>
    </row>
    <row r="102504" spans="15:15" x14ac:dyDescent="0.25">
      <c r="O102504" s="4"/>
    </row>
    <row r="102505" spans="15:15" x14ac:dyDescent="0.25">
      <c r="O102505" s="4"/>
    </row>
    <row r="102506" spans="15:15" x14ac:dyDescent="0.25">
      <c r="O102506" s="4"/>
    </row>
    <row r="102507" spans="15:15" x14ac:dyDescent="0.25">
      <c r="O102507" s="4"/>
    </row>
    <row r="102508" spans="15:15" x14ac:dyDescent="0.25">
      <c r="O102508" s="4"/>
    </row>
    <row r="102509" spans="15:15" x14ac:dyDescent="0.25">
      <c r="O102509" s="4"/>
    </row>
    <row r="102510" spans="15:15" x14ac:dyDescent="0.25">
      <c r="O102510" s="4"/>
    </row>
    <row r="102511" spans="15:15" x14ac:dyDescent="0.25">
      <c r="O102511" s="4"/>
    </row>
    <row r="102512" spans="15:15" x14ac:dyDescent="0.25">
      <c r="O102512" s="4"/>
    </row>
    <row r="102513" spans="15:15" x14ac:dyDescent="0.25">
      <c r="O102513" s="4"/>
    </row>
    <row r="102514" spans="15:15" x14ac:dyDescent="0.25">
      <c r="O102514" s="4"/>
    </row>
    <row r="102515" spans="15:15" x14ac:dyDescent="0.25">
      <c r="O102515" s="4"/>
    </row>
    <row r="102516" spans="15:15" x14ac:dyDescent="0.25">
      <c r="O102516" s="4"/>
    </row>
    <row r="102517" spans="15:15" x14ac:dyDescent="0.25">
      <c r="O102517" s="4"/>
    </row>
    <row r="102518" spans="15:15" x14ac:dyDescent="0.25">
      <c r="O102518" s="4"/>
    </row>
    <row r="102519" spans="15:15" x14ac:dyDescent="0.25">
      <c r="O102519" s="4"/>
    </row>
    <row r="102520" spans="15:15" x14ac:dyDescent="0.25">
      <c r="O102520" s="4"/>
    </row>
    <row r="102521" spans="15:15" x14ac:dyDescent="0.25">
      <c r="O102521" s="4"/>
    </row>
    <row r="102522" spans="15:15" x14ac:dyDescent="0.25">
      <c r="O102522" s="4"/>
    </row>
    <row r="102523" spans="15:15" x14ac:dyDescent="0.25">
      <c r="O102523" s="4"/>
    </row>
    <row r="102524" spans="15:15" x14ac:dyDescent="0.25">
      <c r="O102524" s="4"/>
    </row>
    <row r="102525" spans="15:15" x14ac:dyDescent="0.25">
      <c r="O102525" s="4"/>
    </row>
    <row r="102526" spans="15:15" x14ac:dyDescent="0.25">
      <c r="O102526" s="4"/>
    </row>
    <row r="102527" spans="15:15" x14ac:dyDescent="0.25">
      <c r="O102527" s="4"/>
    </row>
    <row r="102528" spans="15:15" x14ac:dyDescent="0.25">
      <c r="O102528" s="4"/>
    </row>
    <row r="102529" spans="15:15" x14ac:dyDescent="0.25">
      <c r="O102529" s="4"/>
    </row>
    <row r="102530" spans="15:15" x14ac:dyDescent="0.25">
      <c r="O102530" s="4"/>
    </row>
    <row r="102531" spans="15:15" x14ac:dyDescent="0.25">
      <c r="O102531" s="4"/>
    </row>
    <row r="102532" spans="15:15" x14ac:dyDescent="0.25">
      <c r="O102532" s="4"/>
    </row>
    <row r="102533" spans="15:15" x14ac:dyDescent="0.25">
      <c r="O102533" s="4"/>
    </row>
    <row r="102534" spans="15:15" x14ac:dyDescent="0.25">
      <c r="O102534" s="4"/>
    </row>
    <row r="102535" spans="15:15" x14ac:dyDescent="0.25">
      <c r="O102535" s="4"/>
    </row>
    <row r="102536" spans="15:15" x14ac:dyDescent="0.25">
      <c r="O102536" s="4"/>
    </row>
    <row r="102537" spans="15:15" x14ac:dyDescent="0.25">
      <c r="O102537" s="4"/>
    </row>
    <row r="102538" spans="15:15" x14ac:dyDescent="0.25">
      <c r="O102538" s="4"/>
    </row>
    <row r="102539" spans="15:15" x14ac:dyDescent="0.25">
      <c r="O102539" s="4"/>
    </row>
    <row r="102540" spans="15:15" x14ac:dyDescent="0.25">
      <c r="O102540" s="4"/>
    </row>
    <row r="102541" spans="15:15" x14ac:dyDescent="0.25">
      <c r="O102541" s="4"/>
    </row>
    <row r="102542" spans="15:15" x14ac:dyDescent="0.25">
      <c r="O102542" s="4"/>
    </row>
    <row r="102543" spans="15:15" x14ac:dyDescent="0.25">
      <c r="O102543" s="4"/>
    </row>
    <row r="102544" spans="15:15" x14ac:dyDescent="0.25">
      <c r="O102544" s="4"/>
    </row>
    <row r="102545" spans="15:15" x14ac:dyDescent="0.25">
      <c r="O102545" s="4"/>
    </row>
    <row r="102546" spans="15:15" x14ac:dyDescent="0.25">
      <c r="O102546" s="4"/>
    </row>
    <row r="102547" spans="15:15" x14ac:dyDescent="0.25">
      <c r="O102547" s="4"/>
    </row>
    <row r="102548" spans="15:15" x14ac:dyDescent="0.25">
      <c r="O102548" s="4"/>
    </row>
    <row r="102549" spans="15:15" x14ac:dyDescent="0.25">
      <c r="O102549" s="4"/>
    </row>
    <row r="102550" spans="15:15" x14ac:dyDescent="0.25">
      <c r="O102550" s="4"/>
    </row>
    <row r="102551" spans="15:15" x14ac:dyDescent="0.25">
      <c r="O102551" s="4"/>
    </row>
    <row r="102552" spans="15:15" x14ac:dyDescent="0.25">
      <c r="O102552" s="4"/>
    </row>
    <row r="102553" spans="15:15" x14ac:dyDescent="0.25">
      <c r="O102553" s="4"/>
    </row>
    <row r="102554" spans="15:15" x14ac:dyDescent="0.25">
      <c r="O102554" s="4"/>
    </row>
    <row r="102555" spans="15:15" x14ac:dyDescent="0.25">
      <c r="O102555" s="4"/>
    </row>
    <row r="102556" spans="15:15" x14ac:dyDescent="0.25">
      <c r="O102556" s="4"/>
    </row>
    <row r="102557" spans="15:15" x14ac:dyDescent="0.25">
      <c r="O102557" s="4"/>
    </row>
    <row r="102558" spans="15:15" x14ac:dyDescent="0.25">
      <c r="O102558" s="4"/>
    </row>
    <row r="102559" spans="15:15" x14ac:dyDescent="0.25">
      <c r="O102559" s="4"/>
    </row>
    <row r="102560" spans="15:15" x14ac:dyDescent="0.25">
      <c r="O102560" s="4"/>
    </row>
    <row r="102561" spans="15:15" x14ac:dyDescent="0.25">
      <c r="O102561" s="4"/>
    </row>
    <row r="102562" spans="15:15" x14ac:dyDescent="0.25">
      <c r="O102562" s="4"/>
    </row>
    <row r="102563" spans="15:15" x14ac:dyDescent="0.25">
      <c r="O102563" s="4"/>
    </row>
    <row r="102564" spans="15:15" x14ac:dyDescent="0.25">
      <c r="O102564" s="4"/>
    </row>
    <row r="102565" spans="15:15" x14ac:dyDescent="0.25">
      <c r="O102565" s="4"/>
    </row>
    <row r="102566" spans="15:15" x14ac:dyDescent="0.25">
      <c r="O102566" s="4"/>
    </row>
    <row r="102567" spans="15:15" x14ac:dyDescent="0.25">
      <c r="O102567" s="4"/>
    </row>
    <row r="102568" spans="15:15" x14ac:dyDescent="0.25">
      <c r="O102568" s="4"/>
    </row>
    <row r="102569" spans="15:15" x14ac:dyDescent="0.25">
      <c r="O102569" s="4"/>
    </row>
    <row r="102570" spans="15:15" x14ac:dyDescent="0.25">
      <c r="O102570" s="4"/>
    </row>
    <row r="102571" spans="15:15" x14ac:dyDescent="0.25">
      <c r="O102571" s="4"/>
    </row>
    <row r="102572" spans="15:15" x14ac:dyDescent="0.25">
      <c r="O102572" s="4"/>
    </row>
    <row r="102573" spans="15:15" x14ac:dyDescent="0.25">
      <c r="O102573" s="4"/>
    </row>
    <row r="102574" spans="15:15" x14ac:dyDescent="0.25">
      <c r="O102574" s="4"/>
    </row>
    <row r="102575" spans="15:15" x14ac:dyDescent="0.25">
      <c r="O102575" s="4"/>
    </row>
    <row r="102576" spans="15:15" x14ac:dyDescent="0.25">
      <c r="O102576" s="4"/>
    </row>
    <row r="102577" spans="15:15" x14ac:dyDescent="0.25">
      <c r="O102577" s="4"/>
    </row>
    <row r="102578" spans="15:15" x14ac:dyDescent="0.25">
      <c r="O102578" s="4"/>
    </row>
    <row r="102579" spans="15:15" x14ac:dyDescent="0.25">
      <c r="O102579" s="4"/>
    </row>
    <row r="102580" spans="15:15" x14ac:dyDescent="0.25">
      <c r="O102580" s="4"/>
    </row>
    <row r="102581" spans="15:15" x14ac:dyDescent="0.25">
      <c r="O102581" s="4"/>
    </row>
    <row r="102582" spans="15:15" x14ac:dyDescent="0.25">
      <c r="O102582" s="4"/>
    </row>
    <row r="102583" spans="15:15" x14ac:dyDescent="0.25">
      <c r="O102583" s="4"/>
    </row>
    <row r="102584" spans="15:15" x14ac:dyDescent="0.25">
      <c r="O102584" s="4"/>
    </row>
    <row r="102585" spans="15:15" x14ac:dyDescent="0.25">
      <c r="O102585" s="4"/>
    </row>
    <row r="102586" spans="15:15" x14ac:dyDescent="0.25">
      <c r="O102586" s="4"/>
    </row>
    <row r="102587" spans="15:15" x14ac:dyDescent="0.25">
      <c r="O102587" s="4"/>
    </row>
    <row r="102588" spans="15:15" x14ac:dyDescent="0.25">
      <c r="O102588" s="4"/>
    </row>
    <row r="102589" spans="15:15" x14ac:dyDescent="0.25">
      <c r="O102589" s="4"/>
    </row>
    <row r="102590" spans="15:15" x14ac:dyDescent="0.25">
      <c r="O102590" s="4"/>
    </row>
    <row r="102591" spans="15:15" x14ac:dyDescent="0.25">
      <c r="O102591" s="4"/>
    </row>
    <row r="102592" spans="15:15" x14ac:dyDescent="0.25">
      <c r="O102592" s="4"/>
    </row>
    <row r="102593" spans="15:15" x14ac:dyDescent="0.25">
      <c r="O102593" s="4"/>
    </row>
    <row r="102594" spans="15:15" x14ac:dyDescent="0.25">
      <c r="O102594" s="4"/>
    </row>
    <row r="102595" spans="15:15" x14ac:dyDescent="0.25">
      <c r="O102595" s="4"/>
    </row>
    <row r="102596" spans="15:15" x14ac:dyDescent="0.25">
      <c r="O102596" s="4"/>
    </row>
    <row r="102597" spans="15:15" x14ac:dyDescent="0.25">
      <c r="O102597" s="4"/>
    </row>
    <row r="102598" spans="15:15" x14ac:dyDescent="0.25">
      <c r="O102598" s="4"/>
    </row>
    <row r="102599" spans="15:15" x14ac:dyDescent="0.25">
      <c r="O102599" s="4"/>
    </row>
    <row r="102600" spans="15:15" x14ac:dyDescent="0.25">
      <c r="O102600" s="4"/>
    </row>
    <row r="102601" spans="15:15" x14ac:dyDescent="0.25">
      <c r="O102601" s="4"/>
    </row>
    <row r="102602" spans="15:15" x14ac:dyDescent="0.25">
      <c r="O102602" s="4"/>
    </row>
    <row r="102603" spans="15:15" x14ac:dyDescent="0.25">
      <c r="O102603" s="4"/>
    </row>
    <row r="102604" spans="15:15" x14ac:dyDescent="0.25">
      <c r="O102604" s="4"/>
    </row>
    <row r="102605" spans="15:15" x14ac:dyDescent="0.25">
      <c r="O102605" s="4"/>
    </row>
    <row r="102606" spans="15:15" x14ac:dyDescent="0.25">
      <c r="O102606" s="4"/>
    </row>
    <row r="102607" spans="15:15" x14ac:dyDescent="0.25">
      <c r="O102607" s="4"/>
    </row>
    <row r="102608" spans="15:15" x14ac:dyDescent="0.25">
      <c r="O102608" s="4"/>
    </row>
    <row r="102609" spans="15:15" x14ac:dyDescent="0.25">
      <c r="O102609" s="4"/>
    </row>
    <row r="102610" spans="15:15" x14ac:dyDescent="0.25">
      <c r="O102610" s="4"/>
    </row>
    <row r="102611" spans="15:15" x14ac:dyDescent="0.25">
      <c r="O102611" s="4"/>
    </row>
    <row r="102612" spans="15:15" x14ac:dyDescent="0.25">
      <c r="O102612" s="4"/>
    </row>
    <row r="102613" spans="15:15" x14ac:dyDescent="0.25">
      <c r="O102613" s="4"/>
    </row>
    <row r="102614" spans="15:15" x14ac:dyDescent="0.25">
      <c r="O102614" s="4"/>
    </row>
    <row r="102615" spans="15:15" x14ac:dyDescent="0.25">
      <c r="O102615" s="4"/>
    </row>
    <row r="102616" spans="15:15" x14ac:dyDescent="0.25">
      <c r="O102616" s="4"/>
    </row>
    <row r="102617" spans="15:15" x14ac:dyDescent="0.25">
      <c r="O102617" s="4"/>
    </row>
    <row r="102618" spans="15:15" x14ac:dyDescent="0.25">
      <c r="O102618" s="4"/>
    </row>
    <row r="102619" spans="15:15" x14ac:dyDescent="0.25">
      <c r="O102619" s="4"/>
    </row>
    <row r="102620" spans="15:15" x14ac:dyDescent="0.25">
      <c r="O102620" s="4"/>
    </row>
    <row r="102621" spans="15:15" x14ac:dyDescent="0.25">
      <c r="O102621" s="4"/>
    </row>
    <row r="102622" spans="15:15" x14ac:dyDescent="0.25">
      <c r="O102622" s="4"/>
    </row>
    <row r="102623" spans="15:15" x14ac:dyDescent="0.25">
      <c r="O102623" s="4"/>
    </row>
    <row r="102624" spans="15:15" x14ac:dyDescent="0.25">
      <c r="O102624" s="4"/>
    </row>
    <row r="102625" spans="15:15" x14ac:dyDescent="0.25">
      <c r="O102625" s="4"/>
    </row>
    <row r="102626" spans="15:15" x14ac:dyDescent="0.25">
      <c r="O102626" s="4"/>
    </row>
    <row r="102627" spans="15:15" x14ac:dyDescent="0.25">
      <c r="O102627" s="4"/>
    </row>
    <row r="102628" spans="15:15" x14ac:dyDescent="0.25">
      <c r="O102628" s="4"/>
    </row>
    <row r="102629" spans="15:15" x14ac:dyDescent="0.25">
      <c r="O102629" s="4"/>
    </row>
    <row r="102630" spans="15:15" x14ac:dyDescent="0.25">
      <c r="O102630" s="4"/>
    </row>
    <row r="102631" spans="15:15" x14ac:dyDescent="0.25">
      <c r="O102631" s="4"/>
    </row>
    <row r="102632" spans="15:15" x14ac:dyDescent="0.25">
      <c r="O102632" s="4"/>
    </row>
    <row r="102633" spans="15:15" x14ac:dyDescent="0.25">
      <c r="O102633" s="4"/>
    </row>
    <row r="102634" spans="15:15" x14ac:dyDescent="0.25">
      <c r="O102634" s="4"/>
    </row>
    <row r="102635" spans="15:15" x14ac:dyDescent="0.25">
      <c r="O102635" s="4"/>
    </row>
    <row r="102636" spans="15:15" x14ac:dyDescent="0.25">
      <c r="O102636" s="4"/>
    </row>
    <row r="102637" spans="15:15" x14ac:dyDescent="0.25">
      <c r="O102637" s="4"/>
    </row>
    <row r="102638" spans="15:15" x14ac:dyDescent="0.25">
      <c r="O102638" s="4"/>
    </row>
    <row r="102639" spans="15:15" x14ac:dyDescent="0.25">
      <c r="O102639" s="4"/>
    </row>
    <row r="102640" spans="15:15" x14ac:dyDescent="0.25">
      <c r="O102640" s="4"/>
    </row>
    <row r="102641" spans="15:15" x14ac:dyDescent="0.25">
      <c r="O102641" s="4"/>
    </row>
    <row r="102642" spans="15:15" x14ac:dyDescent="0.25">
      <c r="O102642" s="4"/>
    </row>
    <row r="102643" spans="15:15" x14ac:dyDescent="0.25">
      <c r="O102643" s="4"/>
    </row>
    <row r="102644" spans="15:15" x14ac:dyDescent="0.25">
      <c r="O102644" s="4"/>
    </row>
    <row r="102645" spans="15:15" x14ac:dyDescent="0.25">
      <c r="O102645" s="4"/>
    </row>
    <row r="102646" spans="15:15" x14ac:dyDescent="0.25">
      <c r="O102646" s="4"/>
    </row>
    <row r="102647" spans="15:15" x14ac:dyDescent="0.25">
      <c r="O102647" s="4"/>
    </row>
    <row r="102648" spans="15:15" x14ac:dyDescent="0.25">
      <c r="O102648" s="4"/>
    </row>
    <row r="102649" spans="15:15" x14ac:dyDescent="0.25">
      <c r="O102649" s="4"/>
    </row>
    <row r="102650" spans="15:15" x14ac:dyDescent="0.25">
      <c r="O102650" s="4"/>
    </row>
    <row r="102651" spans="15:15" x14ac:dyDescent="0.25">
      <c r="O102651" s="4"/>
    </row>
    <row r="102652" spans="15:15" x14ac:dyDescent="0.25">
      <c r="O102652" s="4"/>
    </row>
    <row r="102653" spans="15:15" x14ac:dyDescent="0.25">
      <c r="O102653" s="4"/>
    </row>
    <row r="102654" spans="15:15" x14ac:dyDescent="0.25">
      <c r="O102654" s="4"/>
    </row>
    <row r="102655" spans="15:15" x14ac:dyDescent="0.25">
      <c r="O102655" s="4"/>
    </row>
    <row r="102656" spans="15:15" x14ac:dyDescent="0.25">
      <c r="O102656" s="4"/>
    </row>
    <row r="102657" spans="15:15" x14ac:dyDescent="0.25">
      <c r="O102657" s="4"/>
    </row>
    <row r="102658" spans="15:15" x14ac:dyDescent="0.25">
      <c r="O102658" s="4"/>
    </row>
    <row r="102659" spans="15:15" x14ac:dyDescent="0.25">
      <c r="O102659" s="4"/>
    </row>
    <row r="102660" spans="15:15" x14ac:dyDescent="0.25">
      <c r="O102660" s="4"/>
    </row>
    <row r="102661" spans="15:15" x14ac:dyDescent="0.25">
      <c r="O102661" s="4"/>
    </row>
    <row r="102662" spans="15:15" x14ac:dyDescent="0.25">
      <c r="O102662" s="4"/>
    </row>
    <row r="102663" spans="15:15" x14ac:dyDescent="0.25">
      <c r="O102663" s="4"/>
    </row>
    <row r="102664" spans="15:15" x14ac:dyDescent="0.25">
      <c r="O102664" s="4"/>
    </row>
    <row r="102665" spans="15:15" x14ac:dyDescent="0.25">
      <c r="O102665" s="4"/>
    </row>
    <row r="102666" spans="15:15" x14ac:dyDescent="0.25">
      <c r="O102666" s="4"/>
    </row>
    <row r="102667" spans="15:15" x14ac:dyDescent="0.25">
      <c r="O102667" s="4"/>
    </row>
    <row r="102668" spans="15:15" x14ac:dyDescent="0.25">
      <c r="O102668" s="4"/>
    </row>
    <row r="102669" spans="15:15" x14ac:dyDescent="0.25">
      <c r="O102669" s="4"/>
    </row>
    <row r="102670" spans="15:15" x14ac:dyDescent="0.25">
      <c r="O102670" s="4"/>
    </row>
    <row r="102671" spans="15:15" x14ac:dyDescent="0.25">
      <c r="O102671" s="4"/>
    </row>
    <row r="102672" spans="15:15" x14ac:dyDescent="0.25">
      <c r="O102672" s="4"/>
    </row>
    <row r="102673" spans="15:15" x14ac:dyDescent="0.25">
      <c r="O102673" s="4"/>
    </row>
    <row r="102674" spans="15:15" x14ac:dyDescent="0.25">
      <c r="O102674" s="4"/>
    </row>
    <row r="102675" spans="15:15" x14ac:dyDescent="0.25">
      <c r="O102675" s="4"/>
    </row>
    <row r="102676" spans="15:15" x14ac:dyDescent="0.25">
      <c r="O102676" s="4"/>
    </row>
    <row r="102677" spans="15:15" x14ac:dyDescent="0.25">
      <c r="O102677" s="4"/>
    </row>
    <row r="102678" spans="15:15" x14ac:dyDescent="0.25">
      <c r="O102678" s="4"/>
    </row>
    <row r="102679" spans="15:15" x14ac:dyDescent="0.25">
      <c r="O102679" s="4"/>
    </row>
    <row r="102680" spans="15:15" x14ac:dyDescent="0.25">
      <c r="O102680" s="4"/>
    </row>
    <row r="102681" spans="15:15" x14ac:dyDescent="0.25">
      <c r="O102681" s="4"/>
    </row>
    <row r="102682" spans="15:15" x14ac:dyDescent="0.25">
      <c r="O102682" s="4"/>
    </row>
    <row r="102683" spans="15:15" x14ac:dyDescent="0.25">
      <c r="O102683" s="4"/>
    </row>
    <row r="102684" spans="15:15" x14ac:dyDescent="0.25">
      <c r="O102684" s="4"/>
    </row>
    <row r="102685" spans="15:15" x14ac:dyDescent="0.25">
      <c r="O102685" s="4"/>
    </row>
    <row r="102686" spans="15:15" x14ac:dyDescent="0.25">
      <c r="O102686" s="4"/>
    </row>
    <row r="102687" spans="15:15" x14ac:dyDescent="0.25">
      <c r="O102687" s="4"/>
    </row>
    <row r="102688" spans="15:15" x14ac:dyDescent="0.25">
      <c r="O102688" s="4"/>
    </row>
    <row r="102689" spans="15:15" x14ac:dyDescent="0.25">
      <c r="O102689" s="4"/>
    </row>
    <row r="102690" spans="15:15" x14ac:dyDescent="0.25">
      <c r="O102690" s="4"/>
    </row>
    <row r="102691" spans="15:15" x14ac:dyDescent="0.25">
      <c r="O102691" s="4"/>
    </row>
    <row r="102692" spans="15:15" x14ac:dyDescent="0.25">
      <c r="O102692" s="4"/>
    </row>
    <row r="102693" spans="15:15" x14ac:dyDescent="0.25">
      <c r="O102693" s="4"/>
    </row>
    <row r="102694" spans="15:15" x14ac:dyDescent="0.25">
      <c r="O102694" s="4"/>
    </row>
    <row r="102695" spans="15:15" x14ac:dyDescent="0.25">
      <c r="O102695" s="4"/>
    </row>
    <row r="102696" spans="15:15" x14ac:dyDescent="0.25">
      <c r="O102696" s="4"/>
    </row>
    <row r="102697" spans="15:15" x14ac:dyDescent="0.25">
      <c r="O102697" s="4"/>
    </row>
    <row r="102698" spans="15:15" x14ac:dyDescent="0.25">
      <c r="O102698" s="4"/>
    </row>
    <row r="102699" spans="15:15" x14ac:dyDescent="0.25">
      <c r="O102699" s="4"/>
    </row>
    <row r="102700" spans="15:15" x14ac:dyDescent="0.25">
      <c r="O102700" s="4"/>
    </row>
    <row r="102701" spans="15:15" x14ac:dyDescent="0.25">
      <c r="O102701" s="4"/>
    </row>
    <row r="102702" spans="15:15" x14ac:dyDescent="0.25">
      <c r="O102702" s="4"/>
    </row>
    <row r="102703" spans="15:15" x14ac:dyDescent="0.25">
      <c r="O102703" s="4"/>
    </row>
    <row r="102704" spans="15:15" x14ac:dyDescent="0.25">
      <c r="O102704" s="4"/>
    </row>
    <row r="102705" spans="15:15" x14ac:dyDescent="0.25">
      <c r="O102705" s="4"/>
    </row>
    <row r="102706" spans="15:15" x14ac:dyDescent="0.25">
      <c r="O102706" s="4"/>
    </row>
    <row r="102707" spans="15:15" x14ac:dyDescent="0.25">
      <c r="O102707" s="4"/>
    </row>
    <row r="102708" spans="15:15" x14ac:dyDescent="0.25">
      <c r="O102708" s="4"/>
    </row>
    <row r="102709" spans="15:15" x14ac:dyDescent="0.25">
      <c r="O102709" s="4"/>
    </row>
    <row r="102710" spans="15:15" x14ac:dyDescent="0.25">
      <c r="O102710" s="4"/>
    </row>
    <row r="102711" spans="15:15" x14ac:dyDescent="0.25">
      <c r="O102711" s="4"/>
    </row>
    <row r="102712" spans="15:15" x14ac:dyDescent="0.25">
      <c r="O102712" s="4"/>
    </row>
    <row r="102713" spans="15:15" x14ac:dyDescent="0.25">
      <c r="O102713" s="4"/>
    </row>
    <row r="102714" spans="15:15" x14ac:dyDescent="0.25">
      <c r="O102714" s="4"/>
    </row>
    <row r="102715" spans="15:15" x14ac:dyDescent="0.25">
      <c r="O102715" s="4"/>
    </row>
    <row r="102716" spans="15:15" x14ac:dyDescent="0.25">
      <c r="O102716" s="4"/>
    </row>
    <row r="102717" spans="15:15" x14ac:dyDescent="0.25">
      <c r="O102717" s="4"/>
    </row>
    <row r="102718" spans="15:15" x14ac:dyDescent="0.25">
      <c r="O102718" s="4"/>
    </row>
    <row r="102719" spans="15:15" x14ac:dyDescent="0.25">
      <c r="O102719" s="4"/>
    </row>
    <row r="102720" spans="15:15" x14ac:dyDescent="0.25">
      <c r="O102720" s="4"/>
    </row>
    <row r="102721" spans="15:15" x14ac:dyDescent="0.25">
      <c r="O102721" s="4"/>
    </row>
    <row r="102722" spans="15:15" x14ac:dyDescent="0.25">
      <c r="O102722" s="4"/>
    </row>
    <row r="102723" spans="15:15" x14ac:dyDescent="0.25">
      <c r="O102723" s="4"/>
    </row>
    <row r="102724" spans="15:15" x14ac:dyDescent="0.25">
      <c r="O102724" s="4"/>
    </row>
    <row r="102725" spans="15:15" x14ac:dyDescent="0.25">
      <c r="O102725" s="4"/>
    </row>
    <row r="102726" spans="15:15" x14ac:dyDescent="0.25">
      <c r="O102726" s="4"/>
    </row>
    <row r="102727" spans="15:15" x14ac:dyDescent="0.25">
      <c r="O102727" s="4"/>
    </row>
    <row r="102728" spans="15:15" x14ac:dyDescent="0.25">
      <c r="O102728" s="4"/>
    </row>
    <row r="102729" spans="15:15" x14ac:dyDescent="0.25">
      <c r="O102729" s="4"/>
    </row>
    <row r="102730" spans="15:15" x14ac:dyDescent="0.25">
      <c r="O102730" s="4"/>
    </row>
    <row r="102731" spans="15:15" x14ac:dyDescent="0.25">
      <c r="O102731" s="4"/>
    </row>
    <row r="102732" spans="15:15" x14ac:dyDescent="0.25">
      <c r="O102732" s="4"/>
    </row>
    <row r="102733" spans="15:15" x14ac:dyDescent="0.25">
      <c r="O102733" s="4"/>
    </row>
    <row r="102734" spans="15:15" x14ac:dyDescent="0.25">
      <c r="O102734" s="4"/>
    </row>
    <row r="102735" spans="15:15" x14ac:dyDescent="0.25">
      <c r="O102735" s="4"/>
    </row>
    <row r="102736" spans="15:15" x14ac:dyDescent="0.25">
      <c r="O102736" s="4"/>
    </row>
    <row r="102737" spans="15:15" x14ac:dyDescent="0.25">
      <c r="O102737" s="4"/>
    </row>
    <row r="102738" spans="15:15" x14ac:dyDescent="0.25">
      <c r="O102738" s="4"/>
    </row>
    <row r="102739" spans="15:15" x14ac:dyDescent="0.25">
      <c r="O102739" s="4"/>
    </row>
    <row r="102740" spans="15:15" x14ac:dyDescent="0.25">
      <c r="O102740" s="4"/>
    </row>
    <row r="102741" spans="15:15" x14ac:dyDescent="0.25">
      <c r="O102741" s="4"/>
    </row>
    <row r="102742" spans="15:15" x14ac:dyDescent="0.25">
      <c r="O102742" s="4"/>
    </row>
    <row r="102743" spans="15:15" x14ac:dyDescent="0.25">
      <c r="O102743" s="4"/>
    </row>
    <row r="102744" spans="15:15" x14ac:dyDescent="0.25">
      <c r="O102744" s="4"/>
    </row>
    <row r="102745" spans="15:15" x14ac:dyDescent="0.25">
      <c r="O102745" s="4"/>
    </row>
    <row r="102746" spans="15:15" x14ac:dyDescent="0.25">
      <c r="O102746" s="4"/>
    </row>
    <row r="102747" spans="15:15" x14ac:dyDescent="0.25">
      <c r="O102747" s="4"/>
    </row>
    <row r="102748" spans="15:15" x14ac:dyDescent="0.25">
      <c r="O102748" s="4"/>
    </row>
    <row r="102749" spans="15:15" x14ac:dyDescent="0.25">
      <c r="O102749" s="4"/>
    </row>
    <row r="102750" spans="15:15" x14ac:dyDescent="0.25">
      <c r="O102750" s="4"/>
    </row>
    <row r="102751" spans="15:15" x14ac:dyDescent="0.25">
      <c r="O102751" s="4"/>
    </row>
    <row r="102752" spans="15:15" x14ac:dyDescent="0.25">
      <c r="O102752" s="4"/>
    </row>
    <row r="102753" spans="15:15" x14ac:dyDescent="0.25">
      <c r="O102753" s="4"/>
    </row>
    <row r="102754" spans="15:15" x14ac:dyDescent="0.25">
      <c r="O102754" s="4"/>
    </row>
    <row r="102755" spans="15:15" x14ac:dyDescent="0.25">
      <c r="O102755" s="4"/>
    </row>
    <row r="102756" spans="15:15" x14ac:dyDescent="0.25">
      <c r="O102756" s="4"/>
    </row>
    <row r="102757" spans="15:15" x14ac:dyDescent="0.25">
      <c r="O102757" s="4"/>
    </row>
    <row r="102758" spans="15:15" x14ac:dyDescent="0.25">
      <c r="O102758" s="4"/>
    </row>
    <row r="102759" spans="15:15" x14ac:dyDescent="0.25">
      <c r="O102759" s="4"/>
    </row>
    <row r="102760" spans="15:15" x14ac:dyDescent="0.25">
      <c r="O102760" s="4"/>
    </row>
    <row r="102761" spans="15:15" x14ac:dyDescent="0.25">
      <c r="O102761" s="4"/>
    </row>
    <row r="102762" spans="15:15" x14ac:dyDescent="0.25">
      <c r="O102762" s="4"/>
    </row>
    <row r="102763" spans="15:15" x14ac:dyDescent="0.25">
      <c r="O102763" s="4"/>
    </row>
    <row r="102764" spans="15:15" x14ac:dyDescent="0.25">
      <c r="O102764" s="4"/>
    </row>
    <row r="102765" spans="15:15" x14ac:dyDescent="0.25">
      <c r="O102765" s="4"/>
    </row>
    <row r="102766" spans="15:15" x14ac:dyDescent="0.25">
      <c r="O102766" s="4"/>
    </row>
    <row r="102767" spans="15:15" x14ac:dyDescent="0.25">
      <c r="O102767" s="4"/>
    </row>
    <row r="102768" spans="15:15" x14ac:dyDescent="0.25">
      <c r="O102768" s="4"/>
    </row>
    <row r="102769" spans="15:15" x14ac:dyDescent="0.25">
      <c r="O102769" s="4"/>
    </row>
    <row r="102770" spans="15:15" x14ac:dyDescent="0.25">
      <c r="O102770" s="4"/>
    </row>
    <row r="102771" spans="15:15" x14ac:dyDescent="0.25">
      <c r="O102771" s="4"/>
    </row>
    <row r="102772" spans="15:15" x14ac:dyDescent="0.25">
      <c r="O102772" s="4"/>
    </row>
    <row r="102773" spans="15:15" x14ac:dyDescent="0.25">
      <c r="O102773" s="4"/>
    </row>
    <row r="102774" spans="15:15" x14ac:dyDescent="0.25">
      <c r="O102774" s="4"/>
    </row>
    <row r="102775" spans="15:15" x14ac:dyDescent="0.25">
      <c r="O102775" s="4"/>
    </row>
    <row r="102776" spans="15:15" x14ac:dyDescent="0.25">
      <c r="O102776" s="4"/>
    </row>
    <row r="102777" spans="15:15" x14ac:dyDescent="0.25">
      <c r="O102777" s="4"/>
    </row>
    <row r="102778" spans="15:15" x14ac:dyDescent="0.25">
      <c r="O102778" s="4"/>
    </row>
    <row r="102779" spans="15:15" x14ac:dyDescent="0.25">
      <c r="O102779" s="4"/>
    </row>
    <row r="102780" spans="15:15" x14ac:dyDescent="0.25">
      <c r="O102780" s="4"/>
    </row>
    <row r="102781" spans="15:15" x14ac:dyDescent="0.25">
      <c r="O102781" s="4"/>
    </row>
    <row r="102782" spans="15:15" x14ac:dyDescent="0.25">
      <c r="O102782" s="4"/>
    </row>
    <row r="102783" spans="15:15" x14ac:dyDescent="0.25">
      <c r="O102783" s="4"/>
    </row>
    <row r="102784" spans="15:15" x14ac:dyDescent="0.25">
      <c r="O102784" s="4"/>
    </row>
    <row r="102785" spans="15:15" x14ac:dyDescent="0.25">
      <c r="O102785" s="4"/>
    </row>
    <row r="102786" spans="15:15" x14ac:dyDescent="0.25">
      <c r="O102786" s="4"/>
    </row>
    <row r="102787" spans="15:15" x14ac:dyDescent="0.25">
      <c r="O102787" s="4"/>
    </row>
    <row r="102788" spans="15:15" x14ac:dyDescent="0.25">
      <c r="O102788" s="4"/>
    </row>
    <row r="102789" spans="15:15" x14ac:dyDescent="0.25">
      <c r="O102789" s="4"/>
    </row>
    <row r="102790" spans="15:15" x14ac:dyDescent="0.25">
      <c r="O102790" s="4"/>
    </row>
    <row r="102791" spans="15:15" x14ac:dyDescent="0.25">
      <c r="O102791" s="4"/>
    </row>
    <row r="102792" spans="15:15" x14ac:dyDescent="0.25">
      <c r="O102792" s="4"/>
    </row>
    <row r="102793" spans="15:15" x14ac:dyDescent="0.25">
      <c r="O102793" s="4"/>
    </row>
    <row r="102794" spans="15:15" x14ac:dyDescent="0.25">
      <c r="O102794" s="4"/>
    </row>
    <row r="102795" spans="15:15" x14ac:dyDescent="0.25">
      <c r="O102795" s="4"/>
    </row>
    <row r="102796" spans="15:15" x14ac:dyDescent="0.25">
      <c r="O102796" s="4"/>
    </row>
    <row r="102797" spans="15:15" x14ac:dyDescent="0.25">
      <c r="O102797" s="4"/>
    </row>
    <row r="102798" spans="15:15" x14ac:dyDescent="0.25">
      <c r="O102798" s="4"/>
    </row>
    <row r="102799" spans="15:15" x14ac:dyDescent="0.25">
      <c r="O102799" s="4"/>
    </row>
    <row r="102800" spans="15:15" x14ac:dyDescent="0.25">
      <c r="O102800" s="4"/>
    </row>
    <row r="102801" spans="15:15" x14ac:dyDescent="0.25">
      <c r="O102801" s="4"/>
    </row>
    <row r="102802" spans="15:15" x14ac:dyDescent="0.25">
      <c r="O102802" s="4"/>
    </row>
    <row r="102803" spans="15:15" x14ac:dyDescent="0.25">
      <c r="O102803" s="4"/>
    </row>
    <row r="102804" spans="15:15" x14ac:dyDescent="0.25">
      <c r="O102804" s="4"/>
    </row>
    <row r="102805" spans="15:15" x14ac:dyDescent="0.25">
      <c r="O102805" s="4"/>
    </row>
    <row r="102806" spans="15:15" x14ac:dyDescent="0.25">
      <c r="O102806" s="4"/>
    </row>
    <row r="102807" spans="15:15" x14ac:dyDescent="0.25">
      <c r="O102807" s="4"/>
    </row>
    <row r="102808" spans="15:15" x14ac:dyDescent="0.25">
      <c r="O102808" s="4"/>
    </row>
    <row r="102809" spans="15:15" x14ac:dyDescent="0.25">
      <c r="O102809" s="4"/>
    </row>
    <row r="102810" spans="15:15" x14ac:dyDescent="0.25">
      <c r="O102810" s="4"/>
    </row>
    <row r="102811" spans="15:15" x14ac:dyDescent="0.25">
      <c r="O102811" s="4"/>
    </row>
    <row r="102812" spans="15:15" x14ac:dyDescent="0.25">
      <c r="O102812" s="4"/>
    </row>
    <row r="102813" spans="15:15" x14ac:dyDescent="0.25">
      <c r="O102813" s="4"/>
    </row>
    <row r="102814" spans="15:15" x14ac:dyDescent="0.25">
      <c r="O102814" s="4"/>
    </row>
    <row r="102815" spans="15:15" x14ac:dyDescent="0.25">
      <c r="O102815" s="4"/>
    </row>
    <row r="102816" spans="15:15" x14ac:dyDescent="0.25">
      <c r="O102816" s="4"/>
    </row>
    <row r="102817" spans="15:15" x14ac:dyDescent="0.25">
      <c r="O102817" s="4"/>
    </row>
    <row r="102818" spans="15:15" x14ac:dyDescent="0.25">
      <c r="O102818" s="4"/>
    </row>
    <row r="102819" spans="15:15" x14ac:dyDescent="0.25">
      <c r="O102819" s="4"/>
    </row>
    <row r="102820" spans="15:15" x14ac:dyDescent="0.25">
      <c r="O102820" s="4"/>
    </row>
    <row r="102821" spans="15:15" x14ac:dyDescent="0.25">
      <c r="O102821" s="4"/>
    </row>
    <row r="102822" spans="15:15" x14ac:dyDescent="0.25">
      <c r="O102822" s="4"/>
    </row>
    <row r="102823" spans="15:15" x14ac:dyDescent="0.25">
      <c r="O102823" s="4"/>
    </row>
    <row r="102824" spans="15:15" x14ac:dyDescent="0.25">
      <c r="O102824" s="4"/>
    </row>
    <row r="102825" spans="15:15" x14ac:dyDescent="0.25">
      <c r="O102825" s="4"/>
    </row>
    <row r="102826" spans="15:15" x14ac:dyDescent="0.25">
      <c r="O102826" s="4"/>
    </row>
    <row r="102827" spans="15:15" x14ac:dyDescent="0.25">
      <c r="O102827" s="4"/>
    </row>
    <row r="102828" spans="15:15" x14ac:dyDescent="0.25">
      <c r="O102828" s="4"/>
    </row>
    <row r="102829" spans="15:15" x14ac:dyDescent="0.25">
      <c r="O102829" s="4"/>
    </row>
    <row r="102830" spans="15:15" x14ac:dyDescent="0.25">
      <c r="O102830" s="4"/>
    </row>
    <row r="102831" spans="15:15" x14ac:dyDescent="0.25">
      <c r="O102831" s="4"/>
    </row>
    <row r="102832" spans="15:15" x14ac:dyDescent="0.25">
      <c r="O102832" s="4"/>
    </row>
    <row r="102833" spans="15:15" x14ac:dyDescent="0.25">
      <c r="O102833" s="4"/>
    </row>
    <row r="102834" spans="15:15" x14ac:dyDescent="0.25">
      <c r="O102834" s="4"/>
    </row>
    <row r="102835" spans="15:15" x14ac:dyDescent="0.25">
      <c r="O102835" s="4"/>
    </row>
    <row r="102836" spans="15:15" x14ac:dyDescent="0.25">
      <c r="O102836" s="4"/>
    </row>
    <row r="102837" spans="15:15" x14ac:dyDescent="0.25">
      <c r="O102837" s="4"/>
    </row>
    <row r="102838" spans="15:15" x14ac:dyDescent="0.25">
      <c r="O102838" s="4"/>
    </row>
    <row r="102839" spans="15:15" x14ac:dyDescent="0.25">
      <c r="O102839" s="4"/>
    </row>
    <row r="102840" spans="15:15" x14ac:dyDescent="0.25">
      <c r="O102840" s="4"/>
    </row>
    <row r="102841" spans="15:15" x14ac:dyDescent="0.25">
      <c r="O102841" s="4"/>
    </row>
    <row r="102842" spans="15:15" x14ac:dyDescent="0.25">
      <c r="O102842" s="4"/>
    </row>
    <row r="102843" spans="15:15" x14ac:dyDescent="0.25">
      <c r="O102843" s="4"/>
    </row>
    <row r="102844" spans="15:15" x14ac:dyDescent="0.25">
      <c r="O102844" s="4"/>
    </row>
    <row r="102845" spans="15:15" x14ac:dyDescent="0.25">
      <c r="O102845" s="4"/>
    </row>
    <row r="102846" spans="15:15" x14ac:dyDescent="0.25">
      <c r="O102846" s="4"/>
    </row>
    <row r="102847" spans="15:15" x14ac:dyDescent="0.25">
      <c r="O102847" s="4"/>
    </row>
    <row r="102848" spans="15:15" x14ac:dyDescent="0.25">
      <c r="O102848" s="4"/>
    </row>
    <row r="102849" spans="15:15" x14ac:dyDescent="0.25">
      <c r="O102849" s="4"/>
    </row>
    <row r="102850" spans="15:15" x14ac:dyDescent="0.25">
      <c r="O102850" s="4"/>
    </row>
    <row r="102851" spans="15:15" x14ac:dyDescent="0.25">
      <c r="O102851" s="4"/>
    </row>
    <row r="102852" spans="15:15" x14ac:dyDescent="0.25">
      <c r="O102852" s="4"/>
    </row>
    <row r="102853" spans="15:15" x14ac:dyDescent="0.25">
      <c r="O102853" s="4"/>
    </row>
    <row r="102854" spans="15:15" x14ac:dyDescent="0.25">
      <c r="O102854" s="4"/>
    </row>
    <row r="102855" spans="15:15" x14ac:dyDescent="0.25">
      <c r="O102855" s="4"/>
    </row>
    <row r="102856" spans="15:15" x14ac:dyDescent="0.25">
      <c r="O102856" s="4"/>
    </row>
    <row r="102857" spans="15:15" x14ac:dyDescent="0.25">
      <c r="O102857" s="4"/>
    </row>
    <row r="102858" spans="15:15" x14ac:dyDescent="0.25">
      <c r="O102858" s="4"/>
    </row>
    <row r="102859" spans="15:15" x14ac:dyDescent="0.25">
      <c r="O102859" s="4"/>
    </row>
    <row r="102860" spans="15:15" x14ac:dyDescent="0.25">
      <c r="O102860" s="4"/>
    </row>
    <row r="102861" spans="15:15" x14ac:dyDescent="0.25">
      <c r="O102861" s="4"/>
    </row>
    <row r="102862" spans="15:15" x14ac:dyDescent="0.25">
      <c r="O102862" s="4"/>
    </row>
    <row r="102863" spans="15:15" x14ac:dyDescent="0.25">
      <c r="O102863" s="4"/>
    </row>
    <row r="102864" spans="15:15" x14ac:dyDescent="0.25">
      <c r="O102864" s="4"/>
    </row>
    <row r="102865" spans="15:15" x14ac:dyDescent="0.25">
      <c r="O102865" s="4"/>
    </row>
    <row r="102866" spans="15:15" x14ac:dyDescent="0.25">
      <c r="O102866" s="4"/>
    </row>
    <row r="102867" spans="15:15" x14ac:dyDescent="0.25">
      <c r="O102867" s="4"/>
    </row>
    <row r="102868" spans="15:15" x14ac:dyDescent="0.25">
      <c r="O102868" s="4"/>
    </row>
    <row r="102869" spans="15:15" x14ac:dyDescent="0.25">
      <c r="O102869" s="4"/>
    </row>
    <row r="102870" spans="15:15" x14ac:dyDescent="0.25">
      <c r="O102870" s="4"/>
    </row>
    <row r="102871" spans="15:15" x14ac:dyDescent="0.25">
      <c r="O102871" s="4"/>
    </row>
    <row r="102872" spans="15:15" x14ac:dyDescent="0.25">
      <c r="O102872" s="4"/>
    </row>
    <row r="102873" spans="15:15" x14ac:dyDescent="0.25">
      <c r="O102873" s="4"/>
    </row>
    <row r="102874" spans="15:15" x14ac:dyDescent="0.25">
      <c r="O102874" s="4"/>
    </row>
    <row r="102875" spans="15:15" x14ac:dyDescent="0.25">
      <c r="O102875" s="4"/>
    </row>
    <row r="102876" spans="15:15" x14ac:dyDescent="0.25">
      <c r="O102876" s="4"/>
    </row>
    <row r="102877" spans="15:15" x14ac:dyDescent="0.25">
      <c r="O102877" s="4"/>
    </row>
    <row r="102878" spans="15:15" x14ac:dyDescent="0.25">
      <c r="O102878" s="4"/>
    </row>
    <row r="102879" spans="15:15" x14ac:dyDescent="0.25">
      <c r="O102879" s="4"/>
    </row>
    <row r="102880" spans="15:15" x14ac:dyDescent="0.25">
      <c r="O102880" s="4"/>
    </row>
    <row r="102881" spans="15:15" x14ac:dyDescent="0.25">
      <c r="O102881" s="4"/>
    </row>
    <row r="102882" spans="15:15" x14ac:dyDescent="0.25">
      <c r="O102882" s="4"/>
    </row>
    <row r="102883" spans="15:15" x14ac:dyDescent="0.25">
      <c r="O102883" s="4"/>
    </row>
    <row r="102884" spans="15:15" x14ac:dyDescent="0.25">
      <c r="O102884" s="4"/>
    </row>
    <row r="102885" spans="15:15" x14ac:dyDescent="0.25">
      <c r="O102885" s="4"/>
    </row>
    <row r="102886" spans="15:15" x14ac:dyDescent="0.25">
      <c r="O102886" s="4"/>
    </row>
    <row r="102887" spans="15:15" x14ac:dyDescent="0.25">
      <c r="O102887" s="4"/>
    </row>
    <row r="102888" spans="15:15" x14ac:dyDescent="0.25">
      <c r="O102888" s="4"/>
    </row>
    <row r="102889" spans="15:15" x14ac:dyDescent="0.25">
      <c r="O102889" s="4"/>
    </row>
    <row r="102890" spans="15:15" x14ac:dyDescent="0.25">
      <c r="O102890" s="4"/>
    </row>
    <row r="102891" spans="15:15" x14ac:dyDescent="0.25">
      <c r="O102891" s="4"/>
    </row>
    <row r="102892" spans="15:15" x14ac:dyDescent="0.25">
      <c r="O102892" s="4"/>
    </row>
    <row r="102893" spans="15:15" x14ac:dyDescent="0.25">
      <c r="O102893" s="4"/>
    </row>
    <row r="102894" spans="15:15" x14ac:dyDescent="0.25">
      <c r="O102894" s="4"/>
    </row>
    <row r="102895" spans="15:15" x14ac:dyDescent="0.25">
      <c r="O102895" s="4"/>
    </row>
    <row r="102896" spans="15:15" x14ac:dyDescent="0.25">
      <c r="O102896" s="4"/>
    </row>
    <row r="102897" spans="15:15" x14ac:dyDescent="0.25">
      <c r="O102897" s="4"/>
    </row>
    <row r="102898" spans="15:15" x14ac:dyDescent="0.25">
      <c r="O102898" s="4"/>
    </row>
    <row r="102899" spans="15:15" x14ac:dyDescent="0.25">
      <c r="O102899" s="4"/>
    </row>
    <row r="102900" spans="15:15" x14ac:dyDescent="0.25">
      <c r="O102900" s="4"/>
    </row>
    <row r="102901" spans="15:15" x14ac:dyDescent="0.25">
      <c r="O102901" s="4"/>
    </row>
    <row r="102902" spans="15:15" x14ac:dyDescent="0.25">
      <c r="O102902" s="4"/>
    </row>
    <row r="102903" spans="15:15" x14ac:dyDescent="0.25">
      <c r="O102903" s="4"/>
    </row>
    <row r="102904" spans="15:15" x14ac:dyDescent="0.25">
      <c r="O102904" s="4"/>
    </row>
    <row r="102905" spans="15:15" x14ac:dyDescent="0.25">
      <c r="O102905" s="4"/>
    </row>
    <row r="102906" spans="15:15" x14ac:dyDescent="0.25">
      <c r="O102906" s="4"/>
    </row>
    <row r="102907" spans="15:15" x14ac:dyDescent="0.25">
      <c r="O102907" s="4"/>
    </row>
    <row r="102908" spans="15:15" x14ac:dyDescent="0.25">
      <c r="O102908" s="4"/>
    </row>
    <row r="102909" spans="15:15" x14ac:dyDescent="0.25">
      <c r="O102909" s="4"/>
    </row>
    <row r="102910" spans="15:15" x14ac:dyDescent="0.25">
      <c r="O102910" s="4"/>
    </row>
    <row r="102911" spans="15:15" x14ac:dyDescent="0.25">
      <c r="O102911" s="4"/>
    </row>
    <row r="102912" spans="15:15" x14ac:dyDescent="0.25">
      <c r="O102912" s="4"/>
    </row>
    <row r="102913" spans="15:15" x14ac:dyDescent="0.25">
      <c r="O102913" s="4"/>
    </row>
    <row r="102914" spans="15:15" x14ac:dyDescent="0.25">
      <c r="O102914" s="4"/>
    </row>
    <row r="102915" spans="15:15" x14ac:dyDescent="0.25">
      <c r="O102915" s="4"/>
    </row>
    <row r="102916" spans="15:15" x14ac:dyDescent="0.25">
      <c r="O102916" s="4"/>
    </row>
    <row r="102917" spans="15:15" x14ac:dyDescent="0.25">
      <c r="O102917" s="4"/>
    </row>
    <row r="102918" spans="15:15" x14ac:dyDescent="0.25">
      <c r="O102918" s="4"/>
    </row>
    <row r="102919" spans="15:15" x14ac:dyDescent="0.25">
      <c r="O102919" s="4"/>
    </row>
    <row r="102920" spans="15:15" x14ac:dyDescent="0.25">
      <c r="O102920" s="4"/>
    </row>
    <row r="102921" spans="15:15" x14ac:dyDescent="0.25">
      <c r="O102921" s="4"/>
    </row>
    <row r="102922" spans="15:15" x14ac:dyDescent="0.25">
      <c r="O102922" s="4"/>
    </row>
    <row r="102923" spans="15:15" x14ac:dyDescent="0.25">
      <c r="O102923" s="4"/>
    </row>
    <row r="102924" spans="15:15" x14ac:dyDescent="0.25">
      <c r="O102924" s="4"/>
    </row>
    <row r="102925" spans="15:15" x14ac:dyDescent="0.25">
      <c r="O102925" s="4"/>
    </row>
    <row r="102926" spans="15:15" x14ac:dyDescent="0.25">
      <c r="O102926" s="4"/>
    </row>
    <row r="102927" spans="15:15" x14ac:dyDescent="0.25">
      <c r="O102927" s="4"/>
    </row>
    <row r="102928" spans="15:15" x14ac:dyDescent="0.25">
      <c r="O102928" s="4"/>
    </row>
    <row r="102929" spans="15:15" x14ac:dyDescent="0.25">
      <c r="O102929" s="4"/>
    </row>
    <row r="102930" spans="15:15" x14ac:dyDescent="0.25">
      <c r="O102930" s="4"/>
    </row>
    <row r="102931" spans="15:15" x14ac:dyDescent="0.25">
      <c r="O102931" s="4"/>
    </row>
    <row r="102932" spans="15:15" x14ac:dyDescent="0.25">
      <c r="O102932" s="4"/>
    </row>
    <row r="102933" spans="15:15" x14ac:dyDescent="0.25">
      <c r="O102933" s="4"/>
    </row>
    <row r="102934" spans="15:15" x14ac:dyDescent="0.25">
      <c r="O102934" s="4"/>
    </row>
    <row r="102935" spans="15:15" x14ac:dyDescent="0.25">
      <c r="O102935" s="4"/>
    </row>
    <row r="102936" spans="15:15" x14ac:dyDescent="0.25">
      <c r="O102936" s="4"/>
    </row>
    <row r="102937" spans="15:15" x14ac:dyDescent="0.25">
      <c r="O102937" s="4"/>
    </row>
    <row r="102938" spans="15:15" x14ac:dyDescent="0.25">
      <c r="O102938" s="4"/>
    </row>
    <row r="102939" spans="15:15" x14ac:dyDescent="0.25">
      <c r="O102939" s="4"/>
    </row>
    <row r="102940" spans="15:15" x14ac:dyDescent="0.25">
      <c r="O102940" s="4"/>
    </row>
    <row r="102941" spans="15:15" x14ac:dyDescent="0.25">
      <c r="O102941" s="4"/>
    </row>
    <row r="102942" spans="15:15" x14ac:dyDescent="0.25">
      <c r="O102942" s="4"/>
    </row>
    <row r="102943" spans="15:15" x14ac:dyDescent="0.25">
      <c r="O102943" s="4"/>
    </row>
    <row r="102944" spans="15:15" x14ac:dyDescent="0.25">
      <c r="O102944" s="4"/>
    </row>
    <row r="102945" spans="15:15" x14ac:dyDescent="0.25">
      <c r="O102945" s="4"/>
    </row>
    <row r="102946" spans="15:15" x14ac:dyDescent="0.25">
      <c r="O102946" s="4"/>
    </row>
    <row r="102947" spans="15:15" x14ac:dyDescent="0.25">
      <c r="O102947" s="4"/>
    </row>
    <row r="102948" spans="15:15" x14ac:dyDescent="0.25">
      <c r="O102948" s="4"/>
    </row>
    <row r="102949" spans="15:15" x14ac:dyDescent="0.25">
      <c r="O102949" s="4"/>
    </row>
    <row r="102950" spans="15:15" x14ac:dyDescent="0.25">
      <c r="O102950" s="4"/>
    </row>
    <row r="102951" spans="15:15" x14ac:dyDescent="0.25">
      <c r="O102951" s="4"/>
    </row>
    <row r="102952" spans="15:15" x14ac:dyDescent="0.25">
      <c r="O102952" s="4"/>
    </row>
    <row r="102953" spans="15:15" x14ac:dyDescent="0.25">
      <c r="O102953" s="4"/>
    </row>
    <row r="102954" spans="15:15" x14ac:dyDescent="0.25">
      <c r="O102954" s="4"/>
    </row>
    <row r="102955" spans="15:15" x14ac:dyDescent="0.25">
      <c r="O102955" s="4"/>
    </row>
    <row r="102956" spans="15:15" x14ac:dyDescent="0.25">
      <c r="O102956" s="4"/>
    </row>
    <row r="102957" spans="15:15" x14ac:dyDescent="0.25">
      <c r="O102957" s="4"/>
    </row>
    <row r="102958" spans="15:15" x14ac:dyDescent="0.25">
      <c r="O102958" s="4"/>
    </row>
    <row r="102959" spans="15:15" x14ac:dyDescent="0.25">
      <c r="O102959" s="4"/>
    </row>
    <row r="102960" spans="15:15" x14ac:dyDescent="0.25">
      <c r="O102960" s="4"/>
    </row>
    <row r="102961" spans="15:15" x14ac:dyDescent="0.25">
      <c r="O102961" s="4"/>
    </row>
    <row r="102962" spans="15:15" x14ac:dyDescent="0.25">
      <c r="O102962" s="4"/>
    </row>
    <row r="102963" spans="15:15" x14ac:dyDescent="0.25">
      <c r="O102963" s="4"/>
    </row>
    <row r="102964" spans="15:15" x14ac:dyDescent="0.25">
      <c r="O102964" s="4"/>
    </row>
    <row r="102965" spans="15:15" x14ac:dyDescent="0.25">
      <c r="O102965" s="4"/>
    </row>
    <row r="102966" spans="15:15" x14ac:dyDescent="0.25">
      <c r="O102966" s="4"/>
    </row>
    <row r="102967" spans="15:15" x14ac:dyDescent="0.25">
      <c r="O102967" s="4"/>
    </row>
    <row r="102968" spans="15:15" x14ac:dyDescent="0.25">
      <c r="O102968" s="4"/>
    </row>
    <row r="102969" spans="15:15" x14ac:dyDescent="0.25">
      <c r="O102969" s="4"/>
    </row>
    <row r="102970" spans="15:15" x14ac:dyDescent="0.25">
      <c r="O102970" s="4"/>
    </row>
    <row r="102971" spans="15:15" x14ac:dyDescent="0.25">
      <c r="O102971" s="4"/>
    </row>
    <row r="102972" spans="15:15" x14ac:dyDescent="0.25">
      <c r="O102972" s="4"/>
    </row>
    <row r="102973" spans="15:15" x14ac:dyDescent="0.25">
      <c r="O102973" s="4"/>
    </row>
    <row r="102974" spans="15:15" x14ac:dyDescent="0.25">
      <c r="O102974" s="4"/>
    </row>
    <row r="102975" spans="15:15" x14ac:dyDescent="0.25">
      <c r="O102975" s="4"/>
    </row>
    <row r="102976" spans="15:15" x14ac:dyDescent="0.25">
      <c r="O102976" s="4"/>
    </row>
    <row r="102977" spans="15:15" x14ac:dyDescent="0.25">
      <c r="O102977" s="4"/>
    </row>
    <row r="102978" spans="15:15" x14ac:dyDescent="0.25">
      <c r="O102978" s="4"/>
    </row>
    <row r="102979" spans="15:15" x14ac:dyDescent="0.25">
      <c r="O102979" s="4"/>
    </row>
    <row r="102980" spans="15:15" x14ac:dyDescent="0.25">
      <c r="O102980" s="4"/>
    </row>
    <row r="102981" spans="15:15" x14ac:dyDescent="0.25">
      <c r="O102981" s="4"/>
    </row>
    <row r="102982" spans="15:15" x14ac:dyDescent="0.25">
      <c r="O102982" s="4"/>
    </row>
    <row r="102983" spans="15:15" x14ac:dyDescent="0.25">
      <c r="O102983" s="4"/>
    </row>
    <row r="102984" spans="15:15" x14ac:dyDescent="0.25">
      <c r="O102984" s="4"/>
    </row>
    <row r="102985" spans="15:15" x14ac:dyDescent="0.25">
      <c r="O102985" s="4"/>
    </row>
    <row r="102986" spans="15:15" x14ac:dyDescent="0.25">
      <c r="O102986" s="4"/>
    </row>
    <row r="102987" spans="15:15" x14ac:dyDescent="0.25">
      <c r="O102987" s="4"/>
    </row>
    <row r="102988" spans="15:15" x14ac:dyDescent="0.25">
      <c r="O102988" s="4"/>
    </row>
    <row r="102989" spans="15:15" x14ac:dyDescent="0.25">
      <c r="O102989" s="4"/>
    </row>
    <row r="102990" spans="15:15" x14ac:dyDescent="0.25">
      <c r="O102990" s="4"/>
    </row>
    <row r="102991" spans="15:15" x14ac:dyDescent="0.25">
      <c r="O102991" s="4"/>
    </row>
    <row r="102992" spans="15:15" x14ac:dyDescent="0.25">
      <c r="O102992" s="4"/>
    </row>
    <row r="102993" spans="15:15" x14ac:dyDescent="0.25">
      <c r="O102993" s="4"/>
    </row>
    <row r="102994" spans="15:15" x14ac:dyDescent="0.25">
      <c r="O102994" s="4"/>
    </row>
    <row r="102995" spans="15:15" x14ac:dyDescent="0.25">
      <c r="O102995" s="4"/>
    </row>
    <row r="102996" spans="15:15" x14ac:dyDescent="0.25">
      <c r="O102996" s="4"/>
    </row>
    <row r="102997" spans="15:15" x14ac:dyDescent="0.25">
      <c r="O102997" s="4"/>
    </row>
    <row r="102998" spans="15:15" x14ac:dyDescent="0.25">
      <c r="O102998" s="4"/>
    </row>
    <row r="102999" spans="15:15" x14ac:dyDescent="0.25">
      <c r="O102999" s="4"/>
    </row>
    <row r="103000" spans="15:15" x14ac:dyDescent="0.25">
      <c r="O103000" s="4"/>
    </row>
    <row r="103001" spans="15:15" x14ac:dyDescent="0.25">
      <c r="O103001" s="4"/>
    </row>
    <row r="103002" spans="15:15" x14ac:dyDescent="0.25">
      <c r="O103002" s="4"/>
    </row>
    <row r="103003" spans="15:15" x14ac:dyDescent="0.25">
      <c r="O103003" s="4"/>
    </row>
    <row r="103004" spans="15:15" x14ac:dyDescent="0.25">
      <c r="O103004" s="4"/>
    </row>
    <row r="103005" spans="15:15" x14ac:dyDescent="0.25">
      <c r="O103005" s="4"/>
    </row>
    <row r="103006" spans="15:15" x14ac:dyDescent="0.25">
      <c r="O103006" s="4"/>
    </row>
    <row r="103007" spans="15:15" x14ac:dyDescent="0.25">
      <c r="O103007" s="4"/>
    </row>
    <row r="103008" spans="15:15" x14ac:dyDescent="0.25">
      <c r="O103008" s="4"/>
    </row>
    <row r="103009" spans="15:15" x14ac:dyDescent="0.25">
      <c r="O103009" s="4"/>
    </row>
    <row r="103010" spans="15:15" x14ac:dyDescent="0.25">
      <c r="O103010" s="4"/>
    </row>
    <row r="103011" spans="15:15" x14ac:dyDescent="0.25">
      <c r="O103011" s="4"/>
    </row>
    <row r="103012" spans="15:15" x14ac:dyDescent="0.25">
      <c r="O103012" s="4"/>
    </row>
    <row r="103013" spans="15:15" x14ac:dyDescent="0.25">
      <c r="O103013" s="4"/>
    </row>
    <row r="103014" spans="15:15" x14ac:dyDescent="0.25">
      <c r="O103014" s="4"/>
    </row>
    <row r="103015" spans="15:15" x14ac:dyDescent="0.25">
      <c r="O103015" s="4"/>
    </row>
    <row r="103016" spans="15:15" x14ac:dyDescent="0.25">
      <c r="O103016" s="4"/>
    </row>
    <row r="103017" spans="15:15" x14ac:dyDescent="0.25">
      <c r="O103017" s="4"/>
    </row>
    <row r="103018" spans="15:15" x14ac:dyDescent="0.25">
      <c r="O103018" s="4"/>
    </row>
    <row r="103019" spans="15:15" x14ac:dyDescent="0.25">
      <c r="O103019" s="4"/>
    </row>
    <row r="103020" spans="15:15" x14ac:dyDescent="0.25">
      <c r="O103020" s="4"/>
    </row>
    <row r="103021" spans="15:15" x14ac:dyDescent="0.25">
      <c r="O103021" s="4"/>
    </row>
    <row r="103022" spans="15:15" x14ac:dyDescent="0.25">
      <c r="O103022" s="4"/>
    </row>
    <row r="103023" spans="15:15" x14ac:dyDescent="0.25">
      <c r="O103023" s="4"/>
    </row>
    <row r="103024" spans="15:15" x14ac:dyDescent="0.25">
      <c r="O103024" s="4"/>
    </row>
    <row r="103025" spans="15:15" x14ac:dyDescent="0.25">
      <c r="O103025" s="4"/>
    </row>
    <row r="103026" spans="15:15" x14ac:dyDescent="0.25">
      <c r="O103026" s="4"/>
    </row>
    <row r="103027" spans="15:15" x14ac:dyDescent="0.25">
      <c r="O103027" s="4"/>
    </row>
    <row r="103028" spans="15:15" x14ac:dyDescent="0.25">
      <c r="O103028" s="4"/>
    </row>
    <row r="103029" spans="15:15" x14ac:dyDescent="0.25">
      <c r="O103029" s="4"/>
    </row>
    <row r="103030" spans="15:15" x14ac:dyDescent="0.25">
      <c r="O103030" s="4"/>
    </row>
    <row r="103031" spans="15:15" x14ac:dyDescent="0.25">
      <c r="O103031" s="4"/>
    </row>
    <row r="103032" spans="15:15" x14ac:dyDescent="0.25">
      <c r="O103032" s="4"/>
    </row>
    <row r="103033" spans="15:15" x14ac:dyDescent="0.25">
      <c r="O103033" s="4"/>
    </row>
    <row r="103034" spans="15:15" x14ac:dyDescent="0.25">
      <c r="O103034" s="4"/>
    </row>
    <row r="103035" spans="15:15" x14ac:dyDescent="0.25">
      <c r="O103035" s="4"/>
    </row>
    <row r="103036" spans="15:15" x14ac:dyDescent="0.25">
      <c r="O103036" s="4"/>
    </row>
    <row r="103037" spans="15:15" x14ac:dyDescent="0.25">
      <c r="O103037" s="4"/>
    </row>
    <row r="103038" spans="15:15" x14ac:dyDescent="0.25">
      <c r="O103038" s="4"/>
    </row>
    <row r="103039" spans="15:15" x14ac:dyDescent="0.25">
      <c r="O103039" s="4"/>
    </row>
    <row r="103040" spans="15:15" x14ac:dyDescent="0.25">
      <c r="O103040" s="4"/>
    </row>
    <row r="103041" spans="15:15" x14ac:dyDescent="0.25">
      <c r="O103041" s="4"/>
    </row>
    <row r="103042" spans="15:15" x14ac:dyDescent="0.25">
      <c r="O103042" s="4"/>
    </row>
    <row r="103043" spans="15:15" x14ac:dyDescent="0.25">
      <c r="O103043" s="4"/>
    </row>
    <row r="103044" spans="15:15" x14ac:dyDescent="0.25">
      <c r="O103044" s="4"/>
    </row>
    <row r="103045" spans="15:15" x14ac:dyDescent="0.25">
      <c r="O103045" s="4"/>
    </row>
    <row r="103046" spans="15:15" x14ac:dyDescent="0.25">
      <c r="O103046" s="4"/>
    </row>
    <row r="103047" spans="15:15" x14ac:dyDescent="0.25">
      <c r="O103047" s="4"/>
    </row>
    <row r="103048" spans="15:15" x14ac:dyDescent="0.25">
      <c r="O103048" s="4"/>
    </row>
    <row r="103049" spans="15:15" x14ac:dyDescent="0.25">
      <c r="O103049" s="4"/>
    </row>
    <row r="103050" spans="15:15" x14ac:dyDescent="0.25">
      <c r="O103050" s="4"/>
    </row>
    <row r="103051" spans="15:15" x14ac:dyDescent="0.25">
      <c r="O103051" s="4"/>
    </row>
    <row r="103052" spans="15:15" x14ac:dyDescent="0.25">
      <c r="O103052" s="4"/>
    </row>
    <row r="103053" spans="15:15" x14ac:dyDescent="0.25">
      <c r="O103053" s="4"/>
    </row>
    <row r="103054" spans="15:15" x14ac:dyDescent="0.25">
      <c r="O103054" s="4"/>
    </row>
    <row r="103055" spans="15:15" x14ac:dyDescent="0.25">
      <c r="O103055" s="4"/>
    </row>
    <row r="103056" spans="15:15" x14ac:dyDescent="0.25">
      <c r="O103056" s="4"/>
    </row>
    <row r="103057" spans="15:15" x14ac:dyDescent="0.25">
      <c r="O103057" s="4"/>
    </row>
    <row r="103058" spans="15:15" x14ac:dyDescent="0.25">
      <c r="O103058" s="4"/>
    </row>
    <row r="103059" spans="15:15" x14ac:dyDescent="0.25">
      <c r="O103059" s="4"/>
    </row>
    <row r="103060" spans="15:15" x14ac:dyDescent="0.25">
      <c r="O103060" s="4"/>
    </row>
    <row r="103061" spans="15:15" x14ac:dyDescent="0.25">
      <c r="O103061" s="4"/>
    </row>
    <row r="103062" spans="15:15" x14ac:dyDescent="0.25">
      <c r="O103062" s="4"/>
    </row>
    <row r="103063" spans="15:15" x14ac:dyDescent="0.25">
      <c r="O103063" s="4"/>
    </row>
    <row r="103064" spans="15:15" x14ac:dyDescent="0.25">
      <c r="O103064" s="4"/>
    </row>
    <row r="103065" spans="15:15" x14ac:dyDescent="0.25">
      <c r="O103065" s="4"/>
    </row>
    <row r="103066" spans="15:15" x14ac:dyDescent="0.25">
      <c r="O103066" s="4"/>
    </row>
    <row r="103067" spans="15:15" x14ac:dyDescent="0.25">
      <c r="O103067" s="4"/>
    </row>
    <row r="103068" spans="15:15" x14ac:dyDescent="0.25">
      <c r="O103068" s="4"/>
    </row>
    <row r="103069" spans="15:15" x14ac:dyDescent="0.25">
      <c r="O103069" s="4"/>
    </row>
    <row r="103070" spans="15:15" x14ac:dyDescent="0.25">
      <c r="O103070" s="4"/>
    </row>
    <row r="103071" spans="15:15" x14ac:dyDescent="0.25">
      <c r="O103071" s="4"/>
    </row>
    <row r="103072" spans="15:15" x14ac:dyDescent="0.25">
      <c r="O103072" s="4"/>
    </row>
    <row r="103073" spans="15:15" x14ac:dyDescent="0.25">
      <c r="O103073" s="4"/>
    </row>
    <row r="103074" spans="15:15" x14ac:dyDescent="0.25">
      <c r="O103074" s="4"/>
    </row>
    <row r="103075" spans="15:15" x14ac:dyDescent="0.25">
      <c r="O103075" s="4"/>
    </row>
    <row r="103076" spans="15:15" x14ac:dyDescent="0.25">
      <c r="O103076" s="4"/>
    </row>
    <row r="103077" spans="15:15" x14ac:dyDescent="0.25">
      <c r="O103077" s="4"/>
    </row>
    <row r="103078" spans="15:15" x14ac:dyDescent="0.25">
      <c r="O103078" s="4"/>
    </row>
    <row r="103079" spans="15:15" x14ac:dyDescent="0.25">
      <c r="O103079" s="4"/>
    </row>
    <row r="103080" spans="15:15" x14ac:dyDescent="0.25">
      <c r="O103080" s="4"/>
    </row>
    <row r="103081" spans="15:15" x14ac:dyDescent="0.25">
      <c r="O103081" s="4"/>
    </row>
    <row r="103082" spans="15:15" x14ac:dyDescent="0.25">
      <c r="O103082" s="4"/>
    </row>
    <row r="103083" spans="15:15" x14ac:dyDescent="0.25">
      <c r="O103083" s="4"/>
    </row>
    <row r="103084" spans="15:15" x14ac:dyDescent="0.25">
      <c r="O103084" s="4"/>
    </row>
    <row r="103085" spans="15:15" x14ac:dyDescent="0.25">
      <c r="O103085" s="4"/>
    </row>
    <row r="103086" spans="15:15" x14ac:dyDescent="0.25">
      <c r="O103086" s="4"/>
    </row>
    <row r="103087" spans="15:15" x14ac:dyDescent="0.25">
      <c r="O103087" s="4"/>
    </row>
    <row r="103088" spans="15:15" x14ac:dyDescent="0.25">
      <c r="O103088" s="4"/>
    </row>
    <row r="103089" spans="15:15" x14ac:dyDescent="0.25">
      <c r="O103089" s="4"/>
    </row>
    <row r="103090" spans="15:15" x14ac:dyDescent="0.25">
      <c r="O103090" s="4"/>
    </row>
    <row r="103091" spans="15:15" x14ac:dyDescent="0.25">
      <c r="O103091" s="4"/>
    </row>
    <row r="103092" spans="15:15" x14ac:dyDescent="0.25">
      <c r="O103092" s="4"/>
    </row>
    <row r="103093" spans="15:15" x14ac:dyDescent="0.25">
      <c r="O103093" s="4"/>
    </row>
    <row r="103094" spans="15:15" x14ac:dyDescent="0.25">
      <c r="O103094" s="4"/>
    </row>
    <row r="103095" spans="15:15" x14ac:dyDescent="0.25">
      <c r="O103095" s="4"/>
    </row>
    <row r="103096" spans="15:15" x14ac:dyDescent="0.25">
      <c r="O103096" s="4"/>
    </row>
    <row r="103097" spans="15:15" x14ac:dyDescent="0.25">
      <c r="O103097" s="4"/>
    </row>
    <row r="103098" spans="15:15" x14ac:dyDescent="0.25">
      <c r="O103098" s="4"/>
    </row>
    <row r="103099" spans="15:15" x14ac:dyDescent="0.25">
      <c r="O103099" s="4"/>
    </row>
    <row r="103100" spans="15:15" x14ac:dyDescent="0.25">
      <c r="O103100" s="4"/>
    </row>
    <row r="103101" spans="15:15" x14ac:dyDescent="0.25">
      <c r="O103101" s="4"/>
    </row>
    <row r="103102" spans="15:15" x14ac:dyDescent="0.25">
      <c r="O103102" s="4"/>
    </row>
    <row r="103103" spans="15:15" x14ac:dyDescent="0.25">
      <c r="O103103" s="4"/>
    </row>
    <row r="103104" spans="15:15" x14ac:dyDescent="0.25">
      <c r="O103104" s="4"/>
    </row>
    <row r="103105" spans="15:15" x14ac:dyDescent="0.25">
      <c r="O103105" s="4"/>
    </row>
    <row r="103106" spans="15:15" x14ac:dyDescent="0.25">
      <c r="O103106" s="4"/>
    </row>
    <row r="103107" spans="15:15" x14ac:dyDescent="0.25">
      <c r="O103107" s="4"/>
    </row>
    <row r="103108" spans="15:15" x14ac:dyDescent="0.25">
      <c r="O103108" s="4"/>
    </row>
    <row r="103109" spans="15:15" x14ac:dyDescent="0.25">
      <c r="O103109" s="4"/>
    </row>
    <row r="103110" spans="15:15" x14ac:dyDescent="0.25">
      <c r="O103110" s="4"/>
    </row>
    <row r="103111" spans="15:15" x14ac:dyDescent="0.25">
      <c r="O103111" s="4"/>
    </row>
    <row r="103112" spans="15:15" x14ac:dyDescent="0.25">
      <c r="O103112" s="4"/>
    </row>
    <row r="103113" spans="15:15" x14ac:dyDescent="0.25">
      <c r="O103113" s="4"/>
    </row>
    <row r="103114" spans="15:15" x14ac:dyDescent="0.25">
      <c r="O103114" s="4"/>
    </row>
    <row r="103115" spans="15:15" x14ac:dyDescent="0.25">
      <c r="O103115" s="4"/>
    </row>
    <row r="103116" spans="15:15" x14ac:dyDescent="0.25">
      <c r="O103116" s="4"/>
    </row>
    <row r="103117" spans="15:15" x14ac:dyDescent="0.25">
      <c r="O103117" s="4"/>
    </row>
    <row r="103118" spans="15:15" x14ac:dyDescent="0.25">
      <c r="O103118" s="4"/>
    </row>
    <row r="103119" spans="15:15" x14ac:dyDescent="0.25">
      <c r="O103119" s="4"/>
    </row>
    <row r="103120" spans="15:15" x14ac:dyDescent="0.25">
      <c r="O103120" s="4"/>
    </row>
    <row r="103121" spans="15:15" x14ac:dyDescent="0.25">
      <c r="O103121" s="4"/>
    </row>
    <row r="103122" spans="15:15" x14ac:dyDescent="0.25">
      <c r="O103122" s="4"/>
    </row>
    <row r="103123" spans="15:15" x14ac:dyDescent="0.25">
      <c r="O103123" s="4"/>
    </row>
    <row r="103124" spans="15:15" x14ac:dyDescent="0.25">
      <c r="O103124" s="4"/>
    </row>
    <row r="103125" spans="15:15" x14ac:dyDescent="0.25">
      <c r="O103125" s="4"/>
    </row>
    <row r="103126" spans="15:15" x14ac:dyDescent="0.25">
      <c r="O103126" s="4"/>
    </row>
    <row r="103127" spans="15:15" x14ac:dyDescent="0.25">
      <c r="O103127" s="4"/>
    </row>
    <row r="103128" spans="15:15" x14ac:dyDescent="0.25">
      <c r="O103128" s="4"/>
    </row>
    <row r="103129" spans="15:15" x14ac:dyDescent="0.25">
      <c r="O103129" s="4"/>
    </row>
    <row r="103130" spans="15:15" x14ac:dyDescent="0.25">
      <c r="O103130" s="4"/>
    </row>
    <row r="103131" spans="15:15" x14ac:dyDescent="0.25">
      <c r="O103131" s="4"/>
    </row>
    <row r="103132" spans="15:15" x14ac:dyDescent="0.25">
      <c r="O103132" s="4"/>
    </row>
    <row r="103133" spans="15:15" x14ac:dyDescent="0.25">
      <c r="O103133" s="4"/>
    </row>
    <row r="103134" spans="15:15" x14ac:dyDescent="0.25">
      <c r="O103134" s="4"/>
    </row>
    <row r="103135" spans="15:15" x14ac:dyDescent="0.25">
      <c r="O103135" s="4"/>
    </row>
    <row r="103136" spans="15:15" x14ac:dyDescent="0.25">
      <c r="O103136" s="4"/>
    </row>
    <row r="103137" spans="15:15" x14ac:dyDescent="0.25">
      <c r="O103137" s="4"/>
    </row>
    <row r="103138" spans="15:15" x14ac:dyDescent="0.25">
      <c r="O103138" s="4"/>
    </row>
    <row r="103139" spans="15:15" x14ac:dyDescent="0.25">
      <c r="O103139" s="4"/>
    </row>
    <row r="103140" spans="15:15" x14ac:dyDescent="0.25">
      <c r="O103140" s="4"/>
    </row>
    <row r="103141" spans="15:15" x14ac:dyDescent="0.25">
      <c r="O103141" s="4"/>
    </row>
    <row r="103142" spans="15:15" x14ac:dyDescent="0.25">
      <c r="O103142" s="4"/>
    </row>
    <row r="103143" spans="15:15" x14ac:dyDescent="0.25">
      <c r="O103143" s="4"/>
    </row>
    <row r="103144" spans="15:15" x14ac:dyDescent="0.25">
      <c r="O103144" s="4"/>
    </row>
    <row r="103145" spans="15:15" x14ac:dyDescent="0.25">
      <c r="O103145" s="4"/>
    </row>
    <row r="103146" spans="15:15" x14ac:dyDescent="0.25">
      <c r="O103146" s="4"/>
    </row>
    <row r="103147" spans="15:15" x14ac:dyDescent="0.25">
      <c r="O103147" s="4"/>
    </row>
    <row r="103148" spans="15:15" x14ac:dyDescent="0.25">
      <c r="O103148" s="4"/>
    </row>
    <row r="103149" spans="15:15" x14ac:dyDescent="0.25">
      <c r="O103149" s="4"/>
    </row>
    <row r="103150" spans="15:15" x14ac:dyDescent="0.25">
      <c r="O103150" s="4"/>
    </row>
    <row r="103151" spans="15:15" x14ac:dyDescent="0.25">
      <c r="O103151" s="4"/>
    </row>
    <row r="103152" spans="15:15" x14ac:dyDescent="0.25">
      <c r="O103152" s="4"/>
    </row>
    <row r="103153" spans="15:15" x14ac:dyDescent="0.25">
      <c r="O103153" s="4"/>
    </row>
    <row r="103154" spans="15:15" x14ac:dyDescent="0.25">
      <c r="O103154" s="4"/>
    </row>
    <row r="103155" spans="15:15" x14ac:dyDescent="0.25">
      <c r="O103155" s="4"/>
    </row>
    <row r="103156" spans="15:15" x14ac:dyDescent="0.25">
      <c r="O103156" s="4"/>
    </row>
    <row r="103157" spans="15:15" x14ac:dyDescent="0.25">
      <c r="O103157" s="4"/>
    </row>
    <row r="103158" spans="15:15" x14ac:dyDescent="0.25">
      <c r="O103158" s="4"/>
    </row>
    <row r="103159" spans="15:15" x14ac:dyDescent="0.25">
      <c r="O103159" s="4"/>
    </row>
    <row r="103160" spans="15:15" x14ac:dyDescent="0.25">
      <c r="O103160" s="4"/>
    </row>
    <row r="103161" spans="15:15" x14ac:dyDescent="0.25">
      <c r="O103161" s="4"/>
    </row>
    <row r="103162" spans="15:15" x14ac:dyDescent="0.25">
      <c r="O103162" s="4"/>
    </row>
    <row r="103163" spans="15:15" x14ac:dyDescent="0.25">
      <c r="O103163" s="4"/>
    </row>
    <row r="103164" spans="15:15" x14ac:dyDescent="0.25">
      <c r="O103164" s="4"/>
    </row>
    <row r="103165" spans="15:15" x14ac:dyDescent="0.25">
      <c r="O103165" s="4"/>
    </row>
    <row r="103166" spans="15:15" x14ac:dyDescent="0.25">
      <c r="O103166" s="4"/>
    </row>
    <row r="103167" spans="15:15" x14ac:dyDescent="0.25">
      <c r="O103167" s="4"/>
    </row>
    <row r="103168" spans="15:15" x14ac:dyDescent="0.25">
      <c r="O103168" s="4"/>
    </row>
    <row r="103169" spans="15:15" x14ac:dyDescent="0.25">
      <c r="O103169" s="4"/>
    </row>
    <row r="103170" spans="15:15" x14ac:dyDescent="0.25">
      <c r="O103170" s="4"/>
    </row>
    <row r="103171" spans="15:15" x14ac:dyDescent="0.25">
      <c r="O103171" s="4"/>
    </row>
    <row r="103172" spans="15:15" x14ac:dyDescent="0.25">
      <c r="O103172" s="4"/>
    </row>
    <row r="103173" spans="15:15" x14ac:dyDescent="0.25">
      <c r="O103173" s="4"/>
    </row>
    <row r="103174" spans="15:15" x14ac:dyDescent="0.25">
      <c r="O103174" s="4"/>
    </row>
    <row r="103175" spans="15:15" x14ac:dyDescent="0.25">
      <c r="O103175" s="4"/>
    </row>
    <row r="103176" spans="15:15" x14ac:dyDescent="0.25">
      <c r="O103176" s="4"/>
    </row>
    <row r="103177" spans="15:15" x14ac:dyDescent="0.25">
      <c r="O103177" s="4"/>
    </row>
    <row r="103178" spans="15:15" x14ac:dyDescent="0.25">
      <c r="O103178" s="4"/>
    </row>
    <row r="103179" spans="15:15" x14ac:dyDescent="0.25">
      <c r="O103179" s="4"/>
    </row>
    <row r="103180" spans="15:15" x14ac:dyDescent="0.25">
      <c r="O103180" s="4"/>
    </row>
    <row r="103181" spans="15:15" x14ac:dyDescent="0.25">
      <c r="O103181" s="4"/>
    </row>
    <row r="103182" spans="15:15" x14ac:dyDescent="0.25">
      <c r="O103182" s="4"/>
    </row>
    <row r="103183" spans="15:15" x14ac:dyDescent="0.25">
      <c r="O103183" s="4"/>
    </row>
    <row r="103184" spans="15:15" x14ac:dyDescent="0.25">
      <c r="O103184" s="4"/>
    </row>
    <row r="103185" spans="15:15" x14ac:dyDescent="0.25">
      <c r="O103185" s="4"/>
    </row>
    <row r="103186" spans="15:15" x14ac:dyDescent="0.25">
      <c r="O103186" s="4"/>
    </row>
    <row r="103187" spans="15:15" x14ac:dyDescent="0.25">
      <c r="O103187" s="4"/>
    </row>
    <row r="103188" spans="15:15" x14ac:dyDescent="0.25">
      <c r="O103188" s="4"/>
    </row>
    <row r="103189" spans="15:15" x14ac:dyDescent="0.25">
      <c r="O103189" s="4"/>
    </row>
    <row r="103190" spans="15:15" x14ac:dyDescent="0.25">
      <c r="O103190" s="4"/>
    </row>
    <row r="103191" spans="15:15" x14ac:dyDescent="0.25">
      <c r="O103191" s="4"/>
    </row>
    <row r="103192" spans="15:15" x14ac:dyDescent="0.25">
      <c r="O103192" s="4"/>
    </row>
    <row r="103193" spans="15:15" x14ac:dyDescent="0.25">
      <c r="O103193" s="4"/>
    </row>
    <row r="103194" spans="15:15" x14ac:dyDescent="0.25">
      <c r="O103194" s="4"/>
    </row>
    <row r="103195" spans="15:15" x14ac:dyDescent="0.25">
      <c r="O103195" s="4"/>
    </row>
    <row r="103196" spans="15:15" x14ac:dyDescent="0.25">
      <c r="O103196" s="4"/>
    </row>
    <row r="103197" spans="15:15" x14ac:dyDescent="0.25">
      <c r="O103197" s="4"/>
    </row>
    <row r="103198" spans="15:15" x14ac:dyDescent="0.25">
      <c r="O103198" s="4"/>
    </row>
    <row r="103199" spans="15:15" x14ac:dyDescent="0.25">
      <c r="O103199" s="4"/>
    </row>
    <row r="103200" spans="15:15" x14ac:dyDescent="0.25">
      <c r="O103200" s="4"/>
    </row>
    <row r="103201" spans="15:15" x14ac:dyDescent="0.25">
      <c r="O103201" s="4"/>
    </row>
    <row r="103202" spans="15:15" x14ac:dyDescent="0.25">
      <c r="O103202" s="4"/>
    </row>
    <row r="103203" spans="15:15" x14ac:dyDescent="0.25">
      <c r="O103203" s="4"/>
    </row>
    <row r="103204" spans="15:15" x14ac:dyDescent="0.25">
      <c r="O103204" s="4"/>
    </row>
    <row r="103205" spans="15:15" x14ac:dyDescent="0.25">
      <c r="O103205" s="4"/>
    </row>
    <row r="103206" spans="15:15" x14ac:dyDescent="0.25">
      <c r="O103206" s="4"/>
    </row>
    <row r="103207" spans="15:15" x14ac:dyDescent="0.25">
      <c r="O103207" s="4"/>
    </row>
    <row r="103208" spans="15:15" x14ac:dyDescent="0.25">
      <c r="O103208" s="4"/>
    </row>
    <row r="103209" spans="15:15" x14ac:dyDescent="0.25">
      <c r="O103209" s="4"/>
    </row>
    <row r="103210" spans="15:15" x14ac:dyDescent="0.25">
      <c r="O103210" s="4"/>
    </row>
    <row r="103211" spans="15:15" x14ac:dyDescent="0.25">
      <c r="O103211" s="4"/>
    </row>
    <row r="103212" spans="15:15" x14ac:dyDescent="0.25">
      <c r="O103212" s="4"/>
    </row>
    <row r="103213" spans="15:15" x14ac:dyDescent="0.25">
      <c r="O103213" s="4"/>
    </row>
    <row r="103214" spans="15:15" x14ac:dyDescent="0.25">
      <c r="O103214" s="4"/>
    </row>
    <row r="103215" spans="15:15" x14ac:dyDescent="0.25">
      <c r="O103215" s="4"/>
    </row>
    <row r="103216" spans="15:15" x14ac:dyDescent="0.25">
      <c r="O103216" s="4"/>
    </row>
    <row r="103217" spans="15:15" x14ac:dyDescent="0.25">
      <c r="O103217" s="4"/>
    </row>
    <row r="103218" spans="15:15" x14ac:dyDescent="0.25">
      <c r="O103218" s="4"/>
    </row>
    <row r="103219" spans="15:15" x14ac:dyDescent="0.25">
      <c r="O103219" s="4"/>
    </row>
    <row r="103220" spans="15:15" x14ac:dyDescent="0.25">
      <c r="O103220" s="4"/>
    </row>
    <row r="103221" spans="15:15" x14ac:dyDescent="0.25">
      <c r="O103221" s="4"/>
    </row>
    <row r="103222" spans="15:15" x14ac:dyDescent="0.25">
      <c r="O103222" s="4"/>
    </row>
    <row r="103223" spans="15:15" x14ac:dyDescent="0.25">
      <c r="O103223" s="4"/>
    </row>
    <row r="103224" spans="15:15" x14ac:dyDescent="0.25">
      <c r="O103224" s="4"/>
    </row>
    <row r="103225" spans="15:15" x14ac:dyDescent="0.25">
      <c r="O103225" s="4"/>
    </row>
    <row r="103226" spans="15:15" x14ac:dyDescent="0.25">
      <c r="O103226" s="4"/>
    </row>
    <row r="103227" spans="15:15" x14ac:dyDescent="0.25">
      <c r="O103227" s="4"/>
    </row>
    <row r="103228" spans="15:15" x14ac:dyDescent="0.25">
      <c r="O103228" s="4"/>
    </row>
    <row r="103229" spans="15:15" x14ac:dyDescent="0.25">
      <c r="O103229" s="4"/>
    </row>
    <row r="103230" spans="15:15" x14ac:dyDescent="0.25">
      <c r="O103230" s="4"/>
    </row>
    <row r="103231" spans="15:15" x14ac:dyDescent="0.25">
      <c r="O103231" s="4"/>
    </row>
    <row r="103232" spans="15:15" x14ac:dyDescent="0.25">
      <c r="O103232" s="4"/>
    </row>
    <row r="103233" spans="15:15" x14ac:dyDescent="0.25">
      <c r="O103233" s="4"/>
    </row>
    <row r="103234" spans="15:15" x14ac:dyDescent="0.25">
      <c r="O103234" s="4"/>
    </row>
    <row r="103235" spans="15:15" x14ac:dyDescent="0.25">
      <c r="O103235" s="4"/>
    </row>
    <row r="103236" spans="15:15" x14ac:dyDescent="0.25">
      <c r="O103236" s="4"/>
    </row>
    <row r="103237" spans="15:15" x14ac:dyDescent="0.25">
      <c r="O103237" s="4"/>
    </row>
    <row r="103238" spans="15:15" x14ac:dyDescent="0.25">
      <c r="O103238" s="4"/>
    </row>
    <row r="103239" spans="15:15" x14ac:dyDescent="0.25">
      <c r="O103239" s="4"/>
    </row>
    <row r="103240" spans="15:15" x14ac:dyDescent="0.25">
      <c r="O103240" s="4"/>
    </row>
    <row r="103241" spans="15:15" x14ac:dyDescent="0.25">
      <c r="O103241" s="4"/>
    </row>
    <row r="103242" spans="15:15" x14ac:dyDescent="0.25">
      <c r="O103242" s="4"/>
    </row>
    <row r="103243" spans="15:15" x14ac:dyDescent="0.25">
      <c r="O103243" s="4"/>
    </row>
    <row r="103244" spans="15:15" x14ac:dyDescent="0.25">
      <c r="O103244" s="4"/>
    </row>
    <row r="103245" spans="15:15" x14ac:dyDescent="0.25">
      <c r="O103245" s="4"/>
    </row>
    <row r="103246" spans="15:15" x14ac:dyDescent="0.25">
      <c r="O103246" s="4"/>
    </row>
    <row r="103247" spans="15:15" x14ac:dyDescent="0.25">
      <c r="O103247" s="4"/>
    </row>
    <row r="103248" spans="15:15" x14ac:dyDescent="0.25">
      <c r="O103248" s="4"/>
    </row>
    <row r="103249" spans="15:15" x14ac:dyDescent="0.25">
      <c r="O103249" s="4"/>
    </row>
    <row r="103250" spans="15:15" x14ac:dyDescent="0.25">
      <c r="O103250" s="4"/>
    </row>
    <row r="103251" spans="15:15" x14ac:dyDescent="0.25">
      <c r="O103251" s="4"/>
    </row>
    <row r="103252" spans="15:15" x14ac:dyDescent="0.25">
      <c r="O103252" s="4"/>
    </row>
    <row r="103253" spans="15:15" x14ac:dyDescent="0.25">
      <c r="O103253" s="4"/>
    </row>
    <row r="103254" spans="15:15" x14ac:dyDescent="0.25">
      <c r="O103254" s="4"/>
    </row>
    <row r="103255" spans="15:15" x14ac:dyDescent="0.25">
      <c r="O103255" s="4"/>
    </row>
    <row r="103256" spans="15:15" x14ac:dyDescent="0.25">
      <c r="O103256" s="4"/>
    </row>
    <row r="103257" spans="15:15" x14ac:dyDescent="0.25">
      <c r="O103257" s="4"/>
    </row>
    <row r="103258" spans="15:15" x14ac:dyDescent="0.25">
      <c r="O103258" s="4"/>
    </row>
    <row r="103259" spans="15:15" x14ac:dyDescent="0.25">
      <c r="O103259" s="4"/>
    </row>
    <row r="103260" spans="15:15" x14ac:dyDescent="0.25">
      <c r="O103260" s="4"/>
    </row>
    <row r="103261" spans="15:15" x14ac:dyDescent="0.25">
      <c r="O103261" s="4"/>
    </row>
    <row r="103262" spans="15:15" x14ac:dyDescent="0.25">
      <c r="O103262" s="4"/>
    </row>
    <row r="103263" spans="15:15" x14ac:dyDescent="0.25">
      <c r="O103263" s="4"/>
    </row>
    <row r="103264" spans="15:15" x14ac:dyDescent="0.25">
      <c r="O103264" s="4"/>
    </row>
    <row r="103265" spans="15:15" x14ac:dyDescent="0.25">
      <c r="O103265" s="4"/>
    </row>
    <row r="103266" spans="15:15" x14ac:dyDescent="0.25">
      <c r="O103266" s="4"/>
    </row>
    <row r="103267" spans="15:15" x14ac:dyDescent="0.25">
      <c r="O103267" s="4"/>
    </row>
    <row r="103268" spans="15:15" x14ac:dyDescent="0.25">
      <c r="O103268" s="4"/>
    </row>
    <row r="103269" spans="15:15" x14ac:dyDescent="0.25">
      <c r="O103269" s="4"/>
    </row>
    <row r="103270" spans="15:15" x14ac:dyDescent="0.25">
      <c r="O103270" s="4"/>
    </row>
    <row r="103271" spans="15:15" x14ac:dyDescent="0.25">
      <c r="O103271" s="4"/>
    </row>
    <row r="103272" spans="15:15" x14ac:dyDescent="0.25">
      <c r="O103272" s="4"/>
    </row>
    <row r="103273" spans="15:15" x14ac:dyDescent="0.25">
      <c r="O103273" s="4"/>
    </row>
    <row r="103274" spans="15:15" x14ac:dyDescent="0.25">
      <c r="O103274" s="4"/>
    </row>
    <row r="103275" spans="15:15" x14ac:dyDescent="0.25">
      <c r="O103275" s="4"/>
    </row>
    <row r="103276" spans="15:15" x14ac:dyDescent="0.25">
      <c r="O103276" s="4"/>
    </row>
    <row r="103277" spans="15:15" x14ac:dyDescent="0.25">
      <c r="O103277" s="4"/>
    </row>
    <row r="103278" spans="15:15" x14ac:dyDescent="0.25">
      <c r="O103278" s="4"/>
    </row>
    <row r="103279" spans="15:15" x14ac:dyDescent="0.25">
      <c r="O103279" s="4"/>
    </row>
    <row r="103280" spans="15:15" x14ac:dyDescent="0.25">
      <c r="O103280" s="4"/>
    </row>
    <row r="103281" spans="15:15" x14ac:dyDescent="0.25">
      <c r="O103281" s="4"/>
    </row>
    <row r="103282" spans="15:15" x14ac:dyDescent="0.25">
      <c r="O103282" s="4"/>
    </row>
    <row r="103283" spans="15:15" x14ac:dyDescent="0.25">
      <c r="O103283" s="4"/>
    </row>
    <row r="103284" spans="15:15" x14ac:dyDescent="0.25">
      <c r="O103284" s="4"/>
    </row>
    <row r="103285" spans="15:15" x14ac:dyDescent="0.25">
      <c r="O103285" s="4"/>
    </row>
    <row r="103286" spans="15:15" x14ac:dyDescent="0.25">
      <c r="O103286" s="4"/>
    </row>
    <row r="103287" spans="15:15" x14ac:dyDescent="0.25">
      <c r="O103287" s="4"/>
    </row>
    <row r="103288" spans="15:15" x14ac:dyDescent="0.25">
      <c r="O103288" s="4"/>
    </row>
    <row r="103289" spans="15:15" x14ac:dyDescent="0.25">
      <c r="O103289" s="4"/>
    </row>
    <row r="103290" spans="15:15" x14ac:dyDescent="0.25">
      <c r="O103290" s="4"/>
    </row>
    <row r="103291" spans="15:15" x14ac:dyDescent="0.25">
      <c r="O103291" s="4"/>
    </row>
    <row r="103292" spans="15:15" x14ac:dyDescent="0.25">
      <c r="O103292" s="4"/>
    </row>
    <row r="103293" spans="15:15" x14ac:dyDescent="0.25">
      <c r="O103293" s="4"/>
    </row>
    <row r="103294" spans="15:15" x14ac:dyDescent="0.25">
      <c r="O103294" s="4"/>
    </row>
    <row r="103295" spans="15:15" x14ac:dyDescent="0.25">
      <c r="O103295" s="4"/>
    </row>
    <row r="103296" spans="15:15" x14ac:dyDescent="0.25">
      <c r="O103296" s="4"/>
    </row>
    <row r="103297" spans="15:15" x14ac:dyDescent="0.25">
      <c r="O103297" s="4"/>
    </row>
    <row r="103298" spans="15:15" x14ac:dyDescent="0.25">
      <c r="O103298" s="4"/>
    </row>
    <row r="103299" spans="15:15" x14ac:dyDescent="0.25">
      <c r="O103299" s="4"/>
    </row>
    <row r="103300" spans="15:15" x14ac:dyDescent="0.25">
      <c r="O103300" s="4"/>
    </row>
    <row r="103301" spans="15:15" x14ac:dyDescent="0.25">
      <c r="O103301" s="4"/>
    </row>
    <row r="103302" spans="15:15" x14ac:dyDescent="0.25">
      <c r="O103302" s="4"/>
    </row>
    <row r="103303" spans="15:15" x14ac:dyDescent="0.25">
      <c r="O103303" s="4"/>
    </row>
    <row r="103304" spans="15:15" x14ac:dyDescent="0.25">
      <c r="O103304" s="4"/>
    </row>
    <row r="103305" spans="15:15" x14ac:dyDescent="0.25">
      <c r="O103305" s="4"/>
    </row>
    <row r="103306" spans="15:15" x14ac:dyDescent="0.25">
      <c r="O103306" s="4"/>
    </row>
    <row r="103307" spans="15:15" x14ac:dyDescent="0.25">
      <c r="O103307" s="4"/>
    </row>
    <row r="103308" spans="15:15" x14ac:dyDescent="0.25">
      <c r="O103308" s="4"/>
    </row>
    <row r="103309" spans="15:15" x14ac:dyDescent="0.25">
      <c r="O103309" s="4"/>
    </row>
    <row r="103310" spans="15:15" x14ac:dyDescent="0.25">
      <c r="O103310" s="4"/>
    </row>
    <row r="103311" spans="15:15" x14ac:dyDescent="0.25">
      <c r="O103311" s="4"/>
    </row>
    <row r="103312" spans="15:15" x14ac:dyDescent="0.25">
      <c r="O103312" s="4"/>
    </row>
    <row r="103313" spans="15:15" x14ac:dyDescent="0.25">
      <c r="O103313" s="4"/>
    </row>
    <row r="103314" spans="15:15" x14ac:dyDescent="0.25">
      <c r="O103314" s="4"/>
    </row>
    <row r="103315" spans="15:15" x14ac:dyDescent="0.25">
      <c r="O103315" s="4"/>
    </row>
    <row r="103316" spans="15:15" x14ac:dyDescent="0.25">
      <c r="O103316" s="4"/>
    </row>
    <row r="103317" spans="15:15" x14ac:dyDescent="0.25">
      <c r="O103317" s="4"/>
    </row>
    <row r="103318" spans="15:15" x14ac:dyDescent="0.25">
      <c r="O103318" s="4"/>
    </row>
    <row r="103319" spans="15:15" x14ac:dyDescent="0.25">
      <c r="O103319" s="4"/>
    </row>
    <row r="103320" spans="15:15" x14ac:dyDescent="0.25">
      <c r="O103320" s="4"/>
    </row>
    <row r="103321" spans="15:15" x14ac:dyDescent="0.25">
      <c r="O103321" s="4"/>
    </row>
    <row r="103322" spans="15:15" x14ac:dyDescent="0.25">
      <c r="O103322" s="4"/>
    </row>
    <row r="103323" spans="15:15" x14ac:dyDescent="0.25">
      <c r="O103323" s="4"/>
    </row>
    <row r="103324" spans="15:15" x14ac:dyDescent="0.25">
      <c r="O103324" s="4"/>
    </row>
    <row r="103325" spans="15:15" x14ac:dyDescent="0.25">
      <c r="O103325" s="4"/>
    </row>
    <row r="103326" spans="15:15" x14ac:dyDescent="0.25">
      <c r="O103326" s="4"/>
    </row>
    <row r="103327" spans="15:15" x14ac:dyDescent="0.25">
      <c r="O103327" s="4"/>
    </row>
    <row r="103328" spans="15:15" x14ac:dyDescent="0.25">
      <c r="O103328" s="4"/>
    </row>
    <row r="103329" spans="15:15" x14ac:dyDescent="0.25">
      <c r="O103329" s="4"/>
    </row>
    <row r="103330" spans="15:15" x14ac:dyDescent="0.25">
      <c r="O103330" s="4"/>
    </row>
    <row r="103331" spans="15:15" x14ac:dyDescent="0.25">
      <c r="O103331" s="4"/>
    </row>
    <row r="103332" spans="15:15" x14ac:dyDescent="0.25">
      <c r="O103332" s="4"/>
    </row>
    <row r="103333" spans="15:15" x14ac:dyDescent="0.25">
      <c r="O103333" s="4"/>
    </row>
    <row r="103334" spans="15:15" x14ac:dyDescent="0.25">
      <c r="O103334" s="4"/>
    </row>
    <row r="103335" spans="15:15" x14ac:dyDescent="0.25">
      <c r="O103335" s="4"/>
    </row>
    <row r="103336" spans="15:15" x14ac:dyDescent="0.25">
      <c r="O103336" s="4"/>
    </row>
    <row r="103337" spans="15:15" x14ac:dyDescent="0.25">
      <c r="O103337" s="4"/>
    </row>
    <row r="103338" spans="15:15" x14ac:dyDescent="0.25">
      <c r="O103338" s="4"/>
    </row>
    <row r="103339" spans="15:15" x14ac:dyDescent="0.25">
      <c r="O103339" s="4"/>
    </row>
    <row r="103340" spans="15:15" x14ac:dyDescent="0.25">
      <c r="O103340" s="4"/>
    </row>
    <row r="103341" spans="15:15" x14ac:dyDescent="0.25">
      <c r="O103341" s="4"/>
    </row>
    <row r="103342" spans="15:15" x14ac:dyDescent="0.25">
      <c r="O103342" s="4"/>
    </row>
    <row r="103343" spans="15:15" x14ac:dyDescent="0.25">
      <c r="O103343" s="4"/>
    </row>
    <row r="103344" spans="15:15" x14ac:dyDescent="0.25">
      <c r="O103344" s="4"/>
    </row>
    <row r="103345" spans="15:15" x14ac:dyDescent="0.25">
      <c r="O103345" s="4"/>
    </row>
    <row r="103346" spans="15:15" x14ac:dyDescent="0.25">
      <c r="O103346" s="4"/>
    </row>
    <row r="103347" spans="15:15" x14ac:dyDescent="0.25">
      <c r="O103347" s="4"/>
    </row>
    <row r="103348" spans="15:15" x14ac:dyDescent="0.25">
      <c r="O103348" s="4"/>
    </row>
    <row r="103349" spans="15:15" x14ac:dyDescent="0.25">
      <c r="O103349" s="4"/>
    </row>
    <row r="103350" spans="15:15" x14ac:dyDescent="0.25">
      <c r="O103350" s="4"/>
    </row>
    <row r="103351" spans="15:15" x14ac:dyDescent="0.25">
      <c r="O103351" s="4"/>
    </row>
    <row r="103352" spans="15:15" x14ac:dyDescent="0.25">
      <c r="O103352" s="4"/>
    </row>
    <row r="103353" spans="15:15" x14ac:dyDescent="0.25">
      <c r="O103353" s="4"/>
    </row>
    <row r="103354" spans="15:15" x14ac:dyDescent="0.25">
      <c r="O103354" s="4"/>
    </row>
    <row r="103355" spans="15:15" x14ac:dyDescent="0.25">
      <c r="O103355" s="4"/>
    </row>
    <row r="103356" spans="15:15" x14ac:dyDescent="0.25">
      <c r="O103356" s="4"/>
    </row>
    <row r="103357" spans="15:15" x14ac:dyDescent="0.25">
      <c r="O103357" s="4"/>
    </row>
    <row r="103358" spans="15:15" x14ac:dyDescent="0.25">
      <c r="O103358" s="4"/>
    </row>
    <row r="103359" spans="15:15" x14ac:dyDescent="0.25">
      <c r="O103359" s="4"/>
    </row>
    <row r="103360" spans="15:15" x14ac:dyDescent="0.25">
      <c r="O103360" s="4"/>
    </row>
    <row r="103361" spans="15:15" x14ac:dyDescent="0.25">
      <c r="O103361" s="4"/>
    </row>
    <row r="103362" spans="15:15" x14ac:dyDescent="0.25">
      <c r="O103362" s="4"/>
    </row>
    <row r="103363" spans="15:15" x14ac:dyDescent="0.25">
      <c r="O103363" s="4"/>
    </row>
    <row r="103364" spans="15:15" x14ac:dyDescent="0.25">
      <c r="O103364" s="4"/>
    </row>
    <row r="103365" spans="15:15" x14ac:dyDescent="0.25">
      <c r="O103365" s="4"/>
    </row>
    <row r="103366" spans="15:15" x14ac:dyDescent="0.25">
      <c r="O103366" s="4"/>
    </row>
    <row r="103367" spans="15:15" x14ac:dyDescent="0.25">
      <c r="O103367" s="4"/>
    </row>
    <row r="103368" spans="15:15" x14ac:dyDescent="0.25">
      <c r="O103368" s="4"/>
    </row>
    <row r="103369" spans="15:15" x14ac:dyDescent="0.25">
      <c r="O103369" s="4"/>
    </row>
    <row r="103370" spans="15:15" x14ac:dyDescent="0.25">
      <c r="O103370" s="4"/>
    </row>
    <row r="103371" spans="15:15" x14ac:dyDescent="0.25">
      <c r="O103371" s="4"/>
    </row>
    <row r="103372" spans="15:15" x14ac:dyDescent="0.25">
      <c r="O103372" s="4"/>
    </row>
    <row r="103373" spans="15:15" x14ac:dyDescent="0.25">
      <c r="O103373" s="4"/>
    </row>
    <row r="103374" spans="15:15" x14ac:dyDescent="0.25">
      <c r="O103374" s="4"/>
    </row>
    <row r="103375" spans="15:15" x14ac:dyDescent="0.25">
      <c r="O103375" s="4"/>
    </row>
    <row r="103376" spans="15:15" x14ac:dyDescent="0.25">
      <c r="O103376" s="4"/>
    </row>
    <row r="103377" spans="15:15" x14ac:dyDescent="0.25">
      <c r="O103377" s="4"/>
    </row>
    <row r="103378" spans="15:15" x14ac:dyDescent="0.25">
      <c r="O103378" s="4"/>
    </row>
    <row r="103379" spans="15:15" x14ac:dyDescent="0.25">
      <c r="O103379" s="4"/>
    </row>
    <row r="103380" spans="15:15" x14ac:dyDescent="0.25">
      <c r="O103380" s="4"/>
    </row>
    <row r="103381" spans="15:15" x14ac:dyDescent="0.25">
      <c r="O103381" s="4"/>
    </row>
    <row r="103382" spans="15:15" x14ac:dyDescent="0.25">
      <c r="O103382" s="4"/>
    </row>
    <row r="103383" spans="15:15" x14ac:dyDescent="0.25">
      <c r="O103383" s="4"/>
    </row>
    <row r="103384" spans="15:15" x14ac:dyDescent="0.25">
      <c r="O103384" s="4"/>
    </row>
    <row r="103385" spans="15:15" x14ac:dyDescent="0.25">
      <c r="O103385" s="4"/>
    </row>
    <row r="103386" spans="15:15" x14ac:dyDescent="0.25">
      <c r="O103386" s="4"/>
    </row>
    <row r="103387" spans="15:15" x14ac:dyDescent="0.25">
      <c r="O103387" s="4"/>
    </row>
    <row r="103388" spans="15:15" x14ac:dyDescent="0.25">
      <c r="O103388" s="4"/>
    </row>
    <row r="103389" spans="15:15" x14ac:dyDescent="0.25">
      <c r="O103389" s="4"/>
    </row>
    <row r="103390" spans="15:15" x14ac:dyDescent="0.25">
      <c r="O103390" s="4"/>
    </row>
    <row r="103391" spans="15:15" x14ac:dyDescent="0.25">
      <c r="O103391" s="4"/>
    </row>
    <row r="103392" spans="15:15" x14ac:dyDescent="0.25">
      <c r="O103392" s="4"/>
    </row>
    <row r="103393" spans="15:15" x14ac:dyDescent="0.25">
      <c r="O103393" s="4"/>
    </row>
    <row r="103394" spans="15:15" x14ac:dyDescent="0.25">
      <c r="O103394" s="4"/>
    </row>
    <row r="103395" spans="15:15" x14ac:dyDescent="0.25">
      <c r="O103395" s="4"/>
    </row>
    <row r="103396" spans="15:15" x14ac:dyDescent="0.25">
      <c r="O103396" s="4"/>
    </row>
    <row r="103397" spans="15:15" x14ac:dyDescent="0.25">
      <c r="O103397" s="4"/>
    </row>
    <row r="103398" spans="15:15" x14ac:dyDescent="0.25">
      <c r="O103398" s="4"/>
    </row>
    <row r="103399" spans="15:15" x14ac:dyDescent="0.25">
      <c r="O103399" s="4"/>
    </row>
    <row r="103400" spans="15:15" x14ac:dyDescent="0.25">
      <c r="O103400" s="4"/>
    </row>
    <row r="103401" spans="15:15" x14ac:dyDescent="0.25">
      <c r="O103401" s="4"/>
    </row>
    <row r="103402" spans="15:15" x14ac:dyDescent="0.25">
      <c r="O103402" s="4"/>
    </row>
    <row r="103403" spans="15:15" x14ac:dyDescent="0.25">
      <c r="O103403" s="4"/>
    </row>
    <row r="103404" spans="15:15" x14ac:dyDescent="0.25">
      <c r="O103404" s="4"/>
    </row>
    <row r="103405" spans="15:15" x14ac:dyDescent="0.25">
      <c r="O103405" s="4"/>
    </row>
    <row r="103406" spans="15:15" x14ac:dyDescent="0.25">
      <c r="O103406" s="4"/>
    </row>
    <row r="103407" spans="15:15" x14ac:dyDescent="0.25">
      <c r="O103407" s="4"/>
    </row>
    <row r="103408" spans="15:15" x14ac:dyDescent="0.25">
      <c r="O103408" s="4"/>
    </row>
    <row r="103409" spans="15:15" x14ac:dyDescent="0.25">
      <c r="O103409" s="4"/>
    </row>
    <row r="103410" spans="15:15" x14ac:dyDescent="0.25">
      <c r="O103410" s="4"/>
    </row>
    <row r="103411" spans="15:15" x14ac:dyDescent="0.25">
      <c r="O103411" s="4"/>
    </row>
    <row r="103412" spans="15:15" x14ac:dyDescent="0.25">
      <c r="O103412" s="4"/>
    </row>
    <row r="103413" spans="15:15" x14ac:dyDescent="0.25">
      <c r="O103413" s="4"/>
    </row>
    <row r="103414" spans="15:15" x14ac:dyDescent="0.25">
      <c r="O103414" s="4"/>
    </row>
    <row r="103415" spans="15:15" x14ac:dyDescent="0.25">
      <c r="O103415" s="4"/>
    </row>
    <row r="103416" spans="15:15" x14ac:dyDescent="0.25">
      <c r="O103416" s="4"/>
    </row>
    <row r="103417" spans="15:15" x14ac:dyDescent="0.25">
      <c r="O103417" s="4"/>
    </row>
    <row r="103418" spans="15:15" x14ac:dyDescent="0.25">
      <c r="O103418" s="4"/>
    </row>
    <row r="103419" spans="15:15" x14ac:dyDescent="0.25">
      <c r="O103419" s="4"/>
    </row>
    <row r="103420" spans="15:15" x14ac:dyDescent="0.25">
      <c r="O103420" s="4"/>
    </row>
    <row r="103421" spans="15:15" x14ac:dyDescent="0.25">
      <c r="O103421" s="4"/>
    </row>
    <row r="103422" spans="15:15" x14ac:dyDescent="0.25">
      <c r="O103422" s="4"/>
    </row>
    <row r="103423" spans="15:15" x14ac:dyDescent="0.25">
      <c r="O103423" s="4"/>
    </row>
    <row r="103424" spans="15:15" x14ac:dyDescent="0.25">
      <c r="O103424" s="4"/>
    </row>
    <row r="103425" spans="15:15" x14ac:dyDescent="0.25">
      <c r="O103425" s="4"/>
    </row>
    <row r="103426" spans="15:15" x14ac:dyDescent="0.25">
      <c r="O103426" s="4"/>
    </row>
    <row r="103427" spans="15:15" x14ac:dyDescent="0.25">
      <c r="O103427" s="4"/>
    </row>
    <row r="103428" spans="15:15" x14ac:dyDescent="0.25">
      <c r="O103428" s="4"/>
    </row>
    <row r="103429" spans="15:15" x14ac:dyDescent="0.25">
      <c r="O103429" s="4"/>
    </row>
    <row r="103430" spans="15:15" x14ac:dyDescent="0.25">
      <c r="O103430" s="4"/>
    </row>
    <row r="103431" spans="15:15" x14ac:dyDescent="0.25">
      <c r="O103431" s="4"/>
    </row>
    <row r="103432" spans="15:15" x14ac:dyDescent="0.25">
      <c r="O103432" s="4"/>
    </row>
    <row r="103433" spans="15:15" x14ac:dyDescent="0.25">
      <c r="O103433" s="4"/>
    </row>
    <row r="103434" spans="15:15" x14ac:dyDescent="0.25">
      <c r="O103434" s="4"/>
    </row>
    <row r="103435" spans="15:15" x14ac:dyDescent="0.25">
      <c r="O103435" s="4"/>
    </row>
    <row r="103436" spans="15:15" x14ac:dyDescent="0.25">
      <c r="O103436" s="4"/>
    </row>
    <row r="103437" spans="15:15" x14ac:dyDescent="0.25">
      <c r="O103437" s="4"/>
    </row>
    <row r="103438" spans="15:15" x14ac:dyDescent="0.25">
      <c r="O103438" s="4"/>
    </row>
    <row r="103439" spans="15:15" x14ac:dyDescent="0.25">
      <c r="O103439" s="4"/>
    </row>
    <row r="103440" spans="15:15" x14ac:dyDescent="0.25">
      <c r="O103440" s="4"/>
    </row>
    <row r="103441" spans="15:15" x14ac:dyDescent="0.25">
      <c r="O103441" s="4"/>
    </row>
    <row r="103442" spans="15:15" x14ac:dyDescent="0.25">
      <c r="O103442" s="4"/>
    </row>
    <row r="103443" spans="15:15" x14ac:dyDescent="0.25">
      <c r="O103443" s="4"/>
    </row>
    <row r="103444" spans="15:15" x14ac:dyDescent="0.25">
      <c r="O103444" s="4"/>
    </row>
    <row r="103445" spans="15:15" x14ac:dyDescent="0.25">
      <c r="O103445" s="4"/>
    </row>
    <row r="103446" spans="15:15" x14ac:dyDescent="0.25">
      <c r="O103446" s="4"/>
    </row>
    <row r="103447" spans="15:15" x14ac:dyDescent="0.25">
      <c r="O103447" s="4"/>
    </row>
    <row r="103448" spans="15:15" x14ac:dyDescent="0.25">
      <c r="O103448" s="4"/>
    </row>
    <row r="103449" spans="15:15" x14ac:dyDescent="0.25">
      <c r="O103449" s="4"/>
    </row>
    <row r="103450" spans="15:15" x14ac:dyDescent="0.25">
      <c r="O103450" s="4"/>
    </row>
    <row r="103451" spans="15:15" x14ac:dyDescent="0.25">
      <c r="O103451" s="4"/>
    </row>
    <row r="103452" spans="15:15" x14ac:dyDescent="0.25">
      <c r="O103452" s="4"/>
    </row>
    <row r="103453" spans="15:15" x14ac:dyDescent="0.25">
      <c r="O103453" s="4"/>
    </row>
    <row r="103454" spans="15:15" x14ac:dyDescent="0.25">
      <c r="O103454" s="4"/>
    </row>
    <row r="103455" spans="15:15" x14ac:dyDescent="0.25">
      <c r="O103455" s="4"/>
    </row>
    <row r="103456" spans="15:15" x14ac:dyDescent="0.25">
      <c r="O103456" s="4"/>
    </row>
    <row r="103457" spans="15:15" x14ac:dyDescent="0.25">
      <c r="O103457" s="4"/>
    </row>
    <row r="103458" spans="15:15" x14ac:dyDescent="0.25">
      <c r="O103458" s="4"/>
    </row>
    <row r="103459" spans="15:15" x14ac:dyDescent="0.25">
      <c r="O103459" s="4"/>
    </row>
    <row r="103460" spans="15:15" x14ac:dyDescent="0.25">
      <c r="O103460" s="4"/>
    </row>
    <row r="103461" spans="15:15" x14ac:dyDescent="0.25">
      <c r="O103461" s="4"/>
    </row>
    <row r="103462" spans="15:15" x14ac:dyDescent="0.25">
      <c r="O103462" s="4"/>
    </row>
    <row r="103463" spans="15:15" x14ac:dyDescent="0.25">
      <c r="O103463" s="4"/>
    </row>
    <row r="103464" spans="15:15" x14ac:dyDescent="0.25">
      <c r="O103464" s="4"/>
    </row>
    <row r="103465" spans="15:15" x14ac:dyDescent="0.25">
      <c r="O103465" s="4"/>
    </row>
    <row r="103466" spans="15:15" x14ac:dyDescent="0.25">
      <c r="O103466" s="4"/>
    </row>
    <row r="103467" spans="15:15" x14ac:dyDescent="0.25">
      <c r="O103467" s="4"/>
    </row>
    <row r="103468" spans="15:15" x14ac:dyDescent="0.25">
      <c r="O103468" s="4"/>
    </row>
    <row r="103469" spans="15:15" x14ac:dyDescent="0.25">
      <c r="O103469" s="4"/>
    </row>
    <row r="103470" spans="15:15" x14ac:dyDescent="0.25">
      <c r="O103470" s="4"/>
    </row>
    <row r="103471" spans="15:15" x14ac:dyDescent="0.25">
      <c r="O103471" s="4"/>
    </row>
    <row r="103472" spans="15:15" x14ac:dyDescent="0.25">
      <c r="O103472" s="4"/>
    </row>
    <row r="103473" spans="15:15" x14ac:dyDescent="0.25">
      <c r="O103473" s="4"/>
    </row>
    <row r="103474" spans="15:15" x14ac:dyDescent="0.25">
      <c r="O103474" s="4"/>
    </row>
    <row r="103475" spans="15:15" x14ac:dyDescent="0.25">
      <c r="O103475" s="4"/>
    </row>
    <row r="103476" spans="15:15" x14ac:dyDescent="0.25">
      <c r="O103476" s="4"/>
    </row>
    <row r="103477" spans="15:15" x14ac:dyDescent="0.25">
      <c r="O103477" s="4"/>
    </row>
    <row r="103478" spans="15:15" x14ac:dyDescent="0.25">
      <c r="O103478" s="4"/>
    </row>
    <row r="103479" spans="15:15" x14ac:dyDescent="0.25">
      <c r="O103479" s="4"/>
    </row>
    <row r="103480" spans="15:15" x14ac:dyDescent="0.25">
      <c r="O103480" s="4"/>
    </row>
    <row r="103481" spans="15:15" x14ac:dyDescent="0.25">
      <c r="O103481" s="4"/>
    </row>
    <row r="103482" spans="15:15" x14ac:dyDescent="0.25">
      <c r="O103482" s="4"/>
    </row>
    <row r="103483" spans="15:15" x14ac:dyDescent="0.25">
      <c r="O103483" s="4"/>
    </row>
    <row r="103484" spans="15:15" x14ac:dyDescent="0.25">
      <c r="O103484" s="4"/>
    </row>
    <row r="103485" spans="15:15" x14ac:dyDescent="0.25">
      <c r="O103485" s="4"/>
    </row>
    <row r="103486" spans="15:15" x14ac:dyDescent="0.25">
      <c r="O103486" s="4"/>
    </row>
    <row r="103487" spans="15:15" x14ac:dyDescent="0.25">
      <c r="O103487" s="4"/>
    </row>
    <row r="103488" spans="15:15" x14ac:dyDescent="0.25">
      <c r="O103488" s="4"/>
    </row>
    <row r="103489" spans="15:15" x14ac:dyDescent="0.25">
      <c r="O103489" s="4"/>
    </row>
    <row r="103490" spans="15:15" x14ac:dyDescent="0.25">
      <c r="O103490" s="4"/>
    </row>
    <row r="103491" spans="15:15" x14ac:dyDescent="0.25">
      <c r="O103491" s="4"/>
    </row>
    <row r="103492" spans="15:15" x14ac:dyDescent="0.25">
      <c r="O103492" s="4"/>
    </row>
    <row r="103493" spans="15:15" x14ac:dyDescent="0.25">
      <c r="O103493" s="4"/>
    </row>
    <row r="103494" spans="15:15" x14ac:dyDescent="0.25">
      <c r="O103494" s="4"/>
    </row>
    <row r="103495" spans="15:15" x14ac:dyDescent="0.25">
      <c r="O103495" s="4"/>
    </row>
    <row r="103496" spans="15:15" x14ac:dyDescent="0.25">
      <c r="O103496" s="4"/>
    </row>
    <row r="103497" spans="15:15" x14ac:dyDescent="0.25">
      <c r="O103497" s="4"/>
    </row>
    <row r="103498" spans="15:15" x14ac:dyDescent="0.25">
      <c r="O103498" s="4"/>
    </row>
    <row r="103499" spans="15:15" x14ac:dyDescent="0.25">
      <c r="O103499" s="4"/>
    </row>
    <row r="103500" spans="15:15" x14ac:dyDescent="0.25">
      <c r="O103500" s="4"/>
    </row>
    <row r="103501" spans="15:15" x14ac:dyDescent="0.25">
      <c r="O103501" s="4"/>
    </row>
    <row r="103502" spans="15:15" x14ac:dyDescent="0.25">
      <c r="O103502" s="4"/>
    </row>
    <row r="103503" spans="15:15" x14ac:dyDescent="0.25">
      <c r="O103503" s="4"/>
    </row>
    <row r="103504" spans="15:15" x14ac:dyDescent="0.25">
      <c r="O103504" s="4"/>
    </row>
    <row r="103505" spans="15:15" x14ac:dyDescent="0.25">
      <c r="O103505" s="4"/>
    </row>
    <row r="103506" spans="15:15" x14ac:dyDescent="0.25">
      <c r="O103506" s="4"/>
    </row>
    <row r="103507" spans="15:15" x14ac:dyDescent="0.25">
      <c r="O103507" s="4"/>
    </row>
    <row r="103508" spans="15:15" x14ac:dyDescent="0.25">
      <c r="O103508" s="4"/>
    </row>
    <row r="103509" spans="15:15" x14ac:dyDescent="0.25">
      <c r="O103509" s="4"/>
    </row>
    <row r="103510" spans="15:15" x14ac:dyDescent="0.25">
      <c r="O103510" s="4"/>
    </row>
    <row r="103511" spans="15:15" x14ac:dyDescent="0.25">
      <c r="O103511" s="4"/>
    </row>
    <row r="103512" spans="15:15" x14ac:dyDescent="0.25">
      <c r="O103512" s="4"/>
    </row>
    <row r="103513" spans="15:15" x14ac:dyDescent="0.25">
      <c r="O103513" s="4"/>
    </row>
    <row r="103514" spans="15:15" x14ac:dyDescent="0.25">
      <c r="O103514" s="4"/>
    </row>
    <row r="103515" spans="15:15" x14ac:dyDescent="0.25">
      <c r="O103515" s="4"/>
    </row>
    <row r="103516" spans="15:15" x14ac:dyDescent="0.25">
      <c r="O103516" s="4"/>
    </row>
    <row r="103517" spans="15:15" x14ac:dyDescent="0.25">
      <c r="O103517" s="4"/>
    </row>
    <row r="103518" spans="15:15" x14ac:dyDescent="0.25">
      <c r="O103518" s="4"/>
    </row>
    <row r="103519" spans="15:15" x14ac:dyDescent="0.25">
      <c r="O103519" s="4"/>
    </row>
    <row r="103520" spans="15:15" x14ac:dyDescent="0.25">
      <c r="O103520" s="4"/>
    </row>
    <row r="103521" spans="15:15" x14ac:dyDescent="0.25">
      <c r="O103521" s="4"/>
    </row>
    <row r="103522" spans="15:15" x14ac:dyDescent="0.25">
      <c r="O103522" s="4"/>
    </row>
    <row r="103523" spans="15:15" x14ac:dyDescent="0.25">
      <c r="O103523" s="4"/>
    </row>
    <row r="103524" spans="15:15" x14ac:dyDescent="0.25">
      <c r="O103524" s="4"/>
    </row>
    <row r="103525" spans="15:15" x14ac:dyDescent="0.25">
      <c r="O103525" s="4"/>
    </row>
    <row r="103526" spans="15:15" x14ac:dyDescent="0.25">
      <c r="O103526" s="4"/>
    </row>
    <row r="103527" spans="15:15" x14ac:dyDescent="0.25">
      <c r="O103527" s="4"/>
    </row>
    <row r="103528" spans="15:15" x14ac:dyDescent="0.25">
      <c r="O103528" s="4"/>
    </row>
    <row r="103529" spans="15:15" x14ac:dyDescent="0.25">
      <c r="O103529" s="4"/>
    </row>
    <row r="103530" spans="15:15" x14ac:dyDescent="0.25">
      <c r="O103530" s="4"/>
    </row>
    <row r="103531" spans="15:15" x14ac:dyDescent="0.25">
      <c r="O103531" s="4"/>
    </row>
    <row r="103532" spans="15:15" x14ac:dyDescent="0.25">
      <c r="O103532" s="4"/>
    </row>
    <row r="103533" spans="15:15" x14ac:dyDescent="0.25">
      <c r="O103533" s="4"/>
    </row>
    <row r="103534" spans="15:15" x14ac:dyDescent="0.25">
      <c r="O103534" s="4"/>
    </row>
    <row r="103535" spans="15:15" x14ac:dyDescent="0.25">
      <c r="O103535" s="4"/>
    </row>
    <row r="103536" spans="15:15" x14ac:dyDescent="0.25">
      <c r="O103536" s="4"/>
    </row>
    <row r="103537" spans="15:15" x14ac:dyDescent="0.25">
      <c r="O103537" s="4"/>
    </row>
    <row r="103538" spans="15:15" x14ac:dyDescent="0.25">
      <c r="O103538" s="4"/>
    </row>
    <row r="103539" spans="15:15" x14ac:dyDescent="0.25">
      <c r="O103539" s="4"/>
    </row>
    <row r="103540" spans="15:15" x14ac:dyDescent="0.25">
      <c r="O103540" s="4"/>
    </row>
    <row r="103541" spans="15:15" x14ac:dyDescent="0.25">
      <c r="O103541" s="4"/>
    </row>
    <row r="103542" spans="15:15" x14ac:dyDescent="0.25">
      <c r="O103542" s="4"/>
    </row>
    <row r="103543" spans="15:15" x14ac:dyDescent="0.25">
      <c r="O103543" s="4"/>
    </row>
    <row r="103544" spans="15:15" x14ac:dyDescent="0.25">
      <c r="O103544" s="4"/>
    </row>
    <row r="103545" spans="15:15" x14ac:dyDescent="0.25">
      <c r="O103545" s="4"/>
    </row>
    <row r="103546" spans="15:15" x14ac:dyDescent="0.25">
      <c r="O103546" s="4"/>
    </row>
    <row r="103547" spans="15:15" x14ac:dyDescent="0.25">
      <c r="O103547" s="4"/>
    </row>
    <row r="103548" spans="15:15" x14ac:dyDescent="0.25">
      <c r="O103548" s="4"/>
    </row>
    <row r="103549" spans="15:15" x14ac:dyDescent="0.25">
      <c r="O103549" s="4"/>
    </row>
    <row r="103550" spans="15:15" x14ac:dyDescent="0.25">
      <c r="O103550" s="4"/>
    </row>
    <row r="103551" spans="15:15" x14ac:dyDescent="0.25">
      <c r="O103551" s="4"/>
    </row>
    <row r="103552" spans="15:15" x14ac:dyDescent="0.25">
      <c r="O103552" s="4"/>
    </row>
    <row r="103553" spans="15:15" x14ac:dyDescent="0.25">
      <c r="O103553" s="4"/>
    </row>
    <row r="103554" spans="15:15" x14ac:dyDescent="0.25">
      <c r="O103554" s="4"/>
    </row>
    <row r="103555" spans="15:15" x14ac:dyDescent="0.25">
      <c r="O103555" s="4"/>
    </row>
    <row r="103556" spans="15:15" x14ac:dyDescent="0.25">
      <c r="O103556" s="4"/>
    </row>
    <row r="103557" spans="15:15" x14ac:dyDescent="0.25">
      <c r="O103557" s="4"/>
    </row>
    <row r="103558" spans="15:15" x14ac:dyDescent="0.25">
      <c r="O103558" s="4"/>
    </row>
    <row r="103559" spans="15:15" x14ac:dyDescent="0.25">
      <c r="O103559" s="4"/>
    </row>
    <row r="103560" spans="15:15" x14ac:dyDescent="0.25">
      <c r="O103560" s="4"/>
    </row>
    <row r="103561" spans="15:15" x14ac:dyDescent="0.25">
      <c r="O103561" s="4"/>
    </row>
    <row r="103562" spans="15:15" x14ac:dyDescent="0.25">
      <c r="O103562" s="4"/>
    </row>
    <row r="103563" spans="15:15" x14ac:dyDescent="0.25">
      <c r="O103563" s="4"/>
    </row>
    <row r="103564" spans="15:15" x14ac:dyDescent="0.25">
      <c r="O103564" s="4"/>
    </row>
    <row r="103565" spans="15:15" x14ac:dyDescent="0.25">
      <c r="O103565" s="4"/>
    </row>
    <row r="103566" spans="15:15" x14ac:dyDescent="0.25">
      <c r="O103566" s="4"/>
    </row>
    <row r="103567" spans="15:15" x14ac:dyDescent="0.25">
      <c r="O103567" s="4"/>
    </row>
    <row r="103568" spans="15:15" x14ac:dyDescent="0.25">
      <c r="O103568" s="4"/>
    </row>
    <row r="103569" spans="15:15" x14ac:dyDescent="0.25">
      <c r="O103569" s="4"/>
    </row>
    <row r="103570" spans="15:15" x14ac:dyDescent="0.25">
      <c r="O103570" s="4"/>
    </row>
    <row r="103571" spans="15:15" x14ac:dyDescent="0.25">
      <c r="O103571" s="4"/>
    </row>
    <row r="103572" spans="15:15" x14ac:dyDescent="0.25">
      <c r="O103572" s="4"/>
    </row>
    <row r="103573" spans="15:15" x14ac:dyDescent="0.25">
      <c r="O103573" s="4"/>
    </row>
    <row r="103574" spans="15:15" x14ac:dyDescent="0.25">
      <c r="O103574" s="4"/>
    </row>
    <row r="103575" spans="15:15" x14ac:dyDescent="0.25">
      <c r="O103575" s="4"/>
    </row>
    <row r="103576" spans="15:15" x14ac:dyDescent="0.25">
      <c r="O103576" s="4"/>
    </row>
    <row r="103577" spans="15:15" x14ac:dyDescent="0.25">
      <c r="O103577" s="4"/>
    </row>
    <row r="103578" spans="15:15" x14ac:dyDescent="0.25">
      <c r="O103578" s="4"/>
    </row>
    <row r="103579" spans="15:15" x14ac:dyDescent="0.25">
      <c r="O103579" s="4"/>
    </row>
    <row r="103580" spans="15:15" x14ac:dyDescent="0.25">
      <c r="O103580" s="4"/>
    </row>
    <row r="103581" spans="15:15" x14ac:dyDescent="0.25">
      <c r="O103581" s="4"/>
    </row>
    <row r="103582" spans="15:15" x14ac:dyDescent="0.25">
      <c r="O103582" s="4"/>
    </row>
    <row r="103583" spans="15:15" x14ac:dyDescent="0.25">
      <c r="O103583" s="4"/>
    </row>
    <row r="103584" spans="15:15" x14ac:dyDescent="0.25">
      <c r="O103584" s="4"/>
    </row>
    <row r="103585" spans="15:15" x14ac:dyDescent="0.25">
      <c r="O103585" s="4"/>
    </row>
    <row r="103586" spans="15:15" x14ac:dyDescent="0.25">
      <c r="O103586" s="4"/>
    </row>
    <row r="103587" spans="15:15" x14ac:dyDescent="0.25">
      <c r="O103587" s="4"/>
    </row>
    <row r="103588" spans="15:15" x14ac:dyDescent="0.25">
      <c r="O103588" s="4"/>
    </row>
    <row r="103589" spans="15:15" x14ac:dyDescent="0.25">
      <c r="O103589" s="4"/>
    </row>
    <row r="103590" spans="15:15" x14ac:dyDescent="0.25">
      <c r="O103590" s="4"/>
    </row>
    <row r="103591" spans="15:15" x14ac:dyDescent="0.25">
      <c r="O103591" s="4"/>
    </row>
    <row r="103592" spans="15:15" x14ac:dyDescent="0.25">
      <c r="O103592" s="4"/>
    </row>
    <row r="103593" spans="15:15" x14ac:dyDescent="0.25">
      <c r="O103593" s="4"/>
    </row>
    <row r="103594" spans="15:15" x14ac:dyDescent="0.25">
      <c r="O103594" s="4"/>
    </row>
    <row r="103595" spans="15:15" x14ac:dyDescent="0.25">
      <c r="O103595" s="4"/>
    </row>
    <row r="103596" spans="15:15" x14ac:dyDescent="0.25">
      <c r="O103596" s="4"/>
    </row>
    <row r="103597" spans="15:15" x14ac:dyDescent="0.25">
      <c r="O103597" s="4"/>
    </row>
    <row r="103598" spans="15:15" x14ac:dyDescent="0.25">
      <c r="O103598" s="4"/>
    </row>
    <row r="103599" spans="15:15" x14ac:dyDescent="0.25">
      <c r="O103599" s="4"/>
    </row>
    <row r="103600" spans="15:15" x14ac:dyDescent="0.25">
      <c r="O103600" s="4"/>
    </row>
    <row r="103601" spans="15:15" x14ac:dyDescent="0.25">
      <c r="O103601" s="4"/>
    </row>
    <row r="103602" spans="15:15" x14ac:dyDescent="0.25">
      <c r="O103602" s="4"/>
    </row>
    <row r="103603" spans="15:15" x14ac:dyDescent="0.25">
      <c r="O103603" s="4"/>
    </row>
    <row r="103604" spans="15:15" x14ac:dyDescent="0.25">
      <c r="O103604" s="4"/>
    </row>
    <row r="103605" spans="15:15" x14ac:dyDescent="0.25">
      <c r="O103605" s="4"/>
    </row>
    <row r="103606" spans="15:15" x14ac:dyDescent="0.25">
      <c r="O103606" s="4"/>
    </row>
    <row r="103607" spans="15:15" x14ac:dyDescent="0.25">
      <c r="O103607" s="4"/>
    </row>
    <row r="103608" spans="15:15" x14ac:dyDescent="0.25">
      <c r="O103608" s="4"/>
    </row>
    <row r="103609" spans="15:15" x14ac:dyDescent="0.25">
      <c r="O103609" s="4"/>
    </row>
    <row r="103610" spans="15:15" x14ac:dyDescent="0.25">
      <c r="O103610" s="4"/>
    </row>
    <row r="103611" spans="15:15" x14ac:dyDescent="0.25">
      <c r="O103611" s="4"/>
    </row>
    <row r="103612" spans="15:15" x14ac:dyDescent="0.25">
      <c r="O103612" s="4"/>
    </row>
    <row r="103613" spans="15:15" x14ac:dyDescent="0.25">
      <c r="O103613" s="4"/>
    </row>
    <row r="103614" spans="15:15" x14ac:dyDescent="0.25">
      <c r="O103614" s="4"/>
    </row>
    <row r="103615" spans="15:15" x14ac:dyDescent="0.25">
      <c r="O103615" s="4"/>
    </row>
    <row r="103616" spans="15:15" x14ac:dyDescent="0.25">
      <c r="O103616" s="4"/>
    </row>
    <row r="103617" spans="15:15" x14ac:dyDescent="0.25">
      <c r="O103617" s="4"/>
    </row>
    <row r="103618" spans="15:15" x14ac:dyDescent="0.25">
      <c r="O103618" s="4"/>
    </row>
    <row r="103619" spans="15:15" x14ac:dyDescent="0.25">
      <c r="O103619" s="4"/>
    </row>
    <row r="103620" spans="15:15" x14ac:dyDescent="0.25">
      <c r="O103620" s="4"/>
    </row>
    <row r="103621" spans="15:15" x14ac:dyDescent="0.25">
      <c r="O103621" s="4"/>
    </row>
    <row r="103622" spans="15:15" x14ac:dyDescent="0.25">
      <c r="O103622" s="4"/>
    </row>
    <row r="103623" spans="15:15" x14ac:dyDescent="0.25">
      <c r="O103623" s="4"/>
    </row>
    <row r="103624" spans="15:15" x14ac:dyDescent="0.25">
      <c r="O103624" s="4"/>
    </row>
    <row r="103625" spans="15:15" x14ac:dyDescent="0.25">
      <c r="O103625" s="4"/>
    </row>
    <row r="103626" spans="15:15" x14ac:dyDescent="0.25">
      <c r="O103626" s="4"/>
    </row>
    <row r="103627" spans="15:15" x14ac:dyDescent="0.25">
      <c r="O103627" s="4"/>
    </row>
    <row r="103628" spans="15:15" x14ac:dyDescent="0.25">
      <c r="O103628" s="4"/>
    </row>
    <row r="103629" spans="15:15" x14ac:dyDescent="0.25">
      <c r="O103629" s="4"/>
    </row>
    <row r="103630" spans="15:15" x14ac:dyDescent="0.25">
      <c r="O103630" s="4"/>
    </row>
    <row r="103631" spans="15:15" x14ac:dyDescent="0.25">
      <c r="O103631" s="4"/>
    </row>
    <row r="103632" spans="15:15" x14ac:dyDescent="0.25">
      <c r="O103632" s="4"/>
    </row>
    <row r="103633" spans="15:15" x14ac:dyDescent="0.25">
      <c r="O103633" s="4"/>
    </row>
    <row r="103634" spans="15:15" x14ac:dyDescent="0.25">
      <c r="O103634" s="4"/>
    </row>
    <row r="103635" spans="15:15" x14ac:dyDescent="0.25">
      <c r="O103635" s="4"/>
    </row>
    <row r="103636" spans="15:15" x14ac:dyDescent="0.25">
      <c r="O103636" s="4"/>
    </row>
    <row r="103637" spans="15:15" x14ac:dyDescent="0.25">
      <c r="O103637" s="4"/>
    </row>
    <row r="103638" spans="15:15" x14ac:dyDescent="0.25">
      <c r="O103638" s="4"/>
    </row>
    <row r="103639" spans="15:15" x14ac:dyDescent="0.25">
      <c r="O103639" s="4"/>
    </row>
    <row r="103640" spans="15:15" x14ac:dyDescent="0.25">
      <c r="O103640" s="4"/>
    </row>
    <row r="103641" spans="15:15" x14ac:dyDescent="0.25">
      <c r="O103641" s="4"/>
    </row>
    <row r="103642" spans="15:15" x14ac:dyDescent="0.25">
      <c r="O103642" s="4"/>
    </row>
    <row r="103643" spans="15:15" x14ac:dyDescent="0.25">
      <c r="O103643" s="4"/>
    </row>
    <row r="103644" spans="15:15" x14ac:dyDescent="0.25">
      <c r="O103644" s="4"/>
    </row>
    <row r="103645" spans="15:15" x14ac:dyDescent="0.25">
      <c r="O103645" s="4"/>
    </row>
    <row r="103646" spans="15:15" x14ac:dyDescent="0.25">
      <c r="O103646" s="4"/>
    </row>
    <row r="103647" spans="15:15" x14ac:dyDescent="0.25">
      <c r="O103647" s="4"/>
    </row>
    <row r="103648" spans="15:15" x14ac:dyDescent="0.25">
      <c r="O103648" s="4"/>
    </row>
    <row r="103649" spans="15:15" x14ac:dyDescent="0.25">
      <c r="O103649" s="4"/>
    </row>
    <row r="103650" spans="15:15" x14ac:dyDescent="0.25">
      <c r="O103650" s="4"/>
    </row>
    <row r="103651" spans="15:15" x14ac:dyDescent="0.25">
      <c r="O103651" s="4"/>
    </row>
    <row r="103652" spans="15:15" x14ac:dyDescent="0.25">
      <c r="O103652" s="4"/>
    </row>
    <row r="103653" spans="15:15" x14ac:dyDescent="0.25">
      <c r="O103653" s="4"/>
    </row>
    <row r="103654" spans="15:15" x14ac:dyDescent="0.25">
      <c r="O103654" s="4"/>
    </row>
    <row r="103655" spans="15:15" x14ac:dyDescent="0.25">
      <c r="O103655" s="4"/>
    </row>
    <row r="103656" spans="15:15" x14ac:dyDescent="0.25">
      <c r="O103656" s="4"/>
    </row>
    <row r="103657" spans="15:15" x14ac:dyDescent="0.25">
      <c r="O103657" s="4"/>
    </row>
    <row r="103658" spans="15:15" x14ac:dyDescent="0.25">
      <c r="O103658" s="4"/>
    </row>
    <row r="103659" spans="15:15" x14ac:dyDescent="0.25">
      <c r="O103659" s="4"/>
    </row>
    <row r="103660" spans="15:15" x14ac:dyDescent="0.25">
      <c r="O103660" s="4"/>
    </row>
    <row r="103661" spans="15:15" x14ac:dyDescent="0.25">
      <c r="O103661" s="4"/>
    </row>
    <row r="103662" spans="15:15" x14ac:dyDescent="0.25">
      <c r="O103662" s="4"/>
    </row>
    <row r="103663" spans="15:15" x14ac:dyDescent="0.25">
      <c r="O103663" s="4"/>
    </row>
    <row r="103664" spans="15:15" x14ac:dyDescent="0.25">
      <c r="O103664" s="4"/>
    </row>
    <row r="103665" spans="15:15" x14ac:dyDescent="0.25">
      <c r="O103665" s="4"/>
    </row>
    <row r="103666" spans="15:15" x14ac:dyDescent="0.25">
      <c r="O103666" s="4"/>
    </row>
    <row r="103667" spans="15:15" x14ac:dyDescent="0.25">
      <c r="O103667" s="4"/>
    </row>
    <row r="103668" spans="15:15" x14ac:dyDescent="0.25">
      <c r="O103668" s="4"/>
    </row>
    <row r="103669" spans="15:15" x14ac:dyDescent="0.25">
      <c r="O103669" s="4"/>
    </row>
    <row r="103670" spans="15:15" x14ac:dyDescent="0.25">
      <c r="O103670" s="4"/>
    </row>
    <row r="103671" spans="15:15" x14ac:dyDescent="0.25">
      <c r="O103671" s="4"/>
    </row>
    <row r="103672" spans="15:15" x14ac:dyDescent="0.25">
      <c r="O103672" s="4"/>
    </row>
    <row r="103673" spans="15:15" x14ac:dyDescent="0.25">
      <c r="O103673" s="4"/>
    </row>
    <row r="103674" spans="15:15" x14ac:dyDescent="0.25">
      <c r="O103674" s="4"/>
    </row>
    <row r="103675" spans="15:15" x14ac:dyDescent="0.25">
      <c r="O103675" s="4"/>
    </row>
    <row r="103676" spans="15:15" x14ac:dyDescent="0.25">
      <c r="O103676" s="4"/>
    </row>
    <row r="103677" spans="15:15" x14ac:dyDescent="0.25">
      <c r="O103677" s="4"/>
    </row>
    <row r="103678" spans="15:15" x14ac:dyDescent="0.25">
      <c r="O103678" s="4"/>
    </row>
    <row r="103679" spans="15:15" x14ac:dyDescent="0.25">
      <c r="O103679" s="4"/>
    </row>
    <row r="103680" spans="15:15" x14ac:dyDescent="0.25">
      <c r="O103680" s="4"/>
    </row>
    <row r="103681" spans="15:15" x14ac:dyDescent="0.25">
      <c r="O103681" s="4"/>
    </row>
    <row r="103682" spans="15:15" x14ac:dyDescent="0.25">
      <c r="O103682" s="4"/>
    </row>
    <row r="103683" spans="15:15" x14ac:dyDescent="0.25">
      <c r="O103683" s="4"/>
    </row>
    <row r="103684" spans="15:15" x14ac:dyDescent="0.25">
      <c r="O103684" s="4"/>
    </row>
    <row r="103685" spans="15:15" x14ac:dyDescent="0.25">
      <c r="O103685" s="4"/>
    </row>
    <row r="103686" spans="15:15" x14ac:dyDescent="0.25">
      <c r="O103686" s="4"/>
    </row>
    <row r="103687" spans="15:15" x14ac:dyDescent="0.25">
      <c r="O103687" s="4"/>
    </row>
    <row r="103688" spans="15:15" x14ac:dyDescent="0.25">
      <c r="O103688" s="4"/>
    </row>
    <row r="103689" spans="15:15" x14ac:dyDescent="0.25">
      <c r="O103689" s="4"/>
    </row>
    <row r="103690" spans="15:15" x14ac:dyDescent="0.25">
      <c r="O103690" s="4"/>
    </row>
    <row r="103691" spans="15:15" x14ac:dyDescent="0.25">
      <c r="O103691" s="4"/>
    </row>
    <row r="103692" spans="15:15" x14ac:dyDescent="0.25">
      <c r="O103692" s="4"/>
    </row>
    <row r="103693" spans="15:15" x14ac:dyDescent="0.25">
      <c r="O103693" s="4"/>
    </row>
    <row r="103694" spans="15:15" x14ac:dyDescent="0.25">
      <c r="O103694" s="4"/>
    </row>
    <row r="103695" spans="15:15" x14ac:dyDescent="0.25">
      <c r="O103695" s="4"/>
    </row>
    <row r="103696" spans="15:15" x14ac:dyDescent="0.25">
      <c r="O103696" s="4"/>
    </row>
    <row r="103697" spans="15:15" x14ac:dyDescent="0.25">
      <c r="O103697" s="4"/>
    </row>
    <row r="103698" spans="15:15" x14ac:dyDescent="0.25">
      <c r="O103698" s="4"/>
    </row>
    <row r="103699" spans="15:15" x14ac:dyDescent="0.25">
      <c r="O103699" s="4"/>
    </row>
    <row r="103700" spans="15:15" x14ac:dyDescent="0.25">
      <c r="O103700" s="4"/>
    </row>
    <row r="103701" spans="15:15" x14ac:dyDescent="0.25">
      <c r="O103701" s="4"/>
    </row>
    <row r="103702" spans="15:15" x14ac:dyDescent="0.25">
      <c r="O103702" s="4"/>
    </row>
    <row r="103703" spans="15:15" x14ac:dyDescent="0.25">
      <c r="O103703" s="4"/>
    </row>
    <row r="103704" spans="15:15" x14ac:dyDescent="0.25">
      <c r="O103704" s="4"/>
    </row>
    <row r="103705" spans="15:15" x14ac:dyDescent="0.25">
      <c r="O103705" s="4"/>
    </row>
    <row r="103706" spans="15:15" x14ac:dyDescent="0.25">
      <c r="O103706" s="4"/>
    </row>
    <row r="103707" spans="15:15" x14ac:dyDescent="0.25">
      <c r="O103707" s="4"/>
    </row>
    <row r="103708" spans="15:15" x14ac:dyDescent="0.25">
      <c r="O103708" s="4"/>
    </row>
    <row r="103709" spans="15:15" x14ac:dyDescent="0.25">
      <c r="O103709" s="4"/>
    </row>
    <row r="103710" spans="15:15" x14ac:dyDescent="0.25">
      <c r="O103710" s="4"/>
    </row>
    <row r="103711" spans="15:15" x14ac:dyDescent="0.25">
      <c r="O103711" s="4"/>
    </row>
    <row r="103712" spans="15:15" x14ac:dyDescent="0.25">
      <c r="O103712" s="4"/>
    </row>
    <row r="103713" spans="15:15" x14ac:dyDescent="0.25">
      <c r="O103713" s="4"/>
    </row>
    <row r="103714" spans="15:15" x14ac:dyDescent="0.25">
      <c r="O103714" s="4"/>
    </row>
    <row r="103715" spans="15:15" x14ac:dyDescent="0.25">
      <c r="O103715" s="4"/>
    </row>
    <row r="103716" spans="15:15" x14ac:dyDescent="0.25">
      <c r="O103716" s="4"/>
    </row>
    <row r="103717" spans="15:15" x14ac:dyDescent="0.25">
      <c r="O103717" s="4"/>
    </row>
    <row r="103718" spans="15:15" x14ac:dyDescent="0.25">
      <c r="O103718" s="4"/>
    </row>
    <row r="103719" spans="15:15" x14ac:dyDescent="0.25">
      <c r="O103719" s="4"/>
    </row>
    <row r="103720" spans="15:15" x14ac:dyDescent="0.25">
      <c r="O103720" s="4"/>
    </row>
    <row r="103721" spans="15:15" x14ac:dyDescent="0.25">
      <c r="O103721" s="4"/>
    </row>
    <row r="103722" spans="15:15" x14ac:dyDescent="0.25">
      <c r="O103722" s="4"/>
    </row>
    <row r="103723" spans="15:15" x14ac:dyDescent="0.25">
      <c r="O103723" s="4"/>
    </row>
    <row r="103724" spans="15:15" x14ac:dyDescent="0.25">
      <c r="O103724" s="4"/>
    </row>
    <row r="103725" spans="15:15" x14ac:dyDescent="0.25">
      <c r="O103725" s="4"/>
    </row>
    <row r="103726" spans="15:15" x14ac:dyDescent="0.25">
      <c r="O103726" s="4"/>
    </row>
    <row r="103727" spans="15:15" x14ac:dyDescent="0.25">
      <c r="O103727" s="4"/>
    </row>
    <row r="103728" spans="15:15" x14ac:dyDescent="0.25">
      <c r="O103728" s="4"/>
    </row>
    <row r="103729" spans="15:15" x14ac:dyDescent="0.25">
      <c r="O103729" s="4"/>
    </row>
    <row r="103730" spans="15:15" x14ac:dyDescent="0.25">
      <c r="O103730" s="4"/>
    </row>
    <row r="103731" spans="15:15" x14ac:dyDescent="0.25">
      <c r="O103731" s="4"/>
    </row>
    <row r="103732" spans="15:15" x14ac:dyDescent="0.25">
      <c r="O103732" s="4"/>
    </row>
    <row r="103733" spans="15:15" x14ac:dyDescent="0.25">
      <c r="O103733" s="4"/>
    </row>
    <row r="103734" spans="15:15" x14ac:dyDescent="0.25">
      <c r="O103734" s="4"/>
    </row>
    <row r="103735" spans="15:15" x14ac:dyDescent="0.25">
      <c r="O103735" s="4"/>
    </row>
    <row r="103736" spans="15:15" x14ac:dyDescent="0.25">
      <c r="O103736" s="4"/>
    </row>
    <row r="103737" spans="15:15" x14ac:dyDescent="0.25">
      <c r="O103737" s="4"/>
    </row>
    <row r="103738" spans="15:15" x14ac:dyDescent="0.25">
      <c r="O103738" s="4"/>
    </row>
    <row r="103739" spans="15:15" x14ac:dyDescent="0.25">
      <c r="O103739" s="4"/>
    </row>
    <row r="103740" spans="15:15" x14ac:dyDescent="0.25">
      <c r="O103740" s="4"/>
    </row>
    <row r="103741" spans="15:15" x14ac:dyDescent="0.25">
      <c r="O103741" s="4"/>
    </row>
    <row r="103742" spans="15:15" x14ac:dyDescent="0.25">
      <c r="O103742" s="4"/>
    </row>
    <row r="103743" spans="15:15" x14ac:dyDescent="0.25">
      <c r="O103743" s="4"/>
    </row>
    <row r="103744" spans="15:15" x14ac:dyDescent="0.25">
      <c r="O103744" s="4"/>
    </row>
    <row r="103745" spans="15:15" x14ac:dyDescent="0.25">
      <c r="O103745" s="4"/>
    </row>
    <row r="103746" spans="15:15" x14ac:dyDescent="0.25">
      <c r="O103746" s="4"/>
    </row>
    <row r="103747" spans="15:15" x14ac:dyDescent="0.25">
      <c r="O103747" s="4"/>
    </row>
    <row r="103748" spans="15:15" x14ac:dyDescent="0.25">
      <c r="O103748" s="4"/>
    </row>
    <row r="103749" spans="15:15" x14ac:dyDescent="0.25">
      <c r="O103749" s="4"/>
    </row>
    <row r="103750" spans="15:15" x14ac:dyDescent="0.25">
      <c r="O103750" s="4"/>
    </row>
    <row r="103751" spans="15:15" x14ac:dyDescent="0.25">
      <c r="O103751" s="4"/>
    </row>
    <row r="103752" spans="15:15" x14ac:dyDescent="0.25">
      <c r="O103752" s="4"/>
    </row>
    <row r="103753" spans="15:15" x14ac:dyDescent="0.25">
      <c r="O103753" s="4"/>
    </row>
    <row r="103754" spans="15:15" x14ac:dyDescent="0.25">
      <c r="O103754" s="4"/>
    </row>
    <row r="103755" spans="15:15" x14ac:dyDescent="0.25">
      <c r="O103755" s="4"/>
    </row>
    <row r="103756" spans="15:15" x14ac:dyDescent="0.25">
      <c r="O103756" s="4"/>
    </row>
    <row r="103757" spans="15:15" x14ac:dyDescent="0.25">
      <c r="O103757" s="4"/>
    </row>
    <row r="103758" spans="15:15" x14ac:dyDescent="0.25">
      <c r="O103758" s="4"/>
    </row>
    <row r="103759" spans="15:15" x14ac:dyDescent="0.25">
      <c r="O103759" s="4"/>
    </row>
    <row r="103760" spans="15:15" x14ac:dyDescent="0.25">
      <c r="O103760" s="4"/>
    </row>
    <row r="103761" spans="15:15" x14ac:dyDescent="0.25">
      <c r="O103761" s="4"/>
    </row>
    <row r="103762" spans="15:15" x14ac:dyDescent="0.25">
      <c r="O103762" s="4"/>
    </row>
    <row r="103763" spans="15:15" x14ac:dyDescent="0.25">
      <c r="O103763" s="4"/>
    </row>
    <row r="103764" spans="15:15" x14ac:dyDescent="0.25">
      <c r="O103764" s="4"/>
    </row>
    <row r="103765" spans="15:15" x14ac:dyDescent="0.25">
      <c r="O103765" s="4"/>
    </row>
    <row r="103766" spans="15:15" x14ac:dyDescent="0.25">
      <c r="O103766" s="4"/>
    </row>
    <row r="103767" spans="15:15" x14ac:dyDescent="0.25">
      <c r="O103767" s="4"/>
    </row>
    <row r="103768" spans="15:15" x14ac:dyDescent="0.25">
      <c r="O103768" s="4"/>
    </row>
    <row r="103769" spans="15:15" x14ac:dyDescent="0.25">
      <c r="O103769" s="4"/>
    </row>
    <row r="103770" spans="15:15" x14ac:dyDescent="0.25">
      <c r="O103770" s="4"/>
    </row>
    <row r="103771" spans="15:15" x14ac:dyDescent="0.25">
      <c r="O103771" s="4"/>
    </row>
    <row r="103772" spans="15:15" x14ac:dyDescent="0.25">
      <c r="O103772" s="4"/>
    </row>
    <row r="103773" spans="15:15" x14ac:dyDescent="0.25">
      <c r="O103773" s="4"/>
    </row>
    <row r="103774" spans="15:15" x14ac:dyDescent="0.25">
      <c r="O103774" s="4"/>
    </row>
    <row r="103775" spans="15:15" x14ac:dyDescent="0.25">
      <c r="O103775" s="4"/>
    </row>
    <row r="103776" spans="15:15" x14ac:dyDescent="0.25">
      <c r="O103776" s="4"/>
    </row>
    <row r="103777" spans="15:15" x14ac:dyDescent="0.25">
      <c r="O103777" s="4"/>
    </row>
    <row r="103778" spans="15:15" x14ac:dyDescent="0.25">
      <c r="O103778" s="4"/>
    </row>
    <row r="103779" spans="15:15" x14ac:dyDescent="0.25">
      <c r="O103779" s="4"/>
    </row>
    <row r="103780" spans="15:15" x14ac:dyDescent="0.25">
      <c r="O103780" s="4"/>
    </row>
    <row r="103781" spans="15:15" x14ac:dyDescent="0.25">
      <c r="O103781" s="4"/>
    </row>
    <row r="103782" spans="15:15" x14ac:dyDescent="0.25">
      <c r="O103782" s="4"/>
    </row>
    <row r="103783" spans="15:15" x14ac:dyDescent="0.25">
      <c r="O103783" s="4"/>
    </row>
    <row r="103784" spans="15:15" x14ac:dyDescent="0.25">
      <c r="O103784" s="4"/>
    </row>
    <row r="103785" spans="15:15" x14ac:dyDescent="0.25">
      <c r="O103785" s="4"/>
    </row>
    <row r="103786" spans="15:15" x14ac:dyDescent="0.25">
      <c r="O103786" s="4"/>
    </row>
    <row r="103787" spans="15:15" x14ac:dyDescent="0.25">
      <c r="O103787" s="4"/>
    </row>
    <row r="103788" spans="15:15" x14ac:dyDescent="0.25">
      <c r="O103788" s="4"/>
    </row>
    <row r="103789" spans="15:15" x14ac:dyDescent="0.25">
      <c r="O103789" s="4"/>
    </row>
    <row r="103790" spans="15:15" x14ac:dyDescent="0.25">
      <c r="O103790" s="4"/>
    </row>
    <row r="103791" spans="15:15" x14ac:dyDescent="0.25">
      <c r="O103791" s="4"/>
    </row>
    <row r="103792" spans="15:15" x14ac:dyDescent="0.25">
      <c r="O103792" s="4"/>
    </row>
    <row r="103793" spans="15:15" x14ac:dyDescent="0.25">
      <c r="O103793" s="4"/>
    </row>
    <row r="103794" spans="15:15" x14ac:dyDescent="0.25">
      <c r="O103794" s="4"/>
    </row>
    <row r="103795" spans="15:15" x14ac:dyDescent="0.25">
      <c r="O103795" s="4"/>
    </row>
    <row r="103796" spans="15:15" x14ac:dyDescent="0.25">
      <c r="O103796" s="4"/>
    </row>
    <row r="103797" spans="15:15" x14ac:dyDescent="0.25">
      <c r="O103797" s="4"/>
    </row>
    <row r="103798" spans="15:15" x14ac:dyDescent="0.25">
      <c r="O103798" s="4"/>
    </row>
    <row r="103799" spans="15:15" x14ac:dyDescent="0.25">
      <c r="O103799" s="4"/>
    </row>
    <row r="103800" spans="15:15" x14ac:dyDescent="0.25">
      <c r="O103800" s="4"/>
    </row>
    <row r="103801" spans="15:15" x14ac:dyDescent="0.25">
      <c r="O103801" s="4"/>
    </row>
    <row r="103802" spans="15:15" x14ac:dyDescent="0.25">
      <c r="O103802" s="4"/>
    </row>
    <row r="103803" spans="15:15" x14ac:dyDescent="0.25">
      <c r="O103803" s="4"/>
    </row>
    <row r="103804" spans="15:15" x14ac:dyDescent="0.25">
      <c r="O103804" s="4"/>
    </row>
    <row r="103805" spans="15:15" x14ac:dyDescent="0.25">
      <c r="O103805" s="4"/>
    </row>
    <row r="103806" spans="15:15" x14ac:dyDescent="0.25">
      <c r="O103806" s="4"/>
    </row>
    <row r="103807" spans="15:15" x14ac:dyDescent="0.25">
      <c r="O103807" s="4"/>
    </row>
    <row r="103808" spans="15:15" x14ac:dyDescent="0.25">
      <c r="O103808" s="4"/>
    </row>
    <row r="103809" spans="15:15" x14ac:dyDescent="0.25">
      <c r="O103809" s="4"/>
    </row>
    <row r="103810" spans="15:15" x14ac:dyDescent="0.25">
      <c r="O103810" s="4"/>
    </row>
    <row r="103811" spans="15:15" x14ac:dyDescent="0.25">
      <c r="O103811" s="4"/>
    </row>
    <row r="103812" spans="15:15" x14ac:dyDescent="0.25">
      <c r="O103812" s="4"/>
    </row>
    <row r="103813" spans="15:15" x14ac:dyDescent="0.25">
      <c r="O103813" s="4"/>
    </row>
    <row r="103814" spans="15:15" x14ac:dyDescent="0.25">
      <c r="O103814" s="4"/>
    </row>
    <row r="103815" spans="15:15" x14ac:dyDescent="0.25">
      <c r="O103815" s="4"/>
    </row>
    <row r="103816" spans="15:15" x14ac:dyDescent="0.25">
      <c r="O103816" s="4"/>
    </row>
    <row r="103817" spans="15:15" x14ac:dyDescent="0.25">
      <c r="O103817" s="4"/>
    </row>
    <row r="103818" spans="15:15" x14ac:dyDescent="0.25">
      <c r="O103818" s="4"/>
    </row>
    <row r="103819" spans="15:15" x14ac:dyDescent="0.25">
      <c r="O103819" s="4"/>
    </row>
    <row r="103820" spans="15:15" x14ac:dyDescent="0.25">
      <c r="O103820" s="4"/>
    </row>
    <row r="103821" spans="15:15" x14ac:dyDescent="0.25">
      <c r="O103821" s="4"/>
    </row>
    <row r="103822" spans="15:15" x14ac:dyDescent="0.25">
      <c r="O103822" s="4"/>
    </row>
    <row r="103823" spans="15:15" x14ac:dyDescent="0.25">
      <c r="O103823" s="4"/>
    </row>
    <row r="103824" spans="15:15" x14ac:dyDescent="0.25">
      <c r="O103824" s="4"/>
    </row>
    <row r="103825" spans="15:15" x14ac:dyDescent="0.25">
      <c r="O103825" s="4"/>
    </row>
    <row r="103826" spans="15:15" x14ac:dyDescent="0.25">
      <c r="O103826" s="4"/>
    </row>
    <row r="103827" spans="15:15" x14ac:dyDescent="0.25">
      <c r="O103827" s="4"/>
    </row>
    <row r="103828" spans="15:15" x14ac:dyDescent="0.25">
      <c r="O103828" s="4"/>
    </row>
    <row r="103829" spans="15:15" x14ac:dyDescent="0.25">
      <c r="O103829" s="4"/>
    </row>
    <row r="103830" spans="15:15" x14ac:dyDescent="0.25">
      <c r="O103830" s="4"/>
    </row>
    <row r="103831" spans="15:15" x14ac:dyDescent="0.25">
      <c r="O103831" s="4"/>
    </row>
    <row r="103832" spans="15:15" x14ac:dyDescent="0.25">
      <c r="O103832" s="4"/>
    </row>
    <row r="103833" spans="15:15" x14ac:dyDescent="0.25">
      <c r="O103833" s="4"/>
    </row>
    <row r="103834" spans="15:15" x14ac:dyDescent="0.25">
      <c r="O103834" s="4"/>
    </row>
    <row r="103835" spans="15:15" x14ac:dyDescent="0.25">
      <c r="O103835" s="4"/>
    </row>
    <row r="103836" spans="15:15" x14ac:dyDescent="0.25">
      <c r="O103836" s="4"/>
    </row>
    <row r="103837" spans="15:15" x14ac:dyDescent="0.25">
      <c r="O103837" s="4"/>
    </row>
    <row r="103838" spans="15:15" x14ac:dyDescent="0.25">
      <c r="O103838" s="4"/>
    </row>
    <row r="103839" spans="15:15" x14ac:dyDescent="0.25">
      <c r="O103839" s="4"/>
    </row>
    <row r="103840" spans="15:15" x14ac:dyDescent="0.25">
      <c r="O103840" s="4"/>
    </row>
    <row r="103841" spans="15:15" x14ac:dyDescent="0.25">
      <c r="O103841" s="4"/>
    </row>
    <row r="103842" spans="15:15" x14ac:dyDescent="0.25">
      <c r="O103842" s="4"/>
    </row>
    <row r="103843" spans="15:15" x14ac:dyDescent="0.25">
      <c r="O103843" s="4"/>
    </row>
    <row r="103844" spans="15:15" x14ac:dyDescent="0.25">
      <c r="O103844" s="4"/>
    </row>
    <row r="103845" spans="15:15" x14ac:dyDescent="0.25">
      <c r="O103845" s="4"/>
    </row>
    <row r="103846" spans="15:15" x14ac:dyDescent="0.25">
      <c r="O103846" s="4"/>
    </row>
    <row r="103847" spans="15:15" x14ac:dyDescent="0.25">
      <c r="O103847" s="4"/>
    </row>
    <row r="103848" spans="15:15" x14ac:dyDescent="0.25">
      <c r="O103848" s="4"/>
    </row>
    <row r="103849" spans="15:15" x14ac:dyDescent="0.25">
      <c r="O103849" s="4"/>
    </row>
    <row r="103850" spans="15:15" x14ac:dyDescent="0.25">
      <c r="O103850" s="4"/>
    </row>
    <row r="103851" spans="15:15" x14ac:dyDescent="0.25">
      <c r="O103851" s="4"/>
    </row>
    <row r="103852" spans="15:15" x14ac:dyDescent="0.25">
      <c r="O103852" s="4"/>
    </row>
    <row r="103853" spans="15:15" x14ac:dyDescent="0.25">
      <c r="O103853" s="4"/>
    </row>
    <row r="103854" spans="15:15" x14ac:dyDescent="0.25">
      <c r="O103854" s="4"/>
    </row>
    <row r="103855" spans="15:15" x14ac:dyDescent="0.25">
      <c r="O103855" s="4"/>
    </row>
    <row r="103856" spans="15:15" x14ac:dyDescent="0.25">
      <c r="O103856" s="4"/>
    </row>
    <row r="103857" spans="15:15" x14ac:dyDescent="0.25">
      <c r="O103857" s="4"/>
    </row>
    <row r="103858" spans="15:15" x14ac:dyDescent="0.25">
      <c r="O103858" s="4"/>
    </row>
    <row r="103859" spans="15:15" x14ac:dyDescent="0.25">
      <c r="O103859" s="4"/>
    </row>
    <row r="103860" spans="15:15" x14ac:dyDescent="0.25">
      <c r="O103860" s="4"/>
    </row>
    <row r="103861" spans="15:15" x14ac:dyDescent="0.25">
      <c r="O103861" s="4"/>
    </row>
    <row r="103862" spans="15:15" x14ac:dyDescent="0.25">
      <c r="O103862" s="4"/>
    </row>
    <row r="103863" spans="15:15" x14ac:dyDescent="0.25">
      <c r="O103863" s="4"/>
    </row>
    <row r="103864" spans="15:15" x14ac:dyDescent="0.25">
      <c r="O103864" s="4"/>
    </row>
    <row r="103865" spans="15:15" x14ac:dyDescent="0.25">
      <c r="O103865" s="4"/>
    </row>
    <row r="103866" spans="15:15" x14ac:dyDescent="0.25">
      <c r="O103866" s="4"/>
    </row>
    <row r="103867" spans="15:15" x14ac:dyDescent="0.25">
      <c r="O103867" s="4"/>
    </row>
    <row r="103868" spans="15:15" x14ac:dyDescent="0.25">
      <c r="O103868" s="4"/>
    </row>
    <row r="103869" spans="15:15" x14ac:dyDescent="0.25">
      <c r="O103869" s="4"/>
    </row>
    <row r="103870" spans="15:15" x14ac:dyDescent="0.25">
      <c r="O103870" s="4"/>
    </row>
    <row r="103871" spans="15:15" x14ac:dyDescent="0.25">
      <c r="O103871" s="4"/>
    </row>
    <row r="103872" spans="15:15" x14ac:dyDescent="0.25">
      <c r="O103872" s="4"/>
    </row>
    <row r="103873" spans="15:15" x14ac:dyDescent="0.25">
      <c r="O103873" s="4"/>
    </row>
    <row r="103874" spans="15:15" x14ac:dyDescent="0.25">
      <c r="O103874" s="4"/>
    </row>
    <row r="103875" spans="15:15" x14ac:dyDescent="0.25">
      <c r="O103875" s="4"/>
    </row>
    <row r="103876" spans="15:15" x14ac:dyDescent="0.25">
      <c r="O103876" s="4"/>
    </row>
    <row r="103877" spans="15:15" x14ac:dyDescent="0.25">
      <c r="O103877" s="4"/>
    </row>
    <row r="103878" spans="15:15" x14ac:dyDescent="0.25">
      <c r="O103878" s="4"/>
    </row>
    <row r="103879" spans="15:15" x14ac:dyDescent="0.25">
      <c r="O103879" s="4"/>
    </row>
    <row r="103880" spans="15:15" x14ac:dyDescent="0.25">
      <c r="O103880" s="4"/>
    </row>
    <row r="103881" spans="15:15" x14ac:dyDescent="0.25">
      <c r="O103881" s="4"/>
    </row>
    <row r="103882" spans="15:15" x14ac:dyDescent="0.25">
      <c r="O103882" s="4"/>
    </row>
    <row r="103883" spans="15:15" x14ac:dyDescent="0.25">
      <c r="O103883" s="4"/>
    </row>
    <row r="103884" spans="15:15" x14ac:dyDescent="0.25">
      <c r="O103884" s="4"/>
    </row>
    <row r="103885" spans="15:15" x14ac:dyDescent="0.25">
      <c r="O103885" s="4"/>
    </row>
    <row r="103886" spans="15:15" x14ac:dyDescent="0.25">
      <c r="O103886" s="4"/>
    </row>
    <row r="103887" spans="15:15" x14ac:dyDescent="0.25">
      <c r="O103887" s="4"/>
    </row>
    <row r="103888" spans="15:15" x14ac:dyDescent="0.25">
      <c r="O103888" s="4"/>
    </row>
    <row r="103889" spans="15:15" x14ac:dyDescent="0.25">
      <c r="O103889" s="4"/>
    </row>
    <row r="103890" spans="15:15" x14ac:dyDescent="0.25">
      <c r="O103890" s="4"/>
    </row>
    <row r="103891" spans="15:15" x14ac:dyDescent="0.25">
      <c r="O103891" s="4"/>
    </row>
    <row r="103892" spans="15:15" x14ac:dyDescent="0.25">
      <c r="O103892" s="4"/>
    </row>
    <row r="103893" spans="15:15" x14ac:dyDescent="0.25">
      <c r="O103893" s="4"/>
    </row>
    <row r="103894" spans="15:15" x14ac:dyDescent="0.25">
      <c r="O103894" s="4"/>
    </row>
    <row r="103895" spans="15:15" x14ac:dyDescent="0.25">
      <c r="O103895" s="4"/>
    </row>
    <row r="103896" spans="15:15" x14ac:dyDescent="0.25">
      <c r="O103896" s="4"/>
    </row>
    <row r="103897" spans="15:15" x14ac:dyDescent="0.25">
      <c r="O103897" s="4"/>
    </row>
    <row r="103898" spans="15:15" x14ac:dyDescent="0.25">
      <c r="O103898" s="4"/>
    </row>
    <row r="103899" spans="15:15" x14ac:dyDescent="0.25">
      <c r="O103899" s="4"/>
    </row>
    <row r="103900" spans="15:15" x14ac:dyDescent="0.25">
      <c r="O103900" s="4"/>
    </row>
    <row r="103901" spans="15:15" x14ac:dyDescent="0.25">
      <c r="O103901" s="4"/>
    </row>
    <row r="103902" spans="15:15" x14ac:dyDescent="0.25">
      <c r="O103902" s="4"/>
    </row>
    <row r="103903" spans="15:15" x14ac:dyDescent="0.25">
      <c r="O103903" s="4"/>
    </row>
    <row r="103904" spans="15:15" x14ac:dyDescent="0.25">
      <c r="O103904" s="4"/>
    </row>
    <row r="103905" spans="15:15" x14ac:dyDescent="0.25">
      <c r="O103905" s="4"/>
    </row>
    <row r="103906" spans="15:15" x14ac:dyDescent="0.25">
      <c r="O103906" s="4"/>
    </row>
    <row r="103907" spans="15:15" x14ac:dyDescent="0.25">
      <c r="O103907" s="4"/>
    </row>
    <row r="103908" spans="15:15" x14ac:dyDescent="0.25">
      <c r="O103908" s="4"/>
    </row>
    <row r="103909" spans="15:15" x14ac:dyDescent="0.25">
      <c r="O103909" s="4"/>
    </row>
    <row r="103910" spans="15:15" x14ac:dyDescent="0.25">
      <c r="O103910" s="4"/>
    </row>
    <row r="103911" spans="15:15" x14ac:dyDescent="0.25">
      <c r="O103911" s="4"/>
    </row>
    <row r="103912" spans="15:15" x14ac:dyDescent="0.25">
      <c r="O103912" s="4"/>
    </row>
    <row r="103913" spans="15:15" x14ac:dyDescent="0.25">
      <c r="O103913" s="4"/>
    </row>
    <row r="103914" spans="15:15" x14ac:dyDescent="0.25">
      <c r="O103914" s="4"/>
    </row>
    <row r="103915" spans="15:15" x14ac:dyDescent="0.25">
      <c r="O103915" s="4"/>
    </row>
    <row r="103916" spans="15:15" x14ac:dyDescent="0.25">
      <c r="O103916" s="4"/>
    </row>
    <row r="103917" spans="15:15" x14ac:dyDescent="0.25">
      <c r="O103917" s="4"/>
    </row>
    <row r="103918" spans="15:15" x14ac:dyDescent="0.25">
      <c r="O103918" s="4"/>
    </row>
    <row r="103919" spans="15:15" x14ac:dyDescent="0.25">
      <c r="O103919" s="4"/>
    </row>
    <row r="103920" spans="15:15" x14ac:dyDescent="0.25">
      <c r="O103920" s="4"/>
    </row>
    <row r="103921" spans="15:15" x14ac:dyDescent="0.25">
      <c r="O103921" s="4"/>
    </row>
    <row r="103922" spans="15:15" x14ac:dyDescent="0.25">
      <c r="O103922" s="4"/>
    </row>
    <row r="103923" spans="15:15" x14ac:dyDescent="0.25">
      <c r="O103923" s="4"/>
    </row>
    <row r="103924" spans="15:15" x14ac:dyDescent="0.25">
      <c r="O103924" s="4"/>
    </row>
    <row r="103925" spans="15:15" x14ac:dyDescent="0.25">
      <c r="O103925" s="4"/>
    </row>
    <row r="103926" spans="15:15" x14ac:dyDescent="0.25">
      <c r="O103926" s="4"/>
    </row>
    <row r="103927" spans="15:15" x14ac:dyDescent="0.25">
      <c r="O103927" s="4"/>
    </row>
    <row r="103928" spans="15:15" x14ac:dyDescent="0.25">
      <c r="O103928" s="4"/>
    </row>
    <row r="103929" spans="15:15" x14ac:dyDescent="0.25">
      <c r="O103929" s="4"/>
    </row>
    <row r="103930" spans="15:15" x14ac:dyDescent="0.25">
      <c r="O103930" s="4"/>
    </row>
    <row r="103931" spans="15:15" x14ac:dyDescent="0.25">
      <c r="O103931" s="4"/>
    </row>
    <row r="103932" spans="15:15" x14ac:dyDescent="0.25">
      <c r="O103932" s="4"/>
    </row>
    <row r="103933" spans="15:15" x14ac:dyDescent="0.25">
      <c r="O103933" s="4"/>
    </row>
    <row r="103934" spans="15:15" x14ac:dyDescent="0.25">
      <c r="O103934" s="4"/>
    </row>
    <row r="103935" spans="15:15" x14ac:dyDescent="0.25">
      <c r="O103935" s="4"/>
    </row>
    <row r="103936" spans="15:15" x14ac:dyDescent="0.25">
      <c r="O103936" s="4"/>
    </row>
    <row r="103937" spans="15:15" x14ac:dyDescent="0.25">
      <c r="O103937" s="4"/>
    </row>
    <row r="103938" spans="15:15" x14ac:dyDescent="0.25">
      <c r="O103938" s="4"/>
    </row>
    <row r="103939" spans="15:15" x14ac:dyDescent="0.25">
      <c r="O103939" s="4"/>
    </row>
    <row r="103940" spans="15:15" x14ac:dyDescent="0.25">
      <c r="O103940" s="4"/>
    </row>
    <row r="103941" spans="15:15" x14ac:dyDescent="0.25">
      <c r="O103941" s="4"/>
    </row>
    <row r="103942" spans="15:15" x14ac:dyDescent="0.25">
      <c r="O103942" s="4"/>
    </row>
    <row r="103943" spans="15:15" x14ac:dyDescent="0.25">
      <c r="O103943" s="4"/>
    </row>
    <row r="103944" spans="15:15" x14ac:dyDescent="0.25">
      <c r="O103944" s="4"/>
    </row>
    <row r="103945" spans="15:15" x14ac:dyDescent="0.25">
      <c r="O103945" s="4"/>
    </row>
    <row r="103946" spans="15:15" x14ac:dyDescent="0.25">
      <c r="O103946" s="4"/>
    </row>
    <row r="103947" spans="15:15" x14ac:dyDescent="0.25">
      <c r="O103947" s="4"/>
    </row>
    <row r="103948" spans="15:15" x14ac:dyDescent="0.25">
      <c r="O103948" s="4"/>
    </row>
    <row r="103949" spans="15:15" x14ac:dyDescent="0.25">
      <c r="O103949" s="4"/>
    </row>
    <row r="103950" spans="15:15" x14ac:dyDescent="0.25">
      <c r="O103950" s="4"/>
    </row>
    <row r="103951" spans="15:15" x14ac:dyDescent="0.25">
      <c r="O103951" s="4"/>
    </row>
    <row r="103952" spans="15:15" x14ac:dyDescent="0.25">
      <c r="O103952" s="4"/>
    </row>
    <row r="103953" spans="15:15" x14ac:dyDescent="0.25">
      <c r="O103953" s="4"/>
    </row>
    <row r="103954" spans="15:15" x14ac:dyDescent="0.25">
      <c r="O103954" s="4"/>
    </row>
    <row r="103955" spans="15:15" x14ac:dyDescent="0.25">
      <c r="O103955" s="4"/>
    </row>
    <row r="103956" spans="15:15" x14ac:dyDescent="0.25">
      <c r="O103956" s="4"/>
    </row>
    <row r="103957" spans="15:15" x14ac:dyDescent="0.25">
      <c r="O103957" s="4"/>
    </row>
    <row r="103958" spans="15:15" x14ac:dyDescent="0.25">
      <c r="O103958" s="4"/>
    </row>
    <row r="103959" spans="15:15" x14ac:dyDescent="0.25">
      <c r="O103959" s="4"/>
    </row>
    <row r="103960" spans="15:15" x14ac:dyDescent="0.25">
      <c r="O103960" s="4"/>
    </row>
    <row r="103961" spans="15:15" x14ac:dyDescent="0.25">
      <c r="O103961" s="4"/>
    </row>
    <row r="103962" spans="15:15" x14ac:dyDescent="0.25">
      <c r="O103962" s="4"/>
    </row>
    <row r="103963" spans="15:15" x14ac:dyDescent="0.25">
      <c r="O103963" s="4"/>
    </row>
    <row r="103964" spans="15:15" x14ac:dyDescent="0.25">
      <c r="O103964" s="4"/>
    </row>
    <row r="103965" spans="15:15" x14ac:dyDescent="0.25">
      <c r="O103965" s="4"/>
    </row>
    <row r="103966" spans="15:15" x14ac:dyDescent="0.25">
      <c r="O103966" s="4"/>
    </row>
    <row r="103967" spans="15:15" x14ac:dyDescent="0.25">
      <c r="O103967" s="4"/>
    </row>
    <row r="103968" spans="15:15" x14ac:dyDescent="0.25">
      <c r="O103968" s="4"/>
    </row>
    <row r="103969" spans="15:15" x14ac:dyDescent="0.25">
      <c r="O103969" s="4"/>
    </row>
    <row r="103970" spans="15:15" x14ac:dyDescent="0.25">
      <c r="O103970" s="4"/>
    </row>
    <row r="103971" spans="15:15" x14ac:dyDescent="0.25">
      <c r="O103971" s="4"/>
    </row>
    <row r="103972" spans="15:15" x14ac:dyDescent="0.25">
      <c r="O103972" s="4"/>
    </row>
    <row r="103973" spans="15:15" x14ac:dyDescent="0.25">
      <c r="O103973" s="4"/>
    </row>
    <row r="103974" spans="15:15" x14ac:dyDescent="0.25">
      <c r="O103974" s="4"/>
    </row>
    <row r="103975" spans="15:15" x14ac:dyDescent="0.25">
      <c r="O103975" s="4"/>
    </row>
    <row r="103976" spans="15:15" x14ac:dyDescent="0.25">
      <c r="O103976" s="4"/>
    </row>
    <row r="103977" spans="15:15" x14ac:dyDescent="0.25">
      <c r="O103977" s="4"/>
    </row>
    <row r="103978" spans="15:15" x14ac:dyDescent="0.25">
      <c r="O103978" s="4"/>
    </row>
    <row r="103979" spans="15:15" x14ac:dyDescent="0.25">
      <c r="O103979" s="4"/>
    </row>
    <row r="103980" spans="15:15" x14ac:dyDescent="0.25">
      <c r="O103980" s="4"/>
    </row>
    <row r="103981" spans="15:15" x14ac:dyDescent="0.25">
      <c r="O103981" s="4"/>
    </row>
    <row r="103982" spans="15:15" x14ac:dyDescent="0.25">
      <c r="O103982" s="4"/>
    </row>
    <row r="103983" spans="15:15" x14ac:dyDescent="0.25">
      <c r="O103983" s="4"/>
    </row>
    <row r="103984" spans="15:15" x14ac:dyDescent="0.25">
      <c r="O103984" s="4"/>
    </row>
    <row r="103985" spans="15:15" x14ac:dyDescent="0.25">
      <c r="O103985" s="4"/>
    </row>
    <row r="103986" spans="15:15" x14ac:dyDescent="0.25">
      <c r="O103986" s="4"/>
    </row>
    <row r="103987" spans="15:15" x14ac:dyDescent="0.25">
      <c r="O103987" s="4"/>
    </row>
    <row r="103988" spans="15:15" x14ac:dyDescent="0.25">
      <c r="O103988" s="4"/>
    </row>
    <row r="103989" spans="15:15" x14ac:dyDescent="0.25">
      <c r="O103989" s="4"/>
    </row>
    <row r="103990" spans="15:15" x14ac:dyDescent="0.25">
      <c r="O103990" s="4"/>
    </row>
    <row r="103991" spans="15:15" x14ac:dyDescent="0.25">
      <c r="O103991" s="4"/>
    </row>
    <row r="103992" spans="15:15" x14ac:dyDescent="0.25">
      <c r="O103992" s="4"/>
    </row>
    <row r="103993" spans="15:15" x14ac:dyDescent="0.25">
      <c r="O103993" s="4"/>
    </row>
    <row r="103994" spans="15:15" x14ac:dyDescent="0.25">
      <c r="O103994" s="4"/>
    </row>
    <row r="103995" spans="15:15" x14ac:dyDescent="0.25">
      <c r="O103995" s="4"/>
    </row>
    <row r="103996" spans="15:15" x14ac:dyDescent="0.25">
      <c r="O103996" s="4"/>
    </row>
    <row r="103997" spans="15:15" x14ac:dyDescent="0.25">
      <c r="O103997" s="4"/>
    </row>
    <row r="103998" spans="15:15" x14ac:dyDescent="0.25">
      <c r="O103998" s="4"/>
    </row>
    <row r="103999" spans="15:15" x14ac:dyDescent="0.25">
      <c r="O103999" s="4"/>
    </row>
    <row r="104000" spans="15:15" x14ac:dyDescent="0.25">
      <c r="O104000" s="4"/>
    </row>
    <row r="104001" spans="15:15" x14ac:dyDescent="0.25">
      <c r="O104001" s="4"/>
    </row>
    <row r="104002" spans="15:15" x14ac:dyDescent="0.25">
      <c r="O104002" s="4"/>
    </row>
    <row r="104003" spans="15:15" x14ac:dyDescent="0.25">
      <c r="O104003" s="4"/>
    </row>
    <row r="104004" spans="15:15" x14ac:dyDescent="0.25">
      <c r="O104004" s="4"/>
    </row>
    <row r="104005" spans="15:15" x14ac:dyDescent="0.25">
      <c r="O104005" s="4"/>
    </row>
    <row r="104006" spans="15:15" x14ac:dyDescent="0.25">
      <c r="O104006" s="4"/>
    </row>
    <row r="104007" spans="15:15" x14ac:dyDescent="0.25">
      <c r="O104007" s="4"/>
    </row>
    <row r="104008" spans="15:15" x14ac:dyDescent="0.25">
      <c r="O104008" s="4"/>
    </row>
    <row r="104009" spans="15:15" x14ac:dyDescent="0.25">
      <c r="O104009" s="4"/>
    </row>
    <row r="104010" spans="15:15" x14ac:dyDescent="0.25">
      <c r="O104010" s="4"/>
    </row>
    <row r="104011" spans="15:15" x14ac:dyDescent="0.25">
      <c r="O104011" s="4"/>
    </row>
    <row r="104012" spans="15:15" x14ac:dyDescent="0.25">
      <c r="O104012" s="4"/>
    </row>
    <row r="104013" spans="15:15" x14ac:dyDescent="0.25">
      <c r="O104013" s="4"/>
    </row>
    <row r="104014" spans="15:15" x14ac:dyDescent="0.25">
      <c r="O104014" s="4"/>
    </row>
    <row r="104015" spans="15:15" x14ac:dyDescent="0.25">
      <c r="O104015" s="4"/>
    </row>
    <row r="104016" spans="15:15" x14ac:dyDescent="0.25">
      <c r="O104016" s="4"/>
    </row>
    <row r="104017" spans="15:15" x14ac:dyDescent="0.25">
      <c r="O104017" s="4"/>
    </row>
    <row r="104018" spans="15:15" x14ac:dyDescent="0.25">
      <c r="O104018" s="4"/>
    </row>
    <row r="104019" spans="15:15" x14ac:dyDescent="0.25">
      <c r="O104019" s="4"/>
    </row>
    <row r="104020" spans="15:15" x14ac:dyDescent="0.25">
      <c r="O104020" s="4"/>
    </row>
    <row r="104021" spans="15:15" x14ac:dyDescent="0.25">
      <c r="O104021" s="4"/>
    </row>
    <row r="104022" spans="15:15" x14ac:dyDescent="0.25">
      <c r="O104022" s="4"/>
    </row>
    <row r="104023" spans="15:15" x14ac:dyDescent="0.25">
      <c r="O104023" s="4"/>
    </row>
    <row r="104024" spans="15:15" x14ac:dyDescent="0.25">
      <c r="O104024" s="4"/>
    </row>
    <row r="104025" spans="15:15" x14ac:dyDescent="0.25">
      <c r="O104025" s="4"/>
    </row>
    <row r="104026" spans="15:15" x14ac:dyDescent="0.25">
      <c r="O104026" s="4"/>
    </row>
    <row r="104027" spans="15:15" x14ac:dyDescent="0.25">
      <c r="O104027" s="4"/>
    </row>
    <row r="104028" spans="15:15" x14ac:dyDescent="0.25">
      <c r="O104028" s="4"/>
    </row>
    <row r="104029" spans="15:15" x14ac:dyDescent="0.25">
      <c r="O104029" s="4"/>
    </row>
    <row r="104030" spans="15:15" x14ac:dyDescent="0.25">
      <c r="O104030" s="4"/>
    </row>
    <row r="104031" spans="15:15" x14ac:dyDescent="0.25">
      <c r="O104031" s="4"/>
    </row>
    <row r="104032" spans="15:15" x14ac:dyDescent="0.25">
      <c r="O104032" s="4"/>
    </row>
    <row r="104033" spans="15:15" x14ac:dyDescent="0.25">
      <c r="O104033" s="4"/>
    </row>
    <row r="104034" spans="15:15" x14ac:dyDescent="0.25">
      <c r="O104034" s="4"/>
    </row>
    <row r="104035" spans="15:15" x14ac:dyDescent="0.25">
      <c r="O104035" s="4"/>
    </row>
    <row r="104036" spans="15:15" x14ac:dyDescent="0.25">
      <c r="O104036" s="4"/>
    </row>
    <row r="104037" spans="15:15" x14ac:dyDescent="0.25">
      <c r="O104037" s="4"/>
    </row>
    <row r="104038" spans="15:15" x14ac:dyDescent="0.25">
      <c r="O104038" s="4"/>
    </row>
    <row r="104039" spans="15:15" x14ac:dyDescent="0.25">
      <c r="O104039" s="4"/>
    </row>
    <row r="104040" spans="15:15" x14ac:dyDescent="0.25">
      <c r="O104040" s="4"/>
    </row>
    <row r="104041" spans="15:15" x14ac:dyDescent="0.25">
      <c r="O104041" s="4"/>
    </row>
    <row r="104042" spans="15:15" x14ac:dyDescent="0.25">
      <c r="O104042" s="4"/>
    </row>
    <row r="104043" spans="15:15" x14ac:dyDescent="0.25">
      <c r="O104043" s="4"/>
    </row>
    <row r="104044" spans="15:15" x14ac:dyDescent="0.25">
      <c r="O104044" s="4"/>
    </row>
    <row r="104045" spans="15:15" x14ac:dyDescent="0.25">
      <c r="O104045" s="4"/>
    </row>
    <row r="104046" spans="15:15" x14ac:dyDescent="0.25">
      <c r="O104046" s="4"/>
    </row>
    <row r="104047" spans="15:15" x14ac:dyDescent="0.25">
      <c r="O104047" s="4"/>
    </row>
    <row r="104048" spans="15:15" x14ac:dyDescent="0.25">
      <c r="O104048" s="4"/>
    </row>
    <row r="104049" spans="15:15" x14ac:dyDescent="0.25">
      <c r="O104049" s="4"/>
    </row>
    <row r="104050" spans="15:15" x14ac:dyDescent="0.25">
      <c r="O104050" s="4"/>
    </row>
    <row r="104051" spans="15:15" x14ac:dyDescent="0.25">
      <c r="O104051" s="4"/>
    </row>
    <row r="104052" spans="15:15" x14ac:dyDescent="0.25">
      <c r="O104052" s="4"/>
    </row>
    <row r="104053" spans="15:15" x14ac:dyDescent="0.25">
      <c r="O104053" s="4"/>
    </row>
    <row r="104054" spans="15:15" x14ac:dyDescent="0.25">
      <c r="O104054" s="4"/>
    </row>
    <row r="104055" spans="15:15" x14ac:dyDescent="0.25">
      <c r="O104055" s="4"/>
    </row>
    <row r="104056" spans="15:15" x14ac:dyDescent="0.25">
      <c r="O104056" s="4"/>
    </row>
    <row r="104057" spans="15:15" x14ac:dyDescent="0.25">
      <c r="O104057" s="4"/>
    </row>
    <row r="104058" spans="15:15" x14ac:dyDescent="0.25">
      <c r="O104058" s="4"/>
    </row>
    <row r="104059" spans="15:15" x14ac:dyDescent="0.25">
      <c r="O104059" s="4"/>
    </row>
    <row r="104060" spans="15:15" x14ac:dyDescent="0.25">
      <c r="O104060" s="4"/>
    </row>
    <row r="104061" spans="15:15" x14ac:dyDescent="0.25">
      <c r="O104061" s="4"/>
    </row>
    <row r="104062" spans="15:15" x14ac:dyDescent="0.25">
      <c r="O104062" s="4"/>
    </row>
    <row r="104063" spans="15:15" x14ac:dyDescent="0.25">
      <c r="O104063" s="4"/>
    </row>
    <row r="104064" spans="15:15" x14ac:dyDescent="0.25">
      <c r="O104064" s="4"/>
    </row>
    <row r="104065" spans="15:15" x14ac:dyDescent="0.25">
      <c r="O104065" s="4"/>
    </row>
    <row r="104066" spans="15:15" x14ac:dyDescent="0.25">
      <c r="O104066" s="4"/>
    </row>
    <row r="104067" spans="15:15" x14ac:dyDescent="0.25">
      <c r="O104067" s="4"/>
    </row>
    <row r="104068" spans="15:15" x14ac:dyDescent="0.25">
      <c r="O104068" s="4"/>
    </row>
    <row r="104069" spans="15:15" x14ac:dyDescent="0.25">
      <c r="O104069" s="4"/>
    </row>
    <row r="104070" spans="15:15" x14ac:dyDescent="0.25">
      <c r="O104070" s="4"/>
    </row>
    <row r="104071" spans="15:15" x14ac:dyDescent="0.25">
      <c r="O104071" s="4"/>
    </row>
    <row r="104072" spans="15:15" x14ac:dyDescent="0.25">
      <c r="O104072" s="4"/>
    </row>
    <row r="104073" spans="15:15" x14ac:dyDescent="0.25">
      <c r="O104073" s="4"/>
    </row>
    <row r="104074" spans="15:15" x14ac:dyDescent="0.25">
      <c r="O104074" s="4"/>
    </row>
    <row r="104075" spans="15:15" x14ac:dyDescent="0.25">
      <c r="O104075" s="4"/>
    </row>
    <row r="104076" spans="15:15" x14ac:dyDescent="0.25">
      <c r="O104076" s="4"/>
    </row>
    <row r="104077" spans="15:15" x14ac:dyDescent="0.25">
      <c r="O104077" s="4"/>
    </row>
    <row r="104078" spans="15:15" x14ac:dyDescent="0.25">
      <c r="O104078" s="4"/>
    </row>
    <row r="104079" spans="15:15" x14ac:dyDescent="0.25">
      <c r="O104079" s="4"/>
    </row>
    <row r="104080" spans="15:15" x14ac:dyDescent="0.25">
      <c r="O104080" s="4"/>
    </row>
    <row r="104081" spans="15:15" x14ac:dyDescent="0.25">
      <c r="O104081" s="4"/>
    </row>
    <row r="104082" spans="15:15" x14ac:dyDescent="0.25">
      <c r="O104082" s="4"/>
    </row>
    <row r="104083" spans="15:15" x14ac:dyDescent="0.25">
      <c r="O104083" s="4"/>
    </row>
    <row r="104084" spans="15:15" x14ac:dyDescent="0.25">
      <c r="O104084" s="4"/>
    </row>
    <row r="104085" spans="15:15" x14ac:dyDescent="0.25">
      <c r="O104085" s="4"/>
    </row>
    <row r="104086" spans="15:15" x14ac:dyDescent="0.25">
      <c r="O104086" s="4"/>
    </row>
    <row r="104087" spans="15:15" x14ac:dyDescent="0.25">
      <c r="O104087" s="4"/>
    </row>
    <row r="104088" spans="15:15" x14ac:dyDescent="0.25">
      <c r="O104088" s="4"/>
    </row>
    <row r="104089" spans="15:15" x14ac:dyDescent="0.25">
      <c r="O104089" s="4"/>
    </row>
    <row r="104090" spans="15:15" x14ac:dyDescent="0.25">
      <c r="O104090" s="4"/>
    </row>
    <row r="104091" spans="15:15" x14ac:dyDescent="0.25">
      <c r="O104091" s="4"/>
    </row>
    <row r="104092" spans="15:15" x14ac:dyDescent="0.25">
      <c r="O104092" s="4"/>
    </row>
    <row r="104093" spans="15:15" x14ac:dyDescent="0.25">
      <c r="O104093" s="4"/>
    </row>
    <row r="104094" spans="15:15" x14ac:dyDescent="0.25">
      <c r="O104094" s="4"/>
    </row>
    <row r="104095" spans="15:15" x14ac:dyDescent="0.25">
      <c r="O104095" s="4"/>
    </row>
    <row r="104096" spans="15:15" x14ac:dyDescent="0.25">
      <c r="O104096" s="4"/>
    </row>
    <row r="104097" spans="15:15" x14ac:dyDescent="0.25">
      <c r="O104097" s="4"/>
    </row>
    <row r="104098" spans="15:15" x14ac:dyDescent="0.25">
      <c r="O104098" s="4"/>
    </row>
    <row r="104099" spans="15:15" x14ac:dyDescent="0.25">
      <c r="O104099" s="4"/>
    </row>
    <row r="104100" spans="15:15" x14ac:dyDescent="0.25">
      <c r="O104100" s="4"/>
    </row>
    <row r="104101" spans="15:15" x14ac:dyDescent="0.25">
      <c r="O104101" s="4"/>
    </row>
    <row r="104102" spans="15:15" x14ac:dyDescent="0.25">
      <c r="O104102" s="4"/>
    </row>
    <row r="104103" spans="15:15" x14ac:dyDescent="0.25">
      <c r="O104103" s="4"/>
    </row>
    <row r="104104" spans="15:15" x14ac:dyDescent="0.25">
      <c r="O104104" s="4"/>
    </row>
    <row r="104105" spans="15:15" x14ac:dyDescent="0.25">
      <c r="O104105" s="4"/>
    </row>
    <row r="104106" spans="15:15" x14ac:dyDescent="0.25">
      <c r="O104106" s="4"/>
    </row>
    <row r="104107" spans="15:15" x14ac:dyDescent="0.25">
      <c r="O104107" s="4"/>
    </row>
    <row r="104108" spans="15:15" x14ac:dyDescent="0.25">
      <c r="O104108" s="4"/>
    </row>
    <row r="104109" spans="15:15" x14ac:dyDescent="0.25">
      <c r="O104109" s="4"/>
    </row>
    <row r="104110" spans="15:15" x14ac:dyDescent="0.25">
      <c r="O104110" s="4"/>
    </row>
    <row r="104111" spans="15:15" x14ac:dyDescent="0.25">
      <c r="O104111" s="4"/>
    </row>
    <row r="104112" spans="15:15" x14ac:dyDescent="0.25">
      <c r="O104112" s="4"/>
    </row>
    <row r="104113" spans="15:15" x14ac:dyDescent="0.25">
      <c r="O104113" s="4"/>
    </row>
    <row r="104114" spans="15:15" x14ac:dyDescent="0.25">
      <c r="O104114" s="4"/>
    </row>
    <row r="104115" spans="15:15" x14ac:dyDescent="0.25">
      <c r="O104115" s="4"/>
    </row>
    <row r="104116" spans="15:15" x14ac:dyDescent="0.25">
      <c r="O104116" s="4"/>
    </row>
    <row r="104117" spans="15:15" x14ac:dyDescent="0.25">
      <c r="O104117" s="4"/>
    </row>
    <row r="104118" spans="15:15" x14ac:dyDescent="0.25">
      <c r="O104118" s="4"/>
    </row>
    <row r="104119" spans="15:15" x14ac:dyDescent="0.25">
      <c r="O104119" s="4"/>
    </row>
    <row r="104120" spans="15:15" x14ac:dyDescent="0.25">
      <c r="O104120" s="4"/>
    </row>
    <row r="104121" spans="15:15" x14ac:dyDescent="0.25">
      <c r="O104121" s="4"/>
    </row>
    <row r="104122" spans="15:15" x14ac:dyDescent="0.25">
      <c r="O104122" s="4"/>
    </row>
    <row r="104123" spans="15:15" x14ac:dyDescent="0.25">
      <c r="O104123" s="4"/>
    </row>
    <row r="104124" spans="15:15" x14ac:dyDescent="0.25">
      <c r="O104124" s="4"/>
    </row>
    <row r="104125" spans="15:15" x14ac:dyDescent="0.25">
      <c r="O104125" s="4"/>
    </row>
    <row r="104126" spans="15:15" x14ac:dyDescent="0.25">
      <c r="O104126" s="4"/>
    </row>
    <row r="104127" spans="15:15" x14ac:dyDescent="0.25">
      <c r="O104127" s="4"/>
    </row>
    <row r="104128" spans="15:15" x14ac:dyDescent="0.25">
      <c r="O104128" s="4"/>
    </row>
    <row r="104129" spans="15:15" x14ac:dyDescent="0.25">
      <c r="O104129" s="4"/>
    </row>
    <row r="104130" spans="15:15" x14ac:dyDescent="0.25">
      <c r="O104130" s="4"/>
    </row>
    <row r="104131" spans="15:15" x14ac:dyDescent="0.25">
      <c r="O104131" s="4"/>
    </row>
    <row r="104132" spans="15:15" x14ac:dyDescent="0.25">
      <c r="O104132" s="4"/>
    </row>
    <row r="104133" spans="15:15" x14ac:dyDescent="0.25">
      <c r="O104133" s="4"/>
    </row>
    <row r="104134" spans="15:15" x14ac:dyDescent="0.25">
      <c r="O104134" s="4"/>
    </row>
    <row r="104135" spans="15:15" x14ac:dyDescent="0.25">
      <c r="O104135" s="4"/>
    </row>
    <row r="104136" spans="15:15" x14ac:dyDescent="0.25">
      <c r="O104136" s="4"/>
    </row>
    <row r="104137" spans="15:15" x14ac:dyDescent="0.25">
      <c r="O104137" s="4"/>
    </row>
    <row r="104138" spans="15:15" x14ac:dyDescent="0.25">
      <c r="O104138" s="4"/>
    </row>
    <row r="104139" spans="15:15" x14ac:dyDescent="0.25">
      <c r="O104139" s="4"/>
    </row>
    <row r="104140" spans="15:15" x14ac:dyDescent="0.25">
      <c r="O104140" s="4"/>
    </row>
    <row r="104141" spans="15:15" x14ac:dyDescent="0.25">
      <c r="O104141" s="4"/>
    </row>
    <row r="104142" spans="15:15" x14ac:dyDescent="0.25">
      <c r="O104142" s="4"/>
    </row>
    <row r="104143" spans="15:15" x14ac:dyDescent="0.25">
      <c r="O104143" s="4"/>
    </row>
    <row r="104144" spans="15:15" x14ac:dyDescent="0.25">
      <c r="O104144" s="4"/>
    </row>
    <row r="104145" spans="15:15" x14ac:dyDescent="0.25">
      <c r="O104145" s="4"/>
    </row>
    <row r="104146" spans="15:15" x14ac:dyDescent="0.25">
      <c r="O104146" s="4"/>
    </row>
    <row r="104147" spans="15:15" x14ac:dyDescent="0.25">
      <c r="O104147" s="4"/>
    </row>
    <row r="104148" spans="15:15" x14ac:dyDescent="0.25">
      <c r="O104148" s="4"/>
    </row>
    <row r="104149" spans="15:15" x14ac:dyDescent="0.25">
      <c r="O104149" s="4"/>
    </row>
    <row r="104150" spans="15:15" x14ac:dyDescent="0.25">
      <c r="O104150" s="4"/>
    </row>
    <row r="104151" spans="15:15" x14ac:dyDescent="0.25">
      <c r="O104151" s="4"/>
    </row>
    <row r="104152" spans="15:15" x14ac:dyDescent="0.25">
      <c r="O104152" s="4"/>
    </row>
    <row r="104153" spans="15:15" x14ac:dyDescent="0.25">
      <c r="O104153" s="4"/>
    </row>
    <row r="104154" spans="15:15" x14ac:dyDescent="0.25">
      <c r="O104154" s="4"/>
    </row>
    <row r="104155" spans="15:15" x14ac:dyDescent="0.25">
      <c r="O104155" s="4"/>
    </row>
    <row r="104156" spans="15:15" x14ac:dyDescent="0.25">
      <c r="O104156" s="4"/>
    </row>
    <row r="104157" spans="15:15" x14ac:dyDescent="0.25">
      <c r="O104157" s="4"/>
    </row>
    <row r="104158" spans="15:15" x14ac:dyDescent="0.25">
      <c r="O104158" s="4"/>
    </row>
    <row r="104159" spans="15:15" x14ac:dyDescent="0.25">
      <c r="O104159" s="4"/>
    </row>
    <row r="104160" spans="15:15" x14ac:dyDescent="0.25">
      <c r="O104160" s="4"/>
    </row>
    <row r="104161" spans="15:15" x14ac:dyDescent="0.25">
      <c r="O104161" s="4"/>
    </row>
    <row r="104162" spans="15:15" x14ac:dyDescent="0.25">
      <c r="O104162" s="4"/>
    </row>
    <row r="104163" spans="15:15" x14ac:dyDescent="0.25">
      <c r="O104163" s="4"/>
    </row>
    <row r="104164" spans="15:15" x14ac:dyDescent="0.25">
      <c r="O104164" s="4"/>
    </row>
    <row r="104165" spans="15:15" x14ac:dyDescent="0.25">
      <c r="O104165" s="4"/>
    </row>
    <row r="104166" spans="15:15" x14ac:dyDescent="0.25">
      <c r="O104166" s="4"/>
    </row>
    <row r="104167" spans="15:15" x14ac:dyDescent="0.25">
      <c r="O104167" s="4"/>
    </row>
    <row r="104168" spans="15:15" x14ac:dyDescent="0.25">
      <c r="O104168" s="4"/>
    </row>
    <row r="104169" spans="15:15" x14ac:dyDescent="0.25">
      <c r="O104169" s="4"/>
    </row>
    <row r="104170" spans="15:15" x14ac:dyDescent="0.25">
      <c r="O104170" s="4"/>
    </row>
    <row r="104171" spans="15:15" x14ac:dyDescent="0.25">
      <c r="O104171" s="4"/>
    </row>
    <row r="104172" spans="15:15" x14ac:dyDescent="0.25">
      <c r="O104172" s="4"/>
    </row>
    <row r="104173" spans="15:15" x14ac:dyDescent="0.25">
      <c r="O104173" s="4"/>
    </row>
    <row r="104174" spans="15:15" x14ac:dyDescent="0.25">
      <c r="O104174" s="4"/>
    </row>
    <row r="104175" spans="15:15" x14ac:dyDescent="0.25">
      <c r="O104175" s="4"/>
    </row>
    <row r="104176" spans="15:15" x14ac:dyDescent="0.25">
      <c r="O104176" s="4"/>
    </row>
    <row r="104177" spans="15:15" x14ac:dyDescent="0.25">
      <c r="O104177" s="4"/>
    </row>
    <row r="104178" spans="15:15" x14ac:dyDescent="0.25">
      <c r="O104178" s="4"/>
    </row>
    <row r="104179" spans="15:15" x14ac:dyDescent="0.25">
      <c r="O104179" s="4"/>
    </row>
    <row r="104180" spans="15:15" x14ac:dyDescent="0.25">
      <c r="O104180" s="4"/>
    </row>
    <row r="104181" spans="15:15" x14ac:dyDescent="0.25">
      <c r="O104181" s="4"/>
    </row>
    <row r="104182" spans="15:15" x14ac:dyDescent="0.25">
      <c r="O104182" s="4"/>
    </row>
    <row r="104183" spans="15:15" x14ac:dyDescent="0.25">
      <c r="O104183" s="4"/>
    </row>
    <row r="104184" spans="15:15" x14ac:dyDescent="0.25">
      <c r="O104184" s="4"/>
    </row>
    <row r="104185" spans="15:15" x14ac:dyDescent="0.25">
      <c r="O104185" s="4"/>
    </row>
    <row r="104186" spans="15:15" x14ac:dyDescent="0.25">
      <c r="O104186" s="4"/>
    </row>
    <row r="104187" spans="15:15" x14ac:dyDescent="0.25">
      <c r="O104187" s="4"/>
    </row>
    <row r="104188" spans="15:15" x14ac:dyDescent="0.25">
      <c r="O104188" s="4"/>
    </row>
    <row r="104189" spans="15:15" x14ac:dyDescent="0.25">
      <c r="O104189" s="4"/>
    </row>
    <row r="104190" spans="15:15" x14ac:dyDescent="0.25">
      <c r="O104190" s="4"/>
    </row>
    <row r="104191" spans="15:15" x14ac:dyDescent="0.25">
      <c r="O104191" s="4"/>
    </row>
    <row r="104192" spans="15:15" x14ac:dyDescent="0.25">
      <c r="O104192" s="4"/>
    </row>
    <row r="104193" spans="15:15" x14ac:dyDescent="0.25">
      <c r="O104193" s="4"/>
    </row>
    <row r="104194" spans="15:15" x14ac:dyDescent="0.25">
      <c r="O104194" s="4"/>
    </row>
    <row r="104195" spans="15:15" x14ac:dyDescent="0.25">
      <c r="O104195" s="4"/>
    </row>
    <row r="104196" spans="15:15" x14ac:dyDescent="0.25">
      <c r="O104196" s="4"/>
    </row>
    <row r="104197" spans="15:15" x14ac:dyDescent="0.25">
      <c r="O104197" s="4"/>
    </row>
    <row r="104198" spans="15:15" x14ac:dyDescent="0.25">
      <c r="O104198" s="4"/>
    </row>
    <row r="104199" spans="15:15" x14ac:dyDescent="0.25">
      <c r="O104199" s="4"/>
    </row>
    <row r="104200" spans="15:15" x14ac:dyDescent="0.25">
      <c r="O104200" s="4"/>
    </row>
    <row r="104201" spans="15:15" x14ac:dyDescent="0.25">
      <c r="O104201" s="4"/>
    </row>
    <row r="104202" spans="15:15" x14ac:dyDescent="0.25">
      <c r="O104202" s="4"/>
    </row>
    <row r="104203" spans="15:15" x14ac:dyDescent="0.25">
      <c r="O104203" s="4"/>
    </row>
    <row r="104204" spans="15:15" x14ac:dyDescent="0.25">
      <c r="O104204" s="4"/>
    </row>
    <row r="104205" spans="15:15" x14ac:dyDescent="0.25">
      <c r="O104205" s="4"/>
    </row>
    <row r="104206" spans="15:15" x14ac:dyDescent="0.25">
      <c r="O104206" s="4"/>
    </row>
    <row r="104207" spans="15:15" x14ac:dyDescent="0.25">
      <c r="O104207" s="4"/>
    </row>
    <row r="104208" spans="15:15" x14ac:dyDescent="0.25">
      <c r="O104208" s="4"/>
    </row>
    <row r="104209" spans="15:15" x14ac:dyDescent="0.25">
      <c r="O104209" s="4"/>
    </row>
    <row r="104210" spans="15:15" x14ac:dyDescent="0.25">
      <c r="O104210" s="4"/>
    </row>
    <row r="104211" spans="15:15" x14ac:dyDescent="0.25">
      <c r="O104211" s="4"/>
    </row>
    <row r="104212" spans="15:15" x14ac:dyDescent="0.25">
      <c r="O104212" s="4"/>
    </row>
    <row r="104213" spans="15:15" x14ac:dyDescent="0.25">
      <c r="O104213" s="4"/>
    </row>
    <row r="104214" spans="15:15" x14ac:dyDescent="0.25">
      <c r="O104214" s="4"/>
    </row>
    <row r="104215" spans="15:15" x14ac:dyDescent="0.25">
      <c r="O104215" s="4"/>
    </row>
    <row r="104216" spans="15:15" x14ac:dyDescent="0.25">
      <c r="O104216" s="4"/>
    </row>
    <row r="104217" spans="15:15" x14ac:dyDescent="0.25">
      <c r="O104217" s="4"/>
    </row>
    <row r="104218" spans="15:15" x14ac:dyDescent="0.25">
      <c r="O104218" s="4"/>
    </row>
    <row r="104219" spans="15:15" x14ac:dyDescent="0.25">
      <c r="O104219" s="4"/>
    </row>
    <row r="104220" spans="15:15" x14ac:dyDescent="0.25">
      <c r="O104220" s="4"/>
    </row>
    <row r="104221" spans="15:15" x14ac:dyDescent="0.25">
      <c r="O104221" s="4"/>
    </row>
    <row r="104222" spans="15:15" x14ac:dyDescent="0.25">
      <c r="O104222" s="4"/>
    </row>
    <row r="104223" spans="15:15" x14ac:dyDescent="0.25">
      <c r="O104223" s="4"/>
    </row>
    <row r="104224" spans="15:15" x14ac:dyDescent="0.25">
      <c r="O104224" s="4"/>
    </row>
    <row r="104225" spans="15:15" x14ac:dyDescent="0.25">
      <c r="O104225" s="4"/>
    </row>
    <row r="104226" spans="15:15" x14ac:dyDescent="0.25">
      <c r="O104226" s="4"/>
    </row>
    <row r="104227" spans="15:15" x14ac:dyDescent="0.25">
      <c r="O104227" s="4"/>
    </row>
    <row r="104228" spans="15:15" x14ac:dyDescent="0.25">
      <c r="O104228" s="4"/>
    </row>
    <row r="104229" spans="15:15" x14ac:dyDescent="0.25">
      <c r="O104229" s="4"/>
    </row>
    <row r="104230" spans="15:15" x14ac:dyDescent="0.25">
      <c r="O104230" s="4"/>
    </row>
    <row r="104231" spans="15:15" x14ac:dyDescent="0.25">
      <c r="O104231" s="4"/>
    </row>
    <row r="104232" spans="15:15" x14ac:dyDescent="0.25">
      <c r="O104232" s="4"/>
    </row>
    <row r="104233" spans="15:15" x14ac:dyDescent="0.25">
      <c r="O104233" s="4"/>
    </row>
    <row r="104234" spans="15:15" x14ac:dyDescent="0.25">
      <c r="O104234" s="4"/>
    </row>
    <row r="104235" spans="15:15" x14ac:dyDescent="0.25">
      <c r="O104235" s="4"/>
    </row>
    <row r="104236" spans="15:15" x14ac:dyDescent="0.25">
      <c r="O104236" s="4"/>
    </row>
    <row r="104237" spans="15:15" x14ac:dyDescent="0.25">
      <c r="O104237" s="4"/>
    </row>
    <row r="104238" spans="15:15" x14ac:dyDescent="0.25">
      <c r="O104238" s="4"/>
    </row>
    <row r="104239" spans="15:15" x14ac:dyDescent="0.25">
      <c r="O104239" s="4"/>
    </row>
    <row r="104240" spans="15:15" x14ac:dyDescent="0.25">
      <c r="O104240" s="4"/>
    </row>
    <row r="104241" spans="15:15" x14ac:dyDescent="0.25">
      <c r="O104241" s="4"/>
    </row>
    <row r="104242" spans="15:15" x14ac:dyDescent="0.25">
      <c r="O104242" s="4"/>
    </row>
    <row r="104243" spans="15:15" x14ac:dyDescent="0.25">
      <c r="O104243" s="4"/>
    </row>
    <row r="104244" spans="15:15" x14ac:dyDescent="0.25">
      <c r="O104244" s="4"/>
    </row>
    <row r="104245" spans="15:15" x14ac:dyDescent="0.25">
      <c r="O104245" s="4"/>
    </row>
    <row r="104246" spans="15:15" x14ac:dyDescent="0.25">
      <c r="O104246" s="4"/>
    </row>
    <row r="104247" spans="15:15" x14ac:dyDescent="0.25">
      <c r="O104247" s="4"/>
    </row>
    <row r="104248" spans="15:15" x14ac:dyDescent="0.25">
      <c r="O104248" s="4"/>
    </row>
    <row r="104249" spans="15:15" x14ac:dyDescent="0.25">
      <c r="O104249" s="4"/>
    </row>
    <row r="104250" spans="15:15" x14ac:dyDescent="0.25">
      <c r="O104250" s="4"/>
    </row>
    <row r="104251" spans="15:15" x14ac:dyDescent="0.25">
      <c r="O104251" s="4"/>
    </row>
    <row r="104252" spans="15:15" x14ac:dyDescent="0.25">
      <c r="O104252" s="4"/>
    </row>
    <row r="104253" spans="15:15" x14ac:dyDescent="0.25">
      <c r="O104253" s="4"/>
    </row>
    <row r="104254" spans="15:15" x14ac:dyDescent="0.25">
      <c r="O104254" s="4"/>
    </row>
    <row r="104255" spans="15:15" x14ac:dyDescent="0.25">
      <c r="O104255" s="4"/>
    </row>
    <row r="104256" spans="15:15" x14ac:dyDescent="0.25">
      <c r="O104256" s="4"/>
    </row>
    <row r="104257" spans="15:15" x14ac:dyDescent="0.25">
      <c r="O104257" s="4"/>
    </row>
    <row r="104258" spans="15:15" x14ac:dyDescent="0.25">
      <c r="O104258" s="4"/>
    </row>
    <row r="104259" spans="15:15" x14ac:dyDescent="0.25">
      <c r="O104259" s="4"/>
    </row>
    <row r="104260" spans="15:15" x14ac:dyDescent="0.25">
      <c r="O104260" s="4"/>
    </row>
    <row r="104261" spans="15:15" x14ac:dyDescent="0.25">
      <c r="O104261" s="4"/>
    </row>
    <row r="104262" spans="15:15" x14ac:dyDescent="0.25">
      <c r="O104262" s="4"/>
    </row>
    <row r="104263" spans="15:15" x14ac:dyDescent="0.25">
      <c r="O104263" s="4"/>
    </row>
    <row r="104264" spans="15:15" x14ac:dyDescent="0.25">
      <c r="O104264" s="4"/>
    </row>
    <row r="104265" spans="15:15" x14ac:dyDescent="0.25">
      <c r="O104265" s="4"/>
    </row>
    <row r="104266" spans="15:15" x14ac:dyDescent="0.25">
      <c r="O104266" s="4"/>
    </row>
    <row r="104267" spans="15:15" x14ac:dyDescent="0.25">
      <c r="O104267" s="4"/>
    </row>
    <row r="104268" spans="15:15" x14ac:dyDescent="0.25">
      <c r="O104268" s="4"/>
    </row>
    <row r="104269" spans="15:15" x14ac:dyDescent="0.25">
      <c r="O104269" s="4"/>
    </row>
    <row r="104270" spans="15:15" x14ac:dyDescent="0.25">
      <c r="O104270" s="4"/>
    </row>
    <row r="104271" spans="15:15" x14ac:dyDescent="0.25">
      <c r="O104271" s="4"/>
    </row>
    <row r="104272" spans="15:15" x14ac:dyDescent="0.25">
      <c r="O104272" s="4"/>
    </row>
    <row r="104273" spans="15:15" x14ac:dyDescent="0.25">
      <c r="O104273" s="4"/>
    </row>
    <row r="104274" spans="15:15" x14ac:dyDescent="0.25">
      <c r="O104274" s="4"/>
    </row>
    <row r="104275" spans="15:15" x14ac:dyDescent="0.25">
      <c r="O104275" s="4"/>
    </row>
    <row r="104276" spans="15:15" x14ac:dyDescent="0.25">
      <c r="O104276" s="4"/>
    </row>
    <row r="104277" spans="15:15" x14ac:dyDescent="0.25">
      <c r="O104277" s="4"/>
    </row>
    <row r="104278" spans="15:15" x14ac:dyDescent="0.25">
      <c r="O104278" s="4"/>
    </row>
    <row r="104279" spans="15:15" x14ac:dyDescent="0.25">
      <c r="O104279" s="4"/>
    </row>
    <row r="104280" spans="15:15" x14ac:dyDescent="0.25">
      <c r="O104280" s="4"/>
    </row>
    <row r="104281" spans="15:15" x14ac:dyDescent="0.25">
      <c r="O104281" s="4"/>
    </row>
    <row r="104282" spans="15:15" x14ac:dyDescent="0.25">
      <c r="O104282" s="4"/>
    </row>
    <row r="104283" spans="15:15" x14ac:dyDescent="0.25">
      <c r="O104283" s="4"/>
    </row>
    <row r="104284" spans="15:15" x14ac:dyDescent="0.25">
      <c r="O104284" s="4"/>
    </row>
    <row r="104285" spans="15:15" x14ac:dyDescent="0.25">
      <c r="O104285" s="4"/>
    </row>
    <row r="104286" spans="15:15" x14ac:dyDescent="0.25">
      <c r="O104286" s="4"/>
    </row>
    <row r="104287" spans="15:15" x14ac:dyDescent="0.25">
      <c r="O104287" s="4"/>
    </row>
    <row r="104288" spans="15:15" x14ac:dyDescent="0.25">
      <c r="O104288" s="4"/>
    </row>
    <row r="104289" spans="15:15" x14ac:dyDescent="0.25">
      <c r="O104289" s="4"/>
    </row>
    <row r="104290" spans="15:15" x14ac:dyDescent="0.25">
      <c r="O104290" s="4"/>
    </row>
    <row r="104291" spans="15:15" x14ac:dyDescent="0.25">
      <c r="O104291" s="4"/>
    </row>
    <row r="104292" spans="15:15" x14ac:dyDescent="0.25">
      <c r="O104292" s="4"/>
    </row>
    <row r="104293" spans="15:15" x14ac:dyDescent="0.25">
      <c r="O104293" s="4"/>
    </row>
    <row r="104294" spans="15:15" x14ac:dyDescent="0.25">
      <c r="O104294" s="4"/>
    </row>
    <row r="104295" spans="15:15" x14ac:dyDescent="0.25">
      <c r="O104295" s="4"/>
    </row>
    <row r="104296" spans="15:15" x14ac:dyDescent="0.25">
      <c r="O104296" s="4"/>
    </row>
    <row r="104297" spans="15:15" x14ac:dyDescent="0.25">
      <c r="O104297" s="4"/>
    </row>
    <row r="104298" spans="15:15" x14ac:dyDescent="0.25">
      <c r="O104298" s="4"/>
    </row>
    <row r="104299" spans="15:15" x14ac:dyDescent="0.25">
      <c r="O104299" s="4"/>
    </row>
    <row r="104300" spans="15:15" x14ac:dyDescent="0.25">
      <c r="O104300" s="4"/>
    </row>
    <row r="104301" spans="15:15" x14ac:dyDescent="0.25">
      <c r="O104301" s="4"/>
    </row>
    <row r="104302" spans="15:15" x14ac:dyDescent="0.25">
      <c r="O104302" s="4"/>
    </row>
    <row r="104303" spans="15:15" x14ac:dyDescent="0.25">
      <c r="O104303" s="4"/>
    </row>
    <row r="104304" spans="15:15" x14ac:dyDescent="0.25">
      <c r="O104304" s="4"/>
    </row>
    <row r="104305" spans="15:15" x14ac:dyDescent="0.25">
      <c r="O104305" s="4"/>
    </row>
    <row r="104306" spans="15:15" x14ac:dyDescent="0.25">
      <c r="O104306" s="4"/>
    </row>
    <row r="104307" spans="15:15" x14ac:dyDescent="0.25">
      <c r="O104307" s="4"/>
    </row>
    <row r="104308" spans="15:15" x14ac:dyDescent="0.25">
      <c r="O104308" s="4"/>
    </row>
    <row r="104309" spans="15:15" x14ac:dyDescent="0.25">
      <c r="O104309" s="4"/>
    </row>
    <row r="104310" spans="15:15" x14ac:dyDescent="0.25">
      <c r="O104310" s="4"/>
    </row>
    <row r="104311" spans="15:15" x14ac:dyDescent="0.25">
      <c r="O104311" s="4"/>
    </row>
    <row r="104312" spans="15:15" x14ac:dyDescent="0.25">
      <c r="O104312" s="4"/>
    </row>
    <row r="104313" spans="15:15" x14ac:dyDescent="0.25">
      <c r="O104313" s="4"/>
    </row>
    <row r="104314" spans="15:15" x14ac:dyDescent="0.25">
      <c r="O104314" s="4"/>
    </row>
    <row r="104315" spans="15:15" x14ac:dyDescent="0.25">
      <c r="O104315" s="4"/>
    </row>
    <row r="104316" spans="15:15" x14ac:dyDescent="0.25">
      <c r="O104316" s="4"/>
    </row>
    <row r="104317" spans="15:15" x14ac:dyDescent="0.25">
      <c r="O104317" s="4"/>
    </row>
    <row r="104318" spans="15:15" x14ac:dyDescent="0.25">
      <c r="O104318" s="4"/>
    </row>
    <row r="104319" spans="15:15" x14ac:dyDescent="0.25">
      <c r="O104319" s="4"/>
    </row>
    <row r="104320" spans="15:15" x14ac:dyDescent="0.25">
      <c r="O104320" s="4"/>
    </row>
    <row r="104321" spans="15:15" x14ac:dyDescent="0.25">
      <c r="O104321" s="4"/>
    </row>
    <row r="104322" spans="15:15" x14ac:dyDescent="0.25">
      <c r="O104322" s="4"/>
    </row>
    <row r="104323" spans="15:15" x14ac:dyDescent="0.25">
      <c r="O104323" s="4"/>
    </row>
    <row r="104324" spans="15:15" x14ac:dyDescent="0.25">
      <c r="O104324" s="4"/>
    </row>
    <row r="104325" spans="15:15" x14ac:dyDescent="0.25">
      <c r="O104325" s="4"/>
    </row>
    <row r="104326" spans="15:15" x14ac:dyDescent="0.25">
      <c r="O104326" s="4"/>
    </row>
    <row r="104327" spans="15:15" x14ac:dyDescent="0.25">
      <c r="O104327" s="4"/>
    </row>
    <row r="104328" spans="15:15" x14ac:dyDescent="0.25">
      <c r="O104328" s="4"/>
    </row>
    <row r="104329" spans="15:15" x14ac:dyDescent="0.25">
      <c r="O104329" s="4"/>
    </row>
    <row r="104330" spans="15:15" x14ac:dyDescent="0.25">
      <c r="O104330" s="4"/>
    </row>
    <row r="104331" spans="15:15" x14ac:dyDescent="0.25">
      <c r="O104331" s="4"/>
    </row>
    <row r="104332" spans="15:15" x14ac:dyDescent="0.25">
      <c r="O104332" s="4"/>
    </row>
    <row r="104333" spans="15:15" x14ac:dyDescent="0.25">
      <c r="O104333" s="4"/>
    </row>
    <row r="104334" spans="15:15" x14ac:dyDescent="0.25">
      <c r="O104334" s="4"/>
    </row>
    <row r="104335" spans="15:15" x14ac:dyDescent="0.25">
      <c r="O104335" s="4"/>
    </row>
    <row r="104336" spans="15:15" x14ac:dyDescent="0.25">
      <c r="O104336" s="4"/>
    </row>
    <row r="104337" spans="15:15" x14ac:dyDescent="0.25">
      <c r="O104337" s="4"/>
    </row>
    <row r="104338" spans="15:15" x14ac:dyDescent="0.25">
      <c r="O104338" s="4"/>
    </row>
    <row r="104339" spans="15:15" x14ac:dyDescent="0.25">
      <c r="O104339" s="4"/>
    </row>
    <row r="104340" spans="15:15" x14ac:dyDescent="0.25">
      <c r="O104340" s="4"/>
    </row>
    <row r="104341" spans="15:15" x14ac:dyDescent="0.25">
      <c r="O104341" s="4"/>
    </row>
    <row r="104342" spans="15:15" x14ac:dyDescent="0.25">
      <c r="O104342" s="4"/>
    </row>
    <row r="104343" spans="15:15" x14ac:dyDescent="0.25">
      <c r="O104343" s="4"/>
    </row>
    <row r="104344" spans="15:15" x14ac:dyDescent="0.25">
      <c r="O104344" s="4"/>
    </row>
    <row r="104345" spans="15:15" x14ac:dyDescent="0.25">
      <c r="O104345" s="4"/>
    </row>
    <row r="104346" spans="15:15" x14ac:dyDescent="0.25">
      <c r="O104346" s="4"/>
    </row>
    <row r="104347" spans="15:15" x14ac:dyDescent="0.25">
      <c r="O104347" s="4"/>
    </row>
    <row r="104348" spans="15:15" x14ac:dyDescent="0.25">
      <c r="O104348" s="4"/>
    </row>
    <row r="104349" spans="15:15" x14ac:dyDescent="0.25">
      <c r="O104349" s="4"/>
    </row>
    <row r="104350" spans="15:15" x14ac:dyDescent="0.25">
      <c r="O104350" s="4"/>
    </row>
    <row r="104351" spans="15:15" x14ac:dyDescent="0.25">
      <c r="O104351" s="4"/>
    </row>
    <row r="104352" spans="15:15" x14ac:dyDescent="0.25">
      <c r="O104352" s="4"/>
    </row>
    <row r="104353" spans="15:15" x14ac:dyDescent="0.25">
      <c r="O104353" s="4"/>
    </row>
    <row r="104354" spans="15:15" x14ac:dyDescent="0.25">
      <c r="O104354" s="4"/>
    </row>
    <row r="104355" spans="15:15" x14ac:dyDescent="0.25">
      <c r="O104355" s="4"/>
    </row>
    <row r="104356" spans="15:15" x14ac:dyDescent="0.25">
      <c r="O104356" s="4"/>
    </row>
    <row r="104357" spans="15:15" x14ac:dyDescent="0.25">
      <c r="O104357" s="4"/>
    </row>
    <row r="104358" spans="15:15" x14ac:dyDescent="0.25">
      <c r="O104358" s="4"/>
    </row>
    <row r="104359" spans="15:15" x14ac:dyDescent="0.25">
      <c r="O104359" s="4"/>
    </row>
    <row r="104360" spans="15:15" x14ac:dyDescent="0.25">
      <c r="O104360" s="4"/>
    </row>
    <row r="104361" spans="15:15" x14ac:dyDescent="0.25">
      <c r="O104361" s="4"/>
    </row>
    <row r="104362" spans="15:15" x14ac:dyDescent="0.25">
      <c r="O104362" s="4"/>
    </row>
    <row r="104363" spans="15:15" x14ac:dyDescent="0.25">
      <c r="O104363" s="4"/>
    </row>
    <row r="104364" spans="15:15" x14ac:dyDescent="0.25">
      <c r="O104364" s="4"/>
    </row>
    <row r="104365" spans="15:15" x14ac:dyDescent="0.25">
      <c r="O104365" s="4"/>
    </row>
    <row r="104366" spans="15:15" x14ac:dyDescent="0.25">
      <c r="O104366" s="4"/>
    </row>
    <row r="104367" spans="15:15" x14ac:dyDescent="0.25">
      <c r="O104367" s="4"/>
    </row>
    <row r="104368" spans="15:15" x14ac:dyDescent="0.25">
      <c r="O104368" s="4"/>
    </row>
    <row r="104369" spans="15:15" x14ac:dyDescent="0.25">
      <c r="O104369" s="4"/>
    </row>
    <row r="104370" spans="15:15" x14ac:dyDescent="0.25">
      <c r="O104370" s="4"/>
    </row>
    <row r="104371" spans="15:15" x14ac:dyDescent="0.25">
      <c r="O104371" s="4"/>
    </row>
    <row r="104372" spans="15:15" x14ac:dyDescent="0.25">
      <c r="O104372" s="4"/>
    </row>
    <row r="104373" spans="15:15" x14ac:dyDescent="0.25">
      <c r="O104373" s="4"/>
    </row>
    <row r="104374" spans="15:15" x14ac:dyDescent="0.25">
      <c r="O104374" s="4"/>
    </row>
    <row r="104375" spans="15:15" x14ac:dyDescent="0.25">
      <c r="O104375" s="4"/>
    </row>
    <row r="104376" spans="15:15" x14ac:dyDescent="0.25">
      <c r="O104376" s="4"/>
    </row>
    <row r="104377" spans="15:15" x14ac:dyDescent="0.25">
      <c r="O104377" s="4"/>
    </row>
    <row r="104378" spans="15:15" x14ac:dyDescent="0.25">
      <c r="O104378" s="4"/>
    </row>
    <row r="104379" spans="15:15" x14ac:dyDescent="0.25">
      <c r="O104379" s="4"/>
    </row>
    <row r="104380" spans="15:15" x14ac:dyDescent="0.25">
      <c r="O104380" s="4"/>
    </row>
    <row r="104381" spans="15:15" x14ac:dyDescent="0.25">
      <c r="O104381" s="4"/>
    </row>
    <row r="104382" spans="15:15" x14ac:dyDescent="0.25">
      <c r="O104382" s="4"/>
    </row>
    <row r="104383" spans="15:15" x14ac:dyDescent="0.25">
      <c r="O104383" s="4"/>
    </row>
    <row r="104384" spans="15:15" x14ac:dyDescent="0.25">
      <c r="O104384" s="4"/>
    </row>
    <row r="104385" spans="15:15" x14ac:dyDescent="0.25">
      <c r="O104385" s="4"/>
    </row>
    <row r="104386" spans="15:15" x14ac:dyDescent="0.25">
      <c r="O104386" s="4"/>
    </row>
    <row r="104387" spans="15:15" x14ac:dyDescent="0.25">
      <c r="O104387" s="4"/>
    </row>
    <row r="104388" spans="15:15" x14ac:dyDescent="0.25">
      <c r="O104388" s="4"/>
    </row>
    <row r="104389" spans="15:15" x14ac:dyDescent="0.25">
      <c r="O104389" s="4"/>
    </row>
    <row r="104390" spans="15:15" x14ac:dyDescent="0.25">
      <c r="O104390" s="4"/>
    </row>
    <row r="104391" spans="15:15" x14ac:dyDescent="0.25">
      <c r="O104391" s="4"/>
    </row>
    <row r="104392" spans="15:15" x14ac:dyDescent="0.25">
      <c r="O104392" s="4"/>
    </row>
    <row r="104393" spans="15:15" x14ac:dyDescent="0.25">
      <c r="O104393" s="4"/>
    </row>
    <row r="104394" spans="15:15" x14ac:dyDescent="0.25">
      <c r="O104394" s="4"/>
    </row>
    <row r="104395" spans="15:15" x14ac:dyDescent="0.25">
      <c r="O104395" s="4"/>
    </row>
    <row r="104396" spans="15:15" x14ac:dyDescent="0.25">
      <c r="O104396" s="4"/>
    </row>
    <row r="104397" spans="15:15" x14ac:dyDescent="0.25">
      <c r="O104397" s="4"/>
    </row>
    <row r="104398" spans="15:15" x14ac:dyDescent="0.25">
      <c r="O104398" s="4"/>
    </row>
    <row r="104399" spans="15:15" x14ac:dyDescent="0.25">
      <c r="O104399" s="4"/>
    </row>
    <row r="104400" spans="15:15" x14ac:dyDescent="0.25">
      <c r="O104400" s="4"/>
    </row>
    <row r="104401" spans="15:15" x14ac:dyDescent="0.25">
      <c r="O104401" s="4"/>
    </row>
    <row r="104402" spans="15:15" x14ac:dyDescent="0.25">
      <c r="O104402" s="4"/>
    </row>
    <row r="104403" spans="15:15" x14ac:dyDescent="0.25">
      <c r="O104403" s="4"/>
    </row>
    <row r="104404" spans="15:15" x14ac:dyDescent="0.25">
      <c r="O104404" s="4"/>
    </row>
    <row r="104405" spans="15:15" x14ac:dyDescent="0.25">
      <c r="O104405" s="4"/>
    </row>
    <row r="104406" spans="15:15" x14ac:dyDescent="0.25">
      <c r="O104406" s="4"/>
    </row>
    <row r="104407" spans="15:15" x14ac:dyDescent="0.25">
      <c r="O104407" s="4"/>
    </row>
    <row r="104408" spans="15:15" x14ac:dyDescent="0.25">
      <c r="O104408" s="4"/>
    </row>
    <row r="104409" spans="15:15" x14ac:dyDescent="0.25">
      <c r="O104409" s="4"/>
    </row>
    <row r="104410" spans="15:15" x14ac:dyDescent="0.25">
      <c r="O104410" s="4"/>
    </row>
    <row r="104411" spans="15:15" x14ac:dyDescent="0.25">
      <c r="O104411" s="4"/>
    </row>
    <row r="104412" spans="15:15" x14ac:dyDescent="0.25">
      <c r="O104412" s="4"/>
    </row>
    <row r="104413" spans="15:15" x14ac:dyDescent="0.25">
      <c r="O104413" s="4"/>
    </row>
    <row r="104414" spans="15:15" x14ac:dyDescent="0.25">
      <c r="O104414" s="4"/>
    </row>
    <row r="104415" spans="15:15" x14ac:dyDescent="0.25">
      <c r="O104415" s="4"/>
    </row>
    <row r="104416" spans="15:15" x14ac:dyDescent="0.25">
      <c r="O104416" s="4"/>
    </row>
    <row r="104417" spans="15:15" x14ac:dyDescent="0.25">
      <c r="O104417" s="4"/>
    </row>
    <row r="104418" spans="15:15" x14ac:dyDescent="0.25">
      <c r="O104418" s="4"/>
    </row>
    <row r="104419" spans="15:15" x14ac:dyDescent="0.25">
      <c r="O104419" s="4"/>
    </row>
    <row r="104420" spans="15:15" x14ac:dyDescent="0.25">
      <c r="O104420" s="4"/>
    </row>
    <row r="104421" spans="15:15" x14ac:dyDescent="0.25">
      <c r="O104421" s="4"/>
    </row>
    <row r="104422" spans="15:15" x14ac:dyDescent="0.25">
      <c r="O104422" s="4"/>
    </row>
    <row r="104423" spans="15:15" x14ac:dyDescent="0.25">
      <c r="O104423" s="4"/>
    </row>
    <row r="104424" spans="15:15" x14ac:dyDescent="0.25">
      <c r="O104424" s="4"/>
    </row>
    <row r="104425" spans="15:15" x14ac:dyDescent="0.25">
      <c r="O104425" s="4"/>
    </row>
    <row r="104426" spans="15:15" x14ac:dyDescent="0.25">
      <c r="O104426" s="4"/>
    </row>
    <row r="104427" spans="15:15" x14ac:dyDescent="0.25">
      <c r="O104427" s="4"/>
    </row>
    <row r="104428" spans="15:15" x14ac:dyDescent="0.25">
      <c r="O104428" s="4"/>
    </row>
    <row r="104429" spans="15:15" x14ac:dyDescent="0.25">
      <c r="O104429" s="4"/>
    </row>
    <row r="104430" spans="15:15" x14ac:dyDescent="0.25">
      <c r="O104430" s="4"/>
    </row>
    <row r="104431" spans="15:15" x14ac:dyDescent="0.25">
      <c r="O104431" s="4"/>
    </row>
    <row r="104432" spans="15:15" x14ac:dyDescent="0.25">
      <c r="O104432" s="4"/>
    </row>
    <row r="104433" spans="15:15" x14ac:dyDescent="0.25">
      <c r="O104433" s="4"/>
    </row>
    <row r="104434" spans="15:15" x14ac:dyDescent="0.25">
      <c r="O104434" s="4"/>
    </row>
    <row r="104435" spans="15:15" x14ac:dyDescent="0.25">
      <c r="O104435" s="4"/>
    </row>
    <row r="104436" spans="15:15" x14ac:dyDescent="0.25">
      <c r="O104436" s="4"/>
    </row>
    <row r="104437" spans="15:15" x14ac:dyDescent="0.25">
      <c r="O104437" s="4"/>
    </row>
    <row r="104438" spans="15:15" x14ac:dyDescent="0.25">
      <c r="O104438" s="4"/>
    </row>
    <row r="104439" spans="15:15" x14ac:dyDescent="0.25">
      <c r="O104439" s="4"/>
    </row>
    <row r="104440" spans="15:15" x14ac:dyDescent="0.25">
      <c r="O104440" s="4"/>
    </row>
    <row r="104441" spans="15:15" x14ac:dyDescent="0.25">
      <c r="O104441" s="4"/>
    </row>
    <row r="104442" spans="15:15" x14ac:dyDescent="0.25">
      <c r="O104442" s="4"/>
    </row>
    <row r="104443" spans="15:15" x14ac:dyDescent="0.25">
      <c r="O104443" s="4"/>
    </row>
    <row r="104444" spans="15:15" x14ac:dyDescent="0.25">
      <c r="O104444" s="4"/>
    </row>
    <row r="104445" spans="15:15" x14ac:dyDescent="0.25">
      <c r="O104445" s="4"/>
    </row>
    <row r="104446" spans="15:15" x14ac:dyDescent="0.25">
      <c r="O104446" s="4"/>
    </row>
    <row r="104447" spans="15:15" x14ac:dyDescent="0.25">
      <c r="O104447" s="4"/>
    </row>
    <row r="104448" spans="15:15" x14ac:dyDescent="0.25">
      <c r="O104448" s="4"/>
    </row>
    <row r="104449" spans="15:15" x14ac:dyDescent="0.25">
      <c r="O104449" s="4"/>
    </row>
    <row r="104450" spans="15:15" x14ac:dyDescent="0.25">
      <c r="O104450" s="4"/>
    </row>
    <row r="104451" spans="15:15" x14ac:dyDescent="0.25">
      <c r="O104451" s="4"/>
    </row>
    <row r="104452" spans="15:15" x14ac:dyDescent="0.25">
      <c r="O104452" s="4"/>
    </row>
    <row r="104453" spans="15:15" x14ac:dyDescent="0.25">
      <c r="O104453" s="4"/>
    </row>
    <row r="104454" spans="15:15" x14ac:dyDescent="0.25">
      <c r="O104454" s="4"/>
    </row>
    <row r="104455" spans="15:15" x14ac:dyDescent="0.25">
      <c r="O104455" s="4"/>
    </row>
    <row r="104456" spans="15:15" x14ac:dyDescent="0.25">
      <c r="O104456" s="4"/>
    </row>
    <row r="104457" spans="15:15" x14ac:dyDescent="0.25">
      <c r="O104457" s="4"/>
    </row>
    <row r="104458" spans="15:15" x14ac:dyDescent="0.25">
      <c r="O104458" s="4"/>
    </row>
    <row r="104459" spans="15:15" x14ac:dyDescent="0.25">
      <c r="O104459" s="4"/>
    </row>
    <row r="104460" spans="15:15" x14ac:dyDescent="0.25">
      <c r="O104460" s="4"/>
    </row>
    <row r="104461" spans="15:15" x14ac:dyDescent="0.25">
      <c r="O104461" s="4"/>
    </row>
    <row r="104462" spans="15:15" x14ac:dyDescent="0.25">
      <c r="O104462" s="4"/>
    </row>
    <row r="104463" spans="15:15" x14ac:dyDescent="0.25">
      <c r="O104463" s="4"/>
    </row>
    <row r="104464" spans="15:15" x14ac:dyDescent="0.25">
      <c r="O104464" s="4"/>
    </row>
    <row r="104465" spans="15:15" x14ac:dyDescent="0.25">
      <c r="O104465" s="4"/>
    </row>
    <row r="104466" spans="15:15" x14ac:dyDescent="0.25">
      <c r="O104466" s="4"/>
    </row>
    <row r="104467" spans="15:15" x14ac:dyDescent="0.25">
      <c r="O104467" s="4"/>
    </row>
    <row r="104468" spans="15:15" x14ac:dyDescent="0.25">
      <c r="O104468" s="4"/>
    </row>
    <row r="104469" spans="15:15" x14ac:dyDescent="0.25">
      <c r="O104469" s="4"/>
    </row>
    <row r="104470" spans="15:15" x14ac:dyDescent="0.25">
      <c r="O104470" s="4"/>
    </row>
    <row r="104471" spans="15:15" x14ac:dyDescent="0.25">
      <c r="O104471" s="4"/>
    </row>
    <row r="104472" spans="15:15" x14ac:dyDescent="0.25">
      <c r="O104472" s="4"/>
    </row>
    <row r="104473" spans="15:15" x14ac:dyDescent="0.25">
      <c r="O104473" s="4"/>
    </row>
    <row r="104474" spans="15:15" x14ac:dyDescent="0.25">
      <c r="O104474" s="4"/>
    </row>
    <row r="104475" spans="15:15" x14ac:dyDescent="0.25">
      <c r="O104475" s="4"/>
    </row>
    <row r="104476" spans="15:15" x14ac:dyDescent="0.25">
      <c r="O104476" s="4"/>
    </row>
    <row r="104477" spans="15:15" x14ac:dyDescent="0.25">
      <c r="O104477" s="4"/>
    </row>
    <row r="104478" spans="15:15" x14ac:dyDescent="0.25">
      <c r="O104478" s="4"/>
    </row>
    <row r="104479" spans="15:15" x14ac:dyDescent="0.25">
      <c r="O104479" s="4"/>
    </row>
    <row r="104480" spans="15:15" x14ac:dyDescent="0.25">
      <c r="O104480" s="4"/>
    </row>
    <row r="104481" spans="15:15" x14ac:dyDescent="0.25">
      <c r="O104481" s="4"/>
    </row>
    <row r="104482" spans="15:15" x14ac:dyDescent="0.25">
      <c r="O104482" s="4"/>
    </row>
    <row r="104483" spans="15:15" x14ac:dyDescent="0.25">
      <c r="O104483" s="4"/>
    </row>
    <row r="104484" spans="15:15" x14ac:dyDescent="0.25">
      <c r="O104484" s="4"/>
    </row>
    <row r="104485" spans="15:15" x14ac:dyDescent="0.25">
      <c r="O104485" s="4"/>
    </row>
    <row r="104486" spans="15:15" x14ac:dyDescent="0.25">
      <c r="O104486" s="4"/>
    </row>
    <row r="104487" spans="15:15" x14ac:dyDescent="0.25">
      <c r="O104487" s="4"/>
    </row>
    <row r="104488" spans="15:15" x14ac:dyDescent="0.25">
      <c r="O104488" s="4"/>
    </row>
    <row r="104489" spans="15:15" x14ac:dyDescent="0.25">
      <c r="O104489" s="4"/>
    </row>
    <row r="104490" spans="15:15" x14ac:dyDescent="0.25">
      <c r="O104490" s="4"/>
    </row>
    <row r="104491" spans="15:15" x14ac:dyDescent="0.25">
      <c r="O104491" s="4"/>
    </row>
    <row r="104492" spans="15:15" x14ac:dyDescent="0.25">
      <c r="O104492" s="4"/>
    </row>
    <row r="104493" spans="15:15" x14ac:dyDescent="0.25">
      <c r="O104493" s="4"/>
    </row>
    <row r="104494" spans="15:15" x14ac:dyDescent="0.25">
      <c r="O104494" s="4"/>
    </row>
    <row r="104495" spans="15:15" x14ac:dyDescent="0.25">
      <c r="O104495" s="4"/>
    </row>
    <row r="104496" spans="15:15" x14ac:dyDescent="0.25">
      <c r="O104496" s="4"/>
    </row>
    <row r="104497" spans="15:15" x14ac:dyDescent="0.25">
      <c r="O104497" s="4"/>
    </row>
    <row r="104498" spans="15:15" x14ac:dyDescent="0.25">
      <c r="O104498" s="4"/>
    </row>
    <row r="104499" spans="15:15" x14ac:dyDescent="0.25">
      <c r="O104499" s="4"/>
    </row>
    <row r="104500" spans="15:15" x14ac:dyDescent="0.25">
      <c r="O104500" s="4"/>
    </row>
    <row r="104501" spans="15:15" x14ac:dyDescent="0.25">
      <c r="O104501" s="4"/>
    </row>
    <row r="104502" spans="15:15" x14ac:dyDescent="0.25">
      <c r="O104502" s="4"/>
    </row>
    <row r="104503" spans="15:15" x14ac:dyDescent="0.25">
      <c r="O104503" s="4"/>
    </row>
    <row r="104504" spans="15:15" x14ac:dyDescent="0.25">
      <c r="O104504" s="4"/>
    </row>
    <row r="104505" spans="15:15" x14ac:dyDescent="0.25">
      <c r="O104505" s="4"/>
    </row>
    <row r="104506" spans="15:15" x14ac:dyDescent="0.25">
      <c r="O104506" s="4"/>
    </row>
    <row r="104507" spans="15:15" x14ac:dyDescent="0.25">
      <c r="O104507" s="4"/>
    </row>
    <row r="104508" spans="15:15" x14ac:dyDescent="0.25">
      <c r="O104508" s="4"/>
    </row>
    <row r="104509" spans="15:15" x14ac:dyDescent="0.25">
      <c r="O104509" s="4"/>
    </row>
    <row r="104510" spans="15:15" x14ac:dyDescent="0.25">
      <c r="O104510" s="4"/>
    </row>
    <row r="104511" spans="15:15" x14ac:dyDescent="0.25">
      <c r="O104511" s="4"/>
    </row>
    <row r="104512" spans="15:15" x14ac:dyDescent="0.25">
      <c r="O104512" s="4"/>
    </row>
    <row r="104513" spans="15:15" x14ac:dyDescent="0.25">
      <c r="O104513" s="4"/>
    </row>
    <row r="104514" spans="15:15" x14ac:dyDescent="0.25">
      <c r="O104514" s="4"/>
    </row>
    <row r="104515" spans="15:15" x14ac:dyDescent="0.25">
      <c r="O104515" s="4"/>
    </row>
    <row r="104516" spans="15:15" x14ac:dyDescent="0.25">
      <c r="O104516" s="4"/>
    </row>
    <row r="104517" spans="15:15" x14ac:dyDescent="0.25">
      <c r="O104517" s="4"/>
    </row>
    <row r="104518" spans="15:15" x14ac:dyDescent="0.25">
      <c r="O104518" s="4"/>
    </row>
    <row r="104519" spans="15:15" x14ac:dyDescent="0.25">
      <c r="O104519" s="4"/>
    </row>
    <row r="104520" spans="15:15" x14ac:dyDescent="0.25">
      <c r="O104520" s="4"/>
    </row>
    <row r="104521" spans="15:15" x14ac:dyDescent="0.25">
      <c r="O104521" s="4"/>
    </row>
    <row r="104522" spans="15:15" x14ac:dyDescent="0.25">
      <c r="O104522" s="4"/>
    </row>
    <row r="104523" spans="15:15" x14ac:dyDescent="0.25">
      <c r="O104523" s="4"/>
    </row>
    <row r="104524" spans="15:15" x14ac:dyDescent="0.25">
      <c r="O104524" s="4"/>
    </row>
    <row r="104525" spans="15:15" x14ac:dyDescent="0.25">
      <c r="O104525" s="4"/>
    </row>
    <row r="104526" spans="15:15" x14ac:dyDescent="0.25">
      <c r="O104526" s="4"/>
    </row>
    <row r="104527" spans="15:15" x14ac:dyDescent="0.25">
      <c r="O104527" s="4"/>
    </row>
    <row r="104528" spans="15:15" x14ac:dyDescent="0.25">
      <c r="O104528" s="4"/>
    </row>
    <row r="104529" spans="15:15" x14ac:dyDescent="0.25">
      <c r="O104529" s="4"/>
    </row>
    <row r="104530" spans="15:15" x14ac:dyDescent="0.25">
      <c r="O104530" s="4"/>
    </row>
    <row r="104531" spans="15:15" x14ac:dyDescent="0.25">
      <c r="O104531" s="4"/>
    </row>
    <row r="104532" spans="15:15" x14ac:dyDescent="0.25">
      <c r="O104532" s="4"/>
    </row>
    <row r="104533" spans="15:15" x14ac:dyDescent="0.25">
      <c r="O104533" s="4"/>
    </row>
    <row r="104534" spans="15:15" x14ac:dyDescent="0.25">
      <c r="O104534" s="4"/>
    </row>
    <row r="104535" spans="15:15" x14ac:dyDescent="0.25">
      <c r="O104535" s="4"/>
    </row>
    <row r="104536" spans="15:15" x14ac:dyDescent="0.25">
      <c r="O104536" s="4"/>
    </row>
    <row r="104537" spans="15:15" x14ac:dyDescent="0.25">
      <c r="O104537" s="4"/>
    </row>
    <row r="104538" spans="15:15" x14ac:dyDescent="0.25">
      <c r="O104538" s="4"/>
    </row>
    <row r="104539" spans="15:15" x14ac:dyDescent="0.25">
      <c r="O104539" s="4"/>
    </row>
    <row r="104540" spans="15:15" x14ac:dyDescent="0.25">
      <c r="O104540" s="4"/>
    </row>
    <row r="104541" spans="15:15" x14ac:dyDescent="0.25">
      <c r="O104541" s="4"/>
    </row>
    <row r="104542" spans="15:15" x14ac:dyDescent="0.25">
      <c r="O104542" s="4"/>
    </row>
    <row r="104543" spans="15:15" x14ac:dyDescent="0.25">
      <c r="O104543" s="4"/>
    </row>
    <row r="104544" spans="15:15" x14ac:dyDescent="0.25">
      <c r="O104544" s="4"/>
    </row>
    <row r="104545" spans="15:15" x14ac:dyDescent="0.25">
      <c r="O104545" s="4"/>
    </row>
    <row r="104546" spans="15:15" x14ac:dyDescent="0.25">
      <c r="O104546" s="4"/>
    </row>
    <row r="104547" spans="15:15" x14ac:dyDescent="0.25">
      <c r="O104547" s="4"/>
    </row>
    <row r="104548" spans="15:15" x14ac:dyDescent="0.25">
      <c r="O104548" s="4"/>
    </row>
    <row r="104549" spans="15:15" x14ac:dyDescent="0.25">
      <c r="O104549" s="4"/>
    </row>
    <row r="104550" spans="15:15" x14ac:dyDescent="0.25">
      <c r="O104550" s="4"/>
    </row>
    <row r="104551" spans="15:15" x14ac:dyDescent="0.25">
      <c r="O104551" s="4"/>
    </row>
    <row r="104552" spans="15:15" x14ac:dyDescent="0.25">
      <c r="O104552" s="4"/>
    </row>
    <row r="104553" spans="15:15" x14ac:dyDescent="0.25">
      <c r="O104553" s="4"/>
    </row>
    <row r="104554" spans="15:15" x14ac:dyDescent="0.25">
      <c r="O104554" s="4"/>
    </row>
    <row r="104555" spans="15:15" x14ac:dyDescent="0.25">
      <c r="O104555" s="4"/>
    </row>
    <row r="104556" spans="15:15" x14ac:dyDescent="0.25">
      <c r="O104556" s="4"/>
    </row>
    <row r="104557" spans="15:15" x14ac:dyDescent="0.25">
      <c r="O104557" s="4"/>
    </row>
    <row r="104558" spans="15:15" x14ac:dyDescent="0.25">
      <c r="O104558" s="4"/>
    </row>
    <row r="104559" spans="15:15" x14ac:dyDescent="0.25">
      <c r="O104559" s="4"/>
    </row>
    <row r="104560" spans="15:15" x14ac:dyDescent="0.25">
      <c r="O104560" s="4"/>
    </row>
    <row r="104561" spans="15:15" x14ac:dyDescent="0.25">
      <c r="O104561" s="4"/>
    </row>
    <row r="104562" spans="15:15" x14ac:dyDescent="0.25">
      <c r="O104562" s="4"/>
    </row>
    <row r="104563" spans="15:15" x14ac:dyDescent="0.25">
      <c r="O104563" s="4"/>
    </row>
    <row r="104564" spans="15:15" x14ac:dyDescent="0.25">
      <c r="O104564" s="4"/>
    </row>
    <row r="104565" spans="15:15" x14ac:dyDescent="0.25">
      <c r="O104565" s="4"/>
    </row>
    <row r="104566" spans="15:15" x14ac:dyDescent="0.25">
      <c r="O104566" s="4"/>
    </row>
    <row r="104567" spans="15:15" x14ac:dyDescent="0.25">
      <c r="O104567" s="4"/>
    </row>
    <row r="104568" spans="15:15" x14ac:dyDescent="0.25">
      <c r="O104568" s="4"/>
    </row>
    <row r="104569" spans="15:15" x14ac:dyDescent="0.25">
      <c r="O104569" s="4"/>
    </row>
    <row r="104570" spans="15:15" x14ac:dyDescent="0.25">
      <c r="O104570" s="4"/>
    </row>
    <row r="104571" spans="15:15" x14ac:dyDescent="0.25">
      <c r="O104571" s="4"/>
    </row>
    <row r="104572" spans="15:15" x14ac:dyDescent="0.25">
      <c r="O104572" s="4"/>
    </row>
    <row r="104573" spans="15:15" x14ac:dyDescent="0.25">
      <c r="O104573" s="4"/>
    </row>
    <row r="104574" spans="15:15" x14ac:dyDescent="0.25">
      <c r="O104574" s="4"/>
    </row>
    <row r="104575" spans="15:15" x14ac:dyDescent="0.25">
      <c r="O104575" s="4"/>
    </row>
    <row r="104576" spans="15:15" x14ac:dyDescent="0.25">
      <c r="O104576" s="4"/>
    </row>
    <row r="104577" spans="15:15" x14ac:dyDescent="0.25">
      <c r="O104577" s="4"/>
    </row>
    <row r="104578" spans="15:15" x14ac:dyDescent="0.25">
      <c r="O104578" s="4"/>
    </row>
    <row r="104579" spans="15:15" x14ac:dyDescent="0.25">
      <c r="O104579" s="4"/>
    </row>
    <row r="104580" spans="15:15" x14ac:dyDescent="0.25">
      <c r="O104580" s="4"/>
    </row>
    <row r="104581" spans="15:15" x14ac:dyDescent="0.25">
      <c r="O104581" s="4"/>
    </row>
    <row r="104582" spans="15:15" x14ac:dyDescent="0.25">
      <c r="O104582" s="4"/>
    </row>
    <row r="104583" spans="15:15" x14ac:dyDescent="0.25">
      <c r="O104583" s="4"/>
    </row>
    <row r="104584" spans="15:15" x14ac:dyDescent="0.25">
      <c r="O104584" s="4"/>
    </row>
    <row r="104585" spans="15:15" x14ac:dyDescent="0.25">
      <c r="O104585" s="4"/>
    </row>
    <row r="104586" spans="15:15" x14ac:dyDescent="0.25">
      <c r="O104586" s="4"/>
    </row>
    <row r="104587" spans="15:15" x14ac:dyDescent="0.25">
      <c r="O104587" s="4"/>
    </row>
    <row r="104588" spans="15:15" x14ac:dyDescent="0.25">
      <c r="O104588" s="4"/>
    </row>
    <row r="104589" spans="15:15" x14ac:dyDescent="0.25">
      <c r="O104589" s="4"/>
    </row>
    <row r="104590" spans="15:15" x14ac:dyDescent="0.25">
      <c r="O104590" s="4"/>
    </row>
    <row r="104591" spans="15:15" x14ac:dyDescent="0.25">
      <c r="O104591" s="4"/>
    </row>
    <row r="104592" spans="15:15" x14ac:dyDescent="0.25">
      <c r="O104592" s="4"/>
    </row>
    <row r="104593" spans="15:15" x14ac:dyDescent="0.25">
      <c r="O104593" s="4"/>
    </row>
    <row r="104594" spans="15:15" x14ac:dyDescent="0.25">
      <c r="O104594" s="4"/>
    </row>
    <row r="104595" spans="15:15" x14ac:dyDescent="0.25">
      <c r="O104595" s="4"/>
    </row>
    <row r="104596" spans="15:15" x14ac:dyDescent="0.25">
      <c r="O104596" s="4"/>
    </row>
    <row r="104597" spans="15:15" x14ac:dyDescent="0.25">
      <c r="O104597" s="4"/>
    </row>
    <row r="104598" spans="15:15" x14ac:dyDescent="0.25">
      <c r="O104598" s="4"/>
    </row>
    <row r="104599" spans="15:15" x14ac:dyDescent="0.25">
      <c r="O104599" s="4"/>
    </row>
    <row r="104600" spans="15:15" x14ac:dyDescent="0.25">
      <c r="O104600" s="4"/>
    </row>
    <row r="104601" spans="15:15" x14ac:dyDescent="0.25">
      <c r="O104601" s="4"/>
    </row>
    <row r="104602" spans="15:15" x14ac:dyDescent="0.25">
      <c r="O104602" s="4"/>
    </row>
    <row r="104603" spans="15:15" x14ac:dyDescent="0.25">
      <c r="O104603" s="4"/>
    </row>
    <row r="104604" spans="15:15" x14ac:dyDescent="0.25">
      <c r="O104604" s="4"/>
    </row>
    <row r="104605" spans="15:15" x14ac:dyDescent="0.25">
      <c r="O104605" s="4"/>
    </row>
    <row r="104606" spans="15:15" x14ac:dyDescent="0.25">
      <c r="O104606" s="4"/>
    </row>
    <row r="104607" spans="15:15" x14ac:dyDescent="0.25">
      <c r="O104607" s="4"/>
    </row>
    <row r="104608" spans="15:15" x14ac:dyDescent="0.25">
      <c r="O104608" s="4"/>
    </row>
    <row r="104609" spans="15:15" x14ac:dyDescent="0.25">
      <c r="O104609" s="4"/>
    </row>
    <row r="104610" spans="15:15" x14ac:dyDescent="0.25">
      <c r="O104610" s="4"/>
    </row>
    <row r="104611" spans="15:15" x14ac:dyDescent="0.25">
      <c r="O104611" s="4"/>
    </row>
    <row r="104612" spans="15:15" x14ac:dyDescent="0.25">
      <c r="O104612" s="4"/>
    </row>
    <row r="104613" spans="15:15" x14ac:dyDescent="0.25">
      <c r="O104613" s="4"/>
    </row>
    <row r="104614" spans="15:15" x14ac:dyDescent="0.25">
      <c r="O104614" s="4"/>
    </row>
    <row r="104615" spans="15:15" x14ac:dyDescent="0.25">
      <c r="O104615" s="4"/>
    </row>
    <row r="104616" spans="15:15" x14ac:dyDescent="0.25">
      <c r="O104616" s="4"/>
    </row>
    <row r="104617" spans="15:15" x14ac:dyDescent="0.25">
      <c r="O104617" s="4"/>
    </row>
    <row r="104618" spans="15:15" x14ac:dyDescent="0.25">
      <c r="O104618" s="4"/>
    </row>
    <row r="104619" spans="15:15" x14ac:dyDescent="0.25">
      <c r="O104619" s="4"/>
    </row>
    <row r="104620" spans="15:15" x14ac:dyDescent="0.25">
      <c r="O104620" s="4"/>
    </row>
    <row r="104621" spans="15:15" x14ac:dyDescent="0.25">
      <c r="O104621" s="4"/>
    </row>
    <row r="104622" spans="15:15" x14ac:dyDescent="0.25">
      <c r="O104622" s="4"/>
    </row>
    <row r="104623" spans="15:15" x14ac:dyDescent="0.25">
      <c r="O104623" s="4"/>
    </row>
    <row r="104624" spans="15:15" x14ac:dyDescent="0.25">
      <c r="O104624" s="4"/>
    </row>
    <row r="104625" spans="15:15" x14ac:dyDescent="0.25">
      <c r="O104625" s="4"/>
    </row>
    <row r="104626" spans="15:15" x14ac:dyDescent="0.25">
      <c r="O104626" s="4"/>
    </row>
    <row r="104627" spans="15:15" x14ac:dyDescent="0.25">
      <c r="O104627" s="4"/>
    </row>
    <row r="104628" spans="15:15" x14ac:dyDescent="0.25">
      <c r="O104628" s="4"/>
    </row>
    <row r="104629" spans="15:15" x14ac:dyDescent="0.25">
      <c r="O104629" s="4"/>
    </row>
    <row r="104630" spans="15:15" x14ac:dyDescent="0.25">
      <c r="O104630" s="4"/>
    </row>
    <row r="104631" spans="15:15" x14ac:dyDescent="0.25">
      <c r="O104631" s="4"/>
    </row>
    <row r="104632" spans="15:15" x14ac:dyDescent="0.25">
      <c r="O104632" s="4"/>
    </row>
    <row r="104633" spans="15:15" x14ac:dyDescent="0.25">
      <c r="O104633" s="4"/>
    </row>
    <row r="104634" spans="15:15" x14ac:dyDescent="0.25">
      <c r="O104634" s="4"/>
    </row>
    <row r="104635" spans="15:15" x14ac:dyDescent="0.25">
      <c r="O104635" s="4"/>
    </row>
    <row r="104636" spans="15:15" x14ac:dyDescent="0.25">
      <c r="O104636" s="4"/>
    </row>
    <row r="104637" spans="15:15" x14ac:dyDescent="0.25">
      <c r="O104637" s="4"/>
    </row>
    <row r="104638" spans="15:15" x14ac:dyDescent="0.25">
      <c r="O104638" s="4"/>
    </row>
    <row r="104639" spans="15:15" x14ac:dyDescent="0.25">
      <c r="O104639" s="4"/>
    </row>
    <row r="104640" spans="15:15" x14ac:dyDescent="0.25">
      <c r="O104640" s="4"/>
    </row>
    <row r="104641" spans="15:15" x14ac:dyDescent="0.25">
      <c r="O104641" s="4"/>
    </row>
    <row r="104642" spans="15:15" x14ac:dyDescent="0.25">
      <c r="O104642" s="4"/>
    </row>
    <row r="104643" spans="15:15" x14ac:dyDescent="0.25">
      <c r="O104643" s="4"/>
    </row>
    <row r="104644" spans="15:15" x14ac:dyDescent="0.25">
      <c r="O104644" s="4"/>
    </row>
    <row r="104645" spans="15:15" x14ac:dyDescent="0.25">
      <c r="O104645" s="4"/>
    </row>
    <row r="104646" spans="15:15" x14ac:dyDescent="0.25">
      <c r="O104646" s="4"/>
    </row>
    <row r="104647" spans="15:15" x14ac:dyDescent="0.25">
      <c r="O104647" s="4"/>
    </row>
    <row r="104648" spans="15:15" x14ac:dyDescent="0.25">
      <c r="O104648" s="4"/>
    </row>
    <row r="104649" spans="15:15" x14ac:dyDescent="0.25">
      <c r="O104649" s="4"/>
    </row>
    <row r="104650" spans="15:15" x14ac:dyDescent="0.25">
      <c r="O104650" s="4"/>
    </row>
    <row r="104651" spans="15:15" x14ac:dyDescent="0.25">
      <c r="O104651" s="4"/>
    </row>
    <row r="104652" spans="15:15" x14ac:dyDescent="0.25">
      <c r="O104652" s="4"/>
    </row>
    <row r="104653" spans="15:15" x14ac:dyDescent="0.25">
      <c r="O104653" s="4"/>
    </row>
    <row r="104654" spans="15:15" x14ac:dyDescent="0.25">
      <c r="O104654" s="4"/>
    </row>
    <row r="104655" spans="15:15" x14ac:dyDescent="0.25">
      <c r="O104655" s="4"/>
    </row>
    <row r="104656" spans="15:15" x14ac:dyDescent="0.25">
      <c r="O104656" s="4"/>
    </row>
    <row r="104657" spans="15:15" x14ac:dyDescent="0.25">
      <c r="O104657" s="4"/>
    </row>
    <row r="104658" spans="15:15" x14ac:dyDescent="0.25">
      <c r="O104658" s="4"/>
    </row>
    <row r="104659" spans="15:15" x14ac:dyDescent="0.25">
      <c r="O104659" s="4"/>
    </row>
    <row r="104660" spans="15:15" x14ac:dyDescent="0.25">
      <c r="O104660" s="4"/>
    </row>
    <row r="104661" spans="15:15" x14ac:dyDescent="0.25">
      <c r="O104661" s="4"/>
    </row>
    <row r="104662" spans="15:15" x14ac:dyDescent="0.25">
      <c r="O104662" s="4"/>
    </row>
    <row r="104663" spans="15:15" x14ac:dyDescent="0.25">
      <c r="O104663" s="4"/>
    </row>
    <row r="104664" spans="15:15" x14ac:dyDescent="0.25">
      <c r="O104664" s="4"/>
    </row>
    <row r="104665" spans="15:15" x14ac:dyDescent="0.25">
      <c r="O104665" s="4"/>
    </row>
    <row r="104666" spans="15:15" x14ac:dyDescent="0.25">
      <c r="O104666" s="4"/>
    </row>
    <row r="104667" spans="15:15" x14ac:dyDescent="0.25">
      <c r="O104667" s="4"/>
    </row>
    <row r="104668" spans="15:15" x14ac:dyDescent="0.25">
      <c r="O104668" s="4"/>
    </row>
    <row r="104669" spans="15:15" x14ac:dyDescent="0.25">
      <c r="O104669" s="4"/>
    </row>
    <row r="104670" spans="15:15" x14ac:dyDescent="0.25">
      <c r="O104670" s="4"/>
    </row>
    <row r="104671" spans="15:15" x14ac:dyDescent="0.25">
      <c r="O104671" s="4"/>
    </row>
    <row r="104672" spans="15:15" x14ac:dyDescent="0.25">
      <c r="O104672" s="4"/>
    </row>
    <row r="104673" spans="15:15" x14ac:dyDescent="0.25">
      <c r="O104673" s="4"/>
    </row>
    <row r="104674" spans="15:15" x14ac:dyDescent="0.25">
      <c r="O104674" s="4"/>
    </row>
    <row r="104675" spans="15:15" x14ac:dyDescent="0.25">
      <c r="O104675" s="4"/>
    </row>
    <row r="104676" spans="15:15" x14ac:dyDescent="0.25">
      <c r="O104676" s="4"/>
    </row>
    <row r="104677" spans="15:15" x14ac:dyDescent="0.25">
      <c r="O104677" s="4"/>
    </row>
    <row r="104678" spans="15:15" x14ac:dyDescent="0.25">
      <c r="O104678" s="4"/>
    </row>
    <row r="104679" spans="15:15" x14ac:dyDescent="0.25">
      <c r="O104679" s="4"/>
    </row>
    <row r="104680" spans="15:15" x14ac:dyDescent="0.25">
      <c r="O104680" s="4"/>
    </row>
    <row r="104681" spans="15:15" x14ac:dyDescent="0.25">
      <c r="O104681" s="4"/>
    </row>
    <row r="104682" spans="15:15" x14ac:dyDescent="0.25">
      <c r="O104682" s="4"/>
    </row>
    <row r="104683" spans="15:15" x14ac:dyDescent="0.25">
      <c r="O104683" s="4"/>
    </row>
    <row r="104684" spans="15:15" x14ac:dyDescent="0.25">
      <c r="O104684" s="4"/>
    </row>
    <row r="104685" spans="15:15" x14ac:dyDescent="0.25">
      <c r="O104685" s="4"/>
    </row>
    <row r="104686" spans="15:15" x14ac:dyDescent="0.25">
      <c r="O104686" s="4"/>
    </row>
    <row r="104687" spans="15:15" x14ac:dyDescent="0.25">
      <c r="O104687" s="4"/>
    </row>
    <row r="104688" spans="15:15" x14ac:dyDescent="0.25">
      <c r="O104688" s="4"/>
    </row>
    <row r="104689" spans="15:15" x14ac:dyDescent="0.25">
      <c r="O104689" s="4"/>
    </row>
    <row r="104690" spans="15:15" x14ac:dyDescent="0.25">
      <c r="O104690" s="4"/>
    </row>
    <row r="104691" spans="15:15" x14ac:dyDescent="0.25">
      <c r="O104691" s="4"/>
    </row>
    <row r="104692" spans="15:15" x14ac:dyDescent="0.25">
      <c r="O104692" s="4"/>
    </row>
    <row r="104693" spans="15:15" x14ac:dyDescent="0.25">
      <c r="O104693" s="4"/>
    </row>
    <row r="104694" spans="15:15" x14ac:dyDescent="0.25">
      <c r="O104694" s="4"/>
    </row>
    <row r="104695" spans="15:15" x14ac:dyDescent="0.25">
      <c r="O104695" s="4"/>
    </row>
    <row r="104696" spans="15:15" x14ac:dyDescent="0.25">
      <c r="O104696" s="4"/>
    </row>
    <row r="104697" spans="15:15" x14ac:dyDescent="0.25">
      <c r="O104697" s="4"/>
    </row>
    <row r="104698" spans="15:15" x14ac:dyDescent="0.25">
      <c r="O104698" s="4"/>
    </row>
    <row r="104699" spans="15:15" x14ac:dyDescent="0.25">
      <c r="O104699" s="4"/>
    </row>
    <row r="104700" spans="15:15" x14ac:dyDescent="0.25">
      <c r="O104700" s="4"/>
    </row>
    <row r="104701" spans="15:15" x14ac:dyDescent="0.25">
      <c r="O104701" s="4"/>
    </row>
    <row r="104702" spans="15:15" x14ac:dyDescent="0.25">
      <c r="O104702" s="4"/>
    </row>
    <row r="104703" spans="15:15" x14ac:dyDescent="0.25">
      <c r="O104703" s="4"/>
    </row>
    <row r="104704" spans="15:15" x14ac:dyDescent="0.25">
      <c r="O104704" s="4"/>
    </row>
    <row r="104705" spans="15:15" x14ac:dyDescent="0.25">
      <c r="O104705" s="4"/>
    </row>
    <row r="104706" spans="15:15" x14ac:dyDescent="0.25">
      <c r="O104706" s="4"/>
    </row>
    <row r="104707" spans="15:15" x14ac:dyDescent="0.25">
      <c r="O104707" s="4"/>
    </row>
    <row r="104708" spans="15:15" x14ac:dyDescent="0.25">
      <c r="O104708" s="4"/>
    </row>
    <row r="104709" spans="15:15" x14ac:dyDescent="0.25">
      <c r="O104709" s="4"/>
    </row>
    <row r="104710" spans="15:15" x14ac:dyDescent="0.25">
      <c r="O104710" s="4"/>
    </row>
    <row r="104711" spans="15:15" x14ac:dyDescent="0.25">
      <c r="O104711" s="4"/>
    </row>
    <row r="104712" spans="15:15" x14ac:dyDescent="0.25">
      <c r="O104712" s="4"/>
    </row>
    <row r="104713" spans="15:15" x14ac:dyDescent="0.25">
      <c r="O104713" s="4"/>
    </row>
    <row r="104714" spans="15:15" x14ac:dyDescent="0.25">
      <c r="O104714" s="4"/>
    </row>
    <row r="104715" spans="15:15" x14ac:dyDescent="0.25">
      <c r="O104715" s="4"/>
    </row>
    <row r="104716" spans="15:15" x14ac:dyDescent="0.25">
      <c r="O104716" s="4"/>
    </row>
    <row r="104717" spans="15:15" x14ac:dyDescent="0.25">
      <c r="O104717" s="4"/>
    </row>
    <row r="104718" spans="15:15" x14ac:dyDescent="0.25">
      <c r="O104718" s="4"/>
    </row>
    <row r="104719" spans="15:15" x14ac:dyDescent="0.25">
      <c r="O104719" s="4"/>
    </row>
    <row r="104720" spans="15:15" x14ac:dyDescent="0.25">
      <c r="O104720" s="4"/>
    </row>
    <row r="104721" spans="15:15" x14ac:dyDescent="0.25">
      <c r="O104721" s="4"/>
    </row>
    <row r="104722" spans="15:15" x14ac:dyDescent="0.25">
      <c r="O104722" s="4"/>
    </row>
    <row r="104723" spans="15:15" x14ac:dyDescent="0.25">
      <c r="O104723" s="4"/>
    </row>
    <row r="104724" spans="15:15" x14ac:dyDescent="0.25">
      <c r="O104724" s="4"/>
    </row>
    <row r="104725" spans="15:15" x14ac:dyDescent="0.25">
      <c r="O104725" s="4"/>
    </row>
    <row r="104726" spans="15:15" x14ac:dyDescent="0.25">
      <c r="O104726" s="4"/>
    </row>
    <row r="104727" spans="15:15" x14ac:dyDescent="0.25">
      <c r="O104727" s="4"/>
    </row>
    <row r="104728" spans="15:15" x14ac:dyDescent="0.25">
      <c r="O104728" s="4"/>
    </row>
    <row r="104729" spans="15:15" x14ac:dyDescent="0.25">
      <c r="O104729" s="4"/>
    </row>
    <row r="104730" spans="15:15" x14ac:dyDescent="0.25">
      <c r="O104730" s="4"/>
    </row>
    <row r="104731" spans="15:15" x14ac:dyDescent="0.25">
      <c r="O104731" s="4"/>
    </row>
    <row r="104732" spans="15:15" x14ac:dyDescent="0.25">
      <c r="O104732" s="4"/>
    </row>
    <row r="104733" spans="15:15" x14ac:dyDescent="0.25">
      <c r="O104733" s="4"/>
    </row>
    <row r="104734" spans="15:15" x14ac:dyDescent="0.25">
      <c r="O104734" s="4"/>
    </row>
    <row r="104735" spans="15:15" x14ac:dyDescent="0.25">
      <c r="O104735" s="4"/>
    </row>
    <row r="104736" spans="15:15" x14ac:dyDescent="0.25">
      <c r="O104736" s="4"/>
    </row>
    <row r="104737" spans="15:15" x14ac:dyDescent="0.25">
      <c r="O104737" s="4"/>
    </row>
    <row r="104738" spans="15:15" x14ac:dyDescent="0.25">
      <c r="O104738" s="4"/>
    </row>
    <row r="104739" spans="15:15" x14ac:dyDescent="0.25">
      <c r="O104739" s="4"/>
    </row>
    <row r="104740" spans="15:15" x14ac:dyDescent="0.25">
      <c r="O104740" s="4"/>
    </row>
    <row r="104741" spans="15:15" x14ac:dyDescent="0.25">
      <c r="O104741" s="4"/>
    </row>
    <row r="104742" spans="15:15" x14ac:dyDescent="0.25">
      <c r="O104742" s="4"/>
    </row>
    <row r="104743" spans="15:15" x14ac:dyDescent="0.25">
      <c r="O104743" s="4"/>
    </row>
    <row r="104744" spans="15:15" x14ac:dyDescent="0.25">
      <c r="O104744" s="4"/>
    </row>
    <row r="104745" spans="15:15" x14ac:dyDescent="0.25">
      <c r="O104745" s="4"/>
    </row>
    <row r="104746" spans="15:15" x14ac:dyDescent="0.25">
      <c r="O104746" s="4"/>
    </row>
    <row r="104747" spans="15:15" x14ac:dyDescent="0.25">
      <c r="O104747" s="4"/>
    </row>
    <row r="104748" spans="15:15" x14ac:dyDescent="0.25">
      <c r="O104748" s="4"/>
    </row>
    <row r="104749" spans="15:15" x14ac:dyDescent="0.25">
      <c r="O104749" s="4"/>
    </row>
    <row r="104750" spans="15:15" x14ac:dyDescent="0.25">
      <c r="O104750" s="4"/>
    </row>
    <row r="104751" spans="15:15" x14ac:dyDescent="0.25">
      <c r="O104751" s="4"/>
    </row>
    <row r="104752" spans="15:15" x14ac:dyDescent="0.25">
      <c r="O104752" s="4"/>
    </row>
    <row r="104753" spans="15:15" x14ac:dyDescent="0.25">
      <c r="O104753" s="4"/>
    </row>
    <row r="104754" spans="15:15" x14ac:dyDescent="0.25">
      <c r="O104754" s="4"/>
    </row>
    <row r="104755" spans="15:15" x14ac:dyDescent="0.25">
      <c r="O104755" s="4"/>
    </row>
    <row r="104756" spans="15:15" x14ac:dyDescent="0.25">
      <c r="O104756" s="4"/>
    </row>
    <row r="104757" spans="15:15" x14ac:dyDescent="0.25">
      <c r="O104757" s="4"/>
    </row>
    <row r="104758" spans="15:15" x14ac:dyDescent="0.25">
      <c r="O104758" s="4"/>
    </row>
    <row r="104759" spans="15:15" x14ac:dyDescent="0.25">
      <c r="O104759" s="4"/>
    </row>
    <row r="104760" spans="15:15" x14ac:dyDescent="0.25">
      <c r="O104760" s="4"/>
    </row>
    <row r="104761" spans="15:15" x14ac:dyDescent="0.25">
      <c r="O104761" s="4"/>
    </row>
    <row r="104762" spans="15:15" x14ac:dyDescent="0.25">
      <c r="O104762" s="4"/>
    </row>
    <row r="104763" spans="15:15" x14ac:dyDescent="0.25">
      <c r="O104763" s="4"/>
    </row>
    <row r="104764" spans="15:15" x14ac:dyDescent="0.25">
      <c r="O104764" s="4"/>
    </row>
    <row r="104765" spans="15:15" x14ac:dyDescent="0.25">
      <c r="O104765" s="4"/>
    </row>
    <row r="104766" spans="15:15" x14ac:dyDescent="0.25">
      <c r="O104766" s="4"/>
    </row>
    <row r="104767" spans="15:15" x14ac:dyDescent="0.25">
      <c r="O104767" s="4"/>
    </row>
    <row r="104768" spans="15:15" x14ac:dyDescent="0.25">
      <c r="O104768" s="4"/>
    </row>
    <row r="104769" spans="15:15" x14ac:dyDescent="0.25">
      <c r="O104769" s="4"/>
    </row>
    <row r="104770" spans="15:15" x14ac:dyDescent="0.25">
      <c r="O104770" s="4"/>
    </row>
    <row r="104771" spans="15:15" x14ac:dyDescent="0.25">
      <c r="O104771" s="4"/>
    </row>
    <row r="104772" spans="15:15" x14ac:dyDescent="0.25">
      <c r="O104772" s="4"/>
    </row>
    <row r="104773" spans="15:15" x14ac:dyDescent="0.25">
      <c r="O104773" s="4"/>
    </row>
    <row r="104774" spans="15:15" x14ac:dyDescent="0.25">
      <c r="O104774" s="4"/>
    </row>
    <row r="104775" spans="15:15" x14ac:dyDescent="0.25">
      <c r="O104775" s="4"/>
    </row>
    <row r="104776" spans="15:15" x14ac:dyDescent="0.25">
      <c r="O104776" s="4"/>
    </row>
    <row r="104777" spans="15:15" x14ac:dyDescent="0.25">
      <c r="O104777" s="4"/>
    </row>
    <row r="104778" spans="15:15" x14ac:dyDescent="0.25">
      <c r="O104778" s="4"/>
    </row>
    <row r="104779" spans="15:15" x14ac:dyDescent="0.25">
      <c r="O104779" s="4"/>
    </row>
    <row r="104780" spans="15:15" x14ac:dyDescent="0.25">
      <c r="O104780" s="4"/>
    </row>
    <row r="104781" spans="15:15" x14ac:dyDescent="0.25">
      <c r="O104781" s="4"/>
    </row>
    <row r="104782" spans="15:15" x14ac:dyDescent="0.25">
      <c r="O104782" s="4"/>
    </row>
    <row r="104783" spans="15:15" x14ac:dyDescent="0.25">
      <c r="O104783" s="4"/>
    </row>
    <row r="104784" spans="15:15" x14ac:dyDescent="0.25">
      <c r="O104784" s="4"/>
    </row>
    <row r="104785" spans="15:15" x14ac:dyDescent="0.25">
      <c r="O104785" s="4"/>
    </row>
    <row r="104786" spans="15:15" x14ac:dyDescent="0.25">
      <c r="O104786" s="4"/>
    </row>
    <row r="104787" spans="15:15" x14ac:dyDescent="0.25">
      <c r="O104787" s="4"/>
    </row>
    <row r="104788" spans="15:15" x14ac:dyDescent="0.25">
      <c r="O104788" s="4"/>
    </row>
    <row r="104789" spans="15:15" x14ac:dyDescent="0.25">
      <c r="O104789" s="4"/>
    </row>
    <row r="104790" spans="15:15" x14ac:dyDescent="0.25">
      <c r="O104790" s="4"/>
    </row>
    <row r="104791" spans="15:15" x14ac:dyDescent="0.25">
      <c r="O104791" s="4"/>
    </row>
    <row r="104792" spans="15:15" x14ac:dyDescent="0.25">
      <c r="O104792" s="4"/>
    </row>
    <row r="104793" spans="15:15" x14ac:dyDescent="0.25">
      <c r="O104793" s="4"/>
    </row>
    <row r="104794" spans="15:15" x14ac:dyDescent="0.25">
      <c r="O104794" s="4"/>
    </row>
    <row r="104795" spans="15:15" x14ac:dyDescent="0.25">
      <c r="O104795" s="4"/>
    </row>
    <row r="104796" spans="15:15" x14ac:dyDescent="0.25">
      <c r="O104796" s="4"/>
    </row>
    <row r="104797" spans="15:15" x14ac:dyDescent="0.25">
      <c r="O104797" s="4"/>
    </row>
    <row r="104798" spans="15:15" x14ac:dyDescent="0.25">
      <c r="O104798" s="4"/>
    </row>
    <row r="104799" spans="15:15" x14ac:dyDescent="0.25">
      <c r="O104799" s="4"/>
    </row>
    <row r="104800" spans="15:15" x14ac:dyDescent="0.25">
      <c r="O104800" s="4"/>
    </row>
    <row r="104801" spans="15:15" x14ac:dyDescent="0.25">
      <c r="O104801" s="4"/>
    </row>
    <row r="104802" spans="15:15" x14ac:dyDescent="0.25">
      <c r="O104802" s="4"/>
    </row>
    <row r="104803" spans="15:15" x14ac:dyDescent="0.25">
      <c r="O104803" s="4"/>
    </row>
    <row r="104804" spans="15:15" x14ac:dyDescent="0.25">
      <c r="O104804" s="4"/>
    </row>
    <row r="104805" spans="15:15" x14ac:dyDescent="0.25">
      <c r="O104805" s="4"/>
    </row>
    <row r="104806" spans="15:15" x14ac:dyDescent="0.25">
      <c r="O104806" s="4"/>
    </row>
    <row r="104807" spans="15:15" x14ac:dyDescent="0.25">
      <c r="O104807" s="4"/>
    </row>
    <row r="104808" spans="15:15" x14ac:dyDescent="0.25">
      <c r="O104808" s="4"/>
    </row>
    <row r="104809" spans="15:15" x14ac:dyDescent="0.25">
      <c r="O104809" s="4"/>
    </row>
    <row r="104810" spans="15:15" x14ac:dyDescent="0.25">
      <c r="O104810" s="4"/>
    </row>
    <row r="104811" spans="15:15" x14ac:dyDescent="0.25">
      <c r="O104811" s="4"/>
    </row>
    <row r="104812" spans="15:15" x14ac:dyDescent="0.25">
      <c r="O104812" s="4"/>
    </row>
    <row r="104813" spans="15:15" x14ac:dyDescent="0.25">
      <c r="O104813" s="4"/>
    </row>
    <row r="104814" spans="15:15" x14ac:dyDescent="0.25">
      <c r="O104814" s="4"/>
    </row>
    <row r="104815" spans="15:15" x14ac:dyDescent="0.25">
      <c r="O104815" s="4"/>
    </row>
    <row r="104816" spans="15:15" x14ac:dyDescent="0.25">
      <c r="O104816" s="4"/>
    </row>
    <row r="104817" spans="15:15" x14ac:dyDescent="0.25">
      <c r="O104817" s="4"/>
    </row>
    <row r="104818" spans="15:15" x14ac:dyDescent="0.25">
      <c r="O104818" s="4"/>
    </row>
    <row r="104819" spans="15:15" x14ac:dyDescent="0.25">
      <c r="O104819" s="4"/>
    </row>
    <row r="104820" spans="15:15" x14ac:dyDescent="0.25">
      <c r="O104820" s="4"/>
    </row>
    <row r="104821" spans="15:15" x14ac:dyDescent="0.25">
      <c r="O104821" s="4"/>
    </row>
    <row r="104822" spans="15:15" x14ac:dyDescent="0.25">
      <c r="O104822" s="4"/>
    </row>
    <row r="104823" spans="15:15" x14ac:dyDescent="0.25">
      <c r="O104823" s="4"/>
    </row>
    <row r="104824" spans="15:15" x14ac:dyDescent="0.25">
      <c r="O104824" s="4"/>
    </row>
    <row r="104825" spans="15:15" x14ac:dyDescent="0.25">
      <c r="O104825" s="4"/>
    </row>
    <row r="104826" spans="15:15" x14ac:dyDescent="0.25">
      <c r="O104826" s="4"/>
    </row>
    <row r="104827" spans="15:15" x14ac:dyDescent="0.25">
      <c r="O104827" s="4"/>
    </row>
    <row r="104828" spans="15:15" x14ac:dyDescent="0.25">
      <c r="O104828" s="4"/>
    </row>
    <row r="104829" spans="15:15" x14ac:dyDescent="0.25">
      <c r="O104829" s="4"/>
    </row>
    <row r="104830" spans="15:15" x14ac:dyDescent="0.25">
      <c r="O104830" s="4"/>
    </row>
    <row r="104831" spans="15:15" x14ac:dyDescent="0.25">
      <c r="O104831" s="4"/>
    </row>
    <row r="104832" spans="15:15" x14ac:dyDescent="0.25">
      <c r="O104832" s="4"/>
    </row>
    <row r="104833" spans="15:15" x14ac:dyDescent="0.25">
      <c r="O104833" s="4"/>
    </row>
    <row r="104834" spans="15:15" x14ac:dyDescent="0.25">
      <c r="O104834" s="4"/>
    </row>
    <row r="104835" spans="15:15" x14ac:dyDescent="0.25">
      <c r="O104835" s="4"/>
    </row>
    <row r="104836" spans="15:15" x14ac:dyDescent="0.25">
      <c r="O104836" s="4"/>
    </row>
    <row r="104837" spans="15:15" x14ac:dyDescent="0.25">
      <c r="O104837" s="4"/>
    </row>
    <row r="104838" spans="15:15" x14ac:dyDescent="0.25">
      <c r="O104838" s="4"/>
    </row>
    <row r="104839" spans="15:15" x14ac:dyDescent="0.25">
      <c r="O104839" s="4"/>
    </row>
    <row r="104840" spans="15:15" x14ac:dyDescent="0.25">
      <c r="O104840" s="4"/>
    </row>
    <row r="104841" spans="15:15" x14ac:dyDescent="0.25">
      <c r="O104841" s="4"/>
    </row>
    <row r="104842" spans="15:15" x14ac:dyDescent="0.25">
      <c r="O104842" s="4"/>
    </row>
    <row r="104843" spans="15:15" x14ac:dyDescent="0.25">
      <c r="O104843" s="4"/>
    </row>
    <row r="104844" spans="15:15" x14ac:dyDescent="0.25">
      <c r="O104844" s="4"/>
    </row>
    <row r="104845" spans="15:15" x14ac:dyDescent="0.25">
      <c r="O104845" s="4"/>
    </row>
    <row r="104846" spans="15:15" x14ac:dyDescent="0.25">
      <c r="O104846" s="4"/>
    </row>
    <row r="104847" spans="15:15" x14ac:dyDescent="0.25">
      <c r="O104847" s="4"/>
    </row>
    <row r="104848" spans="15:15" x14ac:dyDescent="0.25">
      <c r="O104848" s="4"/>
    </row>
    <row r="104849" spans="15:15" x14ac:dyDescent="0.25">
      <c r="O104849" s="4"/>
    </row>
    <row r="104850" spans="15:15" x14ac:dyDescent="0.25">
      <c r="O104850" s="4"/>
    </row>
    <row r="104851" spans="15:15" x14ac:dyDescent="0.25">
      <c r="O104851" s="4"/>
    </row>
    <row r="104852" spans="15:15" x14ac:dyDescent="0.25">
      <c r="O104852" s="4"/>
    </row>
    <row r="104853" spans="15:15" x14ac:dyDescent="0.25">
      <c r="O104853" s="4"/>
    </row>
    <row r="104854" spans="15:15" x14ac:dyDescent="0.25">
      <c r="O104854" s="4"/>
    </row>
    <row r="104855" spans="15:15" x14ac:dyDescent="0.25">
      <c r="O104855" s="4"/>
    </row>
    <row r="104856" spans="15:15" x14ac:dyDescent="0.25">
      <c r="O104856" s="4"/>
    </row>
    <row r="104857" spans="15:15" x14ac:dyDescent="0.25">
      <c r="O104857" s="4"/>
    </row>
    <row r="104858" spans="15:15" x14ac:dyDescent="0.25">
      <c r="O104858" s="4"/>
    </row>
    <row r="104859" spans="15:15" x14ac:dyDescent="0.25">
      <c r="O104859" s="4"/>
    </row>
    <row r="104860" spans="15:15" x14ac:dyDescent="0.25">
      <c r="O104860" s="4"/>
    </row>
    <row r="104861" spans="15:15" x14ac:dyDescent="0.25">
      <c r="O104861" s="4"/>
    </row>
    <row r="104862" spans="15:15" x14ac:dyDescent="0.25">
      <c r="O104862" s="4"/>
    </row>
    <row r="104863" spans="15:15" x14ac:dyDescent="0.25">
      <c r="O104863" s="4"/>
    </row>
    <row r="104864" spans="15:15" x14ac:dyDescent="0.25">
      <c r="O104864" s="4"/>
    </row>
    <row r="104865" spans="15:15" x14ac:dyDescent="0.25">
      <c r="O104865" s="4"/>
    </row>
    <row r="104866" spans="15:15" x14ac:dyDescent="0.25">
      <c r="O104866" s="4"/>
    </row>
    <row r="104867" spans="15:15" x14ac:dyDescent="0.25">
      <c r="O104867" s="4"/>
    </row>
    <row r="104868" spans="15:15" x14ac:dyDescent="0.25">
      <c r="O104868" s="4"/>
    </row>
    <row r="104869" spans="15:15" x14ac:dyDescent="0.25">
      <c r="O104869" s="4"/>
    </row>
    <row r="104870" spans="15:15" x14ac:dyDescent="0.25">
      <c r="O104870" s="4"/>
    </row>
    <row r="104871" spans="15:15" x14ac:dyDescent="0.25">
      <c r="O104871" s="4"/>
    </row>
    <row r="104872" spans="15:15" x14ac:dyDescent="0.25">
      <c r="O104872" s="4"/>
    </row>
    <row r="104873" spans="15:15" x14ac:dyDescent="0.25">
      <c r="O104873" s="4"/>
    </row>
    <row r="104874" spans="15:15" x14ac:dyDescent="0.25">
      <c r="O104874" s="4"/>
    </row>
    <row r="104875" spans="15:15" x14ac:dyDescent="0.25">
      <c r="O104875" s="4"/>
    </row>
    <row r="104876" spans="15:15" x14ac:dyDescent="0.25">
      <c r="O104876" s="4"/>
    </row>
    <row r="104877" spans="15:15" x14ac:dyDescent="0.25">
      <c r="O104877" s="4"/>
    </row>
    <row r="104878" spans="15:15" x14ac:dyDescent="0.25">
      <c r="O104878" s="4"/>
    </row>
    <row r="104879" spans="15:15" x14ac:dyDescent="0.25">
      <c r="O104879" s="4"/>
    </row>
    <row r="104880" spans="15:15" x14ac:dyDescent="0.25">
      <c r="O104880" s="4"/>
    </row>
    <row r="104881" spans="15:15" x14ac:dyDescent="0.25">
      <c r="O104881" s="4"/>
    </row>
    <row r="104882" spans="15:15" x14ac:dyDescent="0.25">
      <c r="O104882" s="4"/>
    </row>
    <row r="104883" spans="15:15" x14ac:dyDescent="0.25">
      <c r="O104883" s="4"/>
    </row>
    <row r="104884" spans="15:15" x14ac:dyDescent="0.25">
      <c r="O104884" s="4"/>
    </row>
    <row r="104885" spans="15:15" x14ac:dyDescent="0.25">
      <c r="O104885" s="4"/>
    </row>
    <row r="104886" spans="15:15" x14ac:dyDescent="0.25">
      <c r="O104886" s="4"/>
    </row>
    <row r="104887" spans="15:15" x14ac:dyDescent="0.25">
      <c r="O104887" s="4"/>
    </row>
    <row r="104888" spans="15:15" x14ac:dyDescent="0.25">
      <c r="O104888" s="4"/>
    </row>
    <row r="104889" spans="15:15" x14ac:dyDescent="0.25">
      <c r="O104889" s="4"/>
    </row>
    <row r="104890" spans="15:15" x14ac:dyDescent="0.25">
      <c r="O104890" s="4"/>
    </row>
    <row r="104891" spans="15:15" x14ac:dyDescent="0.25">
      <c r="O104891" s="4"/>
    </row>
    <row r="104892" spans="15:15" x14ac:dyDescent="0.25">
      <c r="O104892" s="4"/>
    </row>
    <row r="104893" spans="15:15" x14ac:dyDescent="0.25">
      <c r="O104893" s="4"/>
    </row>
    <row r="104894" spans="15:15" x14ac:dyDescent="0.25">
      <c r="O104894" s="4"/>
    </row>
    <row r="104895" spans="15:15" x14ac:dyDescent="0.25">
      <c r="O104895" s="4"/>
    </row>
    <row r="104896" spans="15:15" x14ac:dyDescent="0.25">
      <c r="O104896" s="4"/>
    </row>
    <row r="104897" spans="15:15" x14ac:dyDescent="0.25">
      <c r="O104897" s="4"/>
    </row>
    <row r="104898" spans="15:15" x14ac:dyDescent="0.25">
      <c r="O104898" s="4"/>
    </row>
    <row r="104899" spans="15:15" x14ac:dyDescent="0.25">
      <c r="O104899" s="4"/>
    </row>
    <row r="104900" spans="15:15" x14ac:dyDescent="0.25">
      <c r="O104900" s="4"/>
    </row>
    <row r="104901" spans="15:15" x14ac:dyDescent="0.25">
      <c r="O104901" s="4"/>
    </row>
    <row r="104902" spans="15:15" x14ac:dyDescent="0.25">
      <c r="O104902" s="4"/>
    </row>
    <row r="104903" spans="15:15" x14ac:dyDescent="0.25">
      <c r="O104903" s="4"/>
    </row>
    <row r="104904" spans="15:15" x14ac:dyDescent="0.25">
      <c r="O104904" s="4"/>
    </row>
    <row r="104905" spans="15:15" x14ac:dyDescent="0.25">
      <c r="O104905" s="4"/>
    </row>
    <row r="104906" spans="15:15" x14ac:dyDescent="0.25">
      <c r="O104906" s="4"/>
    </row>
    <row r="104907" spans="15:15" x14ac:dyDescent="0.25">
      <c r="O104907" s="4"/>
    </row>
    <row r="104908" spans="15:15" x14ac:dyDescent="0.25">
      <c r="O104908" s="4"/>
    </row>
    <row r="104909" spans="15:15" x14ac:dyDescent="0.25">
      <c r="O104909" s="4"/>
    </row>
    <row r="104910" spans="15:15" x14ac:dyDescent="0.25">
      <c r="O104910" s="4"/>
    </row>
    <row r="104911" spans="15:15" x14ac:dyDescent="0.25">
      <c r="O104911" s="4"/>
    </row>
    <row r="104912" spans="15:15" x14ac:dyDescent="0.25">
      <c r="O104912" s="4"/>
    </row>
    <row r="104913" spans="15:15" x14ac:dyDescent="0.25">
      <c r="O104913" s="4"/>
    </row>
    <row r="104914" spans="15:15" x14ac:dyDescent="0.25">
      <c r="O104914" s="4"/>
    </row>
    <row r="104915" spans="15:15" x14ac:dyDescent="0.25">
      <c r="O104915" s="4"/>
    </row>
    <row r="104916" spans="15:15" x14ac:dyDescent="0.25">
      <c r="O104916" s="4"/>
    </row>
    <row r="104917" spans="15:15" x14ac:dyDescent="0.25">
      <c r="O104917" s="4"/>
    </row>
    <row r="104918" spans="15:15" x14ac:dyDescent="0.25">
      <c r="O104918" s="4"/>
    </row>
    <row r="104919" spans="15:15" x14ac:dyDescent="0.25">
      <c r="O104919" s="4"/>
    </row>
    <row r="104920" spans="15:15" x14ac:dyDescent="0.25">
      <c r="O104920" s="4"/>
    </row>
    <row r="104921" spans="15:15" x14ac:dyDescent="0.25">
      <c r="O104921" s="4"/>
    </row>
    <row r="104922" spans="15:15" x14ac:dyDescent="0.25">
      <c r="O104922" s="4"/>
    </row>
    <row r="104923" spans="15:15" x14ac:dyDescent="0.25">
      <c r="O104923" s="4"/>
    </row>
    <row r="104924" spans="15:15" x14ac:dyDescent="0.25">
      <c r="O104924" s="4"/>
    </row>
    <row r="104925" spans="15:15" x14ac:dyDescent="0.25">
      <c r="O104925" s="4"/>
    </row>
    <row r="104926" spans="15:15" x14ac:dyDescent="0.25">
      <c r="O104926" s="4"/>
    </row>
    <row r="104927" spans="15:15" x14ac:dyDescent="0.25">
      <c r="O104927" s="4"/>
    </row>
    <row r="104928" spans="15:15" x14ac:dyDescent="0.25">
      <c r="O104928" s="4"/>
    </row>
    <row r="104929" spans="15:15" x14ac:dyDescent="0.25">
      <c r="O104929" s="4"/>
    </row>
    <row r="104930" spans="15:15" x14ac:dyDescent="0.25">
      <c r="O104930" s="4"/>
    </row>
    <row r="104931" spans="15:15" x14ac:dyDescent="0.25">
      <c r="O104931" s="4"/>
    </row>
    <row r="104932" spans="15:15" x14ac:dyDescent="0.25">
      <c r="O104932" s="4"/>
    </row>
    <row r="104933" spans="15:15" x14ac:dyDescent="0.25">
      <c r="O104933" s="4"/>
    </row>
    <row r="104934" spans="15:15" x14ac:dyDescent="0.25">
      <c r="O104934" s="4"/>
    </row>
    <row r="104935" spans="15:15" x14ac:dyDescent="0.25">
      <c r="O104935" s="4"/>
    </row>
    <row r="104936" spans="15:15" x14ac:dyDescent="0.25">
      <c r="O104936" s="4"/>
    </row>
    <row r="104937" spans="15:15" x14ac:dyDescent="0.25">
      <c r="O104937" s="4"/>
    </row>
    <row r="104938" spans="15:15" x14ac:dyDescent="0.25">
      <c r="O104938" s="4"/>
    </row>
    <row r="104939" spans="15:15" x14ac:dyDescent="0.25">
      <c r="O104939" s="4"/>
    </row>
    <row r="104940" spans="15:15" x14ac:dyDescent="0.25">
      <c r="O104940" s="4"/>
    </row>
    <row r="104941" spans="15:15" x14ac:dyDescent="0.25">
      <c r="O104941" s="4"/>
    </row>
    <row r="104942" spans="15:15" x14ac:dyDescent="0.25">
      <c r="O104942" s="4"/>
    </row>
    <row r="104943" spans="15:15" x14ac:dyDescent="0.25">
      <c r="O104943" s="4"/>
    </row>
    <row r="104944" spans="15:15" x14ac:dyDescent="0.25">
      <c r="O104944" s="4"/>
    </row>
    <row r="104945" spans="15:15" x14ac:dyDescent="0.25">
      <c r="O104945" s="4"/>
    </row>
    <row r="104946" spans="15:15" x14ac:dyDescent="0.25">
      <c r="O104946" s="4"/>
    </row>
    <row r="104947" spans="15:15" x14ac:dyDescent="0.25">
      <c r="O104947" s="4"/>
    </row>
    <row r="104948" spans="15:15" x14ac:dyDescent="0.25">
      <c r="O104948" s="4"/>
    </row>
    <row r="104949" spans="15:15" x14ac:dyDescent="0.25">
      <c r="O104949" s="4"/>
    </row>
    <row r="104950" spans="15:15" x14ac:dyDescent="0.25">
      <c r="O104950" s="4"/>
    </row>
    <row r="104951" spans="15:15" x14ac:dyDescent="0.25">
      <c r="O104951" s="4"/>
    </row>
    <row r="104952" spans="15:15" x14ac:dyDescent="0.25">
      <c r="O104952" s="4"/>
    </row>
    <row r="104953" spans="15:15" x14ac:dyDescent="0.25">
      <c r="O104953" s="4"/>
    </row>
    <row r="104954" spans="15:15" x14ac:dyDescent="0.25">
      <c r="O104954" s="4"/>
    </row>
    <row r="104955" spans="15:15" x14ac:dyDescent="0.25">
      <c r="O104955" s="4"/>
    </row>
    <row r="104956" spans="15:15" x14ac:dyDescent="0.25">
      <c r="O104956" s="4"/>
    </row>
    <row r="104957" spans="15:15" x14ac:dyDescent="0.25">
      <c r="O104957" s="4"/>
    </row>
    <row r="104958" spans="15:15" x14ac:dyDescent="0.25">
      <c r="O104958" s="4"/>
    </row>
    <row r="104959" spans="15:15" x14ac:dyDescent="0.25">
      <c r="O104959" s="4"/>
    </row>
    <row r="104960" spans="15:15" x14ac:dyDescent="0.25">
      <c r="O104960" s="4"/>
    </row>
    <row r="104961" spans="15:15" x14ac:dyDescent="0.25">
      <c r="O104961" s="4"/>
    </row>
    <row r="104962" spans="15:15" x14ac:dyDescent="0.25">
      <c r="O104962" s="4"/>
    </row>
    <row r="104963" spans="15:15" x14ac:dyDescent="0.25">
      <c r="O104963" s="4"/>
    </row>
    <row r="104964" spans="15:15" x14ac:dyDescent="0.25">
      <c r="O104964" s="4"/>
    </row>
    <row r="104965" spans="15:15" x14ac:dyDescent="0.25">
      <c r="O104965" s="4"/>
    </row>
    <row r="104966" spans="15:15" x14ac:dyDescent="0.25">
      <c r="O104966" s="4"/>
    </row>
    <row r="104967" spans="15:15" x14ac:dyDescent="0.25">
      <c r="O104967" s="4"/>
    </row>
    <row r="104968" spans="15:15" x14ac:dyDescent="0.25">
      <c r="O104968" s="4"/>
    </row>
    <row r="104969" spans="15:15" x14ac:dyDescent="0.25">
      <c r="O104969" s="4"/>
    </row>
    <row r="104970" spans="15:15" x14ac:dyDescent="0.25">
      <c r="O104970" s="4"/>
    </row>
    <row r="104971" spans="15:15" x14ac:dyDescent="0.25">
      <c r="O104971" s="4"/>
    </row>
    <row r="104972" spans="15:15" x14ac:dyDescent="0.25">
      <c r="O104972" s="4"/>
    </row>
    <row r="104973" spans="15:15" x14ac:dyDescent="0.25">
      <c r="O104973" s="4"/>
    </row>
    <row r="104974" spans="15:15" x14ac:dyDescent="0.25">
      <c r="O104974" s="4"/>
    </row>
    <row r="104975" spans="15:15" x14ac:dyDescent="0.25">
      <c r="O104975" s="4"/>
    </row>
    <row r="104976" spans="15:15" x14ac:dyDescent="0.25">
      <c r="O104976" s="4"/>
    </row>
    <row r="104977" spans="15:15" x14ac:dyDescent="0.25">
      <c r="O104977" s="4"/>
    </row>
    <row r="104978" spans="15:15" x14ac:dyDescent="0.25">
      <c r="O104978" s="4"/>
    </row>
    <row r="104979" spans="15:15" x14ac:dyDescent="0.25">
      <c r="O104979" s="4"/>
    </row>
    <row r="104980" spans="15:15" x14ac:dyDescent="0.25">
      <c r="O104980" s="4"/>
    </row>
    <row r="104981" spans="15:15" x14ac:dyDescent="0.25">
      <c r="O104981" s="4"/>
    </row>
    <row r="104982" spans="15:15" x14ac:dyDescent="0.25">
      <c r="O104982" s="4"/>
    </row>
    <row r="104983" spans="15:15" x14ac:dyDescent="0.25">
      <c r="O104983" s="4"/>
    </row>
    <row r="104984" spans="15:15" x14ac:dyDescent="0.25">
      <c r="O104984" s="4"/>
    </row>
    <row r="104985" spans="15:15" x14ac:dyDescent="0.25">
      <c r="O104985" s="4"/>
    </row>
    <row r="104986" spans="15:15" x14ac:dyDescent="0.25">
      <c r="O104986" s="4"/>
    </row>
    <row r="104987" spans="15:15" x14ac:dyDescent="0.25">
      <c r="O104987" s="4"/>
    </row>
    <row r="104988" spans="15:15" x14ac:dyDescent="0.25">
      <c r="O104988" s="4"/>
    </row>
    <row r="104989" spans="15:15" x14ac:dyDescent="0.25">
      <c r="O104989" s="4"/>
    </row>
    <row r="104990" spans="15:15" x14ac:dyDescent="0.25">
      <c r="O104990" s="4"/>
    </row>
    <row r="104991" spans="15:15" x14ac:dyDescent="0.25">
      <c r="O104991" s="4"/>
    </row>
    <row r="104992" spans="15:15" x14ac:dyDescent="0.25">
      <c r="O104992" s="4"/>
    </row>
    <row r="104993" spans="15:15" x14ac:dyDescent="0.25">
      <c r="O104993" s="4"/>
    </row>
    <row r="104994" spans="15:15" x14ac:dyDescent="0.25">
      <c r="O104994" s="4"/>
    </row>
    <row r="104995" spans="15:15" x14ac:dyDescent="0.25">
      <c r="O104995" s="4"/>
    </row>
    <row r="104996" spans="15:15" x14ac:dyDescent="0.25">
      <c r="O104996" s="4"/>
    </row>
    <row r="104997" spans="15:15" x14ac:dyDescent="0.25">
      <c r="O104997" s="4"/>
    </row>
    <row r="104998" spans="15:15" x14ac:dyDescent="0.25">
      <c r="O104998" s="4"/>
    </row>
    <row r="104999" spans="15:15" x14ac:dyDescent="0.25">
      <c r="O104999" s="4"/>
    </row>
    <row r="105000" spans="15:15" x14ac:dyDescent="0.25">
      <c r="O105000" s="4"/>
    </row>
    <row r="105001" spans="15:15" x14ac:dyDescent="0.25">
      <c r="O105001" s="4"/>
    </row>
    <row r="105002" spans="15:15" x14ac:dyDescent="0.25">
      <c r="O105002" s="4"/>
    </row>
    <row r="105003" spans="15:15" x14ac:dyDescent="0.25">
      <c r="O105003" s="4"/>
    </row>
    <row r="105004" spans="15:15" x14ac:dyDescent="0.25">
      <c r="O105004" s="4"/>
    </row>
    <row r="105005" spans="15:15" x14ac:dyDescent="0.25">
      <c r="O105005" s="4"/>
    </row>
    <row r="105006" spans="15:15" x14ac:dyDescent="0.25">
      <c r="O105006" s="4"/>
    </row>
    <row r="105007" spans="15:15" x14ac:dyDescent="0.25">
      <c r="O105007" s="4"/>
    </row>
    <row r="105008" spans="15:15" x14ac:dyDescent="0.25">
      <c r="O105008" s="4"/>
    </row>
    <row r="105009" spans="15:15" x14ac:dyDescent="0.25">
      <c r="O105009" s="4"/>
    </row>
    <row r="105010" spans="15:15" x14ac:dyDescent="0.25">
      <c r="O105010" s="4"/>
    </row>
    <row r="105011" spans="15:15" x14ac:dyDescent="0.25">
      <c r="O105011" s="4"/>
    </row>
    <row r="105012" spans="15:15" x14ac:dyDescent="0.25">
      <c r="O105012" s="4"/>
    </row>
    <row r="105013" spans="15:15" x14ac:dyDescent="0.25">
      <c r="O105013" s="4"/>
    </row>
    <row r="105014" spans="15:15" x14ac:dyDescent="0.25">
      <c r="O105014" s="4"/>
    </row>
    <row r="105015" spans="15:15" x14ac:dyDescent="0.25">
      <c r="O105015" s="4"/>
    </row>
    <row r="105016" spans="15:15" x14ac:dyDescent="0.25">
      <c r="O105016" s="4"/>
    </row>
    <row r="105017" spans="15:15" x14ac:dyDescent="0.25">
      <c r="O105017" s="4"/>
    </row>
    <row r="105018" spans="15:15" x14ac:dyDescent="0.25">
      <c r="O105018" s="4"/>
    </row>
    <row r="105019" spans="15:15" x14ac:dyDescent="0.25">
      <c r="O105019" s="4"/>
    </row>
    <row r="105020" spans="15:15" x14ac:dyDescent="0.25">
      <c r="O105020" s="4"/>
    </row>
    <row r="105021" spans="15:15" x14ac:dyDescent="0.25">
      <c r="O105021" s="4"/>
    </row>
    <row r="105022" spans="15:15" x14ac:dyDescent="0.25">
      <c r="O105022" s="4"/>
    </row>
    <row r="105023" spans="15:15" x14ac:dyDescent="0.25">
      <c r="O105023" s="4"/>
    </row>
    <row r="105024" spans="15:15" x14ac:dyDescent="0.25">
      <c r="O105024" s="4"/>
    </row>
    <row r="105025" spans="15:15" x14ac:dyDescent="0.25">
      <c r="O105025" s="4"/>
    </row>
    <row r="105026" spans="15:15" x14ac:dyDescent="0.25">
      <c r="O105026" s="4"/>
    </row>
    <row r="105027" spans="15:15" x14ac:dyDescent="0.25">
      <c r="O105027" s="4"/>
    </row>
    <row r="105028" spans="15:15" x14ac:dyDescent="0.25">
      <c r="O105028" s="4"/>
    </row>
    <row r="105029" spans="15:15" x14ac:dyDescent="0.25">
      <c r="O105029" s="4"/>
    </row>
    <row r="105030" spans="15:15" x14ac:dyDescent="0.25">
      <c r="O105030" s="4"/>
    </row>
    <row r="105031" spans="15:15" x14ac:dyDescent="0.25">
      <c r="O105031" s="4"/>
    </row>
    <row r="105032" spans="15:15" x14ac:dyDescent="0.25">
      <c r="O105032" s="4"/>
    </row>
    <row r="105033" spans="15:15" x14ac:dyDescent="0.25">
      <c r="O105033" s="4"/>
    </row>
    <row r="105034" spans="15:15" x14ac:dyDescent="0.25">
      <c r="O105034" s="4"/>
    </row>
    <row r="105035" spans="15:15" x14ac:dyDescent="0.25">
      <c r="O105035" s="4"/>
    </row>
    <row r="105036" spans="15:15" x14ac:dyDescent="0.25">
      <c r="O105036" s="4"/>
    </row>
    <row r="105037" spans="15:15" x14ac:dyDescent="0.25">
      <c r="O105037" s="4"/>
    </row>
    <row r="105038" spans="15:15" x14ac:dyDescent="0.25">
      <c r="O105038" s="4"/>
    </row>
    <row r="105039" spans="15:15" x14ac:dyDescent="0.25">
      <c r="O105039" s="4"/>
    </row>
    <row r="105040" spans="15:15" x14ac:dyDescent="0.25">
      <c r="O105040" s="4"/>
    </row>
    <row r="105041" spans="15:15" x14ac:dyDescent="0.25">
      <c r="O105041" s="4"/>
    </row>
    <row r="105042" spans="15:15" x14ac:dyDescent="0.25">
      <c r="O105042" s="4"/>
    </row>
    <row r="105043" spans="15:15" x14ac:dyDescent="0.25">
      <c r="O105043" s="4"/>
    </row>
    <row r="105044" spans="15:15" x14ac:dyDescent="0.25">
      <c r="O105044" s="4"/>
    </row>
    <row r="105045" spans="15:15" x14ac:dyDescent="0.25">
      <c r="O105045" s="4"/>
    </row>
    <row r="105046" spans="15:15" x14ac:dyDescent="0.25">
      <c r="O105046" s="4"/>
    </row>
    <row r="105047" spans="15:15" x14ac:dyDescent="0.25">
      <c r="O105047" s="4"/>
    </row>
    <row r="105048" spans="15:15" x14ac:dyDescent="0.25">
      <c r="O105048" s="4"/>
    </row>
    <row r="105049" spans="15:15" x14ac:dyDescent="0.25">
      <c r="O105049" s="4"/>
    </row>
    <row r="105050" spans="15:15" x14ac:dyDescent="0.25">
      <c r="O105050" s="4"/>
    </row>
    <row r="105051" spans="15:15" x14ac:dyDescent="0.25">
      <c r="O105051" s="4"/>
    </row>
    <row r="105052" spans="15:15" x14ac:dyDescent="0.25">
      <c r="O105052" s="4"/>
    </row>
    <row r="105053" spans="15:15" x14ac:dyDescent="0.25">
      <c r="O105053" s="4"/>
    </row>
    <row r="105054" spans="15:15" x14ac:dyDescent="0.25">
      <c r="O105054" s="4"/>
    </row>
    <row r="105055" spans="15:15" x14ac:dyDescent="0.25">
      <c r="O105055" s="4"/>
    </row>
    <row r="105056" spans="15:15" x14ac:dyDescent="0.25">
      <c r="O105056" s="4"/>
    </row>
    <row r="105057" spans="15:15" x14ac:dyDescent="0.25">
      <c r="O105057" s="4"/>
    </row>
    <row r="105058" spans="15:15" x14ac:dyDescent="0.25">
      <c r="O105058" s="4"/>
    </row>
    <row r="105059" spans="15:15" x14ac:dyDescent="0.25">
      <c r="O105059" s="4"/>
    </row>
    <row r="105060" spans="15:15" x14ac:dyDescent="0.25">
      <c r="O105060" s="4"/>
    </row>
    <row r="105061" spans="15:15" x14ac:dyDescent="0.25">
      <c r="O105061" s="4"/>
    </row>
    <row r="105062" spans="15:15" x14ac:dyDescent="0.25">
      <c r="O105062" s="4"/>
    </row>
    <row r="105063" spans="15:15" x14ac:dyDescent="0.25">
      <c r="O105063" s="4"/>
    </row>
    <row r="105064" spans="15:15" x14ac:dyDescent="0.25">
      <c r="O105064" s="4"/>
    </row>
    <row r="105065" spans="15:15" x14ac:dyDescent="0.25">
      <c r="O105065" s="4"/>
    </row>
    <row r="105066" spans="15:15" x14ac:dyDescent="0.25">
      <c r="O105066" s="4"/>
    </row>
    <row r="105067" spans="15:15" x14ac:dyDescent="0.25">
      <c r="O105067" s="4"/>
    </row>
    <row r="105068" spans="15:15" x14ac:dyDescent="0.25">
      <c r="O105068" s="4"/>
    </row>
    <row r="105069" spans="15:15" x14ac:dyDescent="0.25">
      <c r="O105069" s="4"/>
    </row>
    <row r="105070" spans="15:15" x14ac:dyDescent="0.25">
      <c r="O105070" s="4"/>
    </row>
    <row r="105071" spans="15:15" x14ac:dyDescent="0.25">
      <c r="O105071" s="4"/>
    </row>
    <row r="105072" spans="15:15" x14ac:dyDescent="0.25">
      <c r="O105072" s="4"/>
    </row>
    <row r="105073" spans="15:15" x14ac:dyDescent="0.25">
      <c r="O105073" s="4"/>
    </row>
    <row r="105074" spans="15:15" x14ac:dyDescent="0.25">
      <c r="O105074" s="4"/>
    </row>
    <row r="105075" spans="15:15" x14ac:dyDescent="0.25">
      <c r="O105075" s="4"/>
    </row>
    <row r="105076" spans="15:15" x14ac:dyDescent="0.25">
      <c r="O105076" s="4"/>
    </row>
    <row r="105077" spans="15:15" x14ac:dyDescent="0.25">
      <c r="O105077" s="4"/>
    </row>
    <row r="105078" spans="15:15" x14ac:dyDescent="0.25">
      <c r="O105078" s="4"/>
    </row>
    <row r="105079" spans="15:15" x14ac:dyDescent="0.25">
      <c r="O105079" s="4"/>
    </row>
    <row r="105080" spans="15:15" x14ac:dyDescent="0.25">
      <c r="O105080" s="4"/>
    </row>
    <row r="105081" spans="15:15" x14ac:dyDescent="0.25">
      <c r="O105081" s="4"/>
    </row>
    <row r="105082" spans="15:15" x14ac:dyDescent="0.25">
      <c r="O105082" s="4"/>
    </row>
    <row r="105083" spans="15:15" x14ac:dyDescent="0.25">
      <c r="O105083" s="4"/>
    </row>
    <row r="105084" spans="15:15" x14ac:dyDescent="0.25">
      <c r="O105084" s="4"/>
    </row>
    <row r="105085" spans="15:15" x14ac:dyDescent="0.25">
      <c r="O105085" s="4"/>
    </row>
    <row r="105086" spans="15:15" x14ac:dyDescent="0.25">
      <c r="O105086" s="4"/>
    </row>
    <row r="105087" spans="15:15" x14ac:dyDescent="0.25">
      <c r="O105087" s="4"/>
    </row>
    <row r="105088" spans="15:15" x14ac:dyDescent="0.25">
      <c r="O105088" s="4"/>
    </row>
    <row r="105089" spans="15:15" x14ac:dyDescent="0.25">
      <c r="O105089" s="4"/>
    </row>
    <row r="105090" spans="15:15" x14ac:dyDescent="0.25">
      <c r="O105090" s="4"/>
    </row>
    <row r="105091" spans="15:15" x14ac:dyDescent="0.25">
      <c r="O105091" s="4"/>
    </row>
    <row r="105092" spans="15:15" x14ac:dyDescent="0.25">
      <c r="O105092" s="4"/>
    </row>
    <row r="105093" spans="15:15" x14ac:dyDescent="0.25">
      <c r="O105093" s="4"/>
    </row>
    <row r="105094" spans="15:15" x14ac:dyDescent="0.25">
      <c r="O105094" s="4"/>
    </row>
    <row r="105095" spans="15:15" x14ac:dyDescent="0.25">
      <c r="O105095" s="4"/>
    </row>
    <row r="105096" spans="15:15" x14ac:dyDescent="0.25">
      <c r="O105096" s="4"/>
    </row>
    <row r="105097" spans="15:15" x14ac:dyDescent="0.25">
      <c r="O105097" s="4"/>
    </row>
    <row r="105098" spans="15:15" x14ac:dyDescent="0.25">
      <c r="O105098" s="4"/>
    </row>
    <row r="105099" spans="15:15" x14ac:dyDescent="0.25">
      <c r="O105099" s="4"/>
    </row>
    <row r="105100" spans="15:15" x14ac:dyDescent="0.25">
      <c r="O105100" s="4"/>
    </row>
    <row r="105101" spans="15:15" x14ac:dyDescent="0.25">
      <c r="O105101" s="4"/>
    </row>
    <row r="105102" spans="15:15" x14ac:dyDescent="0.25">
      <c r="O105102" s="4"/>
    </row>
    <row r="105103" spans="15:15" x14ac:dyDescent="0.25">
      <c r="O105103" s="4"/>
    </row>
    <row r="105104" spans="15:15" x14ac:dyDescent="0.25">
      <c r="O105104" s="4"/>
    </row>
    <row r="105105" spans="15:15" x14ac:dyDescent="0.25">
      <c r="O105105" s="4"/>
    </row>
    <row r="105106" spans="15:15" x14ac:dyDescent="0.25">
      <c r="O105106" s="4"/>
    </row>
    <row r="105107" spans="15:15" x14ac:dyDescent="0.25">
      <c r="O105107" s="4"/>
    </row>
    <row r="105108" spans="15:15" x14ac:dyDescent="0.25">
      <c r="O105108" s="4"/>
    </row>
    <row r="105109" spans="15:15" x14ac:dyDescent="0.25">
      <c r="O105109" s="4"/>
    </row>
    <row r="105110" spans="15:15" x14ac:dyDescent="0.25">
      <c r="O105110" s="4"/>
    </row>
    <row r="105111" spans="15:15" x14ac:dyDescent="0.25">
      <c r="O105111" s="4"/>
    </row>
    <row r="105112" spans="15:15" x14ac:dyDescent="0.25">
      <c r="O105112" s="4"/>
    </row>
    <row r="105113" spans="15:15" x14ac:dyDescent="0.25">
      <c r="O105113" s="4"/>
    </row>
    <row r="105114" spans="15:15" x14ac:dyDescent="0.25">
      <c r="O105114" s="4"/>
    </row>
    <row r="105115" spans="15:15" x14ac:dyDescent="0.25">
      <c r="O105115" s="4"/>
    </row>
    <row r="105116" spans="15:15" x14ac:dyDescent="0.25">
      <c r="O105116" s="4"/>
    </row>
    <row r="105117" spans="15:15" x14ac:dyDescent="0.25">
      <c r="O105117" s="4"/>
    </row>
    <row r="105118" spans="15:15" x14ac:dyDescent="0.25">
      <c r="O105118" s="4"/>
    </row>
    <row r="105119" spans="15:15" x14ac:dyDescent="0.25">
      <c r="O105119" s="4"/>
    </row>
    <row r="105120" spans="15:15" x14ac:dyDescent="0.25">
      <c r="O105120" s="4"/>
    </row>
    <row r="105121" spans="15:15" x14ac:dyDescent="0.25">
      <c r="O105121" s="4"/>
    </row>
    <row r="105122" spans="15:15" x14ac:dyDescent="0.25">
      <c r="O105122" s="4"/>
    </row>
    <row r="105123" spans="15:15" x14ac:dyDescent="0.25">
      <c r="O105123" s="4"/>
    </row>
    <row r="105124" spans="15:15" x14ac:dyDescent="0.25">
      <c r="O105124" s="4"/>
    </row>
    <row r="105125" spans="15:15" x14ac:dyDescent="0.25">
      <c r="O105125" s="4"/>
    </row>
    <row r="105126" spans="15:15" x14ac:dyDescent="0.25">
      <c r="O105126" s="4"/>
    </row>
    <row r="105127" spans="15:15" x14ac:dyDescent="0.25">
      <c r="O105127" s="4"/>
    </row>
    <row r="105128" spans="15:15" x14ac:dyDescent="0.25">
      <c r="O105128" s="4"/>
    </row>
    <row r="105129" spans="15:15" x14ac:dyDescent="0.25">
      <c r="O105129" s="4"/>
    </row>
    <row r="105130" spans="15:15" x14ac:dyDescent="0.25">
      <c r="O105130" s="4"/>
    </row>
    <row r="105131" spans="15:15" x14ac:dyDescent="0.25">
      <c r="O105131" s="4"/>
    </row>
    <row r="105132" spans="15:15" x14ac:dyDescent="0.25">
      <c r="O105132" s="4"/>
    </row>
    <row r="105133" spans="15:15" x14ac:dyDescent="0.25">
      <c r="O105133" s="4"/>
    </row>
    <row r="105134" spans="15:15" x14ac:dyDescent="0.25">
      <c r="O105134" s="4"/>
    </row>
    <row r="105135" spans="15:15" x14ac:dyDescent="0.25">
      <c r="O105135" s="4"/>
    </row>
    <row r="105136" spans="15:15" x14ac:dyDescent="0.25">
      <c r="O105136" s="4"/>
    </row>
    <row r="105137" spans="15:15" x14ac:dyDescent="0.25">
      <c r="O105137" s="4"/>
    </row>
    <row r="105138" spans="15:15" x14ac:dyDescent="0.25">
      <c r="O105138" s="4"/>
    </row>
    <row r="105139" spans="15:15" x14ac:dyDescent="0.25">
      <c r="O105139" s="4"/>
    </row>
    <row r="105140" spans="15:15" x14ac:dyDescent="0.25">
      <c r="O105140" s="4"/>
    </row>
    <row r="105141" spans="15:15" x14ac:dyDescent="0.25">
      <c r="O105141" s="4"/>
    </row>
    <row r="105142" spans="15:15" x14ac:dyDescent="0.25">
      <c r="O105142" s="4"/>
    </row>
    <row r="105143" spans="15:15" x14ac:dyDescent="0.25">
      <c r="O105143" s="4"/>
    </row>
    <row r="105144" spans="15:15" x14ac:dyDescent="0.25">
      <c r="O105144" s="4"/>
    </row>
    <row r="105145" spans="15:15" x14ac:dyDescent="0.25">
      <c r="O105145" s="4"/>
    </row>
    <row r="105146" spans="15:15" x14ac:dyDescent="0.25">
      <c r="O105146" s="4"/>
    </row>
    <row r="105147" spans="15:15" x14ac:dyDescent="0.25">
      <c r="O105147" s="4"/>
    </row>
    <row r="105148" spans="15:15" x14ac:dyDescent="0.25">
      <c r="O105148" s="4"/>
    </row>
    <row r="105149" spans="15:15" x14ac:dyDescent="0.25">
      <c r="O105149" s="4"/>
    </row>
    <row r="105150" spans="15:15" x14ac:dyDescent="0.25">
      <c r="O105150" s="4"/>
    </row>
    <row r="105151" spans="15:15" x14ac:dyDescent="0.25">
      <c r="O105151" s="4"/>
    </row>
    <row r="105152" spans="15:15" x14ac:dyDescent="0.25">
      <c r="O105152" s="4"/>
    </row>
    <row r="105153" spans="15:15" x14ac:dyDescent="0.25">
      <c r="O105153" s="4"/>
    </row>
    <row r="105154" spans="15:15" x14ac:dyDescent="0.25">
      <c r="O105154" s="4"/>
    </row>
    <row r="105155" spans="15:15" x14ac:dyDescent="0.25">
      <c r="O105155" s="4"/>
    </row>
    <row r="105156" spans="15:15" x14ac:dyDescent="0.25">
      <c r="O105156" s="4"/>
    </row>
    <row r="105157" spans="15:15" x14ac:dyDescent="0.25">
      <c r="O105157" s="4"/>
    </row>
    <row r="105158" spans="15:15" x14ac:dyDescent="0.25">
      <c r="O105158" s="4"/>
    </row>
    <row r="105159" spans="15:15" x14ac:dyDescent="0.25">
      <c r="O105159" s="4"/>
    </row>
    <row r="105160" spans="15:15" x14ac:dyDescent="0.25">
      <c r="O105160" s="4"/>
    </row>
    <row r="105161" spans="15:15" x14ac:dyDescent="0.25">
      <c r="O105161" s="4"/>
    </row>
    <row r="105162" spans="15:15" x14ac:dyDescent="0.25">
      <c r="O105162" s="4"/>
    </row>
    <row r="105163" spans="15:15" x14ac:dyDescent="0.25">
      <c r="O105163" s="4"/>
    </row>
    <row r="105164" spans="15:15" x14ac:dyDescent="0.25">
      <c r="O105164" s="4"/>
    </row>
    <row r="105165" spans="15:15" x14ac:dyDescent="0.25">
      <c r="O105165" s="4"/>
    </row>
    <row r="105166" spans="15:15" x14ac:dyDescent="0.25">
      <c r="O105166" s="4"/>
    </row>
    <row r="105167" spans="15:15" x14ac:dyDescent="0.25">
      <c r="O105167" s="4"/>
    </row>
    <row r="105168" spans="15:15" x14ac:dyDescent="0.25">
      <c r="O105168" s="4"/>
    </row>
    <row r="105169" spans="15:15" x14ac:dyDescent="0.25">
      <c r="O105169" s="4"/>
    </row>
    <row r="105170" spans="15:15" x14ac:dyDescent="0.25">
      <c r="O105170" s="4"/>
    </row>
    <row r="105171" spans="15:15" x14ac:dyDescent="0.25">
      <c r="O105171" s="4"/>
    </row>
    <row r="105172" spans="15:15" x14ac:dyDescent="0.25">
      <c r="O105172" s="4"/>
    </row>
    <row r="105173" spans="15:15" x14ac:dyDescent="0.25">
      <c r="O105173" s="4"/>
    </row>
    <row r="105174" spans="15:15" x14ac:dyDescent="0.25">
      <c r="O105174" s="4"/>
    </row>
    <row r="105175" spans="15:15" x14ac:dyDescent="0.25">
      <c r="O105175" s="4"/>
    </row>
    <row r="105176" spans="15:15" x14ac:dyDescent="0.25">
      <c r="O105176" s="4"/>
    </row>
    <row r="105177" spans="15:15" x14ac:dyDescent="0.25">
      <c r="O105177" s="4"/>
    </row>
    <row r="105178" spans="15:15" x14ac:dyDescent="0.25">
      <c r="O105178" s="4"/>
    </row>
    <row r="105179" spans="15:15" x14ac:dyDescent="0.25">
      <c r="O105179" s="4"/>
    </row>
    <row r="105180" spans="15:15" x14ac:dyDescent="0.25">
      <c r="O105180" s="4"/>
    </row>
    <row r="105181" spans="15:15" x14ac:dyDescent="0.25">
      <c r="O105181" s="4"/>
    </row>
    <row r="105182" spans="15:15" x14ac:dyDescent="0.25">
      <c r="O105182" s="4"/>
    </row>
    <row r="105183" spans="15:15" x14ac:dyDescent="0.25">
      <c r="O105183" s="4"/>
    </row>
    <row r="105184" spans="15:15" x14ac:dyDescent="0.25">
      <c r="O105184" s="4"/>
    </row>
    <row r="105185" spans="15:15" x14ac:dyDescent="0.25">
      <c r="O105185" s="4"/>
    </row>
    <row r="105186" spans="15:15" x14ac:dyDescent="0.25">
      <c r="O105186" s="4"/>
    </row>
    <row r="105187" spans="15:15" x14ac:dyDescent="0.25">
      <c r="O105187" s="4"/>
    </row>
    <row r="105188" spans="15:15" x14ac:dyDescent="0.25">
      <c r="O105188" s="4"/>
    </row>
    <row r="105189" spans="15:15" x14ac:dyDescent="0.25">
      <c r="O105189" s="4"/>
    </row>
    <row r="105190" spans="15:15" x14ac:dyDescent="0.25">
      <c r="O105190" s="4"/>
    </row>
    <row r="105191" spans="15:15" x14ac:dyDescent="0.25">
      <c r="O105191" s="4"/>
    </row>
    <row r="105192" spans="15:15" x14ac:dyDescent="0.25">
      <c r="O105192" s="4"/>
    </row>
    <row r="105193" spans="15:15" x14ac:dyDescent="0.25">
      <c r="O105193" s="4"/>
    </row>
    <row r="105194" spans="15:15" x14ac:dyDescent="0.25">
      <c r="O105194" s="4"/>
    </row>
    <row r="105195" spans="15:15" x14ac:dyDescent="0.25">
      <c r="O105195" s="4"/>
    </row>
    <row r="105196" spans="15:15" x14ac:dyDescent="0.25">
      <c r="O105196" s="4"/>
    </row>
    <row r="105197" spans="15:15" x14ac:dyDescent="0.25">
      <c r="O105197" s="4"/>
    </row>
    <row r="105198" spans="15:15" x14ac:dyDescent="0.25">
      <c r="O105198" s="4"/>
    </row>
    <row r="105199" spans="15:15" x14ac:dyDescent="0.25">
      <c r="O105199" s="4"/>
    </row>
    <row r="105200" spans="15:15" x14ac:dyDescent="0.25">
      <c r="O105200" s="4"/>
    </row>
    <row r="105201" spans="15:15" x14ac:dyDescent="0.25">
      <c r="O105201" s="4"/>
    </row>
    <row r="105202" spans="15:15" x14ac:dyDescent="0.25">
      <c r="O105202" s="4"/>
    </row>
    <row r="105203" spans="15:15" x14ac:dyDescent="0.25">
      <c r="O105203" s="4"/>
    </row>
    <row r="105204" spans="15:15" x14ac:dyDescent="0.25">
      <c r="O105204" s="4"/>
    </row>
    <row r="105205" spans="15:15" x14ac:dyDescent="0.25">
      <c r="O105205" s="4"/>
    </row>
    <row r="105206" spans="15:15" x14ac:dyDescent="0.25">
      <c r="O105206" s="4"/>
    </row>
    <row r="105207" spans="15:15" x14ac:dyDescent="0.25">
      <c r="O105207" s="4"/>
    </row>
    <row r="105208" spans="15:15" x14ac:dyDescent="0.25">
      <c r="O105208" s="4"/>
    </row>
    <row r="105209" spans="15:15" x14ac:dyDescent="0.25">
      <c r="O105209" s="4"/>
    </row>
    <row r="105210" spans="15:15" x14ac:dyDescent="0.25">
      <c r="O105210" s="4"/>
    </row>
    <row r="105211" spans="15:15" x14ac:dyDescent="0.25">
      <c r="O105211" s="4"/>
    </row>
    <row r="105212" spans="15:15" x14ac:dyDescent="0.25">
      <c r="O105212" s="4"/>
    </row>
    <row r="105213" spans="15:15" x14ac:dyDescent="0.25">
      <c r="O105213" s="4"/>
    </row>
    <row r="105214" spans="15:15" x14ac:dyDescent="0.25">
      <c r="O105214" s="4"/>
    </row>
    <row r="105215" spans="15:15" x14ac:dyDescent="0.25">
      <c r="O105215" s="4"/>
    </row>
    <row r="105216" spans="15:15" x14ac:dyDescent="0.25">
      <c r="O105216" s="4"/>
    </row>
    <row r="105217" spans="15:15" x14ac:dyDescent="0.25">
      <c r="O105217" s="4"/>
    </row>
    <row r="105218" spans="15:15" x14ac:dyDescent="0.25">
      <c r="O105218" s="4"/>
    </row>
    <row r="105219" spans="15:15" x14ac:dyDescent="0.25">
      <c r="O105219" s="4"/>
    </row>
    <row r="105220" spans="15:15" x14ac:dyDescent="0.25">
      <c r="O105220" s="4"/>
    </row>
    <row r="105221" spans="15:15" x14ac:dyDescent="0.25">
      <c r="O105221" s="4"/>
    </row>
    <row r="105222" spans="15:15" x14ac:dyDescent="0.25">
      <c r="O105222" s="4"/>
    </row>
    <row r="105223" spans="15:15" x14ac:dyDescent="0.25">
      <c r="O105223" s="4"/>
    </row>
    <row r="105224" spans="15:15" x14ac:dyDescent="0.25">
      <c r="O105224" s="4"/>
    </row>
    <row r="105225" spans="15:15" x14ac:dyDescent="0.25">
      <c r="O105225" s="4"/>
    </row>
    <row r="105226" spans="15:15" x14ac:dyDescent="0.25">
      <c r="O105226" s="4"/>
    </row>
    <row r="105227" spans="15:15" x14ac:dyDescent="0.25">
      <c r="O105227" s="4"/>
    </row>
    <row r="105228" spans="15:15" x14ac:dyDescent="0.25">
      <c r="O105228" s="4"/>
    </row>
    <row r="105229" spans="15:15" x14ac:dyDescent="0.25">
      <c r="O105229" s="4"/>
    </row>
    <row r="105230" spans="15:15" x14ac:dyDescent="0.25">
      <c r="O105230" s="4"/>
    </row>
    <row r="105231" spans="15:15" x14ac:dyDescent="0.25">
      <c r="O105231" s="4"/>
    </row>
    <row r="105232" spans="15:15" x14ac:dyDescent="0.25">
      <c r="O105232" s="4"/>
    </row>
    <row r="105233" spans="15:15" x14ac:dyDescent="0.25">
      <c r="O105233" s="4"/>
    </row>
    <row r="105234" spans="15:15" x14ac:dyDescent="0.25">
      <c r="O105234" s="4"/>
    </row>
    <row r="105235" spans="15:15" x14ac:dyDescent="0.25">
      <c r="O105235" s="4"/>
    </row>
    <row r="105236" spans="15:15" x14ac:dyDescent="0.25">
      <c r="O105236" s="4"/>
    </row>
    <row r="105237" spans="15:15" x14ac:dyDescent="0.25">
      <c r="O105237" s="4"/>
    </row>
    <row r="105238" spans="15:15" x14ac:dyDescent="0.25">
      <c r="O105238" s="4"/>
    </row>
    <row r="105239" spans="15:15" x14ac:dyDescent="0.25">
      <c r="O105239" s="4"/>
    </row>
    <row r="105240" spans="15:15" x14ac:dyDescent="0.25">
      <c r="O105240" s="4"/>
    </row>
    <row r="105241" spans="15:15" x14ac:dyDescent="0.25">
      <c r="O105241" s="4"/>
    </row>
    <row r="105242" spans="15:15" x14ac:dyDescent="0.25">
      <c r="O105242" s="4"/>
    </row>
    <row r="105243" spans="15:15" x14ac:dyDescent="0.25">
      <c r="O105243" s="4"/>
    </row>
    <row r="105244" spans="15:15" x14ac:dyDescent="0.25">
      <c r="O105244" s="4"/>
    </row>
    <row r="105245" spans="15:15" x14ac:dyDescent="0.25">
      <c r="O105245" s="4"/>
    </row>
    <row r="105246" spans="15:15" x14ac:dyDescent="0.25">
      <c r="O105246" s="4"/>
    </row>
    <row r="105247" spans="15:15" x14ac:dyDescent="0.25">
      <c r="O105247" s="4"/>
    </row>
    <row r="105248" spans="15:15" x14ac:dyDescent="0.25">
      <c r="O105248" s="4"/>
    </row>
    <row r="105249" spans="15:15" x14ac:dyDescent="0.25">
      <c r="O105249" s="4"/>
    </row>
    <row r="105250" spans="15:15" x14ac:dyDescent="0.25">
      <c r="O105250" s="4"/>
    </row>
    <row r="105251" spans="15:15" x14ac:dyDescent="0.25">
      <c r="O105251" s="4"/>
    </row>
    <row r="105252" spans="15:15" x14ac:dyDescent="0.25">
      <c r="O105252" s="4"/>
    </row>
    <row r="105253" spans="15:15" x14ac:dyDescent="0.25">
      <c r="O105253" s="4"/>
    </row>
    <row r="105254" spans="15:15" x14ac:dyDescent="0.25">
      <c r="O105254" s="4"/>
    </row>
    <row r="105255" spans="15:15" x14ac:dyDescent="0.25">
      <c r="O105255" s="4"/>
    </row>
    <row r="105256" spans="15:15" x14ac:dyDescent="0.25">
      <c r="O105256" s="4"/>
    </row>
    <row r="105257" spans="15:15" x14ac:dyDescent="0.25">
      <c r="O105257" s="4"/>
    </row>
    <row r="105258" spans="15:15" x14ac:dyDescent="0.25">
      <c r="O105258" s="4"/>
    </row>
    <row r="105259" spans="15:15" x14ac:dyDescent="0.25">
      <c r="O105259" s="4"/>
    </row>
    <row r="105260" spans="15:15" x14ac:dyDescent="0.25">
      <c r="O105260" s="4"/>
    </row>
    <row r="105261" spans="15:15" x14ac:dyDescent="0.25">
      <c r="O105261" s="4"/>
    </row>
    <row r="105262" spans="15:15" x14ac:dyDescent="0.25">
      <c r="O105262" s="4"/>
    </row>
    <row r="105263" spans="15:15" x14ac:dyDescent="0.25">
      <c r="O105263" s="4"/>
    </row>
    <row r="105264" spans="15:15" x14ac:dyDescent="0.25">
      <c r="O105264" s="4"/>
    </row>
    <row r="105265" spans="15:15" x14ac:dyDescent="0.25">
      <c r="O105265" s="4"/>
    </row>
    <row r="105266" spans="15:15" x14ac:dyDescent="0.25">
      <c r="O105266" s="4"/>
    </row>
    <row r="105267" spans="15:15" x14ac:dyDescent="0.25">
      <c r="O105267" s="4"/>
    </row>
    <row r="105268" spans="15:15" x14ac:dyDescent="0.25">
      <c r="O105268" s="4"/>
    </row>
    <row r="105269" spans="15:15" x14ac:dyDescent="0.25">
      <c r="O105269" s="4"/>
    </row>
    <row r="105270" spans="15:15" x14ac:dyDescent="0.25">
      <c r="O105270" s="4"/>
    </row>
    <row r="105271" spans="15:15" x14ac:dyDescent="0.25">
      <c r="O105271" s="4"/>
    </row>
    <row r="105272" spans="15:15" x14ac:dyDescent="0.25">
      <c r="O105272" s="4"/>
    </row>
    <row r="105273" spans="15:15" x14ac:dyDescent="0.25">
      <c r="O105273" s="4"/>
    </row>
    <row r="105274" spans="15:15" x14ac:dyDescent="0.25">
      <c r="O105274" s="4"/>
    </row>
    <row r="105275" spans="15:15" x14ac:dyDescent="0.25">
      <c r="O105275" s="4"/>
    </row>
    <row r="105276" spans="15:15" x14ac:dyDescent="0.25">
      <c r="O105276" s="4"/>
    </row>
    <row r="105277" spans="15:15" x14ac:dyDescent="0.25">
      <c r="O105277" s="4"/>
    </row>
    <row r="105278" spans="15:15" x14ac:dyDescent="0.25">
      <c r="O105278" s="4"/>
    </row>
    <row r="105279" spans="15:15" x14ac:dyDescent="0.25">
      <c r="O105279" s="4"/>
    </row>
    <row r="105280" spans="15:15" x14ac:dyDescent="0.25">
      <c r="O105280" s="4"/>
    </row>
    <row r="105281" spans="15:15" x14ac:dyDescent="0.25">
      <c r="O105281" s="4"/>
    </row>
    <row r="105282" spans="15:15" x14ac:dyDescent="0.25">
      <c r="O105282" s="4"/>
    </row>
    <row r="105283" spans="15:15" x14ac:dyDescent="0.25">
      <c r="O105283" s="4"/>
    </row>
    <row r="105284" spans="15:15" x14ac:dyDescent="0.25">
      <c r="O105284" s="4"/>
    </row>
    <row r="105285" spans="15:15" x14ac:dyDescent="0.25">
      <c r="O105285" s="4"/>
    </row>
    <row r="105286" spans="15:15" x14ac:dyDescent="0.25">
      <c r="O105286" s="4"/>
    </row>
    <row r="105287" spans="15:15" x14ac:dyDescent="0.25">
      <c r="O105287" s="4"/>
    </row>
    <row r="105288" spans="15:15" x14ac:dyDescent="0.25">
      <c r="O105288" s="4"/>
    </row>
    <row r="105289" spans="15:15" x14ac:dyDescent="0.25">
      <c r="O105289" s="4"/>
    </row>
    <row r="105290" spans="15:15" x14ac:dyDescent="0.25">
      <c r="O105290" s="4"/>
    </row>
    <row r="105291" spans="15:15" x14ac:dyDescent="0.25">
      <c r="O105291" s="4"/>
    </row>
    <row r="105292" spans="15:15" x14ac:dyDescent="0.25">
      <c r="O105292" s="4"/>
    </row>
    <row r="105293" spans="15:15" x14ac:dyDescent="0.25">
      <c r="O105293" s="4"/>
    </row>
    <row r="105294" spans="15:15" x14ac:dyDescent="0.25">
      <c r="O105294" s="4"/>
    </row>
    <row r="105295" spans="15:15" x14ac:dyDescent="0.25">
      <c r="O105295" s="4"/>
    </row>
    <row r="105296" spans="15:15" x14ac:dyDescent="0.25">
      <c r="O105296" s="4"/>
    </row>
    <row r="105297" spans="15:15" x14ac:dyDescent="0.25">
      <c r="O105297" s="4"/>
    </row>
    <row r="105298" spans="15:15" x14ac:dyDescent="0.25">
      <c r="O105298" s="4"/>
    </row>
    <row r="105299" spans="15:15" x14ac:dyDescent="0.25">
      <c r="O105299" s="4"/>
    </row>
    <row r="105300" spans="15:15" x14ac:dyDescent="0.25">
      <c r="O105300" s="4"/>
    </row>
    <row r="105301" spans="15:15" x14ac:dyDescent="0.25">
      <c r="O105301" s="4"/>
    </row>
    <row r="105302" spans="15:15" x14ac:dyDescent="0.25">
      <c r="O105302" s="4"/>
    </row>
    <row r="105303" spans="15:15" x14ac:dyDescent="0.25">
      <c r="O105303" s="4"/>
    </row>
    <row r="105304" spans="15:15" x14ac:dyDescent="0.25">
      <c r="O105304" s="4"/>
    </row>
    <row r="105305" spans="15:15" x14ac:dyDescent="0.25">
      <c r="O105305" s="4"/>
    </row>
    <row r="105306" spans="15:15" x14ac:dyDescent="0.25">
      <c r="O105306" s="4"/>
    </row>
    <row r="105307" spans="15:15" x14ac:dyDescent="0.25">
      <c r="O105307" s="4"/>
    </row>
    <row r="105308" spans="15:15" x14ac:dyDescent="0.25">
      <c r="O105308" s="4"/>
    </row>
    <row r="105309" spans="15:15" x14ac:dyDescent="0.25">
      <c r="O105309" s="4"/>
    </row>
    <row r="105310" spans="15:15" x14ac:dyDescent="0.25">
      <c r="O105310" s="4"/>
    </row>
    <row r="105311" spans="15:15" x14ac:dyDescent="0.25">
      <c r="O105311" s="4"/>
    </row>
    <row r="105312" spans="15:15" x14ac:dyDescent="0.25">
      <c r="O105312" s="4"/>
    </row>
    <row r="105313" spans="15:15" x14ac:dyDescent="0.25">
      <c r="O105313" s="4"/>
    </row>
    <row r="105314" spans="15:15" x14ac:dyDescent="0.25">
      <c r="O105314" s="4"/>
    </row>
    <row r="105315" spans="15:15" x14ac:dyDescent="0.25">
      <c r="O105315" s="4"/>
    </row>
    <row r="105316" spans="15:15" x14ac:dyDescent="0.25">
      <c r="O105316" s="4"/>
    </row>
    <row r="105317" spans="15:15" x14ac:dyDescent="0.25">
      <c r="O105317" s="4"/>
    </row>
    <row r="105318" spans="15:15" x14ac:dyDescent="0.25">
      <c r="O105318" s="4"/>
    </row>
    <row r="105319" spans="15:15" x14ac:dyDescent="0.25">
      <c r="O105319" s="4"/>
    </row>
    <row r="105320" spans="15:15" x14ac:dyDescent="0.25">
      <c r="O105320" s="4"/>
    </row>
    <row r="105321" spans="15:15" x14ac:dyDescent="0.25">
      <c r="O105321" s="4"/>
    </row>
    <row r="105322" spans="15:15" x14ac:dyDescent="0.25">
      <c r="O105322" s="4"/>
    </row>
    <row r="105323" spans="15:15" x14ac:dyDescent="0.25">
      <c r="O105323" s="4"/>
    </row>
    <row r="105324" spans="15:15" x14ac:dyDescent="0.25">
      <c r="O105324" s="4"/>
    </row>
    <row r="105325" spans="15:15" x14ac:dyDescent="0.25">
      <c r="O105325" s="4"/>
    </row>
    <row r="105326" spans="15:15" x14ac:dyDescent="0.25">
      <c r="O105326" s="4"/>
    </row>
    <row r="105327" spans="15:15" x14ac:dyDescent="0.25">
      <c r="O105327" s="4"/>
    </row>
    <row r="105328" spans="15:15" x14ac:dyDescent="0.25">
      <c r="O105328" s="4"/>
    </row>
    <row r="105329" spans="15:15" x14ac:dyDescent="0.25">
      <c r="O105329" s="4"/>
    </row>
    <row r="105330" spans="15:15" x14ac:dyDescent="0.25">
      <c r="O105330" s="4"/>
    </row>
    <row r="105331" spans="15:15" x14ac:dyDescent="0.25">
      <c r="O105331" s="4"/>
    </row>
    <row r="105332" spans="15:15" x14ac:dyDescent="0.25">
      <c r="O105332" s="4"/>
    </row>
    <row r="105333" spans="15:15" x14ac:dyDescent="0.25">
      <c r="O105333" s="4"/>
    </row>
    <row r="105334" spans="15:15" x14ac:dyDescent="0.25">
      <c r="O105334" s="4"/>
    </row>
    <row r="105335" spans="15:15" x14ac:dyDescent="0.25">
      <c r="O105335" s="4"/>
    </row>
    <row r="105336" spans="15:15" x14ac:dyDescent="0.25">
      <c r="O105336" s="4"/>
    </row>
    <row r="105337" spans="15:15" x14ac:dyDescent="0.25">
      <c r="O105337" s="4"/>
    </row>
    <row r="105338" spans="15:15" x14ac:dyDescent="0.25">
      <c r="O105338" s="4"/>
    </row>
    <row r="105339" spans="15:15" x14ac:dyDescent="0.25">
      <c r="O105339" s="4"/>
    </row>
    <row r="105340" spans="15:15" x14ac:dyDescent="0.25">
      <c r="O105340" s="4"/>
    </row>
    <row r="105341" spans="15:15" x14ac:dyDescent="0.25">
      <c r="O105341" s="4"/>
    </row>
    <row r="105342" spans="15:15" x14ac:dyDescent="0.25">
      <c r="O105342" s="4"/>
    </row>
    <row r="105343" spans="15:15" x14ac:dyDescent="0.25">
      <c r="O105343" s="4"/>
    </row>
    <row r="105344" spans="15:15" x14ac:dyDescent="0.25">
      <c r="O105344" s="4"/>
    </row>
    <row r="105345" spans="15:15" x14ac:dyDescent="0.25">
      <c r="O105345" s="4"/>
    </row>
    <row r="105346" spans="15:15" x14ac:dyDescent="0.25">
      <c r="O105346" s="4"/>
    </row>
    <row r="105347" spans="15:15" x14ac:dyDescent="0.25">
      <c r="O105347" s="4"/>
    </row>
    <row r="105348" spans="15:15" x14ac:dyDescent="0.25">
      <c r="O105348" s="4"/>
    </row>
    <row r="105349" spans="15:15" x14ac:dyDescent="0.25">
      <c r="O105349" s="4"/>
    </row>
    <row r="105350" spans="15:15" x14ac:dyDescent="0.25">
      <c r="O105350" s="4"/>
    </row>
    <row r="105351" spans="15:15" x14ac:dyDescent="0.25">
      <c r="O105351" s="4"/>
    </row>
    <row r="105352" spans="15:15" x14ac:dyDescent="0.25">
      <c r="O105352" s="4"/>
    </row>
    <row r="105353" spans="15:15" x14ac:dyDescent="0.25">
      <c r="O105353" s="4"/>
    </row>
    <row r="105354" spans="15:15" x14ac:dyDescent="0.25">
      <c r="O105354" s="4"/>
    </row>
    <row r="105355" spans="15:15" x14ac:dyDescent="0.25">
      <c r="O105355" s="4"/>
    </row>
    <row r="105356" spans="15:15" x14ac:dyDescent="0.25">
      <c r="O105356" s="4"/>
    </row>
    <row r="105357" spans="15:15" x14ac:dyDescent="0.25">
      <c r="O105357" s="4"/>
    </row>
    <row r="105358" spans="15:15" x14ac:dyDescent="0.25">
      <c r="O105358" s="4"/>
    </row>
    <row r="105359" spans="15:15" x14ac:dyDescent="0.25">
      <c r="O105359" s="4"/>
    </row>
    <row r="105360" spans="15:15" x14ac:dyDescent="0.25">
      <c r="O105360" s="4"/>
    </row>
    <row r="105361" spans="15:15" x14ac:dyDescent="0.25">
      <c r="O105361" s="4"/>
    </row>
    <row r="105362" spans="15:15" x14ac:dyDescent="0.25">
      <c r="O105362" s="4"/>
    </row>
    <row r="105363" spans="15:15" x14ac:dyDescent="0.25">
      <c r="O105363" s="4"/>
    </row>
    <row r="105364" spans="15:15" x14ac:dyDescent="0.25">
      <c r="O105364" s="4"/>
    </row>
    <row r="105365" spans="15:15" x14ac:dyDescent="0.25">
      <c r="O105365" s="4"/>
    </row>
    <row r="105366" spans="15:15" x14ac:dyDescent="0.25">
      <c r="O105366" s="4"/>
    </row>
    <row r="105367" spans="15:15" x14ac:dyDescent="0.25">
      <c r="O105367" s="4"/>
    </row>
    <row r="105368" spans="15:15" x14ac:dyDescent="0.25">
      <c r="O105368" s="4"/>
    </row>
    <row r="105369" spans="15:15" x14ac:dyDescent="0.25">
      <c r="O105369" s="4"/>
    </row>
    <row r="105370" spans="15:15" x14ac:dyDescent="0.25">
      <c r="O105370" s="4"/>
    </row>
    <row r="105371" spans="15:15" x14ac:dyDescent="0.25">
      <c r="O105371" s="4"/>
    </row>
    <row r="105372" spans="15:15" x14ac:dyDescent="0.25">
      <c r="O105372" s="4"/>
    </row>
    <row r="105373" spans="15:15" x14ac:dyDescent="0.25">
      <c r="O105373" s="4"/>
    </row>
    <row r="105374" spans="15:15" x14ac:dyDescent="0.25">
      <c r="O105374" s="4"/>
    </row>
    <row r="105375" spans="15:15" x14ac:dyDescent="0.25">
      <c r="O105375" s="4"/>
    </row>
    <row r="105376" spans="15:15" x14ac:dyDescent="0.25">
      <c r="O105376" s="4"/>
    </row>
    <row r="105377" spans="15:15" x14ac:dyDescent="0.25">
      <c r="O105377" s="4"/>
    </row>
    <row r="105378" spans="15:15" x14ac:dyDescent="0.25">
      <c r="O105378" s="4"/>
    </row>
    <row r="105379" spans="15:15" x14ac:dyDescent="0.25">
      <c r="O105379" s="4"/>
    </row>
    <row r="105380" spans="15:15" x14ac:dyDescent="0.25">
      <c r="O105380" s="4"/>
    </row>
    <row r="105381" spans="15:15" x14ac:dyDescent="0.25">
      <c r="O105381" s="4"/>
    </row>
    <row r="105382" spans="15:15" x14ac:dyDescent="0.25">
      <c r="O105382" s="4"/>
    </row>
    <row r="105383" spans="15:15" x14ac:dyDescent="0.25">
      <c r="O105383" s="4"/>
    </row>
    <row r="105384" spans="15:15" x14ac:dyDescent="0.25">
      <c r="O105384" s="4"/>
    </row>
    <row r="105385" spans="15:15" x14ac:dyDescent="0.25">
      <c r="O105385" s="4"/>
    </row>
    <row r="105386" spans="15:15" x14ac:dyDescent="0.25">
      <c r="O105386" s="4"/>
    </row>
    <row r="105387" spans="15:15" x14ac:dyDescent="0.25">
      <c r="O105387" s="4"/>
    </row>
    <row r="105388" spans="15:15" x14ac:dyDescent="0.25">
      <c r="O105388" s="4"/>
    </row>
    <row r="105389" spans="15:15" x14ac:dyDescent="0.25">
      <c r="O105389" s="4"/>
    </row>
    <row r="105390" spans="15:15" x14ac:dyDescent="0.25">
      <c r="O105390" s="4"/>
    </row>
    <row r="105391" spans="15:15" x14ac:dyDescent="0.25">
      <c r="O105391" s="4"/>
    </row>
    <row r="105392" spans="15:15" x14ac:dyDescent="0.25">
      <c r="O105392" s="4"/>
    </row>
    <row r="105393" spans="15:15" x14ac:dyDescent="0.25">
      <c r="O105393" s="4"/>
    </row>
    <row r="105394" spans="15:15" x14ac:dyDescent="0.25">
      <c r="O105394" s="4"/>
    </row>
    <row r="105395" spans="15:15" x14ac:dyDescent="0.25">
      <c r="O105395" s="4"/>
    </row>
    <row r="105396" spans="15:15" x14ac:dyDescent="0.25">
      <c r="O105396" s="4"/>
    </row>
    <row r="105397" spans="15:15" x14ac:dyDescent="0.25">
      <c r="O105397" s="4"/>
    </row>
    <row r="105398" spans="15:15" x14ac:dyDescent="0.25">
      <c r="O105398" s="4"/>
    </row>
    <row r="105399" spans="15:15" x14ac:dyDescent="0.25">
      <c r="O105399" s="4"/>
    </row>
    <row r="105400" spans="15:15" x14ac:dyDescent="0.25">
      <c r="O105400" s="4"/>
    </row>
    <row r="105401" spans="15:15" x14ac:dyDescent="0.25">
      <c r="O105401" s="4"/>
    </row>
    <row r="105402" spans="15:15" x14ac:dyDescent="0.25">
      <c r="O105402" s="4"/>
    </row>
    <row r="105403" spans="15:15" x14ac:dyDescent="0.25">
      <c r="O105403" s="4"/>
    </row>
    <row r="105404" spans="15:15" x14ac:dyDescent="0.25">
      <c r="O105404" s="4"/>
    </row>
    <row r="105405" spans="15:15" x14ac:dyDescent="0.25">
      <c r="O105405" s="4"/>
    </row>
    <row r="105406" spans="15:15" x14ac:dyDescent="0.25">
      <c r="O105406" s="4"/>
    </row>
    <row r="105407" spans="15:15" x14ac:dyDescent="0.25">
      <c r="O105407" s="4"/>
    </row>
    <row r="105408" spans="15:15" x14ac:dyDescent="0.25">
      <c r="O105408" s="4"/>
    </row>
    <row r="105409" spans="15:15" x14ac:dyDescent="0.25">
      <c r="O105409" s="4"/>
    </row>
    <row r="105410" spans="15:15" x14ac:dyDescent="0.25">
      <c r="O105410" s="4"/>
    </row>
    <row r="105411" spans="15:15" x14ac:dyDescent="0.25">
      <c r="O105411" s="4"/>
    </row>
    <row r="105412" spans="15:15" x14ac:dyDescent="0.25">
      <c r="O105412" s="4"/>
    </row>
    <row r="105413" spans="15:15" x14ac:dyDescent="0.25">
      <c r="O105413" s="4"/>
    </row>
    <row r="105414" spans="15:15" x14ac:dyDescent="0.25">
      <c r="O105414" s="4"/>
    </row>
    <row r="105415" spans="15:15" x14ac:dyDescent="0.25">
      <c r="O105415" s="4"/>
    </row>
    <row r="105416" spans="15:15" x14ac:dyDescent="0.25">
      <c r="O105416" s="4"/>
    </row>
    <row r="105417" spans="15:15" x14ac:dyDescent="0.25">
      <c r="O105417" s="4"/>
    </row>
    <row r="105418" spans="15:15" x14ac:dyDescent="0.25">
      <c r="O105418" s="4"/>
    </row>
    <row r="105419" spans="15:15" x14ac:dyDescent="0.25">
      <c r="O105419" s="4"/>
    </row>
    <row r="105420" spans="15:15" x14ac:dyDescent="0.25">
      <c r="O105420" s="4"/>
    </row>
    <row r="105421" spans="15:15" x14ac:dyDescent="0.25">
      <c r="O105421" s="4"/>
    </row>
    <row r="105422" spans="15:15" x14ac:dyDescent="0.25">
      <c r="O105422" s="4"/>
    </row>
    <row r="105423" spans="15:15" x14ac:dyDescent="0.25">
      <c r="O105423" s="4"/>
    </row>
    <row r="105424" spans="15:15" x14ac:dyDescent="0.25">
      <c r="O105424" s="4"/>
    </row>
    <row r="105425" spans="15:15" x14ac:dyDescent="0.25">
      <c r="O105425" s="4"/>
    </row>
    <row r="105426" spans="15:15" x14ac:dyDescent="0.25">
      <c r="O105426" s="4"/>
    </row>
    <row r="105427" spans="15:15" x14ac:dyDescent="0.25">
      <c r="O105427" s="4"/>
    </row>
    <row r="105428" spans="15:15" x14ac:dyDescent="0.25">
      <c r="O105428" s="4"/>
    </row>
    <row r="105429" spans="15:15" x14ac:dyDescent="0.25">
      <c r="O105429" s="4"/>
    </row>
    <row r="105430" spans="15:15" x14ac:dyDescent="0.25">
      <c r="O105430" s="4"/>
    </row>
    <row r="105431" spans="15:15" x14ac:dyDescent="0.25">
      <c r="O105431" s="4"/>
    </row>
    <row r="105432" spans="15:15" x14ac:dyDescent="0.25">
      <c r="O105432" s="4"/>
    </row>
    <row r="105433" spans="15:15" x14ac:dyDescent="0.25">
      <c r="O105433" s="4"/>
    </row>
    <row r="105434" spans="15:15" x14ac:dyDescent="0.25">
      <c r="O105434" s="4"/>
    </row>
    <row r="105435" spans="15:15" x14ac:dyDescent="0.25">
      <c r="O105435" s="4"/>
    </row>
    <row r="105436" spans="15:15" x14ac:dyDescent="0.25">
      <c r="O105436" s="4"/>
    </row>
    <row r="105437" spans="15:15" x14ac:dyDescent="0.25">
      <c r="O105437" s="4"/>
    </row>
    <row r="105438" spans="15:15" x14ac:dyDescent="0.25">
      <c r="O105438" s="4"/>
    </row>
    <row r="105439" spans="15:15" x14ac:dyDescent="0.25">
      <c r="O105439" s="4"/>
    </row>
    <row r="105440" spans="15:15" x14ac:dyDescent="0.25">
      <c r="O105440" s="4"/>
    </row>
    <row r="105441" spans="15:15" x14ac:dyDescent="0.25">
      <c r="O105441" s="4"/>
    </row>
    <row r="105442" spans="15:15" x14ac:dyDescent="0.25">
      <c r="O105442" s="4"/>
    </row>
    <row r="105443" spans="15:15" x14ac:dyDescent="0.25">
      <c r="O105443" s="4"/>
    </row>
    <row r="105444" spans="15:15" x14ac:dyDescent="0.25">
      <c r="O105444" s="4"/>
    </row>
    <row r="105445" spans="15:15" x14ac:dyDescent="0.25">
      <c r="O105445" s="4"/>
    </row>
    <row r="105446" spans="15:15" x14ac:dyDescent="0.25">
      <c r="O105446" s="4"/>
    </row>
    <row r="105447" spans="15:15" x14ac:dyDescent="0.25">
      <c r="O105447" s="4"/>
    </row>
    <row r="105448" spans="15:15" x14ac:dyDescent="0.25">
      <c r="O105448" s="4"/>
    </row>
    <row r="105449" spans="15:15" x14ac:dyDescent="0.25">
      <c r="O105449" s="4"/>
    </row>
    <row r="105450" spans="15:15" x14ac:dyDescent="0.25">
      <c r="O105450" s="4"/>
    </row>
    <row r="105451" spans="15:15" x14ac:dyDescent="0.25">
      <c r="O105451" s="4"/>
    </row>
    <row r="105452" spans="15:15" x14ac:dyDescent="0.25">
      <c r="O105452" s="4"/>
    </row>
    <row r="105453" spans="15:15" x14ac:dyDescent="0.25">
      <c r="O105453" s="4"/>
    </row>
    <row r="105454" spans="15:15" x14ac:dyDescent="0.25">
      <c r="O105454" s="4"/>
    </row>
    <row r="105455" spans="15:15" x14ac:dyDescent="0.25">
      <c r="O105455" s="4"/>
    </row>
    <row r="105456" spans="15:15" x14ac:dyDescent="0.25">
      <c r="O105456" s="4"/>
    </row>
    <row r="105457" spans="15:15" x14ac:dyDescent="0.25">
      <c r="O105457" s="4"/>
    </row>
    <row r="105458" spans="15:15" x14ac:dyDescent="0.25">
      <c r="O105458" s="4"/>
    </row>
    <row r="105459" spans="15:15" x14ac:dyDescent="0.25">
      <c r="O105459" s="4"/>
    </row>
    <row r="105460" spans="15:15" x14ac:dyDescent="0.25">
      <c r="O105460" s="4"/>
    </row>
    <row r="105461" spans="15:15" x14ac:dyDescent="0.25">
      <c r="O105461" s="4"/>
    </row>
    <row r="105462" spans="15:15" x14ac:dyDescent="0.25">
      <c r="O105462" s="4"/>
    </row>
    <row r="105463" spans="15:15" x14ac:dyDescent="0.25">
      <c r="O105463" s="4"/>
    </row>
    <row r="105464" spans="15:15" x14ac:dyDescent="0.25">
      <c r="O105464" s="4"/>
    </row>
    <row r="105465" spans="15:15" x14ac:dyDescent="0.25">
      <c r="O105465" s="4"/>
    </row>
    <row r="105466" spans="15:15" x14ac:dyDescent="0.25">
      <c r="O105466" s="4"/>
    </row>
    <row r="105467" spans="15:15" x14ac:dyDescent="0.25">
      <c r="O105467" s="4"/>
    </row>
    <row r="105468" spans="15:15" x14ac:dyDescent="0.25">
      <c r="O105468" s="4"/>
    </row>
    <row r="105469" spans="15:15" x14ac:dyDescent="0.25">
      <c r="O105469" s="4"/>
    </row>
    <row r="105470" spans="15:15" x14ac:dyDescent="0.25">
      <c r="O105470" s="4"/>
    </row>
    <row r="105471" spans="15:15" x14ac:dyDescent="0.25">
      <c r="O105471" s="4"/>
    </row>
    <row r="105472" spans="15:15" x14ac:dyDescent="0.25">
      <c r="O105472" s="4"/>
    </row>
    <row r="105473" spans="15:15" x14ac:dyDescent="0.25">
      <c r="O105473" s="4"/>
    </row>
    <row r="105474" spans="15:15" x14ac:dyDescent="0.25">
      <c r="O105474" s="4"/>
    </row>
    <row r="105475" spans="15:15" x14ac:dyDescent="0.25">
      <c r="O105475" s="4"/>
    </row>
    <row r="105476" spans="15:15" x14ac:dyDescent="0.25">
      <c r="O105476" s="4"/>
    </row>
    <row r="105477" spans="15:15" x14ac:dyDescent="0.25">
      <c r="O105477" s="4"/>
    </row>
    <row r="105478" spans="15:15" x14ac:dyDescent="0.25">
      <c r="O105478" s="4"/>
    </row>
    <row r="105479" spans="15:15" x14ac:dyDescent="0.25">
      <c r="O105479" s="4"/>
    </row>
    <row r="105480" spans="15:15" x14ac:dyDescent="0.25">
      <c r="O105480" s="4"/>
    </row>
    <row r="105481" spans="15:15" x14ac:dyDescent="0.25">
      <c r="O105481" s="4"/>
    </row>
    <row r="105482" spans="15:15" x14ac:dyDescent="0.25">
      <c r="O105482" s="4"/>
    </row>
    <row r="105483" spans="15:15" x14ac:dyDescent="0.25">
      <c r="O105483" s="4"/>
    </row>
    <row r="105484" spans="15:15" x14ac:dyDescent="0.25">
      <c r="O105484" s="4"/>
    </row>
    <row r="105485" spans="15:15" x14ac:dyDescent="0.25">
      <c r="O105485" s="4"/>
    </row>
    <row r="105486" spans="15:15" x14ac:dyDescent="0.25">
      <c r="O105486" s="4"/>
    </row>
    <row r="105487" spans="15:15" x14ac:dyDescent="0.25">
      <c r="O105487" s="4"/>
    </row>
    <row r="105488" spans="15:15" x14ac:dyDescent="0.25">
      <c r="O105488" s="4"/>
    </row>
    <row r="105489" spans="15:15" x14ac:dyDescent="0.25">
      <c r="O105489" s="4"/>
    </row>
    <row r="105490" spans="15:15" x14ac:dyDescent="0.25">
      <c r="O105490" s="4"/>
    </row>
    <row r="105491" spans="15:15" x14ac:dyDescent="0.25">
      <c r="O105491" s="4"/>
    </row>
    <row r="105492" spans="15:15" x14ac:dyDescent="0.25">
      <c r="O105492" s="4"/>
    </row>
    <row r="105493" spans="15:15" x14ac:dyDescent="0.25">
      <c r="O105493" s="4"/>
    </row>
    <row r="105494" spans="15:15" x14ac:dyDescent="0.25">
      <c r="O105494" s="4"/>
    </row>
    <row r="105495" spans="15:15" x14ac:dyDescent="0.25">
      <c r="O105495" s="4"/>
    </row>
    <row r="105496" spans="15:15" x14ac:dyDescent="0.25">
      <c r="O105496" s="4"/>
    </row>
    <row r="105497" spans="15:15" x14ac:dyDescent="0.25">
      <c r="O105497" s="4"/>
    </row>
    <row r="105498" spans="15:15" x14ac:dyDescent="0.25">
      <c r="O105498" s="4"/>
    </row>
    <row r="105499" spans="15:15" x14ac:dyDescent="0.25">
      <c r="O105499" s="4"/>
    </row>
    <row r="105500" spans="15:15" x14ac:dyDescent="0.25">
      <c r="O105500" s="4"/>
    </row>
    <row r="105501" spans="15:15" x14ac:dyDescent="0.25">
      <c r="O105501" s="4"/>
    </row>
    <row r="105502" spans="15:15" x14ac:dyDescent="0.25">
      <c r="O105502" s="4"/>
    </row>
    <row r="105503" spans="15:15" x14ac:dyDescent="0.25">
      <c r="O105503" s="4"/>
    </row>
    <row r="105504" spans="15:15" x14ac:dyDescent="0.25">
      <c r="O105504" s="4"/>
    </row>
    <row r="105505" spans="15:15" x14ac:dyDescent="0.25">
      <c r="O105505" s="4"/>
    </row>
    <row r="105506" spans="15:15" x14ac:dyDescent="0.25">
      <c r="O105506" s="4"/>
    </row>
    <row r="105507" spans="15:15" x14ac:dyDescent="0.25">
      <c r="O105507" s="4"/>
    </row>
    <row r="105508" spans="15:15" x14ac:dyDescent="0.25">
      <c r="O105508" s="4"/>
    </row>
    <row r="105509" spans="15:15" x14ac:dyDescent="0.25">
      <c r="O105509" s="4"/>
    </row>
    <row r="105510" spans="15:15" x14ac:dyDescent="0.25">
      <c r="O105510" s="4"/>
    </row>
    <row r="105511" spans="15:15" x14ac:dyDescent="0.25">
      <c r="O105511" s="4"/>
    </row>
    <row r="105512" spans="15:15" x14ac:dyDescent="0.25">
      <c r="O105512" s="4"/>
    </row>
    <row r="105513" spans="15:15" x14ac:dyDescent="0.25">
      <c r="O105513" s="4"/>
    </row>
    <row r="105514" spans="15:15" x14ac:dyDescent="0.25">
      <c r="O105514" s="4"/>
    </row>
    <row r="105515" spans="15:15" x14ac:dyDescent="0.25">
      <c r="O105515" s="4"/>
    </row>
    <row r="105516" spans="15:15" x14ac:dyDescent="0.25">
      <c r="O105516" s="4"/>
    </row>
    <row r="105517" spans="15:15" x14ac:dyDescent="0.25">
      <c r="O105517" s="4"/>
    </row>
    <row r="105518" spans="15:15" x14ac:dyDescent="0.25">
      <c r="O105518" s="4"/>
    </row>
    <row r="105519" spans="15:15" x14ac:dyDescent="0.25">
      <c r="O105519" s="4"/>
    </row>
    <row r="105520" spans="15:15" x14ac:dyDescent="0.25">
      <c r="O105520" s="4"/>
    </row>
    <row r="105521" spans="15:15" x14ac:dyDescent="0.25">
      <c r="O105521" s="4"/>
    </row>
    <row r="105522" spans="15:15" x14ac:dyDescent="0.25">
      <c r="O105522" s="4"/>
    </row>
    <row r="105523" spans="15:15" x14ac:dyDescent="0.25">
      <c r="O105523" s="4"/>
    </row>
    <row r="105524" spans="15:15" x14ac:dyDescent="0.25">
      <c r="O105524" s="4"/>
    </row>
    <row r="105525" spans="15:15" x14ac:dyDescent="0.25">
      <c r="O105525" s="4"/>
    </row>
    <row r="105526" spans="15:15" x14ac:dyDescent="0.25">
      <c r="O105526" s="4"/>
    </row>
    <row r="105527" spans="15:15" x14ac:dyDescent="0.25">
      <c r="O105527" s="4"/>
    </row>
    <row r="105528" spans="15:15" x14ac:dyDescent="0.25">
      <c r="O105528" s="4"/>
    </row>
    <row r="105529" spans="15:15" x14ac:dyDescent="0.25">
      <c r="O105529" s="4"/>
    </row>
    <row r="105530" spans="15:15" x14ac:dyDescent="0.25">
      <c r="O105530" s="4"/>
    </row>
    <row r="105531" spans="15:15" x14ac:dyDescent="0.25">
      <c r="O105531" s="4"/>
    </row>
    <row r="105532" spans="15:15" x14ac:dyDescent="0.25">
      <c r="O105532" s="4"/>
    </row>
    <row r="105533" spans="15:15" x14ac:dyDescent="0.25">
      <c r="O105533" s="4"/>
    </row>
    <row r="105534" spans="15:15" x14ac:dyDescent="0.25">
      <c r="O105534" s="4"/>
    </row>
    <row r="105535" spans="15:15" x14ac:dyDescent="0.25">
      <c r="O105535" s="4"/>
    </row>
    <row r="105536" spans="15:15" x14ac:dyDescent="0.25">
      <c r="O105536" s="4"/>
    </row>
    <row r="105537" spans="15:15" x14ac:dyDescent="0.25">
      <c r="O105537" s="4"/>
    </row>
    <row r="105538" spans="15:15" x14ac:dyDescent="0.25">
      <c r="O105538" s="4"/>
    </row>
    <row r="105539" spans="15:15" x14ac:dyDescent="0.25">
      <c r="O105539" s="4"/>
    </row>
    <row r="105540" spans="15:15" x14ac:dyDescent="0.25">
      <c r="O105540" s="4"/>
    </row>
    <row r="105541" spans="15:15" x14ac:dyDescent="0.25">
      <c r="O105541" s="4"/>
    </row>
    <row r="105542" spans="15:15" x14ac:dyDescent="0.25">
      <c r="O105542" s="4"/>
    </row>
    <row r="105543" spans="15:15" x14ac:dyDescent="0.25">
      <c r="O105543" s="4"/>
    </row>
    <row r="105544" spans="15:15" x14ac:dyDescent="0.25">
      <c r="O105544" s="4"/>
    </row>
    <row r="105545" spans="15:15" x14ac:dyDescent="0.25">
      <c r="O105545" s="4"/>
    </row>
    <row r="105546" spans="15:15" x14ac:dyDescent="0.25">
      <c r="O105546" s="4"/>
    </row>
    <row r="105547" spans="15:15" x14ac:dyDescent="0.25">
      <c r="O105547" s="4"/>
    </row>
    <row r="105548" spans="15:15" x14ac:dyDescent="0.25">
      <c r="O105548" s="4"/>
    </row>
    <row r="105549" spans="15:15" x14ac:dyDescent="0.25">
      <c r="O105549" s="4"/>
    </row>
    <row r="105550" spans="15:15" x14ac:dyDescent="0.25">
      <c r="O105550" s="4"/>
    </row>
    <row r="105551" spans="15:15" x14ac:dyDescent="0.25">
      <c r="O105551" s="4"/>
    </row>
    <row r="105552" spans="15:15" x14ac:dyDescent="0.25">
      <c r="O105552" s="4"/>
    </row>
    <row r="105553" spans="15:15" x14ac:dyDescent="0.25">
      <c r="O105553" s="4"/>
    </row>
    <row r="105554" spans="15:15" x14ac:dyDescent="0.25">
      <c r="O105554" s="4"/>
    </row>
    <row r="105555" spans="15:15" x14ac:dyDescent="0.25">
      <c r="O105555" s="4"/>
    </row>
    <row r="105556" spans="15:15" x14ac:dyDescent="0.25">
      <c r="O105556" s="4"/>
    </row>
    <row r="105557" spans="15:15" x14ac:dyDescent="0.25">
      <c r="O105557" s="4"/>
    </row>
    <row r="105558" spans="15:15" x14ac:dyDescent="0.25">
      <c r="O105558" s="4"/>
    </row>
    <row r="105559" spans="15:15" x14ac:dyDescent="0.25">
      <c r="O105559" s="4"/>
    </row>
    <row r="105560" spans="15:15" x14ac:dyDescent="0.25">
      <c r="O105560" s="4"/>
    </row>
    <row r="105561" spans="15:15" x14ac:dyDescent="0.25">
      <c r="O105561" s="4"/>
    </row>
    <row r="105562" spans="15:15" x14ac:dyDescent="0.25">
      <c r="O105562" s="4"/>
    </row>
    <row r="105563" spans="15:15" x14ac:dyDescent="0.25">
      <c r="O105563" s="4"/>
    </row>
    <row r="105564" spans="15:15" x14ac:dyDescent="0.25">
      <c r="O105564" s="4"/>
    </row>
    <row r="105565" spans="15:15" x14ac:dyDescent="0.25">
      <c r="O105565" s="4"/>
    </row>
    <row r="105566" spans="15:15" x14ac:dyDescent="0.25">
      <c r="O105566" s="4"/>
    </row>
    <row r="105567" spans="15:15" x14ac:dyDescent="0.25">
      <c r="O105567" s="4"/>
    </row>
    <row r="105568" spans="15:15" x14ac:dyDescent="0.25">
      <c r="O105568" s="4"/>
    </row>
    <row r="105569" spans="15:15" x14ac:dyDescent="0.25">
      <c r="O105569" s="4"/>
    </row>
    <row r="105570" spans="15:15" x14ac:dyDescent="0.25">
      <c r="O105570" s="4"/>
    </row>
    <row r="105571" spans="15:15" x14ac:dyDescent="0.25">
      <c r="O105571" s="4"/>
    </row>
    <row r="105572" spans="15:15" x14ac:dyDescent="0.25">
      <c r="O105572" s="4"/>
    </row>
    <row r="105573" spans="15:15" x14ac:dyDescent="0.25">
      <c r="O105573" s="4"/>
    </row>
    <row r="105574" spans="15:15" x14ac:dyDescent="0.25">
      <c r="O105574" s="4"/>
    </row>
    <row r="105575" spans="15:15" x14ac:dyDescent="0.25">
      <c r="O105575" s="4"/>
    </row>
    <row r="105576" spans="15:15" x14ac:dyDescent="0.25">
      <c r="O105576" s="4"/>
    </row>
    <row r="105577" spans="15:15" x14ac:dyDescent="0.25">
      <c r="O105577" s="4"/>
    </row>
    <row r="105578" spans="15:15" x14ac:dyDescent="0.25">
      <c r="O105578" s="4"/>
    </row>
    <row r="105579" spans="15:15" x14ac:dyDescent="0.25">
      <c r="O105579" s="4"/>
    </row>
    <row r="105580" spans="15:15" x14ac:dyDescent="0.25">
      <c r="O105580" s="4"/>
    </row>
    <row r="105581" spans="15:15" x14ac:dyDescent="0.25">
      <c r="O105581" s="4"/>
    </row>
    <row r="105582" spans="15:15" x14ac:dyDescent="0.25">
      <c r="O105582" s="4"/>
    </row>
    <row r="105583" spans="15:15" x14ac:dyDescent="0.25">
      <c r="O105583" s="4"/>
    </row>
    <row r="105584" spans="15:15" x14ac:dyDescent="0.25">
      <c r="O105584" s="4"/>
    </row>
    <row r="105585" spans="15:15" x14ac:dyDescent="0.25">
      <c r="O105585" s="4"/>
    </row>
    <row r="105586" spans="15:15" x14ac:dyDescent="0.25">
      <c r="O105586" s="4"/>
    </row>
    <row r="105587" spans="15:15" x14ac:dyDescent="0.25">
      <c r="O105587" s="4"/>
    </row>
    <row r="105588" spans="15:15" x14ac:dyDescent="0.25">
      <c r="O105588" s="4"/>
    </row>
    <row r="105589" spans="15:15" x14ac:dyDescent="0.25">
      <c r="O105589" s="4"/>
    </row>
    <row r="105590" spans="15:15" x14ac:dyDescent="0.25">
      <c r="O105590" s="4"/>
    </row>
    <row r="105591" spans="15:15" x14ac:dyDescent="0.25">
      <c r="O105591" s="4"/>
    </row>
    <row r="105592" spans="15:15" x14ac:dyDescent="0.25">
      <c r="O105592" s="4"/>
    </row>
    <row r="105593" spans="15:15" x14ac:dyDescent="0.25">
      <c r="O105593" s="4"/>
    </row>
    <row r="105594" spans="15:15" x14ac:dyDescent="0.25">
      <c r="O105594" s="4"/>
    </row>
    <row r="105595" spans="15:15" x14ac:dyDescent="0.25">
      <c r="O105595" s="4"/>
    </row>
    <row r="105596" spans="15:15" x14ac:dyDescent="0.25">
      <c r="O105596" s="4"/>
    </row>
    <row r="105597" spans="15:15" x14ac:dyDescent="0.25">
      <c r="O105597" s="4"/>
    </row>
    <row r="105598" spans="15:15" x14ac:dyDescent="0.25">
      <c r="O105598" s="4"/>
    </row>
    <row r="105599" spans="15:15" x14ac:dyDescent="0.25">
      <c r="O105599" s="4"/>
    </row>
    <row r="105600" spans="15:15" x14ac:dyDescent="0.25">
      <c r="O105600" s="4"/>
    </row>
    <row r="105601" spans="15:15" x14ac:dyDescent="0.25">
      <c r="O105601" s="4"/>
    </row>
    <row r="105602" spans="15:15" x14ac:dyDescent="0.25">
      <c r="O105602" s="4"/>
    </row>
    <row r="105603" spans="15:15" x14ac:dyDescent="0.25">
      <c r="O105603" s="4"/>
    </row>
    <row r="105604" spans="15:15" x14ac:dyDescent="0.25">
      <c r="O105604" s="4"/>
    </row>
    <row r="105605" spans="15:15" x14ac:dyDescent="0.25">
      <c r="O105605" s="4"/>
    </row>
    <row r="105606" spans="15:15" x14ac:dyDescent="0.25">
      <c r="O105606" s="4"/>
    </row>
    <row r="105607" spans="15:15" x14ac:dyDescent="0.25">
      <c r="O105607" s="4"/>
    </row>
    <row r="105608" spans="15:15" x14ac:dyDescent="0.25">
      <c r="O105608" s="4"/>
    </row>
    <row r="105609" spans="15:15" x14ac:dyDescent="0.25">
      <c r="O105609" s="4"/>
    </row>
    <row r="105610" spans="15:15" x14ac:dyDescent="0.25">
      <c r="O105610" s="4"/>
    </row>
    <row r="105611" spans="15:15" x14ac:dyDescent="0.25">
      <c r="O105611" s="4"/>
    </row>
    <row r="105612" spans="15:15" x14ac:dyDescent="0.25">
      <c r="O105612" s="4"/>
    </row>
    <row r="105613" spans="15:15" x14ac:dyDescent="0.25">
      <c r="O105613" s="4"/>
    </row>
    <row r="105614" spans="15:15" x14ac:dyDescent="0.25">
      <c r="O105614" s="4"/>
    </row>
    <row r="105615" spans="15:15" x14ac:dyDescent="0.25">
      <c r="O105615" s="4"/>
    </row>
    <row r="105616" spans="15:15" x14ac:dyDescent="0.25">
      <c r="O105616" s="4"/>
    </row>
    <row r="105617" spans="15:15" x14ac:dyDescent="0.25">
      <c r="O105617" s="4"/>
    </row>
    <row r="105618" spans="15:15" x14ac:dyDescent="0.25">
      <c r="O105618" s="4"/>
    </row>
    <row r="105619" spans="15:15" x14ac:dyDescent="0.25">
      <c r="O105619" s="4"/>
    </row>
    <row r="105620" spans="15:15" x14ac:dyDescent="0.25">
      <c r="O105620" s="4"/>
    </row>
    <row r="105621" spans="15:15" x14ac:dyDescent="0.25">
      <c r="O105621" s="4"/>
    </row>
    <row r="105622" spans="15:15" x14ac:dyDescent="0.25">
      <c r="O105622" s="4"/>
    </row>
    <row r="105623" spans="15:15" x14ac:dyDescent="0.25">
      <c r="O105623" s="4"/>
    </row>
    <row r="105624" spans="15:15" x14ac:dyDescent="0.25">
      <c r="O105624" s="4"/>
    </row>
    <row r="105625" spans="15:15" x14ac:dyDescent="0.25">
      <c r="O105625" s="4"/>
    </row>
    <row r="105626" spans="15:15" x14ac:dyDescent="0.25">
      <c r="O105626" s="4"/>
    </row>
    <row r="105627" spans="15:15" x14ac:dyDescent="0.25">
      <c r="O105627" s="4"/>
    </row>
    <row r="105628" spans="15:15" x14ac:dyDescent="0.25">
      <c r="O105628" s="4"/>
    </row>
    <row r="105629" spans="15:15" x14ac:dyDescent="0.25">
      <c r="O105629" s="4"/>
    </row>
    <row r="105630" spans="15:15" x14ac:dyDescent="0.25">
      <c r="O105630" s="4"/>
    </row>
    <row r="105631" spans="15:15" x14ac:dyDescent="0.25">
      <c r="O105631" s="4"/>
    </row>
    <row r="105632" spans="15:15" x14ac:dyDescent="0.25">
      <c r="O105632" s="4"/>
    </row>
    <row r="105633" spans="15:15" x14ac:dyDescent="0.25">
      <c r="O105633" s="4"/>
    </row>
    <row r="105634" spans="15:15" x14ac:dyDescent="0.25">
      <c r="O105634" s="4"/>
    </row>
    <row r="105635" spans="15:15" x14ac:dyDescent="0.25">
      <c r="O105635" s="4"/>
    </row>
    <row r="105636" spans="15:15" x14ac:dyDescent="0.25">
      <c r="O105636" s="4"/>
    </row>
    <row r="105637" spans="15:15" x14ac:dyDescent="0.25">
      <c r="O105637" s="4"/>
    </row>
    <row r="105638" spans="15:15" x14ac:dyDescent="0.25">
      <c r="O105638" s="4"/>
    </row>
    <row r="105639" spans="15:15" x14ac:dyDescent="0.25">
      <c r="O105639" s="4"/>
    </row>
    <row r="105640" spans="15:15" x14ac:dyDescent="0.25">
      <c r="O105640" s="4"/>
    </row>
    <row r="105641" spans="15:15" x14ac:dyDescent="0.25">
      <c r="O105641" s="4"/>
    </row>
    <row r="105642" spans="15:15" x14ac:dyDescent="0.25">
      <c r="O105642" s="4"/>
    </row>
    <row r="105643" spans="15:15" x14ac:dyDescent="0.25">
      <c r="O105643" s="4"/>
    </row>
    <row r="105644" spans="15:15" x14ac:dyDescent="0.25">
      <c r="O105644" s="4"/>
    </row>
    <row r="105645" spans="15:15" x14ac:dyDescent="0.25">
      <c r="O105645" s="4"/>
    </row>
    <row r="105646" spans="15:15" x14ac:dyDescent="0.25">
      <c r="O105646" s="4"/>
    </row>
    <row r="105647" spans="15:15" x14ac:dyDescent="0.25">
      <c r="O105647" s="4"/>
    </row>
    <row r="105648" spans="15:15" x14ac:dyDescent="0.25">
      <c r="O105648" s="4"/>
    </row>
    <row r="105649" spans="15:15" x14ac:dyDescent="0.25">
      <c r="O105649" s="4"/>
    </row>
    <row r="105650" spans="15:15" x14ac:dyDescent="0.25">
      <c r="O105650" s="4"/>
    </row>
    <row r="105651" spans="15:15" x14ac:dyDescent="0.25">
      <c r="O105651" s="4"/>
    </row>
    <row r="105652" spans="15:15" x14ac:dyDescent="0.25">
      <c r="O105652" s="4"/>
    </row>
    <row r="105653" spans="15:15" x14ac:dyDescent="0.25">
      <c r="O105653" s="4"/>
    </row>
    <row r="105654" spans="15:15" x14ac:dyDescent="0.25">
      <c r="O105654" s="4"/>
    </row>
    <row r="105655" spans="15:15" x14ac:dyDescent="0.25">
      <c r="O105655" s="4"/>
    </row>
    <row r="105656" spans="15:15" x14ac:dyDescent="0.25">
      <c r="O105656" s="4"/>
    </row>
    <row r="105657" spans="15:15" x14ac:dyDescent="0.25">
      <c r="O105657" s="4"/>
    </row>
    <row r="105658" spans="15:15" x14ac:dyDescent="0.25">
      <c r="O105658" s="4"/>
    </row>
    <row r="105659" spans="15:15" x14ac:dyDescent="0.25">
      <c r="O105659" s="4"/>
    </row>
    <row r="105660" spans="15:15" x14ac:dyDescent="0.25">
      <c r="O105660" s="4"/>
    </row>
    <row r="105661" spans="15:15" x14ac:dyDescent="0.25">
      <c r="O105661" s="4"/>
    </row>
    <row r="105662" spans="15:15" x14ac:dyDescent="0.25">
      <c r="O105662" s="4"/>
    </row>
    <row r="105663" spans="15:15" x14ac:dyDescent="0.25">
      <c r="O105663" s="4"/>
    </row>
    <row r="105664" spans="15:15" x14ac:dyDescent="0.25">
      <c r="O105664" s="4"/>
    </row>
    <row r="105665" spans="15:15" x14ac:dyDescent="0.25">
      <c r="O105665" s="4"/>
    </row>
    <row r="105666" spans="15:15" x14ac:dyDescent="0.25">
      <c r="O105666" s="4"/>
    </row>
    <row r="105667" spans="15:15" x14ac:dyDescent="0.25">
      <c r="O105667" s="4"/>
    </row>
    <row r="105668" spans="15:15" x14ac:dyDescent="0.25">
      <c r="O105668" s="4"/>
    </row>
    <row r="105669" spans="15:15" x14ac:dyDescent="0.25">
      <c r="O105669" s="4"/>
    </row>
    <row r="105670" spans="15:15" x14ac:dyDescent="0.25">
      <c r="O105670" s="4"/>
    </row>
    <row r="105671" spans="15:15" x14ac:dyDescent="0.25">
      <c r="O105671" s="4"/>
    </row>
    <row r="105672" spans="15:15" x14ac:dyDescent="0.25">
      <c r="O105672" s="4"/>
    </row>
    <row r="105673" spans="15:15" x14ac:dyDescent="0.25">
      <c r="O105673" s="4"/>
    </row>
    <row r="105674" spans="15:15" x14ac:dyDescent="0.25">
      <c r="O105674" s="4"/>
    </row>
    <row r="105675" spans="15:15" x14ac:dyDescent="0.25">
      <c r="O105675" s="4"/>
    </row>
    <row r="105676" spans="15:15" x14ac:dyDescent="0.25">
      <c r="O105676" s="4"/>
    </row>
    <row r="105677" spans="15:15" x14ac:dyDescent="0.25">
      <c r="O105677" s="4"/>
    </row>
    <row r="105678" spans="15:15" x14ac:dyDescent="0.25">
      <c r="O105678" s="4"/>
    </row>
    <row r="105679" spans="15:15" x14ac:dyDescent="0.25">
      <c r="O105679" s="4"/>
    </row>
    <row r="105680" spans="15:15" x14ac:dyDescent="0.25">
      <c r="O105680" s="4"/>
    </row>
    <row r="105681" spans="15:15" x14ac:dyDescent="0.25">
      <c r="O105681" s="4"/>
    </row>
    <row r="105682" spans="15:15" x14ac:dyDescent="0.25">
      <c r="O105682" s="4"/>
    </row>
    <row r="105683" spans="15:15" x14ac:dyDescent="0.25">
      <c r="O105683" s="4"/>
    </row>
    <row r="105684" spans="15:15" x14ac:dyDescent="0.25">
      <c r="O105684" s="4"/>
    </row>
    <row r="105685" spans="15:15" x14ac:dyDescent="0.25">
      <c r="O105685" s="4"/>
    </row>
    <row r="105686" spans="15:15" x14ac:dyDescent="0.25">
      <c r="O105686" s="4"/>
    </row>
    <row r="105687" spans="15:15" x14ac:dyDescent="0.25">
      <c r="O105687" s="4"/>
    </row>
    <row r="105688" spans="15:15" x14ac:dyDescent="0.25">
      <c r="O105688" s="4"/>
    </row>
    <row r="105689" spans="15:15" x14ac:dyDescent="0.25">
      <c r="O105689" s="4"/>
    </row>
    <row r="105690" spans="15:15" x14ac:dyDescent="0.25">
      <c r="O105690" s="4"/>
    </row>
    <row r="105691" spans="15:15" x14ac:dyDescent="0.25">
      <c r="O105691" s="4"/>
    </row>
    <row r="105692" spans="15:15" x14ac:dyDescent="0.25">
      <c r="O105692" s="4"/>
    </row>
    <row r="105693" spans="15:15" x14ac:dyDescent="0.25">
      <c r="O105693" s="4"/>
    </row>
    <row r="105694" spans="15:15" x14ac:dyDescent="0.25">
      <c r="O105694" s="4"/>
    </row>
    <row r="105695" spans="15:15" x14ac:dyDescent="0.25">
      <c r="O105695" s="4"/>
    </row>
    <row r="105696" spans="15:15" x14ac:dyDescent="0.25">
      <c r="O105696" s="4"/>
    </row>
    <row r="105697" spans="15:15" x14ac:dyDescent="0.25">
      <c r="O105697" s="4"/>
    </row>
    <row r="105698" spans="15:15" x14ac:dyDescent="0.25">
      <c r="O105698" s="4"/>
    </row>
    <row r="105699" spans="15:15" x14ac:dyDescent="0.25">
      <c r="O105699" s="4"/>
    </row>
    <row r="105700" spans="15:15" x14ac:dyDescent="0.25">
      <c r="O105700" s="4"/>
    </row>
    <row r="105701" spans="15:15" x14ac:dyDescent="0.25">
      <c r="O105701" s="4"/>
    </row>
    <row r="105702" spans="15:15" x14ac:dyDescent="0.25">
      <c r="O105702" s="4"/>
    </row>
    <row r="105703" spans="15:15" x14ac:dyDescent="0.25">
      <c r="O105703" s="4"/>
    </row>
    <row r="105704" spans="15:15" x14ac:dyDescent="0.25">
      <c r="O105704" s="4"/>
    </row>
    <row r="105705" spans="15:15" x14ac:dyDescent="0.25">
      <c r="O105705" s="4"/>
    </row>
    <row r="105706" spans="15:15" x14ac:dyDescent="0.25">
      <c r="O105706" s="4"/>
    </row>
    <row r="105707" spans="15:15" x14ac:dyDescent="0.25">
      <c r="O105707" s="4"/>
    </row>
    <row r="105708" spans="15:15" x14ac:dyDescent="0.25">
      <c r="O105708" s="4"/>
    </row>
    <row r="105709" spans="15:15" x14ac:dyDescent="0.25">
      <c r="O105709" s="4"/>
    </row>
    <row r="105710" spans="15:15" x14ac:dyDescent="0.25">
      <c r="O105710" s="4"/>
    </row>
    <row r="105711" spans="15:15" x14ac:dyDescent="0.25">
      <c r="O105711" s="4"/>
    </row>
    <row r="105712" spans="15:15" x14ac:dyDescent="0.25">
      <c r="O105712" s="4"/>
    </row>
    <row r="105713" spans="15:15" x14ac:dyDescent="0.25">
      <c r="O105713" s="4"/>
    </row>
    <row r="105714" spans="15:15" x14ac:dyDescent="0.25">
      <c r="O105714" s="4"/>
    </row>
    <row r="105715" spans="15:15" x14ac:dyDescent="0.25">
      <c r="O105715" s="4"/>
    </row>
    <row r="105716" spans="15:15" x14ac:dyDescent="0.25">
      <c r="O105716" s="4"/>
    </row>
    <row r="105717" spans="15:15" x14ac:dyDescent="0.25">
      <c r="O105717" s="4"/>
    </row>
    <row r="105718" spans="15:15" x14ac:dyDescent="0.25">
      <c r="O105718" s="4"/>
    </row>
    <row r="105719" spans="15:15" x14ac:dyDescent="0.25">
      <c r="O105719" s="4"/>
    </row>
    <row r="105720" spans="15:15" x14ac:dyDescent="0.25">
      <c r="O105720" s="4"/>
    </row>
    <row r="105721" spans="15:15" x14ac:dyDescent="0.25">
      <c r="O105721" s="4"/>
    </row>
    <row r="105722" spans="15:15" x14ac:dyDescent="0.25">
      <c r="O105722" s="4"/>
    </row>
    <row r="105723" spans="15:15" x14ac:dyDescent="0.25">
      <c r="O105723" s="4"/>
    </row>
    <row r="105724" spans="15:15" x14ac:dyDescent="0.25">
      <c r="O105724" s="4"/>
    </row>
    <row r="105725" spans="15:15" x14ac:dyDescent="0.25">
      <c r="O105725" s="4"/>
    </row>
    <row r="105726" spans="15:15" x14ac:dyDescent="0.25">
      <c r="O105726" s="4"/>
    </row>
    <row r="105727" spans="15:15" x14ac:dyDescent="0.25">
      <c r="O105727" s="4"/>
    </row>
    <row r="105728" spans="15:15" x14ac:dyDescent="0.25">
      <c r="O105728" s="4"/>
    </row>
    <row r="105729" spans="15:15" x14ac:dyDescent="0.25">
      <c r="O105729" s="4"/>
    </row>
    <row r="105730" spans="15:15" x14ac:dyDescent="0.25">
      <c r="O105730" s="4"/>
    </row>
    <row r="105731" spans="15:15" x14ac:dyDescent="0.25">
      <c r="O105731" s="4"/>
    </row>
    <row r="105732" spans="15:15" x14ac:dyDescent="0.25">
      <c r="O105732" s="4"/>
    </row>
    <row r="105733" spans="15:15" x14ac:dyDescent="0.25">
      <c r="O105733" s="4"/>
    </row>
    <row r="105734" spans="15:15" x14ac:dyDescent="0.25">
      <c r="O105734" s="4"/>
    </row>
    <row r="105735" spans="15:15" x14ac:dyDescent="0.25">
      <c r="O105735" s="4"/>
    </row>
    <row r="105736" spans="15:15" x14ac:dyDescent="0.25">
      <c r="O105736" s="4"/>
    </row>
    <row r="105737" spans="15:15" x14ac:dyDescent="0.25">
      <c r="O105737" s="4"/>
    </row>
    <row r="105738" spans="15:15" x14ac:dyDescent="0.25">
      <c r="O105738" s="4"/>
    </row>
    <row r="105739" spans="15:15" x14ac:dyDescent="0.25">
      <c r="O105739" s="4"/>
    </row>
    <row r="105740" spans="15:15" x14ac:dyDescent="0.25">
      <c r="O105740" s="4"/>
    </row>
    <row r="105741" spans="15:15" x14ac:dyDescent="0.25">
      <c r="O105741" s="4"/>
    </row>
    <row r="105742" spans="15:15" x14ac:dyDescent="0.25">
      <c r="O105742" s="4"/>
    </row>
    <row r="105743" spans="15:15" x14ac:dyDescent="0.25">
      <c r="O105743" s="4"/>
    </row>
    <row r="105744" spans="15:15" x14ac:dyDescent="0.25">
      <c r="O105744" s="4"/>
    </row>
    <row r="105745" spans="15:15" x14ac:dyDescent="0.25">
      <c r="O105745" s="4"/>
    </row>
    <row r="105746" spans="15:15" x14ac:dyDescent="0.25">
      <c r="O105746" s="4"/>
    </row>
    <row r="105747" spans="15:15" x14ac:dyDescent="0.25">
      <c r="O105747" s="4"/>
    </row>
    <row r="105748" spans="15:15" x14ac:dyDescent="0.25">
      <c r="O105748" s="4"/>
    </row>
    <row r="105749" spans="15:15" x14ac:dyDescent="0.25">
      <c r="O105749" s="4"/>
    </row>
    <row r="105750" spans="15:15" x14ac:dyDescent="0.25">
      <c r="O105750" s="4"/>
    </row>
    <row r="105751" spans="15:15" x14ac:dyDescent="0.25">
      <c r="O105751" s="4"/>
    </row>
    <row r="105752" spans="15:15" x14ac:dyDescent="0.25">
      <c r="O105752" s="4"/>
    </row>
    <row r="105753" spans="15:15" x14ac:dyDescent="0.25">
      <c r="O105753" s="4"/>
    </row>
    <row r="105754" spans="15:15" x14ac:dyDescent="0.25">
      <c r="O105754" s="4"/>
    </row>
    <row r="105755" spans="15:15" x14ac:dyDescent="0.25">
      <c r="O105755" s="4"/>
    </row>
    <row r="105756" spans="15:15" x14ac:dyDescent="0.25">
      <c r="O105756" s="4"/>
    </row>
    <row r="105757" spans="15:15" x14ac:dyDescent="0.25">
      <c r="O105757" s="4"/>
    </row>
    <row r="105758" spans="15:15" x14ac:dyDescent="0.25">
      <c r="O105758" s="4"/>
    </row>
    <row r="105759" spans="15:15" x14ac:dyDescent="0.25">
      <c r="O105759" s="4"/>
    </row>
    <row r="105760" spans="15:15" x14ac:dyDescent="0.25">
      <c r="O105760" s="4"/>
    </row>
    <row r="105761" spans="15:15" x14ac:dyDescent="0.25">
      <c r="O105761" s="4"/>
    </row>
    <row r="105762" spans="15:15" x14ac:dyDescent="0.25">
      <c r="O105762" s="4"/>
    </row>
    <row r="105763" spans="15:15" x14ac:dyDescent="0.25">
      <c r="O105763" s="4"/>
    </row>
    <row r="105764" spans="15:15" x14ac:dyDescent="0.25">
      <c r="O105764" s="4"/>
    </row>
    <row r="105765" spans="15:15" x14ac:dyDescent="0.25">
      <c r="O105765" s="4"/>
    </row>
    <row r="105766" spans="15:15" x14ac:dyDescent="0.25">
      <c r="O105766" s="4"/>
    </row>
    <row r="105767" spans="15:15" x14ac:dyDescent="0.25">
      <c r="O105767" s="4"/>
    </row>
    <row r="105768" spans="15:15" x14ac:dyDescent="0.25">
      <c r="O105768" s="4"/>
    </row>
    <row r="105769" spans="15:15" x14ac:dyDescent="0.25">
      <c r="O105769" s="4"/>
    </row>
    <row r="105770" spans="15:15" x14ac:dyDescent="0.25">
      <c r="O105770" s="4"/>
    </row>
    <row r="105771" spans="15:15" x14ac:dyDescent="0.25">
      <c r="O105771" s="4"/>
    </row>
    <row r="105772" spans="15:15" x14ac:dyDescent="0.25">
      <c r="O105772" s="4"/>
    </row>
    <row r="105773" spans="15:15" x14ac:dyDescent="0.25">
      <c r="O105773" s="4"/>
    </row>
    <row r="105774" spans="15:15" x14ac:dyDescent="0.25">
      <c r="O105774" s="4"/>
    </row>
    <row r="105775" spans="15:15" x14ac:dyDescent="0.25">
      <c r="O105775" s="4"/>
    </row>
    <row r="105776" spans="15:15" x14ac:dyDescent="0.25">
      <c r="O105776" s="4"/>
    </row>
    <row r="105777" spans="15:15" x14ac:dyDescent="0.25">
      <c r="O105777" s="4"/>
    </row>
    <row r="105778" spans="15:15" x14ac:dyDescent="0.25">
      <c r="O105778" s="4"/>
    </row>
    <row r="105779" spans="15:15" x14ac:dyDescent="0.25">
      <c r="O105779" s="4"/>
    </row>
    <row r="105780" spans="15:15" x14ac:dyDescent="0.25">
      <c r="O105780" s="4"/>
    </row>
    <row r="105781" spans="15:15" x14ac:dyDescent="0.25">
      <c r="O105781" s="4"/>
    </row>
    <row r="105782" spans="15:15" x14ac:dyDescent="0.25">
      <c r="O105782" s="4"/>
    </row>
    <row r="105783" spans="15:15" x14ac:dyDescent="0.25">
      <c r="O105783" s="4"/>
    </row>
    <row r="105784" spans="15:15" x14ac:dyDescent="0.25">
      <c r="O105784" s="4"/>
    </row>
    <row r="105785" spans="15:15" x14ac:dyDescent="0.25">
      <c r="O105785" s="4"/>
    </row>
    <row r="105786" spans="15:15" x14ac:dyDescent="0.25">
      <c r="O105786" s="4"/>
    </row>
    <row r="105787" spans="15:15" x14ac:dyDescent="0.25">
      <c r="O105787" s="4"/>
    </row>
    <row r="105788" spans="15:15" x14ac:dyDescent="0.25">
      <c r="O105788" s="4"/>
    </row>
    <row r="105789" spans="15:15" x14ac:dyDescent="0.25">
      <c r="O105789" s="4"/>
    </row>
    <row r="105790" spans="15:15" x14ac:dyDescent="0.25">
      <c r="O105790" s="4"/>
    </row>
    <row r="105791" spans="15:15" x14ac:dyDescent="0.25">
      <c r="O105791" s="4"/>
    </row>
    <row r="105792" spans="15:15" x14ac:dyDescent="0.25">
      <c r="O105792" s="4"/>
    </row>
    <row r="105793" spans="15:15" x14ac:dyDescent="0.25">
      <c r="O105793" s="4"/>
    </row>
    <row r="105794" spans="15:15" x14ac:dyDescent="0.25">
      <c r="O105794" s="4"/>
    </row>
    <row r="105795" spans="15:15" x14ac:dyDescent="0.25">
      <c r="O105795" s="4"/>
    </row>
    <row r="105796" spans="15:15" x14ac:dyDescent="0.25">
      <c r="O105796" s="4"/>
    </row>
    <row r="105797" spans="15:15" x14ac:dyDescent="0.25">
      <c r="O105797" s="4"/>
    </row>
    <row r="105798" spans="15:15" x14ac:dyDescent="0.25">
      <c r="O105798" s="4"/>
    </row>
    <row r="105799" spans="15:15" x14ac:dyDescent="0.25">
      <c r="O105799" s="4"/>
    </row>
    <row r="105800" spans="15:15" x14ac:dyDescent="0.25">
      <c r="O105800" s="4"/>
    </row>
    <row r="105801" spans="15:15" x14ac:dyDescent="0.25">
      <c r="O105801" s="4"/>
    </row>
    <row r="105802" spans="15:15" x14ac:dyDescent="0.25">
      <c r="O105802" s="4"/>
    </row>
    <row r="105803" spans="15:15" x14ac:dyDescent="0.25">
      <c r="O105803" s="4"/>
    </row>
    <row r="105804" spans="15:15" x14ac:dyDescent="0.25">
      <c r="O105804" s="4"/>
    </row>
    <row r="105805" spans="15:15" x14ac:dyDescent="0.25">
      <c r="O105805" s="4"/>
    </row>
    <row r="105806" spans="15:15" x14ac:dyDescent="0.25">
      <c r="O105806" s="4"/>
    </row>
    <row r="105807" spans="15:15" x14ac:dyDescent="0.25">
      <c r="O105807" s="4"/>
    </row>
    <row r="105808" spans="15:15" x14ac:dyDescent="0.25">
      <c r="O105808" s="4"/>
    </row>
    <row r="105809" spans="15:15" x14ac:dyDescent="0.25">
      <c r="O105809" s="4"/>
    </row>
    <row r="105810" spans="15:15" x14ac:dyDescent="0.25">
      <c r="O105810" s="4"/>
    </row>
    <row r="105811" spans="15:15" x14ac:dyDescent="0.25">
      <c r="O105811" s="4"/>
    </row>
    <row r="105812" spans="15:15" x14ac:dyDescent="0.25">
      <c r="O105812" s="4"/>
    </row>
    <row r="105813" spans="15:15" x14ac:dyDescent="0.25">
      <c r="O105813" s="4"/>
    </row>
    <row r="105814" spans="15:15" x14ac:dyDescent="0.25">
      <c r="O105814" s="4"/>
    </row>
    <row r="105815" spans="15:15" x14ac:dyDescent="0.25">
      <c r="O105815" s="4"/>
    </row>
    <row r="105816" spans="15:15" x14ac:dyDescent="0.25">
      <c r="O105816" s="4"/>
    </row>
    <row r="105817" spans="15:15" x14ac:dyDescent="0.25">
      <c r="O105817" s="4"/>
    </row>
    <row r="105818" spans="15:15" x14ac:dyDescent="0.25">
      <c r="O105818" s="4"/>
    </row>
    <row r="105819" spans="15:15" x14ac:dyDescent="0.25">
      <c r="O105819" s="4"/>
    </row>
    <row r="105820" spans="15:15" x14ac:dyDescent="0.25">
      <c r="O105820" s="4"/>
    </row>
    <row r="105821" spans="15:15" x14ac:dyDescent="0.25">
      <c r="O105821" s="4"/>
    </row>
    <row r="105822" spans="15:15" x14ac:dyDescent="0.25">
      <c r="O105822" s="4"/>
    </row>
    <row r="105823" spans="15:15" x14ac:dyDescent="0.25">
      <c r="O105823" s="4"/>
    </row>
    <row r="105824" spans="15:15" x14ac:dyDescent="0.25">
      <c r="O105824" s="4"/>
    </row>
    <row r="105825" spans="15:15" x14ac:dyDescent="0.25">
      <c r="O105825" s="4"/>
    </row>
    <row r="105826" spans="15:15" x14ac:dyDescent="0.25">
      <c r="O105826" s="4"/>
    </row>
    <row r="105827" spans="15:15" x14ac:dyDescent="0.25">
      <c r="O105827" s="4"/>
    </row>
    <row r="105828" spans="15:15" x14ac:dyDescent="0.25">
      <c r="O105828" s="4"/>
    </row>
    <row r="105829" spans="15:15" x14ac:dyDescent="0.25">
      <c r="O105829" s="4"/>
    </row>
    <row r="105830" spans="15:15" x14ac:dyDescent="0.25">
      <c r="O105830" s="4"/>
    </row>
    <row r="105831" spans="15:15" x14ac:dyDescent="0.25">
      <c r="O105831" s="4"/>
    </row>
    <row r="105832" spans="15:15" x14ac:dyDescent="0.25">
      <c r="O105832" s="4"/>
    </row>
    <row r="105833" spans="15:15" x14ac:dyDescent="0.25">
      <c r="O105833" s="4"/>
    </row>
    <row r="105834" spans="15:15" x14ac:dyDescent="0.25">
      <c r="O105834" s="4"/>
    </row>
    <row r="105835" spans="15:15" x14ac:dyDescent="0.25">
      <c r="O105835" s="4"/>
    </row>
    <row r="105836" spans="15:15" x14ac:dyDescent="0.25">
      <c r="O105836" s="4"/>
    </row>
    <row r="105837" spans="15:15" x14ac:dyDescent="0.25">
      <c r="O105837" s="4"/>
    </row>
    <row r="105838" spans="15:15" x14ac:dyDescent="0.25">
      <c r="O105838" s="4"/>
    </row>
    <row r="105839" spans="15:15" x14ac:dyDescent="0.25">
      <c r="O105839" s="4"/>
    </row>
    <row r="105840" spans="15:15" x14ac:dyDescent="0.25">
      <c r="O105840" s="4"/>
    </row>
    <row r="105841" spans="15:15" x14ac:dyDescent="0.25">
      <c r="O105841" s="4"/>
    </row>
    <row r="105842" spans="15:15" x14ac:dyDescent="0.25">
      <c r="O105842" s="4"/>
    </row>
    <row r="105843" spans="15:15" x14ac:dyDescent="0.25">
      <c r="O105843" s="4"/>
    </row>
    <row r="105844" spans="15:15" x14ac:dyDescent="0.25">
      <c r="O105844" s="4"/>
    </row>
    <row r="105845" spans="15:15" x14ac:dyDescent="0.25">
      <c r="O105845" s="4"/>
    </row>
    <row r="105846" spans="15:15" x14ac:dyDescent="0.25">
      <c r="O105846" s="4"/>
    </row>
    <row r="105847" spans="15:15" x14ac:dyDescent="0.25">
      <c r="O105847" s="4"/>
    </row>
    <row r="105848" spans="15:15" x14ac:dyDescent="0.25">
      <c r="O105848" s="4"/>
    </row>
    <row r="105849" spans="15:15" x14ac:dyDescent="0.25">
      <c r="O105849" s="4"/>
    </row>
    <row r="105850" spans="15:15" x14ac:dyDescent="0.25">
      <c r="O105850" s="4"/>
    </row>
    <row r="105851" spans="15:15" x14ac:dyDescent="0.25">
      <c r="O105851" s="4"/>
    </row>
    <row r="105852" spans="15:15" x14ac:dyDescent="0.25">
      <c r="O105852" s="4"/>
    </row>
    <row r="105853" spans="15:15" x14ac:dyDescent="0.25">
      <c r="O105853" s="4"/>
    </row>
    <row r="105854" spans="15:15" x14ac:dyDescent="0.25">
      <c r="O105854" s="4"/>
    </row>
    <row r="105855" spans="15:15" x14ac:dyDescent="0.25">
      <c r="O105855" s="4"/>
    </row>
    <row r="105856" spans="15:15" x14ac:dyDescent="0.25">
      <c r="O105856" s="4"/>
    </row>
    <row r="105857" spans="15:15" x14ac:dyDescent="0.25">
      <c r="O105857" s="4"/>
    </row>
    <row r="105858" spans="15:15" x14ac:dyDescent="0.25">
      <c r="O105858" s="4"/>
    </row>
    <row r="105859" spans="15:15" x14ac:dyDescent="0.25">
      <c r="O105859" s="4"/>
    </row>
    <row r="105860" spans="15:15" x14ac:dyDescent="0.25">
      <c r="O105860" s="4"/>
    </row>
    <row r="105861" spans="15:15" x14ac:dyDescent="0.25">
      <c r="O105861" s="4"/>
    </row>
    <row r="105862" spans="15:15" x14ac:dyDescent="0.25">
      <c r="O105862" s="4"/>
    </row>
    <row r="105863" spans="15:15" x14ac:dyDescent="0.25">
      <c r="O105863" s="4"/>
    </row>
    <row r="105864" spans="15:15" x14ac:dyDescent="0.25">
      <c r="O105864" s="4"/>
    </row>
    <row r="105865" spans="15:15" x14ac:dyDescent="0.25">
      <c r="O105865" s="4"/>
    </row>
    <row r="105866" spans="15:15" x14ac:dyDescent="0.25">
      <c r="O105866" s="4"/>
    </row>
    <row r="105867" spans="15:15" x14ac:dyDescent="0.25">
      <c r="O105867" s="4"/>
    </row>
    <row r="105868" spans="15:15" x14ac:dyDescent="0.25">
      <c r="O105868" s="4"/>
    </row>
    <row r="105869" spans="15:15" x14ac:dyDescent="0.25">
      <c r="O105869" s="4"/>
    </row>
    <row r="105870" spans="15:15" x14ac:dyDescent="0.25">
      <c r="O105870" s="4"/>
    </row>
    <row r="105871" spans="15:15" x14ac:dyDescent="0.25">
      <c r="O105871" s="4"/>
    </row>
    <row r="105872" spans="15:15" x14ac:dyDescent="0.25">
      <c r="O105872" s="4"/>
    </row>
    <row r="105873" spans="15:15" x14ac:dyDescent="0.25">
      <c r="O105873" s="4"/>
    </row>
    <row r="105874" spans="15:15" x14ac:dyDescent="0.25">
      <c r="O105874" s="4"/>
    </row>
    <row r="105875" spans="15:15" x14ac:dyDescent="0.25">
      <c r="O105875" s="4"/>
    </row>
    <row r="105876" spans="15:15" x14ac:dyDescent="0.25">
      <c r="O105876" s="4"/>
    </row>
    <row r="105877" spans="15:15" x14ac:dyDescent="0.25">
      <c r="O105877" s="4"/>
    </row>
    <row r="105878" spans="15:15" x14ac:dyDescent="0.25">
      <c r="O105878" s="4"/>
    </row>
    <row r="105879" spans="15:15" x14ac:dyDescent="0.25">
      <c r="O105879" s="4"/>
    </row>
    <row r="105880" spans="15:15" x14ac:dyDescent="0.25">
      <c r="O105880" s="4"/>
    </row>
    <row r="105881" spans="15:15" x14ac:dyDescent="0.25">
      <c r="O105881" s="4"/>
    </row>
    <row r="105882" spans="15:15" x14ac:dyDescent="0.25">
      <c r="O105882" s="4"/>
    </row>
    <row r="105883" spans="15:15" x14ac:dyDescent="0.25">
      <c r="O105883" s="4"/>
    </row>
    <row r="105884" spans="15:15" x14ac:dyDescent="0.25">
      <c r="O105884" s="4"/>
    </row>
    <row r="105885" spans="15:15" x14ac:dyDescent="0.25">
      <c r="O105885" s="4"/>
    </row>
    <row r="105886" spans="15:15" x14ac:dyDescent="0.25">
      <c r="O105886" s="4"/>
    </row>
    <row r="105887" spans="15:15" x14ac:dyDescent="0.25">
      <c r="O105887" s="4"/>
    </row>
    <row r="105888" spans="15:15" x14ac:dyDescent="0.25">
      <c r="O105888" s="4"/>
    </row>
    <row r="105889" spans="15:15" x14ac:dyDescent="0.25">
      <c r="O105889" s="4"/>
    </row>
    <row r="105890" spans="15:15" x14ac:dyDescent="0.25">
      <c r="O105890" s="4"/>
    </row>
    <row r="105891" spans="15:15" x14ac:dyDescent="0.25">
      <c r="O105891" s="4"/>
    </row>
    <row r="105892" spans="15:15" x14ac:dyDescent="0.25">
      <c r="O105892" s="4"/>
    </row>
    <row r="105893" spans="15:15" x14ac:dyDescent="0.25">
      <c r="O105893" s="4"/>
    </row>
    <row r="105894" spans="15:15" x14ac:dyDescent="0.25">
      <c r="O105894" s="4"/>
    </row>
    <row r="105895" spans="15:15" x14ac:dyDescent="0.25">
      <c r="O105895" s="4"/>
    </row>
    <row r="105896" spans="15:15" x14ac:dyDescent="0.25">
      <c r="O105896" s="4"/>
    </row>
    <row r="105897" spans="15:15" x14ac:dyDescent="0.25">
      <c r="O105897" s="4"/>
    </row>
    <row r="105898" spans="15:15" x14ac:dyDescent="0.25">
      <c r="O105898" s="4"/>
    </row>
    <row r="105899" spans="15:15" x14ac:dyDescent="0.25">
      <c r="O105899" s="4"/>
    </row>
    <row r="105900" spans="15:15" x14ac:dyDescent="0.25">
      <c r="O105900" s="4"/>
    </row>
    <row r="105901" spans="15:15" x14ac:dyDescent="0.25">
      <c r="O105901" s="4"/>
    </row>
    <row r="105902" spans="15:15" x14ac:dyDescent="0.25">
      <c r="O105902" s="4"/>
    </row>
    <row r="105903" spans="15:15" x14ac:dyDescent="0.25">
      <c r="O105903" s="4"/>
    </row>
    <row r="105904" spans="15:15" x14ac:dyDescent="0.25">
      <c r="O105904" s="4"/>
    </row>
    <row r="105905" spans="15:15" x14ac:dyDescent="0.25">
      <c r="O105905" s="4"/>
    </row>
    <row r="105906" spans="15:15" x14ac:dyDescent="0.25">
      <c r="O105906" s="4"/>
    </row>
    <row r="105907" spans="15:15" x14ac:dyDescent="0.25">
      <c r="O105907" s="4"/>
    </row>
    <row r="105908" spans="15:15" x14ac:dyDescent="0.25">
      <c r="O105908" s="4"/>
    </row>
    <row r="105909" spans="15:15" x14ac:dyDescent="0.25">
      <c r="O105909" s="4"/>
    </row>
    <row r="105910" spans="15:15" x14ac:dyDescent="0.25">
      <c r="O105910" s="4"/>
    </row>
    <row r="105911" spans="15:15" x14ac:dyDescent="0.25">
      <c r="O105911" s="4"/>
    </row>
    <row r="105912" spans="15:15" x14ac:dyDescent="0.25">
      <c r="O105912" s="4"/>
    </row>
    <row r="105913" spans="15:15" x14ac:dyDescent="0.25">
      <c r="O105913" s="4"/>
    </row>
    <row r="105914" spans="15:15" x14ac:dyDescent="0.25">
      <c r="O105914" s="4"/>
    </row>
    <row r="105915" spans="15:15" x14ac:dyDescent="0.25">
      <c r="O105915" s="4"/>
    </row>
    <row r="105916" spans="15:15" x14ac:dyDescent="0.25">
      <c r="O105916" s="4"/>
    </row>
    <row r="105917" spans="15:15" x14ac:dyDescent="0.25">
      <c r="O105917" s="4"/>
    </row>
    <row r="105918" spans="15:15" x14ac:dyDescent="0.25">
      <c r="O105918" s="4"/>
    </row>
    <row r="105919" spans="15:15" x14ac:dyDescent="0.25">
      <c r="O105919" s="4"/>
    </row>
    <row r="105920" spans="15:15" x14ac:dyDescent="0.25">
      <c r="O105920" s="4"/>
    </row>
    <row r="105921" spans="15:15" x14ac:dyDescent="0.25">
      <c r="O105921" s="4"/>
    </row>
    <row r="105922" spans="15:15" x14ac:dyDescent="0.25">
      <c r="O105922" s="4"/>
    </row>
    <row r="105923" spans="15:15" x14ac:dyDescent="0.25">
      <c r="O105923" s="4"/>
    </row>
    <row r="105924" spans="15:15" x14ac:dyDescent="0.25">
      <c r="O105924" s="4"/>
    </row>
    <row r="105925" spans="15:15" x14ac:dyDescent="0.25">
      <c r="O105925" s="4"/>
    </row>
    <row r="105926" spans="15:15" x14ac:dyDescent="0.25">
      <c r="O105926" s="4"/>
    </row>
    <row r="105927" spans="15:15" x14ac:dyDescent="0.25">
      <c r="O105927" s="4"/>
    </row>
    <row r="105928" spans="15:15" x14ac:dyDescent="0.25">
      <c r="O105928" s="4"/>
    </row>
    <row r="105929" spans="15:15" x14ac:dyDescent="0.25">
      <c r="O105929" s="4"/>
    </row>
    <row r="105930" spans="15:15" x14ac:dyDescent="0.25">
      <c r="O105930" s="4"/>
    </row>
    <row r="105931" spans="15:15" x14ac:dyDescent="0.25">
      <c r="O105931" s="4"/>
    </row>
    <row r="105932" spans="15:15" x14ac:dyDescent="0.25">
      <c r="O105932" s="4"/>
    </row>
    <row r="105933" spans="15:15" x14ac:dyDescent="0.25">
      <c r="O105933" s="4"/>
    </row>
    <row r="105934" spans="15:15" x14ac:dyDescent="0.25">
      <c r="O105934" s="4"/>
    </row>
    <row r="105935" spans="15:15" x14ac:dyDescent="0.25">
      <c r="O105935" s="4"/>
    </row>
    <row r="105936" spans="15:15" x14ac:dyDescent="0.25">
      <c r="O105936" s="4"/>
    </row>
    <row r="105937" spans="15:15" x14ac:dyDescent="0.25">
      <c r="O105937" s="4"/>
    </row>
    <row r="105938" spans="15:15" x14ac:dyDescent="0.25">
      <c r="O105938" s="4"/>
    </row>
    <row r="105939" spans="15:15" x14ac:dyDescent="0.25">
      <c r="O105939" s="4"/>
    </row>
    <row r="105940" spans="15:15" x14ac:dyDescent="0.25">
      <c r="O105940" s="4"/>
    </row>
    <row r="105941" spans="15:15" x14ac:dyDescent="0.25">
      <c r="O105941" s="4"/>
    </row>
    <row r="105942" spans="15:15" x14ac:dyDescent="0.25">
      <c r="O105942" s="4"/>
    </row>
    <row r="105943" spans="15:15" x14ac:dyDescent="0.25">
      <c r="O105943" s="4"/>
    </row>
    <row r="105944" spans="15:15" x14ac:dyDescent="0.25">
      <c r="O105944" s="4"/>
    </row>
    <row r="105945" spans="15:15" x14ac:dyDescent="0.25">
      <c r="O105945" s="4"/>
    </row>
    <row r="105946" spans="15:15" x14ac:dyDescent="0.25">
      <c r="O105946" s="4"/>
    </row>
    <row r="105947" spans="15:15" x14ac:dyDescent="0.25">
      <c r="O105947" s="4"/>
    </row>
    <row r="105948" spans="15:15" x14ac:dyDescent="0.25">
      <c r="O105948" s="4"/>
    </row>
    <row r="105949" spans="15:15" x14ac:dyDescent="0.25">
      <c r="O105949" s="4"/>
    </row>
    <row r="105950" spans="15:15" x14ac:dyDescent="0.25">
      <c r="O105950" s="4"/>
    </row>
    <row r="105951" spans="15:15" x14ac:dyDescent="0.25">
      <c r="O105951" s="4"/>
    </row>
    <row r="105952" spans="15:15" x14ac:dyDescent="0.25">
      <c r="O105952" s="4"/>
    </row>
    <row r="105953" spans="15:15" x14ac:dyDescent="0.25">
      <c r="O105953" s="4"/>
    </row>
    <row r="105954" spans="15:15" x14ac:dyDescent="0.25">
      <c r="O105954" s="4"/>
    </row>
    <row r="105955" spans="15:15" x14ac:dyDescent="0.25">
      <c r="O105955" s="4"/>
    </row>
    <row r="105956" spans="15:15" x14ac:dyDescent="0.25">
      <c r="O105956" s="4"/>
    </row>
    <row r="105957" spans="15:15" x14ac:dyDescent="0.25">
      <c r="O105957" s="4"/>
    </row>
    <row r="105958" spans="15:15" x14ac:dyDescent="0.25">
      <c r="O105958" s="4"/>
    </row>
    <row r="105959" spans="15:15" x14ac:dyDescent="0.25">
      <c r="O105959" s="4"/>
    </row>
    <row r="105960" spans="15:15" x14ac:dyDescent="0.25">
      <c r="O105960" s="4"/>
    </row>
    <row r="105961" spans="15:15" x14ac:dyDescent="0.25">
      <c r="O105961" s="4"/>
    </row>
    <row r="105962" spans="15:15" x14ac:dyDescent="0.25">
      <c r="O105962" s="4"/>
    </row>
    <row r="105963" spans="15:15" x14ac:dyDescent="0.25">
      <c r="O105963" s="4"/>
    </row>
    <row r="105964" spans="15:15" x14ac:dyDescent="0.25">
      <c r="O105964" s="4"/>
    </row>
    <row r="105965" spans="15:15" x14ac:dyDescent="0.25">
      <c r="O105965" s="4"/>
    </row>
    <row r="105966" spans="15:15" x14ac:dyDescent="0.25">
      <c r="O105966" s="4"/>
    </row>
    <row r="105967" spans="15:15" x14ac:dyDescent="0.25">
      <c r="O105967" s="4"/>
    </row>
    <row r="105968" spans="15:15" x14ac:dyDescent="0.25">
      <c r="O105968" s="4"/>
    </row>
    <row r="105969" spans="15:15" x14ac:dyDescent="0.25">
      <c r="O105969" s="4"/>
    </row>
    <row r="105970" spans="15:15" x14ac:dyDescent="0.25">
      <c r="O105970" s="4"/>
    </row>
    <row r="105971" spans="15:15" x14ac:dyDescent="0.25">
      <c r="O105971" s="4"/>
    </row>
    <row r="105972" spans="15:15" x14ac:dyDescent="0.25">
      <c r="O105972" s="4"/>
    </row>
    <row r="105973" spans="15:15" x14ac:dyDescent="0.25">
      <c r="O105973" s="4"/>
    </row>
    <row r="105974" spans="15:15" x14ac:dyDescent="0.25">
      <c r="O105974" s="4"/>
    </row>
    <row r="105975" spans="15:15" x14ac:dyDescent="0.25">
      <c r="O105975" s="4"/>
    </row>
    <row r="105976" spans="15:15" x14ac:dyDescent="0.25">
      <c r="O105976" s="4"/>
    </row>
    <row r="105977" spans="15:15" x14ac:dyDescent="0.25">
      <c r="O105977" s="4"/>
    </row>
    <row r="105978" spans="15:15" x14ac:dyDescent="0.25">
      <c r="O105978" s="4"/>
    </row>
    <row r="105979" spans="15:15" x14ac:dyDescent="0.25">
      <c r="O105979" s="4"/>
    </row>
    <row r="105980" spans="15:15" x14ac:dyDescent="0.25">
      <c r="O105980" s="4"/>
    </row>
    <row r="105981" spans="15:15" x14ac:dyDescent="0.25">
      <c r="O105981" s="4"/>
    </row>
    <row r="105982" spans="15:15" x14ac:dyDescent="0.25">
      <c r="O105982" s="4"/>
    </row>
    <row r="105983" spans="15:15" x14ac:dyDescent="0.25">
      <c r="O105983" s="4"/>
    </row>
    <row r="105984" spans="15:15" x14ac:dyDescent="0.25">
      <c r="O105984" s="4"/>
    </row>
    <row r="105985" spans="15:15" x14ac:dyDescent="0.25">
      <c r="O105985" s="4"/>
    </row>
    <row r="105986" spans="15:15" x14ac:dyDescent="0.25">
      <c r="O105986" s="4"/>
    </row>
    <row r="105987" spans="15:15" x14ac:dyDescent="0.25">
      <c r="O105987" s="4"/>
    </row>
    <row r="105988" spans="15:15" x14ac:dyDescent="0.25">
      <c r="O105988" s="4"/>
    </row>
    <row r="105989" spans="15:15" x14ac:dyDescent="0.25">
      <c r="O105989" s="4"/>
    </row>
    <row r="105990" spans="15:15" x14ac:dyDescent="0.25">
      <c r="O105990" s="4"/>
    </row>
    <row r="105991" spans="15:15" x14ac:dyDescent="0.25">
      <c r="O105991" s="4"/>
    </row>
    <row r="105992" spans="15:15" x14ac:dyDescent="0.25">
      <c r="O105992" s="4"/>
    </row>
    <row r="105993" spans="15:15" x14ac:dyDescent="0.25">
      <c r="O105993" s="4"/>
    </row>
    <row r="105994" spans="15:15" x14ac:dyDescent="0.25">
      <c r="O105994" s="4"/>
    </row>
    <row r="105995" spans="15:15" x14ac:dyDescent="0.25">
      <c r="O105995" s="4"/>
    </row>
    <row r="105996" spans="15:15" x14ac:dyDescent="0.25">
      <c r="O105996" s="4"/>
    </row>
    <row r="105997" spans="15:15" x14ac:dyDescent="0.25">
      <c r="O105997" s="4"/>
    </row>
    <row r="105998" spans="15:15" x14ac:dyDescent="0.25">
      <c r="O105998" s="4"/>
    </row>
    <row r="105999" spans="15:15" x14ac:dyDescent="0.25">
      <c r="O105999" s="4"/>
    </row>
    <row r="106000" spans="15:15" x14ac:dyDescent="0.25">
      <c r="O106000" s="4"/>
    </row>
    <row r="106001" spans="15:15" x14ac:dyDescent="0.25">
      <c r="O106001" s="4"/>
    </row>
    <row r="106002" spans="15:15" x14ac:dyDescent="0.25">
      <c r="O106002" s="4"/>
    </row>
    <row r="106003" spans="15:15" x14ac:dyDescent="0.25">
      <c r="O106003" s="4"/>
    </row>
    <row r="106004" spans="15:15" x14ac:dyDescent="0.25">
      <c r="O106004" s="4"/>
    </row>
    <row r="106005" spans="15:15" x14ac:dyDescent="0.25">
      <c r="O106005" s="4"/>
    </row>
    <row r="106006" spans="15:15" x14ac:dyDescent="0.25">
      <c r="O106006" s="4"/>
    </row>
    <row r="106007" spans="15:15" x14ac:dyDescent="0.25">
      <c r="O106007" s="4"/>
    </row>
    <row r="106008" spans="15:15" x14ac:dyDescent="0.25">
      <c r="O106008" s="4"/>
    </row>
    <row r="106009" spans="15:15" x14ac:dyDescent="0.25">
      <c r="O106009" s="4"/>
    </row>
    <row r="106010" spans="15:15" x14ac:dyDescent="0.25">
      <c r="O106010" s="4"/>
    </row>
    <row r="106011" spans="15:15" x14ac:dyDescent="0.25">
      <c r="O106011" s="4"/>
    </row>
    <row r="106012" spans="15:15" x14ac:dyDescent="0.25">
      <c r="O106012" s="4"/>
    </row>
    <row r="106013" spans="15:15" x14ac:dyDescent="0.25">
      <c r="O106013" s="4"/>
    </row>
    <row r="106014" spans="15:15" x14ac:dyDescent="0.25">
      <c r="O106014" s="4"/>
    </row>
    <row r="106015" spans="15:15" x14ac:dyDescent="0.25">
      <c r="O106015" s="4"/>
    </row>
    <row r="106016" spans="15:15" x14ac:dyDescent="0.25">
      <c r="O106016" s="4"/>
    </row>
    <row r="106017" spans="15:15" x14ac:dyDescent="0.25">
      <c r="O106017" s="4"/>
    </row>
    <row r="106018" spans="15:15" x14ac:dyDescent="0.25">
      <c r="O106018" s="4"/>
    </row>
    <row r="106019" spans="15:15" x14ac:dyDescent="0.25">
      <c r="O106019" s="4"/>
    </row>
    <row r="106020" spans="15:15" x14ac:dyDescent="0.25">
      <c r="O106020" s="4"/>
    </row>
    <row r="106021" spans="15:15" x14ac:dyDescent="0.25">
      <c r="O106021" s="4"/>
    </row>
    <row r="106022" spans="15:15" x14ac:dyDescent="0.25">
      <c r="O106022" s="4"/>
    </row>
    <row r="106023" spans="15:15" x14ac:dyDescent="0.25">
      <c r="O106023" s="4"/>
    </row>
    <row r="106024" spans="15:15" x14ac:dyDescent="0.25">
      <c r="O106024" s="4"/>
    </row>
    <row r="106025" spans="15:15" x14ac:dyDescent="0.25">
      <c r="O106025" s="4"/>
    </row>
    <row r="106026" spans="15:15" x14ac:dyDescent="0.25">
      <c r="O106026" s="4"/>
    </row>
    <row r="106027" spans="15:15" x14ac:dyDescent="0.25">
      <c r="O106027" s="4"/>
    </row>
    <row r="106028" spans="15:15" x14ac:dyDescent="0.25">
      <c r="O106028" s="4"/>
    </row>
    <row r="106029" spans="15:15" x14ac:dyDescent="0.25">
      <c r="O106029" s="4"/>
    </row>
    <row r="106030" spans="15:15" x14ac:dyDescent="0.25">
      <c r="O106030" s="4"/>
    </row>
    <row r="106031" spans="15:15" x14ac:dyDescent="0.25">
      <c r="O106031" s="4"/>
    </row>
    <row r="106032" spans="15:15" x14ac:dyDescent="0.25">
      <c r="O106032" s="4"/>
    </row>
    <row r="106033" spans="15:15" x14ac:dyDescent="0.25">
      <c r="O106033" s="4"/>
    </row>
    <row r="106034" spans="15:15" x14ac:dyDescent="0.25">
      <c r="O106034" s="4"/>
    </row>
    <row r="106035" spans="15:15" x14ac:dyDescent="0.25">
      <c r="O106035" s="4"/>
    </row>
    <row r="106036" spans="15:15" x14ac:dyDescent="0.25">
      <c r="O106036" s="4"/>
    </row>
    <row r="106037" spans="15:15" x14ac:dyDescent="0.25">
      <c r="O106037" s="4"/>
    </row>
    <row r="106038" spans="15:15" x14ac:dyDescent="0.25">
      <c r="O106038" s="4"/>
    </row>
    <row r="106039" spans="15:15" x14ac:dyDescent="0.25">
      <c r="O106039" s="4"/>
    </row>
    <row r="106040" spans="15:15" x14ac:dyDescent="0.25">
      <c r="O106040" s="4"/>
    </row>
    <row r="106041" spans="15:15" x14ac:dyDescent="0.25">
      <c r="O106041" s="4"/>
    </row>
    <row r="106042" spans="15:15" x14ac:dyDescent="0.25">
      <c r="O106042" s="4"/>
    </row>
    <row r="106043" spans="15:15" x14ac:dyDescent="0.25">
      <c r="O106043" s="4"/>
    </row>
    <row r="106044" spans="15:15" x14ac:dyDescent="0.25">
      <c r="O106044" s="4"/>
    </row>
    <row r="106045" spans="15:15" x14ac:dyDescent="0.25">
      <c r="O106045" s="4"/>
    </row>
    <row r="106046" spans="15:15" x14ac:dyDescent="0.25">
      <c r="O106046" s="4"/>
    </row>
    <row r="106047" spans="15:15" x14ac:dyDescent="0.25">
      <c r="O106047" s="4"/>
    </row>
    <row r="106048" spans="15:15" x14ac:dyDescent="0.25">
      <c r="O106048" s="4"/>
    </row>
    <row r="106049" spans="15:15" x14ac:dyDescent="0.25">
      <c r="O106049" s="4"/>
    </row>
    <row r="106050" spans="15:15" x14ac:dyDescent="0.25">
      <c r="O106050" s="4"/>
    </row>
    <row r="106051" spans="15:15" x14ac:dyDescent="0.25">
      <c r="O106051" s="4"/>
    </row>
    <row r="106052" spans="15:15" x14ac:dyDescent="0.25">
      <c r="O106052" s="4"/>
    </row>
    <row r="106053" spans="15:15" x14ac:dyDescent="0.25">
      <c r="O106053" s="4"/>
    </row>
    <row r="106054" spans="15:15" x14ac:dyDescent="0.25">
      <c r="O106054" s="4"/>
    </row>
    <row r="106055" spans="15:15" x14ac:dyDescent="0.25">
      <c r="O106055" s="4"/>
    </row>
    <row r="106056" spans="15:15" x14ac:dyDescent="0.25">
      <c r="O106056" s="4"/>
    </row>
    <row r="106057" spans="15:15" x14ac:dyDescent="0.25">
      <c r="O106057" s="4"/>
    </row>
    <row r="106058" spans="15:15" x14ac:dyDescent="0.25">
      <c r="O106058" s="4"/>
    </row>
    <row r="106059" spans="15:15" x14ac:dyDescent="0.25">
      <c r="O106059" s="4"/>
    </row>
    <row r="106060" spans="15:15" x14ac:dyDescent="0.25">
      <c r="O106060" s="4"/>
    </row>
    <row r="106061" spans="15:15" x14ac:dyDescent="0.25">
      <c r="O106061" s="4"/>
    </row>
    <row r="106062" spans="15:15" x14ac:dyDescent="0.25">
      <c r="O106062" s="4"/>
    </row>
    <row r="106063" spans="15:15" x14ac:dyDescent="0.25">
      <c r="O106063" s="4"/>
    </row>
    <row r="106064" spans="15:15" x14ac:dyDescent="0.25">
      <c r="O106064" s="4"/>
    </row>
    <row r="106065" spans="15:15" x14ac:dyDescent="0.25">
      <c r="O106065" s="4"/>
    </row>
    <row r="106066" spans="15:15" x14ac:dyDescent="0.25">
      <c r="O106066" s="4"/>
    </row>
    <row r="106067" spans="15:15" x14ac:dyDescent="0.25">
      <c r="O106067" s="4"/>
    </row>
    <row r="106068" spans="15:15" x14ac:dyDescent="0.25">
      <c r="O106068" s="4"/>
    </row>
    <row r="106069" spans="15:15" x14ac:dyDescent="0.25">
      <c r="O106069" s="4"/>
    </row>
    <row r="106070" spans="15:15" x14ac:dyDescent="0.25">
      <c r="O106070" s="4"/>
    </row>
    <row r="106071" spans="15:15" x14ac:dyDescent="0.25">
      <c r="O106071" s="4"/>
    </row>
    <row r="106072" spans="15:15" x14ac:dyDescent="0.25">
      <c r="O106072" s="4"/>
    </row>
    <row r="106073" spans="15:15" x14ac:dyDescent="0.25">
      <c r="O106073" s="4"/>
    </row>
    <row r="106074" spans="15:15" x14ac:dyDescent="0.25">
      <c r="O106074" s="4"/>
    </row>
    <row r="106075" spans="15:15" x14ac:dyDescent="0.25">
      <c r="O106075" s="4"/>
    </row>
    <row r="106076" spans="15:15" x14ac:dyDescent="0.25">
      <c r="O106076" s="4"/>
    </row>
    <row r="106077" spans="15:15" x14ac:dyDescent="0.25">
      <c r="O106077" s="4"/>
    </row>
    <row r="106078" spans="15:15" x14ac:dyDescent="0.25">
      <c r="O106078" s="4"/>
    </row>
    <row r="106079" spans="15:15" x14ac:dyDescent="0.25">
      <c r="O106079" s="4"/>
    </row>
    <row r="106080" spans="15:15" x14ac:dyDescent="0.25">
      <c r="O106080" s="4"/>
    </row>
    <row r="106081" spans="15:15" x14ac:dyDescent="0.25">
      <c r="O106081" s="4"/>
    </row>
    <row r="106082" spans="15:15" x14ac:dyDescent="0.25">
      <c r="O106082" s="4"/>
    </row>
    <row r="106083" spans="15:15" x14ac:dyDescent="0.25">
      <c r="O106083" s="4"/>
    </row>
    <row r="106084" spans="15:15" x14ac:dyDescent="0.25">
      <c r="O106084" s="4"/>
    </row>
    <row r="106085" spans="15:15" x14ac:dyDescent="0.25">
      <c r="O106085" s="4"/>
    </row>
    <row r="106086" spans="15:15" x14ac:dyDescent="0.25">
      <c r="O106086" s="4"/>
    </row>
    <row r="106087" spans="15:15" x14ac:dyDescent="0.25">
      <c r="O106087" s="4"/>
    </row>
    <row r="106088" spans="15:15" x14ac:dyDescent="0.25">
      <c r="O106088" s="4"/>
    </row>
    <row r="106089" spans="15:15" x14ac:dyDescent="0.25">
      <c r="O106089" s="4"/>
    </row>
    <row r="106090" spans="15:15" x14ac:dyDescent="0.25">
      <c r="O106090" s="4"/>
    </row>
    <row r="106091" spans="15:15" x14ac:dyDescent="0.25">
      <c r="O106091" s="4"/>
    </row>
    <row r="106092" spans="15:15" x14ac:dyDescent="0.25">
      <c r="O106092" s="4"/>
    </row>
    <row r="106093" spans="15:15" x14ac:dyDescent="0.25">
      <c r="O106093" s="4"/>
    </row>
    <row r="106094" spans="15:15" x14ac:dyDescent="0.25">
      <c r="O106094" s="4"/>
    </row>
    <row r="106095" spans="15:15" x14ac:dyDescent="0.25">
      <c r="O106095" s="4"/>
    </row>
    <row r="106096" spans="15:15" x14ac:dyDescent="0.25">
      <c r="O106096" s="4"/>
    </row>
    <row r="106097" spans="15:15" x14ac:dyDescent="0.25">
      <c r="O106097" s="4"/>
    </row>
    <row r="106098" spans="15:15" x14ac:dyDescent="0.25">
      <c r="O106098" s="4"/>
    </row>
    <row r="106099" spans="15:15" x14ac:dyDescent="0.25">
      <c r="O106099" s="4"/>
    </row>
    <row r="106100" spans="15:15" x14ac:dyDescent="0.25">
      <c r="O106100" s="4"/>
    </row>
    <row r="106101" spans="15:15" x14ac:dyDescent="0.25">
      <c r="O106101" s="4"/>
    </row>
    <row r="106102" spans="15:15" x14ac:dyDescent="0.25">
      <c r="O106102" s="4"/>
    </row>
    <row r="106103" spans="15:15" x14ac:dyDescent="0.25">
      <c r="O106103" s="4"/>
    </row>
    <row r="106104" spans="15:15" x14ac:dyDescent="0.25">
      <c r="O106104" s="4"/>
    </row>
    <row r="106105" spans="15:15" x14ac:dyDescent="0.25">
      <c r="O106105" s="4"/>
    </row>
    <row r="106106" spans="15:15" x14ac:dyDescent="0.25">
      <c r="O106106" s="4"/>
    </row>
    <row r="106107" spans="15:15" x14ac:dyDescent="0.25">
      <c r="O106107" s="4"/>
    </row>
    <row r="106108" spans="15:15" x14ac:dyDescent="0.25">
      <c r="O106108" s="4"/>
    </row>
    <row r="106109" spans="15:15" x14ac:dyDescent="0.25">
      <c r="O106109" s="4"/>
    </row>
    <row r="106110" spans="15:15" x14ac:dyDescent="0.25">
      <c r="O106110" s="4"/>
    </row>
    <row r="106111" spans="15:15" x14ac:dyDescent="0.25">
      <c r="O106111" s="4"/>
    </row>
    <row r="106112" spans="15:15" x14ac:dyDescent="0.25">
      <c r="O106112" s="4"/>
    </row>
    <row r="106113" spans="15:15" x14ac:dyDescent="0.25">
      <c r="O106113" s="4"/>
    </row>
    <row r="106114" spans="15:15" x14ac:dyDescent="0.25">
      <c r="O106114" s="4"/>
    </row>
    <row r="106115" spans="15:15" x14ac:dyDescent="0.25">
      <c r="O106115" s="4"/>
    </row>
    <row r="106116" spans="15:15" x14ac:dyDescent="0.25">
      <c r="O106116" s="4"/>
    </row>
    <row r="106117" spans="15:15" x14ac:dyDescent="0.25">
      <c r="O106117" s="4"/>
    </row>
    <row r="106118" spans="15:15" x14ac:dyDescent="0.25">
      <c r="O106118" s="4"/>
    </row>
    <row r="106119" spans="15:15" x14ac:dyDescent="0.25">
      <c r="O106119" s="4"/>
    </row>
    <row r="106120" spans="15:15" x14ac:dyDescent="0.25">
      <c r="O106120" s="4"/>
    </row>
    <row r="106121" spans="15:15" x14ac:dyDescent="0.25">
      <c r="O106121" s="4"/>
    </row>
    <row r="106122" spans="15:15" x14ac:dyDescent="0.25">
      <c r="O106122" s="4"/>
    </row>
    <row r="106123" spans="15:15" x14ac:dyDescent="0.25">
      <c r="O106123" s="4"/>
    </row>
    <row r="106124" spans="15:15" x14ac:dyDescent="0.25">
      <c r="O106124" s="4"/>
    </row>
    <row r="106125" spans="15:15" x14ac:dyDescent="0.25">
      <c r="O106125" s="4"/>
    </row>
    <row r="106126" spans="15:15" x14ac:dyDescent="0.25">
      <c r="O106126" s="4"/>
    </row>
    <row r="106127" spans="15:15" x14ac:dyDescent="0.25">
      <c r="O106127" s="4"/>
    </row>
    <row r="106128" spans="15:15" x14ac:dyDescent="0.25">
      <c r="O106128" s="4"/>
    </row>
    <row r="106129" spans="15:15" x14ac:dyDescent="0.25">
      <c r="O106129" s="4"/>
    </row>
    <row r="106130" spans="15:15" x14ac:dyDescent="0.25">
      <c r="O106130" s="4"/>
    </row>
    <row r="106131" spans="15:15" x14ac:dyDescent="0.25">
      <c r="O106131" s="4"/>
    </row>
    <row r="106132" spans="15:15" x14ac:dyDescent="0.25">
      <c r="O106132" s="4"/>
    </row>
    <row r="106133" spans="15:15" x14ac:dyDescent="0.25">
      <c r="O106133" s="4"/>
    </row>
    <row r="106134" spans="15:15" x14ac:dyDescent="0.25">
      <c r="O106134" s="4"/>
    </row>
    <row r="106135" spans="15:15" x14ac:dyDescent="0.25">
      <c r="O106135" s="4"/>
    </row>
    <row r="106136" spans="15:15" x14ac:dyDescent="0.25">
      <c r="O106136" s="4"/>
    </row>
    <row r="106137" spans="15:15" x14ac:dyDescent="0.25">
      <c r="O106137" s="4"/>
    </row>
    <row r="106138" spans="15:15" x14ac:dyDescent="0.25">
      <c r="O106138" s="4"/>
    </row>
    <row r="106139" spans="15:15" x14ac:dyDescent="0.25">
      <c r="O106139" s="4"/>
    </row>
    <row r="106140" spans="15:15" x14ac:dyDescent="0.25">
      <c r="O106140" s="4"/>
    </row>
    <row r="106141" spans="15:15" x14ac:dyDescent="0.25">
      <c r="O106141" s="4"/>
    </row>
    <row r="106142" spans="15:15" x14ac:dyDescent="0.25">
      <c r="O106142" s="4"/>
    </row>
    <row r="106143" spans="15:15" x14ac:dyDescent="0.25">
      <c r="O106143" s="4"/>
    </row>
    <row r="106144" spans="15:15" x14ac:dyDescent="0.25">
      <c r="O106144" s="4"/>
    </row>
    <row r="106145" spans="15:15" x14ac:dyDescent="0.25">
      <c r="O106145" s="4"/>
    </row>
    <row r="106146" spans="15:15" x14ac:dyDescent="0.25">
      <c r="O106146" s="4"/>
    </row>
    <row r="106147" spans="15:15" x14ac:dyDescent="0.25">
      <c r="O106147" s="4"/>
    </row>
    <row r="106148" spans="15:15" x14ac:dyDescent="0.25">
      <c r="O106148" s="4"/>
    </row>
    <row r="106149" spans="15:15" x14ac:dyDescent="0.25">
      <c r="O106149" s="4"/>
    </row>
    <row r="106150" spans="15:15" x14ac:dyDescent="0.25">
      <c r="O106150" s="4"/>
    </row>
    <row r="106151" spans="15:15" x14ac:dyDescent="0.25">
      <c r="O106151" s="4"/>
    </row>
    <row r="106152" spans="15:15" x14ac:dyDescent="0.25">
      <c r="O106152" s="4"/>
    </row>
    <row r="106153" spans="15:15" x14ac:dyDescent="0.25">
      <c r="O106153" s="4"/>
    </row>
    <row r="106154" spans="15:15" x14ac:dyDescent="0.25">
      <c r="O106154" s="4"/>
    </row>
    <row r="106155" spans="15:15" x14ac:dyDescent="0.25">
      <c r="O106155" s="4"/>
    </row>
    <row r="106156" spans="15:15" x14ac:dyDescent="0.25">
      <c r="O106156" s="4"/>
    </row>
    <row r="106157" spans="15:15" x14ac:dyDescent="0.25">
      <c r="O106157" s="4"/>
    </row>
    <row r="106158" spans="15:15" x14ac:dyDescent="0.25">
      <c r="O106158" s="4"/>
    </row>
    <row r="106159" spans="15:15" x14ac:dyDescent="0.25">
      <c r="O106159" s="4"/>
    </row>
    <row r="106160" spans="15:15" x14ac:dyDescent="0.25">
      <c r="O106160" s="4"/>
    </row>
    <row r="106161" spans="15:15" x14ac:dyDescent="0.25">
      <c r="O106161" s="4"/>
    </row>
    <row r="106162" spans="15:15" x14ac:dyDescent="0.25">
      <c r="O106162" s="4"/>
    </row>
    <row r="106163" spans="15:15" x14ac:dyDescent="0.25">
      <c r="O106163" s="4"/>
    </row>
    <row r="106164" spans="15:15" x14ac:dyDescent="0.25">
      <c r="O106164" s="4"/>
    </row>
    <row r="106165" spans="15:15" x14ac:dyDescent="0.25">
      <c r="O106165" s="4"/>
    </row>
    <row r="106166" spans="15:15" x14ac:dyDescent="0.25">
      <c r="O106166" s="4"/>
    </row>
    <row r="106167" spans="15:15" x14ac:dyDescent="0.25">
      <c r="O106167" s="4"/>
    </row>
    <row r="106168" spans="15:15" x14ac:dyDescent="0.25">
      <c r="O106168" s="4"/>
    </row>
    <row r="106169" spans="15:15" x14ac:dyDescent="0.25">
      <c r="O106169" s="4"/>
    </row>
    <row r="106170" spans="15:15" x14ac:dyDescent="0.25">
      <c r="O106170" s="4"/>
    </row>
    <row r="106171" spans="15:15" x14ac:dyDescent="0.25">
      <c r="O106171" s="4"/>
    </row>
    <row r="106172" spans="15:15" x14ac:dyDescent="0.25">
      <c r="O106172" s="4"/>
    </row>
    <row r="106173" spans="15:15" x14ac:dyDescent="0.25">
      <c r="O106173" s="4"/>
    </row>
    <row r="106174" spans="15:15" x14ac:dyDescent="0.25">
      <c r="O106174" s="4"/>
    </row>
    <row r="106175" spans="15:15" x14ac:dyDescent="0.25">
      <c r="O106175" s="4"/>
    </row>
    <row r="106176" spans="15:15" x14ac:dyDescent="0.25">
      <c r="O106176" s="4"/>
    </row>
    <row r="106177" spans="15:15" x14ac:dyDescent="0.25">
      <c r="O106177" s="4"/>
    </row>
    <row r="106178" spans="15:15" x14ac:dyDescent="0.25">
      <c r="O106178" s="4"/>
    </row>
    <row r="106179" spans="15:15" x14ac:dyDescent="0.25">
      <c r="O106179" s="4"/>
    </row>
    <row r="106180" spans="15:15" x14ac:dyDescent="0.25">
      <c r="O106180" s="4"/>
    </row>
    <row r="106181" spans="15:15" x14ac:dyDescent="0.25">
      <c r="O106181" s="4"/>
    </row>
    <row r="106182" spans="15:15" x14ac:dyDescent="0.25">
      <c r="O106182" s="4"/>
    </row>
    <row r="106183" spans="15:15" x14ac:dyDescent="0.25">
      <c r="O106183" s="4"/>
    </row>
    <row r="106184" spans="15:15" x14ac:dyDescent="0.25">
      <c r="O106184" s="4"/>
    </row>
    <row r="106185" spans="15:15" x14ac:dyDescent="0.25">
      <c r="O106185" s="4"/>
    </row>
    <row r="106186" spans="15:15" x14ac:dyDescent="0.25">
      <c r="O106186" s="4"/>
    </row>
    <row r="106187" spans="15:15" x14ac:dyDescent="0.25">
      <c r="O106187" s="4"/>
    </row>
    <row r="106188" spans="15:15" x14ac:dyDescent="0.25">
      <c r="O106188" s="4"/>
    </row>
    <row r="106189" spans="15:15" x14ac:dyDescent="0.25">
      <c r="O106189" s="4"/>
    </row>
    <row r="106190" spans="15:15" x14ac:dyDescent="0.25">
      <c r="O106190" s="4"/>
    </row>
    <row r="106191" spans="15:15" x14ac:dyDescent="0.25">
      <c r="O106191" s="4"/>
    </row>
    <row r="106192" spans="15:15" x14ac:dyDescent="0.25">
      <c r="O106192" s="4"/>
    </row>
    <row r="106193" spans="15:15" x14ac:dyDescent="0.25">
      <c r="O106193" s="4"/>
    </row>
    <row r="106194" spans="15:15" x14ac:dyDescent="0.25">
      <c r="O106194" s="4"/>
    </row>
    <row r="106195" spans="15:15" x14ac:dyDescent="0.25">
      <c r="O106195" s="4"/>
    </row>
    <row r="106196" spans="15:15" x14ac:dyDescent="0.25">
      <c r="O106196" s="4"/>
    </row>
    <row r="106197" spans="15:15" x14ac:dyDescent="0.25">
      <c r="O106197" s="4"/>
    </row>
    <row r="106198" spans="15:15" x14ac:dyDescent="0.25">
      <c r="O106198" s="4"/>
    </row>
    <row r="106199" spans="15:15" x14ac:dyDescent="0.25">
      <c r="O106199" s="4"/>
    </row>
    <row r="106200" spans="15:15" x14ac:dyDescent="0.25">
      <c r="O106200" s="4"/>
    </row>
    <row r="106201" spans="15:15" x14ac:dyDescent="0.25">
      <c r="O106201" s="4"/>
    </row>
    <row r="106202" spans="15:15" x14ac:dyDescent="0.25">
      <c r="O106202" s="4"/>
    </row>
    <row r="106203" spans="15:15" x14ac:dyDescent="0.25">
      <c r="O106203" s="4"/>
    </row>
    <row r="106204" spans="15:15" x14ac:dyDescent="0.25">
      <c r="O106204" s="4"/>
    </row>
    <row r="106205" spans="15:15" x14ac:dyDescent="0.25">
      <c r="O106205" s="4"/>
    </row>
    <row r="106206" spans="15:15" x14ac:dyDescent="0.25">
      <c r="O106206" s="4"/>
    </row>
    <row r="106207" spans="15:15" x14ac:dyDescent="0.25">
      <c r="O106207" s="4"/>
    </row>
    <row r="106208" spans="15:15" x14ac:dyDescent="0.25">
      <c r="O106208" s="4"/>
    </row>
    <row r="106209" spans="15:15" x14ac:dyDescent="0.25">
      <c r="O106209" s="4"/>
    </row>
    <row r="106210" spans="15:15" x14ac:dyDescent="0.25">
      <c r="O106210" s="4"/>
    </row>
    <row r="106211" spans="15:15" x14ac:dyDescent="0.25">
      <c r="O106211" s="4"/>
    </row>
    <row r="106212" spans="15:15" x14ac:dyDescent="0.25">
      <c r="O106212" s="4"/>
    </row>
    <row r="106213" spans="15:15" x14ac:dyDescent="0.25">
      <c r="O106213" s="4"/>
    </row>
    <row r="106214" spans="15:15" x14ac:dyDescent="0.25">
      <c r="O106214" s="4"/>
    </row>
    <row r="106215" spans="15:15" x14ac:dyDescent="0.25">
      <c r="O106215" s="4"/>
    </row>
    <row r="106216" spans="15:15" x14ac:dyDescent="0.25">
      <c r="O106216" s="4"/>
    </row>
    <row r="106217" spans="15:15" x14ac:dyDescent="0.25">
      <c r="O106217" s="4"/>
    </row>
    <row r="106218" spans="15:15" x14ac:dyDescent="0.25">
      <c r="O106218" s="4"/>
    </row>
    <row r="106219" spans="15:15" x14ac:dyDescent="0.25">
      <c r="O106219" s="4"/>
    </row>
    <row r="106220" spans="15:15" x14ac:dyDescent="0.25">
      <c r="O106220" s="4"/>
    </row>
    <row r="106221" spans="15:15" x14ac:dyDescent="0.25">
      <c r="O106221" s="4"/>
    </row>
    <row r="106222" spans="15:15" x14ac:dyDescent="0.25">
      <c r="O106222" s="4"/>
    </row>
    <row r="106223" spans="15:15" x14ac:dyDescent="0.25">
      <c r="O106223" s="4"/>
    </row>
    <row r="106224" spans="15:15" x14ac:dyDescent="0.25">
      <c r="O106224" s="4"/>
    </row>
    <row r="106225" spans="15:15" x14ac:dyDescent="0.25">
      <c r="O106225" s="4"/>
    </row>
    <row r="106226" spans="15:15" x14ac:dyDescent="0.25">
      <c r="O106226" s="4"/>
    </row>
    <row r="106227" spans="15:15" x14ac:dyDescent="0.25">
      <c r="O106227" s="4"/>
    </row>
    <row r="106228" spans="15:15" x14ac:dyDescent="0.25">
      <c r="O106228" s="4"/>
    </row>
    <row r="106229" spans="15:15" x14ac:dyDescent="0.25">
      <c r="O106229" s="4"/>
    </row>
    <row r="106230" spans="15:15" x14ac:dyDescent="0.25">
      <c r="O106230" s="4"/>
    </row>
    <row r="106231" spans="15:15" x14ac:dyDescent="0.25">
      <c r="O106231" s="4"/>
    </row>
    <row r="106232" spans="15:15" x14ac:dyDescent="0.25">
      <c r="O106232" s="4"/>
    </row>
    <row r="106233" spans="15:15" x14ac:dyDescent="0.25">
      <c r="O106233" s="4"/>
    </row>
    <row r="106234" spans="15:15" x14ac:dyDescent="0.25">
      <c r="O106234" s="4"/>
    </row>
    <row r="106235" spans="15:15" x14ac:dyDescent="0.25">
      <c r="O106235" s="4"/>
    </row>
    <row r="106236" spans="15:15" x14ac:dyDescent="0.25">
      <c r="O106236" s="4"/>
    </row>
    <row r="106237" spans="15:15" x14ac:dyDescent="0.25">
      <c r="O106237" s="4"/>
    </row>
    <row r="106238" spans="15:15" x14ac:dyDescent="0.25">
      <c r="O106238" s="4"/>
    </row>
    <row r="106239" spans="15:15" x14ac:dyDescent="0.25">
      <c r="O106239" s="4"/>
    </row>
    <row r="106240" spans="15:15" x14ac:dyDescent="0.25">
      <c r="O106240" s="4"/>
    </row>
    <row r="106241" spans="15:15" x14ac:dyDescent="0.25">
      <c r="O106241" s="4"/>
    </row>
    <row r="106242" spans="15:15" x14ac:dyDescent="0.25">
      <c r="O106242" s="4"/>
    </row>
    <row r="106243" spans="15:15" x14ac:dyDescent="0.25">
      <c r="O106243" s="4"/>
    </row>
    <row r="106244" spans="15:15" x14ac:dyDescent="0.25">
      <c r="O106244" s="4"/>
    </row>
    <row r="106245" spans="15:15" x14ac:dyDescent="0.25">
      <c r="O106245" s="4"/>
    </row>
    <row r="106246" spans="15:15" x14ac:dyDescent="0.25">
      <c r="O106246" s="4"/>
    </row>
    <row r="106247" spans="15:15" x14ac:dyDescent="0.25">
      <c r="O106247" s="4"/>
    </row>
    <row r="106248" spans="15:15" x14ac:dyDescent="0.25">
      <c r="O106248" s="4"/>
    </row>
    <row r="106249" spans="15:15" x14ac:dyDescent="0.25">
      <c r="O106249" s="4"/>
    </row>
    <row r="106250" spans="15:15" x14ac:dyDescent="0.25">
      <c r="O106250" s="4"/>
    </row>
    <row r="106251" spans="15:15" x14ac:dyDescent="0.25">
      <c r="O106251" s="4"/>
    </row>
    <row r="106252" spans="15:15" x14ac:dyDescent="0.25">
      <c r="O106252" s="4"/>
    </row>
    <row r="106253" spans="15:15" x14ac:dyDescent="0.25">
      <c r="O106253" s="4"/>
    </row>
    <row r="106254" spans="15:15" x14ac:dyDescent="0.25">
      <c r="O106254" s="4"/>
    </row>
    <row r="106255" spans="15:15" x14ac:dyDescent="0.25">
      <c r="O106255" s="4"/>
    </row>
    <row r="106256" spans="15:15" x14ac:dyDescent="0.25">
      <c r="O106256" s="4"/>
    </row>
    <row r="106257" spans="15:15" x14ac:dyDescent="0.25">
      <c r="O106257" s="4"/>
    </row>
    <row r="106258" spans="15:15" x14ac:dyDescent="0.25">
      <c r="O106258" s="4"/>
    </row>
    <row r="106259" spans="15:15" x14ac:dyDescent="0.25">
      <c r="O106259" s="4"/>
    </row>
    <row r="106260" spans="15:15" x14ac:dyDescent="0.25">
      <c r="O106260" s="4"/>
    </row>
    <row r="106261" spans="15:15" x14ac:dyDescent="0.25">
      <c r="O106261" s="4"/>
    </row>
    <row r="106262" spans="15:15" x14ac:dyDescent="0.25">
      <c r="O106262" s="4"/>
    </row>
    <row r="106263" spans="15:15" x14ac:dyDescent="0.25">
      <c r="O106263" s="4"/>
    </row>
    <row r="106264" spans="15:15" x14ac:dyDescent="0.25">
      <c r="O106264" s="4"/>
    </row>
    <row r="106265" spans="15:15" x14ac:dyDescent="0.25">
      <c r="O106265" s="4"/>
    </row>
    <row r="106266" spans="15:15" x14ac:dyDescent="0.25">
      <c r="O106266" s="4"/>
    </row>
    <row r="106267" spans="15:15" x14ac:dyDescent="0.25">
      <c r="O106267" s="4"/>
    </row>
    <row r="106268" spans="15:15" x14ac:dyDescent="0.25">
      <c r="O106268" s="4"/>
    </row>
    <row r="106269" spans="15:15" x14ac:dyDescent="0.25">
      <c r="O106269" s="4"/>
    </row>
    <row r="106270" spans="15:15" x14ac:dyDescent="0.25">
      <c r="O106270" s="4"/>
    </row>
    <row r="106271" spans="15:15" x14ac:dyDescent="0.25">
      <c r="O106271" s="4"/>
    </row>
    <row r="106272" spans="15:15" x14ac:dyDescent="0.25">
      <c r="O106272" s="4"/>
    </row>
    <row r="106273" spans="15:15" x14ac:dyDescent="0.25">
      <c r="O106273" s="4"/>
    </row>
    <row r="106274" spans="15:15" x14ac:dyDescent="0.25">
      <c r="O106274" s="4"/>
    </row>
    <row r="106275" spans="15:15" x14ac:dyDescent="0.25">
      <c r="O106275" s="4"/>
    </row>
    <row r="106276" spans="15:15" x14ac:dyDescent="0.25">
      <c r="O106276" s="4"/>
    </row>
    <row r="106277" spans="15:15" x14ac:dyDescent="0.25">
      <c r="O106277" s="4"/>
    </row>
    <row r="106278" spans="15:15" x14ac:dyDescent="0.25">
      <c r="O106278" s="4"/>
    </row>
    <row r="106279" spans="15:15" x14ac:dyDescent="0.25">
      <c r="O106279" s="4"/>
    </row>
    <row r="106280" spans="15:15" x14ac:dyDescent="0.25">
      <c r="O106280" s="4"/>
    </row>
    <row r="106281" spans="15:15" x14ac:dyDescent="0.25">
      <c r="O106281" s="4"/>
    </row>
    <row r="106282" spans="15:15" x14ac:dyDescent="0.25">
      <c r="O106282" s="4"/>
    </row>
    <row r="106283" spans="15:15" x14ac:dyDescent="0.25">
      <c r="O106283" s="4"/>
    </row>
    <row r="106284" spans="15:15" x14ac:dyDescent="0.25">
      <c r="O106284" s="4"/>
    </row>
    <row r="106285" spans="15:15" x14ac:dyDescent="0.25">
      <c r="O106285" s="4"/>
    </row>
    <row r="106286" spans="15:15" x14ac:dyDescent="0.25">
      <c r="O106286" s="4"/>
    </row>
    <row r="106287" spans="15:15" x14ac:dyDescent="0.25">
      <c r="O106287" s="4"/>
    </row>
    <row r="106288" spans="15:15" x14ac:dyDescent="0.25">
      <c r="O106288" s="4"/>
    </row>
    <row r="106289" spans="15:15" x14ac:dyDescent="0.25">
      <c r="O106289" s="4"/>
    </row>
    <row r="106290" spans="15:15" x14ac:dyDescent="0.25">
      <c r="O106290" s="4"/>
    </row>
    <row r="106291" spans="15:15" x14ac:dyDescent="0.25">
      <c r="O106291" s="4"/>
    </row>
    <row r="106292" spans="15:15" x14ac:dyDescent="0.25">
      <c r="O106292" s="4"/>
    </row>
    <row r="106293" spans="15:15" x14ac:dyDescent="0.25">
      <c r="O106293" s="4"/>
    </row>
    <row r="106294" spans="15:15" x14ac:dyDescent="0.25">
      <c r="O106294" s="4"/>
    </row>
    <row r="106295" spans="15:15" x14ac:dyDescent="0.25">
      <c r="O106295" s="4"/>
    </row>
    <row r="106296" spans="15:15" x14ac:dyDescent="0.25">
      <c r="O106296" s="4"/>
    </row>
    <row r="106297" spans="15:15" x14ac:dyDescent="0.25">
      <c r="O106297" s="4"/>
    </row>
    <row r="106298" spans="15:15" x14ac:dyDescent="0.25">
      <c r="O106298" s="4"/>
    </row>
    <row r="106299" spans="15:15" x14ac:dyDescent="0.25">
      <c r="O106299" s="4"/>
    </row>
    <row r="106300" spans="15:15" x14ac:dyDescent="0.25">
      <c r="O106300" s="4"/>
    </row>
    <row r="106301" spans="15:15" x14ac:dyDescent="0.25">
      <c r="O106301" s="4"/>
    </row>
    <row r="106302" spans="15:15" x14ac:dyDescent="0.25">
      <c r="O106302" s="4"/>
    </row>
    <row r="106303" spans="15:15" x14ac:dyDescent="0.25">
      <c r="O106303" s="4"/>
    </row>
    <row r="106304" spans="15:15" x14ac:dyDescent="0.25">
      <c r="O106304" s="4"/>
    </row>
    <row r="106305" spans="15:15" x14ac:dyDescent="0.25">
      <c r="O106305" s="4"/>
    </row>
    <row r="106306" spans="15:15" x14ac:dyDescent="0.25">
      <c r="O106306" s="4"/>
    </row>
    <row r="106307" spans="15:15" x14ac:dyDescent="0.25">
      <c r="O106307" s="4"/>
    </row>
    <row r="106308" spans="15:15" x14ac:dyDescent="0.25">
      <c r="O106308" s="4"/>
    </row>
    <row r="106309" spans="15:15" x14ac:dyDescent="0.25">
      <c r="O106309" s="4"/>
    </row>
    <row r="106310" spans="15:15" x14ac:dyDescent="0.25">
      <c r="O106310" s="4"/>
    </row>
    <row r="106311" spans="15:15" x14ac:dyDescent="0.25">
      <c r="O106311" s="4"/>
    </row>
    <row r="106312" spans="15:15" x14ac:dyDescent="0.25">
      <c r="O106312" s="4"/>
    </row>
    <row r="106313" spans="15:15" x14ac:dyDescent="0.25">
      <c r="O106313" s="4"/>
    </row>
    <row r="106314" spans="15:15" x14ac:dyDescent="0.25">
      <c r="O106314" s="4"/>
    </row>
    <row r="106315" spans="15:15" x14ac:dyDescent="0.25">
      <c r="O106315" s="4"/>
    </row>
    <row r="106316" spans="15:15" x14ac:dyDescent="0.25">
      <c r="O106316" s="4"/>
    </row>
    <row r="106317" spans="15:15" x14ac:dyDescent="0.25">
      <c r="O106317" s="4"/>
    </row>
    <row r="106318" spans="15:15" x14ac:dyDescent="0.25">
      <c r="O106318" s="4"/>
    </row>
    <row r="106319" spans="15:15" x14ac:dyDescent="0.25">
      <c r="O106319" s="4"/>
    </row>
    <row r="106320" spans="15:15" x14ac:dyDescent="0.25">
      <c r="O106320" s="4"/>
    </row>
    <row r="106321" spans="15:15" x14ac:dyDescent="0.25">
      <c r="O106321" s="4"/>
    </row>
    <row r="106322" spans="15:15" x14ac:dyDescent="0.25">
      <c r="O106322" s="4"/>
    </row>
    <row r="106323" spans="15:15" x14ac:dyDescent="0.25">
      <c r="O106323" s="4"/>
    </row>
    <row r="106324" spans="15:15" x14ac:dyDescent="0.25">
      <c r="O106324" s="4"/>
    </row>
    <row r="106325" spans="15:15" x14ac:dyDescent="0.25">
      <c r="O106325" s="4"/>
    </row>
    <row r="106326" spans="15:15" x14ac:dyDescent="0.25">
      <c r="O106326" s="4"/>
    </row>
    <row r="106327" spans="15:15" x14ac:dyDescent="0.25">
      <c r="O106327" s="4"/>
    </row>
    <row r="106328" spans="15:15" x14ac:dyDescent="0.25">
      <c r="O106328" s="4"/>
    </row>
    <row r="106329" spans="15:15" x14ac:dyDescent="0.25">
      <c r="O106329" s="4"/>
    </row>
    <row r="106330" spans="15:15" x14ac:dyDescent="0.25">
      <c r="O106330" s="4"/>
    </row>
    <row r="106331" spans="15:15" x14ac:dyDescent="0.25">
      <c r="O106331" s="4"/>
    </row>
    <row r="106332" spans="15:15" x14ac:dyDescent="0.25">
      <c r="O106332" s="4"/>
    </row>
    <row r="106333" spans="15:15" x14ac:dyDescent="0.25">
      <c r="O106333" s="4"/>
    </row>
    <row r="106334" spans="15:15" x14ac:dyDescent="0.25">
      <c r="O106334" s="4"/>
    </row>
    <row r="106335" spans="15:15" x14ac:dyDescent="0.25">
      <c r="O106335" s="4"/>
    </row>
    <row r="106336" spans="15:15" x14ac:dyDescent="0.25">
      <c r="O106336" s="4"/>
    </row>
    <row r="106337" spans="15:15" x14ac:dyDescent="0.25">
      <c r="O106337" s="4"/>
    </row>
    <row r="106338" spans="15:15" x14ac:dyDescent="0.25">
      <c r="O106338" s="4"/>
    </row>
    <row r="106339" spans="15:15" x14ac:dyDescent="0.25">
      <c r="O106339" s="4"/>
    </row>
    <row r="106340" spans="15:15" x14ac:dyDescent="0.25">
      <c r="O106340" s="4"/>
    </row>
    <row r="106341" spans="15:15" x14ac:dyDescent="0.25">
      <c r="O106341" s="4"/>
    </row>
    <row r="106342" spans="15:15" x14ac:dyDescent="0.25">
      <c r="O106342" s="4"/>
    </row>
    <row r="106343" spans="15:15" x14ac:dyDescent="0.25">
      <c r="O106343" s="4"/>
    </row>
    <row r="106344" spans="15:15" x14ac:dyDescent="0.25">
      <c r="O106344" s="4"/>
    </row>
    <row r="106345" spans="15:15" x14ac:dyDescent="0.25">
      <c r="O106345" s="4"/>
    </row>
    <row r="106346" spans="15:15" x14ac:dyDescent="0.25">
      <c r="O106346" s="4"/>
    </row>
    <row r="106347" spans="15:15" x14ac:dyDescent="0.25">
      <c r="O106347" s="4"/>
    </row>
    <row r="106348" spans="15:15" x14ac:dyDescent="0.25">
      <c r="O106348" s="4"/>
    </row>
    <row r="106349" spans="15:15" x14ac:dyDescent="0.25">
      <c r="O106349" s="4"/>
    </row>
    <row r="106350" spans="15:15" x14ac:dyDescent="0.25">
      <c r="O106350" s="4"/>
    </row>
    <row r="106351" spans="15:15" x14ac:dyDescent="0.25">
      <c r="O106351" s="4"/>
    </row>
    <row r="106352" spans="15:15" x14ac:dyDescent="0.25">
      <c r="O106352" s="4"/>
    </row>
    <row r="106353" spans="15:15" x14ac:dyDescent="0.25">
      <c r="O106353" s="4"/>
    </row>
    <row r="106354" spans="15:15" x14ac:dyDescent="0.25">
      <c r="O106354" s="4"/>
    </row>
    <row r="106355" spans="15:15" x14ac:dyDescent="0.25">
      <c r="O106355" s="4"/>
    </row>
    <row r="106356" spans="15:15" x14ac:dyDescent="0.25">
      <c r="O106356" s="4"/>
    </row>
    <row r="106357" spans="15:15" x14ac:dyDescent="0.25">
      <c r="O106357" s="4"/>
    </row>
    <row r="106358" spans="15:15" x14ac:dyDescent="0.25">
      <c r="O106358" s="4"/>
    </row>
    <row r="106359" spans="15:15" x14ac:dyDescent="0.25">
      <c r="O106359" s="4"/>
    </row>
    <row r="106360" spans="15:15" x14ac:dyDescent="0.25">
      <c r="O106360" s="4"/>
    </row>
    <row r="106361" spans="15:15" x14ac:dyDescent="0.25">
      <c r="O106361" s="4"/>
    </row>
    <row r="106362" spans="15:15" x14ac:dyDescent="0.25">
      <c r="O106362" s="4"/>
    </row>
    <row r="106363" spans="15:15" x14ac:dyDescent="0.25">
      <c r="O106363" s="4"/>
    </row>
    <row r="106364" spans="15:15" x14ac:dyDescent="0.25">
      <c r="O106364" s="4"/>
    </row>
    <row r="106365" spans="15:15" x14ac:dyDescent="0.25">
      <c r="O106365" s="4"/>
    </row>
    <row r="106366" spans="15:15" x14ac:dyDescent="0.25">
      <c r="O106366" s="4"/>
    </row>
    <row r="106367" spans="15:15" x14ac:dyDescent="0.25">
      <c r="O106367" s="4"/>
    </row>
    <row r="106368" spans="15:15" x14ac:dyDescent="0.25">
      <c r="O106368" s="4"/>
    </row>
    <row r="106369" spans="15:15" x14ac:dyDescent="0.25">
      <c r="O106369" s="4"/>
    </row>
    <row r="106370" spans="15:15" x14ac:dyDescent="0.25">
      <c r="O106370" s="4"/>
    </row>
    <row r="106371" spans="15:15" x14ac:dyDescent="0.25">
      <c r="O106371" s="4"/>
    </row>
    <row r="106372" spans="15:15" x14ac:dyDescent="0.25">
      <c r="O106372" s="4"/>
    </row>
    <row r="106373" spans="15:15" x14ac:dyDescent="0.25">
      <c r="O106373" s="4"/>
    </row>
    <row r="106374" spans="15:15" x14ac:dyDescent="0.25">
      <c r="O106374" s="4"/>
    </row>
    <row r="106375" spans="15:15" x14ac:dyDescent="0.25">
      <c r="O106375" s="4"/>
    </row>
    <row r="106376" spans="15:15" x14ac:dyDescent="0.25">
      <c r="O106376" s="4"/>
    </row>
    <row r="106377" spans="15:15" x14ac:dyDescent="0.25">
      <c r="O106377" s="4"/>
    </row>
    <row r="106378" spans="15:15" x14ac:dyDescent="0.25">
      <c r="O106378" s="4"/>
    </row>
    <row r="106379" spans="15:15" x14ac:dyDescent="0.25">
      <c r="O106379" s="4"/>
    </row>
    <row r="106380" spans="15:15" x14ac:dyDescent="0.25">
      <c r="O106380" s="4"/>
    </row>
    <row r="106381" spans="15:15" x14ac:dyDescent="0.25">
      <c r="O106381" s="4"/>
    </row>
    <row r="106382" spans="15:15" x14ac:dyDescent="0.25">
      <c r="O106382" s="4"/>
    </row>
    <row r="106383" spans="15:15" x14ac:dyDescent="0.25">
      <c r="O106383" s="4"/>
    </row>
    <row r="106384" spans="15:15" x14ac:dyDescent="0.25">
      <c r="O106384" s="4"/>
    </row>
    <row r="106385" spans="15:15" x14ac:dyDescent="0.25">
      <c r="O106385" s="4"/>
    </row>
    <row r="106386" spans="15:15" x14ac:dyDescent="0.25">
      <c r="O106386" s="4"/>
    </row>
    <row r="106387" spans="15:15" x14ac:dyDescent="0.25">
      <c r="O106387" s="4"/>
    </row>
    <row r="106388" spans="15:15" x14ac:dyDescent="0.25">
      <c r="O106388" s="4"/>
    </row>
    <row r="106389" spans="15:15" x14ac:dyDescent="0.25">
      <c r="O106389" s="4"/>
    </row>
    <row r="106390" spans="15:15" x14ac:dyDescent="0.25">
      <c r="O106390" s="4"/>
    </row>
    <row r="106391" spans="15:15" x14ac:dyDescent="0.25">
      <c r="O106391" s="4"/>
    </row>
    <row r="106392" spans="15:15" x14ac:dyDescent="0.25">
      <c r="O106392" s="4"/>
    </row>
    <row r="106393" spans="15:15" x14ac:dyDescent="0.25">
      <c r="O106393" s="4"/>
    </row>
    <row r="106394" spans="15:15" x14ac:dyDescent="0.25">
      <c r="O106394" s="4"/>
    </row>
    <row r="106395" spans="15:15" x14ac:dyDescent="0.25">
      <c r="O106395" s="4"/>
    </row>
    <row r="106396" spans="15:15" x14ac:dyDescent="0.25">
      <c r="O106396" s="4"/>
    </row>
    <row r="106397" spans="15:15" x14ac:dyDescent="0.25">
      <c r="O106397" s="4"/>
    </row>
    <row r="106398" spans="15:15" x14ac:dyDescent="0.25">
      <c r="O106398" s="4"/>
    </row>
    <row r="106399" spans="15:15" x14ac:dyDescent="0.25">
      <c r="O106399" s="4"/>
    </row>
    <row r="106400" spans="15:15" x14ac:dyDescent="0.25">
      <c r="O106400" s="4"/>
    </row>
    <row r="106401" spans="15:15" x14ac:dyDescent="0.25">
      <c r="O106401" s="4"/>
    </row>
    <row r="106402" spans="15:15" x14ac:dyDescent="0.25">
      <c r="O106402" s="4"/>
    </row>
    <row r="106403" spans="15:15" x14ac:dyDescent="0.25">
      <c r="O106403" s="4"/>
    </row>
    <row r="106404" spans="15:15" x14ac:dyDescent="0.25">
      <c r="O106404" s="4"/>
    </row>
    <row r="106405" spans="15:15" x14ac:dyDescent="0.25">
      <c r="O106405" s="4"/>
    </row>
    <row r="106406" spans="15:15" x14ac:dyDescent="0.25">
      <c r="O106406" s="4"/>
    </row>
    <row r="106407" spans="15:15" x14ac:dyDescent="0.25">
      <c r="O106407" s="4"/>
    </row>
    <row r="106408" spans="15:15" x14ac:dyDescent="0.25">
      <c r="O106408" s="4"/>
    </row>
    <row r="106409" spans="15:15" x14ac:dyDescent="0.25">
      <c r="O106409" s="4"/>
    </row>
    <row r="106410" spans="15:15" x14ac:dyDescent="0.25">
      <c r="O106410" s="4"/>
    </row>
    <row r="106411" spans="15:15" x14ac:dyDescent="0.25">
      <c r="O106411" s="4"/>
    </row>
    <row r="106412" spans="15:15" x14ac:dyDescent="0.25">
      <c r="O106412" s="4"/>
    </row>
    <row r="106413" spans="15:15" x14ac:dyDescent="0.25">
      <c r="O106413" s="4"/>
    </row>
    <row r="106414" spans="15:15" x14ac:dyDescent="0.25">
      <c r="O106414" s="4"/>
    </row>
    <row r="106415" spans="15:15" x14ac:dyDescent="0.25">
      <c r="O106415" s="4"/>
    </row>
    <row r="106416" spans="15:15" x14ac:dyDescent="0.25">
      <c r="O106416" s="4"/>
    </row>
    <row r="106417" spans="15:15" x14ac:dyDescent="0.25">
      <c r="O106417" s="4"/>
    </row>
    <row r="106418" spans="15:15" x14ac:dyDescent="0.25">
      <c r="O106418" s="4"/>
    </row>
    <row r="106419" spans="15:15" x14ac:dyDescent="0.25">
      <c r="O106419" s="4"/>
    </row>
    <row r="106420" spans="15:15" x14ac:dyDescent="0.25">
      <c r="O106420" s="4"/>
    </row>
    <row r="106421" spans="15:15" x14ac:dyDescent="0.25">
      <c r="O106421" s="4"/>
    </row>
    <row r="106422" spans="15:15" x14ac:dyDescent="0.25">
      <c r="O106422" s="4"/>
    </row>
    <row r="106423" spans="15:15" x14ac:dyDescent="0.25">
      <c r="O106423" s="4"/>
    </row>
    <row r="106424" spans="15:15" x14ac:dyDescent="0.25">
      <c r="O106424" s="4"/>
    </row>
    <row r="106425" spans="15:15" x14ac:dyDescent="0.25">
      <c r="O106425" s="4"/>
    </row>
    <row r="106426" spans="15:15" x14ac:dyDescent="0.25">
      <c r="O106426" s="4"/>
    </row>
    <row r="106427" spans="15:15" x14ac:dyDescent="0.25">
      <c r="O106427" s="4"/>
    </row>
    <row r="106428" spans="15:15" x14ac:dyDescent="0.25">
      <c r="O106428" s="4"/>
    </row>
    <row r="106429" spans="15:15" x14ac:dyDescent="0.25">
      <c r="O106429" s="4"/>
    </row>
    <row r="106430" spans="15:15" x14ac:dyDescent="0.25">
      <c r="O106430" s="4"/>
    </row>
    <row r="106431" spans="15:15" x14ac:dyDescent="0.25">
      <c r="O106431" s="4"/>
    </row>
    <row r="106432" spans="15:15" x14ac:dyDescent="0.25">
      <c r="O106432" s="4"/>
    </row>
    <row r="106433" spans="15:15" x14ac:dyDescent="0.25">
      <c r="O106433" s="4"/>
    </row>
    <row r="106434" spans="15:15" x14ac:dyDescent="0.25">
      <c r="O106434" s="4"/>
    </row>
    <row r="106435" spans="15:15" x14ac:dyDescent="0.25">
      <c r="O106435" s="4"/>
    </row>
    <row r="106436" spans="15:15" x14ac:dyDescent="0.25">
      <c r="O106436" s="4"/>
    </row>
    <row r="106437" spans="15:15" x14ac:dyDescent="0.25">
      <c r="O106437" s="4"/>
    </row>
    <row r="106438" spans="15:15" x14ac:dyDescent="0.25">
      <c r="O106438" s="4"/>
    </row>
    <row r="106439" spans="15:15" x14ac:dyDescent="0.25">
      <c r="O106439" s="4"/>
    </row>
    <row r="106440" spans="15:15" x14ac:dyDescent="0.25">
      <c r="O106440" s="4"/>
    </row>
    <row r="106441" spans="15:15" x14ac:dyDescent="0.25">
      <c r="O106441" s="4"/>
    </row>
    <row r="106442" spans="15:15" x14ac:dyDescent="0.25">
      <c r="O106442" s="4"/>
    </row>
    <row r="106443" spans="15:15" x14ac:dyDescent="0.25">
      <c r="O106443" s="4"/>
    </row>
    <row r="106444" spans="15:15" x14ac:dyDescent="0.25">
      <c r="O106444" s="4"/>
    </row>
    <row r="106445" spans="15:15" x14ac:dyDescent="0.25">
      <c r="O106445" s="4"/>
    </row>
    <row r="106446" spans="15:15" x14ac:dyDescent="0.25">
      <c r="O106446" s="4"/>
    </row>
    <row r="106447" spans="15:15" x14ac:dyDescent="0.25">
      <c r="O106447" s="4"/>
    </row>
    <row r="106448" spans="15:15" x14ac:dyDescent="0.25">
      <c r="O106448" s="4"/>
    </row>
    <row r="106449" spans="15:15" x14ac:dyDescent="0.25">
      <c r="O106449" s="4"/>
    </row>
    <row r="106450" spans="15:15" x14ac:dyDescent="0.25">
      <c r="O106450" s="4"/>
    </row>
    <row r="106451" spans="15:15" x14ac:dyDescent="0.25">
      <c r="O106451" s="4"/>
    </row>
    <row r="106452" spans="15:15" x14ac:dyDescent="0.25">
      <c r="O106452" s="4"/>
    </row>
    <row r="106453" spans="15:15" x14ac:dyDescent="0.25">
      <c r="O106453" s="4"/>
    </row>
    <row r="106454" spans="15:15" x14ac:dyDescent="0.25">
      <c r="O106454" s="4"/>
    </row>
    <row r="106455" spans="15:15" x14ac:dyDescent="0.25">
      <c r="O106455" s="4"/>
    </row>
    <row r="106456" spans="15:15" x14ac:dyDescent="0.25">
      <c r="O106456" s="4"/>
    </row>
    <row r="106457" spans="15:15" x14ac:dyDescent="0.25">
      <c r="O106457" s="4"/>
    </row>
    <row r="106458" spans="15:15" x14ac:dyDescent="0.25">
      <c r="O106458" s="4"/>
    </row>
    <row r="106459" spans="15:15" x14ac:dyDescent="0.25">
      <c r="O106459" s="4"/>
    </row>
    <row r="106460" spans="15:15" x14ac:dyDescent="0.25">
      <c r="O106460" s="4"/>
    </row>
    <row r="106461" spans="15:15" x14ac:dyDescent="0.25">
      <c r="O106461" s="4"/>
    </row>
    <row r="106462" spans="15:15" x14ac:dyDescent="0.25">
      <c r="O106462" s="4"/>
    </row>
    <row r="106463" spans="15:15" x14ac:dyDescent="0.25">
      <c r="O106463" s="4"/>
    </row>
    <row r="106464" spans="15:15" x14ac:dyDescent="0.25">
      <c r="O106464" s="4"/>
    </row>
    <row r="106465" spans="15:15" x14ac:dyDescent="0.25">
      <c r="O106465" s="4"/>
    </row>
    <row r="106466" spans="15:15" x14ac:dyDescent="0.25">
      <c r="O106466" s="4"/>
    </row>
    <row r="106467" spans="15:15" x14ac:dyDescent="0.25">
      <c r="O106467" s="4"/>
    </row>
    <row r="106468" spans="15:15" x14ac:dyDescent="0.25">
      <c r="O106468" s="4"/>
    </row>
    <row r="106469" spans="15:15" x14ac:dyDescent="0.25">
      <c r="O106469" s="4"/>
    </row>
    <row r="106470" spans="15:15" x14ac:dyDescent="0.25">
      <c r="O106470" s="4"/>
    </row>
    <row r="106471" spans="15:15" x14ac:dyDescent="0.25">
      <c r="O106471" s="4"/>
    </row>
    <row r="106472" spans="15:15" x14ac:dyDescent="0.25">
      <c r="O106472" s="4"/>
    </row>
    <row r="106473" spans="15:15" x14ac:dyDescent="0.25">
      <c r="O106473" s="4"/>
    </row>
    <row r="106474" spans="15:15" x14ac:dyDescent="0.25">
      <c r="O106474" s="4"/>
    </row>
    <row r="106475" spans="15:15" x14ac:dyDescent="0.25">
      <c r="O106475" s="4"/>
    </row>
    <row r="106476" spans="15:15" x14ac:dyDescent="0.25">
      <c r="O106476" s="4"/>
    </row>
    <row r="106477" spans="15:15" x14ac:dyDescent="0.25">
      <c r="O106477" s="4"/>
    </row>
    <row r="106478" spans="15:15" x14ac:dyDescent="0.25">
      <c r="O106478" s="4"/>
    </row>
    <row r="106479" spans="15:15" x14ac:dyDescent="0.25">
      <c r="O106479" s="4"/>
    </row>
    <row r="106480" spans="15:15" x14ac:dyDescent="0.25">
      <c r="O106480" s="4"/>
    </row>
    <row r="106481" spans="15:15" x14ac:dyDescent="0.25">
      <c r="O106481" s="4"/>
    </row>
    <row r="106482" spans="15:15" x14ac:dyDescent="0.25">
      <c r="O106482" s="4"/>
    </row>
    <row r="106483" spans="15:15" x14ac:dyDescent="0.25">
      <c r="O106483" s="4"/>
    </row>
    <row r="106484" spans="15:15" x14ac:dyDescent="0.25">
      <c r="O106484" s="4"/>
    </row>
    <row r="106485" spans="15:15" x14ac:dyDescent="0.25">
      <c r="O106485" s="4"/>
    </row>
    <row r="106486" spans="15:15" x14ac:dyDescent="0.25">
      <c r="O106486" s="4"/>
    </row>
    <row r="106487" spans="15:15" x14ac:dyDescent="0.25">
      <c r="O106487" s="4"/>
    </row>
    <row r="106488" spans="15:15" x14ac:dyDescent="0.25">
      <c r="O106488" s="4"/>
    </row>
    <row r="106489" spans="15:15" x14ac:dyDescent="0.25">
      <c r="O106489" s="4"/>
    </row>
    <row r="106490" spans="15:15" x14ac:dyDescent="0.25">
      <c r="O106490" s="4"/>
    </row>
    <row r="106491" spans="15:15" x14ac:dyDescent="0.25">
      <c r="O106491" s="4"/>
    </row>
    <row r="106492" spans="15:15" x14ac:dyDescent="0.25">
      <c r="O106492" s="4"/>
    </row>
    <row r="106493" spans="15:15" x14ac:dyDescent="0.25">
      <c r="O106493" s="4"/>
    </row>
    <row r="106494" spans="15:15" x14ac:dyDescent="0.25">
      <c r="O106494" s="4"/>
    </row>
    <row r="106495" spans="15:15" x14ac:dyDescent="0.25">
      <c r="O106495" s="4"/>
    </row>
    <row r="106496" spans="15:15" x14ac:dyDescent="0.25">
      <c r="O106496" s="4"/>
    </row>
    <row r="106497" spans="15:15" x14ac:dyDescent="0.25">
      <c r="O106497" s="4"/>
    </row>
    <row r="106498" spans="15:15" x14ac:dyDescent="0.25">
      <c r="O106498" s="4"/>
    </row>
    <row r="106499" spans="15:15" x14ac:dyDescent="0.25">
      <c r="O106499" s="4"/>
    </row>
    <row r="106500" spans="15:15" x14ac:dyDescent="0.25">
      <c r="O106500" s="4"/>
    </row>
    <row r="106501" spans="15:15" x14ac:dyDescent="0.25">
      <c r="O106501" s="4"/>
    </row>
    <row r="106502" spans="15:15" x14ac:dyDescent="0.25">
      <c r="O106502" s="4"/>
    </row>
    <row r="106503" spans="15:15" x14ac:dyDescent="0.25">
      <c r="O106503" s="4"/>
    </row>
    <row r="106504" spans="15:15" x14ac:dyDescent="0.25">
      <c r="O106504" s="4"/>
    </row>
    <row r="106505" spans="15:15" x14ac:dyDescent="0.25">
      <c r="O106505" s="4"/>
    </row>
    <row r="106506" spans="15:15" x14ac:dyDescent="0.25">
      <c r="O106506" s="4"/>
    </row>
    <row r="106507" spans="15:15" x14ac:dyDescent="0.25">
      <c r="O106507" s="4"/>
    </row>
    <row r="106508" spans="15:15" x14ac:dyDescent="0.25">
      <c r="O106508" s="4"/>
    </row>
    <row r="106509" spans="15:15" x14ac:dyDescent="0.25">
      <c r="O106509" s="4"/>
    </row>
    <row r="106510" spans="15:15" x14ac:dyDescent="0.25">
      <c r="O106510" s="4"/>
    </row>
    <row r="106511" spans="15:15" x14ac:dyDescent="0.25">
      <c r="O106511" s="4"/>
    </row>
    <row r="106512" spans="15:15" x14ac:dyDescent="0.25">
      <c r="O106512" s="4"/>
    </row>
    <row r="106513" spans="15:15" x14ac:dyDescent="0.25">
      <c r="O106513" s="4"/>
    </row>
    <row r="106514" spans="15:15" x14ac:dyDescent="0.25">
      <c r="O106514" s="4"/>
    </row>
    <row r="106515" spans="15:15" x14ac:dyDescent="0.25">
      <c r="O106515" s="4"/>
    </row>
    <row r="106516" spans="15:15" x14ac:dyDescent="0.25">
      <c r="O106516" s="4"/>
    </row>
    <row r="106517" spans="15:15" x14ac:dyDescent="0.25">
      <c r="O106517" s="4"/>
    </row>
    <row r="106518" spans="15:15" x14ac:dyDescent="0.25">
      <c r="O106518" s="4"/>
    </row>
    <row r="106519" spans="15:15" x14ac:dyDescent="0.25">
      <c r="O106519" s="4"/>
    </row>
    <row r="106520" spans="15:15" x14ac:dyDescent="0.25">
      <c r="O106520" s="4"/>
    </row>
    <row r="106521" spans="15:15" x14ac:dyDescent="0.25">
      <c r="O106521" s="4"/>
    </row>
    <row r="106522" spans="15:15" x14ac:dyDescent="0.25">
      <c r="O106522" s="4"/>
    </row>
    <row r="106523" spans="15:15" x14ac:dyDescent="0.25">
      <c r="O106523" s="4"/>
    </row>
    <row r="106524" spans="15:15" x14ac:dyDescent="0.25">
      <c r="O106524" s="4"/>
    </row>
    <row r="106525" spans="15:15" x14ac:dyDescent="0.25">
      <c r="O106525" s="4"/>
    </row>
    <row r="106526" spans="15:15" x14ac:dyDescent="0.25">
      <c r="O106526" s="4"/>
    </row>
    <row r="106527" spans="15:15" x14ac:dyDescent="0.25">
      <c r="O106527" s="4"/>
    </row>
    <row r="106528" spans="15:15" x14ac:dyDescent="0.25">
      <c r="O106528" s="4"/>
    </row>
    <row r="106529" spans="15:15" x14ac:dyDescent="0.25">
      <c r="O106529" s="4"/>
    </row>
    <row r="106530" spans="15:15" x14ac:dyDescent="0.25">
      <c r="O106530" s="4"/>
    </row>
    <row r="106531" spans="15:15" x14ac:dyDescent="0.25">
      <c r="O106531" s="4"/>
    </row>
    <row r="106532" spans="15:15" x14ac:dyDescent="0.25">
      <c r="O106532" s="4"/>
    </row>
    <row r="106533" spans="15:15" x14ac:dyDescent="0.25">
      <c r="O106533" s="4"/>
    </row>
    <row r="106534" spans="15:15" x14ac:dyDescent="0.25">
      <c r="O106534" s="4"/>
    </row>
    <row r="106535" spans="15:15" x14ac:dyDescent="0.25">
      <c r="O106535" s="4"/>
    </row>
    <row r="106536" spans="15:15" x14ac:dyDescent="0.25">
      <c r="O106536" s="4"/>
    </row>
    <row r="106537" spans="15:15" x14ac:dyDescent="0.25">
      <c r="O106537" s="4"/>
    </row>
    <row r="106538" spans="15:15" x14ac:dyDescent="0.25">
      <c r="O106538" s="4"/>
    </row>
    <row r="106539" spans="15:15" x14ac:dyDescent="0.25">
      <c r="O106539" s="4"/>
    </row>
    <row r="106540" spans="15:15" x14ac:dyDescent="0.25">
      <c r="O106540" s="4"/>
    </row>
    <row r="106541" spans="15:15" x14ac:dyDescent="0.25">
      <c r="O106541" s="4"/>
    </row>
    <row r="106542" spans="15:15" x14ac:dyDescent="0.25">
      <c r="O106542" s="4"/>
    </row>
    <row r="106543" spans="15:15" x14ac:dyDescent="0.25">
      <c r="O106543" s="4"/>
    </row>
    <row r="106544" spans="15:15" x14ac:dyDescent="0.25">
      <c r="O106544" s="4"/>
    </row>
    <row r="106545" spans="15:15" x14ac:dyDescent="0.25">
      <c r="O106545" s="4"/>
    </row>
    <row r="106546" spans="15:15" x14ac:dyDescent="0.25">
      <c r="O106546" s="4"/>
    </row>
    <row r="106547" spans="15:15" x14ac:dyDescent="0.25">
      <c r="O106547" s="4"/>
    </row>
    <row r="106548" spans="15:15" x14ac:dyDescent="0.25">
      <c r="O106548" s="4"/>
    </row>
    <row r="106549" spans="15:15" x14ac:dyDescent="0.25">
      <c r="O106549" s="4"/>
    </row>
    <row r="106550" spans="15:15" x14ac:dyDescent="0.25">
      <c r="O106550" s="4"/>
    </row>
    <row r="106551" spans="15:15" x14ac:dyDescent="0.25">
      <c r="O106551" s="4"/>
    </row>
    <row r="106552" spans="15:15" x14ac:dyDescent="0.25">
      <c r="O106552" s="4"/>
    </row>
    <row r="106553" spans="15:15" x14ac:dyDescent="0.25">
      <c r="O106553" s="4"/>
    </row>
    <row r="106554" spans="15:15" x14ac:dyDescent="0.25">
      <c r="O106554" s="4"/>
    </row>
    <row r="106555" spans="15:15" x14ac:dyDescent="0.25">
      <c r="O106555" s="4"/>
    </row>
    <row r="106556" spans="15:15" x14ac:dyDescent="0.25">
      <c r="O106556" s="4"/>
    </row>
    <row r="106557" spans="15:15" x14ac:dyDescent="0.25">
      <c r="O106557" s="4"/>
    </row>
    <row r="106558" spans="15:15" x14ac:dyDescent="0.25">
      <c r="O106558" s="4"/>
    </row>
    <row r="106559" spans="15:15" x14ac:dyDescent="0.25">
      <c r="O106559" s="4"/>
    </row>
    <row r="106560" spans="15:15" x14ac:dyDescent="0.25">
      <c r="O106560" s="4"/>
    </row>
    <row r="106561" spans="15:15" x14ac:dyDescent="0.25">
      <c r="O106561" s="4"/>
    </row>
    <row r="106562" spans="15:15" x14ac:dyDescent="0.25">
      <c r="O106562" s="4"/>
    </row>
    <row r="106563" spans="15:15" x14ac:dyDescent="0.25">
      <c r="O106563" s="4"/>
    </row>
    <row r="106564" spans="15:15" x14ac:dyDescent="0.25">
      <c r="O106564" s="4"/>
    </row>
    <row r="106565" spans="15:15" x14ac:dyDescent="0.25">
      <c r="O106565" s="4"/>
    </row>
    <row r="106566" spans="15:15" x14ac:dyDescent="0.25">
      <c r="O106566" s="4"/>
    </row>
    <row r="106567" spans="15:15" x14ac:dyDescent="0.25">
      <c r="O106567" s="4"/>
    </row>
    <row r="106568" spans="15:15" x14ac:dyDescent="0.25">
      <c r="O106568" s="4"/>
    </row>
    <row r="106569" spans="15:15" x14ac:dyDescent="0.25">
      <c r="O106569" s="4"/>
    </row>
    <row r="106570" spans="15:15" x14ac:dyDescent="0.25">
      <c r="O106570" s="4"/>
    </row>
    <row r="106571" spans="15:15" x14ac:dyDescent="0.25">
      <c r="O106571" s="4"/>
    </row>
    <row r="106572" spans="15:15" x14ac:dyDescent="0.25">
      <c r="O106572" s="4"/>
    </row>
    <row r="106573" spans="15:15" x14ac:dyDescent="0.25">
      <c r="O106573" s="4"/>
    </row>
    <row r="106574" spans="15:15" x14ac:dyDescent="0.25">
      <c r="O106574" s="4"/>
    </row>
    <row r="106575" spans="15:15" x14ac:dyDescent="0.25">
      <c r="O106575" s="4"/>
    </row>
    <row r="106576" spans="15:15" x14ac:dyDescent="0.25">
      <c r="O106576" s="4"/>
    </row>
    <row r="106577" spans="15:15" x14ac:dyDescent="0.25">
      <c r="O106577" s="4"/>
    </row>
    <row r="106578" spans="15:15" x14ac:dyDescent="0.25">
      <c r="O106578" s="4"/>
    </row>
    <row r="106579" spans="15:15" x14ac:dyDescent="0.25">
      <c r="O106579" s="4"/>
    </row>
    <row r="106580" spans="15:15" x14ac:dyDescent="0.25">
      <c r="O106580" s="4"/>
    </row>
    <row r="106581" spans="15:15" x14ac:dyDescent="0.25">
      <c r="O106581" s="4"/>
    </row>
    <row r="106582" spans="15:15" x14ac:dyDescent="0.25">
      <c r="O106582" s="4"/>
    </row>
    <row r="106583" spans="15:15" x14ac:dyDescent="0.25">
      <c r="O106583" s="4"/>
    </row>
    <row r="106584" spans="15:15" x14ac:dyDescent="0.25">
      <c r="O106584" s="4"/>
    </row>
    <row r="106585" spans="15:15" x14ac:dyDescent="0.25">
      <c r="O106585" s="4"/>
    </row>
    <row r="106586" spans="15:15" x14ac:dyDescent="0.25">
      <c r="O106586" s="4"/>
    </row>
    <row r="106587" spans="15:15" x14ac:dyDescent="0.25">
      <c r="O106587" s="4"/>
    </row>
    <row r="106588" spans="15:15" x14ac:dyDescent="0.25">
      <c r="O106588" s="4"/>
    </row>
    <row r="106589" spans="15:15" x14ac:dyDescent="0.25">
      <c r="O106589" s="4"/>
    </row>
    <row r="106590" spans="15:15" x14ac:dyDescent="0.25">
      <c r="O106590" s="4"/>
    </row>
    <row r="106591" spans="15:15" x14ac:dyDescent="0.25">
      <c r="O106591" s="4"/>
    </row>
    <row r="106592" spans="15:15" x14ac:dyDescent="0.25">
      <c r="O106592" s="4"/>
    </row>
    <row r="106593" spans="15:15" x14ac:dyDescent="0.25">
      <c r="O106593" s="4"/>
    </row>
    <row r="106594" spans="15:15" x14ac:dyDescent="0.25">
      <c r="O106594" s="4"/>
    </row>
    <row r="106595" spans="15:15" x14ac:dyDescent="0.25">
      <c r="O106595" s="4"/>
    </row>
    <row r="106596" spans="15:15" x14ac:dyDescent="0.25">
      <c r="O106596" s="4"/>
    </row>
    <row r="106597" spans="15:15" x14ac:dyDescent="0.25">
      <c r="O106597" s="4"/>
    </row>
    <row r="106598" spans="15:15" x14ac:dyDescent="0.25">
      <c r="O106598" s="4"/>
    </row>
    <row r="106599" spans="15:15" x14ac:dyDescent="0.25">
      <c r="O106599" s="4"/>
    </row>
    <row r="106600" spans="15:15" x14ac:dyDescent="0.25">
      <c r="O106600" s="4"/>
    </row>
    <row r="106601" spans="15:15" x14ac:dyDescent="0.25">
      <c r="O106601" s="4"/>
    </row>
    <row r="106602" spans="15:15" x14ac:dyDescent="0.25">
      <c r="O106602" s="4"/>
    </row>
    <row r="106603" spans="15:15" x14ac:dyDescent="0.25">
      <c r="O106603" s="4"/>
    </row>
    <row r="106604" spans="15:15" x14ac:dyDescent="0.25">
      <c r="O106604" s="4"/>
    </row>
    <row r="106605" spans="15:15" x14ac:dyDescent="0.25">
      <c r="O106605" s="4"/>
    </row>
    <row r="106606" spans="15:15" x14ac:dyDescent="0.25">
      <c r="O106606" s="4"/>
    </row>
    <row r="106607" spans="15:15" x14ac:dyDescent="0.25">
      <c r="O106607" s="4"/>
    </row>
    <row r="106608" spans="15:15" x14ac:dyDescent="0.25">
      <c r="O106608" s="4"/>
    </row>
    <row r="106609" spans="15:15" x14ac:dyDescent="0.25">
      <c r="O106609" s="4"/>
    </row>
    <row r="106610" spans="15:15" x14ac:dyDescent="0.25">
      <c r="O106610" s="4"/>
    </row>
    <row r="106611" spans="15:15" x14ac:dyDescent="0.25">
      <c r="O106611" s="4"/>
    </row>
    <row r="106612" spans="15:15" x14ac:dyDescent="0.25">
      <c r="O106612" s="4"/>
    </row>
    <row r="106613" spans="15:15" x14ac:dyDescent="0.25">
      <c r="O106613" s="4"/>
    </row>
    <row r="106614" spans="15:15" x14ac:dyDescent="0.25">
      <c r="O106614" s="4"/>
    </row>
    <row r="106615" spans="15:15" x14ac:dyDescent="0.25">
      <c r="O106615" s="4"/>
    </row>
    <row r="106616" spans="15:15" x14ac:dyDescent="0.25">
      <c r="O106616" s="4"/>
    </row>
    <row r="106617" spans="15:15" x14ac:dyDescent="0.25">
      <c r="O106617" s="4"/>
    </row>
    <row r="106618" spans="15:15" x14ac:dyDescent="0.25">
      <c r="O106618" s="4"/>
    </row>
    <row r="106619" spans="15:15" x14ac:dyDescent="0.25">
      <c r="O106619" s="4"/>
    </row>
    <row r="106620" spans="15:15" x14ac:dyDescent="0.25">
      <c r="O106620" s="4"/>
    </row>
    <row r="106621" spans="15:15" x14ac:dyDescent="0.25">
      <c r="O106621" s="4"/>
    </row>
    <row r="106622" spans="15:15" x14ac:dyDescent="0.25">
      <c r="O106622" s="4"/>
    </row>
    <row r="106623" spans="15:15" x14ac:dyDescent="0.25">
      <c r="O106623" s="4"/>
    </row>
    <row r="106624" spans="15:15" x14ac:dyDescent="0.25">
      <c r="O106624" s="4"/>
    </row>
    <row r="106625" spans="15:15" x14ac:dyDescent="0.25">
      <c r="O106625" s="4"/>
    </row>
    <row r="106626" spans="15:15" x14ac:dyDescent="0.25">
      <c r="O106626" s="4"/>
    </row>
    <row r="106627" spans="15:15" x14ac:dyDescent="0.25">
      <c r="O106627" s="4"/>
    </row>
    <row r="106628" spans="15:15" x14ac:dyDescent="0.25">
      <c r="O106628" s="4"/>
    </row>
    <row r="106629" spans="15:15" x14ac:dyDescent="0.25">
      <c r="O106629" s="4"/>
    </row>
    <row r="106630" spans="15:15" x14ac:dyDescent="0.25">
      <c r="O106630" s="4"/>
    </row>
    <row r="106631" spans="15:15" x14ac:dyDescent="0.25">
      <c r="O106631" s="4"/>
    </row>
    <row r="106632" spans="15:15" x14ac:dyDescent="0.25">
      <c r="O106632" s="4"/>
    </row>
    <row r="106633" spans="15:15" x14ac:dyDescent="0.25">
      <c r="O106633" s="4"/>
    </row>
    <row r="106634" spans="15:15" x14ac:dyDescent="0.25">
      <c r="O106634" s="4"/>
    </row>
    <row r="106635" spans="15:15" x14ac:dyDescent="0.25">
      <c r="O106635" s="4"/>
    </row>
    <row r="106636" spans="15:15" x14ac:dyDescent="0.25">
      <c r="O106636" s="4"/>
    </row>
    <row r="106637" spans="15:15" x14ac:dyDescent="0.25">
      <c r="O106637" s="4"/>
    </row>
    <row r="106638" spans="15:15" x14ac:dyDescent="0.25">
      <c r="O106638" s="4"/>
    </row>
    <row r="106639" spans="15:15" x14ac:dyDescent="0.25">
      <c r="O106639" s="4"/>
    </row>
    <row r="106640" spans="15:15" x14ac:dyDescent="0.25">
      <c r="O106640" s="4"/>
    </row>
    <row r="106641" spans="15:15" x14ac:dyDescent="0.25">
      <c r="O106641" s="4"/>
    </row>
    <row r="106642" spans="15:15" x14ac:dyDescent="0.25">
      <c r="O106642" s="4"/>
    </row>
    <row r="106643" spans="15:15" x14ac:dyDescent="0.25">
      <c r="O106643" s="4"/>
    </row>
    <row r="106644" spans="15:15" x14ac:dyDescent="0.25">
      <c r="O106644" s="4"/>
    </row>
    <row r="106645" spans="15:15" x14ac:dyDescent="0.25">
      <c r="O106645" s="4"/>
    </row>
    <row r="106646" spans="15:15" x14ac:dyDescent="0.25">
      <c r="O106646" s="4"/>
    </row>
    <row r="106647" spans="15:15" x14ac:dyDescent="0.25">
      <c r="O106647" s="4"/>
    </row>
    <row r="106648" spans="15:15" x14ac:dyDescent="0.25">
      <c r="O106648" s="4"/>
    </row>
    <row r="106649" spans="15:15" x14ac:dyDescent="0.25">
      <c r="O106649" s="4"/>
    </row>
    <row r="106650" spans="15:15" x14ac:dyDescent="0.25">
      <c r="O106650" s="4"/>
    </row>
    <row r="106651" spans="15:15" x14ac:dyDescent="0.25">
      <c r="O106651" s="4"/>
    </row>
    <row r="106652" spans="15:15" x14ac:dyDescent="0.25">
      <c r="O106652" s="4"/>
    </row>
    <row r="106653" spans="15:15" x14ac:dyDescent="0.25">
      <c r="O106653" s="4"/>
    </row>
    <row r="106654" spans="15:15" x14ac:dyDescent="0.25">
      <c r="O106654" s="4"/>
    </row>
    <row r="106655" spans="15:15" x14ac:dyDescent="0.25">
      <c r="O106655" s="4"/>
    </row>
    <row r="106656" spans="15:15" x14ac:dyDescent="0.25">
      <c r="O106656" s="4"/>
    </row>
    <row r="106657" spans="15:15" x14ac:dyDescent="0.25">
      <c r="O106657" s="4"/>
    </row>
    <row r="106658" spans="15:15" x14ac:dyDescent="0.25">
      <c r="O106658" s="4"/>
    </row>
    <row r="106659" spans="15:15" x14ac:dyDescent="0.25">
      <c r="O106659" s="4"/>
    </row>
    <row r="106660" spans="15:15" x14ac:dyDescent="0.25">
      <c r="O106660" s="4"/>
    </row>
    <row r="106661" spans="15:15" x14ac:dyDescent="0.25">
      <c r="O106661" s="4"/>
    </row>
    <row r="106662" spans="15:15" x14ac:dyDescent="0.25">
      <c r="O106662" s="4"/>
    </row>
    <row r="106663" spans="15:15" x14ac:dyDescent="0.25">
      <c r="O106663" s="4"/>
    </row>
    <row r="106664" spans="15:15" x14ac:dyDescent="0.25">
      <c r="O106664" s="4"/>
    </row>
    <row r="106665" spans="15:15" x14ac:dyDescent="0.25">
      <c r="O106665" s="4"/>
    </row>
    <row r="106666" spans="15:15" x14ac:dyDescent="0.25">
      <c r="O106666" s="4"/>
    </row>
    <row r="106667" spans="15:15" x14ac:dyDescent="0.25">
      <c r="O106667" s="4"/>
    </row>
    <row r="106668" spans="15:15" x14ac:dyDescent="0.25">
      <c r="O106668" s="4"/>
    </row>
    <row r="106669" spans="15:15" x14ac:dyDescent="0.25">
      <c r="O106669" s="4"/>
    </row>
    <row r="106670" spans="15:15" x14ac:dyDescent="0.25">
      <c r="O106670" s="4"/>
    </row>
    <row r="106671" spans="15:15" x14ac:dyDescent="0.25">
      <c r="O106671" s="4"/>
    </row>
    <row r="106672" spans="15:15" x14ac:dyDescent="0.25">
      <c r="O106672" s="4"/>
    </row>
    <row r="106673" spans="15:15" x14ac:dyDescent="0.25">
      <c r="O106673" s="4"/>
    </row>
    <row r="106674" spans="15:15" x14ac:dyDescent="0.25">
      <c r="O106674" s="4"/>
    </row>
    <row r="106675" spans="15:15" x14ac:dyDescent="0.25">
      <c r="O106675" s="4"/>
    </row>
    <row r="106676" spans="15:15" x14ac:dyDescent="0.25">
      <c r="O106676" s="4"/>
    </row>
    <row r="106677" spans="15:15" x14ac:dyDescent="0.25">
      <c r="O106677" s="4"/>
    </row>
    <row r="106678" spans="15:15" x14ac:dyDescent="0.25">
      <c r="O106678" s="4"/>
    </row>
    <row r="106679" spans="15:15" x14ac:dyDescent="0.25">
      <c r="O106679" s="4"/>
    </row>
    <row r="106680" spans="15:15" x14ac:dyDescent="0.25">
      <c r="O106680" s="4"/>
    </row>
    <row r="106681" spans="15:15" x14ac:dyDescent="0.25">
      <c r="O106681" s="4"/>
    </row>
    <row r="106682" spans="15:15" x14ac:dyDescent="0.25">
      <c r="O106682" s="4"/>
    </row>
    <row r="106683" spans="15:15" x14ac:dyDescent="0.25">
      <c r="O106683" s="4"/>
    </row>
    <row r="106684" spans="15:15" x14ac:dyDescent="0.25">
      <c r="O106684" s="4"/>
    </row>
    <row r="106685" spans="15:15" x14ac:dyDescent="0.25">
      <c r="O106685" s="4"/>
    </row>
    <row r="106686" spans="15:15" x14ac:dyDescent="0.25">
      <c r="O106686" s="4"/>
    </row>
    <row r="106687" spans="15:15" x14ac:dyDescent="0.25">
      <c r="O106687" s="4"/>
    </row>
    <row r="106688" spans="15:15" x14ac:dyDescent="0.25">
      <c r="O106688" s="4"/>
    </row>
    <row r="106689" spans="15:15" x14ac:dyDescent="0.25">
      <c r="O106689" s="4"/>
    </row>
    <row r="106690" spans="15:15" x14ac:dyDescent="0.25">
      <c r="O106690" s="4"/>
    </row>
    <row r="106691" spans="15:15" x14ac:dyDescent="0.25">
      <c r="O106691" s="4"/>
    </row>
    <row r="106692" spans="15:15" x14ac:dyDescent="0.25">
      <c r="O106692" s="4"/>
    </row>
    <row r="106693" spans="15:15" x14ac:dyDescent="0.25">
      <c r="O106693" s="4"/>
    </row>
    <row r="106694" spans="15:15" x14ac:dyDescent="0.25">
      <c r="O106694" s="4"/>
    </row>
    <row r="106695" spans="15:15" x14ac:dyDescent="0.25">
      <c r="O106695" s="4"/>
    </row>
    <row r="106696" spans="15:15" x14ac:dyDescent="0.25">
      <c r="O106696" s="4"/>
    </row>
    <row r="106697" spans="15:15" x14ac:dyDescent="0.25">
      <c r="O106697" s="4"/>
    </row>
    <row r="106698" spans="15:15" x14ac:dyDescent="0.25">
      <c r="O106698" s="4"/>
    </row>
    <row r="106699" spans="15:15" x14ac:dyDescent="0.25">
      <c r="O106699" s="4"/>
    </row>
    <row r="106700" spans="15:15" x14ac:dyDescent="0.25">
      <c r="O106700" s="4"/>
    </row>
    <row r="106701" spans="15:15" x14ac:dyDescent="0.25">
      <c r="O106701" s="4"/>
    </row>
    <row r="106702" spans="15:15" x14ac:dyDescent="0.25">
      <c r="O106702" s="4"/>
    </row>
    <row r="106703" spans="15:15" x14ac:dyDescent="0.25">
      <c r="O106703" s="4"/>
    </row>
    <row r="106704" spans="15:15" x14ac:dyDescent="0.25">
      <c r="O106704" s="4"/>
    </row>
    <row r="106705" spans="15:15" x14ac:dyDescent="0.25">
      <c r="O106705" s="4"/>
    </row>
    <row r="106706" spans="15:15" x14ac:dyDescent="0.25">
      <c r="O106706" s="4"/>
    </row>
    <row r="106707" spans="15:15" x14ac:dyDescent="0.25">
      <c r="O106707" s="4"/>
    </row>
    <row r="106708" spans="15:15" x14ac:dyDescent="0.25">
      <c r="O106708" s="4"/>
    </row>
    <row r="106709" spans="15:15" x14ac:dyDescent="0.25">
      <c r="O106709" s="4"/>
    </row>
    <row r="106710" spans="15:15" x14ac:dyDescent="0.25">
      <c r="O106710" s="4"/>
    </row>
    <row r="106711" spans="15:15" x14ac:dyDescent="0.25">
      <c r="O106711" s="4"/>
    </row>
    <row r="106712" spans="15:15" x14ac:dyDescent="0.25">
      <c r="O106712" s="4"/>
    </row>
    <row r="106713" spans="15:15" x14ac:dyDescent="0.25">
      <c r="O106713" s="4"/>
    </row>
    <row r="106714" spans="15:15" x14ac:dyDescent="0.25">
      <c r="O106714" s="4"/>
    </row>
    <row r="106715" spans="15:15" x14ac:dyDescent="0.25">
      <c r="O106715" s="4"/>
    </row>
    <row r="106716" spans="15:15" x14ac:dyDescent="0.25">
      <c r="O106716" s="4"/>
    </row>
    <row r="106717" spans="15:15" x14ac:dyDescent="0.25">
      <c r="O106717" s="4"/>
    </row>
    <row r="106718" spans="15:15" x14ac:dyDescent="0.25">
      <c r="O106718" s="4"/>
    </row>
    <row r="106719" spans="15:15" x14ac:dyDescent="0.25">
      <c r="O106719" s="4"/>
    </row>
    <row r="106720" spans="15:15" x14ac:dyDescent="0.25">
      <c r="O106720" s="4"/>
    </row>
    <row r="106721" spans="15:15" x14ac:dyDescent="0.25">
      <c r="O106721" s="4"/>
    </row>
    <row r="106722" spans="15:15" x14ac:dyDescent="0.25">
      <c r="O106722" s="4"/>
    </row>
    <row r="106723" spans="15:15" x14ac:dyDescent="0.25">
      <c r="O106723" s="4"/>
    </row>
    <row r="106724" spans="15:15" x14ac:dyDescent="0.25">
      <c r="O106724" s="4"/>
    </row>
    <row r="106725" spans="15:15" x14ac:dyDescent="0.25">
      <c r="O106725" s="4"/>
    </row>
    <row r="106726" spans="15:15" x14ac:dyDescent="0.25">
      <c r="O106726" s="4"/>
    </row>
    <row r="106727" spans="15:15" x14ac:dyDescent="0.25">
      <c r="O106727" s="4"/>
    </row>
    <row r="106728" spans="15:15" x14ac:dyDescent="0.25">
      <c r="O106728" s="4"/>
    </row>
    <row r="106729" spans="15:15" x14ac:dyDescent="0.25">
      <c r="O106729" s="4"/>
    </row>
    <row r="106730" spans="15:15" x14ac:dyDescent="0.25">
      <c r="O106730" s="4"/>
    </row>
    <row r="106731" spans="15:15" x14ac:dyDescent="0.25">
      <c r="O106731" s="4"/>
    </row>
    <row r="106732" spans="15:15" x14ac:dyDescent="0.25">
      <c r="O106732" s="4"/>
    </row>
    <row r="106733" spans="15:15" x14ac:dyDescent="0.25">
      <c r="O106733" s="4"/>
    </row>
    <row r="106734" spans="15:15" x14ac:dyDescent="0.25">
      <c r="O106734" s="4"/>
    </row>
    <row r="106735" spans="15:15" x14ac:dyDescent="0.25">
      <c r="O106735" s="4"/>
    </row>
    <row r="106736" spans="15:15" x14ac:dyDescent="0.25">
      <c r="O106736" s="4"/>
    </row>
    <row r="106737" spans="15:15" x14ac:dyDescent="0.25">
      <c r="O106737" s="4"/>
    </row>
    <row r="106738" spans="15:15" x14ac:dyDescent="0.25">
      <c r="O106738" s="4"/>
    </row>
    <row r="106739" spans="15:15" x14ac:dyDescent="0.25">
      <c r="O106739" s="4"/>
    </row>
    <row r="106740" spans="15:15" x14ac:dyDescent="0.25">
      <c r="O106740" s="4"/>
    </row>
    <row r="106741" spans="15:15" x14ac:dyDescent="0.25">
      <c r="O106741" s="4"/>
    </row>
    <row r="106742" spans="15:15" x14ac:dyDescent="0.25">
      <c r="O106742" s="4"/>
    </row>
    <row r="106743" spans="15:15" x14ac:dyDescent="0.25">
      <c r="O106743" s="4"/>
    </row>
    <row r="106744" spans="15:15" x14ac:dyDescent="0.25">
      <c r="O106744" s="4"/>
    </row>
    <row r="106745" spans="15:15" x14ac:dyDescent="0.25">
      <c r="O106745" s="4"/>
    </row>
    <row r="106746" spans="15:15" x14ac:dyDescent="0.25">
      <c r="O106746" s="4"/>
    </row>
    <row r="106747" spans="15:15" x14ac:dyDescent="0.25">
      <c r="O106747" s="4"/>
    </row>
    <row r="106748" spans="15:15" x14ac:dyDescent="0.25">
      <c r="O106748" s="4"/>
    </row>
    <row r="106749" spans="15:15" x14ac:dyDescent="0.25">
      <c r="O106749" s="4"/>
    </row>
    <row r="106750" spans="15:15" x14ac:dyDescent="0.25">
      <c r="O106750" s="4"/>
    </row>
    <row r="106751" spans="15:15" x14ac:dyDescent="0.25">
      <c r="O106751" s="4"/>
    </row>
    <row r="106752" spans="15:15" x14ac:dyDescent="0.25">
      <c r="O106752" s="4"/>
    </row>
    <row r="106753" spans="15:15" x14ac:dyDescent="0.25">
      <c r="O106753" s="4"/>
    </row>
    <row r="106754" spans="15:15" x14ac:dyDescent="0.25">
      <c r="O106754" s="4"/>
    </row>
    <row r="106755" spans="15:15" x14ac:dyDescent="0.25">
      <c r="O106755" s="4"/>
    </row>
    <row r="106756" spans="15:15" x14ac:dyDescent="0.25">
      <c r="O106756" s="4"/>
    </row>
    <row r="106757" spans="15:15" x14ac:dyDescent="0.25">
      <c r="O106757" s="4"/>
    </row>
    <row r="106758" spans="15:15" x14ac:dyDescent="0.25">
      <c r="O106758" s="4"/>
    </row>
    <row r="106759" spans="15:15" x14ac:dyDescent="0.25">
      <c r="O106759" s="4"/>
    </row>
    <row r="106760" spans="15:15" x14ac:dyDescent="0.25">
      <c r="O106760" s="4"/>
    </row>
    <row r="106761" spans="15:15" x14ac:dyDescent="0.25">
      <c r="O106761" s="4"/>
    </row>
    <row r="106762" spans="15:15" x14ac:dyDescent="0.25">
      <c r="O106762" s="4"/>
    </row>
    <row r="106763" spans="15:15" x14ac:dyDescent="0.25">
      <c r="O106763" s="4"/>
    </row>
    <row r="106764" spans="15:15" x14ac:dyDescent="0.25">
      <c r="O106764" s="4"/>
    </row>
    <row r="106765" spans="15:15" x14ac:dyDescent="0.25">
      <c r="O106765" s="4"/>
    </row>
    <row r="106766" spans="15:15" x14ac:dyDescent="0.25">
      <c r="O106766" s="4"/>
    </row>
    <row r="106767" spans="15:15" x14ac:dyDescent="0.25">
      <c r="O106767" s="4"/>
    </row>
    <row r="106768" spans="15:15" x14ac:dyDescent="0.25">
      <c r="O106768" s="4"/>
    </row>
    <row r="106769" spans="15:15" x14ac:dyDescent="0.25">
      <c r="O106769" s="4"/>
    </row>
    <row r="106770" spans="15:15" x14ac:dyDescent="0.25">
      <c r="O106770" s="4"/>
    </row>
    <row r="106771" spans="15:15" x14ac:dyDescent="0.25">
      <c r="O106771" s="4"/>
    </row>
    <row r="106772" spans="15:15" x14ac:dyDescent="0.25">
      <c r="O106772" s="4"/>
    </row>
    <row r="106773" spans="15:15" x14ac:dyDescent="0.25">
      <c r="O106773" s="4"/>
    </row>
    <row r="106774" spans="15:15" x14ac:dyDescent="0.25">
      <c r="O106774" s="4"/>
    </row>
    <row r="106775" spans="15:15" x14ac:dyDescent="0.25">
      <c r="O106775" s="4"/>
    </row>
    <row r="106776" spans="15:15" x14ac:dyDescent="0.25">
      <c r="O106776" s="4"/>
    </row>
    <row r="106777" spans="15:15" x14ac:dyDescent="0.25">
      <c r="O106777" s="4"/>
    </row>
    <row r="106778" spans="15:15" x14ac:dyDescent="0.25">
      <c r="O106778" s="4"/>
    </row>
    <row r="106779" spans="15:15" x14ac:dyDescent="0.25">
      <c r="O106779" s="4"/>
    </row>
    <row r="106780" spans="15:15" x14ac:dyDescent="0.25">
      <c r="O106780" s="4"/>
    </row>
    <row r="106781" spans="15:15" x14ac:dyDescent="0.25">
      <c r="O106781" s="4"/>
    </row>
    <row r="106782" spans="15:15" x14ac:dyDescent="0.25">
      <c r="O106782" s="4"/>
    </row>
    <row r="106783" spans="15:15" x14ac:dyDescent="0.25">
      <c r="O106783" s="4"/>
    </row>
    <row r="106784" spans="15:15" x14ac:dyDescent="0.25">
      <c r="O106784" s="4"/>
    </row>
    <row r="106785" spans="15:15" x14ac:dyDescent="0.25">
      <c r="O106785" s="4"/>
    </row>
    <row r="106786" spans="15:15" x14ac:dyDescent="0.25">
      <c r="O106786" s="4"/>
    </row>
    <row r="106787" spans="15:15" x14ac:dyDescent="0.25">
      <c r="O106787" s="4"/>
    </row>
    <row r="106788" spans="15:15" x14ac:dyDescent="0.25">
      <c r="O106788" s="4"/>
    </row>
    <row r="106789" spans="15:15" x14ac:dyDescent="0.25">
      <c r="O106789" s="4"/>
    </row>
    <row r="106790" spans="15:15" x14ac:dyDescent="0.25">
      <c r="O106790" s="4"/>
    </row>
    <row r="106791" spans="15:15" x14ac:dyDescent="0.25">
      <c r="O106791" s="4"/>
    </row>
    <row r="106792" spans="15:15" x14ac:dyDescent="0.25">
      <c r="O106792" s="4"/>
    </row>
    <row r="106793" spans="15:15" x14ac:dyDescent="0.25">
      <c r="O106793" s="4"/>
    </row>
    <row r="106794" spans="15:15" x14ac:dyDescent="0.25">
      <c r="O106794" s="4"/>
    </row>
    <row r="106795" spans="15:15" x14ac:dyDescent="0.25">
      <c r="O106795" s="4"/>
    </row>
    <row r="106796" spans="15:15" x14ac:dyDescent="0.25">
      <c r="O106796" s="4"/>
    </row>
    <row r="106797" spans="15:15" x14ac:dyDescent="0.25">
      <c r="O106797" s="4"/>
    </row>
    <row r="106798" spans="15:15" x14ac:dyDescent="0.25">
      <c r="O106798" s="4"/>
    </row>
    <row r="106799" spans="15:15" x14ac:dyDescent="0.25">
      <c r="O106799" s="4"/>
    </row>
    <row r="106800" spans="15:15" x14ac:dyDescent="0.25">
      <c r="O106800" s="4"/>
    </row>
    <row r="106801" spans="15:15" x14ac:dyDescent="0.25">
      <c r="O106801" s="4"/>
    </row>
    <row r="106802" spans="15:15" x14ac:dyDescent="0.25">
      <c r="O106802" s="4"/>
    </row>
    <row r="106803" spans="15:15" x14ac:dyDescent="0.25">
      <c r="O106803" s="4"/>
    </row>
    <row r="106804" spans="15:15" x14ac:dyDescent="0.25">
      <c r="O106804" s="4"/>
    </row>
    <row r="106805" spans="15:15" x14ac:dyDescent="0.25">
      <c r="O106805" s="4"/>
    </row>
    <row r="106806" spans="15:15" x14ac:dyDescent="0.25">
      <c r="O106806" s="4"/>
    </row>
    <row r="106807" spans="15:15" x14ac:dyDescent="0.25">
      <c r="O106807" s="4"/>
    </row>
    <row r="106808" spans="15:15" x14ac:dyDescent="0.25">
      <c r="O106808" s="4"/>
    </row>
    <row r="106809" spans="15:15" x14ac:dyDescent="0.25">
      <c r="O106809" s="4"/>
    </row>
    <row r="106810" spans="15:15" x14ac:dyDescent="0.25">
      <c r="O106810" s="4"/>
    </row>
    <row r="106811" spans="15:15" x14ac:dyDescent="0.25">
      <c r="O106811" s="4"/>
    </row>
    <row r="106812" spans="15:15" x14ac:dyDescent="0.25">
      <c r="O106812" s="4"/>
    </row>
    <row r="106813" spans="15:15" x14ac:dyDescent="0.25">
      <c r="O106813" s="4"/>
    </row>
    <row r="106814" spans="15:15" x14ac:dyDescent="0.25">
      <c r="O106814" s="4"/>
    </row>
    <row r="106815" spans="15:15" x14ac:dyDescent="0.25">
      <c r="O106815" s="4"/>
    </row>
    <row r="106816" spans="15:15" x14ac:dyDescent="0.25">
      <c r="O106816" s="4"/>
    </row>
    <row r="106817" spans="15:15" x14ac:dyDescent="0.25">
      <c r="O106817" s="4"/>
    </row>
    <row r="106818" spans="15:15" x14ac:dyDescent="0.25">
      <c r="O106818" s="4"/>
    </row>
    <row r="106819" spans="15:15" x14ac:dyDescent="0.25">
      <c r="O106819" s="4"/>
    </row>
    <row r="106820" spans="15:15" x14ac:dyDescent="0.25">
      <c r="O106820" s="4"/>
    </row>
    <row r="106821" spans="15:15" x14ac:dyDescent="0.25">
      <c r="O106821" s="4"/>
    </row>
    <row r="106822" spans="15:15" x14ac:dyDescent="0.25">
      <c r="O106822" s="4"/>
    </row>
    <row r="106823" spans="15:15" x14ac:dyDescent="0.25">
      <c r="O106823" s="4"/>
    </row>
    <row r="106824" spans="15:15" x14ac:dyDescent="0.25">
      <c r="O106824" s="4"/>
    </row>
    <row r="106825" spans="15:15" x14ac:dyDescent="0.25">
      <c r="O106825" s="4"/>
    </row>
    <row r="106826" spans="15:15" x14ac:dyDescent="0.25">
      <c r="O106826" s="4"/>
    </row>
    <row r="106827" spans="15:15" x14ac:dyDescent="0.25">
      <c r="O106827" s="4"/>
    </row>
    <row r="106828" spans="15:15" x14ac:dyDescent="0.25">
      <c r="O106828" s="4"/>
    </row>
    <row r="106829" spans="15:15" x14ac:dyDescent="0.25">
      <c r="O106829" s="4"/>
    </row>
    <row r="106830" spans="15:15" x14ac:dyDescent="0.25">
      <c r="O106830" s="4"/>
    </row>
    <row r="106831" spans="15:15" x14ac:dyDescent="0.25">
      <c r="O106831" s="4"/>
    </row>
    <row r="106832" spans="15:15" x14ac:dyDescent="0.25">
      <c r="O106832" s="4"/>
    </row>
    <row r="106833" spans="15:15" x14ac:dyDescent="0.25">
      <c r="O106833" s="4"/>
    </row>
    <row r="106834" spans="15:15" x14ac:dyDescent="0.25">
      <c r="O106834" s="4"/>
    </row>
    <row r="106835" spans="15:15" x14ac:dyDescent="0.25">
      <c r="O106835" s="4"/>
    </row>
    <row r="106836" spans="15:15" x14ac:dyDescent="0.25">
      <c r="O106836" s="4"/>
    </row>
    <row r="106837" spans="15:15" x14ac:dyDescent="0.25">
      <c r="O106837" s="4"/>
    </row>
    <row r="106838" spans="15:15" x14ac:dyDescent="0.25">
      <c r="O106838" s="4"/>
    </row>
    <row r="106839" spans="15:15" x14ac:dyDescent="0.25">
      <c r="O106839" s="4"/>
    </row>
    <row r="106840" spans="15:15" x14ac:dyDescent="0.25">
      <c r="O106840" s="4"/>
    </row>
    <row r="106841" spans="15:15" x14ac:dyDescent="0.25">
      <c r="O106841" s="4"/>
    </row>
    <row r="106842" spans="15:15" x14ac:dyDescent="0.25">
      <c r="O106842" s="4"/>
    </row>
    <row r="106843" spans="15:15" x14ac:dyDescent="0.25">
      <c r="O106843" s="4"/>
    </row>
    <row r="106844" spans="15:15" x14ac:dyDescent="0.25">
      <c r="O106844" s="4"/>
    </row>
    <row r="106845" spans="15:15" x14ac:dyDescent="0.25">
      <c r="O106845" s="4"/>
    </row>
    <row r="106846" spans="15:15" x14ac:dyDescent="0.25">
      <c r="O106846" s="4"/>
    </row>
    <row r="106847" spans="15:15" x14ac:dyDescent="0.25">
      <c r="O106847" s="4"/>
    </row>
    <row r="106848" spans="15:15" x14ac:dyDescent="0.25">
      <c r="O106848" s="4"/>
    </row>
    <row r="106849" spans="15:15" x14ac:dyDescent="0.25">
      <c r="O106849" s="4"/>
    </row>
    <row r="106850" spans="15:15" x14ac:dyDescent="0.25">
      <c r="O106850" s="4"/>
    </row>
    <row r="106851" spans="15:15" x14ac:dyDescent="0.25">
      <c r="O106851" s="4"/>
    </row>
    <row r="106852" spans="15:15" x14ac:dyDescent="0.25">
      <c r="O106852" s="4"/>
    </row>
    <row r="106853" spans="15:15" x14ac:dyDescent="0.25">
      <c r="O106853" s="4"/>
    </row>
    <row r="106854" spans="15:15" x14ac:dyDescent="0.25">
      <c r="O106854" s="4"/>
    </row>
    <row r="106855" spans="15:15" x14ac:dyDescent="0.25">
      <c r="O106855" s="4"/>
    </row>
    <row r="106856" spans="15:15" x14ac:dyDescent="0.25">
      <c r="O106856" s="4"/>
    </row>
    <row r="106857" spans="15:15" x14ac:dyDescent="0.25">
      <c r="O106857" s="4"/>
    </row>
    <row r="106858" spans="15:15" x14ac:dyDescent="0.25">
      <c r="O106858" s="4"/>
    </row>
    <row r="106859" spans="15:15" x14ac:dyDescent="0.25">
      <c r="O106859" s="4"/>
    </row>
    <row r="106860" spans="15:15" x14ac:dyDescent="0.25">
      <c r="O106860" s="4"/>
    </row>
    <row r="106861" spans="15:15" x14ac:dyDescent="0.25">
      <c r="O106861" s="4"/>
    </row>
    <row r="106862" spans="15:15" x14ac:dyDescent="0.25">
      <c r="O106862" s="4"/>
    </row>
    <row r="106863" spans="15:15" x14ac:dyDescent="0.25">
      <c r="O106863" s="4"/>
    </row>
    <row r="106864" spans="15:15" x14ac:dyDescent="0.25">
      <c r="O106864" s="4"/>
    </row>
    <row r="106865" spans="15:15" x14ac:dyDescent="0.25">
      <c r="O106865" s="4"/>
    </row>
    <row r="106866" spans="15:15" x14ac:dyDescent="0.25">
      <c r="O106866" s="4"/>
    </row>
    <row r="106867" spans="15:15" x14ac:dyDescent="0.25">
      <c r="O106867" s="4"/>
    </row>
    <row r="106868" spans="15:15" x14ac:dyDescent="0.25">
      <c r="O106868" s="4"/>
    </row>
    <row r="106869" spans="15:15" x14ac:dyDescent="0.25">
      <c r="O106869" s="4"/>
    </row>
    <row r="106870" spans="15:15" x14ac:dyDescent="0.25">
      <c r="O106870" s="4"/>
    </row>
    <row r="106871" spans="15:15" x14ac:dyDescent="0.25">
      <c r="O106871" s="4"/>
    </row>
    <row r="106872" spans="15:15" x14ac:dyDescent="0.25">
      <c r="O106872" s="4"/>
    </row>
    <row r="106873" spans="15:15" x14ac:dyDescent="0.25">
      <c r="O106873" s="4"/>
    </row>
    <row r="106874" spans="15:15" x14ac:dyDescent="0.25">
      <c r="O106874" s="4"/>
    </row>
    <row r="106875" spans="15:15" x14ac:dyDescent="0.25">
      <c r="O106875" s="4"/>
    </row>
    <row r="106876" spans="15:15" x14ac:dyDescent="0.25">
      <c r="O106876" s="4"/>
    </row>
    <row r="106877" spans="15:15" x14ac:dyDescent="0.25">
      <c r="O106877" s="4"/>
    </row>
    <row r="106878" spans="15:15" x14ac:dyDescent="0.25">
      <c r="O106878" s="4"/>
    </row>
    <row r="106879" spans="15:15" x14ac:dyDescent="0.25">
      <c r="O106879" s="4"/>
    </row>
    <row r="106880" spans="15:15" x14ac:dyDescent="0.25">
      <c r="O106880" s="4"/>
    </row>
    <row r="106881" spans="15:15" x14ac:dyDescent="0.25">
      <c r="O106881" s="4"/>
    </row>
    <row r="106882" spans="15:15" x14ac:dyDescent="0.25">
      <c r="O106882" s="4"/>
    </row>
    <row r="106883" spans="15:15" x14ac:dyDescent="0.25">
      <c r="O106883" s="4"/>
    </row>
    <row r="106884" spans="15:15" x14ac:dyDescent="0.25">
      <c r="O106884" s="4"/>
    </row>
    <row r="106885" spans="15:15" x14ac:dyDescent="0.25">
      <c r="O106885" s="4"/>
    </row>
    <row r="106886" spans="15:15" x14ac:dyDescent="0.25">
      <c r="O106886" s="4"/>
    </row>
    <row r="106887" spans="15:15" x14ac:dyDescent="0.25">
      <c r="O106887" s="4"/>
    </row>
    <row r="106888" spans="15:15" x14ac:dyDescent="0.25">
      <c r="O106888" s="4"/>
    </row>
    <row r="106889" spans="15:15" x14ac:dyDescent="0.25">
      <c r="O106889" s="4"/>
    </row>
    <row r="106890" spans="15:15" x14ac:dyDescent="0.25">
      <c r="O106890" s="4"/>
    </row>
    <row r="106891" spans="15:15" x14ac:dyDescent="0.25">
      <c r="O106891" s="4"/>
    </row>
    <row r="106892" spans="15:15" x14ac:dyDescent="0.25">
      <c r="O106892" s="4"/>
    </row>
    <row r="106893" spans="15:15" x14ac:dyDescent="0.25">
      <c r="O106893" s="4"/>
    </row>
    <row r="106894" spans="15:15" x14ac:dyDescent="0.25">
      <c r="O106894" s="4"/>
    </row>
    <row r="106895" spans="15:15" x14ac:dyDescent="0.25">
      <c r="O106895" s="4"/>
    </row>
    <row r="106896" spans="15:15" x14ac:dyDescent="0.25">
      <c r="O106896" s="4"/>
    </row>
    <row r="106897" spans="15:15" x14ac:dyDescent="0.25">
      <c r="O106897" s="4"/>
    </row>
    <row r="106898" spans="15:15" x14ac:dyDescent="0.25">
      <c r="O106898" s="4"/>
    </row>
    <row r="106899" spans="15:15" x14ac:dyDescent="0.25">
      <c r="O106899" s="4"/>
    </row>
    <row r="106900" spans="15:15" x14ac:dyDescent="0.25">
      <c r="O106900" s="4"/>
    </row>
    <row r="106901" spans="15:15" x14ac:dyDescent="0.25">
      <c r="O106901" s="4"/>
    </row>
    <row r="106902" spans="15:15" x14ac:dyDescent="0.25">
      <c r="O106902" s="4"/>
    </row>
    <row r="106903" spans="15:15" x14ac:dyDescent="0.25">
      <c r="O106903" s="4"/>
    </row>
    <row r="106904" spans="15:15" x14ac:dyDescent="0.25">
      <c r="O106904" s="4"/>
    </row>
    <row r="106905" spans="15:15" x14ac:dyDescent="0.25">
      <c r="O106905" s="4"/>
    </row>
    <row r="106906" spans="15:15" x14ac:dyDescent="0.25">
      <c r="O106906" s="4"/>
    </row>
    <row r="106907" spans="15:15" x14ac:dyDescent="0.25">
      <c r="O106907" s="4"/>
    </row>
    <row r="106908" spans="15:15" x14ac:dyDescent="0.25">
      <c r="O106908" s="4"/>
    </row>
    <row r="106909" spans="15:15" x14ac:dyDescent="0.25">
      <c r="O106909" s="4"/>
    </row>
    <row r="106910" spans="15:15" x14ac:dyDescent="0.25">
      <c r="O106910" s="4"/>
    </row>
    <row r="106911" spans="15:15" x14ac:dyDescent="0.25">
      <c r="O106911" s="4"/>
    </row>
    <row r="106912" spans="15:15" x14ac:dyDescent="0.25">
      <c r="O106912" s="4"/>
    </row>
    <row r="106913" spans="15:15" x14ac:dyDescent="0.25">
      <c r="O106913" s="4"/>
    </row>
    <row r="106914" spans="15:15" x14ac:dyDescent="0.25">
      <c r="O106914" s="4"/>
    </row>
    <row r="106915" spans="15:15" x14ac:dyDescent="0.25">
      <c r="O106915" s="4"/>
    </row>
    <row r="106916" spans="15:15" x14ac:dyDescent="0.25">
      <c r="O106916" s="4"/>
    </row>
    <row r="106917" spans="15:15" x14ac:dyDescent="0.25">
      <c r="O106917" s="4"/>
    </row>
    <row r="106918" spans="15:15" x14ac:dyDescent="0.25">
      <c r="O106918" s="4"/>
    </row>
    <row r="106919" spans="15:15" x14ac:dyDescent="0.25">
      <c r="O106919" s="4"/>
    </row>
    <row r="106920" spans="15:15" x14ac:dyDescent="0.25">
      <c r="O106920" s="4"/>
    </row>
    <row r="106921" spans="15:15" x14ac:dyDescent="0.25">
      <c r="O106921" s="4"/>
    </row>
    <row r="106922" spans="15:15" x14ac:dyDescent="0.25">
      <c r="O106922" s="4"/>
    </row>
    <row r="106923" spans="15:15" x14ac:dyDescent="0.25">
      <c r="O106923" s="4"/>
    </row>
    <row r="106924" spans="15:15" x14ac:dyDescent="0.25">
      <c r="O106924" s="4"/>
    </row>
    <row r="106925" spans="15:15" x14ac:dyDescent="0.25">
      <c r="O106925" s="4"/>
    </row>
    <row r="106926" spans="15:15" x14ac:dyDescent="0.25">
      <c r="O106926" s="4"/>
    </row>
    <row r="106927" spans="15:15" x14ac:dyDescent="0.25">
      <c r="O106927" s="4"/>
    </row>
    <row r="106928" spans="15:15" x14ac:dyDescent="0.25">
      <c r="O106928" s="4"/>
    </row>
    <row r="106929" spans="15:15" x14ac:dyDescent="0.25">
      <c r="O106929" s="4"/>
    </row>
    <row r="106930" spans="15:15" x14ac:dyDescent="0.25">
      <c r="O106930" s="4"/>
    </row>
    <row r="106931" spans="15:15" x14ac:dyDescent="0.25">
      <c r="O106931" s="4"/>
    </row>
    <row r="106932" spans="15:15" x14ac:dyDescent="0.25">
      <c r="O106932" s="4"/>
    </row>
    <row r="106933" spans="15:15" x14ac:dyDescent="0.25">
      <c r="O106933" s="4"/>
    </row>
    <row r="106934" spans="15:15" x14ac:dyDescent="0.25">
      <c r="O106934" s="4"/>
    </row>
    <row r="106935" spans="15:15" x14ac:dyDescent="0.25">
      <c r="O106935" s="4"/>
    </row>
    <row r="106936" spans="15:15" x14ac:dyDescent="0.25">
      <c r="O106936" s="4"/>
    </row>
    <row r="106937" spans="15:15" x14ac:dyDescent="0.25">
      <c r="O106937" s="4"/>
    </row>
    <row r="106938" spans="15:15" x14ac:dyDescent="0.25">
      <c r="O106938" s="4"/>
    </row>
    <row r="106939" spans="15:15" x14ac:dyDescent="0.25">
      <c r="O106939" s="4"/>
    </row>
    <row r="106940" spans="15:15" x14ac:dyDescent="0.25">
      <c r="O106940" s="4"/>
    </row>
    <row r="106941" spans="15:15" x14ac:dyDescent="0.25">
      <c r="O106941" s="4"/>
    </row>
    <row r="106942" spans="15:15" x14ac:dyDescent="0.25">
      <c r="O106942" s="4"/>
    </row>
    <row r="106943" spans="15:15" x14ac:dyDescent="0.25">
      <c r="O106943" s="4"/>
    </row>
    <row r="106944" spans="15:15" x14ac:dyDescent="0.25">
      <c r="O106944" s="4"/>
    </row>
    <row r="106945" spans="15:15" x14ac:dyDescent="0.25">
      <c r="O106945" s="4"/>
    </row>
    <row r="106946" spans="15:15" x14ac:dyDescent="0.25">
      <c r="O106946" s="4"/>
    </row>
    <row r="106947" spans="15:15" x14ac:dyDescent="0.25">
      <c r="O106947" s="4"/>
    </row>
    <row r="106948" spans="15:15" x14ac:dyDescent="0.25">
      <c r="O106948" s="4"/>
    </row>
    <row r="106949" spans="15:15" x14ac:dyDescent="0.25">
      <c r="O106949" s="4"/>
    </row>
    <row r="106950" spans="15:15" x14ac:dyDescent="0.25">
      <c r="O106950" s="4"/>
    </row>
    <row r="106951" spans="15:15" x14ac:dyDescent="0.25">
      <c r="O106951" s="4"/>
    </row>
    <row r="106952" spans="15:15" x14ac:dyDescent="0.25">
      <c r="O106952" s="4"/>
    </row>
    <row r="106953" spans="15:15" x14ac:dyDescent="0.25">
      <c r="O106953" s="4"/>
    </row>
    <row r="106954" spans="15:15" x14ac:dyDescent="0.25">
      <c r="O106954" s="4"/>
    </row>
    <row r="106955" spans="15:15" x14ac:dyDescent="0.25">
      <c r="O106955" s="4"/>
    </row>
    <row r="106956" spans="15:15" x14ac:dyDescent="0.25">
      <c r="O106956" s="4"/>
    </row>
    <row r="106957" spans="15:15" x14ac:dyDescent="0.25">
      <c r="O106957" s="4"/>
    </row>
    <row r="106958" spans="15:15" x14ac:dyDescent="0.25">
      <c r="O106958" s="4"/>
    </row>
    <row r="106959" spans="15:15" x14ac:dyDescent="0.25">
      <c r="O106959" s="4"/>
    </row>
    <row r="106960" spans="15:15" x14ac:dyDescent="0.25">
      <c r="O106960" s="4"/>
    </row>
    <row r="106961" spans="15:15" x14ac:dyDescent="0.25">
      <c r="O106961" s="4"/>
    </row>
    <row r="106962" spans="15:15" x14ac:dyDescent="0.25">
      <c r="O106962" s="4"/>
    </row>
    <row r="106963" spans="15:15" x14ac:dyDescent="0.25">
      <c r="O106963" s="4"/>
    </row>
    <row r="106964" spans="15:15" x14ac:dyDescent="0.25">
      <c r="O106964" s="4"/>
    </row>
    <row r="106965" spans="15:15" x14ac:dyDescent="0.25">
      <c r="O106965" s="4"/>
    </row>
    <row r="106966" spans="15:15" x14ac:dyDescent="0.25">
      <c r="O106966" s="4"/>
    </row>
    <row r="106967" spans="15:15" x14ac:dyDescent="0.25">
      <c r="O106967" s="4"/>
    </row>
    <row r="106968" spans="15:15" x14ac:dyDescent="0.25">
      <c r="O106968" s="4"/>
    </row>
    <row r="106969" spans="15:15" x14ac:dyDescent="0.25">
      <c r="O106969" s="4"/>
    </row>
    <row r="106970" spans="15:15" x14ac:dyDescent="0.25">
      <c r="O106970" s="4"/>
    </row>
    <row r="106971" spans="15:15" x14ac:dyDescent="0.25">
      <c r="O106971" s="4"/>
    </row>
    <row r="106972" spans="15:15" x14ac:dyDescent="0.25">
      <c r="O106972" s="4"/>
    </row>
    <row r="106973" spans="15:15" x14ac:dyDescent="0.25">
      <c r="O106973" s="4"/>
    </row>
    <row r="106974" spans="15:15" x14ac:dyDescent="0.25">
      <c r="O106974" s="4"/>
    </row>
    <row r="106975" spans="15:15" x14ac:dyDescent="0.25">
      <c r="O106975" s="4"/>
    </row>
    <row r="106976" spans="15:15" x14ac:dyDescent="0.25">
      <c r="O106976" s="4"/>
    </row>
    <row r="106977" spans="15:15" x14ac:dyDescent="0.25">
      <c r="O106977" s="4"/>
    </row>
    <row r="106978" spans="15:15" x14ac:dyDescent="0.25">
      <c r="O106978" s="4"/>
    </row>
    <row r="106979" spans="15:15" x14ac:dyDescent="0.25">
      <c r="O106979" s="4"/>
    </row>
    <row r="106980" spans="15:15" x14ac:dyDescent="0.25">
      <c r="O106980" s="4"/>
    </row>
    <row r="106981" spans="15:15" x14ac:dyDescent="0.25">
      <c r="O106981" s="4"/>
    </row>
    <row r="106982" spans="15:15" x14ac:dyDescent="0.25">
      <c r="O106982" s="4"/>
    </row>
    <row r="106983" spans="15:15" x14ac:dyDescent="0.25">
      <c r="O106983" s="4"/>
    </row>
    <row r="106984" spans="15:15" x14ac:dyDescent="0.25">
      <c r="O106984" s="4"/>
    </row>
    <row r="106985" spans="15:15" x14ac:dyDescent="0.25">
      <c r="O106985" s="4"/>
    </row>
    <row r="106986" spans="15:15" x14ac:dyDescent="0.25">
      <c r="O106986" s="4"/>
    </row>
    <row r="106987" spans="15:15" x14ac:dyDescent="0.25">
      <c r="O106987" s="4"/>
    </row>
    <row r="106988" spans="15:15" x14ac:dyDescent="0.25">
      <c r="O106988" s="4"/>
    </row>
    <row r="106989" spans="15:15" x14ac:dyDescent="0.25">
      <c r="O106989" s="4"/>
    </row>
    <row r="106990" spans="15:15" x14ac:dyDescent="0.25">
      <c r="O106990" s="4"/>
    </row>
    <row r="106991" spans="15:15" x14ac:dyDescent="0.25">
      <c r="O106991" s="4"/>
    </row>
    <row r="106992" spans="15:15" x14ac:dyDescent="0.25">
      <c r="O106992" s="4"/>
    </row>
    <row r="106993" spans="15:15" x14ac:dyDescent="0.25">
      <c r="O106993" s="4"/>
    </row>
    <row r="106994" spans="15:15" x14ac:dyDescent="0.25">
      <c r="O106994" s="4"/>
    </row>
    <row r="106995" spans="15:15" x14ac:dyDescent="0.25">
      <c r="O106995" s="4"/>
    </row>
    <row r="106996" spans="15:15" x14ac:dyDescent="0.25">
      <c r="O106996" s="4"/>
    </row>
    <row r="106997" spans="15:15" x14ac:dyDescent="0.25">
      <c r="O106997" s="4"/>
    </row>
    <row r="106998" spans="15:15" x14ac:dyDescent="0.25">
      <c r="O106998" s="4"/>
    </row>
    <row r="106999" spans="15:15" x14ac:dyDescent="0.25">
      <c r="O106999" s="4"/>
    </row>
    <row r="107000" spans="15:15" x14ac:dyDescent="0.25">
      <c r="O107000" s="4"/>
    </row>
    <row r="107001" spans="15:15" x14ac:dyDescent="0.25">
      <c r="O107001" s="4"/>
    </row>
    <row r="107002" spans="15:15" x14ac:dyDescent="0.25">
      <c r="O107002" s="4"/>
    </row>
    <row r="107003" spans="15:15" x14ac:dyDescent="0.25">
      <c r="O107003" s="4"/>
    </row>
    <row r="107004" spans="15:15" x14ac:dyDescent="0.25">
      <c r="O107004" s="4"/>
    </row>
    <row r="107005" spans="15:15" x14ac:dyDescent="0.25">
      <c r="O107005" s="4"/>
    </row>
    <row r="107006" spans="15:15" x14ac:dyDescent="0.25">
      <c r="O107006" s="4"/>
    </row>
    <row r="107007" spans="15:15" x14ac:dyDescent="0.25">
      <c r="O107007" s="4"/>
    </row>
    <row r="107008" spans="15:15" x14ac:dyDescent="0.25">
      <c r="O107008" s="4"/>
    </row>
    <row r="107009" spans="15:15" x14ac:dyDescent="0.25">
      <c r="O107009" s="4"/>
    </row>
    <row r="107010" spans="15:15" x14ac:dyDescent="0.25">
      <c r="O107010" s="4"/>
    </row>
    <row r="107011" spans="15:15" x14ac:dyDescent="0.25">
      <c r="O107011" s="4"/>
    </row>
    <row r="107012" spans="15:15" x14ac:dyDescent="0.25">
      <c r="O107012" s="4"/>
    </row>
    <row r="107013" spans="15:15" x14ac:dyDescent="0.25">
      <c r="O107013" s="4"/>
    </row>
    <row r="107014" spans="15:15" x14ac:dyDescent="0.25">
      <c r="O107014" s="4"/>
    </row>
    <row r="107015" spans="15:15" x14ac:dyDescent="0.25">
      <c r="O107015" s="4"/>
    </row>
    <row r="107016" spans="15:15" x14ac:dyDescent="0.25">
      <c r="O107016" s="4"/>
    </row>
    <row r="107017" spans="15:15" x14ac:dyDescent="0.25">
      <c r="O107017" s="4"/>
    </row>
    <row r="107018" spans="15:15" x14ac:dyDescent="0.25">
      <c r="O107018" s="4"/>
    </row>
    <row r="107019" spans="15:15" x14ac:dyDescent="0.25">
      <c r="O107019" s="4"/>
    </row>
    <row r="107020" spans="15:15" x14ac:dyDescent="0.25">
      <c r="O107020" s="4"/>
    </row>
    <row r="107021" spans="15:15" x14ac:dyDescent="0.25">
      <c r="O107021" s="4"/>
    </row>
    <row r="107022" spans="15:15" x14ac:dyDescent="0.25">
      <c r="O107022" s="4"/>
    </row>
    <row r="107023" spans="15:15" x14ac:dyDescent="0.25">
      <c r="O107023" s="4"/>
    </row>
    <row r="107024" spans="15:15" x14ac:dyDescent="0.25">
      <c r="O107024" s="4"/>
    </row>
    <row r="107025" spans="15:15" x14ac:dyDescent="0.25">
      <c r="O107025" s="4"/>
    </row>
    <row r="107026" spans="15:15" x14ac:dyDescent="0.25">
      <c r="O107026" s="4"/>
    </row>
    <row r="107027" spans="15:15" x14ac:dyDescent="0.25">
      <c r="O107027" s="4"/>
    </row>
    <row r="107028" spans="15:15" x14ac:dyDescent="0.25">
      <c r="O107028" s="4"/>
    </row>
    <row r="107029" spans="15:15" x14ac:dyDescent="0.25">
      <c r="O107029" s="4"/>
    </row>
    <row r="107030" spans="15:15" x14ac:dyDescent="0.25">
      <c r="O107030" s="4"/>
    </row>
    <row r="107031" spans="15:15" x14ac:dyDescent="0.25">
      <c r="O107031" s="4"/>
    </row>
    <row r="107032" spans="15:15" x14ac:dyDescent="0.25">
      <c r="O107032" s="4"/>
    </row>
    <row r="107033" spans="15:15" x14ac:dyDescent="0.25">
      <c r="O107033" s="4"/>
    </row>
    <row r="107034" spans="15:15" x14ac:dyDescent="0.25">
      <c r="O107034" s="4"/>
    </row>
    <row r="107035" spans="15:15" x14ac:dyDescent="0.25">
      <c r="O107035" s="4"/>
    </row>
    <row r="107036" spans="15:15" x14ac:dyDescent="0.25">
      <c r="O107036" s="4"/>
    </row>
    <row r="107037" spans="15:15" x14ac:dyDescent="0.25">
      <c r="O107037" s="4"/>
    </row>
    <row r="107038" spans="15:15" x14ac:dyDescent="0.25">
      <c r="O107038" s="4"/>
    </row>
    <row r="107039" spans="15:15" x14ac:dyDescent="0.25">
      <c r="O107039" s="4"/>
    </row>
    <row r="107040" spans="15:15" x14ac:dyDescent="0.25">
      <c r="O107040" s="4"/>
    </row>
    <row r="107041" spans="15:15" x14ac:dyDescent="0.25">
      <c r="O107041" s="4"/>
    </row>
    <row r="107042" spans="15:15" x14ac:dyDescent="0.25">
      <c r="O107042" s="4"/>
    </row>
    <row r="107043" spans="15:15" x14ac:dyDescent="0.25">
      <c r="O107043" s="4"/>
    </row>
    <row r="107044" spans="15:15" x14ac:dyDescent="0.25">
      <c r="O107044" s="4"/>
    </row>
    <row r="107045" spans="15:15" x14ac:dyDescent="0.25">
      <c r="O107045" s="4"/>
    </row>
    <row r="107046" spans="15:15" x14ac:dyDescent="0.25">
      <c r="O107046" s="4"/>
    </row>
    <row r="107047" spans="15:15" x14ac:dyDescent="0.25">
      <c r="O107047" s="4"/>
    </row>
    <row r="107048" spans="15:15" x14ac:dyDescent="0.25">
      <c r="O107048" s="4"/>
    </row>
    <row r="107049" spans="15:15" x14ac:dyDescent="0.25">
      <c r="O107049" s="4"/>
    </row>
    <row r="107050" spans="15:15" x14ac:dyDescent="0.25">
      <c r="O107050" s="4"/>
    </row>
    <row r="107051" spans="15:15" x14ac:dyDescent="0.25">
      <c r="O107051" s="4"/>
    </row>
    <row r="107052" spans="15:15" x14ac:dyDescent="0.25">
      <c r="O107052" s="4"/>
    </row>
    <row r="107053" spans="15:15" x14ac:dyDescent="0.25">
      <c r="O107053" s="4"/>
    </row>
    <row r="107054" spans="15:15" x14ac:dyDescent="0.25">
      <c r="O107054" s="4"/>
    </row>
    <row r="107055" spans="15:15" x14ac:dyDescent="0.25">
      <c r="O107055" s="4"/>
    </row>
    <row r="107056" spans="15:15" x14ac:dyDescent="0.25">
      <c r="O107056" s="4"/>
    </row>
    <row r="107057" spans="15:15" x14ac:dyDescent="0.25">
      <c r="O107057" s="4"/>
    </row>
    <row r="107058" spans="15:15" x14ac:dyDescent="0.25">
      <c r="O107058" s="4"/>
    </row>
    <row r="107059" spans="15:15" x14ac:dyDescent="0.25">
      <c r="O107059" s="4"/>
    </row>
    <row r="107060" spans="15:15" x14ac:dyDescent="0.25">
      <c r="O107060" s="4"/>
    </row>
    <row r="107061" spans="15:15" x14ac:dyDescent="0.25">
      <c r="O107061" s="4"/>
    </row>
    <row r="107062" spans="15:15" x14ac:dyDescent="0.25">
      <c r="O107062" s="4"/>
    </row>
    <row r="107063" spans="15:15" x14ac:dyDescent="0.25">
      <c r="O107063" s="4"/>
    </row>
    <row r="107064" spans="15:15" x14ac:dyDescent="0.25">
      <c r="O107064" s="4"/>
    </row>
    <row r="107065" spans="15:15" x14ac:dyDescent="0.25">
      <c r="O107065" s="4"/>
    </row>
    <row r="107066" spans="15:15" x14ac:dyDescent="0.25">
      <c r="O107066" s="4"/>
    </row>
    <row r="107067" spans="15:15" x14ac:dyDescent="0.25">
      <c r="O107067" s="4"/>
    </row>
    <row r="107068" spans="15:15" x14ac:dyDescent="0.25">
      <c r="O107068" s="4"/>
    </row>
    <row r="107069" spans="15:15" x14ac:dyDescent="0.25">
      <c r="O107069" s="4"/>
    </row>
    <row r="107070" spans="15:15" x14ac:dyDescent="0.25">
      <c r="O107070" s="4"/>
    </row>
    <row r="107071" spans="15:15" x14ac:dyDescent="0.25">
      <c r="O107071" s="4"/>
    </row>
    <row r="107072" spans="15:15" x14ac:dyDescent="0.25">
      <c r="O107072" s="4"/>
    </row>
    <row r="107073" spans="15:15" x14ac:dyDescent="0.25">
      <c r="O107073" s="4"/>
    </row>
    <row r="107074" spans="15:15" x14ac:dyDescent="0.25">
      <c r="O107074" s="4"/>
    </row>
    <row r="107075" spans="15:15" x14ac:dyDescent="0.25">
      <c r="O107075" s="4"/>
    </row>
    <row r="107076" spans="15:15" x14ac:dyDescent="0.25">
      <c r="O107076" s="4"/>
    </row>
    <row r="107077" spans="15:15" x14ac:dyDescent="0.25">
      <c r="O107077" s="4"/>
    </row>
    <row r="107078" spans="15:15" x14ac:dyDescent="0.25">
      <c r="O107078" s="4"/>
    </row>
    <row r="107079" spans="15:15" x14ac:dyDescent="0.25">
      <c r="O107079" s="4"/>
    </row>
    <row r="107080" spans="15:15" x14ac:dyDescent="0.25">
      <c r="O107080" s="4"/>
    </row>
    <row r="107081" spans="15:15" x14ac:dyDescent="0.25">
      <c r="O107081" s="4"/>
    </row>
    <row r="107082" spans="15:15" x14ac:dyDescent="0.25">
      <c r="O107082" s="4"/>
    </row>
    <row r="107083" spans="15:15" x14ac:dyDescent="0.25">
      <c r="O107083" s="4"/>
    </row>
    <row r="107084" spans="15:15" x14ac:dyDescent="0.25">
      <c r="O107084" s="4"/>
    </row>
    <row r="107085" spans="15:15" x14ac:dyDescent="0.25">
      <c r="O107085" s="4"/>
    </row>
    <row r="107086" spans="15:15" x14ac:dyDescent="0.25">
      <c r="O107086" s="4"/>
    </row>
    <row r="107087" spans="15:15" x14ac:dyDescent="0.25">
      <c r="O107087" s="4"/>
    </row>
    <row r="107088" spans="15:15" x14ac:dyDescent="0.25">
      <c r="O107088" s="4"/>
    </row>
    <row r="107089" spans="15:15" x14ac:dyDescent="0.25">
      <c r="O107089" s="4"/>
    </row>
    <row r="107090" spans="15:15" x14ac:dyDescent="0.25">
      <c r="O107090" s="4"/>
    </row>
    <row r="107091" spans="15:15" x14ac:dyDescent="0.25">
      <c r="O107091" s="4"/>
    </row>
    <row r="107092" spans="15:15" x14ac:dyDescent="0.25">
      <c r="O107092" s="4"/>
    </row>
    <row r="107093" spans="15:15" x14ac:dyDescent="0.25">
      <c r="O107093" s="4"/>
    </row>
    <row r="107094" spans="15:15" x14ac:dyDescent="0.25">
      <c r="O107094" s="4"/>
    </row>
    <row r="107095" spans="15:15" x14ac:dyDescent="0.25">
      <c r="O107095" s="4"/>
    </row>
    <row r="107096" spans="15:15" x14ac:dyDescent="0.25">
      <c r="O107096" s="4"/>
    </row>
    <row r="107097" spans="15:15" x14ac:dyDescent="0.25">
      <c r="O107097" s="4"/>
    </row>
    <row r="107098" spans="15:15" x14ac:dyDescent="0.25">
      <c r="O107098" s="4"/>
    </row>
    <row r="107099" spans="15:15" x14ac:dyDescent="0.25">
      <c r="O107099" s="4"/>
    </row>
    <row r="107100" spans="15:15" x14ac:dyDescent="0.25">
      <c r="O107100" s="4"/>
    </row>
    <row r="107101" spans="15:15" x14ac:dyDescent="0.25">
      <c r="O107101" s="4"/>
    </row>
    <row r="107102" spans="15:15" x14ac:dyDescent="0.25">
      <c r="O107102" s="4"/>
    </row>
    <row r="107103" spans="15:15" x14ac:dyDescent="0.25">
      <c r="O107103" s="4"/>
    </row>
    <row r="107104" spans="15:15" x14ac:dyDescent="0.25">
      <c r="O107104" s="4"/>
    </row>
    <row r="107105" spans="15:15" x14ac:dyDescent="0.25">
      <c r="O107105" s="4"/>
    </row>
    <row r="107106" spans="15:15" x14ac:dyDescent="0.25">
      <c r="O107106" s="4"/>
    </row>
    <row r="107107" spans="15:15" x14ac:dyDescent="0.25">
      <c r="O107107" s="4"/>
    </row>
    <row r="107108" spans="15:15" x14ac:dyDescent="0.25">
      <c r="O107108" s="4"/>
    </row>
    <row r="107109" spans="15:15" x14ac:dyDescent="0.25">
      <c r="O107109" s="4"/>
    </row>
    <row r="107110" spans="15:15" x14ac:dyDescent="0.25">
      <c r="O107110" s="4"/>
    </row>
    <row r="107111" spans="15:15" x14ac:dyDescent="0.25">
      <c r="O107111" s="4"/>
    </row>
    <row r="107112" spans="15:15" x14ac:dyDescent="0.25">
      <c r="O107112" s="4"/>
    </row>
    <row r="107113" spans="15:15" x14ac:dyDescent="0.25">
      <c r="O107113" s="4"/>
    </row>
    <row r="107114" spans="15:15" x14ac:dyDescent="0.25">
      <c r="O107114" s="4"/>
    </row>
    <row r="107115" spans="15:15" x14ac:dyDescent="0.25">
      <c r="O107115" s="4"/>
    </row>
    <row r="107116" spans="15:15" x14ac:dyDescent="0.25">
      <c r="O107116" s="4"/>
    </row>
    <row r="107117" spans="15:15" x14ac:dyDescent="0.25">
      <c r="O107117" s="4"/>
    </row>
    <row r="107118" spans="15:15" x14ac:dyDescent="0.25">
      <c r="O107118" s="4"/>
    </row>
    <row r="107119" spans="15:15" x14ac:dyDescent="0.25">
      <c r="O107119" s="4"/>
    </row>
    <row r="107120" spans="15:15" x14ac:dyDescent="0.25">
      <c r="O107120" s="4"/>
    </row>
    <row r="107121" spans="15:15" x14ac:dyDescent="0.25">
      <c r="O107121" s="4"/>
    </row>
    <row r="107122" spans="15:15" x14ac:dyDescent="0.25">
      <c r="O107122" s="4"/>
    </row>
    <row r="107123" spans="15:15" x14ac:dyDescent="0.25">
      <c r="O107123" s="4"/>
    </row>
    <row r="107124" spans="15:15" x14ac:dyDescent="0.25">
      <c r="O107124" s="4"/>
    </row>
    <row r="107125" spans="15:15" x14ac:dyDescent="0.25">
      <c r="O107125" s="4"/>
    </row>
    <row r="107126" spans="15:15" x14ac:dyDescent="0.25">
      <c r="O107126" s="4"/>
    </row>
    <row r="107127" spans="15:15" x14ac:dyDescent="0.25">
      <c r="O107127" s="4"/>
    </row>
    <row r="107128" spans="15:15" x14ac:dyDescent="0.25">
      <c r="O107128" s="4"/>
    </row>
    <row r="107129" spans="15:15" x14ac:dyDescent="0.25">
      <c r="O107129" s="4"/>
    </row>
    <row r="107130" spans="15:15" x14ac:dyDescent="0.25">
      <c r="O107130" s="4"/>
    </row>
    <row r="107131" spans="15:15" x14ac:dyDescent="0.25">
      <c r="O107131" s="4"/>
    </row>
    <row r="107132" spans="15:15" x14ac:dyDescent="0.25">
      <c r="O107132" s="4"/>
    </row>
    <row r="107133" spans="15:15" x14ac:dyDescent="0.25">
      <c r="O107133" s="4"/>
    </row>
    <row r="107134" spans="15:15" x14ac:dyDescent="0.25">
      <c r="O107134" s="4"/>
    </row>
    <row r="107135" spans="15:15" x14ac:dyDescent="0.25">
      <c r="O107135" s="4"/>
    </row>
    <row r="107136" spans="15:15" x14ac:dyDescent="0.25">
      <c r="O107136" s="4"/>
    </row>
    <row r="107137" spans="15:15" x14ac:dyDescent="0.25">
      <c r="O107137" s="4"/>
    </row>
    <row r="107138" spans="15:15" x14ac:dyDescent="0.25">
      <c r="O107138" s="4"/>
    </row>
    <row r="107139" spans="15:15" x14ac:dyDescent="0.25">
      <c r="O107139" s="4"/>
    </row>
    <row r="107140" spans="15:15" x14ac:dyDescent="0.25">
      <c r="O107140" s="4"/>
    </row>
    <row r="107141" spans="15:15" x14ac:dyDescent="0.25">
      <c r="O107141" s="4"/>
    </row>
    <row r="107142" spans="15:15" x14ac:dyDescent="0.25">
      <c r="O107142" s="4"/>
    </row>
    <row r="107143" spans="15:15" x14ac:dyDescent="0.25">
      <c r="O107143" s="4"/>
    </row>
    <row r="107144" spans="15:15" x14ac:dyDescent="0.25">
      <c r="O107144" s="4"/>
    </row>
    <row r="107145" spans="15:15" x14ac:dyDescent="0.25">
      <c r="O107145" s="4"/>
    </row>
    <row r="107146" spans="15:15" x14ac:dyDescent="0.25">
      <c r="O107146" s="4"/>
    </row>
    <row r="107147" spans="15:15" x14ac:dyDescent="0.25">
      <c r="O107147" s="4"/>
    </row>
    <row r="107148" spans="15:15" x14ac:dyDescent="0.25">
      <c r="O107148" s="4"/>
    </row>
    <row r="107149" spans="15:15" x14ac:dyDescent="0.25">
      <c r="O107149" s="4"/>
    </row>
    <row r="107150" spans="15:15" x14ac:dyDescent="0.25">
      <c r="O107150" s="4"/>
    </row>
    <row r="107151" spans="15:15" x14ac:dyDescent="0.25">
      <c r="O107151" s="4"/>
    </row>
    <row r="107152" spans="15:15" x14ac:dyDescent="0.25">
      <c r="O107152" s="4"/>
    </row>
    <row r="107153" spans="15:15" x14ac:dyDescent="0.25">
      <c r="O107153" s="4"/>
    </row>
    <row r="107154" spans="15:15" x14ac:dyDescent="0.25">
      <c r="O107154" s="4"/>
    </row>
    <row r="107155" spans="15:15" x14ac:dyDescent="0.25">
      <c r="O107155" s="4"/>
    </row>
    <row r="107156" spans="15:15" x14ac:dyDescent="0.25">
      <c r="O107156" s="4"/>
    </row>
    <row r="107157" spans="15:15" x14ac:dyDescent="0.25">
      <c r="O107157" s="4"/>
    </row>
    <row r="107158" spans="15:15" x14ac:dyDescent="0.25">
      <c r="O107158" s="4"/>
    </row>
    <row r="107159" spans="15:15" x14ac:dyDescent="0.25">
      <c r="O107159" s="4"/>
    </row>
    <row r="107160" spans="15:15" x14ac:dyDescent="0.25">
      <c r="O107160" s="4"/>
    </row>
    <row r="107161" spans="15:15" x14ac:dyDescent="0.25">
      <c r="O107161" s="4"/>
    </row>
    <row r="107162" spans="15:15" x14ac:dyDescent="0.25">
      <c r="O107162" s="4"/>
    </row>
    <row r="107163" spans="15:15" x14ac:dyDescent="0.25">
      <c r="O107163" s="4"/>
    </row>
    <row r="107164" spans="15:15" x14ac:dyDescent="0.25">
      <c r="O107164" s="4"/>
    </row>
    <row r="107165" spans="15:15" x14ac:dyDescent="0.25">
      <c r="O107165" s="4"/>
    </row>
    <row r="107166" spans="15:15" x14ac:dyDescent="0.25">
      <c r="O107166" s="4"/>
    </row>
    <row r="107167" spans="15:15" x14ac:dyDescent="0.25">
      <c r="O107167" s="4"/>
    </row>
    <row r="107168" spans="15:15" x14ac:dyDescent="0.25">
      <c r="O107168" s="4"/>
    </row>
    <row r="107169" spans="15:15" x14ac:dyDescent="0.25">
      <c r="O107169" s="4"/>
    </row>
    <row r="107170" spans="15:15" x14ac:dyDescent="0.25">
      <c r="O107170" s="4"/>
    </row>
    <row r="107171" spans="15:15" x14ac:dyDescent="0.25">
      <c r="O107171" s="4"/>
    </row>
    <row r="107172" spans="15:15" x14ac:dyDescent="0.25">
      <c r="O107172" s="4"/>
    </row>
    <row r="107173" spans="15:15" x14ac:dyDescent="0.25">
      <c r="O107173" s="4"/>
    </row>
    <row r="107174" spans="15:15" x14ac:dyDescent="0.25">
      <c r="O107174" s="4"/>
    </row>
    <row r="107175" spans="15:15" x14ac:dyDescent="0.25">
      <c r="O107175" s="4"/>
    </row>
    <row r="107176" spans="15:15" x14ac:dyDescent="0.25">
      <c r="O107176" s="4"/>
    </row>
    <row r="107177" spans="15:15" x14ac:dyDescent="0.25">
      <c r="O107177" s="4"/>
    </row>
    <row r="107178" spans="15:15" x14ac:dyDescent="0.25">
      <c r="O107178" s="4"/>
    </row>
    <row r="107179" spans="15:15" x14ac:dyDescent="0.25">
      <c r="O107179" s="4"/>
    </row>
    <row r="107180" spans="15:15" x14ac:dyDescent="0.25">
      <c r="O107180" s="4"/>
    </row>
    <row r="107181" spans="15:15" x14ac:dyDescent="0.25">
      <c r="O107181" s="4"/>
    </row>
    <row r="107182" spans="15:15" x14ac:dyDescent="0.25">
      <c r="O107182" s="4"/>
    </row>
    <row r="107183" spans="15:15" x14ac:dyDescent="0.25">
      <c r="O107183" s="4"/>
    </row>
    <row r="107184" spans="15:15" x14ac:dyDescent="0.25">
      <c r="O107184" s="4"/>
    </row>
    <row r="107185" spans="15:15" x14ac:dyDescent="0.25">
      <c r="O107185" s="4"/>
    </row>
    <row r="107186" spans="15:15" x14ac:dyDescent="0.25">
      <c r="O107186" s="4"/>
    </row>
    <row r="107187" spans="15:15" x14ac:dyDescent="0.25">
      <c r="O107187" s="4"/>
    </row>
    <row r="107188" spans="15:15" x14ac:dyDescent="0.25">
      <c r="O107188" s="4"/>
    </row>
    <row r="107189" spans="15:15" x14ac:dyDescent="0.25">
      <c r="O107189" s="4"/>
    </row>
    <row r="107190" spans="15:15" x14ac:dyDescent="0.25">
      <c r="O107190" s="4"/>
    </row>
    <row r="107191" spans="15:15" x14ac:dyDescent="0.25">
      <c r="O107191" s="4"/>
    </row>
    <row r="107192" spans="15:15" x14ac:dyDescent="0.25">
      <c r="O107192" s="4"/>
    </row>
    <row r="107193" spans="15:15" x14ac:dyDescent="0.25">
      <c r="O107193" s="4"/>
    </row>
    <row r="107194" spans="15:15" x14ac:dyDescent="0.25">
      <c r="O107194" s="4"/>
    </row>
    <row r="107195" spans="15:15" x14ac:dyDescent="0.25">
      <c r="O107195" s="4"/>
    </row>
    <row r="107196" spans="15:15" x14ac:dyDescent="0.25">
      <c r="O107196" s="4"/>
    </row>
    <row r="107197" spans="15:15" x14ac:dyDescent="0.25">
      <c r="O107197" s="4"/>
    </row>
    <row r="107198" spans="15:15" x14ac:dyDescent="0.25">
      <c r="O107198" s="4"/>
    </row>
    <row r="107199" spans="15:15" x14ac:dyDescent="0.25">
      <c r="O107199" s="4"/>
    </row>
    <row r="107200" spans="15:15" x14ac:dyDescent="0.25">
      <c r="O107200" s="4"/>
    </row>
    <row r="107201" spans="15:15" x14ac:dyDescent="0.25">
      <c r="O107201" s="4"/>
    </row>
    <row r="107202" spans="15:15" x14ac:dyDescent="0.25">
      <c r="O107202" s="4"/>
    </row>
    <row r="107203" spans="15:15" x14ac:dyDescent="0.25">
      <c r="O107203" s="4"/>
    </row>
    <row r="107204" spans="15:15" x14ac:dyDescent="0.25">
      <c r="O107204" s="4"/>
    </row>
    <row r="107205" spans="15:15" x14ac:dyDescent="0.25">
      <c r="O107205" s="4"/>
    </row>
    <row r="107206" spans="15:15" x14ac:dyDescent="0.25">
      <c r="O107206" s="4"/>
    </row>
    <row r="107207" spans="15:15" x14ac:dyDescent="0.25">
      <c r="O107207" s="4"/>
    </row>
    <row r="107208" spans="15:15" x14ac:dyDescent="0.25">
      <c r="O107208" s="4"/>
    </row>
    <row r="107209" spans="15:15" x14ac:dyDescent="0.25">
      <c r="O107209" s="4"/>
    </row>
    <row r="107210" spans="15:15" x14ac:dyDescent="0.25">
      <c r="O107210" s="4"/>
    </row>
    <row r="107211" spans="15:15" x14ac:dyDescent="0.25">
      <c r="O107211" s="4"/>
    </row>
    <row r="107212" spans="15:15" x14ac:dyDescent="0.25">
      <c r="O107212" s="4"/>
    </row>
    <row r="107213" spans="15:15" x14ac:dyDescent="0.25">
      <c r="O107213" s="4"/>
    </row>
    <row r="107214" spans="15:15" x14ac:dyDescent="0.25">
      <c r="O107214" s="4"/>
    </row>
    <row r="107215" spans="15:15" x14ac:dyDescent="0.25">
      <c r="O107215" s="4"/>
    </row>
    <row r="107216" spans="15:15" x14ac:dyDescent="0.25">
      <c r="O107216" s="4"/>
    </row>
    <row r="107217" spans="15:15" x14ac:dyDescent="0.25">
      <c r="O107217" s="4"/>
    </row>
    <row r="107218" spans="15:15" x14ac:dyDescent="0.25">
      <c r="O107218" s="4"/>
    </row>
    <row r="107219" spans="15:15" x14ac:dyDescent="0.25">
      <c r="O107219" s="4"/>
    </row>
    <row r="107220" spans="15:15" x14ac:dyDescent="0.25">
      <c r="O107220" s="4"/>
    </row>
    <row r="107221" spans="15:15" x14ac:dyDescent="0.25">
      <c r="O107221" s="4"/>
    </row>
    <row r="107222" spans="15:15" x14ac:dyDescent="0.25">
      <c r="O107222" s="4"/>
    </row>
    <row r="107223" spans="15:15" x14ac:dyDescent="0.25">
      <c r="O107223" s="4"/>
    </row>
    <row r="107224" spans="15:15" x14ac:dyDescent="0.25">
      <c r="O107224" s="4"/>
    </row>
    <row r="107225" spans="15:15" x14ac:dyDescent="0.25">
      <c r="O107225" s="4"/>
    </row>
    <row r="107226" spans="15:15" x14ac:dyDescent="0.25">
      <c r="O107226" s="4"/>
    </row>
    <row r="107227" spans="15:15" x14ac:dyDescent="0.25">
      <c r="O107227" s="4"/>
    </row>
    <row r="107228" spans="15:15" x14ac:dyDescent="0.25">
      <c r="O107228" s="4"/>
    </row>
    <row r="107229" spans="15:15" x14ac:dyDescent="0.25">
      <c r="O107229" s="4"/>
    </row>
    <row r="107230" spans="15:15" x14ac:dyDescent="0.25">
      <c r="O107230" s="4"/>
    </row>
    <row r="107231" spans="15:15" x14ac:dyDescent="0.25">
      <c r="O107231" s="4"/>
    </row>
    <row r="107232" spans="15:15" x14ac:dyDescent="0.25">
      <c r="O107232" s="4"/>
    </row>
    <row r="107233" spans="15:15" x14ac:dyDescent="0.25">
      <c r="O107233" s="4"/>
    </row>
    <row r="107234" spans="15:15" x14ac:dyDescent="0.25">
      <c r="O107234" s="4"/>
    </row>
    <row r="107235" spans="15:15" x14ac:dyDescent="0.25">
      <c r="O107235" s="4"/>
    </row>
    <row r="107236" spans="15:15" x14ac:dyDescent="0.25">
      <c r="O107236" s="4"/>
    </row>
    <row r="107237" spans="15:15" x14ac:dyDescent="0.25">
      <c r="O107237" s="4"/>
    </row>
    <row r="107238" spans="15:15" x14ac:dyDescent="0.25">
      <c r="O107238" s="4"/>
    </row>
    <row r="107239" spans="15:15" x14ac:dyDescent="0.25">
      <c r="O107239" s="4"/>
    </row>
    <row r="107240" spans="15:15" x14ac:dyDescent="0.25">
      <c r="O107240" s="4"/>
    </row>
    <row r="107241" spans="15:15" x14ac:dyDescent="0.25">
      <c r="O107241" s="4"/>
    </row>
    <row r="107242" spans="15:15" x14ac:dyDescent="0.25">
      <c r="O107242" s="4"/>
    </row>
    <row r="107243" spans="15:15" x14ac:dyDescent="0.25">
      <c r="O107243" s="4"/>
    </row>
    <row r="107244" spans="15:15" x14ac:dyDescent="0.25">
      <c r="O107244" s="4"/>
    </row>
    <row r="107245" spans="15:15" x14ac:dyDescent="0.25">
      <c r="O107245" s="4"/>
    </row>
    <row r="107246" spans="15:15" x14ac:dyDescent="0.25">
      <c r="O107246" s="4"/>
    </row>
    <row r="107247" spans="15:15" x14ac:dyDescent="0.25">
      <c r="O107247" s="4"/>
    </row>
    <row r="107248" spans="15:15" x14ac:dyDescent="0.25">
      <c r="O107248" s="4"/>
    </row>
    <row r="107249" spans="15:15" x14ac:dyDescent="0.25">
      <c r="O107249" s="4"/>
    </row>
    <row r="107250" spans="15:15" x14ac:dyDescent="0.25">
      <c r="O107250" s="4"/>
    </row>
    <row r="107251" spans="15:15" x14ac:dyDescent="0.25">
      <c r="O107251" s="4"/>
    </row>
    <row r="107252" spans="15:15" x14ac:dyDescent="0.25">
      <c r="O107252" s="4"/>
    </row>
    <row r="107253" spans="15:15" x14ac:dyDescent="0.25">
      <c r="O107253" s="4"/>
    </row>
    <row r="107254" spans="15:15" x14ac:dyDescent="0.25">
      <c r="O107254" s="4"/>
    </row>
    <row r="107255" spans="15:15" x14ac:dyDescent="0.25">
      <c r="O107255" s="4"/>
    </row>
    <row r="107256" spans="15:15" x14ac:dyDescent="0.25">
      <c r="O107256" s="4"/>
    </row>
    <row r="107257" spans="15:15" x14ac:dyDescent="0.25">
      <c r="O107257" s="4"/>
    </row>
    <row r="107258" spans="15:15" x14ac:dyDescent="0.25">
      <c r="O107258" s="4"/>
    </row>
    <row r="107259" spans="15:15" x14ac:dyDescent="0.25">
      <c r="O107259" s="4"/>
    </row>
    <row r="107260" spans="15:15" x14ac:dyDescent="0.25">
      <c r="O107260" s="4"/>
    </row>
    <row r="107261" spans="15:15" x14ac:dyDescent="0.25">
      <c r="O107261" s="4"/>
    </row>
    <row r="107262" spans="15:15" x14ac:dyDescent="0.25">
      <c r="O107262" s="4"/>
    </row>
    <row r="107263" spans="15:15" x14ac:dyDescent="0.25">
      <c r="O107263" s="4"/>
    </row>
    <row r="107264" spans="15:15" x14ac:dyDescent="0.25">
      <c r="O107264" s="4"/>
    </row>
    <row r="107265" spans="15:15" x14ac:dyDescent="0.25">
      <c r="O107265" s="4"/>
    </row>
    <row r="107266" spans="15:15" x14ac:dyDescent="0.25">
      <c r="O107266" s="4"/>
    </row>
    <row r="107267" spans="15:15" x14ac:dyDescent="0.25">
      <c r="O107267" s="4"/>
    </row>
    <row r="107268" spans="15:15" x14ac:dyDescent="0.25">
      <c r="O107268" s="4"/>
    </row>
    <row r="107269" spans="15:15" x14ac:dyDescent="0.25">
      <c r="O107269" s="4"/>
    </row>
    <row r="107270" spans="15:15" x14ac:dyDescent="0.25">
      <c r="O107270" s="4"/>
    </row>
    <row r="107271" spans="15:15" x14ac:dyDescent="0.25">
      <c r="O107271" s="4"/>
    </row>
    <row r="107272" spans="15:15" x14ac:dyDescent="0.25">
      <c r="O107272" s="4"/>
    </row>
    <row r="107273" spans="15:15" x14ac:dyDescent="0.25">
      <c r="O107273" s="4"/>
    </row>
    <row r="107274" spans="15:15" x14ac:dyDescent="0.25">
      <c r="O107274" s="4"/>
    </row>
    <row r="107275" spans="15:15" x14ac:dyDescent="0.25">
      <c r="O107275" s="4"/>
    </row>
    <row r="107276" spans="15:15" x14ac:dyDescent="0.25">
      <c r="O107276" s="4"/>
    </row>
    <row r="107277" spans="15:15" x14ac:dyDescent="0.25">
      <c r="O107277" s="4"/>
    </row>
    <row r="107278" spans="15:15" x14ac:dyDescent="0.25">
      <c r="O107278" s="4"/>
    </row>
    <row r="107279" spans="15:15" x14ac:dyDescent="0.25">
      <c r="O107279" s="4"/>
    </row>
    <row r="107280" spans="15:15" x14ac:dyDescent="0.25">
      <c r="O107280" s="4"/>
    </row>
    <row r="107281" spans="15:15" x14ac:dyDescent="0.25">
      <c r="O107281" s="4"/>
    </row>
    <row r="107282" spans="15:15" x14ac:dyDescent="0.25">
      <c r="O107282" s="4"/>
    </row>
    <row r="107283" spans="15:15" x14ac:dyDescent="0.25">
      <c r="O107283" s="4"/>
    </row>
    <row r="107284" spans="15:15" x14ac:dyDescent="0.25">
      <c r="O107284" s="4"/>
    </row>
    <row r="107285" spans="15:15" x14ac:dyDescent="0.25">
      <c r="O107285" s="4"/>
    </row>
    <row r="107286" spans="15:15" x14ac:dyDescent="0.25">
      <c r="O107286" s="4"/>
    </row>
    <row r="107287" spans="15:15" x14ac:dyDescent="0.25">
      <c r="O107287" s="4"/>
    </row>
    <row r="107288" spans="15:15" x14ac:dyDescent="0.25">
      <c r="O107288" s="4"/>
    </row>
    <row r="107289" spans="15:15" x14ac:dyDescent="0.25">
      <c r="O107289" s="4"/>
    </row>
    <row r="107290" spans="15:15" x14ac:dyDescent="0.25">
      <c r="O107290" s="4"/>
    </row>
    <row r="107291" spans="15:15" x14ac:dyDescent="0.25">
      <c r="O107291" s="4"/>
    </row>
    <row r="107292" spans="15:15" x14ac:dyDescent="0.25">
      <c r="O107292" s="4"/>
    </row>
    <row r="107293" spans="15:15" x14ac:dyDescent="0.25">
      <c r="O107293" s="4"/>
    </row>
    <row r="107294" spans="15:15" x14ac:dyDescent="0.25">
      <c r="O107294" s="4"/>
    </row>
    <row r="107295" spans="15:15" x14ac:dyDescent="0.25">
      <c r="O107295" s="4"/>
    </row>
    <row r="107296" spans="15:15" x14ac:dyDescent="0.25">
      <c r="O107296" s="4"/>
    </row>
    <row r="107297" spans="15:15" x14ac:dyDescent="0.25">
      <c r="O107297" s="4"/>
    </row>
    <row r="107298" spans="15:15" x14ac:dyDescent="0.25">
      <c r="O107298" s="4"/>
    </row>
    <row r="107299" spans="15:15" x14ac:dyDescent="0.25">
      <c r="O107299" s="4"/>
    </row>
    <row r="107300" spans="15:15" x14ac:dyDescent="0.25">
      <c r="O107300" s="4"/>
    </row>
    <row r="107301" spans="15:15" x14ac:dyDescent="0.25">
      <c r="O107301" s="4"/>
    </row>
    <row r="107302" spans="15:15" x14ac:dyDescent="0.25">
      <c r="O107302" s="4"/>
    </row>
    <row r="107303" spans="15:15" x14ac:dyDescent="0.25">
      <c r="O107303" s="4"/>
    </row>
    <row r="107304" spans="15:15" x14ac:dyDescent="0.25">
      <c r="O107304" s="4"/>
    </row>
    <row r="107305" spans="15:15" x14ac:dyDescent="0.25">
      <c r="O107305" s="4"/>
    </row>
    <row r="107306" spans="15:15" x14ac:dyDescent="0.25">
      <c r="O107306" s="4"/>
    </row>
    <row r="107307" spans="15:15" x14ac:dyDescent="0.25">
      <c r="O107307" s="4"/>
    </row>
    <row r="107308" spans="15:15" x14ac:dyDescent="0.25">
      <c r="O107308" s="4"/>
    </row>
    <row r="107309" spans="15:15" x14ac:dyDescent="0.25">
      <c r="O107309" s="4"/>
    </row>
    <row r="107310" spans="15:15" x14ac:dyDescent="0.25">
      <c r="O107310" s="4"/>
    </row>
    <row r="107311" spans="15:15" x14ac:dyDescent="0.25">
      <c r="O107311" s="4"/>
    </row>
    <row r="107312" spans="15:15" x14ac:dyDescent="0.25">
      <c r="O107312" s="4"/>
    </row>
    <row r="107313" spans="15:15" x14ac:dyDescent="0.25">
      <c r="O107313" s="4"/>
    </row>
    <row r="107314" spans="15:15" x14ac:dyDescent="0.25">
      <c r="O107314" s="4"/>
    </row>
    <row r="107315" spans="15:15" x14ac:dyDescent="0.25">
      <c r="O107315" s="4"/>
    </row>
    <row r="107316" spans="15:15" x14ac:dyDescent="0.25">
      <c r="O107316" s="4"/>
    </row>
    <row r="107317" spans="15:15" x14ac:dyDescent="0.25">
      <c r="O107317" s="4"/>
    </row>
    <row r="107318" spans="15:15" x14ac:dyDescent="0.25">
      <c r="O107318" s="4"/>
    </row>
    <row r="107319" spans="15:15" x14ac:dyDescent="0.25">
      <c r="O107319" s="4"/>
    </row>
    <row r="107320" spans="15:15" x14ac:dyDescent="0.25">
      <c r="O107320" s="4"/>
    </row>
    <row r="107321" spans="15:15" x14ac:dyDescent="0.25">
      <c r="O107321" s="4"/>
    </row>
    <row r="107322" spans="15:15" x14ac:dyDescent="0.25">
      <c r="O107322" s="4"/>
    </row>
    <row r="107323" spans="15:15" x14ac:dyDescent="0.25">
      <c r="O107323" s="4"/>
    </row>
    <row r="107324" spans="15:15" x14ac:dyDescent="0.25">
      <c r="O107324" s="4"/>
    </row>
    <row r="107325" spans="15:15" x14ac:dyDescent="0.25">
      <c r="O107325" s="4"/>
    </row>
    <row r="107326" spans="15:15" x14ac:dyDescent="0.25">
      <c r="O107326" s="4"/>
    </row>
    <row r="107327" spans="15:15" x14ac:dyDescent="0.25">
      <c r="O107327" s="4"/>
    </row>
    <row r="107328" spans="15:15" x14ac:dyDescent="0.25">
      <c r="O107328" s="4"/>
    </row>
    <row r="107329" spans="15:15" x14ac:dyDescent="0.25">
      <c r="O107329" s="4"/>
    </row>
    <row r="107330" spans="15:15" x14ac:dyDescent="0.25">
      <c r="O107330" s="4"/>
    </row>
    <row r="107331" spans="15:15" x14ac:dyDescent="0.25">
      <c r="O107331" s="4"/>
    </row>
    <row r="107332" spans="15:15" x14ac:dyDescent="0.25">
      <c r="O107332" s="4"/>
    </row>
    <row r="107333" spans="15:15" x14ac:dyDescent="0.25">
      <c r="O107333" s="4"/>
    </row>
    <row r="107334" spans="15:15" x14ac:dyDescent="0.25">
      <c r="O107334" s="4"/>
    </row>
    <row r="107335" spans="15:15" x14ac:dyDescent="0.25">
      <c r="O107335" s="4"/>
    </row>
    <row r="107336" spans="15:15" x14ac:dyDescent="0.25">
      <c r="O107336" s="4"/>
    </row>
    <row r="107337" spans="15:15" x14ac:dyDescent="0.25">
      <c r="O107337" s="4"/>
    </row>
    <row r="107338" spans="15:15" x14ac:dyDescent="0.25">
      <c r="O107338" s="4"/>
    </row>
    <row r="107339" spans="15:15" x14ac:dyDescent="0.25">
      <c r="O107339" s="4"/>
    </row>
    <row r="107340" spans="15:15" x14ac:dyDescent="0.25">
      <c r="O107340" s="4"/>
    </row>
    <row r="107341" spans="15:15" x14ac:dyDescent="0.25">
      <c r="O107341" s="4"/>
    </row>
    <row r="107342" spans="15:15" x14ac:dyDescent="0.25">
      <c r="O107342" s="4"/>
    </row>
    <row r="107343" spans="15:15" x14ac:dyDescent="0.25">
      <c r="O107343" s="4"/>
    </row>
    <row r="107344" spans="15:15" x14ac:dyDescent="0.25">
      <c r="O107344" s="4"/>
    </row>
    <row r="107345" spans="15:15" x14ac:dyDescent="0.25">
      <c r="O107345" s="4"/>
    </row>
    <row r="107346" spans="15:15" x14ac:dyDescent="0.25">
      <c r="O107346" s="4"/>
    </row>
    <row r="107347" spans="15:15" x14ac:dyDescent="0.25">
      <c r="O107347" s="4"/>
    </row>
    <row r="107348" spans="15:15" x14ac:dyDescent="0.25">
      <c r="O107348" s="4"/>
    </row>
    <row r="107349" spans="15:15" x14ac:dyDescent="0.25">
      <c r="O107349" s="4"/>
    </row>
    <row r="107350" spans="15:15" x14ac:dyDescent="0.25">
      <c r="O107350" s="4"/>
    </row>
    <row r="107351" spans="15:15" x14ac:dyDescent="0.25">
      <c r="O107351" s="4"/>
    </row>
    <row r="107352" spans="15:15" x14ac:dyDescent="0.25">
      <c r="O107352" s="4"/>
    </row>
    <row r="107353" spans="15:15" x14ac:dyDescent="0.25">
      <c r="O107353" s="4"/>
    </row>
    <row r="107354" spans="15:15" x14ac:dyDescent="0.25">
      <c r="O107354" s="4"/>
    </row>
    <row r="107355" spans="15:15" x14ac:dyDescent="0.25">
      <c r="O107355" s="4"/>
    </row>
    <row r="107356" spans="15:15" x14ac:dyDescent="0.25">
      <c r="O107356" s="4"/>
    </row>
    <row r="107357" spans="15:15" x14ac:dyDescent="0.25">
      <c r="O107357" s="4"/>
    </row>
    <row r="107358" spans="15:15" x14ac:dyDescent="0.25">
      <c r="O107358" s="4"/>
    </row>
    <row r="107359" spans="15:15" x14ac:dyDescent="0.25">
      <c r="O107359" s="4"/>
    </row>
    <row r="107360" spans="15:15" x14ac:dyDescent="0.25">
      <c r="O107360" s="4"/>
    </row>
    <row r="107361" spans="15:15" x14ac:dyDescent="0.25">
      <c r="O107361" s="4"/>
    </row>
    <row r="107362" spans="15:15" x14ac:dyDescent="0.25">
      <c r="O107362" s="4"/>
    </row>
    <row r="107363" spans="15:15" x14ac:dyDescent="0.25">
      <c r="O107363" s="4"/>
    </row>
    <row r="107364" spans="15:15" x14ac:dyDescent="0.25">
      <c r="O107364" s="4"/>
    </row>
    <row r="107365" spans="15:15" x14ac:dyDescent="0.25">
      <c r="O107365" s="4"/>
    </row>
    <row r="107366" spans="15:15" x14ac:dyDescent="0.25">
      <c r="O107366" s="4"/>
    </row>
    <row r="107367" spans="15:15" x14ac:dyDescent="0.25">
      <c r="O107367" s="4"/>
    </row>
    <row r="107368" spans="15:15" x14ac:dyDescent="0.25">
      <c r="O107368" s="4"/>
    </row>
    <row r="107369" spans="15:15" x14ac:dyDescent="0.25">
      <c r="O107369" s="4"/>
    </row>
    <row r="107370" spans="15:15" x14ac:dyDescent="0.25">
      <c r="O107370" s="4"/>
    </row>
    <row r="107371" spans="15:15" x14ac:dyDescent="0.25">
      <c r="O107371" s="4"/>
    </row>
    <row r="107372" spans="15:15" x14ac:dyDescent="0.25">
      <c r="O107372" s="4"/>
    </row>
    <row r="107373" spans="15:15" x14ac:dyDescent="0.25">
      <c r="O107373" s="4"/>
    </row>
    <row r="107374" spans="15:15" x14ac:dyDescent="0.25">
      <c r="O107374" s="4"/>
    </row>
    <row r="107375" spans="15:15" x14ac:dyDescent="0.25">
      <c r="O107375" s="4"/>
    </row>
    <row r="107376" spans="15:15" x14ac:dyDescent="0.25">
      <c r="O107376" s="4"/>
    </row>
    <row r="107377" spans="15:15" x14ac:dyDescent="0.25">
      <c r="O107377" s="4"/>
    </row>
    <row r="107378" spans="15:15" x14ac:dyDescent="0.25">
      <c r="O107378" s="4"/>
    </row>
    <row r="107379" spans="15:15" x14ac:dyDescent="0.25">
      <c r="O107379" s="4"/>
    </row>
    <row r="107380" spans="15:15" x14ac:dyDescent="0.25">
      <c r="O107380" s="4"/>
    </row>
    <row r="107381" spans="15:15" x14ac:dyDescent="0.25">
      <c r="O107381" s="4"/>
    </row>
    <row r="107382" spans="15:15" x14ac:dyDescent="0.25">
      <c r="O107382" s="4"/>
    </row>
    <row r="107383" spans="15:15" x14ac:dyDescent="0.25">
      <c r="O107383" s="4"/>
    </row>
    <row r="107384" spans="15:15" x14ac:dyDescent="0.25">
      <c r="O107384" s="4"/>
    </row>
    <row r="107385" spans="15:15" x14ac:dyDescent="0.25">
      <c r="O107385" s="4"/>
    </row>
    <row r="107386" spans="15:15" x14ac:dyDescent="0.25">
      <c r="O107386" s="4"/>
    </row>
    <row r="107387" spans="15:15" x14ac:dyDescent="0.25">
      <c r="O107387" s="4"/>
    </row>
    <row r="107388" spans="15:15" x14ac:dyDescent="0.25">
      <c r="O107388" s="4"/>
    </row>
    <row r="107389" spans="15:15" x14ac:dyDescent="0.25">
      <c r="O107389" s="4"/>
    </row>
    <row r="107390" spans="15:15" x14ac:dyDescent="0.25">
      <c r="O107390" s="4"/>
    </row>
    <row r="107391" spans="15:15" x14ac:dyDescent="0.25">
      <c r="O107391" s="4"/>
    </row>
    <row r="107392" spans="15:15" x14ac:dyDescent="0.25">
      <c r="O107392" s="4"/>
    </row>
    <row r="107393" spans="15:15" x14ac:dyDescent="0.25">
      <c r="O107393" s="4"/>
    </row>
    <row r="107394" spans="15:15" x14ac:dyDescent="0.25">
      <c r="O107394" s="4"/>
    </row>
    <row r="107395" spans="15:15" x14ac:dyDescent="0.25">
      <c r="O107395" s="4"/>
    </row>
    <row r="107396" spans="15:15" x14ac:dyDescent="0.25">
      <c r="O107396" s="4"/>
    </row>
    <row r="107397" spans="15:15" x14ac:dyDescent="0.25">
      <c r="O107397" s="4"/>
    </row>
    <row r="107398" spans="15:15" x14ac:dyDescent="0.25">
      <c r="O107398" s="4"/>
    </row>
    <row r="107399" spans="15:15" x14ac:dyDescent="0.25">
      <c r="O107399" s="4"/>
    </row>
    <row r="107400" spans="15:15" x14ac:dyDescent="0.25">
      <c r="O107400" s="4"/>
    </row>
    <row r="107401" spans="15:15" x14ac:dyDescent="0.25">
      <c r="O107401" s="4"/>
    </row>
    <row r="107402" spans="15:15" x14ac:dyDescent="0.25">
      <c r="O107402" s="4"/>
    </row>
    <row r="107403" spans="15:15" x14ac:dyDescent="0.25">
      <c r="O107403" s="4"/>
    </row>
    <row r="107404" spans="15:15" x14ac:dyDescent="0.25">
      <c r="O107404" s="4"/>
    </row>
    <row r="107405" spans="15:15" x14ac:dyDescent="0.25">
      <c r="O107405" s="4"/>
    </row>
    <row r="107406" spans="15:15" x14ac:dyDescent="0.25">
      <c r="O107406" s="4"/>
    </row>
    <row r="107407" spans="15:15" x14ac:dyDescent="0.25">
      <c r="O107407" s="4"/>
    </row>
    <row r="107408" spans="15:15" x14ac:dyDescent="0.25">
      <c r="O107408" s="4"/>
    </row>
    <row r="107409" spans="15:15" x14ac:dyDescent="0.25">
      <c r="O107409" s="4"/>
    </row>
    <row r="107410" spans="15:15" x14ac:dyDescent="0.25">
      <c r="O107410" s="4"/>
    </row>
    <row r="107411" spans="15:15" x14ac:dyDescent="0.25">
      <c r="O107411" s="4"/>
    </row>
    <row r="107412" spans="15:15" x14ac:dyDescent="0.25">
      <c r="O107412" s="4"/>
    </row>
    <row r="107413" spans="15:15" x14ac:dyDescent="0.25">
      <c r="O107413" s="4"/>
    </row>
    <row r="107414" spans="15:15" x14ac:dyDescent="0.25">
      <c r="O107414" s="4"/>
    </row>
    <row r="107415" spans="15:15" x14ac:dyDescent="0.25">
      <c r="O107415" s="4"/>
    </row>
    <row r="107416" spans="15:15" x14ac:dyDescent="0.25">
      <c r="O107416" s="4"/>
    </row>
    <row r="107417" spans="15:15" x14ac:dyDescent="0.25">
      <c r="O107417" s="4"/>
    </row>
    <row r="107418" spans="15:15" x14ac:dyDescent="0.25">
      <c r="O107418" s="4"/>
    </row>
    <row r="107419" spans="15:15" x14ac:dyDescent="0.25">
      <c r="O107419" s="4"/>
    </row>
    <row r="107420" spans="15:15" x14ac:dyDescent="0.25">
      <c r="O107420" s="4"/>
    </row>
    <row r="107421" spans="15:15" x14ac:dyDescent="0.25">
      <c r="O107421" s="4"/>
    </row>
    <row r="107422" spans="15:15" x14ac:dyDescent="0.25">
      <c r="O107422" s="4"/>
    </row>
    <row r="107423" spans="15:15" x14ac:dyDescent="0.25">
      <c r="O107423" s="4"/>
    </row>
    <row r="107424" spans="15:15" x14ac:dyDescent="0.25">
      <c r="O107424" s="4"/>
    </row>
    <row r="107425" spans="15:15" x14ac:dyDescent="0.25">
      <c r="O107425" s="4"/>
    </row>
    <row r="107426" spans="15:15" x14ac:dyDescent="0.25">
      <c r="O107426" s="4"/>
    </row>
    <row r="107427" spans="15:15" x14ac:dyDescent="0.25">
      <c r="O107427" s="4"/>
    </row>
    <row r="107428" spans="15:15" x14ac:dyDescent="0.25">
      <c r="O107428" s="4"/>
    </row>
    <row r="107429" spans="15:15" x14ac:dyDescent="0.25">
      <c r="O107429" s="4"/>
    </row>
    <row r="107430" spans="15:15" x14ac:dyDescent="0.25">
      <c r="O107430" s="4"/>
    </row>
    <row r="107431" spans="15:15" x14ac:dyDescent="0.25">
      <c r="O107431" s="4"/>
    </row>
    <row r="107432" spans="15:15" x14ac:dyDescent="0.25">
      <c r="O107432" s="4"/>
    </row>
    <row r="107433" spans="15:15" x14ac:dyDescent="0.25">
      <c r="O107433" s="4"/>
    </row>
    <row r="107434" spans="15:15" x14ac:dyDescent="0.25">
      <c r="O107434" s="4"/>
    </row>
    <row r="107435" spans="15:15" x14ac:dyDescent="0.25">
      <c r="O107435" s="4"/>
    </row>
    <row r="107436" spans="15:15" x14ac:dyDescent="0.25">
      <c r="O107436" s="4"/>
    </row>
    <row r="107437" spans="15:15" x14ac:dyDescent="0.25">
      <c r="O107437" s="4"/>
    </row>
    <row r="107438" spans="15:15" x14ac:dyDescent="0.25">
      <c r="O107438" s="4"/>
    </row>
    <row r="107439" spans="15:15" x14ac:dyDescent="0.25">
      <c r="O107439" s="4"/>
    </row>
    <row r="107440" spans="15:15" x14ac:dyDescent="0.25">
      <c r="O107440" s="4"/>
    </row>
    <row r="107441" spans="15:15" x14ac:dyDescent="0.25">
      <c r="O107441" s="4"/>
    </row>
    <row r="107442" spans="15:15" x14ac:dyDescent="0.25">
      <c r="O107442" s="4"/>
    </row>
    <row r="107443" spans="15:15" x14ac:dyDescent="0.25">
      <c r="O107443" s="4"/>
    </row>
    <row r="107444" spans="15:15" x14ac:dyDescent="0.25">
      <c r="O107444" s="4"/>
    </row>
    <row r="107445" spans="15:15" x14ac:dyDescent="0.25">
      <c r="O107445" s="4"/>
    </row>
    <row r="107446" spans="15:15" x14ac:dyDescent="0.25">
      <c r="O107446" s="4"/>
    </row>
    <row r="107447" spans="15:15" x14ac:dyDescent="0.25">
      <c r="O107447" s="4"/>
    </row>
    <row r="107448" spans="15:15" x14ac:dyDescent="0.25">
      <c r="O107448" s="4"/>
    </row>
    <row r="107449" spans="15:15" x14ac:dyDescent="0.25">
      <c r="O107449" s="4"/>
    </row>
    <row r="107450" spans="15:15" x14ac:dyDescent="0.25">
      <c r="O107450" s="4"/>
    </row>
    <row r="107451" spans="15:15" x14ac:dyDescent="0.25">
      <c r="O107451" s="4"/>
    </row>
    <row r="107452" spans="15:15" x14ac:dyDescent="0.25">
      <c r="O107452" s="4"/>
    </row>
    <row r="107453" spans="15:15" x14ac:dyDescent="0.25">
      <c r="O107453" s="4"/>
    </row>
    <row r="107454" spans="15:15" x14ac:dyDescent="0.25">
      <c r="O107454" s="4"/>
    </row>
    <row r="107455" spans="15:15" x14ac:dyDescent="0.25">
      <c r="O107455" s="4"/>
    </row>
    <row r="107456" spans="15:15" x14ac:dyDescent="0.25">
      <c r="O107456" s="4"/>
    </row>
    <row r="107457" spans="15:15" x14ac:dyDescent="0.25">
      <c r="O107457" s="4"/>
    </row>
    <row r="107458" spans="15:15" x14ac:dyDescent="0.25">
      <c r="O107458" s="4"/>
    </row>
    <row r="107459" spans="15:15" x14ac:dyDescent="0.25">
      <c r="O107459" s="4"/>
    </row>
    <row r="107460" spans="15:15" x14ac:dyDescent="0.25">
      <c r="O107460" s="4"/>
    </row>
    <row r="107461" spans="15:15" x14ac:dyDescent="0.25">
      <c r="O107461" s="4"/>
    </row>
    <row r="107462" spans="15:15" x14ac:dyDescent="0.25">
      <c r="O107462" s="4"/>
    </row>
    <row r="107463" spans="15:15" x14ac:dyDescent="0.25">
      <c r="O107463" s="4"/>
    </row>
    <row r="107464" spans="15:15" x14ac:dyDescent="0.25">
      <c r="O107464" s="4"/>
    </row>
    <row r="107465" spans="15:15" x14ac:dyDescent="0.25">
      <c r="O107465" s="4"/>
    </row>
    <row r="107466" spans="15:15" x14ac:dyDescent="0.25">
      <c r="O107466" s="4"/>
    </row>
    <row r="107467" spans="15:15" x14ac:dyDescent="0.25">
      <c r="O107467" s="4"/>
    </row>
    <row r="107468" spans="15:15" x14ac:dyDescent="0.25">
      <c r="O107468" s="4"/>
    </row>
    <row r="107469" spans="15:15" x14ac:dyDescent="0.25">
      <c r="O107469" s="4"/>
    </row>
    <row r="107470" spans="15:15" x14ac:dyDescent="0.25">
      <c r="O107470" s="4"/>
    </row>
    <row r="107471" spans="15:15" x14ac:dyDescent="0.25">
      <c r="O107471" s="4"/>
    </row>
    <row r="107472" spans="15:15" x14ac:dyDescent="0.25">
      <c r="O107472" s="4"/>
    </row>
    <row r="107473" spans="15:15" x14ac:dyDescent="0.25">
      <c r="O107473" s="4"/>
    </row>
    <row r="107474" spans="15:15" x14ac:dyDescent="0.25">
      <c r="O107474" s="4"/>
    </row>
    <row r="107475" spans="15:15" x14ac:dyDescent="0.25">
      <c r="O107475" s="4"/>
    </row>
    <row r="107476" spans="15:15" x14ac:dyDescent="0.25">
      <c r="O107476" s="4"/>
    </row>
    <row r="107477" spans="15:15" x14ac:dyDescent="0.25">
      <c r="O107477" s="4"/>
    </row>
    <row r="107478" spans="15:15" x14ac:dyDescent="0.25">
      <c r="O107478" s="4"/>
    </row>
    <row r="107479" spans="15:15" x14ac:dyDescent="0.25">
      <c r="O107479" s="4"/>
    </row>
    <row r="107480" spans="15:15" x14ac:dyDescent="0.25">
      <c r="O107480" s="4"/>
    </row>
    <row r="107481" spans="15:15" x14ac:dyDescent="0.25">
      <c r="O107481" s="4"/>
    </row>
    <row r="107482" spans="15:15" x14ac:dyDescent="0.25">
      <c r="O107482" s="4"/>
    </row>
    <row r="107483" spans="15:15" x14ac:dyDescent="0.25">
      <c r="O107483" s="4"/>
    </row>
    <row r="107484" spans="15:15" x14ac:dyDescent="0.25">
      <c r="O107484" s="4"/>
    </row>
    <row r="107485" spans="15:15" x14ac:dyDescent="0.25">
      <c r="O107485" s="4"/>
    </row>
    <row r="107486" spans="15:15" x14ac:dyDescent="0.25">
      <c r="O107486" s="4"/>
    </row>
    <row r="107487" spans="15:15" x14ac:dyDescent="0.25">
      <c r="O107487" s="4"/>
    </row>
    <row r="107488" spans="15:15" x14ac:dyDescent="0.25">
      <c r="O107488" s="4"/>
    </row>
    <row r="107489" spans="15:15" x14ac:dyDescent="0.25">
      <c r="O107489" s="4"/>
    </row>
    <row r="107490" spans="15:15" x14ac:dyDescent="0.25">
      <c r="O107490" s="4"/>
    </row>
    <row r="107491" spans="15:15" x14ac:dyDescent="0.25">
      <c r="O107491" s="4"/>
    </row>
    <row r="107492" spans="15:15" x14ac:dyDescent="0.25">
      <c r="O107492" s="4"/>
    </row>
    <row r="107493" spans="15:15" x14ac:dyDescent="0.25">
      <c r="O107493" s="4"/>
    </row>
    <row r="107494" spans="15:15" x14ac:dyDescent="0.25">
      <c r="O107494" s="4"/>
    </row>
    <row r="107495" spans="15:15" x14ac:dyDescent="0.25">
      <c r="O107495" s="4"/>
    </row>
    <row r="107496" spans="15:15" x14ac:dyDescent="0.25">
      <c r="O107496" s="4"/>
    </row>
    <row r="107497" spans="15:15" x14ac:dyDescent="0.25">
      <c r="O107497" s="4"/>
    </row>
    <row r="107498" spans="15:15" x14ac:dyDescent="0.25">
      <c r="O107498" s="4"/>
    </row>
    <row r="107499" spans="15:15" x14ac:dyDescent="0.25">
      <c r="O107499" s="4"/>
    </row>
    <row r="107500" spans="15:15" x14ac:dyDescent="0.25">
      <c r="O107500" s="4"/>
    </row>
    <row r="107501" spans="15:15" x14ac:dyDescent="0.25">
      <c r="O107501" s="4"/>
    </row>
    <row r="107502" spans="15:15" x14ac:dyDescent="0.25">
      <c r="O107502" s="4"/>
    </row>
    <row r="107503" spans="15:15" x14ac:dyDescent="0.25">
      <c r="O107503" s="4"/>
    </row>
    <row r="107504" spans="15:15" x14ac:dyDescent="0.25">
      <c r="O107504" s="4"/>
    </row>
    <row r="107505" spans="15:15" x14ac:dyDescent="0.25">
      <c r="O107505" s="4"/>
    </row>
    <row r="107506" spans="15:15" x14ac:dyDescent="0.25">
      <c r="O107506" s="4"/>
    </row>
    <row r="107507" spans="15:15" x14ac:dyDescent="0.25">
      <c r="O107507" s="4"/>
    </row>
    <row r="107508" spans="15:15" x14ac:dyDescent="0.25">
      <c r="O107508" s="4"/>
    </row>
    <row r="107509" spans="15:15" x14ac:dyDescent="0.25">
      <c r="O107509" s="4"/>
    </row>
    <row r="107510" spans="15:15" x14ac:dyDescent="0.25">
      <c r="O107510" s="4"/>
    </row>
    <row r="107511" spans="15:15" x14ac:dyDescent="0.25">
      <c r="O107511" s="4"/>
    </row>
    <row r="107512" spans="15:15" x14ac:dyDescent="0.25">
      <c r="O107512" s="4"/>
    </row>
    <row r="107513" spans="15:15" x14ac:dyDescent="0.25">
      <c r="O107513" s="4"/>
    </row>
    <row r="107514" spans="15:15" x14ac:dyDescent="0.25">
      <c r="O107514" s="4"/>
    </row>
    <row r="107515" spans="15:15" x14ac:dyDescent="0.25">
      <c r="O107515" s="4"/>
    </row>
    <row r="107516" spans="15:15" x14ac:dyDescent="0.25">
      <c r="O107516" s="4"/>
    </row>
    <row r="107517" spans="15:15" x14ac:dyDescent="0.25">
      <c r="O107517" s="4"/>
    </row>
    <row r="107518" spans="15:15" x14ac:dyDescent="0.25">
      <c r="O107518" s="4"/>
    </row>
    <row r="107519" spans="15:15" x14ac:dyDescent="0.25">
      <c r="O107519" s="4"/>
    </row>
    <row r="107520" spans="15:15" x14ac:dyDescent="0.25">
      <c r="O107520" s="4"/>
    </row>
    <row r="107521" spans="15:15" x14ac:dyDescent="0.25">
      <c r="O107521" s="4"/>
    </row>
    <row r="107522" spans="15:15" x14ac:dyDescent="0.25">
      <c r="O107522" s="4"/>
    </row>
    <row r="107523" spans="15:15" x14ac:dyDescent="0.25">
      <c r="O107523" s="4"/>
    </row>
    <row r="107524" spans="15:15" x14ac:dyDescent="0.25">
      <c r="O107524" s="4"/>
    </row>
    <row r="107525" spans="15:15" x14ac:dyDescent="0.25">
      <c r="O107525" s="4"/>
    </row>
    <row r="107526" spans="15:15" x14ac:dyDescent="0.25">
      <c r="O107526" s="4"/>
    </row>
    <row r="107527" spans="15:15" x14ac:dyDescent="0.25">
      <c r="O107527" s="4"/>
    </row>
    <row r="107528" spans="15:15" x14ac:dyDescent="0.25">
      <c r="O107528" s="4"/>
    </row>
    <row r="107529" spans="15:15" x14ac:dyDescent="0.25">
      <c r="O107529" s="4"/>
    </row>
    <row r="107530" spans="15:15" x14ac:dyDescent="0.25">
      <c r="O107530" s="4"/>
    </row>
    <row r="107531" spans="15:15" x14ac:dyDescent="0.25">
      <c r="O107531" s="4"/>
    </row>
    <row r="107532" spans="15:15" x14ac:dyDescent="0.25">
      <c r="O107532" s="4"/>
    </row>
    <row r="107533" spans="15:15" x14ac:dyDescent="0.25">
      <c r="O107533" s="4"/>
    </row>
    <row r="107534" spans="15:15" x14ac:dyDescent="0.25">
      <c r="O107534" s="4"/>
    </row>
    <row r="107535" spans="15:15" x14ac:dyDescent="0.25">
      <c r="O107535" s="4"/>
    </row>
    <row r="107536" spans="15:15" x14ac:dyDescent="0.25">
      <c r="O107536" s="4"/>
    </row>
    <row r="107537" spans="15:15" x14ac:dyDescent="0.25">
      <c r="O107537" s="4"/>
    </row>
    <row r="107538" spans="15:15" x14ac:dyDescent="0.25">
      <c r="O107538" s="4"/>
    </row>
    <row r="107539" spans="15:15" x14ac:dyDescent="0.25">
      <c r="O107539" s="4"/>
    </row>
    <row r="107540" spans="15:15" x14ac:dyDescent="0.25">
      <c r="O107540" s="4"/>
    </row>
    <row r="107541" spans="15:15" x14ac:dyDescent="0.25">
      <c r="O107541" s="4"/>
    </row>
    <row r="107542" spans="15:15" x14ac:dyDescent="0.25">
      <c r="O107542" s="4"/>
    </row>
    <row r="107543" spans="15:15" x14ac:dyDescent="0.25">
      <c r="O107543" s="4"/>
    </row>
    <row r="107544" spans="15:15" x14ac:dyDescent="0.25">
      <c r="O107544" s="4"/>
    </row>
    <row r="107545" spans="15:15" x14ac:dyDescent="0.25">
      <c r="O107545" s="4"/>
    </row>
    <row r="107546" spans="15:15" x14ac:dyDescent="0.25">
      <c r="O107546" s="4"/>
    </row>
    <row r="107547" spans="15:15" x14ac:dyDescent="0.25">
      <c r="O107547" s="4"/>
    </row>
    <row r="107548" spans="15:15" x14ac:dyDescent="0.25">
      <c r="O107548" s="4"/>
    </row>
    <row r="107549" spans="15:15" x14ac:dyDescent="0.25">
      <c r="O107549" s="4"/>
    </row>
    <row r="107550" spans="15:15" x14ac:dyDescent="0.25">
      <c r="O107550" s="4"/>
    </row>
    <row r="107551" spans="15:15" x14ac:dyDescent="0.25">
      <c r="O107551" s="4"/>
    </row>
    <row r="107552" spans="15:15" x14ac:dyDescent="0.25">
      <c r="O107552" s="4"/>
    </row>
    <row r="107553" spans="15:15" x14ac:dyDescent="0.25">
      <c r="O107553" s="4"/>
    </row>
    <row r="107554" spans="15:15" x14ac:dyDescent="0.25">
      <c r="O107554" s="4"/>
    </row>
    <row r="107555" spans="15:15" x14ac:dyDescent="0.25">
      <c r="O107555" s="4"/>
    </row>
    <row r="107556" spans="15:15" x14ac:dyDescent="0.25">
      <c r="O107556" s="4"/>
    </row>
    <row r="107557" spans="15:15" x14ac:dyDescent="0.25">
      <c r="O107557" s="4"/>
    </row>
    <row r="107558" spans="15:15" x14ac:dyDescent="0.25">
      <c r="O107558" s="4"/>
    </row>
    <row r="107559" spans="15:15" x14ac:dyDescent="0.25">
      <c r="O107559" s="4"/>
    </row>
    <row r="107560" spans="15:15" x14ac:dyDescent="0.25">
      <c r="O107560" s="4"/>
    </row>
    <row r="107561" spans="15:15" x14ac:dyDescent="0.25">
      <c r="O107561" s="4"/>
    </row>
    <row r="107562" spans="15:15" x14ac:dyDescent="0.25">
      <c r="O107562" s="4"/>
    </row>
    <row r="107563" spans="15:15" x14ac:dyDescent="0.25">
      <c r="O107563" s="4"/>
    </row>
    <row r="107564" spans="15:15" x14ac:dyDescent="0.25">
      <c r="O107564" s="4"/>
    </row>
    <row r="107565" spans="15:15" x14ac:dyDescent="0.25">
      <c r="O107565" s="4"/>
    </row>
    <row r="107566" spans="15:15" x14ac:dyDescent="0.25">
      <c r="O107566" s="4"/>
    </row>
    <row r="107567" spans="15:15" x14ac:dyDescent="0.25">
      <c r="O107567" s="4"/>
    </row>
    <row r="107568" spans="15:15" x14ac:dyDescent="0.25">
      <c r="O107568" s="4"/>
    </row>
    <row r="107569" spans="15:15" x14ac:dyDescent="0.25">
      <c r="O107569" s="4"/>
    </row>
    <row r="107570" spans="15:15" x14ac:dyDescent="0.25">
      <c r="O107570" s="4"/>
    </row>
    <row r="107571" spans="15:15" x14ac:dyDescent="0.25">
      <c r="O107571" s="4"/>
    </row>
    <row r="107572" spans="15:15" x14ac:dyDescent="0.25">
      <c r="O107572" s="4"/>
    </row>
    <row r="107573" spans="15:15" x14ac:dyDescent="0.25">
      <c r="O107573" s="4"/>
    </row>
    <row r="107574" spans="15:15" x14ac:dyDescent="0.25">
      <c r="O107574" s="4"/>
    </row>
    <row r="107575" spans="15:15" x14ac:dyDescent="0.25">
      <c r="O107575" s="4"/>
    </row>
    <row r="107576" spans="15:15" x14ac:dyDescent="0.25">
      <c r="O107576" s="4"/>
    </row>
    <row r="107577" spans="15:15" x14ac:dyDescent="0.25">
      <c r="O107577" s="4"/>
    </row>
    <row r="107578" spans="15:15" x14ac:dyDescent="0.25">
      <c r="O107578" s="4"/>
    </row>
    <row r="107579" spans="15:15" x14ac:dyDescent="0.25">
      <c r="O107579" s="4"/>
    </row>
    <row r="107580" spans="15:15" x14ac:dyDescent="0.25">
      <c r="O107580" s="4"/>
    </row>
    <row r="107581" spans="15:15" x14ac:dyDescent="0.25">
      <c r="O107581" s="4"/>
    </row>
    <row r="107582" spans="15:15" x14ac:dyDescent="0.25">
      <c r="O107582" s="4"/>
    </row>
    <row r="107583" spans="15:15" x14ac:dyDescent="0.25">
      <c r="O107583" s="4"/>
    </row>
    <row r="107584" spans="15:15" x14ac:dyDescent="0.25">
      <c r="O107584" s="4"/>
    </row>
    <row r="107585" spans="15:15" x14ac:dyDescent="0.25">
      <c r="O107585" s="4"/>
    </row>
    <row r="107586" spans="15:15" x14ac:dyDescent="0.25">
      <c r="O107586" s="4"/>
    </row>
    <row r="107587" spans="15:15" x14ac:dyDescent="0.25">
      <c r="O107587" s="4"/>
    </row>
    <row r="107588" spans="15:15" x14ac:dyDescent="0.25">
      <c r="O107588" s="4"/>
    </row>
    <row r="107589" spans="15:15" x14ac:dyDescent="0.25">
      <c r="O107589" s="4"/>
    </row>
    <row r="107590" spans="15:15" x14ac:dyDescent="0.25">
      <c r="O107590" s="4"/>
    </row>
    <row r="107591" spans="15:15" x14ac:dyDescent="0.25">
      <c r="O107591" s="4"/>
    </row>
    <row r="107592" spans="15:15" x14ac:dyDescent="0.25">
      <c r="O107592" s="4"/>
    </row>
    <row r="107593" spans="15:15" x14ac:dyDescent="0.25">
      <c r="O107593" s="4"/>
    </row>
    <row r="107594" spans="15:15" x14ac:dyDescent="0.25">
      <c r="O107594" s="4"/>
    </row>
    <row r="107595" spans="15:15" x14ac:dyDescent="0.25">
      <c r="O107595" s="4"/>
    </row>
    <row r="107596" spans="15:15" x14ac:dyDescent="0.25">
      <c r="O107596" s="4"/>
    </row>
    <row r="107597" spans="15:15" x14ac:dyDescent="0.25">
      <c r="O107597" s="4"/>
    </row>
    <row r="107598" spans="15:15" x14ac:dyDescent="0.25">
      <c r="O107598" s="4"/>
    </row>
    <row r="107599" spans="15:15" x14ac:dyDescent="0.25">
      <c r="O107599" s="4"/>
    </row>
    <row r="107600" spans="15:15" x14ac:dyDescent="0.25">
      <c r="O107600" s="4"/>
    </row>
    <row r="107601" spans="15:15" x14ac:dyDescent="0.25">
      <c r="O107601" s="4"/>
    </row>
    <row r="107602" spans="15:15" x14ac:dyDescent="0.25">
      <c r="O107602" s="4"/>
    </row>
    <row r="107603" spans="15:15" x14ac:dyDescent="0.25">
      <c r="O107603" s="4"/>
    </row>
    <row r="107604" spans="15:15" x14ac:dyDescent="0.25">
      <c r="O107604" s="4"/>
    </row>
    <row r="107605" spans="15:15" x14ac:dyDescent="0.25">
      <c r="O107605" s="4"/>
    </row>
    <row r="107606" spans="15:15" x14ac:dyDescent="0.25">
      <c r="O107606" s="4"/>
    </row>
    <row r="107607" spans="15:15" x14ac:dyDescent="0.25">
      <c r="O107607" s="4"/>
    </row>
    <row r="107608" spans="15:15" x14ac:dyDescent="0.25">
      <c r="O107608" s="4"/>
    </row>
    <row r="107609" spans="15:15" x14ac:dyDescent="0.25">
      <c r="O107609" s="4"/>
    </row>
    <row r="107610" spans="15:15" x14ac:dyDescent="0.25">
      <c r="O107610" s="4"/>
    </row>
    <row r="107611" spans="15:15" x14ac:dyDescent="0.25">
      <c r="O107611" s="4"/>
    </row>
    <row r="107612" spans="15:15" x14ac:dyDescent="0.25">
      <c r="O107612" s="4"/>
    </row>
    <row r="107613" spans="15:15" x14ac:dyDescent="0.25">
      <c r="O107613" s="4"/>
    </row>
    <row r="107614" spans="15:15" x14ac:dyDescent="0.25">
      <c r="O107614" s="4"/>
    </row>
    <row r="107615" spans="15:15" x14ac:dyDescent="0.25">
      <c r="O107615" s="4"/>
    </row>
    <row r="107616" spans="15:15" x14ac:dyDescent="0.25">
      <c r="O107616" s="4"/>
    </row>
    <row r="107617" spans="15:15" x14ac:dyDescent="0.25">
      <c r="O107617" s="4"/>
    </row>
    <row r="107618" spans="15:15" x14ac:dyDescent="0.25">
      <c r="O107618" s="4"/>
    </row>
    <row r="107619" spans="15:15" x14ac:dyDescent="0.25">
      <c r="O107619" s="4"/>
    </row>
    <row r="107620" spans="15:15" x14ac:dyDescent="0.25">
      <c r="O107620" s="4"/>
    </row>
    <row r="107621" spans="15:15" x14ac:dyDescent="0.25">
      <c r="O107621" s="4"/>
    </row>
    <row r="107622" spans="15:15" x14ac:dyDescent="0.25">
      <c r="O107622" s="4"/>
    </row>
    <row r="107623" spans="15:15" x14ac:dyDescent="0.25">
      <c r="O107623" s="4"/>
    </row>
    <row r="107624" spans="15:15" x14ac:dyDescent="0.25">
      <c r="O107624" s="4"/>
    </row>
    <row r="107625" spans="15:15" x14ac:dyDescent="0.25">
      <c r="O107625" s="4"/>
    </row>
    <row r="107626" spans="15:15" x14ac:dyDescent="0.25">
      <c r="O107626" s="4"/>
    </row>
    <row r="107627" spans="15:15" x14ac:dyDescent="0.25">
      <c r="O107627" s="4"/>
    </row>
    <row r="107628" spans="15:15" x14ac:dyDescent="0.25">
      <c r="O107628" s="4"/>
    </row>
    <row r="107629" spans="15:15" x14ac:dyDescent="0.25">
      <c r="O107629" s="4"/>
    </row>
    <row r="107630" spans="15:15" x14ac:dyDescent="0.25">
      <c r="O107630" s="4"/>
    </row>
    <row r="107631" spans="15:15" x14ac:dyDescent="0.25">
      <c r="O107631" s="4"/>
    </row>
    <row r="107632" spans="15:15" x14ac:dyDescent="0.25">
      <c r="O107632" s="4"/>
    </row>
    <row r="107633" spans="15:15" x14ac:dyDescent="0.25">
      <c r="O107633" s="4"/>
    </row>
    <row r="107634" spans="15:15" x14ac:dyDescent="0.25">
      <c r="O107634" s="4"/>
    </row>
    <row r="107635" spans="15:15" x14ac:dyDescent="0.25">
      <c r="O107635" s="4"/>
    </row>
    <row r="107636" spans="15:15" x14ac:dyDescent="0.25">
      <c r="O107636" s="4"/>
    </row>
    <row r="107637" spans="15:15" x14ac:dyDescent="0.25">
      <c r="O107637" s="4"/>
    </row>
    <row r="107638" spans="15:15" x14ac:dyDescent="0.25">
      <c r="O107638" s="4"/>
    </row>
    <row r="107639" spans="15:15" x14ac:dyDescent="0.25">
      <c r="O107639" s="4"/>
    </row>
    <row r="107640" spans="15:15" x14ac:dyDescent="0.25">
      <c r="O107640" s="4"/>
    </row>
    <row r="107641" spans="15:15" x14ac:dyDescent="0.25">
      <c r="O107641" s="4"/>
    </row>
    <row r="107642" spans="15:15" x14ac:dyDescent="0.25">
      <c r="O107642" s="4"/>
    </row>
    <row r="107643" spans="15:15" x14ac:dyDescent="0.25">
      <c r="O107643" s="4"/>
    </row>
    <row r="107644" spans="15:15" x14ac:dyDescent="0.25">
      <c r="O107644" s="4"/>
    </row>
    <row r="107645" spans="15:15" x14ac:dyDescent="0.25">
      <c r="O107645" s="4"/>
    </row>
    <row r="107646" spans="15:15" x14ac:dyDescent="0.25">
      <c r="O107646" s="4"/>
    </row>
    <row r="107647" spans="15:15" x14ac:dyDescent="0.25">
      <c r="O107647" s="4"/>
    </row>
    <row r="107648" spans="15:15" x14ac:dyDescent="0.25">
      <c r="O107648" s="4"/>
    </row>
    <row r="107649" spans="15:15" x14ac:dyDescent="0.25">
      <c r="O107649" s="4"/>
    </row>
    <row r="107650" spans="15:15" x14ac:dyDescent="0.25">
      <c r="O107650" s="4"/>
    </row>
    <row r="107651" spans="15:15" x14ac:dyDescent="0.25">
      <c r="O107651" s="4"/>
    </row>
    <row r="107652" spans="15:15" x14ac:dyDescent="0.25">
      <c r="O107652" s="4"/>
    </row>
    <row r="107653" spans="15:15" x14ac:dyDescent="0.25">
      <c r="O107653" s="4"/>
    </row>
    <row r="107654" spans="15:15" x14ac:dyDescent="0.25">
      <c r="O107654" s="4"/>
    </row>
    <row r="107655" spans="15:15" x14ac:dyDescent="0.25">
      <c r="O107655" s="4"/>
    </row>
    <row r="107656" spans="15:15" x14ac:dyDescent="0.25">
      <c r="O107656" s="4"/>
    </row>
    <row r="107657" spans="15:15" x14ac:dyDescent="0.25">
      <c r="O107657" s="4"/>
    </row>
    <row r="107658" spans="15:15" x14ac:dyDescent="0.25">
      <c r="O107658" s="4"/>
    </row>
    <row r="107659" spans="15:15" x14ac:dyDescent="0.25">
      <c r="O107659" s="4"/>
    </row>
    <row r="107660" spans="15:15" x14ac:dyDescent="0.25">
      <c r="O107660" s="4"/>
    </row>
    <row r="107661" spans="15:15" x14ac:dyDescent="0.25">
      <c r="O107661" s="4"/>
    </row>
    <row r="107662" spans="15:15" x14ac:dyDescent="0.25">
      <c r="O107662" s="4"/>
    </row>
    <row r="107663" spans="15:15" x14ac:dyDescent="0.25">
      <c r="O107663" s="4"/>
    </row>
    <row r="107664" spans="15:15" x14ac:dyDescent="0.25">
      <c r="O107664" s="4"/>
    </row>
    <row r="107665" spans="15:15" x14ac:dyDescent="0.25">
      <c r="O107665" s="4"/>
    </row>
    <row r="107666" spans="15:15" x14ac:dyDescent="0.25">
      <c r="O107666" s="4"/>
    </row>
    <row r="107667" spans="15:15" x14ac:dyDescent="0.25">
      <c r="O107667" s="4"/>
    </row>
    <row r="107668" spans="15:15" x14ac:dyDescent="0.25">
      <c r="O107668" s="4"/>
    </row>
    <row r="107669" spans="15:15" x14ac:dyDescent="0.25">
      <c r="O107669" s="4"/>
    </row>
    <row r="107670" spans="15:15" x14ac:dyDescent="0.25">
      <c r="O107670" s="4"/>
    </row>
    <row r="107671" spans="15:15" x14ac:dyDescent="0.25">
      <c r="O107671" s="4"/>
    </row>
    <row r="107672" spans="15:15" x14ac:dyDescent="0.25">
      <c r="O107672" s="4"/>
    </row>
    <row r="107673" spans="15:15" x14ac:dyDescent="0.25">
      <c r="O107673" s="4"/>
    </row>
    <row r="107674" spans="15:15" x14ac:dyDescent="0.25">
      <c r="O107674" s="4"/>
    </row>
    <row r="107675" spans="15:15" x14ac:dyDescent="0.25">
      <c r="O107675" s="4"/>
    </row>
    <row r="107676" spans="15:15" x14ac:dyDescent="0.25">
      <c r="O107676" s="4"/>
    </row>
    <row r="107677" spans="15:15" x14ac:dyDescent="0.25">
      <c r="O107677" s="4"/>
    </row>
    <row r="107678" spans="15:15" x14ac:dyDescent="0.25">
      <c r="O107678" s="4"/>
    </row>
    <row r="107679" spans="15:15" x14ac:dyDescent="0.25">
      <c r="O107679" s="4"/>
    </row>
    <row r="107680" spans="15:15" x14ac:dyDescent="0.25">
      <c r="O107680" s="4"/>
    </row>
    <row r="107681" spans="15:15" x14ac:dyDescent="0.25">
      <c r="O107681" s="4"/>
    </row>
    <row r="107682" spans="15:15" x14ac:dyDescent="0.25">
      <c r="O107682" s="4"/>
    </row>
    <row r="107683" spans="15:15" x14ac:dyDescent="0.25">
      <c r="O107683" s="4"/>
    </row>
    <row r="107684" spans="15:15" x14ac:dyDescent="0.25">
      <c r="O107684" s="4"/>
    </row>
    <row r="107685" spans="15:15" x14ac:dyDescent="0.25">
      <c r="O107685" s="4"/>
    </row>
    <row r="107686" spans="15:15" x14ac:dyDescent="0.25">
      <c r="O107686" s="4"/>
    </row>
    <row r="107687" spans="15:15" x14ac:dyDescent="0.25">
      <c r="O107687" s="4"/>
    </row>
    <row r="107688" spans="15:15" x14ac:dyDescent="0.25">
      <c r="O107688" s="4"/>
    </row>
    <row r="107689" spans="15:15" x14ac:dyDescent="0.25">
      <c r="O107689" s="4"/>
    </row>
    <row r="107690" spans="15:15" x14ac:dyDescent="0.25">
      <c r="O107690" s="4"/>
    </row>
    <row r="107691" spans="15:15" x14ac:dyDescent="0.25">
      <c r="O107691" s="4"/>
    </row>
    <row r="107692" spans="15:15" x14ac:dyDescent="0.25">
      <c r="O107692" s="4"/>
    </row>
    <row r="107693" spans="15:15" x14ac:dyDescent="0.25">
      <c r="O107693" s="4"/>
    </row>
    <row r="107694" spans="15:15" x14ac:dyDescent="0.25">
      <c r="O107694" s="4"/>
    </row>
    <row r="107695" spans="15:15" x14ac:dyDescent="0.25">
      <c r="O107695" s="4"/>
    </row>
    <row r="107696" spans="15:15" x14ac:dyDescent="0.25">
      <c r="O107696" s="4"/>
    </row>
    <row r="107697" spans="15:15" x14ac:dyDescent="0.25">
      <c r="O107697" s="4"/>
    </row>
    <row r="107698" spans="15:15" x14ac:dyDescent="0.25">
      <c r="O107698" s="4"/>
    </row>
    <row r="107699" spans="15:15" x14ac:dyDescent="0.25">
      <c r="O107699" s="4"/>
    </row>
    <row r="107700" spans="15:15" x14ac:dyDescent="0.25">
      <c r="O107700" s="4"/>
    </row>
    <row r="107701" spans="15:15" x14ac:dyDescent="0.25">
      <c r="O107701" s="4"/>
    </row>
    <row r="107702" spans="15:15" x14ac:dyDescent="0.25">
      <c r="O107702" s="4"/>
    </row>
    <row r="107703" spans="15:15" x14ac:dyDescent="0.25">
      <c r="O107703" s="4"/>
    </row>
    <row r="107704" spans="15:15" x14ac:dyDescent="0.25">
      <c r="O107704" s="4"/>
    </row>
    <row r="107705" spans="15:15" x14ac:dyDescent="0.25">
      <c r="O107705" s="4"/>
    </row>
    <row r="107706" spans="15:15" x14ac:dyDescent="0.25">
      <c r="O107706" s="4"/>
    </row>
    <row r="107707" spans="15:15" x14ac:dyDescent="0.25">
      <c r="O107707" s="4"/>
    </row>
    <row r="107708" spans="15:15" x14ac:dyDescent="0.25">
      <c r="O107708" s="4"/>
    </row>
    <row r="107709" spans="15:15" x14ac:dyDescent="0.25">
      <c r="O107709" s="4"/>
    </row>
    <row r="107710" spans="15:15" x14ac:dyDescent="0.25">
      <c r="O107710" s="4"/>
    </row>
    <row r="107711" spans="15:15" x14ac:dyDescent="0.25">
      <c r="O107711" s="4"/>
    </row>
    <row r="107712" spans="15:15" x14ac:dyDescent="0.25">
      <c r="O107712" s="4"/>
    </row>
    <row r="107713" spans="15:15" x14ac:dyDescent="0.25">
      <c r="O107713" s="4"/>
    </row>
    <row r="107714" spans="15:15" x14ac:dyDescent="0.25">
      <c r="O107714" s="4"/>
    </row>
    <row r="107715" spans="15:15" x14ac:dyDescent="0.25">
      <c r="O107715" s="4"/>
    </row>
    <row r="107716" spans="15:15" x14ac:dyDescent="0.25">
      <c r="O107716" s="4"/>
    </row>
    <row r="107717" spans="15:15" x14ac:dyDescent="0.25">
      <c r="O107717" s="4"/>
    </row>
    <row r="107718" spans="15:15" x14ac:dyDescent="0.25">
      <c r="O107718" s="4"/>
    </row>
    <row r="107719" spans="15:15" x14ac:dyDescent="0.25">
      <c r="O107719" s="4"/>
    </row>
    <row r="107720" spans="15:15" x14ac:dyDescent="0.25">
      <c r="O107720" s="4"/>
    </row>
    <row r="107721" spans="15:15" x14ac:dyDescent="0.25">
      <c r="O107721" s="4"/>
    </row>
    <row r="107722" spans="15:15" x14ac:dyDescent="0.25">
      <c r="O107722" s="4"/>
    </row>
    <row r="107723" spans="15:15" x14ac:dyDescent="0.25">
      <c r="O107723" s="4"/>
    </row>
    <row r="107724" spans="15:15" x14ac:dyDescent="0.25">
      <c r="O107724" s="4"/>
    </row>
    <row r="107725" spans="15:15" x14ac:dyDescent="0.25">
      <c r="O107725" s="4"/>
    </row>
    <row r="107726" spans="15:15" x14ac:dyDescent="0.25">
      <c r="O107726" s="4"/>
    </row>
    <row r="107727" spans="15:15" x14ac:dyDescent="0.25">
      <c r="O107727" s="4"/>
    </row>
    <row r="107728" spans="15:15" x14ac:dyDescent="0.25">
      <c r="O107728" s="4"/>
    </row>
    <row r="107729" spans="15:15" x14ac:dyDescent="0.25">
      <c r="O107729" s="4"/>
    </row>
    <row r="107730" spans="15:15" x14ac:dyDescent="0.25">
      <c r="O107730" s="4"/>
    </row>
    <row r="107731" spans="15:15" x14ac:dyDescent="0.25">
      <c r="O107731" s="4"/>
    </row>
    <row r="107732" spans="15:15" x14ac:dyDescent="0.25">
      <c r="O107732" s="4"/>
    </row>
    <row r="107733" spans="15:15" x14ac:dyDescent="0.25">
      <c r="O107733" s="4"/>
    </row>
    <row r="107734" spans="15:15" x14ac:dyDescent="0.25">
      <c r="O107734" s="4"/>
    </row>
    <row r="107735" spans="15:15" x14ac:dyDescent="0.25">
      <c r="O107735" s="4"/>
    </row>
    <row r="107736" spans="15:15" x14ac:dyDescent="0.25">
      <c r="O107736" s="4"/>
    </row>
    <row r="107737" spans="15:15" x14ac:dyDescent="0.25">
      <c r="O107737" s="4"/>
    </row>
    <row r="107738" spans="15:15" x14ac:dyDescent="0.25">
      <c r="O107738" s="4"/>
    </row>
    <row r="107739" spans="15:15" x14ac:dyDescent="0.25">
      <c r="O107739" s="4"/>
    </row>
    <row r="107740" spans="15:15" x14ac:dyDescent="0.25">
      <c r="O107740" s="4"/>
    </row>
    <row r="107741" spans="15:15" x14ac:dyDescent="0.25">
      <c r="O107741" s="4"/>
    </row>
    <row r="107742" spans="15:15" x14ac:dyDescent="0.25">
      <c r="O107742" s="4"/>
    </row>
    <row r="107743" spans="15:15" x14ac:dyDescent="0.25">
      <c r="O107743" s="4"/>
    </row>
    <row r="107744" spans="15:15" x14ac:dyDescent="0.25">
      <c r="O107744" s="4"/>
    </row>
    <row r="107745" spans="15:15" x14ac:dyDescent="0.25">
      <c r="O107745" s="4"/>
    </row>
    <row r="107746" spans="15:15" x14ac:dyDescent="0.25">
      <c r="O107746" s="4"/>
    </row>
    <row r="107747" spans="15:15" x14ac:dyDescent="0.25">
      <c r="O107747" s="4"/>
    </row>
    <row r="107748" spans="15:15" x14ac:dyDescent="0.25">
      <c r="O107748" s="4"/>
    </row>
    <row r="107749" spans="15:15" x14ac:dyDescent="0.25">
      <c r="O107749" s="4"/>
    </row>
    <row r="107750" spans="15:15" x14ac:dyDescent="0.25">
      <c r="O107750" s="4"/>
    </row>
    <row r="107751" spans="15:15" x14ac:dyDescent="0.25">
      <c r="O107751" s="4"/>
    </row>
    <row r="107752" spans="15:15" x14ac:dyDescent="0.25">
      <c r="O107752" s="4"/>
    </row>
    <row r="107753" spans="15:15" x14ac:dyDescent="0.25">
      <c r="O107753" s="4"/>
    </row>
    <row r="107754" spans="15:15" x14ac:dyDescent="0.25">
      <c r="O107754" s="4"/>
    </row>
    <row r="107755" spans="15:15" x14ac:dyDescent="0.25">
      <c r="O107755" s="4"/>
    </row>
    <row r="107756" spans="15:15" x14ac:dyDescent="0.25">
      <c r="O107756" s="4"/>
    </row>
    <row r="107757" spans="15:15" x14ac:dyDescent="0.25">
      <c r="O107757" s="4"/>
    </row>
    <row r="107758" spans="15:15" x14ac:dyDescent="0.25">
      <c r="O107758" s="4"/>
    </row>
    <row r="107759" spans="15:15" x14ac:dyDescent="0.25">
      <c r="O107759" s="4"/>
    </row>
    <row r="107760" spans="15:15" x14ac:dyDescent="0.25">
      <c r="O107760" s="4"/>
    </row>
    <row r="107761" spans="15:15" x14ac:dyDescent="0.25">
      <c r="O107761" s="4"/>
    </row>
    <row r="107762" spans="15:15" x14ac:dyDescent="0.25">
      <c r="O107762" s="4"/>
    </row>
    <row r="107763" spans="15:15" x14ac:dyDescent="0.25">
      <c r="O107763" s="4"/>
    </row>
    <row r="107764" spans="15:15" x14ac:dyDescent="0.25">
      <c r="O107764" s="4"/>
    </row>
    <row r="107765" spans="15:15" x14ac:dyDescent="0.25">
      <c r="O107765" s="4"/>
    </row>
    <row r="107766" spans="15:15" x14ac:dyDescent="0.25">
      <c r="O107766" s="4"/>
    </row>
    <row r="107767" spans="15:15" x14ac:dyDescent="0.25">
      <c r="O107767" s="4"/>
    </row>
    <row r="107768" spans="15:15" x14ac:dyDescent="0.25">
      <c r="O107768" s="4"/>
    </row>
    <row r="107769" spans="15:15" x14ac:dyDescent="0.25">
      <c r="O107769" s="4"/>
    </row>
    <row r="107770" spans="15:15" x14ac:dyDescent="0.25">
      <c r="O107770" s="4"/>
    </row>
    <row r="107771" spans="15:15" x14ac:dyDescent="0.25">
      <c r="O107771" s="4"/>
    </row>
    <row r="107772" spans="15:15" x14ac:dyDescent="0.25">
      <c r="O107772" s="4"/>
    </row>
    <row r="107773" spans="15:15" x14ac:dyDescent="0.25">
      <c r="O107773" s="4"/>
    </row>
    <row r="107774" spans="15:15" x14ac:dyDescent="0.25">
      <c r="O107774" s="4"/>
    </row>
    <row r="107775" spans="15:15" x14ac:dyDescent="0.25">
      <c r="O107775" s="4"/>
    </row>
    <row r="107776" spans="15:15" x14ac:dyDescent="0.25">
      <c r="O107776" s="4"/>
    </row>
    <row r="107777" spans="15:15" x14ac:dyDescent="0.25">
      <c r="O107777" s="4"/>
    </row>
    <row r="107778" spans="15:15" x14ac:dyDescent="0.25">
      <c r="O107778" s="4"/>
    </row>
    <row r="107779" spans="15:15" x14ac:dyDescent="0.25">
      <c r="O107779" s="4"/>
    </row>
    <row r="107780" spans="15:15" x14ac:dyDescent="0.25">
      <c r="O107780" s="4"/>
    </row>
    <row r="107781" spans="15:15" x14ac:dyDescent="0.25">
      <c r="O107781" s="4"/>
    </row>
    <row r="107782" spans="15:15" x14ac:dyDescent="0.25">
      <c r="O107782" s="4"/>
    </row>
    <row r="107783" spans="15:15" x14ac:dyDescent="0.25">
      <c r="O107783" s="4"/>
    </row>
    <row r="107784" spans="15:15" x14ac:dyDescent="0.25">
      <c r="O107784" s="4"/>
    </row>
    <row r="107785" spans="15:15" x14ac:dyDescent="0.25">
      <c r="O107785" s="4"/>
    </row>
    <row r="107786" spans="15:15" x14ac:dyDescent="0.25">
      <c r="O107786" s="4"/>
    </row>
    <row r="107787" spans="15:15" x14ac:dyDescent="0.25">
      <c r="O107787" s="4"/>
    </row>
    <row r="107788" spans="15:15" x14ac:dyDescent="0.25">
      <c r="O107788" s="4"/>
    </row>
    <row r="107789" spans="15:15" x14ac:dyDescent="0.25">
      <c r="O107789" s="4"/>
    </row>
    <row r="107790" spans="15:15" x14ac:dyDescent="0.25">
      <c r="O107790" s="4"/>
    </row>
    <row r="107791" spans="15:15" x14ac:dyDescent="0.25">
      <c r="O107791" s="4"/>
    </row>
    <row r="107792" spans="15:15" x14ac:dyDescent="0.25">
      <c r="O107792" s="4"/>
    </row>
    <row r="107793" spans="15:15" x14ac:dyDescent="0.25">
      <c r="O107793" s="4"/>
    </row>
    <row r="107794" spans="15:15" x14ac:dyDescent="0.25">
      <c r="O107794" s="4"/>
    </row>
    <row r="107795" spans="15:15" x14ac:dyDescent="0.25">
      <c r="O107795" s="4"/>
    </row>
    <row r="107796" spans="15:15" x14ac:dyDescent="0.25">
      <c r="O107796" s="4"/>
    </row>
    <row r="107797" spans="15:15" x14ac:dyDescent="0.25">
      <c r="O107797" s="4"/>
    </row>
    <row r="107798" spans="15:15" x14ac:dyDescent="0.25">
      <c r="O107798" s="4"/>
    </row>
    <row r="107799" spans="15:15" x14ac:dyDescent="0.25">
      <c r="O107799" s="4"/>
    </row>
    <row r="107800" spans="15:15" x14ac:dyDescent="0.25">
      <c r="O107800" s="4"/>
    </row>
    <row r="107801" spans="15:15" x14ac:dyDescent="0.25">
      <c r="O107801" s="4"/>
    </row>
    <row r="107802" spans="15:15" x14ac:dyDescent="0.25">
      <c r="O107802" s="4"/>
    </row>
    <row r="107803" spans="15:15" x14ac:dyDescent="0.25">
      <c r="O107803" s="4"/>
    </row>
    <row r="107804" spans="15:15" x14ac:dyDescent="0.25">
      <c r="O107804" s="4"/>
    </row>
    <row r="107805" spans="15:15" x14ac:dyDescent="0.25">
      <c r="O107805" s="4"/>
    </row>
    <row r="107806" spans="15:15" x14ac:dyDescent="0.25">
      <c r="O107806" s="4"/>
    </row>
    <row r="107807" spans="15:15" x14ac:dyDescent="0.25">
      <c r="O107807" s="4"/>
    </row>
    <row r="107808" spans="15:15" x14ac:dyDescent="0.25">
      <c r="O107808" s="4"/>
    </row>
    <row r="107809" spans="15:15" x14ac:dyDescent="0.25">
      <c r="O107809" s="4"/>
    </row>
    <row r="107810" spans="15:15" x14ac:dyDescent="0.25">
      <c r="O107810" s="4"/>
    </row>
    <row r="107811" spans="15:15" x14ac:dyDescent="0.25">
      <c r="O107811" s="4"/>
    </row>
    <row r="107812" spans="15:15" x14ac:dyDescent="0.25">
      <c r="O107812" s="4"/>
    </row>
    <row r="107813" spans="15:15" x14ac:dyDescent="0.25">
      <c r="O107813" s="4"/>
    </row>
    <row r="107814" spans="15:15" x14ac:dyDescent="0.25">
      <c r="O107814" s="4"/>
    </row>
    <row r="107815" spans="15:15" x14ac:dyDescent="0.25">
      <c r="O107815" s="4"/>
    </row>
    <row r="107816" spans="15:15" x14ac:dyDescent="0.25">
      <c r="O107816" s="4"/>
    </row>
    <row r="107817" spans="15:15" x14ac:dyDescent="0.25">
      <c r="O107817" s="4"/>
    </row>
    <row r="107818" spans="15:15" x14ac:dyDescent="0.25">
      <c r="O107818" s="4"/>
    </row>
    <row r="107819" spans="15:15" x14ac:dyDescent="0.25">
      <c r="O107819" s="4"/>
    </row>
    <row r="107820" spans="15:15" x14ac:dyDescent="0.25">
      <c r="O107820" s="4"/>
    </row>
    <row r="107821" spans="15:15" x14ac:dyDescent="0.25">
      <c r="O107821" s="4"/>
    </row>
    <row r="107822" spans="15:15" x14ac:dyDescent="0.25">
      <c r="O107822" s="4"/>
    </row>
    <row r="107823" spans="15:15" x14ac:dyDescent="0.25">
      <c r="O107823" s="4"/>
    </row>
    <row r="107824" spans="15:15" x14ac:dyDescent="0.25">
      <c r="O107824" s="4"/>
    </row>
    <row r="107825" spans="15:15" x14ac:dyDescent="0.25">
      <c r="O107825" s="4"/>
    </row>
    <row r="107826" spans="15:15" x14ac:dyDescent="0.25">
      <c r="O107826" s="4"/>
    </row>
    <row r="107827" spans="15:15" x14ac:dyDescent="0.25">
      <c r="O107827" s="4"/>
    </row>
    <row r="107828" spans="15:15" x14ac:dyDescent="0.25">
      <c r="O107828" s="4"/>
    </row>
    <row r="107829" spans="15:15" x14ac:dyDescent="0.25">
      <c r="O107829" s="4"/>
    </row>
    <row r="107830" spans="15:15" x14ac:dyDescent="0.25">
      <c r="O107830" s="4"/>
    </row>
    <row r="107831" spans="15:15" x14ac:dyDescent="0.25">
      <c r="O107831" s="4"/>
    </row>
    <row r="107832" spans="15:15" x14ac:dyDescent="0.25">
      <c r="O107832" s="4"/>
    </row>
    <row r="107833" spans="15:15" x14ac:dyDescent="0.25">
      <c r="O107833" s="4"/>
    </row>
    <row r="107834" spans="15:15" x14ac:dyDescent="0.25">
      <c r="O107834" s="4"/>
    </row>
    <row r="107835" spans="15:15" x14ac:dyDescent="0.25">
      <c r="O107835" s="4"/>
    </row>
    <row r="107836" spans="15:15" x14ac:dyDescent="0.25">
      <c r="O107836" s="4"/>
    </row>
    <row r="107837" spans="15:15" x14ac:dyDescent="0.25">
      <c r="O107837" s="4"/>
    </row>
    <row r="107838" spans="15:15" x14ac:dyDescent="0.25">
      <c r="O107838" s="4"/>
    </row>
    <row r="107839" spans="15:15" x14ac:dyDescent="0.25">
      <c r="O107839" s="4"/>
    </row>
    <row r="107840" spans="15:15" x14ac:dyDescent="0.25">
      <c r="O107840" s="4"/>
    </row>
    <row r="107841" spans="15:15" x14ac:dyDescent="0.25">
      <c r="O107841" s="4"/>
    </row>
    <row r="107842" spans="15:15" x14ac:dyDescent="0.25">
      <c r="O107842" s="4"/>
    </row>
    <row r="107843" spans="15:15" x14ac:dyDescent="0.25">
      <c r="O107843" s="4"/>
    </row>
    <row r="107844" spans="15:15" x14ac:dyDescent="0.25">
      <c r="O107844" s="4"/>
    </row>
    <row r="107845" spans="15:15" x14ac:dyDescent="0.25">
      <c r="O107845" s="4"/>
    </row>
    <row r="107846" spans="15:15" x14ac:dyDescent="0.25">
      <c r="O107846" s="4"/>
    </row>
    <row r="107847" spans="15:15" x14ac:dyDescent="0.25">
      <c r="O107847" s="4"/>
    </row>
    <row r="107848" spans="15:15" x14ac:dyDescent="0.25">
      <c r="O107848" s="4"/>
    </row>
    <row r="107849" spans="15:15" x14ac:dyDescent="0.25">
      <c r="O107849" s="4"/>
    </row>
    <row r="107850" spans="15:15" x14ac:dyDescent="0.25">
      <c r="O107850" s="4"/>
    </row>
    <row r="107851" spans="15:15" x14ac:dyDescent="0.25">
      <c r="O107851" s="4"/>
    </row>
    <row r="107852" spans="15:15" x14ac:dyDescent="0.25">
      <c r="O107852" s="4"/>
    </row>
    <row r="107853" spans="15:15" x14ac:dyDescent="0.25">
      <c r="O107853" s="4"/>
    </row>
    <row r="107854" spans="15:15" x14ac:dyDescent="0.25">
      <c r="O107854" s="4"/>
    </row>
    <row r="107855" spans="15:15" x14ac:dyDescent="0.25">
      <c r="O107855" s="4"/>
    </row>
    <row r="107856" spans="15:15" x14ac:dyDescent="0.25">
      <c r="O107856" s="4"/>
    </row>
    <row r="107857" spans="15:15" x14ac:dyDescent="0.25">
      <c r="O107857" s="4"/>
    </row>
    <row r="107858" spans="15:15" x14ac:dyDescent="0.25">
      <c r="O107858" s="4"/>
    </row>
    <row r="107859" spans="15:15" x14ac:dyDescent="0.25">
      <c r="O107859" s="4"/>
    </row>
    <row r="107860" spans="15:15" x14ac:dyDescent="0.25">
      <c r="O107860" s="4"/>
    </row>
    <row r="107861" spans="15:15" x14ac:dyDescent="0.25">
      <c r="O107861" s="4"/>
    </row>
    <row r="107862" spans="15:15" x14ac:dyDescent="0.25">
      <c r="O107862" s="4"/>
    </row>
    <row r="107863" spans="15:15" x14ac:dyDescent="0.25">
      <c r="O107863" s="4"/>
    </row>
    <row r="107864" spans="15:15" x14ac:dyDescent="0.25">
      <c r="O107864" s="4"/>
    </row>
    <row r="107865" spans="15:15" x14ac:dyDescent="0.25">
      <c r="O107865" s="4"/>
    </row>
    <row r="107866" spans="15:15" x14ac:dyDescent="0.25">
      <c r="O107866" s="4"/>
    </row>
    <row r="107867" spans="15:15" x14ac:dyDescent="0.25">
      <c r="O107867" s="4"/>
    </row>
    <row r="107868" spans="15:15" x14ac:dyDescent="0.25">
      <c r="O107868" s="4"/>
    </row>
    <row r="107869" spans="15:15" x14ac:dyDescent="0.25">
      <c r="O107869" s="4"/>
    </row>
    <row r="107870" spans="15:15" x14ac:dyDescent="0.25">
      <c r="O107870" s="4"/>
    </row>
    <row r="107871" spans="15:15" x14ac:dyDescent="0.25">
      <c r="O107871" s="4"/>
    </row>
    <row r="107872" spans="15:15" x14ac:dyDescent="0.25">
      <c r="O107872" s="4"/>
    </row>
    <row r="107873" spans="15:15" x14ac:dyDescent="0.25">
      <c r="O107873" s="4"/>
    </row>
    <row r="107874" spans="15:15" x14ac:dyDescent="0.25">
      <c r="O107874" s="4"/>
    </row>
    <row r="107875" spans="15:15" x14ac:dyDescent="0.25">
      <c r="O107875" s="4"/>
    </row>
    <row r="107876" spans="15:15" x14ac:dyDescent="0.25">
      <c r="O107876" s="4"/>
    </row>
    <row r="107877" spans="15:15" x14ac:dyDescent="0.25">
      <c r="O107877" s="4"/>
    </row>
    <row r="107878" spans="15:15" x14ac:dyDescent="0.25">
      <c r="O107878" s="4"/>
    </row>
    <row r="107879" spans="15:15" x14ac:dyDescent="0.25">
      <c r="O107879" s="4"/>
    </row>
    <row r="107880" spans="15:15" x14ac:dyDescent="0.25">
      <c r="O107880" s="4"/>
    </row>
    <row r="107881" spans="15:15" x14ac:dyDescent="0.25">
      <c r="O107881" s="4"/>
    </row>
    <row r="107882" spans="15:15" x14ac:dyDescent="0.25">
      <c r="O107882" s="4"/>
    </row>
    <row r="107883" spans="15:15" x14ac:dyDescent="0.25">
      <c r="O107883" s="4"/>
    </row>
    <row r="107884" spans="15:15" x14ac:dyDescent="0.25">
      <c r="O107884" s="4"/>
    </row>
    <row r="107885" spans="15:15" x14ac:dyDescent="0.25">
      <c r="O107885" s="4"/>
    </row>
    <row r="107886" spans="15:15" x14ac:dyDescent="0.25">
      <c r="O107886" s="4"/>
    </row>
    <row r="107887" spans="15:15" x14ac:dyDescent="0.25">
      <c r="O107887" s="4"/>
    </row>
    <row r="107888" spans="15:15" x14ac:dyDescent="0.25">
      <c r="O107888" s="4"/>
    </row>
    <row r="107889" spans="15:15" x14ac:dyDescent="0.25">
      <c r="O107889" s="4"/>
    </row>
    <row r="107890" spans="15:15" x14ac:dyDescent="0.25">
      <c r="O107890" s="4"/>
    </row>
    <row r="107891" spans="15:15" x14ac:dyDescent="0.25">
      <c r="O107891" s="4"/>
    </row>
    <row r="107892" spans="15:15" x14ac:dyDescent="0.25">
      <c r="O107892" s="4"/>
    </row>
    <row r="107893" spans="15:15" x14ac:dyDescent="0.25">
      <c r="O107893" s="4"/>
    </row>
    <row r="107894" spans="15:15" x14ac:dyDescent="0.25">
      <c r="O107894" s="4"/>
    </row>
    <row r="107895" spans="15:15" x14ac:dyDescent="0.25">
      <c r="O107895" s="4"/>
    </row>
    <row r="107896" spans="15:15" x14ac:dyDescent="0.25">
      <c r="O107896" s="4"/>
    </row>
    <row r="107897" spans="15:15" x14ac:dyDescent="0.25">
      <c r="O107897" s="4"/>
    </row>
    <row r="107898" spans="15:15" x14ac:dyDescent="0.25">
      <c r="O107898" s="4"/>
    </row>
    <row r="107899" spans="15:15" x14ac:dyDescent="0.25">
      <c r="O107899" s="4"/>
    </row>
    <row r="107900" spans="15:15" x14ac:dyDescent="0.25">
      <c r="O107900" s="4"/>
    </row>
    <row r="107901" spans="15:15" x14ac:dyDescent="0.25">
      <c r="O107901" s="4"/>
    </row>
    <row r="107902" spans="15:15" x14ac:dyDescent="0.25">
      <c r="O107902" s="4"/>
    </row>
    <row r="107903" spans="15:15" x14ac:dyDescent="0.25">
      <c r="O107903" s="4"/>
    </row>
    <row r="107904" spans="15:15" x14ac:dyDescent="0.25">
      <c r="O107904" s="4"/>
    </row>
    <row r="107905" spans="15:15" x14ac:dyDescent="0.25">
      <c r="O107905" s="4"/>
    </row>
    <row r="107906" spans="15:15" x14ac:dyDescent="0.25">
      <c r="O107906" s="4"/>
    </row>
    <row r="107907" spans="15:15" x14ac:dyDescent="0.25">
      <c r="O107907" s="4"/>
    </row>
    <row r="107908" spans="15:15" x14ac:dyDescent="0.25">
      <c r="O107908" s="4"/>
    </row>
    <row r="107909" spans="15:15" x14ac:dyDescent="0.25">
      <c r="O107909" s="4"/>
    </row>
    <row r="107910" spans="15:15" x14ac:dyDescent="0.25">
      <c r="O107910" s="4"/>
    </row>
    <row r="107911" spans="15:15" x14ac:dyDescent="0.25">
      <c r="O107911" s="4"/>
    </row>
    <row r="107912" spans="15:15" x14ac:dyDescent="0.25">
      <c r="O107912" s="4"/>
    </row>
    <row r="107913" spans="15:15" x14ac:dyDescent="0.25">
      <c r="O107913" s="4"/>
    </row>
    <row r="107914" spans="15:15" x14ac:dyDescent="0.25">
      <c r="O107914" s="4"/>
    </row>
    <row r="107915" spans="15:15" x14ac:dyDescent="0.25">
      <c r="O107915" s="4"/>
    </row>
    <row r="107916" spans="15:15" x14ac:dyDescent="0.25">
      <c r="O107916" s="4"/>
    </row>
    <row r="107917" spans="15:15" x14ac:dyDescent="0.25">
      <c r="O107917" s="4"/>
    </row>
    <row r="107918" spans="15:15" x14ac:dyDescent="0.25">
      <c r="O107918" s="4"/>
    </row>
    <row r="107919" spans="15:15" x14ac:dyDescent="0.25">
      <c r="O107919" s="4"/>
    </row>
    <row r="107920" spans="15:15" x14ac:dyDescent="0.25">
      <c r="O107920" s="4"/>
    </row>
    <row r="107921" spans="15:15" x14ac:dyDescent="0.25">
      <c r="O107921" s="4"/>
    </row>
    <row r="107922" spans="15:15" x14ac:dyDescent="0.25">
      <c r="O107922" s="4"/>
    </row>
    <row r="107923" spans="15:15" x14ac:dyDescent="0.25">
      <c r="O107923" s="4"/>
    </row>
    <row r="107924" spans="15:15" x14ac:dyDescent="0.25">
      <c r="O107924" s="4"/>
    </row>
    <row r="107925" spans="15:15" x14ac:dyDescent="0.25">
      <c r="O107925" s="4"/>
    </row>
    <row r="107926" spans="15:15" x14ac:dyDescent="0.25">
      <c r="O107926" s="4"/>
    </row>
    <row r="107927" spans="15:15" x14ac:dyDescent="0.25">
      <c r="O107927" s="4"/>
    </row>
    <row r="107928" spans="15:15" x14ac:dyDescent="0.25">
      <c r="O107928" s="4"/>
    </row>
    <row r="107929" spans="15:15" x14ac:dyDescent="0.25">
      <c r="O107929" s="4"/>
    </row>
    <row r="107930" spans="15:15" x14ac:dyDescent="0.25">
      <c r="O107930" s="4"/>
    </row>
    <row r="107931" spans="15:15" x14ac:dyDescent="0.25">
      <c r="O107931" s="4"/>
    </row>
    <row r="107932" spans="15:15" x14ac:dyDescent="0.25">
      <c r="O107932" s="4"/>
    </row>
    <row r="107933" spans="15:15" x14ac:dyDescent="0.25">
      <c r="O107933" s="4"/>
    </row>
    <row r="107934" spans="15:15" x14ac:dyDescent="0.25">
      <c r="O107934" s="4"/>
    </row>
    <row r="107935" spans="15:15" x14ac:dyDescent="0.25">
      <c r="O107935" s="4"/>
    </row>
    <row r="107936" spans="15:15" x14ac:dyDescent="0.25">
      <c r="O107936" s="4"/>
    </row>
    <row r="107937" spans="15:15" x14ac:dyDescent="0.25">
      <c r="O107937" s="4"/>
    </row>
    <row r="107938" spans="15:15" x14ac:dyDescent="0.25">
      <c r="O107938" s="4"/>
    </row>
    <row r="107939" spans="15:15" x14ac:dyDescent="0.25">
      <c r="O107939" s="4"/>
    </row>
    <row r="107940" spans="15:15" x14ac:dyDescent="0.25">
      <c r="O107940" s="4"/>
    </row>
    <row r="107941" spans="15:15" x14ac:dyDescent="0.25">
      <c r="O107941" s="4"/>
    </row>
    <row r="107942" spans="15:15" x14ac:dyDescent="0.25">
      <c r="O107942" s="4"/>
    </row>
    <row r="107943" spans="15:15" x14ac:dyDescent="0.25">
      <c r="O107943" s="4"/>
    </row>
    <row r="107944" spans="15:15" x14ac:dyDescent="0.25">
      <c r="O107944" s="4"/>
    </row>
    <row r="107945" spans="15:15" x14ac:dyDescent="0.25">
      <c r="O107945" s="4"/>
    </row>
    <row r="107946" spans="15:15" x14ac:dyDescent="0.25">
      <c r="O107946" s="4"/>
    </row>
    <row r="107947" spans="15:15" x14ac:dyDescent="0.25">
      <c r="O107947" s="4"/>
    </row>
    <row r="107948" spans="15:15" x14ac:dyDescent="0.25">
      <c r="O107948" s="4"/>
    </row>
    <row r="107949" spans="15:15" x14ac:dyDescent="0.25">
      <c r="O107949" s="4"/>
    </row>
    <row r="107950" spans="15:15" x14ac:dyDescent="0.25">
      <c r="O107950" s="4"/>
    </row>
    <row r="107951" spans="15:15" x14ac:dyDescent="0.25">
      <c r="O107951" s="4"/>
    </row>
    <row r="107952" spans="15:15" x14ac:dyDescent="0.25">
      <c r="O107952" s="4"/>
    </row>
    <row r="107953" spans="15:15" x14ac:dyDescent="0.25">
      <c r="O107953" s="4"/>
    </row>
    <row r="107954" spans="15:15" x14ac:dyDescent="0.25">
      <c r="O107954" s="4"/>
    </row>
    <row r="107955" spans="15:15" x14ac:dyDescent="0.25">
      <c r="O107955" s="4"/>
    </row>
    <row r="107956" spans="15:15" x14ac:dyDescent="0.25">
      <c r="O107956" s="4"/>
    </row>
    <row r="107957" spans="15:15" x14ac:dyDescent="0.25">
      <c r="O107957" s="4"/>
    </row>
    <row r="107958" spans="15:15" x14ac:dyDescent="0.25">
      <c r="O107958" s="4"/>
    </row>
    <row r="107959" spans="15:15" x14ac:dyDescent="0.25">
      <c r="O107959" s="4"/>
    </row>
    <row r="107960" spans="15:15" x14ac:dyDescent="0.25">
      <c r="O107960" s="4"/>
    </row>
    <row r="107961" spans="15:15" x14ac:dyDescent="0.25">
      <c r="O107961" s="4"/>
    </row>
    <row r="107962" spans="15:15" x14ac:dyDescent="0.25">
      <c r="O107962" s="4"/>
    </row>
    <row r="107963" spans="15:15" x14ac:dyDescent="0.25">
      <c r="O107963" s="4"/>
    </row>
    <row r="107964" spans="15:15" x14ac:dyDescent="0.25">
      <c r="O107964" s="4"/>
    </row>
    <row r="107965" spans="15:15" x14ac:dyDescent="0.25">
      <c r="O107965" s="4"/>
    </row>
    <row r="107966" spans="15:15" x14ac:dyDescent="0.25">
      <c r="O107966" s="4"/>
    </row>
    <row r="107967" spans="15:15" x14ac:dyDescent="0.25">
      <c r="O107967" s="4"/>
    </row>
    <row r="107968" spans="15:15" x14ac:dyDescent="0.25">
      <c r="O107968" s="4"/>
    </row>
    <row r="107969" spans="15:15" x14ac:dyDescent="0.25">
      <c r="O107969" s="4"/>
    </row>
    <row r="107970" spans="15:15" x14ac:dyDescent="0.25">
      <c r="O107970" s="4"/>
    </row>
    <row r="107971" spans="15:15" x14ac:dyDescent="0.25">
      <c r="O107971" s="4"/>
    </row>
    <row r="107972" spans="15:15" x14ac:dyDescent="0.25">
      <c r="O107972" s="4"/>
    </row>
    <row r="107973" spans="15:15" x14ac:dyDescent="0.25">
      <c r="O107973" s="4"/>
    </row>
    <row r="107974" spans="15:15" x14ac:dyDescent="0.25">
      <c r="O107974" s="4"/>
    </row>
    <row r="107975" spans="15:15" x14ac:dyDescent="0.25">
      <c r="O107975" s="4"/>
    </row>
    <row r="107976" spans="15:15" x14ac:dyDescent="0.25">
      <c r="O107976" s="4"/>
    </row>
    <row r="107977" spans="15:15" x14ac:dyDescent="0.25">
      <c r="O107977" s="4"/>
    </row>
    <row r="107978" spans="15:15" x14ac:dyDescent="0.25">
      <c r="O107978" s="4"/>
    </row>
    <row r="107979" spans="15:15" x14ac:dyDescent="0.25">
      <c r="O107979" s="4"/>
    </row>
    <row r="107980" spans="15:15" x14ac:dyDescent="0.25">
      <c r="O107980" s="4"/>
    </row>
    <row r="107981" spans="15:15" x14ac:dyDescent="0.25">
      <c r="O107981" s="4"/>
    </row>
    <row r="107982" spans="15:15" x14ac:dyDescent="0.25">
      <c r="O107982" s="4"/>
    </row>
    <row r="107983" spans="15:15" x14ac:dyDescent="0.25">
      <c r="O107983" s="4"/>
    </row>
    <row r="107984" spans="15:15" x14ac:dyDescent="0.25">
      <c r="O107984" s="4"/>
    </row>
    <row r="107985" spans="15:15" x14ac:dyDescent="0.25">
      <c r="O107985" s="4"/>
    </row>
    <row r="107986" spans="15:15" x14ac:dyDescent="0.25">
      <c r="O107986" s="4"/>
    </row>
    <row r="107987" spans="15:15" x14ac:dyDescent="0.25">
      <c r="O107987" s="4"/>
    </row>
    <row r="107988" spans="15:15" x14ac:dyDescent="0.25">
      <c r="O107988" s="4"/>
    </row>
    <row r="107989" spans="15:15" x14ac:dyDescent="0.25">
      <c r="O107989" s="4"/>
    </row>
    <row r="107990" spans="15:15" x14ac:dyDescent="0.25">
      <c r="O107990" s="4"/>
    </row>
    <row r="107991" spans="15:15" x14ac:dyDescent="0.25">
      <c r="O107991" s="4"/>
    </row>
    <row r="107992" spans="15:15" x14ac:dyDescent="0.25">
      <c r="O107992" s="4"/>
    </row>
    <row r="107993" spans="15:15" x14ac:dyDescent="0.25">
      <c r="O107993" s="4"/>
    </row>
    <row r="107994" spans="15:15" x14ac:dyDescent="0.25">
      <c r="O107994" s="4"/>
    </row>
    <row r="107995" spans="15:15" x14ac:dyDescent="0.25">
      <c r="O107995" s="4"/>
    </row>
    <row r="107996" spans="15:15" x14ac:dyDescent="0.25">
      <c r="O107996" s="4"/>
    </row>
    <row r="107997" spans="15:15" x14ac:dyDescent="0.25">
      <c r="O107997" s="4"/>
    </row>
    <row r="107998" spans="15:15" x14ac:dyDescent="0.25">
      <c r="O107998" s="4"/>
    </row>
    <row r="107999" spans="15:15" x14ac:dyDescent="0.25">
      <c r="O107999" s="4"/>
    </row>
    <row r="108000" spans="15:15" x14ac:dyDescent="0.25">
      <c r="O108000" s="4"/>
    </row>
    <row r="108001" spans="15:15" x14ac:dyDescent="0.25">
      <c r="O108001" s="4"/>
    </row>
    <row r="108002" spans="15:15" x14ac:dyDescent="0.25">
      <c r="O108002" s="4"/>
    </row>
    <row r="108003" spans="15:15" x14ac:dyDescent="0.25">
      <c r="O108003" s="4"/>
    </row>
    <row r="108004" spans="15:15" x14ac:dyDescent="0.25">
      <c r="O108004" s="4"/>
    </row>
    <row r="108005" spans="15:15" x14ac:dyDescent="0.25">
      <c r="O108005" s="4"/>
    </row>
    <row r="108006" spans="15:15" x14ac:dyDescent="0.25">
      <c r="O108006" s="4"/>
    </row>
    <row r="108007" spans="15:15" x14ac:dyDescent="0.25">
      <c r="O108007" s="4"/>
    </row>
    <row r="108008" spans="15:15" x14ac:dyDescent="0.25">
      <c r="O108008" s="4"/>
    </row>
    <row r="108009" spans="15:15" x14ac:dyDescent="0.25">
      <c r="O108009" s="4"/>
    </row>
    <row r="108010" spans="15:15" x14ac:dyDescent="0.25">
      <c r="O108010" s="4"/>
    </row>
    <row r="108011" spans="15:15" x14ac:dyDescent="0.25">
      <c r="O108011" s="4"/>
    </row>
    <row r="108012" spans="15:15" x14ac:dyDescent="0.25">
      <c r="O108012" s="4"/>
    </row>
    <row r="108013" spans="15:15" x14ac:dyDescent="0.25">
      <c r="O108013" s="4"/>
    </row>
    <row r="108014" spans="15:15" x14ac:dyDescent="0.25">
      <c r="O108014" s="4"/>
    </row>
    <row r="108015" spans="15:15" x14ac:dyDescent="0.25">
      <c r="O108015" s="4"/>
    </row>
    <row r="108016" spans="15:15" x14ac:dyDescent="0.25">
      <c r="O108016" s="4"/>
    </row>
    <row r="108017" spans="15:15" x14ac:dyDescent="0.25">
      <c r="O108017" s="4"/>
    </row>
    <row r="108018" spans="15:15" x14ac:dyDescent="0.25">
      <c r="O108018" s="4"/>
    </row>
    <row r="108019" spans="15:15" x14ac:dyDescent="0.25">
      <c r="O108019" s="4"/>
    </row>
    <row r="108020" spans="15:15" x14ac:dyDescent="0.25">
      <c r="O108020" s="4"/>
    </row>
    <row r="108021" spans="15:15" x14ac:dyDescent="0.25">
      <c r="O108021" s="4"/>
    </row>
    <row r="108022" spans="15:15" x14ac:dyDescent="0.25">
      <c r="O108022" s="4"/>
    </row>
    <row r="108023" spans="15:15" x14ac:dyDescent="0.25">
      <c r="O108023" s="4"/>
    </row>
    <row r="108024" spans="15:15" x14ac:dyDescent="0.25">
      <c r="O108024" s="4"/>
    </row>
    <row r="108025" spans="15:15" x14ac:dyDescent="0.25">
      <c r="O108025" s="4"/>
    </row>
    <row r="108026" spans="15:15" x14ac:dyDescent="0.25">
      <c r="O108026" s="4"/>
    </row>
    <row r="108027" spans="15:15" x14ac:dyDescent="0.25">
      <c r="O108027" s="4"/>
    </row>
    <row r="108028" spans="15:15" x14ac:dyDescent="0.25">
      <c r="O108028" s="4"/>
    </row>
    <row r="108029" spans="15:15" x14ac:dyDescent="0.25">
      <c r="O108029" s="4"/>
    </row>
    <row r="108030" spans="15:15" x14ac:dyDescent="0.25">
      <c r="O108030" s="4"/>
    </row>
    <row r="108031" spans="15:15" x14ac:dyDescent="0.25">
      <c r="O108031" s="4"/>
    </row>
    <row r="108032" spans="15:15" x14ac:dyDescent="0.25">
      <c r="O108032" s="4"/>
    </row>
    <row r="108033" spans="15:15" x14ac:dyDescent="0.25">
      <c r="O108033" s="4"/>
    </row>
    <row r="108034" spans="15:15" x14ac:dyDescent="0.25">
      <c r="O108034" s="4"/>
    </row>
    <row r="108035" spans="15:15" x14ac:dyDescent="0.25">
      <c r="O108035" s="4"/>
    </row>
    <row r="108036" spans="15:15" x14ac:dyDescent="0.25">
      <c r="O108036" s="4"/>
    </row>
    <row r="108037" spans="15:15" x14ac:dyDescent="0.25">
      <c r="O108037" s="4"/>
    </row>
    <row r="108038" spans="15:15" x14ac:dyDescent="0.25">
      <c r="O108038" s="4"/>
    </row>
    <row r="108039" spans="15:15" x14ac:dyDescent="0.25">
      <c r="O108039" s="4"/>
    </row>
    <row r="108040" spans="15:15" x14ac:dyDescent="0.25">
      <c r="O108040" s="4"/>
    </row>
    <row r="108041" spans="15:15" x14ac:dyDescent="0.25">
      <c r="O108041" s="4"/>
    </row>
    <row r="108042" spans="15:15" x14ac:dyDescent="0.25">
      <c r="O108042" s="4"/>
    </row>
    <row r="108043" spans="15:15" x14ac:dyDescent="0.25">
      <c r="O108043" s="4"/>
    </row>
    <row r="108044" spans="15:15" x14ac:dyDescent="0.25">
      <c r="O108044" s="4"/>
    </row>
    <row r="108045" spans="15:15" x14ac:dyDescent="0.25">
      <c r="O108045" s="4"/>
    </row>
    <row r="108046" spans="15:15" x14ac:dyDescent="0.25">
      <c r="O108046" s="4"/>
    </row>
    <row r="108047" spans="15:15" x14ac:dyDescent="0.25">
      <c r="O108047" s="4"/>
    </row>
    <row r="108048" spans="15:15" x14ac:dyDescent="0.25">
      <c r="O108048" s="4"/>
    </row>
    <row r="108049" spans="15:15" x14ac:dyDescent="0.25">
      <c r="O108049" s="4"/>
    </row>
    <row r="108050" spans="15:15" x14ac:dyDescent="0.25">
      <c r="O108050" s="4"/>
    </row>
    <row r="108051" spans="15:15" x14ac:dyDescent="0.25">
      <c r="O108051" s="4"/>
    </row>
    <row r="108052" spans="15:15" x14ac:dyDescent="0.25">
      <c r="O108052" s="4"/>
    </row>
    <row r="108053" spans="15:15" x14ac:dyDescent="0.25">
      <c r="O108053" s="4"/>
    </row>
    <row r="108054" spans="15:15" x14ac:dyDescent="0.25">
      <c r="O108054" s="4"/>
    </row>
    <row r="108055" spans="15:15" x14ac:dyDescent="0.25">
      <c r="O108055" s="4"/>
    </row>
    <row r="108056" spans="15:15" x14ac:dyDescent="0.25">
      <c r="O108056" s="4"/>
    </row>
    <row r="108057" spans="15:15" x14ac:dyDescent="0.25">
      <c r="O108057" s="4"/>
    </row>
    <row r="108058" spans="15:15" x14ac:dyDescent="0.25">
      <c r="O108058" s="4"/>
    </row>
    <row r="108059" spans="15:15" x14ac:dyDescent="0.25">
      <c r="O108059" s="4"/>
    </row>
    <row r="108060" spans="15:15" x14ac:dyDescent="0.25">
      <c r="O108060" s="4"/>
    </row>
    <row r="108061" spans="15:15" x14ac:dyDescent="0.25">
      <c r="O108061" s="4"/>
    </row>
    <row r="108062" spans="15:15" x14ac:dyDescent="0.25">
      <c r="O108062" s="4"/>
    </row>
    <row r="108063" spans="15:15" x14ac:dyDescent="0.25">
      <c r="O108063" s="4"/>
    </row>
    <row r="108064" spans="15:15" x14ac:dyDescent="0.25">
      <c r="O108064" s="4"/>
    </row>
    <row r="108065" spans="15:15" x14ac:dyDescent="0.25">
      <c r="O108065" s="4"/>
    </row>
    <row r="108066" spans="15:15" x14ac:dyDescent="0.25">
      <c r="O108066" s="4"/>
    </row>
    <row r="108067" spans="15:15" x14ac:dyDescent="0.25">
      <c r="O108067" s="4"/>
    </row>
    <row r="108068" spans="15:15" x14ac:dyDescent="0.25">
      <c r="O108068" s="4"/>
    </row>
    <row r="108069" spans="15:15" x14ac:dyDescent="0.25">
      <c r="O108069" s="4"/>
    </row>
    <row r="108070" spans="15:15" x14ac:dyDescent="0.25">
      <c r="O108070" s="4"/>
    </row>
    <row r="108071" spans="15:15" x14ac:dyDescent="0.25">
      <c r="O108071" s="4"/>
    </row>
    <row r="108072" spans="15:15" x14ac:dyDescent="0.25">
      <c r="O108072" s="4"/>
    </row>
    <row r="108073" spans="15:15" x14ac:dyDescent="0.25">
      <c r="O108073" s="4"/>
    </row>
    <row r="108074" spans="15:15" x14ac:dyDescent="0.25">
      <c r="O108074" s="4"/>
    </row>
    <row r="108075" spans="15:15" x14ac:dyDescent="0.25">
      <c r="O108075" s="4"/>
    </row>
    <row r="108076" spans="15:15" x14ac:dyDescent="0.25">
      <c r="O108076" s="4"/>
    </row>
    <row r="108077" spans="15:15" x14ac:dyDescent="0.25">
      <c r="O108077" s="4"/>
    </row>
    <row r="108078" spans="15:15" x14ac:dyDescent="0.25">
      <c r="O108078" s="4"/>
    </row>
    <row r="108079" spans="15:15" x14ac:dyDescent="0.25">
      <c r="O108079" s="4"/>
    </row>
    <row r="108080" spans="15:15" x14ac:dyDescent="0.25">
      <c r="O108080" s="4"/>
    </row>
    <row r="108081" spans="15:15" x14ac:dyDescent="0.25">
      <c r="O108081" s="4"/>
    </row>
    <row r="108082" spans="15:15" x14ac:dyDescent="0.25">
      <c r="O108082" s="4"/>
    </row>
    <row r="108083" spans="15:15" x14ac:dyDescent="0.25">
      <c r="O108083" s="4"/>
    </row>
    <row r="108084" spans="15:15" x14ac:dyDescent="0.25">
      <c r="O108084" s="4"/>
    </row>
    <row r="108085" spans="15:15" x14ac:dyDescent="0.25">
      <c r="O108085" s="4"/>
    </row>
    <row r="108086" spans="15:15" x14ac:dyDescent="0.25">
      <c r="O108086" s="4"/>
    </row>
    <row r="108087" spans="15:15" x14ac:dyDescent="0.25">
      <c r="O108087" s="4"/>
    </row>
    <row r="108088" spans="15:15" x14ac:dyDescent="0.25">
      <c r="O108088" s="4"/>
    </row>
    <row r="108089" spans="15:15" x14ac:dyDescent="0.25">
      <c r="O108089" s="4"/>
    </row>
    <row r="108090" spans="15:15" x14ac:dyDescent="0.25">
      <c r="O108090" s="4"/>
    </row>
    <row r="108091" spans="15:15" x14ac:dyDescent="0.25">
      <c r="O108091" s="4"/>
    </row>
    <row r="108092" spans="15:15" x14ac:dyDescent="0.25">
      <c r="O108092" s="4"/>
    </row>
    <row r="108093" spans="15:15" x14ac:dyDescent="0.25">
      <c r="O108093" s="4"/>
    </row>
    <row r="108094" spans="15:15" x14ac:dyDescent="0.25">
      <c r="O108094" s="4"/>
    </row>
    <row r="108095" spans="15:15" x14ac:dyDescent="0.25">
      <c r="O108095" s="4"/>
    </row>
    <row r="108096" spans="15:15" x14ac:dyDescent="0.25">
      <c r="O108096" s="4"/>
    </row>
    <row r="108097" spans="15:15" x14ac:dyDescent="0.25">
      <c r="O108097" s="4"/>
    </row>
    <row r="108098" spans="15:15" x14ac:dyDescent="0.25">
      <c r="O108098" s="4"/>
    </row>
    <row r="108099" spans="15:15" x14ac:dyDescent="0.25">
      <c r="O108099" s="4"/>
    </row>
    <row r="108100" spans="15:15" x14ac:dyDescent="0.25">
      <c r="O108100" s="4"/>
    </row>
    <row r="108101" spans="15:15" x14ac:dyDescent="0.25">
      <c r="O108101" s="4"/>
    </row>
    <row r="108102" spans="15:15" x14ac:dyDescent="0.25">
      <c r="O108102" s="4"/>
    </row>
    <row r="108103" spans="15:15" x14ac:dyDescent="0.25">
      <c r="O108103" s="4"/>
    </row>
    <row r="108104" spans="15:15" x14ac:dyDescent="0.25">
      <c r="O108104" s="4"/>
    </row>
    <row r="108105" spans="15:15" x14ac:dyDescent="0.25">
      <c r="O108105" s="4"/>
    </row>
    <row r="108106" spans="15:15" x14ac:dyDescent="0.25">
      <c r="O108106" s="4"/>
    </row>
    <row r="108107" spans="15:15" x14ac:dyDescent="0.25">
      <c r="O108107" s="4"/>
    </row>
    <row r="108108" spans="15:15" x14ac:dyDescent="0.25">
      <c r="O108108" s="4"/>
    </row>
    <row r="108109" spans="15:15" x14ac:dyDescent="0.25">
      <c r="O108109" s="4"/>
    </row>
    <row r="108110" spans="15:15" x14ac:dyDescent="0.25">
      <c r="O108110" s="4"/>
    </row>
    <row r="108111" spans="15:15" x14ac:dyDescent="0.25">
      <c r="O108111" s="4"/>
    </row>
    <row r="108112" spans="15:15" x14ac:dyDescent="0.25">
      <c r="O108112" s="4"/>
    </row>
    <row r="108113" spans="15:15" x14ac:dyDescent="0.25">
      <c r="O108113" s="4"/>
    </row>
    <row r="108114" spans="15:15" x14ac:dyDescent="0.25">
      <c r="O108114" s="4"/>
    </row>
    <row r="108115" spans="15:15" x14ac:dyDescent="0.25">
      <c r="O108115" s="4"/>
    </row>
    <row r="108116" spans="15:15" x14ac:dyDescent="0.25">
      <c r="O108116" s="4"/>
    </row>
    <row r="108117" spans="15:15" x14ac:dyDescent="0.25">
      <c r="O108117" s="4"/>
    </row>
    <row r="108118" spans="15:15" x14ac:dyDescent="0.25">
      <c r="O108118" s="4"/>
    </row>
    <row r="108119" spans="15:15" x14ac:dyDescent="0.25">
      <c r="O108119" s="4"/>
    </row>
    <row r="108120" spans="15:15" x14ac:dyDescent="0.25">
      <c r="O108120" s="4"/>
    </row>
    <row r="108121" spans="15:15" x14ac:dyDescent="0.25">
      <c r="O108121" s="4"/>
    </row>
    <row r="108122" spans="15:15" x14ac:dyDescent="0.25">
      <c r="O108122" s="4"/>
    </row>
    <row r="108123" spans="15:15" x14ac:dyDescent="0.25">
      <c r="O108123" s="4"/>
    </row>
    <row r="108124" spans="15:15" x14ac:dyDescent="0.25">
      <c r="O108124" s="4"/>
    </row>
    <row r="108125" spans="15:15" x14ac:dyDescent="0.25">
      <c r="O108125" s="4"/>
    </row>
    <row r="108126" spans="15:15" x14ac:dyDescent="0.25">
      <c r="O108126" s="4"/>
    </row>
    <row r="108127" spans="15:15" x14ac:dyDescent="0.25">
      <c r="O108127" s="4"/>
    </row>
    <row r="108128" spans="15:15" x14ac:dyDescent="0.25">
      <c r="O108128" s="4"/>
    </row>
    <row r="108129" spans="15:15" x14ac:dyDescent="0.25">
      <c r="O108129" s="4"/>
    </row>
    <row r="108130" spans="15:15" x14ac:dyDescent="0.25">
      <c r="O108130" s="4"/>
    </row>
    <row r="108131" spans="15:15" x14ac:dyDescent="0.25">
      <c r="O108131" s="4"/>
    </row>
    <row r="108132" spans="15:15" x14ac:dyDescent="0.25">
      <c r="O108132" s="4"/>
    </row>
    <row r="108133" spans="15:15" x14ac:dyDescent="0.25">
      <c r="O108133" s="4"/>
    </row>
    <row r="108134" spans="15:15" x14ac:dyDescent="0.25">
      <c r="O108134" s="4"/>
    </row>
    <row r="108135" spans="15:15" x14ac:dyDescent="0.25">
      <c r="O108135" s="4"/>
    </row>
    <row r="108136" spans="15:15" x14ac:dyDescent="0.25">
      <c r="O108136" s="4"/>
    </row>
    <row r="108137" spans="15:15" x14ac:dyDescent="0.25">
      <c r="O108137" s="4"/>
    </row>
    <row r="108138" spans="15:15" x14ac:dyDescent="0.25">
      <c r="O108138" s="4"/>
    </row>
    <row r="108139" spans="15:15" x14ac:dyDescent="0.25">
      <c r="O108139" s="4"/>
    </row>
    <row r="108140" spans="15:15" x14ac:dyDescent="0.25">
      <c r="O108140" s="4"/>
    </row>
    <row r="108141" spans="15:15" x14ac:dyDescent="0.25">
      <c r="O108141" s="4"/>
    </row>
    <row r="108142" spans="15:15" x14ac:dyDescent="0.25">
      <c r="O108142" s="4"/>
    </row>
    <row r="108143" spans="15:15" x14ac:dyDescent="0.25">
      <c r="O108143" s="4"/>
    </row>
    <row r="108144" spans="15:15" x14ac:dyDescent="0.25">
      <c r="O108144" s="4"/>
    </row>
    <row r="108145" spans="15:15" x14ac:dyDescent="0.25">
      <c r="O108145" s="4"/>
    </row>
    <row r="108146" spans="15:15" x14ac:dyDescent="0.25">
      <c r="O108146" s="4"/>
    </row>
    <row r="108147" spans="15:15" x14ac:dyDescent="0.25">
      <c r="O108147" s="4"/>
    </row>
    <row r="108148" spans="15:15" x14ac:dyDescent="0.25">
      <c r="O108148" s="4"/>
    </row>
    <row r="108149" spans="15:15" x14ac:dyDescent="0.25">
      <c r="O108149" s="4"/>
    </row>
    <row r="108150" spans="15:15" x14ac:dyDescent="0.25">
      <c r="O108150" s="4"/>
    </row>
    <row r="108151" spans="15:15" x14ac:dyDescent="0.25">
      <c r="O108151" s="4"/>
    </row>
    <row r="108152" spans="15:15" x14ac:dyDescent="0.25">
      <c r="O108152" s="4"/>
    </row>
    <row r="108153" spans="15:15" x14ac:dyDescent="0.25">
      <c r="O108153" s="4"/>
    </row>
    <row r="108154" spans="15:15" x14ac:dyDescent="0.25">
      <c r="O108154" s="4"/>
    </row>
    <row r="108155" spans="15:15" x14ac:dyDescent="0.25">
      <c r="O108155" s="4"/>
    </row>
    <row r="108156" spans="15:15" x14ac:dyDescent="0.25">
      <c r="O108156" s="4"/>
    </row>
    <row r="108157" spans="15:15" x14ac:dyDescent="0.25">
      <c r="O108157" s="4"/>
    </row>
    <row r="108158" spans="15:15" x14ac:dyDescent="0.25">
      <c r="O108158" s="4"/>
    </row>
    <row r="108159" spans="15:15" x14ac:dyDescent="0.25">
      <c r="O108159" s="4"/>
    </row>
    <row r="108160" spans="15:15" x14ac:dyDescent="0.25">
      <c r="O108160" s="4"/>
    </row>
    <row r="108161" spans="15:15" x14ac:dyDescent="0.25">
      <c r="O108161" s="4"/>
    </row>
    <row r="108162" spans="15:15" x14ac:dyDescent="0.25">
      <c r="O108162" s="4"/>
    </row>
    <row r="108163" spans="15:15" x14ac:dyDescent="0.25">
      <c r="O108163" s="4"/>
    </row>
    <row r="108164" spans="15:15" x14ac:dyDescent="0.25">
      <c r="O108164" s="4"/>
    </row>
    <row r="108165" spans="15:15" x14ac:dyDescent="0.25">
      <c r="O108165" s="4"/>
    </row>
    <row r="108166" spans="15:15" x14ac:dyDescent="0.25">
      <c r="O108166" s="4"/>
    </row>
    <row r="108167" spans="15:15" x14ac:dyDescent="0.25">
      <c r="O108167" s="4"/>
    </row>
    <row r="108168" spans="15:15" x14ac:dyDescent="0.25">
      <c r="O108168" s="4"/>
    </row>
    <row r="108169" spans="15:15" x14ac:dyDescent="0.25">
      <c r="O108169" s="4"/>
    </row>
    <row r="108170" spans="15:15" x14ac:dyDescent="0.25">
      <c r="O108170" s="4"/>
    </row>
    <row r="108171" spans="15:15" x14ac:dyDescent="0.25">
      <c r="O108171" s="4"/>
    </row>
    <row r="108172" spans="15:15" x14ac:dyDescent="0.25">
      <c r="O108172" s="4"/>
    </row>
    <row r="108173" spans="15:15" x14ac:dyDescent="0.25">
      <c r="O108173" s="4"/>
    </row>
    <row r="108174" spans="15:15" x14ac:dyDescent="0.25">
      <c r="O108174" s="4"/>
    </row>
    <row r="108175" spans="15:15" x14ac:dyDescent="0.25">
      <c r="O108175" s="4"/>
    </row>
    <row r="108176" spans="15:15" x14ac:dyDescent="0.25">
      <c r="O108176" s="4"/>
    </row>
    <row r="108177" spans="15:15" x14ac:dyDescent="0.25">
      <c r="O108177" s="4"/>
    </row>
    <row r="108178" spans="15:15" x14ac:dyDescent="0.25">
      <c r="O108178" s="4"/>
    </row>
    <row r="108179" spans="15:15" x14ac:dyDescent="0.25">
      <c r="O108179" s="4"/>
    </row>
    <row r="108180" spans="15:15" x14ac:dyDescent="0.25">
      <c r="O108180" s="4"/>
    </row>
    <row r="108181" spans="15:15" x14ac:dyDescent="0.25">
      <c r="O108181" s="4"/>
    </row>
    <row r="108182" spans="15:15" x14ac:dyDescent="0.25">
      <c r="O108182" s="4"/>
    </row>
    <row r="108183" spans="15:15" x14ac:dyDescent="0.25">
      <c r="O108183" s="4"/>
    </row>
    <row r="108184" spans="15:15" x14ac:dyDescent="0.25">
      <c r="O108184" s="4"/>
    </row>
    <row r="108185" spans="15:15" x14ac:dyDescent="0.25">
      <c r="O108185" s="4"/>
    </row>
    <row r="108186" spans="15:15" x14ac:dyDescent="0.25">
      <c r="O108186" s="4"/>
    </row>
    <row r="108187" spans="15:15" x14ac:dyDescent="0.25">
      <c r="O108187" s="4"/>
    </row>
    <row r="108188" spans="15:15" x14ac:dyDescent="0.25">
      <c r="O108188" s="4"/>
    </row>
    <row r="108189" spans="15:15" x14ac:dyDescent="0.25">
      <c r="O108189" s="4"/>
    </row>
    <row r="108190" spans="15:15" x14ac:dyDescent="0.25">
      <c r="O108190" s="4"/>
    </row>
    <row r="108191" spans="15:15" x14ac:dyDescent="0.25">
      <c r="O108191" s="4"/>
    </row>
    <row r="108192" spans="15:15" x14ac:dyDescent="0.25">
      <c r="O108192" s="4"/>
    </row>
    <row r="108193" spans="15:15" x14ac:dyDescent="0.25">
      <c r="O108193" s="4"/>
    </row>
    <row r="108194" spans="15:15" x14ac:dyDescent="0.25">
      <c r="O108194" s="4"/>
    </row>
    <row r="108195" spans="15:15" x14ac:dyDescent="0.25">
      <c r="O108195" s="4"/>
    </row>
    <row r="108196" spans="15:15" x14ac:dyDescent="0.25">
      <c r="O108196" s="4"/>
    </row>
    <row r="108197" spans="15:15" x14ac:dyDescent="0.25">
      <c r="O108197" s="4"/>
    </row>
    <row r="108198" spans="15:15" x14ac:dyDescent="0.25">
      <c r="O108198" s="4"/>
    </row>
    <row r="108199" spans="15:15" x14ac:dyDescent="0.25">
      <c r="O108199" s="4"/>
    </row>
    <row r="108200" spans="15:15" x14ac:dyDescent="0.25">
      <c r="O108200" s="4"/>
    </row>
    <row r="108201" spans="15:15" x14ac:dyDescent="0.25">
      <c r="O108201" s="4"/>
    </row>
    <row r="108202" spans="15:15" x14ac:dyDescent="0.25">
      <c r="O108202" s="4"/>
    </row>
    <row r="108203" spans="15:15" x14ac:dyDescent="0.25">
      <c r="O108203" s="4"/>
    </row>
    <row r="108204" spans="15:15" x14ac:dyDescent="0.25">
      <c r="O108204" s="4"/>
    </row>
    <row r="108205" spans="15:15" x14ac:dyDescent="0.25">
      <c r="O108205" s="4"/>
    </row>
    <row r="108206" spans="15:15" x14ac:dyDescent="0.25">
      <c r="O108206" s="4"/>
    </row>
    <row r="108207" spans="15:15" x14ac:dyDescent="0.25">
      <c r="O108207" s="4"/>
    </row>
    <row r="108208" spans="15:15" x14ac:dyDescent="0.25">
      <c r="O108208" s="4"/>
    </row>
    <row r="108209" spans="15:15" x14ac:dyDescent="0.25">
      <c r="O108209" s="4"/>
    </row>
    <row r="108210" spans="15:15" x14ac:dyDescent="0.25">
      <c r="O108210" s="4"/>
    </row>
    <row r="108211" spans="15:15" x14ac:dyDescent="0.25">
      <c r="O108211" s="4"/>
    </row>
    <row r="108212" spans="15:15" x14ac:dyDescent="0.25">
      <c r="O108212" s="4"/>
    </row>
    <row r="108213" spans="15:15" x14ac:dyDescent="0.25">
      <c r="O108213" s="4"/>
    </row>
    <row r="108214" spans="15:15" x14ac:dyDescent="0.25">
      <c r="O108214" s="4"/>
    </row>
    <row r="108215" spans="15:15" x14ac:dyDescent="0.25">
      <c r="O108215" s="4"/>
    </row>
    <row r="108216" spans="15:15" x14ac:dyDescent="0.25">
      <c r="O108216" s="4"/>
    </row>
    <row r="108217" spans="15:15" x14ac:dyDescent="0.25">
      <c r="O108217" s="4"/>
    </row>
    <row r="108218" spans="15:15" x14ac:dyDescent="0.25">
      <c r="O108218" s="4"/>
    </row>
    <row r="108219" spans="15:15" x14ac:dyDescent="0.25">
      <c r="O108219" s="4"/>
    </row>
    <row r="108220" spans="15:15" x14ac:dyDescent="0.25">
      <c r="O108220" s="4"/>
    </row>
    <row r="108221" spans="15:15" x14ac:dyDescent="0.25">
      <c r="O108221" s="4"/>
    </row>
    <row r="108222" spans="15:15" x14ac:dyDescent="0.25">
      <c r="O108222" s="4"/>
    </row>
    <row r="108223" spans="15:15" x14ac:dyDescent="0.25">
      <c r="O108223" s="4"/>
    </row>
    <row r="108224" spans="15:15" x14ac:dyDescent="0.25">
      <c r="O108224" s="4"/>
    </row>
    <row r="108225" spans="15:15" x14ac:dyDescent="0.25">
      <c r="O108225" s="4"/>
    </row>
    <row r="108226" spans="15:15" x14ac:dyDescent="0.25">
      <c r="O108226" s="4"/>
    </row>
    <row r="108227" spans="15:15" x14ac:dyDescent="0.25">
      <c r="O108227" s="4"/>
    </row>
    <row r="108228" spans="15:15" x14ac:dyDescent="0.25">
      <c r="O108228" s="4"/>
    </row>
    <row r="108229" spans="15:15" x14ac:dyDescent="0.25">
      <c r="O108229" s="4"/>
    </row>
    <row r="108230" spans="15:15" x14ac:dyDescent="0.25">
      <c r="O108230" s="4"/>
    </row>
    <row r="108231" spans="15:15" x14ac:dyDescent="0.25">
      <c r="O108231" s="4"/>
    </row>
    <row r="108232" spans="15:15" x14ac:dyDescent="0.25">
      <c r="O108232" s="4"/>
    </row>
    <row r="108233" spans="15:15" x14ac:dyDescent="0.25">
      <c r="O108233" s="4"/>
    </row>
    <row r="108234" spans="15:15" x14ac:dyDescent="0.25">
      <c r="O108234" s="4"/>
    </row>
    <row r="108235" spans="15:15" x14ac:dyDescent="0.25">
      <c r="O108235" s="4"/>
    </row>
    <row r="108236" spans="15:15" x14ac:dyDescent="0.25">
      <c r="O108236" s="4"/>
    </row>
    <row r="108237" spans="15:15" x14ac:dyDescent="0.25">
      <c r="O108237" s="4"/>
    </row>
    <row r="108238" spans="15:15" x14ac:dyDescent="0.25">
      <c r="O108238" s="4"/>
    </row>
    <row r="108239" spans="15:15" x14ac:dyDescent="0.25">
      <c r="O108239" s="4"/>
    </row>
    <row r="108240" spans="15:15" x14ac:dyDescent="0.25">
      <c r="O108240" s="4"/>
    </row>
    <row r="108241" spans="15:15" x14ac:dyDescent="0.25">
      <c r="O108241" s="4"/>
    </row>
    <row r="108242" spans="15:15" x14ac:dyDescent="0.25">
      <c r="O108242" s="4"/>
    </row>
    <row r="108243" spans="15:15" x14ac:dyDescent="0.25">
      <c r="O108243" s="4"/>
    </row>
    <row r="108244" spans="15:15" x14ac:dyDescent="0.25">
      <c r="O108244" s="4"/>
    </row>
    <row r="108245" spans="15:15" x14ac:dyDescent="0.25">
      <c r="O108245" s="4"/>
    </row>
    <row r="108246" spans="15:15" x14ac:dyDescent="0.25">
      <c r="O108246" s="4"/>
    </row>
    <row r="108247" spans="15:15" x14ac:dyDescent="0.25">
      <c r="O108247" s="4"/>
    </row>
    <row r="108248" spans="15:15" x14ac:dyDescent="0.25">
      <c r="O108248" s="4"/>
    </row>
    <row r="108249" spans="15:15" x14ac:dyDescent="0.25">
      <c r="O108249" s="4"/>
    </row>
    <row r="108250" spans="15:15" x14ac:dyDescent="0.25">
      <c r="O108250" s="4"/>
    </row>
    <row r="108251" spans="15:15" x14ac:dyDescent="0.25">
      <c r="O108251" s="4"/>
    </row>
    <row r="108252" spans="15:15" x14ac:dyDescent="0.25">
      <c r="O108252" s="4"/>
    </row>
    <row r="108253" spans="15:15" x14ac:dyDescent="0.25">
      <c r="O108253" s="4"/>
    </row>
    <row r="108254" spans="15:15" x14ac:dyDescent="0.25">
      <c r="O108254" s="4"/>
    </row>
    <row r="108255" spans="15:15" x14ac:dyDescent="0.25">
      <c r="O108255" s="4"/>
    </row>
    <row r="108256" spans="15:15" x14ac:dyDescent="0.25">
      <c r="O108256" s="4"/>
    </row>
    <row r="108257" spans="15:15" x14ac:dyDescent="0.25">
      <c r="O108257" s="4"/>
    </row>
    <row r="108258" spans="15:15" x14ac:dyDescent="0.25">
      <c r="O108258" s="4"/>
    </row>
    <row r="108259" spans="15:15" x14ac:dyDescent="0.25">
      <c r="O108259" s="4"/>
    </row>
    <row r="108260" spans="15:15" x14ac:dyDescent="0.25">
      <c r="O108260" s="4"/>
    </row>
    <row r="108261" spans="15:15" x14ac:dyDescent="0.25">
      <c r="O108261" s="4"/>
    </row>
    <row r="108262" spans="15:15" x14ac:dyDescent="0.25">
      <c r="O108262" s="4"/>
    </row>
    <row r="108263" spans="15:15" x14ac:dyDescent="0.25">
      <c r="O108263" s="4"/>
    </row>
    <row r="108264" spans="15:15" x14ac:dyDescent="0.25">
      <c r="O108264" s="4"/>
    </row>
    <row r="108265" spans="15:15" x14ac:dyDescent="0.25">
      <c r="O108265" s="4"/>
    </row>
    <row r="108266" spans="15:15" x14ac:dyDescent="0.25">
      <c r="O108266" s="4"/>
    </row>
    <row r="108267" spans="15:15" x14ac:dyDescent="0.25">
      <c r="O108267" s="4"/>
    </row>
    <row r="108268" spans="15:15" x14ac:dyDescent="0.25">
      <c r="O108268" s="4"/>
    </row>
    <row r="108269" spans="15:15" x14ac:dyDescent="0.25">
      <c r="O108269" s="4"/>
    </row>
    <row r="108270" spans="15:15" x14ac:dyDescent="0.25">
      <c r="O108270" s="4"/>
    </row>
    <row r="108271" spans="15:15" x14ac:dyDescent="0.25">
      <c r="O108271" s="4"/>
    </row>
    <row r="108272" spans="15:15" x14ac:dyDescent="0.25">
      <c r="O108272" s="4"/>
    </row>
    <row r="108273" spans="15:15" x14ac:dyDescent="0.25">
      <c r="O108273" s="4"/>
    </row>
    <row r="108274" spans="15:15" x14ac:dyDescent="0.25">
      <c r="O108274" s="4"/>
    </row>
    <row r="108275" spans="15:15" x14ac:dyDescent="0.25">
      <c r="O108275" s="4"/>
    </row>
    <row r="108276" spans="15:15" x14ac:dyDescent="0.25">
      <c r="O108276" s="4"/>
    </row>
    <row r="108277" spans="15:15" x14ac:dyDescent="0.25">
      <c r="O108277" s="4"/>
    </row>
    <row r="108278" spans="15:15" x14ac:dyDescent="0.25">
      <c r="O108278" s="4"/>
    </row>
    <row r="108279" spans="15:15" x14ac:dyDescent="0.25">
      <c r="O108279" s="4"/>
    </row>
    <row r="108280" spans="15:15" x14ac:dyDescent="0.25">
      <c r="O108280" s="4"/>
    </row>
    <row r="108281" spans="15:15" x14ac:dyDescent="0.25">
      <c r="O108281" s="4"/>
    </row>
    <row r="108282" spans="15:15" x14ac:dyDescent="0.25">
      <c r="O108282" s="4"/>
    </row>
    <row r="108283" spans="15:15" x14ac:dyDescent="0.25">
      <c r="O108283" s="4"/>
    </row>
    <row r="108284" spans="15:15" x14ac:dyDescent="0.25">
      <c r="O108284" s="4"/>
    </row>
    <row r="108285" spans="15:15" x14ac:dyDescent="0.25">
      <c r="O108285" s="4"/>
    </row>
    <row r="108286" spans="15:15" x14ac:dyDescent="0.25">
      <c r="O108286" s="4"/>
    </row>
    <row r="108287" spans="15:15" x14ac:dyDescent="0.25">
      <c r="O108287" s="4"/>
    </row>
    <row r="108288" spans="15:15" x14ac:dyDescent="0.25">
      <c r="O108288" s="4"/>
    </row>
    <row r="108289" spans="15:15" x14ac:dyDescent="0.25">
      <c r="O108289" s="4"/>
    </row>
    <row r="108290" spans="15:15" x14ac:dyDescent="0.25">
      <c r="O108290" s="4"/>
    </row>
    <row r="108291" spans="15:15" x14ac:dyDescent="0.25">
      <c r="O108291" s="4"/>
    </row>
    <row r="108292" spans="15:15" x14ac:dyDescent="0.25">
      <c r="O108292" s="4"/>
    </row>
    <row r="108293" spans="15:15" x14ac:dyDescent="0.25">
      <c r="O108293" s="4"/>
    </row>
    <row r="108294" spans="15:15" x14ac:dyDescent="0.25">
      <c r="O108294" s="4"/>
    </row>
    <row r="108295" spans="15:15" x14ac:dyDescent="0.25">
      <c r="O108295" s="4"/>
    </row>
    <row r="108296" spans="15:15" x14ac:dyDescent="0.25">
      <c r="O108296" s="4"/>
    </row>
    <row r="108297" spans="15:15" x14ac:dyDescent="0.25">
      <c r="O108297" s="4"/>
    </row>
    <row r="108298" spans="15:15" x14ac:dyDescent="0.25">
      <c r="O108298" s="4"/>
    </row>
    <row r="108299" spans="15:15" x14ac:dyDescent="0.25">
      <c r="O108299" s="4"/>
    </row>
    <row r="108300" spans="15:15" x14ac:dyDescent="0.25">
      <c r="O108300" s="4"/>
    </row>
    <row r="108301" spans="15:15" x14ac:dyDescent="0.25">
      <c r="O108301" s="4"/>
    </row>
    <row r="108302" spans="15:15" x14ac:dyDescent="0.25">
      <c r="O108302" s="4"/>
    </row>
    <row r="108303" spans="15:15" x14ac:dyDescent="0.25">
      <c r="O108303" s="4"/>
    </row>
    <row r="108304" spans="15:15" x14ac:dyDescent="0.25">
      <c r="O108304" s="4"/>
    </row>
    <row r="108305" spans="15:15" x14ac:dyDescent="0.25">
      <c r="O108305" s="4"/>
    </row>
    <row r="108306" spans="15:15" x14ac:dyDescent="0.25">
      <c r="O108306" s="4"/>
    </row>
    <row r="108307" spans="15:15" x14ac:dyDescent="0.25">
      <c r="O108307" s="4"/>
    </row>
    <row r="108308" spans="15:15" x14ac:dyDescent="0.25">
      <c r="O108308" s="4"/>
    </row>
    <row r="108309" spans="15:15" x14ac:dyDescent="0.25">
      <c r="O108309" s="4"/>
    </row>
    <row r="108310" spans="15:15" x14ac:dyDescent="0.25">
      <c r="O108310" s="4"/>
    </row>
    <row r="108311" spans="15:15" x14ac:dyDescent="0.25">
      <c r="O108311" s="4"/>
    </row>
    <row r="108312" spans="15:15" x14ac:dyDescent="0.25">
      <c r="O108312" s="4"/>
    </row>
    <row r="108313" spans="15:15" x14ac:dyDescent="0.25">
      <c r="O108313" s="4"/>
    </row>
    <row r="108314" spans="15:15" x14ac:dyDescent="0.25">
      <c r="O108314" s="4"/>
    </row>
    <row r="108315" spans="15:15" x14ac:dyDescent="0.25">
      <c r="O108315" s="4"/>
    </row>
    <row r="108316" spans="15:15" x14ac:dyDescent="0.25">
      <c r="O108316" s="4"/>
    </row>
    <row r="108317" spans="15:15" x14ac:dyDescent="0.25">
      <c r="O108317" s="4"/>
    </row>
    <row r="108318" spans="15:15" x14ac:dyDescent="0.25">
      <c r="O108318" s="4"/>
    </row>
    <row r="108319" spans="15:15" x14ac:dyDescent="0.25">
      <c r="O108319" s="4"/>
    </row>
    <row r="108320" spans="15:15" x14ac:dyDescent="0.25">
      <c r="O108320" s="4"/>
    </row>
    <row r="108321" spans="15:15" x14ac:dyDescent="0.25">
      <c r="O108321" s="4"/>
    </row>
    <row r="108322" spans="15:15" x14ac:dyDescent="0.25">
      <c r="O108322" s="4"/>
    </row>
    <row r="108323" spans="15:15" x14ac:dyDescent="0.25">
      <c r="O108323" s="4"/>
    </row>
    <row r="108324" spans="15:15" x14ac:dyDescent="0.25">
      <c r="O108324" s="4"/>
    </row>
    <row r="108325" spans="15:15" x14ac:dyDescent="0.25">
      <c r="O108325" s="4"/>
    </row>
    <row r="108326" spans="15:15" x14ac:dyDescent="0.25">
      <c r="O108326" s="4"/>
    </row>
    <row r="108327" spans="15:15" x14ac:dyDescent="0.25">
      <c r="O108327" s="4"/>
    </row>
    <row r="108328" spans="15:15" x14ac:dyDescent="0.25">
      <c r="O108328" s="4"/>
    </row>
    <row r="108329" spans="15:15" x14ac:dyDescent="0.25">
      <c r="O108329" s="4"/>
    </row>
    <row r="108330" spans="15:15" x14ac:dyDescent="0.25">
      <c r="O108330" s="4"/>
    </row>
    <row r="108331" spans="15:15" x14ac:dyDescent="0.25">
      <c r="O108331" s="4"/>
    </row>
    <row r="108332" spans="15:15" x14ac:dyDescent="0.25">
      <c r="O108332" s="4"/>
    </row>
    <row r="108333" spans="15:15" x14ac:dyDescent="0.25">
      <c r="O108333" s="4"/>
    </row>
    <row r="108334" spans="15:15" x14ac:dyDescent="0.25">
      <c r="O108334" s="4"/>
    </row>
    <row r="108335" spans="15:15" x14ac:dyDescent="0.25">
      <c r="O108335" s="4"/>
    </row>
    <row r="108336" spans="15:15" x14ac:dyDescent="0.25">
      <c r="O108336" s="4"/>
    </row>
    <row r="108337" spans="15:15" x14ac:dyDescent="0.25">
      <c r="O108337" s="4"/>
    </row>
    <row r="108338" spans="15:15" x14ac:dyDescent="0.25">
      <c r="O108338" s="4"/>
    </row>
    <row r="108339" spans="15:15" x14ac:dyDescent="0.25">
      <c r="O108339" s="4"/>
    </row>
    <row r="108340" spans="15:15" x14ac:dyDescent="0.25">
      <c r="O108340" s="4"/>
    </row>
    <row r="108341" spans="15:15" x14ac:dyDescent="0.25">
      <c r="O108341" s="4"/>
    </row>
    <row r="108342" spans="15:15" x14ac:dyDescent="0.25">
      <c r="O108342" s="4"/>
    </row>
    <row r="108343" spans="15:15" x14ac:dyDescent="0.25">
      <c r="O108343" s="4"/>
    </row>
    <row r="108344" spans="15:15" x14ac:dyDescent="0.25">
      <c r="O108344" s="4"/>
    </row>
    <row r="108345" spans="15:15" x14ac:dyDescent="0.25">
      <c r="O108345" s="4"/>
    </row>
    <row r="108346" spans="15:15" x14ac:dyDescent="0.25">
      <c r="O108346" s="4"/>
    </row>
    <row r="108347" spans="15:15" x14ac:dyDescent="0.25">
      <c r="O108347" s="4"/>
    </row>
    <row r="108348" spans="15:15" x14ac:dyDescent="0.25">
      <c r="O108348" s="4"/>
    </row>
    <row r="108349" spans="15:15" x14ac:dyDescent="0.25">
      <c r="O108349" s="4"/>
    </row>
    <row r="108350" spans="15:15" x14ac:dyDescent="0.25">
      <c r="O108350" s="4"/>
    </row>
    <row r="108351" spans="15:15" x14ac:dyDescent="0.25">
      <c r="O108351" s="4"/>
    </row>
    <row r="108352" spans="15:15" x14ac:dyDescent="0.25">
      <c r="O108352" s="4"/>
    </row>
    <row r="108353" spans="15:15" x14ac:dyDescent="0.25">
      <c r="O108353" s="4"/>
    </row>
    <row r="108354" spans="15:15" x14ac:dyDescent="0.25">
      <c r="O108354" s="4"/>
    </row>
    <row r="108355" spans="15:15" x14ac:dyDescent="0.25">
      <c r="O108355" s="4"/>
    </row>
    <row r="108356" spans="15:15" x14ac:dyDescent="0.25">
      <c r="O108356" s="4"/>
    </row>
    <row r="108357" spans="15:15" x14ac:dyDescent="0.25">
      <c r="O108357" s="4"/>
    </row>
    <row r="108358" spans="15:15" x14ac:dyDescent="0.25">
      <c r="O108358" s="4"/>
    </row>
    <row r="108359" spans="15:15" x14ac:dyDescent="0.25">
      <c r="O108359" s="4"/>
    </row>
    <row r="108360" spans="15:15" x14ac:dyDescent="0.25">
      <c r="O108360" s="4"/>
    </row>
    <row r="108361" spans="15:15" x14ac:dyDescent="0.25">
      <c r="O108361" s="4"/>
    </row>
    <row r="108362" spans="15:15" x14ac:dyDescent="0.25">
      <c r="O108362" s="4"/>
    </row>
    <row r="108363" spans="15:15" x14ac:dyDescent="0.25">
      <c r="O108363" s="4"/>
    </row>
    <row r="108364" spans="15:15" x14ac:dyDescent="0.25">
      <c r="O108364" s="4"/>
    </row>
    <row r="108365" spans="15:15" x14ac:dyDescent="0.25">
      <c r="O108365" s="4"/>
    </row>
    <row r="108366" spans="15:15" x14ac:dyDescent="0.25">
      <c r="O108366" s="4"/>
    </row>
    <row r="108367" spans="15:15" x14ac:dyDescent="0.25">
      <c r="O108367" s="4"/>
    </row>
    <row r="108368" spans="15:15" x14ac:dyDescent="0.25">
      <c r="O108368" s="4"/>
    </row>
    <row r="108369" spans="15:15" x14ac:dyDescent="0.25">
      <c r="O108369" s="4"/>
    </row>
    <row r="108370" spans="15:15" x14ac:dyDescent="0.25">
      <c r="O108370" s="4"/>
    </row>
    <row r="108371" spans="15:15" x14ac:dyDescent="0.25">
      <c r="O108371" s="4"/>
    </row>
    <row r="108372" spans="15:15" x14ac:dyDescent="0.25">
      <c r="O108372" s="4"/>
    </row>
    <row r="108373" spans="15:15" x14ac:dyDescent="0.25">
      <c r="O108373" s="4"/>
    </row>
    <row r="108374" spans="15:15" x14ac:dyDescent="0.25">
      <c r="O108374" s="4"/>
    </row>
    <row r="108375" spans="15:15" x14ac:dyDescent="0.25">
      <c r="O108375" s="4"/>
    </row>
    <row r="108376" spans="15:15" x14ac:dyDescent="0.25">
      <c r="O108376" s="4"/>
    </row>
    <row r="108377" spans="15:15" x14ac:dyDescent="0.25">
      <c r="O108377" s="4"/>
    </row>
    <row r="108378" spans="15:15" x14ac:dyDescent="0.25">
      <c r="O108378" s="4"/>
    </row>
    <row r="108379" spans="15:15" x14ac:dyDescent="0.25">
      <c r="O108379" s="4"/>
    </row>
    <row r="108380" spans="15:15" x14ac:dyDescent="0.25">
      <c r="O108380" s="4"/>
    </row>
    <row r="108381" spans="15:15" x14ac:dyDescent="0.25">
      <c r="O108381" s="4"/>
    </row>
    <row r="108382" spans="15:15" x14ac:dyDescent="0.25">
      <c r="O108382" s="4"/>
    </row>
    <row r="108383" spans="15:15" x14ac:dyDescent="0.25">
      <c r="O108383" s="4"/>
    </row>
    <row r="108384" spans="15:15" x14ac:dyDescent="0.25">
      <c r="O108384" s="4"/>
    </row>
    <row r="108385" spans="15:15" x14ac:dyDescent="0.25">
      <c r="O108385" s="4"/>
    </row>
    <row r="108386" spans="15:15" x14ac:dyDescent="0.25">
      <c r="O108386" s="4"/>
    </row>
    <row r="108387" spans="15:15" x14ac:dyDescent="0.25">
      <c r="O108387" s="4"/>
    </row>
    <row r="108388" spans="15:15" x14ac:dyDescent="0.25">
      <c r="O108388" s="4"/>
    </row>
    <row r="108389" spans="15:15" x14ac:dyDescent="0.25">
      <c r="O108389" s="4"/>
    </row>
    <row r="108390" spans="15:15" x14ac:dyDescent="0.25">
      <c r="O108390" s="4"/>
    </row>
    <row r="108391" spans="15:15" x14ac:dyDescent="0.25">
      <c r="O108391" s="4"/>
    </row>
    <row r="108392" spans="15:15" x14ac:dyDescent="0.25">
      <c r="O108392" s="4"/>
    </row>
    <row r="108393" spans="15:15" x14ac:dyDescent="0.25">
      <c r="O108393" s="4"/>
    </row>
    <row r="108394" spans="15:15" x14ac:dyDescent="0.25">
      <c r="O108394" s="4"/>
    </row>
    <row r="108395" spans="15:15" x14ac:dyDescent="0.25">
      <c r="O108395" s="4"/>
    </row>
    <row r="108396" spans="15:15" x14ac:dyDescent="0.25">
      <c r="O108396" s="4"/>
    </row>
    <row r="108397" spans="15:15" x14ac:dyDescent="0.25">
      <c r="O108397" s="4"/>
    </row>
    <row r="108398" spans="15:15" x14ac:dyDescent="0.25">
      <c r="O108398" s="4"/>
    </row>
    <row r="108399" spans="15:15" x14ac:dyDescent="0.25">
      <c r="O108399" s="4"/>
    </row>
    <row r="108400" spans="15:15" x14ac:dyDescent="0.25">
      <c r="O108400" s="4"/>
    </row>
    <row r="108401" spans="15:15" x14ac:dyDescent="0.25">
      <c r="O108401" s="4"/>
    </row>
    <row r="108402" spans="15:15" x14ac:dyDescent="0.25">
      <c r="O108402" s="4"/>
    </row>
    <row r="108403" spans="15:15" x14ac:dyDescent="0.25">
      <c r="O108403" s="4"/>
    </row>
    <row r="108404" spans="15:15" x14ac:dyDescent="0.25">
      <c r="O108404" s="4"/>
    </row>
    <row r="108405" spans="15:15" x14ac:dyDescent="0.25">
      <c r="O108405" s="4"/>
    </row>
    <row r="108406" spans="15:15" x14ac:dyDescent="0.25">
      <c r="O108406" s="4"/>
    </row>
    <row r="108407" spans="15:15" x14ac:dyDescent="0.25">
      <c r="O108407" s="4"/>
    </row>
    <row r="108408" spans="15:15" x14ac:dyDescent="0.25">
      <c r="O108408" s="4"/>
    </row>
    <row r="108409" spans="15:15" x14ac:dyDescent="0.25">
      <c r="O108409" s="4"/>
    </row>
    <row r="108410" spans="15:15" x14ac:dyDescent="0.25">
      <c r="O108410" s="4"/>
    </row>
    <row r="108411" spans="15:15" x14ac:dyDescent="0.25">
      <c r="O108411" s="4"/>
    </row>
    <row r="108412" spans="15:15" x14ac:dyDescent="0.25">
      <c r="O108412" s="4"/>
    </row>
    <row r="108413" spans="15:15" x14ac:dyDescent="0.25">
      <c r="O108413" s="4"/>
    </row>
    <row r="108414" spans="15:15" x14ac:dyDescent="0.25">
      <c r="O108414" s="4"/>
    </row>
    <row r="108415" spans="15:15" x14ac:dyDescent="0.25">
      <c r="O108415" s="4"/>
    </row>
    <row r="108416" spans="15:15" x14ac:dyDescent="0.25">
      <c r="O108416" s="4"/>
    </row>
    <row r="108417" spans="15:15" x14ac:dyDescent="0.25">
      <c r="O108417" s="4"/>
    </row>
    <row r="108418" spans="15:15" x14ac:dyDescent="0.25">
      <c r="O108418" s="4"/>
    </row>
    <row r="108419" spans="15:15" x14ac:dyDescent="0.25">
      <c r="O108419" s="4"/>
    </row>
    <row r="108420" spans="15:15" x14ac:dyDescent="0.25">
      <c r="O108420" s="4"/>
    </row>
    <row r="108421" spans="15:15" x14ac:dyDescent="0.25">
      <c r="O108421" s="4"/>
    </row>
    <row r="108422" spans="15:15" x14ac:dyDescent="0.25">
      <c r="O108422" s="4"/>
    </row>
    <row r="108423" spans="15:15" x14ac:dyDescent="0.25">
      <c r="O108423" s="4"/>
    </row>
    <row r="108424" spans="15:15" x14ac:dyDescent="0.25">
      <c r="O108424" s="4"/>
    </row>
    <row r="108425" spans="15:15" x14ac:dyDescent="0.25">
      <c r="O108425" s="4"/>
    </row>
    <row r="108426" spans="15:15" x14ac:dyDescent="0.25">
      <c r="O108426" s="4"/>
    </row>
    <row r="108427" spans="15:15" x14ac:dyDescent="0.25">
      <c r="O108427" s="4"/>
    </row>
    <row r="108428" spans="15:15" x14ac:dyDescent="0.25">
      <c r="O108428" s="4"/>
    </row>
    <row r="108429" spans="15:15" x14ac:dyDescent="0.25">
      <c r="O108429" s="4"/>
    </row>
    <row r="108430" spans="15:15" x14ac:dyDescent="0.25">
      <c r="O108430" s="4"/>
    </row>
    <row r="108431" spans="15:15" x14ac:dyDescent="0.25">
      <c r="O108431" s="4"/>
    </row>
    <row r="108432" spans="15:15" x14ac:dyDescent="0.25">
      <c r="O108432" s="4"/>
    </row>
    <row r="108433" spans="15:15" x14ac:dyDescent="0.25">
      <c r="O108433" s="4"/>
    </row>
    <row r="108434" spans="15:15" x14ac:dyDescent="0.25">
      <c r="O108434" s="4"/>
    </row>
    <row r="108435" spans="15:15" x14ac:dyDescent="0.25">
      <c r="O108435" s="4"/>
    </row>
    <row r="108436" spans="15:15" x14ac:dyDescent="0.25">
      <c r="O108436" s="4"/>
    </row>
    <row r="108437" spans="15:15" x14ac:dyDescent="0.25">
      <c r="O108437" s="4"/>
    </row>
    <row r="108438" spans="15:15" x14ac:dyDescent="0.25">
      <c r="O108438" s="4"/>
    </row>
    <row r="108439" spans="15:15" x14ac:dyDescent="0.25">
      <c r="O108439" s="4"/>
    </row>
    <row r="108440" spans="15:15" x14ac:dyDescent="0.25">
      <c r="O108440" s="4"/>
    </row>
    <row r="108441" spans="15:15" x14ac:dyDescent="0.25">
      <c r="O108441" s="4"/>
    </row>
    <row r="108442" spans="15:15" x14ac:dyDescent="0.25">
      <c r="O108442" s="4"/>
    </row>
    <row r="108443" spans="15:15" x14ac:dyDescent="0.25">
      <c r="O108443" s="4"/>
    </row>
    <row r="108444" spans="15:15" x14ac:dyDescent="0.25">
      <c r="O108444" s="4"/>
    </row>
    <row r="108445" spans="15:15" x14ac:dyDescent="0.25">
      <c r="O108445" s="4"/>
    </row>
    <row r="108446" spans="15:15" x14ac:dyDescent="0.25">
      <c r="O108446" s="4"/>
    </row>
    <row r="108447" spans="15:15" x14ac:dyDescent="0.25">
      <c r="O108447" s="4"/>
    </row>
    <row r="108448" spans="15:15" x14ac:dyDescent="0.25">
      <c r="O108448" s="4"/>
    </row>
    <row r="108449" spans="15:15" x14ac:dyDescent="0.25">
      <c r="O108449" s="4"/>
    </row>
    <row r="108450" spans="15:15" x14ac:dyDescent="0.25">
      <c r="O108450" s="4"/>
    </row>
    <row r="108451" spans="15:15" x14ac:dyDescent="0.25">
      <c r="O108451" s="4"/>
    </row>
    <row r="108452" spans="15:15" x14ac:dyDescent="0.25">
      <c r="O108452" s="4"/>
    </row>
    <row r="108453" spans="15:15" x14ac:dyDescent="0.25">
      <c r="O108453" s="4"/>
    </row>
    <row r="108454" spans="15:15" x14ac:dyDescent="0.25">
      <c r="O108454" s="4"/>
    </row>
    <row r="108455" spans="15:15" x14ac:dyDescent="0.25">
      <c r="O108455" s="4"/>
    </row>
    <row r="108456" spans="15:15" x14ac:dyDescent="0.25">
      <c r="O108456" s="4"/>
    </row>
    <row r="108457" spans="15:15" x14ac:dyDescent="0.25">
      <c r="O108457" s="4"/>
    </row>
    <row r="108458" spans="15:15" x14ac:dyDescent="0.25">
      <c r="O108458" s="4"/>
    </row>
    <row r="108459" spans="15:15" x14ac:dyDescent="0.25">
      <c r="O108459" s="4"/>
    </row>
    <row r="108460" spans="15:15" x14ac:dyDescent="0.25">
      <c r="O108460" s="4"/>
    </row>
    <row r="108461" spans="15:15" x14ac:dyDescent="0.25">
      <c r="O108461" s="4"/>
    </row>
    <row r="108462" spans="15:15" x14ac:dyDescent="0.25">
      <c r="O108462" s="4"/>
    </row>
    <row r="108463" spans="15:15" x14ac:dyDescent="0.25">
      <c r="O108463" s="4"/>
    </row>
    <row r="108464" spans="15:15" x14ac:dyDescent="0.25">
      <c r="O108464" s="4"/>
    </row>
    <row r="108465" spans="15:15" x14ac:dyDescent="0.25">
      <c r="O108465" s="4"/>
    </row>
    <row r="108466" spans="15:15" x14ac:dyDescent="0.25">
      <c r="O108466" s="4"/>
    </row>
    <row r="108467" spans="15:15" x14ac:dyDescent="0.25">
      <c r="O108467" s="4"/>
    </row>
    <row r="108468" spans="15:15" x14ac:dyDescent="0.25">
      <c r="O108468" s="4"/>
    </row>
    <row r="108469" spans="15:15" x14ac:dyDescent="0.25">
      <c r="O108469" s="4"/>
    </row>
    <row r="108470" spans="15:15" x14ac:dyDescent="0.25">
      <c r="O108470" s="4"/>
    </row>
    <row r="108471" spans="15:15" x14ac:dyDescent="0.25">
      <c r="O108471" s="4"/>
    </row>
    <row r="108472" spans="15:15" x14ac:dyDescent="0.25">
      <c r="O108472" s="4"/>
    </row>
    <row r="108473" spans="15:15" x14ac:dyDescent="0.25">
      <c r="O108473" s="4"/>
    </row>
    <row r="108474" spans="15:15" x14ac:dyDescent="0.25">
      <c r="O108474" s="4"/>
    </row>
    <row r="108475" spans="15:15" x14ac:dyDescent="0.25">
      <c r="O108475" s="4"/>
    </row>
    <row r="108476" spans="15:15" x14ac:dyDescent="0.25">
      <c r="O108476" s="4"/>
    </row>
    <row r="108477" spans="15:15" x14ac:dyDescent="0.25">
      <c r="O108477" s="4"/>
    </row>
    <row r="108478" spans="15:15" x14ac:dyDescent="0.25">
      <c r="O108478" s="4"/>
    </row>
    <row r="108479" spans="15:15" x14ac:dyDescent="0.25">
      <c r="O108479" s="4"/>
    </row>
    <row r="108480" spans="15:15" x14ac:dyDescent="0.25">
      <c r="O108480" s="4"/>
    </row>
    <row r="108481" spans="15:15" x14ac:dyDescent="0.25">
      <c r="O108481" s="4"/>
    </row>
    <row r="108482" spans="15:15" x14ac:dyDescent="0.25">
      <c r="O108482" s="4"/>
    </row>
    <row r="108483" spans="15:15" x14ac:dyDescent="0.25">
      <c r="O108483" s="4"/>
    </row>
    <row r="108484" spans="15:15" x14ac:dyDescent="0.25">
      <c r="O108484" s="4"/>
    </row>
    <row r="108485" spans="15:15" x14ac:dyDescent="0.25">
      <c r="O108485" s="4"/>
    </row>
    <row r="108486" spans="15:15" x14ac:dyDescent="0.25">
      <c r="O108486" s="4"/>
    </row>
    <row r="108487" spans="15:15" x14ac:dyDescent="0.25">
      <c r="O108487" s="4"/>
    </row>
    <row r="108488" spans="15:15" x14ac:dyDescent="0.25">
      <c r="O108488" s="4"/>
    </row>
    <row r="108489" spans="15:15" x14ac:dyDescent="0.25">
      <c r="O108489" s="4"/>
    </row>
    <row r="108490" spans="15:15" x14ac:dyDescent="0.25">
      <c r="O108490" s="4"/>
    </row>
    <row r="108491" spans="15:15" x14ac:dyDescent="0.25">
      <c r="O108491" s="4"/>
    </row>
    <row r="108492" spans="15:15" x14ac:dyDescent="0.25">
      <c r="O108492" s="4"/>
    </row>
    <row r="108493" spans="15:15" x14ac:dyDescent="0.25">
      <c r="O108493" s="4"/>
    </row>
    <row r="108494" spans="15:15" x14ac:dyDescent="0.25">
      <c r="O108494" s="4"/>
    </row>
    <row r="108495" spans="15:15" x14ac:dyDescent="0.25">
      <c r="O108495" s="4"/>
    </row>
    <row r="108496" spans="15:15" x14ac:dyDescent="0.25">
      <c r="O108496" s="4"/>
    </row>
    <row r="108497" spans="15:15" x14ac:dyDescent="0.25">
      <c r="O108497" s="4"/>
    </row>
    <row r="108498" spans="15:15" x14ac:dyDescent="0.25">
      <c r="O108498" s="4"/>
    </row>
    <row r="108499" spans="15:15" x14ac:dyDescent="0.25">
      <c r="O108499" s="4"/>
    </row>
    <row r="108500" spans="15:15" x14ac:dyDescent="0.25">
      <c r="O108500" s="4"/>
    </row>
    <row r="108501" spans="15:15" x14ac:dyDescent="0.25">
      <c r="O108501" s="4"/>
    </row>
    <row r="108502" spans="15:15" x14ac:dyDescent="0.25">
      <c r="O108502" s="4"/>
    </row>
    <row r="108503" spans="15:15" x14ac:dyDescent="0.25">
      <c r="O108503" s="4"/>
    </row>
    <row r="108504" spans="15:15" x14ac:dyDescent="0.25">
      <c r="O108504" s="4"/>
    </row>
    <row r="108505" spans="15:15" x14ac:dyDescent="0.25">
      <c r="O108505" s="4"/>
    </row>
    <row r="108506" spans="15:15" x14ac:dyDescent="0.25">
      <c r="O108506" s="4"/>
    </row>
    <row r="108507" spans="15:15" x14ac:dyDescent="0.25">
      <c r="O108507" s="4"/>
    </row>
    <row r="108508" spans="15:15" x14ac:dyDescent="0.25">
      <c r="O108508" s="4"/>
    </row>
    <row r="108509" spans="15:15" x14ac:dyDescent="0.25">
      <c r="O108509" s="4"/>
    </row>
    <row r="108510" spans="15:15" x14ac:dyDescent="0.25">
      <c r="O108510" s="4"/>
    </row>
    <row r="108511" spans="15:15" x14ac:dyDescent="0.25">
      <c r="O108511" s="4"/>
    </row>
    <row r="108512" spans="15:15" x14ac:dyDescent="0.25">
      <c r="O108512" s="4"/>
    </row>
    <row r="108513" spans="15:15" x14ac:dyDescent="0.25">
      <c r="O108513" s="4"/>
    </row>
    <row r="108514" spans="15:15" x14ac:dyDescent="0.25">
      <c r="O108514" s="4"/>
    </row>
    <row r="108515" spans="15:15" x14ac:dyDescent="0.25">
      <c r="O108515" s="4"/>
    </row>
    <row r="108516" spans="15:15" x14ac:dyDescent="0.25">
      <c r="O108516" s="4"/>
    </row>
    <row r="108517" spans="15:15" x14ac:dyDescent="0.25">
      <c r="O108517" s="4"/>
    </row>
    <row r="108518" spans="15:15" x14ac:dyDescent="0.25">
      <c r="O108518" s="4"/>
    </row>
    <row r="108519" spans="15:15" x14ac:dyDescent="0.25">
      <c r="O108519" s="4"/>
    </row>
    <row r="108520" spans="15:15" x14ac:dyDescent="0.25">
      <c r="O108520" s="4"/>
    </row>
    <row r="108521" spans="15:15" x14ac:dyDescent="0.25">
      <c r="O108521" s="4"/>
    </row>
    <row r="108522" spans="15:15" x14ac:dyDescent="0.25">
      <c r="O108522" s="4"/>
    </row>
    <row r="108523" spans="15:15" x14ac:dyDescent="0.25">
      <c r="O108523" s="4"/>
    </row>
    <row r="108524" spans="15:15" x14ac:dyDescent="0.25">
      <c r="O108524" s="4"/>
    </row>
    <row r="108525" spans="15:15" x14ac:dyDescent="0.25">
      <c r="O108525" s="4"/>
    </row>
    <row r="108526" spans="15:15" x14ac:dyDescent="0.25">
      <c r="O108526" s="4"/>
    </row>
    <row r="108527" spans="15:15" x14ac:dyDescent="0.25">
      <c r="O108527" s="4"/>
    </row>
    <row r="108528" spans="15:15" x14ac:dyDescent="0.25">
      <c r="O108528" s="4"/>
    </row>
    <row r="108529" spans="15:15" x14ac:dyDescent="0.25">
      <c r="O108529" s="4"/>
    </row>
    <row r="108530" spans="15:15" x14ac:dyDescent="0.25">
      <c r="O108530" s="4"/>
    </row>
    <row r="108531" spans="15:15" x14ac:dyDescent="0.25">
      <c r="O108531" s="4"/>
    </row>
    <row r="108532" spans="15:15" x14ac:dyDescent="0.25">
      <c r="O108532" s="4"/>
    </row>
    <row r="108533" spans="15:15" x14ac:dyDescent="0.25">
      <c r="O108533" s="4"/>
    </row>
    <row r="108534" spans="15:15" x14ac:dyDescent="0.25">
      <c r="O108534" s="4"/>
    </row>
    <row r="108535" spans="15:15" x14ac:dyDescent="0.25">
      <c r="O108535" s="4"/>
    </row>
    <row r="108536" spans="15:15" x14ac:dyDescent="0.25">
      <c r="O108536" s="4"/>
    </row>
    <row r="108537" spans="15:15" x14ac:dyDescent="0.25">
      <c r="O108537" s="4"/>
    </row>
    <row r="108538" spans="15:15" x14ac:dyDescent="0.25">
      <c r="O108538" s="4"/>
    </row>
    <row r="108539" spans="15:15" x14ac:dyDescent="0.25">
      <c r="O108539" s="4"/>
    </row>
    <row r="108540" spans="15:15" x14ac:dyDescent="0.25">
      <c r="O108540" s="4"/>
    </row>
    <row r="108541" spans="15:15" x14ac:dyDescent="0.25">
      <c r="O108541" s="4"/>
    </row>
    <row r="108542" spans="15:15" x14ac:dyDescent="0.25">
      <c r="O108542" s="4"/>
    </row>
    <row r="108543" spans="15:15" x14ac:dyDescent="0.25">
      <c r="O108543" s="4"/>
    </row>
    <row r="108544" spans="15:15" x14ac:dyDescent="0.25">
      <c r="O108544" s="4"/>
    </row>
    <row r="108545" spans="15:15" x14ac:dyDescent="0.25">
      <c r="O108545" s="4"/>
    </row>
    <row r="108546" spans="15:15" x14ac:dyDescent="0.25">
      <c r="O108546" s="4"/>
    </row>
    <row r="108547" spans="15:15" x14ac:dyDescent="0.25">
      <c r="O108547" s="4"/>
    </row>
    <row r="108548" spans="15:15" x14ac:dyDescent="0.25">
      <c r="O108548" s="4"/>
    </row>
    <row r="108549" spans="15:15" x14ac:dyDescent="0.25">
      <c r="O108549" s="4"/>
    </row>
    <row r="108550" spans="15:15" x14ac:dyDescent="0.25">
      <c r="O108550" s="4"/>
    </row>
    <row r="108551" spans="15:15" x14ac:dyDescent="0.25">
      <c r="O108551" s="4"/>
    </row>
    <row r="108552" spans="15:15" x14ac:dyDescent="0.25">
      <c r="O108552" s="4"/>
    </row>
    <row r="108553" spans="15:15" x14ac:dyDescent="0.25">
      <c r="O108553" s="4"/>
    </row>
    <row r="108554" spans="15:15" x14ac:dyDescent="0.25">
      <c r="O108554" s="4"/>
    </row>
    <row r="108555" spans="15:15" x14ac:dyDescent="0.25">
      <c r="O108555" s="4"/>
    </row>
    <row r="108556" spans="15:15" x14ac:dyDescent="0.25">
      <c r="O108556" s="4"/>
    </row>
    <row r="108557" spans="15:15" x14ac:dyDescent="0.25">
      <c r="O108557" s="4"/>
    </row>
    <row r="108558" spans="15:15" x14ac:dyDescent="0.25">
      <c r="O108558" s="4"/>
    </row>
    <row r="108559" spans="15:15" x14ac:dyDescent="0.25">
      <c r="O108559" s="4"/>
    </row>
    <row r="108560" spans="15:15" x14ac:dyDescent="0.25">
      <c r="O108560" s="4"/>
    </row>
    <row r="108561" spans="15:15" x14ac:dyDescent="0.25">
      <c r="O108561" s="4"/>
    </row>
    <row r="108562" spans="15:15" x14ac:dyDescent="0.25">
      <c r="O108562" s="4"/>
    </row>
    <row r="108563" spans="15:15" x14ac:dyDescent="0.25">
      <c r="O108563" s="4"/>
    </row>
    <row r="108564" spans="15:15" x14ac:dyDescent="0.25">
      <c r="O108564" s="4"/>
    </row>
    <row r="108565" spans="15:15" x14ac:dyDescent="0.25">
      <c r="O108565" s="4"/>
    </row>
    <row r="108566" spans="15:15" x14ac:dyDescent="0.25">
      <c r="O108566" s="4"/>
    </row>
    <row r="108567" spans="15:15" x14ac:dyDescent="0.25">
      <c r="O108567" s="4"/>
    </row>
    <row r="108568" spans="15:15" x14ac:dyDescent="0.25">
      <c r="O108568" s="4"/>
    </row>
    <row r="108569" spans="15:15" x14ac:dyDescent="0.25">
      <c r="O108569" s="4"/>
    </row>
    <row r="108570" spans="15:15" x14ac:dyDescent="0.25">
      <c r="O108570" s="4"/>
    </row>
    <row r="108571" spans="15:15" x14ac:dyDescent="0.25">
      <c r="O108571" s="4"/>
    </row>
    <row r="108572" spans="15:15" x14ac:dyDescent="0.25">
      <c r="O108572" s="4"/>
    </row>
    <row r="108573" spans="15:15" x14ac:dyDescent="0.25">
      <c r="O108573" s="4"/>
    </row>
    <row r="108574" spans="15:15" x14ac:dyDescent="0.25">
      <c r="O108574" s="4"/>
    </row>
    <row r="108575" spans="15:15" x14ac:dyDescent="0.25">
      <c r="O108575" s="4"/>
    </row>
    <row r="108576" spans="15:15" x14ac:dyDescent="0.25">
      <c r="O108576" s="4"/>
    </row>
    <row r="108577" spans="15:15" x14ac:dyDescent="0.25">
      <c r="O108577" s="4"/>
    </row>
    <row r="108578" spans="15:15" x14ac:dyDescent="0.25">
      <c r="O108578" s="4"/>
    </row>
    <row r="108579" spans="15:15" x14ac:dyDescent="0.25">
      <c r="O108579" s="4"/>
    </row>
    <row r="108580" spans="15:15" x14ac:dyDescent="0.25">
      <c r="O108580" s="4"/>
    </row>
    <row r="108581" spans="15:15" x14ac:dyDescent="0.25">
      <c r="O108581" s="4"/>
    </row>
    <row r="108582" spans="15:15" x14ac:dyDescent="0.25">
      <c r="O108582" s="4"/>
    </row>
    <row r="108583" spans="15:15" x14ac:dyDescent="0.25">
      <c r="O108583" s="4"/>
    </row>
    <row r="108584" spans="15:15" x14ac:dyDescent="0.25">
      <c r="O108584" s="4"/>
    </row>
    <row r="108585" spans="15:15" x14ac:dyDescent="0.25">
      <c r="O108585" s="4"/>
    </row>
    <row r="108586" spans="15:15" x14ac:dyDescent="0.25">
      <c r="O108586" s="4"/>
    </row>
    <row r="108587" spans="15:15" x14ac:dyDescent="0.25">
      <c r="O108587" s="4"/>
    </row>
    <row r="108588" spans="15:15" x14ac:dyDescent="0.25">
      <c r="O108588" s="4"/>
    </row>
    <row r="108589" spans="15:15" x14ac:dyDescent="0.25">
      <c r="O108589" s="4"/>
    </row>
    <row r="108590" spans="15:15" x14ac:dyDescent="0.25">
      <c r="O108590" s="4"/>
    </row>
    <row r="108591" spans="15:15" x14ac:dyDescent="0.25">
      <c r="O108591" s="4"/>
    </row>
    <row r="108592" spans="15:15" x14ac:dyDescent="0.25">
      <c r="O108592" s="4"/>
    </row>
    <row r="108593" spans="15:15" x14ac:dyDescent="0.25">
      <c r="O108593" s="4"/>
    </row>
    <row r="108594" spans="15:15" x14ac:dyDescent="0.25">
      <c r="O108594" s="4"/>
    </row>
    <row r="108595" spans="15:15" x14ac:dyDescent="0.25">
      <c r="O108595" s="4"/>
    </row>
    <row r="108596" spans="15:15" x14ac:dyDescent="0.25">
      <c r="O108596" s="4"/>
    </row>
    <row r="108597" spans="15:15" x14ac:dyDescent="0.25">
      <c r="O108597" s="4"/>
    </row>
    <row r="108598" spans="15:15" x14ac:dyDescent="0.25">
      <c r="O108598" s="4"/>
    </row>
    <row r="108599" spans="15:15" x14ac:dyDescent="0.25">
      <c r="O108599" s="4"/>
    </row>
    <row r="108600" spans="15:15" x14ac:dyDescent="0.25">
      <c r="O108600" s="4"/>
    </row>
    <row r="108601" spans="15:15" x14ac:dyDescent="0.25">
      <c r="O108601" s="4"/>
    </row>
    <row r="108602" spans="15:15" x14ac:dyDescent="0.25">
      <c r="O108602" s="4"/>
    </row>
    <row r="108603" spans="15:15" x14ac:dyDescent="0.25">
      <c r="O108603" s="4"/>
    </row>
    <row r="108604" spans="15:15" x14ac:dyDescent="0.25">
      <c r="O108604" s="4"/>
    </row>
    <row r="108605" spans="15:15" x14ac:dyDescent="0.25">
      <c r="O108605" s="4"/>
    </row>
    <row r="108606" spans="15:15" x14ac:dyDescent="0.25">
      <c r="O108606" s="4"/>
    </row>
    <row r="108607" spans="15:15" x14ac:dyDescent="0.25">
      <c r="O108607" s="4"/>
    </row>
    <row r="108608" spans="15:15" x14ac:dyDescent="0.25">
      <c r="O108608" s="4"/>
    </row>
    <row r="108609" spans="15:15" x14ac:dyDescent="0.25">
      <c r="O108609" s="4"/>
    </row>
    <row r="108610" spans="15:15" x14ac:dyDescent="0.25">
      <c r="O108610" s="4"/>
    </row>
    <row r="108611" spans="15:15" x14ac:dyDescent="0.25">
      <c r="O108611" s="4"/>
    </row>
    <row r="108612" spans="15:15" x14ac:dyDescent="0.25">
      <c r="O108612" s="4"/>
    </row>
    <row r="108613" spans="15:15" x14ac:dyDescent="0.25">
      <c r="O108613" s="4"/>
    </row>
    <row r="108614" spans="15:15" x14ac:dyDescent="0.25">
      <c r="O108614" s="4"/>
    </row>
    <row r="108615" spans="15:15" x14ac:dyDescent="0.25">
      <c r="O108615" s="4"/>
    </row>
    <row r="108616" spans="15:15" x14ac:dyDescent="0.25">
      <c r="O108616" s="4"/>
    </row>
    <row r="108617" spans="15:15" x14ac:dyDescent="0.25">
      <c r="O108617" s="4"/>
    </row>
    <row r="108618" spans="15:15" x14ac:dyDescent="0.25">
      <c r="O108618" s="4"/>
    </row>
    <row r="108619" spans="15:15" x14ac:dyDescent="0.25">
      <c r="O108619" s="4"/>
    </row>
    <row r="108620" spans="15:15" x14ac:dyDescent="0.25">
      <c r="O108620" s="4"/>
    </row>
    <row r="108621" spans="15:15" x14ac:dyDescent="0.25">
      <c r="O108621" s="4"/>
    </row>
    <row r="108622" spans="15:15" x14ac:dyDescent="0.25">
      <c r="O108622" s="4"/>
    </row>
    <row r="108623" spans="15:15" x14ac:dyDescent="0.25">
      <c r="O108623" s="4"/>
    </row>
    <row r="108624" spans="15:15" x14ac:dyDescent="0.25">
      <c r="O108624" s="4"/>
    </row>
    <row r="108625" spans="15:15" x14ac:dyDescent="0.25">
      <c r="O108625" s="4"/>
    </row>
    <row r="108626" spans="15:15" x14ac:dyDescent="0.25">
      <c r="O108626" s="4"/>
    </row>
    <row r="108627" spans="15:15" x14ac:dyDescent="0.25">
      <c r="O108627" s="4"/>
    </row>
    <row r="108628" spans="15:15" x14ac:dyDescent="0.25">
      <c r="O108628" s="4"/>
    </row>
    <row r="108629" spans="15:15" x14ac:dyDescent="0.25">
      <c r="O108629" s="4"/>
    </row>
    <row r="108630" spans="15:15" x14ac:dyDescent="0.25">
      <c r="O108630" s="4"/>
    </row>
    <row r="108631" spans="15:15" x14ac:dyDescent="0.25">
      <c r="O108631" s="4"/>
    </row>
    <row r="108632" spans="15:15" x14ac:dyDescent="0.25">
      <c r="O108632" s="4"/>
    </row>
    <row r="108633" spans="15:15" x14ac:dyDescent="0.25">
      <c r="O108633" s="4"/>
    </row>
    <row r="108634" spans="15:15" x14ac:dyDescent="0.25">
      <c r="O108634" s="4"/>
    </row>
    <row r="108635" spans="15:15" x14ac:dyDescent="0.25">
      <c r="O108635" s="4"/>
    </row>
    <row r="108636" spans="15:15" x14ac:dyDescent="0.25">
      <c r="O108636" s="4"/>
    </row>
    <row r="108637" spans="15:15" x14ac:dyDescent="0.25">
      <c r="O108637" s="4"/>
    </row>
    <row r="108638" spans="15:15" x14ac:dyDescent="0.25">
      <c r="O108638" s="4"/>
    </row>
    <row r="108639" spans="15:15" x14ac:dyDescent="0.25">
      <c r="O108639" s="4"/>
    </row>
    <row r="108640" spans="15:15" x14ac:dyDescent="0.25">
      <c r="O108640" s="4"/>
    </row>
    <row r="108641" spans="15:15" x14ac:dyDescent="0.25">
      <c r="O108641" s="4"/>
    </row>
    <row r="108642" spans="15:15" x14ac:dyDescent="0.25">
      <c r="O108642" s="4"/>
    </row>
    <row r="108643" spans="15:15" x14ac:dyDescent="0.25">
      <c r="O108643" s="4"/>
    </row>
    <row r="108644" spans="15:15" x14ac:dyDescent="0.25">
      <c r="O108644" s="4"/>
    </row>
    <row r="108645" spans="15:15" x14ac:dyDescent="0.25">
      <c r="O108645" s="4"/>
    </row>
    <row r="108646" spans="15:15" x14ac:dyDescent="0.25">
      <c r="O108646" s="4"/>
    </row>
    <row r="108647" spans="15:15" x14ac:dyDescent="0.25">
      <c r="O108647" s="4"/>
    </row>
    <row r="108648" spans="15:15" x14ac:dyDescent="0.25">
      <c r="O108648" s="4"/>
    </row>
    <row r="108649" spans="15:15" x14ac:dyDescent="0.25">
      <c r="O108649" s="4"/>
    </row>
    <row r="108650" spans="15:15" x14ac:dyDescent="0.25">
      <c r="O108650" s="4"/>
    </row>
    <row r="108651" spans="15:15" x14ac:dyDescent="0.25">
      <c r="O108651" s="4"/>
    </row>
    <row r="108652" spans="15:15" x14ac:dyDescent="0.25">
      <c r="O108652" s="4"/>
    </row>
    <row r="108653" spans="15:15" x14ac:dyDescent="0.25">
      <c r="O108653" s="4"/>
    </row>
    <row r="108654" spans="15:15" x14ac:dyDescent="0.25">
      <c r="O108654" s="4"/>
    </row>
    <row r="108655" spans="15:15" x14ac:dyDescent="0.25">
      <c r="O108655" s="4"/>
    </row>
    <row r="108656" spans="15:15" x14ac:dyDescent="0.25">
      <c r="O108656" s="4"/>
    </row>
    <row r="108657" spans="15:15" x14ac:dyDescent="0.25">
      <c r="O108657" s="4"/>
    </row>
    <row r="108658" spans="15:15" x14ac:dyDescent="0.25">
      <c r="O108658" s="4"/>
    </row>
    <row r="108659" spans="15:15" x14ac:dyDescent="0.25">
      <c r="O108659" s="4"/>
    </row>
    <row r="108660" spans="15:15" x14ac:dyDescent="0.25">
      <c r="O108660" s="4"/>
    </row>
    <row r="108661" spans="15:15" x14ac:dyDescent="0.25">
      <c r="O108661" s="4"/>
    </row>
    <row r="108662" spans="15:15" x14ac:dyDescent="0.25">
      <c r="O108662" s="4"/>
    </row>
    <row r="108663" spans="15:15" x14ac:dyDescent="0.25">
      <c r="O108663" s="4"/>
    </row>
    <row r="108664" spans="15:15" x14ac:dyDescent="0.25">
      <c r="O108664" s="4"/>
    </row>
    <row r="108665" spans="15:15" x14ac:dyDescent="0.25">
      <c r="O108665" s="4"/>
    </row>
    <row r="108666" spans="15:15" x14ac:dyDescent="0.25">
      <c r="O108666" s="4"/>
    </row>
    <row r="108667" spans="15:15" x14ac:dyDescent="0.25">
      <c r="O108667" s="4"/>
    </row>
    <row r="108668" spans="15:15" x14ac:dyDescent="0.25">
      <c r="O108668" s="4"/>
    </row>
    <row r="108669" spans="15:15" x14ac:dyDescent="0.25">
      <c r="O108669" s="4"/>
    </row>
    <row r="108670" spans="15:15" x14ac:dyDescent="0.25">
      <c r="O108670" s="4"/>
    </row>
    <row r="108671" spans="15:15" x14ac:dyDescent="0.25">
      <c r="O108671" s="4"/>
    </row>
    <row r="108672" spans="15:15" x14ac:dyDescent="0.25">
      <c r="O108672" s="4"/>
    </row>
    <row r="108673" spans="15:15" x14ac:dyDescent="0.25">
      <c r="O108673" s="4"/>
    </row>
    <row r="108674" spans="15:15" x14ac:dyDescent="0.25">
      <c r="O108674" s="4"/>
    </row>
    <row r="108675" spans="15:15" x14ac:dyDescent="0.25">
      <c r="O108675" s="4"/>
    </row>
    <row r="108676" spans="15:15" x14ac:dyDescent="0.25">
      <c r="O108676" s="4"/>
    </row>
    <row r="108677" spans="15:15" x14ac:dyDescent="0.25">
      <c r="O108677" s="4"/>
    </row>
    <row r="108678" spans="15:15" x14ac:dyDescent="0.25">
      <c r="O108678" s="4"/>
    </row>
    <row r="108679" spans="15:15" x14ac:dyDescent="0.25">
      <c r="O108679" s="4"/>
    </row>
    <row r="108680" spans="15:15" x14ac:dyDescent="0.25">
      <c r="O108680" s="4"/>
    </row>
    <row r="108681" spans="15:15" x14ac:dyDescent="0.25">
      <c r="O108681" s="4"/>
    </row>
    <row r="108682" spans="15:15" x14ac:dyDescent="0.25">
      <c r="O108682" s="4"/>
    </row>
    <row r="108683" spans="15:15" x14ac:dyDescent="0.25">
      <c r="O108683" s="4"/>
    </row>
    <row r="108684" spans="15:15" x14ac:dyDescent="0.25">
      <c r="O108684" s="4"/>
    </row>
    <row r="108685" spans="15:15" x14ac:dyDescent="0.25">
      <c r="O108685" s="4"/>
    </row>
    <row r="108686" spans="15:15" x14ac:dyDescent="0.25">
      <c r="O108686" s="4"/>
    </row>
    <row r="108687" spans="15:15" x14ac:dyDescent="0.25">
      <c r="O108687" s="4"/>
    </row>
    <row r="108688" spans="15:15" x14ac:dyDescent="0.25">
      <c r="O108688" s="4"/>
    </row>
    <row r="108689" spans="15:15" x14ac:dyDescent="0.25">
      <c r="O108689" s="4"/>
    </row>
    <row r="108690" spans="15:15" x14ac:dyDescent="0.25">
      <c r="O108690" s="4"/>
    </row>
    <row r="108691" spans="15:15" x14ac:dyDescent="0.25">
      <c r="O108691" s="4"/>
    </row>
    <row r="108692" spans="15:15" x14ac:dyDescent="0.25">
      <c r="O108692" s="4"/>
    </row>
    <row r="108693" spans="15:15" x14ac:dyDescent="0.25">
      <c r="O108693" s="4"/>
    </row>
    <row r="108694" spans="15:15" x14ac:dyDescent="0.25">
      <c r="O108694" s="4"/>
    </row>
    <row r="108695" spans="15:15" x14ac:dyDescent="0.25">
      <c r="O108695" s="4"/>
    </row>
    <row r="108696" spans="15:15" x14ac:dyDescent="0.25">
      <c r="O108696" s="4"/>
    </row>
    <row r="108697" spans="15:15" x14ac:dyDescent="0.25">
      <c r="O108697" s="4"/>
    </row>
    <row r="108698" spans="15:15" x14ac:dyDescent="0.25">
      <c r="O108698" s="4"/>
    </row>
    <row r="108699" spans="15:15" x14ac:dyDescent="0.25">
      <c r="O108699" s="4"/>
    </row>
    <row r="108700" spans="15:15" x14ac:dyDescent="0.25">
      <c r="O108700" s="4"/>
    </row>
    <row r="108701" spans="15:15" x14ac:dyDescent="0.25">
      <c r="O108701" s="4"/>
    </row>
    <row r="108702" spans="15:15" x14ac:dyDescent="0.25">
      <c r="O108702" s="4"/>
    </row>
    <row r="108703" spans="15:15" x14ac:dyDescent="0.25">
      <c r="O108703" s="4"/>
    </row>
    <row r="108704" spans="15:15" x14ac:dyDescent="0.25">
      <c r="O108704" s="4"/>
    </row>
    <row r="108705" spans="15:15" x14ac:dyDescent="0.25">
      <c r="O108705" s="4"/>
    </row>
    <row r="108706" spans="15:15" x14ac:dyDescent="0.25">
      <c r="O108706" s="4"/>
    </row>
    <row r="108707" spans="15:15" x14ac:dyDescent="0.25">
      <c r="O108707" s="4"/>
    </row>
    <row r="108708" spans="15:15" x14ac:dyDescent="0.25">
      <c r="O108708" s="4"/>
    </row>
    <row r="108709" spans="15:15" x14ac:dyDescent="0.25">
      <c r="O108709" s="4"/>
    </row>
    <row r="108710" spans="15:15" x14ac:dyDescent="0.25">
      <c r="O108710" s="4"/>
    </row>
    <row r="108711" spans="15:15" x14ac:dyDescent="0.25">
      <c r="O108711" s="4"/>
    </row>
    <row r="108712" spans="15:15" x14ac:dyDescent="0.25">
      <c r="O108712" s="4"/>
    </row>
    <row r="108713" spans="15:15" x14ac:dyDescent="0.25">
      <c r="O108713" s="4"/>
    </row>
    <row r="108714" spans="15:15" x14ac:dyDescent="0.25">
      <c r="O108714" s="4"/>
    </row>
    <row r="108715" spans="15:15" x14ac:dyDescent="0.25">
      <c r="O108715" s="4"/>
    </row>
    <row r="108716" spans="15:15" x14ac:dyDescent="0.25">
      <c r="O108716" s="4"/>
    </row>
    <row r="108717" spans="15:15" x14ac:dyDescent="0.25">
      <c r="O108717" s="4"/>
    </row>
    <row r="108718" spans="15:15" x14ac:dyDescent="0.25">
      <c r="O108718" s="4"/>
    </row>
    <row r="108719" spans="15:15" x14ac:dyDescent="0.25">
      <c r="O108719" s="4"/>
    </row>
    <row r="108720" spans="15:15" x14ac:dyDescent="0.25">
      <c r="O108720" s="4"/>
    </row>
    <row r="108721" spans="15:15" x14ac:dyDescent="0.25">
      <c r="O108721" s="4"/>
    </row>
    <row r="108722" spans="15:15" x14ac:dyDescent="0.25">
      <c r="O108722" s="4"/>
    </row>
    <row r="108723" spans="15:15" x14ac:dyDescent="0.25">
      <c r="O108723" s="4"/>
    </row>
    <row r="108724" spans="15:15" x14ac:dyDescent="0.25">
      <c r="O108724" s="4"/>
    </row>
    <row r="108725" spans="15:15" x14ac:dyDescent="0.25">
      <c r="O108725" s="4"/>
    </row>
    <row r="108726" spans="15:15" x14ac:dyDescent="0.25">
      <c r="O108726" s="4"/>
    </row>
    <row r="108727" spans="15:15" x14ac:dyDescent="0.25">
      <c r="O108727" s="4"/>
    </row>
    <row r="108728" spans="15:15" x14ac:dyDescent="0.25">
      <c r="O108728" s="4"/>
    </row>
    <row r="108729" spans="15:15" x14ac:dyDescent="0.25">
      <c r="O108729" s="4"/>
    </row>
    <row r="108730" spans="15:15" x14ac:dyDescent="0.25">
      <c r="O108730" s="4"/>
    </row>
    <row r="108731" spans="15:15" x14ac:dyDescent="0.25">
      <c r="O108731" s="4"/>
    </row>
    <row r="108732" spans="15:15" x14ac:dyDescent="0.25">
      <c r="O108732" s="4"/>
    </row>
    <row r="108733" spans="15:15" x14ac:dyDescent="0.25">
      <c r="O108733" s="4"/>
    </row>
    <row r="108734" spans="15:15" x14ac:dyDescent="0.25">
      <c r="O108734" s="4"/>
    </row>
    <row r="108735" spans="15:15" x14ac:dyDescent="0.25">
      <c r="O108735" s="4"/>
    </row>
    <row r="108736" spans="15:15" x14ac:dyDescent="0.25">
      <c r="O108736" s="4"/>
    </row>
    <row r="108737" spans="15:15" x14ac:dyDescent="0.25">
      <c r="O108737" s="4"/>
    </row>
    <row r="108738" spans="15:15" x14ac:dyDescent="0.25">
      <c r="O108738" s="4"/>
    </row>
    <row r="108739" spans="15:15" x14ac:dyDescent="0.25">
      <c r="O108739" s="4"/>
    </row>
    <row r="108740" spans="15:15" x14ac:dyDescent="0.25">
      <c r="O108740" s="4"/>
    </row>
    <row r="108741" spans="15:15" x14ac:dyDescent="0.25">
      <c r="O108741" s="4"/>
    </row>
    <row r="108742" spans="15:15" x14ac:dyDescent="0.25">
      <c r="O108742" s="4"/>
    </row>
    <row r="108743" spans="15:15" x14ac:dyDescent="0.25">
      <c r="O108743" s="4"/>
    </row>
    <row r="108744" spans="15:15" x14ac:dyDescent="0.25">
      <c r="O108744" s="4"/>
    </row>
    <row r="108745" spans="15:15" x14ac:dyDescent="0.25">
      <c r="O108745" s="4"/>
    </row>
    <row r="108746" spans="15:15" x14ac:dyDescent="0.25">
      <c r="O108746" s="4"/>
    </row>
    <row r="108747" spans="15:15" x14ac:dyDescent="0.25">
      <c r="O108747" s="4"/>
    </row>
    <row r="108748" spans="15:15" x14ac:dyDescent="0.25">
      <c r="O108748" s="4"/>
    </row>
    <row r="108749" spans="15:15" x14ac:dyDescent="0.25">
      <c r="O108749" s="4"/>
    </row>
    <row r="108750" spans="15:15" x14ac:dyDescent="0.25">
      <c r="O108750" s="4"/>
    </row>
    <row r="108751" spans="15:15" x14ac:dyDescent="0.25">
      <c r="O108751" s="4"/>
    </row>
    <row r="108752" spans="15:15" x14ac:dyDescent="0.25">
      <c r="O108752" s="4"/>
    </row>
    <row r="108753" spans="15:15" x14ac:dyDescent="0.25">
      <c r="O108753" s="4"/>
    </row>
    <row r="108754" spans="15:15" x14ac:dyDescent="0.25">
      <c r="O108754" s="4"/>
    </row>
    <row r="108755" spans="15:15" x14ac:dyDescent="0.25">
      <c r="O108755" s="4"/>
    </row>
    <row r="108756" spans="15:15" x14ac:dyDescent="0.25">
      <c r="O108756" s="4"/>
    </row>
    <row r="108757" spans="15:15" x14ac:dyDescent="0.25">
      <c r="O108757" s="4"/>
    </row>
    <row r="108758" spans="15:15" x14ac:dyDescent="0.25">
      <c r="O108758" s="4"/>
    </row>
    <row r="108759" spans="15:15" x14ac:dyDescent="0.25">
      <c r="O108759" s="4"/>
    </row>
    <row r="108760" spans="15:15" x14ac:dyDescent="0.25">
      <c r="O108760" s="4"/>
    </row>
    <row r="108761" spans="15:15" x14ac:dyDescent="0.25">
      <c r="O108761" s="4"/>
    </row>
    <row r="108762" spans="15:15" x14ac:dyDescent="0.25">
      <c r="O108762" s="4"/>
    </row>
    <row r="108763" spans="15:15" x14ac:dyDescent="0.25">
      <c r="O108763" s="4"/>
    </row>
    <row r="108764" spans="15:15" x14ac:dyDescent="0.25">
      <c r="O108764" s="4"/>
    </row>
    <row r="108765" spans="15:15" x14ac:dyDescent="0.25">
      <c r="O108765" s="4"/>
    </row>
    <row r="108766" spans="15:15" x14ac:dyDescent="0.25">
      <c r="O108766" s="4"/>
    </row>
    <row r="108767" spans="15:15" x14ac:dyDescent="0.25">
      <c r="O108767" s="4"/>
    </row>
    <row r="108768" spans="15:15" x14ac:dyDescent="0.25">
      <c r="O108768" s="4"/>
    </row>
    <row r="108769" spans="15:15" x14ac:dyDescent="0.25">
      <c r="O108769" s="4"/>
    </row>
    <row r="108770" spans="15:15" x14ac:dyDescent="0.25">
      <c r="O108770" s="4"/>
    </row>
    <row r="108771" spans="15:15" x14ac:dyDescent="0.25">
      <c r="O108771" s="4"/>
    </row>
    <row r="108772" spans="15:15" x14ac:dyDescent="0.25">
      <c r="O108772" s="4"/>
    </row>
    <row r="108773" spans="15:15" x14ac:dyDescent="0.25">
      <c r="O108773" s="4"/>
    </row>
    <row r="108774" spans="15:15" x14ac:dyDescent="0.25">
      <c r="O108774" s="4"/>
    </row>
    <row r="108775" spans="15:15" x14ac:dyDescent="0.25">
      <c r="O108775" s="4"/>
    </row>
    <row r="108776" spans="15:15" x14ac:dyDescent="0.25">
      <c r="O108776" s="4"/>
    </row>
    <row r="108777" spans="15:15" x14ac:dyDescent="0.25">
      <c r="O108777" s="4"/>
    </row>
    <row r="108778" spans="15:15" x14ac:dyDescent="0.25">
      <c r="O108778" s="4"/>
    </row>
    <row r="108779" spans="15:15" x14ac:dyDescent="0.25">
      <c r="O108779" s="4"/>
    </row>
    <row r="108780" spans="15:15" x14ac:dyDescent="0.25">
      <c r="O108780" s="4"/>
    </row>
    <row r="108781" spans="15:15" x14ac:dyDescent="0.25">
      <c r="O108781" s="4"/>
    </row>
    <row r="108782" spans="15:15" x14ac:dyDescent="0.25">
      <c r="O108782" s="4"/>
    </row>
    <row r="108783" spans="15:15" x14ac:dyDescent="0.25">
      <c r="O108783" s="4"/>
    </row>
    <row r="108784" spans="15:15" x14ac:dyDescent="0.25">
      <c r="O108784" s="4"/>
    </row>
    <row r="108785" spans="15:15" x14ac:dyDescent="0.25">
      <c r="O108785" s="4"/>
    </row>
    <row r="108786" spans="15:15" x14ac:dyDescent="0.25">
      <c r="O108786" s="4"/>
    </row>
    <row r="108787" spans="15:15" x14ac:dyDescent="0.25">
      <c r="O108787" s="4"/>
    </row>
    <row r="108788" spans="15:15" x14ac:dyDescent="0.25">
      <c r="O108788" s="4"/>
    </row>
    <row r="108789" spans="15:15" x14ac:dyDescent="0.25">
      <c r="O108789" s="4"/>
    </row>
    <row r="108790" spans="15:15" x14ac:dyDescent="0.25">
      <c r="O108790" s="4"/>
    </row>
    <row r="108791" spans="15:15" x14ac:dyDescent="0.25">
      <c r="O108791" s="4"/>
    </row>
    <row r="108792" spans="15:15" x14ac:dyDescent="0.25">
      <c r="O108792" s="4"/>
    </row>
    <row r="108793" spans="15:15" x14ac:dyDescent="0.25">
      <c r="O108793" s="4"/>
    </row>
    <row r="108794" spans="15:15" x14ac:dyDescent="0.25">
      <c r="O108794" s="4"/>
    </row>
    <row r="108795" spans="15:15" x14ac:dyDescent="0.25">
      <c r="O108795" s="4"/>
    </row>
    <row r="108796" spans="15:15" x14ac:dyDescent="0.25">
      <c r="O108796" s="4"/>
    </row>
    <row r="108797" spans="15:15" x14ac:dyDescent="0.25">
      <c r="O108797" s="4"/>
    </row>
    <row r="108798" spans="15:15" x14ac:dyDescent="0.25">
      <c r="O108798" s="4"/>
    </row>
    <row r="108799" spans="15:15" x14ac:dyDescent="0.25">
      <c r="O108799" s="4"/>
    </row>
    <row r="108800" spans="15:15" x14ac:dyDescent="0.25">
      <c r="O108800" s="4"/>
    </row>
    <row r="108801" spans="15:15" x14ac:dyDescent="0.25">
      <c r="O108801" s="4"/>
    </row>
    <row r="108802" spans="15:15" x14ac:dyDescent="0.25">
      <c r="O108802" s="4"/>
    </row>
    <row r="108803" spans="15:15" x14ac:dyDescent="0.25">
      <c r="O108803" s="4"/>
    </row>
    <row r="108804" spans="15:15" x14ac:dyDescent="0.25">
      <c r="O108804" s="4"/>
    </row>
    <row r="108805" spans="15:15" x14ac:dyDescent="0.25">
      <c r="O108805" s="4"/>
    </row>
    <row r="108806" spans="15:15" x14ac:dyDescent="0.25">
      <c r="O108806" s="4"/>
    </row>
    <row r="108807" spans="15:15" x14ac:dyDescent="0.25">
      <c r="O108807" s="4"/>
    </row>
    <row r="108808" spans="15:15" x14ac:dyDescent="0.25">
      <c r="O108808" s="4"/>
    </row>
    <row r="108809" spans="15:15" x14ac:dyDescent="0.25">
      <c r="O108809" s="4"/>
    </row>
    <row r="108810" spans="15:15" x14ac:dyDescent="0.25">
      <c r="O108810" s="4"/>
    </row>
    <row r="108811" spans="15:15" x14ac:dyDescent="0.25">
      <c r="O108811" s="4"/>
    </row>
    <row r="108812" spans="15:15" x14ac:dyDescent="0.25">
      <c r="O108812" s="4"/>
    </row>
    <row r="108813" spans="15:15" x14ac:dyDescent="0.25">
      <c r="O108813" s="4"/>
    </row>
    <row r="108814" spans="15:15" x14ac:dyDescent="0.25">
      <c r="O108814" s="4"/>
    </row>
    <row r="108815" spans="15:15" x14ac:dyDescent="0.25">
      <c r="O108815" s="4"/>
    </row>
    <row r="108816" spans="15:15" x14ac:dyDescent="0.25">
      <c r="O108816" s="4"/>
    </row>
    <row r="108817" spans="15:15" x14ac:dyDescent="0.25">
      <c r="O108817" s="4"/>
    </row>
    <row r="108818" spans="15:15" x14ac:dyDescent="0.25">
      <c r="O108818" s="4"/>
    </row>
    <row r="108819" spans="15:15" x14ac:dyDescent="0.25">
      <c r="O108819" s="4"/>
    </row>
    <row r="108820" spans="15:15" x14ac:dyDescent="0.25">
      <c r="O108820" s="4"/>
    </row>
    <row r="108821" spans="15:15" x14ac:dyDescent="0.25">
      <c r="O108821" s="4"/>
    </row>
    <row r="108822" spans="15:15" x14ac:dyDescent="0.25">
      <c r="O108822" s="4"/>
    </row>
    <row r="108823" spans="15:15" x14ac:dyDescent="0.25">
      <c r="O108823" s="4"/>
    </row>
    <row r="108824" spans="15:15" x14ac:dyDescent="0.25">
      <c r="O108824" s="4"/>
    </row>
    <row r="108825" spans="15:15" x14ac:dyDescent="0.25">
      <c r="O108825" s="4"/>
    </row>
    <row r="108826" spans="15:15" x14ac:dyDescent="0.25">
      <c r="O108826" s="4"/>
    </row>
    <row r="108827" spans="15:15" x14ac:dyDescent="0.25">
      <c r="O108827" s="4"/>
    </row>
    <row r="108828" spans="15:15" x14ac:dyDescent="0.25">
      <c r="O108828" s="4"/>
    </row>
    <row r="108829" spans="15:15" x14ac:dyDescent="0.25">
      <c r="O108829" s="4"/>
    </row>
    <row r="108830" spans="15:15" x14ac:dyDescent="0.25">
      <c r="O108830" s="4"/>
    </row>
    <row r="108831" spans="15:15" x14ac:dyDescent="0.25">
      <c r="O108831" s="4"/>
    </row>
    <row r="108832" spans="15:15" x14ac:dyDescent="0.25">
      <c r="O108832" s="4"/>
    </row>
    <row r="108833" spans="15:15" x14ac:dyDescent="0.25">
      <c r="O108833" s="4"/>
    </row>
    <row r="108834" spans="15:15" x14ac:dyDescent="0.25">
      <c r="O108834" s="4"/>
    </row>
    <row r="108835" spans="15:15" x14ac:dyDescent="0.25">
      <c r="O108835" s="4"/>
    </row>
    <row r="108836" spans="15:15" x14ac:dyDescent="0.25">
      <c r="O108836" s="4"/>
    </row>
    <row r="108837" spans="15:15" x14ac:dyDescent="0.25">
      <c r="O108837" s="4"/>
    </row>
    <row r="108838" spans="15:15" x14ac:dyDescent="0.25">
      <c r="O108838" s="4"/>
    </row>
    <row r="108839" spans="15:15" x14ac:dyDescent="0.25">
      <c r="O108839" s="4"/>
    </row>
    <row r="108840" spans="15:15" x14ac:dyDescent="0.25">
      <c r="O108840" s="4"/>
    </row>
    <row r="108841" spans="15:15" x14ac:dyDescent="0.25">
      <c r="O108841" s="4"/>
    </row>
    <row r="108842" spans="15:15" x14ac:dyDescent="0.25">
      <c r="O108842" s="4"/>
    </row>
    <row r="108843" spans="15:15" x14ac:dyDescent="0.25">
      <c r="O108843" s="4"/>
    </row>
    <row r="108844" spans="15:15" x14ac:dyDescent="0.25">
      <c r="O108844" s="4"/>
    </row>
    <row r="108845" spans="15:15" x14ac:dyDescent="0.25">
      <c r="O108845" s="4"/>
    </row>
    <row r="108846" spans="15:15" x14ac:dyDescent="0.25">
      <c r="O108846" s="4"/>
    </row>
    <row r="108847" spans="15:15" x14ac:dyDescent="0.25">
      <c r="O108847" s="4"/>
    </row>
    <row r="108848" spans="15:15" x14ac:dyDescent="0.25">
      <c r="O108848" s="4"/>
    </row>
    <row r="108849" spans="15:15" x14ac:dyDescent="0.25">
      <c r="O108849" s="4"/>
    </row>
    <row r="108850" spans="15:15" x14ac:dyDescent="0.25">
      <c r="O108850" s="4"/>
    </row>
    <row r="108851" spans="15:15" x14ac:dyDescent="0.25">
      <c r="O108851" s="4"/>
    </row>
    <row r="108852" spans="15:15" x14ac:dyDescent="0.25">
      <c r="O108852" s="4"/>
    </row>
    <row r="108853" spans="15:15" x14ac:dyDescent="0.25">
      <c r="O108853" s="4"/>
    </row>
    <row r="108854" spans="15:15" x14ac:dyDescent="0.25">
      <c r="O108854" s="4"/>
    </row>
    <row r="108855" spans="15:15" x14ac:dyDescent="0.25">
      <c r="O108855" s="4"/>
    </row>
    <row r="108856" spans="15:15" x14ac:dyDescent="0.25">
      <c r="O108856" s="4"/>
    </row>
    <row r="108857" spans="15:15" x14ac:dyDescent="0.25">
      <c r="O108857" s="4"/>
    </row>
    <row r="108858" spans="15:15" x14ac:dyDescent="0.25">
      <c r="O108858" s="4"/>
    </row>
    <row r="108859" spans="15:15" x14ac:dyDescent="0.25">
      <c r="O108859" s="4"/>
    </row>
    <row r="108860" spans="15:15" x14ac:dyDescent="0.25">
      <c r="O108860" s="4"/>
    </row>
    <row r="108861" spans="15:15" x14ac:dyDescent="0.25">
      <c r="O108861" s="4"/>
    </row>
    <row r="108862" spans="15:15" x14ac:dyDescent="0.25">
      <c r="O108862" s="4"/>
    </row>
    <row r="108863" spans="15:15" x14ac:dyDescent="0.25">
      <c r="O108863" s="4"/>
    </row>
    <row r="108864" spans="15:15" x14ac:dyDescent="0.25">
      <c r="O108864" s="4"/>
    </row>
    <row r="108865" spans="15:15" x14ac:dyDescent="0.25">
      <c r="O108865" s="4"/>
    </row>
    <row r="108866" spans="15:15" x14ac:dyDescent="0.25">
      <c r="O108866" s="4"/>
    </row>
    <row r="108867" spans="15:15" x14ac:dyDescent="0.25">
      <c r="O108867" s="4"/>
    </row>
    <row r="108868" spans="15:15" x14ac:dyDescent="0.25">
      <c r="O108868" s="4"/>
    </row>
    <row r="108869" spans="15:15" x14ac:dyDescent="0.25">
      <c r="O108869" s="4"/>
    </row>
    <row r="108870" spans="15:15" x14ac:dyDescent="0.25">
      <c r="O108870" s="4"/>
    </row>
    <row r="108871" spans="15:15" x14ac:dyDescent="0.25">
      <c r="O108871" s="4"/>
    </row>
    <row r="108872" spans="15:15" x14ac:dyDescent="0.25">
      <c r="O108872" s="4"/>
    </row>
    <row r="108873" spans="15:15" x14ac:dyDescent="0.25">
      <c r="O108873" s="4"/>
    </row>
    <row r="108874" spans="15:15" x14ac:dyDescent="0.25">
      <c r="O108874" s="4"/>
    </row>
    <row r="108875" spans="15:15" x14ac:dyDescent="0.25">
      <c r="O108875" s="4"/>
    </row>
    <row r="108876" spans="15:15" x14ac:dyDescent="0.25">
      <c r="O108876" s="4"/>
    </row>
    <row r="108877" spans="15:15" x14ac:dyDescent="0.25">
      <c r="O108877" s="4"/>
    </row>
    <row r="108878" spans="15:15" x14ac:dyDescent="0.25">
      <c r="O108878" s="4"/>
    </row>
    <row r="108879" spans="15:15" x14ac:dyDescent="0.25">
      <c r="O108879" s="4"/>
    </row>
    <row r="108880" spans="15:15" x14ac:dyDescent="0.25">
      <c r="O108880" s="4"/>
    </row>
    <row r="108881" spans="15:15" x14ac:dyDescent="0.25">
      <c r="O108881" s="4"/>
    </row>
    <row r="108882" spans="15:15" x14ac:dyDescent="0.25">
      <c r="O108882" s="4"/>
    </row>
    <row r="108883" spans="15:15" x14ac:dyDescent="0.25">
      <c r="O108883" s="4"/>
    </row>
    <row r="108884" spans="15:15" x14ac:dyDescent="0.25">
      <c r="O108884" s="4"/>
    </row>
    <row r="108885" spans="15:15" x14ac:dyDescent="0.25">
      <c r="O108885" s="4"/>
    </row>
    <row r="108886" spans="15:15" x14ac:dyDescent="0.25">
      <c r="O108886" s="4"/>
    </row>
    <row r="108887" spans="15:15" x14ac:dyDescent="0.25">
      <c r="O108887" s="4"/>
    </row>
    <row r="108888" spans="15:15" x14ac:dyDescent="0.25">
      <c r="O108888" s="4"/>
    </row>
    <row r="108889" spans="15:15" x14ac:dyDescent="0.25">
      <c r="O108889" s="4"/>
    </row>
    <row r="108890" spans="15:15" x14ac:dyDescent="0.25">
      <c r="O108890" s="4"/>
    </row>
    <row r="108891" spans="15:15" x14ac:dyDescent="0.25">
      <c r="O108891" s="4"/>
    </row>
    <row r="108892" spans="15:15" x14ac:dyDescent="0.25">
      <c r="O108892" s="4"/>
    </row>
    <row r="108893" spans="15:15" x14ac:dyDescent="0.25">
      <c r="O108893" s="4"/>
    </row>
    <row r="108894" spans="15:15" x14ac:dyDescent="0.25">
      <c r="O108894" s="4"/>
    </row>
    <row r="108895" spans="15:15" x14ac:dyDescent="0.25">
      <c r="O108895" s="4"/>
    </row>
    <row r="108896" spans="15:15" x14ac:dyDescent="0.25">
      <c r="O108896" s="4"/>
    </row>
    <row r="108897" spans="15:15" x14ac:dyDescent="0.25">
      <c r="O108897" s="4"/>
    </row>
    <row r="108898" spans="15:15" x14ac:dyDescent="0.25">
      <c r="O108898" s="4"/>
    </row>
    <row r="108899" spans="15:15" x14ac:dyDescent="0.25">
      <c r="O108899" s="4"/>
    </row>
    <row r="108900" spans="15:15" x14ac:dyDescent="0.25">
      <c r="O108900" s="4"/>
    </row>
    <row r="108901" spans="15:15" x14ac:dyDescent="0.25">
      <c r="O108901" s="4"/>
    </row>
    <row r="108902" spans="15:15" x14ac:dyDescent="0.25">
      <c r="O108902" s="4"/>
    </row>
    <row r="108903" spans="15:15" x14ac:dyDescent="0.25">
      <c r="O108903" s="4"/>
    </row>
    <row r="108904" spans="15:15" x14ac:dyDescent="0.25">
      <c r="O108904" s="4"/>
    </row>
    <row r="108905" spans="15:15" x14ac:dyDescent="0.25">
      <c r="O108905" s="4"/>
    </row>
    <row r="108906" spans="15:15" x14ac:dyDescent="0.25">
      <c r="O108906" s="4"/>
    </row>
    <row r="108907" spans="15:15" x14ac:dyDescent="0.25">
      <c r="O108907" s="4"/>
    </row>
    <row r="108908" spans="15:15" x14ac:dyDescent="0.25">
      <c r="O108908" s="4"/>
    </row>
    <row r="108909" spans="15:15" x14ac:dyDescent="0.25">
      <c r="O108909" s="4"/>
    </row>
    <row r="108910" spans="15:15" x14ac:dyDescent="0.25">
      <c r="O108910" s="4"/>
    </row>
    <row r="108911" spans="15:15" x14ac:dyDescent="0.25">
      <c r="O108911" s="4"/>
    </row>
    <row r="108912" spans="15:15" x14ac:dyDescent="0.25">
      <c r="O108912" s="4"/>
    </row>
    <row r="108913" spans="15:15" x14ac:dyDescent="0.25">
      <c r="O108913" s="4"/>
    </row>
    <row r="108914" spans="15:15" x14ac:dyDescent="0.25">
      <c r="O108914" s="4"/>
    </row>
    <row r="108915" spans="15:15" x14ac:dyDescent="0.25">
      <c r="O108915" s="4"/>
    </row>
    <row r="108916" spans="15:15" x14ac:dyDescent="0.25">
      <c r="O108916" s="4"/>
    </row>
    <row r="108917" spans="15:15" x14ac:dyDescent="0.25">
      <c r="O108917" s="4"/>
    </row>
    <row r="108918" spans="15:15" x14ac:dyDescent="0.25">
      <c r="O108918" s="4"/>
    </row>
    <row r="108919" spans="15:15" x14ac:dyDescent="0.25">
      <c r="O108919" s="4"/>
    </row>
    <row r="108920" spans="15:15" x14ac:dyDescent="0.25">
      <c r="O108920" s="4"/>
    </row>
    <row r="108921" spans="15:15" x14ac:dyDescent="0.25">
      <c r="O108921" s="4"/>
    </row>
    <row r="108922" spans="15:15" x14ac:dyDescent="0.25">
      <c r="O108922" s="4"/>
    </row>
    <row r="108923" spans="15:15" x14ac:dyDescent="0.25">
      <c r="O108923" s="4"/>
    </row>
    <row r="108924" spans="15:15" x14ac:dyDescent="0.25">
      <c r="O108924" s="4"/>
    </row>
    <row r="108925" spans="15:15" x14ac:dyDescent="0.25">
      <c r="O108925" s="4"/>
    </row>
    <row r="108926" spans="15:15" x14ac:dyDescent="0.25">
      <c r="O108926" s="4"/>
    </row>
    <row r="108927" spans="15:15" x14ac:dyDescent="0.25">
      <c r="O108927" s="4"/>
    </row>
    <row r="108928" spans="15:15" x14ac:dyDescent="0.25">
      <c r="O108928" s="4"/>
    </row>
    <row r="108929" spans="15:15" x14ac:dyDescent="0.25">
      <c r="O108929" s="4"/>
    </row>
    <row r="108930" spans="15:15" x14ac:dyDescent="0.25">
      <c r="O108930" s="4"/>
    </row>
    <row r="108931" spans="15:15" x14ac:dyDescent="0.25">
      <c r="O108931" s="4"/>
    </row>
    <row r="108932" spans="15:15" x14ac:dyDescent="0.25">
      <c r="O108932" s="4"/>
    </row>
    <row r="108933" spans="15:15" x14ac:dyDescent="0.25">
      <c r="O108933" s="4"/>
    </row>
    <row r="108934" spans="15:15" x14ac:dyDescent="0.25">
      <c r="O108934" s="4"/>
    </row>
    <row r="108935" spans="15:15" x14ac:dyDescent="0.25">
      <c r="O108935" s="4"/>
    </row>
    <row r="108936" spans="15:15" x14ac:dyDescent="0.25">
      <c r="O108936" s="4"/>
    </row>
    <row r="108937" spans="15:15" x14ac:dyDescent="0.25">
      <c r="O108937" s="4"/>
    </row>
    <row r="108938" spans="15:15" x14ac:dyDescent="0.25">
      <c r="O108938" s="4"/>
    </row>
    <row r="108939" spans="15:15" x14ac:dyDescent="0.25">
      <c r="O108939" s="4"/>
    </row>
    <row r="108940" spans="15:15" x14ac:dyDescent="0.25">
      <c r="O108940" s="4"/>
    </row>
    <row r="108941" spans="15:15" x14ac:dyDescent="0.25">
      <c r="O108941" s="4"/>
    </row>
    <row r="108942" spans="15:15" x14ac:dyDescent="0.25">
      <c r="O108942" s="4"/>
    </row>
    <row r="108943" spans="15:15" x14ac:dyDescent="0.25">
      <c r="O108943" s="4"/>
    </row>
    <row r="108944" spans="15:15" x14ac:dyDescent="0.25">
      <c r="O108944" s="4"/>
    </row>
    <row r="108945" spans="15:15" x14ac:dyDescent="0.25">
      <c r="O108945" s="4"/>
    </row>
    <row r="108946" spans="15:15" x14ac:dyDescent="0.25">
      <c r="O108946" s="4"/>
    </row>
    <row r="108947" spans="15:15" x14ac:dyDescent="0.25">
      <c r="O108947" s="4"/>
    </row>
    <row r="108948" spans="15:15" x14ac:dyDescent="0.25">
      <c r="O108948" s="4"/>
    </row>
    <row r="108949" spans="15:15" x14ac:dyDescent="0.25">
      <c r="O108949" s="4"/>
    </row>
    <row r="108950" spans="15:15" x14ac:dyDescent="0.25">
      <c r="O108950" s="4"/>
    </row>
    <row r="108951" spans="15:15" x14ac:dyDescent="0.25">
      <c r="O108951" s="4"/>
    </row>
    <row r="108952" spans="15:15" x14ac:dyDescent="0.25">
      <c r="O108952" s="4"/>
    </row>
    <row r="108953" spans="15:15" x14ac:dyDescent="0.25">
      <c r="O108953" s="4"/>
    </row>
    <row r="108954" spans="15:15" x14ac:dyDescent="0.25">
      <c r="O108954" s="4"/>
    </row>
    <row r="108955" spans="15:15" x14ac:dyDescent="0.25">
      <c r="O108955" s="4"/>
    </row>
    <row r="108956" spans="15:15" x14ac:dyDescent="0.25">
      <c r="O108956" s="4"/>
    </row>
    <row r="108957" spans="15:15" x14ac:dyDescent="0.25">
      <c r="O108957" s="4"/>
    </row>
    <row r="108958" spans="15:15" x14ac:dyDescent="0.25">
      <c r="O108958" s="4"/>
    </row>
    <row r="108959" spans="15:15" x14ac:dyDescent="0.25">
      <c r="O108959" s="4"/>
    </row>
    <row r="108960" spans="15:15" x14ac:dyDescent="0.25">
      <c r="O108960" s="4"/>
    </row>
    <row r="108961" spans="15:15" x14ac:dyDescent="0.25">
      <c r="O108961" s="4"/>
    </row>
    <row r="108962" spans="15:15" x14ac:dyDescent="0.25">
      <c r="O108962" s="4"/>
    </row>
    <row r="108963" spans="15:15" x14ac:dyDescent="0.25">
      <c r="O108963" s="4"/>
    </row>
    <row r="108964" spans="15:15" x14ac:dyDescent="0.25">
      <c r="O108964" s="4"/>
    </row>
    <row r="108965" spans="15:15" x14ac:dyDescent="0.25">
      <c r="O108965" s="4"/>
    </row>
    <row r="108966" spans="15:15" x14ac:dyDescent="0.25">
      <c r="O108966" s="4"/>
    </row>
    <row r="108967" spans="15:15" x14ac:dyDescent="0.25">
      <c r="O108967" s="4"/>
    </row>
    <row r="108968" spans="15:15" x14ac:dyDescent="0.25">
      <c r="O108968" s="4"/>
    </row>
    <row r="108969" spans="15:15" x14ac:dyDescent="0.25">
      <c r="O108969" s="4"/>
    </row>
    <row r="108970" spans="15:15" x14ac:dyDescent="0.25">
      <c r="O108970" s="4"/>
    </row>
    <row r="108971" spans="15:15" x14ac:dyDescent="0.25">
      <c r="O108971" s="4"/>
    </row>
    <row r="108972" spans="15:15" x14ac:dyDescent="0.25">
      <c r="O108972" s="4"/>
    </row>
    <row r="108973" spans="15:15" x14ac:dyDescent="0.25">
      <c r="O108973" s="4"/>
    </row>
    <row r="108974" spans="15:15" x14ac:dyDescent="0.25">
      <c r="O108974" s="4"/>
    </row>
    <row r="108975" spans="15:15" x14ac:dyDescent="0.25">
      <c r="O108975" s="4"/>
    </row>
    <row r="108976" spans="15:15" x14ac:dyDescent="0.25">
      <c r="O108976" s="4"/>
    </row>
    <row r="108977" spans="15:15" x14ac:dyDescent="0.25">
      <c r="O108977" s="4"/>
    </row>
    <row r="108978" spans="15:15" x14ac:dyDescent="0.25">
      <c r="O108978" s="4"/>
    </row>
    <row r="108979" spans="15:15" x14ac:dyDescent="0.25">
      <c r="O108979" s="4"/>
    </row>
    <row r="108980" spans="15:15" x14ac:dyDescent="0.25">
      <c r="O108980" s="4"/>
    </row>
    <row r="108981" spans="15:15" x14ac:dyDescent="0.25">
      <c r="O108981" s="4"/>
    </row>
    <row r="108982" spans="15:15" x14ac:dyDescent="0.25">
      <c r="O108982" s="4"/>
    </row>
    <row r="108983" spans="15:15" x14ac:dyDescent="0.25">
      <c r="O108983" s="4"/>
    </row>
    <row r="108984" spans="15:15" x14ac:dyDescent="0.25">
      <c r="O108984" s="4"/>
    </row>
    <row r="108985" spans="15:15" x14ac:dyDescent="0.25">
      <c r="O108985" s="4"/>
    </row>
    <row r="108986" spans="15:15" x14ac:dyDescent="0.25">
      <c r="O108986" s="4"/>
    </row>
    <row r="108987" spans="15:15" x14ac:dyDescent="0.25">
      <c r="O108987" s="4"/>
    </row>
    <row r="108988" spans="15:15" x14ac:dyDescent="0.25">
      <c r="O108988" s="4"/>
    </row>
    <row r="108989" spans="15:15" x14ac:dyDescent="0.25">
      <c r="O108989" s="4"/>
    </row>
    <row r="108990" spans="15:15" x14ac:dyDescent="0.25">
      <c r="O108990" s="4"/>
    </row>
    <row r="108991" spans="15:15" x14ac:dyDescent="0.25">
      <c r="O108991" s="4"/>
    </row>
    <row r="108992" spans="15:15" x14ac:dyDescent="0.25">
      <c r="O108992" s="4"/>
    </row>
    <row r="108993" spans="15:15" x14ac:dyDescent="0.25">
      <c r="O108993" s="4"/>
    </row>
    <row r="108994" spans="15:15" x14ac:dyDescent="0.25">
      <c r="O108994" s="4"/>
    </row>
    <row r="108995" spans="15:15" x14ac:dyDescent="0.25">
      <c r="O108995" s="4"/>
    </row>
    <row r="108996" spans="15:15" x14ac:dyDescent="0.25">
      <c r="O108996" s="4"/>
    </row>
    <row r="108997" spans="15:15" x14ac:dyDescent="0.25">
      <c r="O108997" s="4"/>
    </row>
    <row r="108998" spans="15:15" x14ac:dyDescent="0.25">
      <c r="O108998" s="4"/>
    </row>
    <row r="108999" spans="15:15" x14ac:dyDescent="0.25">
      <c r="O108999" s="4"/>
    </row>
    <row r="109000" spans="15:15" x14ac:dyDescent="0.25">
      <c r="O109000" s="4"/>
    </row>
    <row r="109001" spans="15:15" x14ac:dyDescent="0.25">
      <c r="O109001" s="4"/>
    </row>
    <row r="109002" spans="15:15" x14ac:dyDescent="0.25">
      <c r="O109002" s="4"/>
    </row>
    <row r="109003" spans="15:15" x14ac:dyDescent="0.25">
      <c r="O109003" s="4"/>
    </row>
    <row r="109004" spans="15:15" x14ac:dyDescent="0.25">
      <c r="O109004" s="4"/>
    </row>
    <row r="109005" spans="15:15" x14ac:dyDescent="0.25">
      <c r="O109005" s="4"/>
    </row>
    <row r="109006" spans="15:15" x14ac:dyDescent="0.25">
      <c r="O109006" s="4"/>
    </row>
    <row r="109007" spans="15:15" x14ac:dyDescent="0.25">
      <c r="O109007" s="4"/>
    </row>
    <row r="109008" spans="15:15" x14ac:dyDescent="0.25">
      <c r="O109008" s="4"/>
    </row>
    <row r="109009" spans="15:15" x14ac:dyDescent="0.25">
      <c r="O109009" s="4"/>
    </row>
    <row r="109010" spans="15:15" x14ac:dyDescent="0.25">
      <c r="O109010" s="4"/>
    </row>
    <row r="109011" spans="15:15" x14ac:dyDescent="0.25">
      <c r="O109011" s="4"/>
    </row>
    <row r="109012" spans="15:15" x14ac:dyDescent="0.25">
      <c r="O109012" s="4"/>
    </row>
    <row r="109013" spans="15:15" x14ac:dyDescent="0.25">
      <c r="O109013" s="4"/>
    </row>
    <row r="109014" spans="15:15" x14ac:dyDescent="0.25">
      <c r="O109014" s="4"/>
    </row>
    <row r="109015" spans="15:15" x14ac:dyDescent="0.25">
      <c r="O109015" s="4"/>
    </row>
    <row r="109016" spans="15:15" x14ac:dyDescent="0.25">
      <c r="O109016" s="4"/>
    </row>
    <row r="109017" spans="15:15" x14ac:dyDescent="0.25">
      <c r="O109017" s="4"/>
    </row>
    <row r="109018" spans="15:15" x14ac:dyDescent="0.25">
      <c r="O109018" s="4"/>
    </row>
    <row r="109019" spans="15:15" x14ac:dyDescent="0.25">
      <c r="O109019" s="4"/>
    </row>
    <row r="109020" spans="15:15" x14ac:dyDescent="0.25">
      <c r="O109020" s="4"/>
    </row>
    <row r="109021" spans="15:15" x14ac:dyDescent="0.25">
      <c r="O109021" s="4"/>
    </row>
    <row r="109022" spans="15:15" x14ac:dyDescent="0.25">
      <c r="O109022" s="4"/>
    </row>
    <row r="109023" spans="15:15" x14ac:dyDescent="0.25">
      <c r="O109023" s="4"/>
    </row>
    <row r="109024" spans="15:15" x14ac:dyDescent="0.25">
      <c r="O109024" s="4"/>
    </row>
    <row r="109025" spans="15:15" x14ac:dyDescent="0.25">
      <c r="O109025" s="4"/>
    </row>
    <row r="109026" spans="15:15" x14ac:dyDescent="0.25">
      <c r="O109026" s="4"/>
    </row>
    <row r="109027" spans="15:15" x14ac:dyDescent="0.25">
      <c r="O109027" s="4"/>
    </row>
    <row r="109028" spans="15:15" x14ac:dyDescent="0.25">
      <c r="O109028" s="4"/>
    </row>
    <row r="109029" spans="15:15" x14ac:dyDescent="0.25">
      <c r="O109029" s="4"/>
    </row>
    <row r="109030" spans="15:15" x14ac:dyDescent="0.25">
      <c r="O109030" s="4"/>
    </row>
    <row r="109031" spans="15:15" x14ac:dyDescent="0.25">
      <c r="O109031" s="4"/>
    </row>
    <row r="109032" spans="15:15" x14ac:dyDescent="0.25">
      <c r="O109032" s="4"/>
    </row>
    <row r="109033" spans="15:15" x14ac:dyDescent="0.25">
      <c r="O109033" s="4"/>
    </row>
    <row r="109034" spans="15:15" x14ac:dyDescent="0.25">
      <c r="O109034" s="4"/>
    </row>
    <row r="109035" spans="15:15" x14ac:dyDescent="0.25">
      <c r="O109035" s="4"/>
    </row>
    <row r="109036" spans="15:15" x14ac:dyDescent="0.25">
      <c r="O109036" s="4"/>
    </row>
    <row r="109037" spans="15:15" x14ac:dyDescent="0.25">
      <c r="O109037" s="4"/>
    </row>
    <row r="109038" spans="15:15" x14ac:dyDescent="0.25">
      <c r="O109038" s="4"/>
    </row>
    <row r="109039" spans="15:15" x14ac:dyDescent="0.25">
      <c r="O109039" s="4"/>
    </row>
    <row r="109040" spans="15:15" x14ac:dyDescent="0.25">
      <c r="O109040" s="4"/>
    </row>
    <row r="109041" spans="15:15" x14ac:dyDescent="0.25">
      <c r="O109041" s="4"/>
    </row>
    <row r="109042" spans="15:15" x14ac:dyDescent="0.25">
      <c r="O109042" s="4"/>
    </row>
    <row r="109043" spans="15:15" x14ac:dyDescent="0.25">
      <c r="O109043" s="4"/>
    </row>
    <row r="109044" spans="15:15" x14ac:dyDescent="0.25">
      <c r="O109044" s="4"/>
    </row>
    <row r="109045" spans="15:15" x14ac:dyDescent="0.25">
      <c r="O109045" s="4"/>
    </row>
    <row r="109046" spans="15:15" x14ac:dyDescent="0.25">
      <c r="O109046" s="4"/>
    </row>
    <row r="109047" spans="15:15" x14ac:dyDescent="0.25">
      <c r="O109047" s="4"/>
    </row>
    <row r="109048" spans="15:15" x14ac:dyDescent="0.25">
      <c r="O109048" s="4"/>
    </row>
    <row r="109049" spans="15:15" x14ac:dyDescent="0.25">
      <c r="O109049" s="4"/>
    </row>
    <row r="109050" spans="15:15" x14ac:dyDescent="0.25">
      <c r="O109050" s="4"/>
    </row>
    <row r="109051" spans="15:15" x14ac:dyDescent="0.25">
      <c r="O109051" s="4"/>
    </row>
    <row r="109052" spans="15:15" x14ac:dyDescent="0.25">
      <c r="O109052" s="4"/>
    </row>
    <row r="109053" spans="15:15" x14ac:dyDescent="0.25">
      <c r="O109053" s="4"/>
    </row>
    <row r="109054" spans="15:15" x14ac:dyDescent="0.25">
      <c r="O109054" s="4"/>
    </row>
    <row r="109055" spans="15:15" x14ac:dyDescent="0.25">
      <c r="O109055" s="4"/>
    </row>
    <row r="109056" spans="15:15" x14ac:dyDescent="0.25">
      <c r="O109056" s="4"/>
    </row>
    <row r="109057" spans="15:15" x14ac:dyDescent="0.25">
      <c r="O109057" s="4"/>
    </row>
    <row r="109058" spans="15:15" x14ac:dyDescent="0.25">
      <c r="O109058" s="4"/>
    </row>
    <row r="109059" spans="15:15" x14ac:dyDescent="0.25">
      <c r="O109059" s="4"/>
    </row>
    <row r="109060" spans="15:15" x14ac:dyDescent="0.25">
      <c r="O109060" s="4"/>
    </row>
    <row r="109061" spans="15:15" x14ac:dyDescent="0.25">
      <c r="O109061" s="4"/>
    </row>
    <row r="109062" spans="15:15" x14ac:dyDescent="0.25">
      <c r="O109062" s="4"/>
    </row>
    <row r="109063" spans="15:15" x14ac:dyDescent="0.25">
      <c r="O109063" s="4"/>
    </row>
    <row r="109064" spans="15:15" x14ac:dyDescent="0.25">
      <c r="O109064" s="4"/>
    </row>
    <row r="109065" spans="15:15" x14ac:dyDescent="0.25">
      <c r="O109065" s="4"/>
    </row>
    <row r="109066" spans="15:15" x14ac:dyDescent="0.25">
      <c r="O109066" s="4"/>
    </row>
    <row r="109067" spans="15:15" x14ac:dyDescent="0.25">
      <c r="O109067" s="4"/>
    </row>
    <row r="109068" spans="15:15" x14ac:dyDescent="0.25">
      <c r="O109068" s="4"/>
    </row>
    <row r="109069" spans="15:15" x14ac:dyDescent="0.25">
      <c r="O109069" s="4"/>
    </row>
    <row r="109070" spans="15:15" x14ac:dyDescent="0.25">
      <c r="O109070" s="4"/>
    </row>
    <row r="109071" spans="15:15" x14ac:dyDescent="0.25">
      <c r="O109071" s="4"/>
    </row>
    <row r="109072" spans="15:15" x14ac:dyDescent="0.25">
      <c r="O109072" s="4"/>
    </row>
    <row r="109073" spans="15:15" x14ac:dyDescent="0.25">
      <c r="O109073" s="4"/>
    </row>
    <row r="109074" spans="15:15" x14ac:dyDescent="0.25">
      <c r="O109074" s="4"/>
    </row>
    <row r="109075" spans="15:15" x14ac:dyDescent="0.25">
      <c r="O109075" s="4"/>
    </row>
    <row r="109076" spans="15:15" x14ac:dyDescent="0.25">
      <c r="O109076" s="4"/>
    </row>
    <row r="109077" spans="15:15" x14ac:dyDescent="0.25">
      <c r="O109077" s="4"/>
    </row>
    <row r="109078" spans="15:15" x14ac:dyDescent="0.25">
      <c r="O109078" s="4"/>
    </row>
    <row r="109079" spans="15:15" x14ac:dyDescent="0.25">
      <c r="O109079" s="4"/>
    </row>
    <row r="109080" spans="15:15" x14ac:dyDescent="0.25">
      <c r="O109080" s="4"/>
    </row>
    <row r="109081" spans="15:15" x14ac:dyDescent="0.25">
      <c r="O109081" s="4"/>
    </row>
    <row r="109082" spans="15:15" x14ac:dyDescent="0.25">
      <c r="O109082" s="4"/>
    </row>
    <row r="109083" spans="15:15" x14ac:dyDescent="0.25">
      <c r="O109083" s="4"/>
    </row>
    <row r="109084" spans="15:15" x14ac:dyDescent="0.25">
      <c r="O109084" s="4"/>
    </row>
    <row r="109085" spans="15:15" x14ac:dyDescent="0.25">
      <c r="O109085" s="4"/>
    </row>
    <row r="109086" spans="15:15" x14ac:dyDescent="0.25">
      <c r="O109086" s="4"/>
    </row>
    <row r="109087" spans="15:15" x14ac:dyDescent="0.25">
      <c r="O109087" s="4"/>
    </row>
    <row r="109088" spans="15:15" x14ac:dyDescent="0.25">
      <c r="O109088" s="4"/>
    </row>
    <row r="109089" spans="15:15" x14ac:dyDescent="0.25">
      <c r="O109089" s="4"/>
    </row>
    <row r="109090" spans="15:15" x14ac:dyDescent="0.25">
      <c r="O109090" s="4"/>
    </row>
    <row r="109091" spans="15:15" x14ac:dyDescent="0.25">
      <c r="O109091" s="4"/>
    </row>
    <row r="109092" spans="15:15" x14ac:dyDescent="0.25">
      <c r="O109092" s="4"/>
    </row>
    <row r="109093" spans="15:15" x14ac:dyDescent="0.25">
      <c r="O109093" s="4"/>
    </row>
    <row r="109094" spans="15:15" x14ac:dyDescent="0.25">
      <c r="O109094" s="4"/>
    </row>
    <row r="109095" spans="15:15" x14ac:dyDescent="0.25">
      <c r="O109095" s="4"/>
    </row>
    <row r="109096" spans="15:15" x14ac:dyDescent="0.25">
      <c r="O109096" s="4"/>
    </row>
    <row r="109097" spans="15:15" x14ac:dyDescent="0.25">
      <c r="O109097" s="4"/>
    </row>
    <row r="109098" spans="15:15" x14ac:dyDescent="0.25">
      <c r="O109098" s="4"/>
    </row>
    <row r="109099" spans="15:15" x14ac:dyDescent="0.25">
      <c r="O109099" s="4"/>
    </row>
    <row r="109100" spans="15:15" x14ac:dyDescent="0.25">
      <c r="O109100" s="4"/>
    </row>
    <row r="109101" spans="15:15" x14ac:dyDescent="0.25">
      <c r="O109101" s="4"/>
    </row>
    <row r="109102" spans="15:15" x14ac:dyDescent="0.25">
      <c r="O109102" s="4"/>
    </row>
    <row r="109103" spans="15:15" x14ac:dyDescent="0.25">
      <c r="O109103" s="4"/>
    </row>
    <row r="109104" spans="15:15" x14ac:dyDescent="0.25">
      <c r="O109104" s="4"/>
    </row>
    <row r="109105" spans="15:15" x14ac:dyDescent="0.25">
      <c r="O109105" s="4"/>
    </row>
    <row r="109106" spans="15:15" x14ac:dyDescent="0.25">
      <c r="O109106" s="4"/>
    </row>
    <row r="109107" spans="15:15" x14ac:dyDescent="0.25">
      <c r="O109107" s="4"/>
    </row>
    <row r="109108" spans="15:15" x14ac:dyDescent="0.25">
      <c r="O109108" s="4"/>
    </row>
    <row r="109109" spans="15:15" x14ac:dyDescent="0.25">
      <c r="O109109" s="4"/>
    </row>
    <row r="109110" spans="15:15" x14ac:dyDescent="0.25">
      <c r="O109110" s="4"/>
    </row>
    <row r="109111" spans="15:15" x14ac:dyDescent="0.25">
      <c r="O109111" s="4"/>
    </row>
    <row r="109112" spans="15:15" x14ac:dyDescent="0.25">
      <c r="O109112" s="4"/>
    </row>
    <row r="109113" spans="15:15" x14ac:dyDescent="0.25">
      <c r="O109113" s="4"/>
    </row>
    <row r="109114" spans="15:15" x14ac:dyDescent="0.25">
      <c r="O109114" s="4"/>
    </row>
    <row r="109115" spans="15:15" x14ac:dyDescent="0.25">
      <c r="O109115" s="4"/>
    </row>
    <row r="109116" spans="15:15" x14ac:dyDescent="0.25">
      <c r="O109116" s="4"/>
    </row>
    <row r="109117" spans="15:15" x14ac:dyDescent="0.25">
      <c r="O109117" s="4"/>
    </row>
    <row r="109118" spans="15:15" x14ac:dyDescent="0.25">
      <c r="O109118" s="4"/>
    </row>
    <row r="109119" spans="15:15" x14ac:dyDescent="0.25">
      <c r="O109119" s="4"/>
    </row>
    <row r="109120" spans="15:15" x14ac:dyDescent="0.25">
      <c r="O109120" s="4"/>
    </row>
    <row r="109121" spans="15:15" x14ac:dyDescent="0.25">
      <c r="O109121" s="4"/>
    </row>
    <row r="109122" spans="15:15" x14ac:dyDescent="0.25">
      <c r="O109122" s="4"/>
    </row>
    <row r="109123" spans="15:15" x14ac:dyDescent="0.25">
      <c r="O109123" s="4"/>
    </row>
    <row r="109124" spans="15:15" x14ac:dyDescent="0.25">
      <c r="O109124" s="4"/>
    </row>
    <row r="109125" spans="15:15" x14ac:dyDescent="0.25">
      <c r="O109125" s="4"/>
    </row>
    <row r="109126" spans="15:15" x14ac:dyDescent="0.25">
      <c r="O109126" s="4"/>
    </row>
    <row r="109127" spans="15:15" x14ac:dyDescent="0.25">
      <c r="O109127" s="4"/>
    </row>
    <row r="109128" spans="15:15" x14ac:dyDescent="0.25">
      <c r="O109128" s="4"/>
    </row>
    <row r="109129" spans="15:15" x14ac:dyDescent="0.25">
      <c r="O109129" s="4"/>
    </row>
    <row r="109130" spans="15:15" x14ac:dyDescent="0.25">
      <c r="O109130" s="4"/>
    </row>
    <row r="109131" spans="15:15" x14ac:dyDescent="0.25">
      <c r="O109131" s="4"/>
    </row>
    <row r="109132" spans="15:15" x14ac:dyDescent="0.25">
      <c r="O109132" s="4"/>
    </row>
    <row r="109133" spans="15:15" x14ac:dyDescent="0.25">
      <c r="O109133" s="4"/>
    </row>
    <row r="109134" spans="15:15" x14ac:dyDescent="0.25">
      <c r="O109134" s="4"/>
    </row>
    <row r="109135" spans="15:15" x14ac:dyDescent="0.25">
      <c r="O109135" s="4"/>
    </row>
    <row r="109136" spans="15:15" x14ac:dyDescent="0.25">
      <c r="O109136" s="4"/>
    </row>
    <row r="109137" spans="15:15" x14ac:dyDescent="0.25">
      <c r="O109137" s="4"/>
    </row>
    <row r="109138" spans="15:15" x14ac:dyDescent="0.25">
      <c r="O109138" s="4"/>
    </row>
    <row r="109139" spans="15:15" x14ac:dyDescent="0.25">
      <c r="O109139" s="4"/>
    </row>
    <row r="109140" spans="15:15" x14ac:dyDescent="0.25">
      <c r="O109140" s="4"/>
    </row>
    <row r="109141" spans="15:15" x14ac:dyDescent="0.25">
      <c r="O109141" s="4"/>
    </row>
    <row r="109142" spans="15:15" x14ac:dyDescent="0.25">
      <c r="O109142" s="4"/>
    </row>
    <row r="109143" spans="15:15" x14ac:dyDescent="0.25">
      <c r="O109143" s="4"/>
    </row>
    <row r="109144" spans="15:15" x14ac:dyDescent="0.25">
      <c r="O109144" s="4"/>
    </row>
    <row r="109145" spans="15:15" x14ac:dyDescent="0.25">
      <c r="O109145" s="4"/>
    </row>
    <row r="109146" spans="15:15" x14ac:dyDescent="0.25">
      <c r="O109146" s="4"/>
    </row>
    <row r="109147" spans="15:15" x14ac:dyDescent="0.25">
      <c r="O109147" s="4"/>
    </row>
    <row r="109148" spans="15:15" x14ac:dyDescent="0.25">
      <c r="O109148" s="4"/>
    </row>
    <row r="109149" spans="15:15" x14ac:dyDescent="0.25">
      <c r="O109149" s="4"/>
    </row>
    <row r="109150" spans="15:15" x14ac:dyDescent="0.25">
      <c r="O109150" s="4"/>
    </row>
    <row r="109151" spans="15:15" x14ac:dyDescent="0.25">
      <c r="O109151" s="4"/>
    </row>
    <row r="109152" spans="15:15" x14ac:dyDescent="0.25">
      <c r="O109152" s="4"/>
    </row>
    <row r="109153" spans="15:15" x14ac:dyDescent="0.25">
      <c r="O109153" s="4"/>
    </row>
    <row r="109154" spans="15:15" x14ac:dyDescent="0.25">
      <c r="O109154" s="4"/>
    </row>
    <row r="109155" spans="15:15" x14ac:dyDescent="0.25">
      <c r="O109155" s="4"/>
    </row>
    <row r="109156" spans="15:15" x14ac:dyDescent="0.25">
      <c r="O109156" s="4"/>
    </row>
    <row r="109157" spans="15:15" x14ac:dyDescent="0.25">
      <c r="O109157" s="4"/>
    </row>
    <row r="109158" spans="15:15" x14ac:dyDescent="0.25">
      <c r="O109158" s="4"/>
    </row>
    <row r="109159" spans="15:15" x14ac:dyDescent="0.25">
      <c r="O109159" s="4"/>
    </row>
    <row r="109160" spans="15:15" x14ac:dyDescent="0.25">
      <c r="O109160" s="4"/>
    </row>
    <row r="109161" spans="15:15" x14ac:dyDescent="0.25">
      <c r="O109161" s="4"/>
    </row>
    <row r="109162" spans="15:15" x14ac:dyDescent="0.25">
      <c r="O109162" s="4"/>
    </row>
    <row r="109163" spans="15:15" x14ac:dyDescent="0.25">
      <c r="O109163" s="4"/>
    </row>
    <row r="109164" spans="15:15" x14ac:dyDescent="0.25">
      <c r="O109164" s="4"/>
    </row>
    <row r="109165" spans="15:15" x14ac:dyDescent="0.25">
      <c r="O109165" s="4"/>
    </row>
    <row r="109166" spans="15:15" x14ac:dyDescent="0.25">
      <c r="O109166" s="4"/>
    </row>
    <row r="109167" spans="15:15" x14ac:dyDescent="0.25">
      <c r="O109167" s="4"/>
    </row>
    <row r="109168" spans="15:15" x14ac:dyDescent="0.25">
      <c r="O109168" s="4"/>
    </row>
    <row r="109169" spans="15:15" x14ac:dyDescent="0.25">
      <c r="O109169" s="4"/>
    </row>
    <row r="109170" spans="15:15" x14ac:dyDescent="0.25">
      <c r="O109170" s="4"/>
    </row>
    <row r="109171" spans="15:15" x14ac:dyDescent="0.25">
      <c r="O109171" s="4"/>
    </row>
    <row r="109172" spans="15:15" x14ac:dyDescent="0.25">
      <c r="O109172" s="4"/>
    </row>
    <row r="109173" spans="15:15" x14ac:dyDescent="0.25">
      <c r="O109173" s="4"/>
    </row>
    <row r="109174" spans="15:15" x14ac:dyDescent="0.25">
      <c r="O109174" s="4"/>
    </row>
    <row r="109175" spans="15:15" x14ac:dyDescent="0.25">
      <c r="O109175" s="4"/>
    </row>
    <row r="109176" spans="15:15" x14ac:dyDescent="0.25">
      <c r="O109176" s="4"/>
    </row>
    <row r="109177" spans="15:15" x14ac:dyDescent="0.25">
      <c r="O109177" s="4"/>
    </row>
    <row r="109178" spans="15:15" x14ac:dyDescent="0.25">
      <c r="O109178" s="4"/>
    </row>
    <row r="109179" spans="15:15" x14ac:dyDescent="0.25">
      <c r="O109179" s="4"/>
    </row>
    <row r="109180" spans="15:15" x14ac:dyDescent="0.25">
      <c r="O109180" s="4"/>
    </row>
    <row r="109181" spans="15:15" x14ac:dyDescent="0.25">
      <c r="O109181" s="4"/>
    </row>
    <row r="109182" spans="15:15" x14ac:dyDescent="0.25">
      <c r="O109182" s="4"/>
    </row>
    <row r="109183" spans="15:15" x14ac:dyDescent="0.25">
      <c r="O109183" s="4"/>
    </row>
    <row r="109184" spans="15:15" x14ac:dyDescent="0.25">
      <c r="O109184" s="4"/>
    </row>
    <row r="109185" spans="15:15" x14ac:dyDescent="0.25">
      <c r="O109185" s="4"/>
    </row>
    <row r="109186" spans="15:15" x14ac:dyDescent="0.25">
      <c r="O109186" s="4"/>
    </row>
    <row r="109187" spans="15:15" x14ac:dyDescent="0.25">
      <c r="O109187" s="4"/>
    </row>
    <row r="109188" spans="15:15" x14ac:dyDescent="0.25">
      <c r="O109188" s="4"/>
    </row>
    <row r="109189" spans="15:15" x14ac:dyDescent="0.25">
      <c r="O109189" s="4"/>
    </row>
    <row r="109190" spans="15:15" x14ac:dyDescent="0.25">
      <c r="O109190" s="4"/>
    </row>
    <row r="109191" spans="15:15" x14ac:dyDescent="0.25">
      <c r="O109191" s="4"/>
    </row>
    <row r="109192" spans="15:15" x14ac:dyDescent="0.25">
      <c r="O109192" s="4"/>
    </row>
    <row r="109193" spans="15:15" x14ac:dyDescent="0.25">
      <c r="O109193" s="4"/>
    </row>
    <row r="109194" spans="15:15" x14ac:dyDescent="0.25">
      <c r="O109194" s="4"/>
    </row>
    <row r="109195" spans="15:15" x14ac:dyDescent="0.25">
      <c r="O109195" s="4"/>
    </row>
    <row r="109196" spans="15:15" x14ac:dyDescent="0.25">
      <c r="O109196" s="4"/>
    </row>
    <row r="109197" spans="15:15" x14ac:dyDescent="0.25">
      <c r="O109197" s="4"/>
    </row>
    <row r="109198" spans="15:15" x14ac:dyDescent="0.25">
      <c r="O109198" s="4"/>
    </row>
    <row r="109199" spans="15:15" x14ac:dyDescent="0.25">
      <c r="O109199" s="4"/>
    </row>
    <row r="109200" spans="15:15" x14ac:dyDescent="0.25">
      <c r="O109200" s="4"/>
    </row>
    <row r="109201" spans="15:15" x14ac:dyDescent="0.25">
      <c r="O109201" s="4"/>
    </row>
    <row r="109202" spans="15:15" x14ac:dyDescent="0.25">
      <c r="O109202" s="4"/>
    </row>
    <row r="109203" spans="15:15" x14ac:dyDescent="0.25">
      <c r="O109203" s="4"/>
    </row>
    <row r="109204" spans="15:15" x14ac:dyDescent="0.25">
      <c r="O109204" s="4"/>
    </row>
    <row r="109205" spans="15:15" x14ac:dyDescent="0.25">
      <c r="O109205" s="4"/>
    </row>
    <row r="109206" spans="15:15" x14ac:dyDescent="0.25">
      <c r="O109206" s="4"/>
    </row>
    <row r="109207" spans="15:15" x14ac:dyDescent="0.25">
      <c r="O109207" s="4"/>
    </row>
    <row r="109208" spans="15:15" x14ac:dyDescent="0.25">
      <c r="O109208" s="4"/>
    </row>
    <row r="109209" spans="15:15" x14ac:dyDescent="0.25">
      <c r="O109209" s="4"/>
    </row>
    <row r="109210" spans="15:15" x14ac:dyDescent="0.25">
      <c r="O109210" s="4"/>
    </row>
    <row r="109211" spans="15:15" x14ac:dyDescent="0.25">
      <c r="O109211" s="4"/>
    </row>
    <row r="109212" spans="15:15" x14ac:dyDescent="0.25">
      <c r="O109212" s="4"/>
    </row>
    <row r="109213" spans="15:15" x14ac:dyDescent="0.25">
      <c r="O109213" s="4"/>
    </row>
    <row r="109214" spans="15:15" x14ac:dyDescent="0.25">
      <c r="O109214" s="4"/>
    </row>
    <row r="109215" spans="15:15" x14ac:dyDescent="0.25">
      <c r="O109215" s="4"/>
    </row>
    <row r="109216" spans="15:15" x14ac:dyDescent="0.25">
      <c r="O109216" s="4"/>
    </row>
    <row r="109217" spans="15:15" x14ac:dyDescent="0.25">
      <c r="O109217" s="4"/>
    </row>
    <row r="109218" spans="15:15" x14ac:dyDescent="0.25">
      <c r="O109218" s="4"/>
    </row>
    <row r="109219" spans="15:15" x14ac:dyDescent="0.25">
      <c r="O109219" s="4"/>
    </row>
    <row r="109220" spans="15:15" x14ac:dyDescent="0.25">
      <c r="O109220" s="4"/>
    </row>
    <row r="109221" spans="15:15" x14ac:dyDescent="0.25">
      <c r="O109221" s="4"/>
    </row>
    <row r="109222" spans="15:15" x14ac:dyDescent="0.25">
      <c r="O109222" s="4"/>
    </row>
    <row r="109223" spans="15:15" x14ac:dyDescent="0.25">
      <c r="O109223" s="4"/>
    </row>
    <row r="109224" spans="15:15" x14ac:dyDescent="0.25">
      <c r="O109224" s="4"/>
    </row>
    <row r="109225" spans="15:15" x14ac:dyDescent="0.25">
      <c r="O109225" s="4"/>
    </row>
    <row r="109226" spans="15:15" x14ac:dyDescent="0.25">
      <c r="O109226" s="4"/>
    </row>
    <row r="109227" spans="15:15" x14ac:dyDescent="0.25">
      <c r="O109227" s="4"/>
    </row>
    <row r="109228" spans="15:15" x14ac:dyDescent="0.25">
      <c r="O109228" s="4"/>
    </row>
    <row r="109229" spans="15:15" x14ac:dyDescent="0.25">
      <c r="O109229" s="4"/>
    </row>
    <row r="109230" spans="15:15" x14ac:dyDescent="0.25">
      <c r="O109230" s="4"/>
    </row>
    <row r="109231" spans="15:15" x14ac:dyDescent="0.25">
      <c r="O109231" s="4"/>
    </row>
    <row r="109232" spans="15:15" x14ac:dyDescent="0.25">
      <c r="O109232" s="4"/>
    </row>
    <row r="109233" spans="15:15" x14ac:dyDescent="0.25">
      <c r="O109233" s="4"/>
    </row>
    <row r="109234" spans="15:15" x14ac:dyDescent="0.25">
      <c r="O109234" s="4"/>
    </row>
    <row r="109235" spans="15:15" x14ac:dyDescent="0.25">
      <c r="O109235" s="4"/>
    </row>
    <row r="109236" spans="15:15" x14ac:dyDescent="0.25">
      <c r="O109236" s="4"/>
    </row>
    <row r="109237" spans="15:15" x14ac:dyDescent="0.25">
      <c r="O109237" s="4"/>
    </row>
    <row r="109238" spans="15:15" x14ac:dyDescent="0.25">
      <c r="O109238" s="4"/>
    </row>
    <row r="109239" spans="15:15" x14ac:dyDescent="0.25">
      <c r="O109239" s="4"/>
    </row>
    <row r="109240" spans="15:15" x14ac:dyDescent="0.25">
      <c r="O109240" s="4"/>
    </row>
    <row r="109241" spans="15:15" x14ac:dyDescent="0.25">
      <c r="O109241" s="4"/>
    </row>
    <row r="109242" spans="15:15" x14ac:dyDescent="0.25">
      <c r="O109242" s="4"/>
    </row>
    <row r="109243" spans="15:15" x14ac:dyDescent="0.25">
      <c r="O109243" s="4"/>
    </row>
    <row r="109244" spans="15:15" x14ac:dyDescent="0.25">
      <c r="O109244" s="4"/>
    </row>
    <row r="109245" spans="15:15" x14ac:dyDescent="0.25">
      <c r="O109245" s="4"/>
    </row>
    <row r="109246" spans="15:15" x14ac:dyDescent="0.25">
      <c r="O109246" s="4"/>
    </row>
    <row r="109247" spans="15:15" x14ac:dyDescent="0.25">
      <c r="O109247" s="4"/>
    </row>
    <row r="109248" spans="15:15" x14ac:dyDescent="0.25">
      <c r="O109248" s="4"/>
    </row>
    <row r="109249" spans="15:15" x14ac:dyDescent="0.25">
      <c r="O109249" s="4"/>
    </row>
    <row r="109250" spans="15:15" x14ac:dyDescent="0.25">
      <c r="O109250" s="4"/>
    </row>
    <row r="109251" spans="15:15" x14ac:dyDescent="0.25">
      <c r="O109251" s="4"/>
    </row>
    <row r="109252" spans="15:15" x14ac:dyDescent="0.25">
      <c r="O109252" s="4"/>
    </row>
    <row r="109253" spans="15:15" x14ac:dyDescent="0.25">
      <c r="O109253" s="4"/>
    </row>
    <row r="109254" spans="15:15" x14ac:dyDescent="0.25">
      <c r="O109254" s="4"/>
    </row>
    <row r="109255" spans="15:15" x14ac:dyDescent="0.25">
      <c r="O109255" s="4"/>
    </row>
    <row r="109256" spans="15:15" x14ac:dyDescent="0.25">
      <c r="O109256" s="4"/>
    </row>
    <row r="109257" spans="15:15" x14ac:dyDescent="0.25">
      <c r="O109257" s="4"/>
    </row>
    <row r="109258" spans="15:15" x14ac:dyDescent="0.25">
      <c r="O109258" s="4"/>
    </row>
    <row r="109259" spans="15:15" x14ac:dyDescent="0.25">
      <c r="O109259" s="4"/>
    </row>
    <row r="109260" spans="15:15" x14ac:dyDescent="0.25">
      <c r="O109260" s="4"/>
    </row>
    <row r="109261" spans="15:15" x14ac:dyDescent="0.25">
      <c r="O109261" s="4"/>
    </row>
    <row r="109262" spans="15:15" x14ac:dyDescent="0.25">
      <c r="O109262" s="4"/>
    </row>
    <row r="109263" spans="15:15" x14ac:dyDescent="0.25">
      <c r="O109263" s="4"/>
    </row>
    <row r="109264" spans="15:15" x14ac:dyDescent="0.25">
      <c r="O109264" s="4"/>
    </row>
    <row r="109265" spans="15:15" x14ac:dyDescent="0.25">
      <c r="O109265" s="4"/>
    </row>
    <row r="109266" spans="15:15" x14ac:dyDescent="0.25">
      <c r="O109266" s="4"/>
    </row>
    <row r="109267" spans="15:15" x14ac:dyDescent="0.25">
      <c r="O109267" s="4"/>
    </row>
    <row r="109268" spans="15:15" x14ac:dyDescent="0.25">
      <c r="O109268" s="4"/>
    </row>
    <row r="109269" spans="15:15" x14ac:dyDescent="0.25">
      <c r="O109269" s="4"/>
    </row>
    <row r="109270" spans="15:15" x14ac:dyDescent="0.25">
      <c r="O109270" s="4"/>
    </row>
    <row r="109271" spans="15:15" x14ac:dyDescent="0.25">
      <c r="O109271" s="4"/>
    </row>
    <row r="109272" spans="15:15" x14ac:dyDescent="0.25">
      <c r="O109272" s="4"/>
    </row>
    <row r="109273" spans="15:15" x14ac:dyDescent="0.25">
      <c r="O109273" s="4"/>
    </row>
    <row r="109274" spans="15:15" x14ac:dyDescent="0.25">
      <c r="O109274" s="4"/>
    </row>
    <row r="109275" spans="15:15" x14ac:dyDescent="0.25">
      <c r="O109275" s="4"/>
    </row>
    <row r="109276" spans="15:15" x14ac:dyDescent="0.25">
      <c r="O109276" s="4"/>
    </row>
    <row r="109277" spans="15:15" x14ac:dyDescent="0.25">
      <c r="O109277" s="4"/>
    </row>
    <row r="109278" spans="15:15" x14ac:dyDescent="0.25">
      <c r="O109278" s="4"/>
    </row>
    <row r="109279" spans="15:15" x14ac:dyDescent="0.25">
      <c r="O109279" s="4"/>
    </row>
    <row r="109280" spans="15:15" x14ac:dyDescent="0.25">
      <c r="O109280" s="4"/>
    </row>
    <row r="109281" spans="15:15" x14ac:dyDescent="0.25">
      <c r="O109281" s="4"/>
    </row>
    <row r="109282" spans="15:15" x14ac:dyDescent="0.25">
      <c r="O109282" s="4"/>
    </row>
    <row r="109283" spans="15:15" x14ac:dyDescent="0.25">
      <c r="O109283" s="4"/>
    </row>
    <row r="109284" spans="15:15" x14ac:dyDescent="0.25">
      <c r="O109284" s="4"/>
    </row>
    <row r="109285" spans="15:15" x14ac:dyDescent="0.25">
      <c r="O109285" s="4"/>
    </row>
    <row r="109286" spans="15:15" x14ac:dyDescent="0.25">
      <c r="O109286" s="4"/>
    </row>
    <row r="109287" spans="15:15" x14ac:dyDescent="0.25">
      <c r="O109287" s="4"/>
    </row>
    <row r="109288" spans="15:15" x14ac:dyDescent="0.25">
      <c r="O109288" s="4"/>
    </row>
    <row r="109289" spans="15:15" x14ac:dyDescent="0.25">
      <c r="O109289" s="4"/>
    </row>
    <row r="109290" spans="15:15" x14ac:dyDescent="0.25">
      <c r="O109290" s="4"/>
    </row>
    <row r="109291" spans="15:15" x14ac:dyDescent="0.25">
      <c r="O109291" s="4"/>
    </row>
    <row r="109292" spans="15:15" x14ac:dyDescent="0.25">
      <c r="O109292" s="4"/>
    </row>
    <row r="109293" spans="15:15" x14ac:dyDescent="0.25">
      <c r="O109293" s="4"/>
    </row>
    <row r="109294" spans="15:15" x14ac:dyDescent="0.25">
      <c r="O109294" s="4"/>
    </row>
    <row r="109295" spans="15:15" x14ac:dyDescent="0.25">
      <c r="O109295" s="4"/>
    </row>
    <row r="109296" spans="15:15" x14ac:dyDescent="0.25">
      <c r="O109296" s="4"/>
    </row>
    <row r="109297" spans="15:15" x14ac:dyDescent="0.25">
      <c r="O109297" s="4"/>
    </row>
    <row r="109298" spans="15:15" x14ac:dyDescent="0.25">
      <c r="O109298" s="4"/>
    </row>
    <row r="109299" spans="15:15" x14ac:dyDescent="0.25">
      <c r="O109299" s="4"/>
    </row>
    <row r="109300" spans="15:15" x14ac:dyDescent="0.25">
      <c r="O109300" s="4"/>
    </row>
    <row r="109301" spans="15:15" x14ac:dyDescent="0.25">
      <c r="O109301" s="4"/>
    </row>
    <row r="109302" spans="15:15" x14ac:dyDescent="0.25">
      <c r="O109302" s="4"/>
    </row>
    <row r="109303" spans="15:15" x14ac:dyDescent="0.25">
      <c r="O109303" s="4"/>
    </row>
    <row r="109304" spans="15:15" x14ac:dyDescent="0.25">
      <c r="O109304" s="4"/>
    </row>
    <row r="109305" spans="15:15" x14ac:dyDescent="0.25">
      <c r="O109305" s="4"/>
    </row>
    <row r="109306" spans="15:15" x14ac:dyDescent="0.25">
      <c r="O109306" s="4"/>
    </row>
    <row r="109307" spans="15:15" x14ac:dyDescent="0.25">
      <c r="O109307" s="4"/>
    </row>
    <row r="109308" spans="15:15" x14ac:dyDescent="0.25">
      <c r="O109308" s="4"/>
    </row>
    <row r="109309" spans="15:15" x14ac:dyDescent="0.25">
      <c r="O109309" s="4"/>
    </row>
    <row r="109310" spans="15:15" x14ac:dyDescent="0.25">
      <c r="O109310" s="4"/>
    </row>
    <row r="109311" spans="15:15" x14ac:dyDescent="0.25">
      <c r="O109311" s="4"/>
    </row>
    <row r="109312" spans="15:15" x14ac:dyDescent="0.25">
      <c r="O109312" s="4"/>
    </row>
    <row r="109313" spans="15:15" x14ac:dyDescent="0.25">
      <c r="O109313" s="4"/>
    </row>
    <row r="109314" spans="15:15" x14ac:dyDescent="0.25">
      <c r="O109314" s="4"/>
    </row>
    <row r="109315" spans="15:15" x14ac:dyDescent="0.25">
      <c r="O109315" s="4"/>
    </row>
    <row r="109316" spans="15:15" x14ac:dyDescent="0.25">
      <c r="O109316" s="4"/>
    </row>
    <row r="109317" spans="15:15" x14ac:dyDescent="0.25">
      <c r="O109317" s="4"/>
    </row>
    <row r="109318" spans="15:15" x14ac:dyDescent="0.25">
      <c r="O109318" s="4"/>
    </row>
    <row r="109319" spans="15:15" x14ac:dyDescent="0.25">
      <c r="O109319" s="4"/>
    </row>
    <row r="109320" spans="15:15" x14ac:dyDescent="0.25">
      <c r="O109320" s="4"/>
    </row>
    <row r="109321" spans="15:15" x14ac:dyDescent="0.25">
      <c r="O109321" s="4"/>
    </row>
    <row r="109322" spans="15:15" x14ac:dyDescent="0.25">
      <c r="O109322" s="4"/>
    </row>
    <row r="109323" spans="15:15" x14ac:dyDescent="0.25">
      <c r="O109323" s="4"/>
    </row>
    <row r="109324" spans="15:15" x14ac:dyDescent="0.25">
      <c r="O109324" s="4"/>
    </row>
    <row r="109325" spans="15:15" x14ac:dyDescent="0.25">
      <c r="O109325" s="4"/>
    </row>
    <row r="109326" spans="15:15" x14ac:dyDescent="0.25">
      <c r="O109326" s="4"/>
    </row>
    <row r="109327" spans="15:15" x14ac:dyDescent="0.25">
      <c r="O109327" s="4"/>
    </row>
    <row r="109328" spans="15:15" x14ac:dyDescent="0.25">
      <c r="O109328" s="4"/>
    </row>
    <row r="109329" spans="15:15" x14ac:dyDescent="0.25">
      <c r="O109329" s="4"/>
    </row>
    <row r="109330" spans="15:15" x14ac:dyDescent="0.25">
      <c r="O109330" s="4"/>
    </row>
    <row r="109331" spans="15:15" x14ac:dyDescent="0.25">
      <c r="O109331" s="4"/>
    </row>
    <row r="109332" spans="15:15" x14ac:dyDescent="0.25">
      <c r="O109332" s="4"/>
    </row>
    <row r="109333" spans="15:15" x14ac:dyDescent="0.25">
      <c r="O109333" s="4"/>
    </row>
    <row r="109334" spans="15:15" x14ac:dyDescent="0.25">
      <c r="O109334" s="4"/>
    </row>
    <row r="109335" spans="15:15" x14ac:dyDescent="0.25">
      <c r="O109335" s="4"/>
    </row>
    <row r="109336" spans="15:15" x14ac:dyDescent="0.25">
      <c r="O109336" s="4"/>
    </row>
    <row r="109337" spans="15:15" x14ac:dyDescent="0.25">
      <c r="O109337" s="4"/>
    </row>
    <row r="109338" spans="15:15" x14ac:dyDescent="0.25">
      <c r="O109338" s="4"/>
    </row>
    <row r="109339" spans="15:15" x14ac:dyDescent="0.25">
      <c r="O109339" s="4"/>
    </row>
    <row r="109340" spans="15:15" x14ac:dyDescent="0.25">
      <c r="O109340" s="4"/>
    </row>
    <row r="109341" spans="15:15" x14ac:dyDescent="0.25">
      <c r="O109341" s="4"/>
    </row>
    <row r="109342" spans="15:15" x14ac:dyDescent="0.25">
      <c r="O109342" s="4"/>
    </row>
    <row r="109343" spans="15:15" x14ac:dyDescent="0.25">
      <c r="O109343" s="4"/>
    </row>
    <row r="109344" spans="15:15" x14ac:dyDescent="0.25">
      <c r="O109344" s="4"/>
    </row>
    <row r="109345" spans="15:15" x14ac:dyDescent="0.25">
      <c r="O109345" s="4"/>
    </row>
    <row r="109346" spans="15:15" x14ac:dyDescent="0.25">
      <c r="O109346" s="4"/>
    </row>
    <row r="109347" spans="15:15" x14ac:dyDescent="0.25">
      <c r="O109347" s="4"/>
    </row>
    <row r="109348" spans="15:15" x14ac:dyDescent="0.25">
      <c r="O109348" s="4"/>
    </row>
    <row r="109349" spans="15:15" x14ac:dyDescent="0.25">
      <c r="O109349" s="4"/>
    </row>
    <row r="109350" spans="15:15" x14ac:dyDescent="0.25">
      <c r="O109350" s="4"/>
    </row>
    <row r="109351" spans="15:15" x14ac:dyDescent="0.25">
      <c r="O109351" s="4"/>
    </row>
    <row r="109352" spans="15:15" x14ac:dyDescent="0.25">
      <c r="O109352" s="4"/>
    </row>
    <row r="109353" spans="15:15" x14ac:dyDescent="0.25">
      <c r="O109353" s="4"/>
    </row>
    <row r="109354" spans="15:15" x14ac:dyDescent="0.25">
      <c r="O109354" s="4"/>
    </row>
    <row r="109355" spans="15:15" x14ac:dyDescent="0.25">
      <c r="O109355" s="4"/>
    </row>
    <row r="109356" spans="15:15" x14ac:dyDescent="0.25">
      <c r="O109356" s="4"/>
    </row>
    <row r="109357" spans="15:15" x14ac:dyDescent="0.25">
      <c r="O109357" s="4"/>
    </row>
    <row r="109358" spans="15:15" x14ac:dyDescent="0.25">
      <c r="O109358" s="4"/>
    </row>
    <row r="109359" spans="15:15" x14ac:dyDescent="0.25">
      <c r="O109359" s="4"/>
    </row>
    <row r="109360" spans="15:15" x14ac:dyDescent="0.25">
      <c r="O109360" s="4"/>
    </row>
    <row r="109361" spans="15:15" x14ac:dyDescent="0.25">
      <c r="O109361" s="4"/>
    </row>
    <row r="109362" spans="15:15" x14ac:dyDescent="0.25">
      <c r="O109362" s="4"/>
    </row>
    <row r="109363" spans="15:15" x14ac:dyDescent="0.25">
      <c r="O109363" s="4"/>
    </row>
    <row r="109364" spans="15:15" x14ac:dyDescent="0.25">
      <c r="O109364" s="4"/>
    </row>
    <row r="109365" spans="15:15" x14ac:dyDescent="0.25">
      <c r="O109365" s="4"/>
    </row>
    <row r="109366" spans="15:15" x14ac:dyDescent="0.25">
      <c r="O109366" s="4"/>
    </row>
    <row r="109367" spans="15:15" x14ac:dyDescent="0.25">
      <c r="O109367" s="4"/>
    </row>
    <row r="109368" spans="15:15" x14ac:dyDescent="0.25">
      <c r="O109368" s="4"/>
    </row>
    <row r="109369" spans="15:15" x14ac:dyDescent="0.25">
      <c r="O109369" s="4"/>
    </row>
    <row r="109370" spans="15:15" x14ac:dyDescent="0.25">
      <c r="O109370" s="4"/>
    </row>
    <row r="109371" spans="15:15" x14ac:dyDescent="0.25">
      <c r="O109371" s="4"/>
    </row>
    <row r="109372" spans="15:15" x14ac:dyDescent="0.25">
      <c r="O109372" s="4"/>
    </row>
    <row r="109373" spans="15:15" x14ac:dyDescent="0.25">
      <c r="O109373" s="4"/>
    </row>
    <row r="109374" spans="15:15" x14ac:dyDescent="0.25">
      <c r="O109374" s="4"/>
    </row>
    <row r="109375" spans="15:15" x14ac:dyDescent="0.25">
      <c r="O109375" s="4"/>
    </row>
    <row r="109376" spans="15:15" x14ac:dyDescent="0.25">
      <c r="O109376" s="4"/>
    </row>
    <row r="109377" spans="15:15" x14ac:dyDescent="0.25">
      <c r="O109377" s="4"/>
    </row>
    <row r="109378" spans="15:15" x14ac:dyDescent="0.25">
      <c r="O109378" s="4"/>
    </row>
    <row r="109379" spans="15:15" x14ac:dyDescent="0.25">
      <c r="O109379" s="4"/>
    </row>
    <row r="109380" spans="15:15" x14ac:dyDescent="0.25">
      <c r="O109380" s="4"/>
    </row>
    <row r="109381" spans="15:15" x14ac:dyDescent="0.25">
      <c r="O109381" s="4"/>
    </row>
    <row r="109382" spans="15:15" x14ac:dyDescent="0.25">
      <c r="O109382" s="4"/>
    </row>
    <row r="109383" spans="15:15" x14ac:dyDescent="0.25">
      <c r="O109383" s="4"/>
    </row>
    <row r="109384" spans="15:15" x14ac:dyDescent="0.25">
      <c r="O109384" s="4"/>
    </row>
    <row r="109385" spans="15:15" x14ac:dyDescent="0.25">
      <c r="O109385" s="4"/>
    </row>
    <row r="109386" spans="15:15" x14ac:dyDescent="0.25">
      <c r="O109386" s="4"/>
    </row>
    <row r="109387" spans="15:15" x14ac:dyDescent="0.25">
      <c r="O109387" s="4"/>
    </row>
    <row r="109388" spans="15:15" x14ac:dyDescent="0.25">
      <c r="O109388" s="4"/>
    </row>
    <row r="109389" spans="15:15" x14ac:dyDescent="0.25">
      <c r="O109389" s="4"/>
    </row>
    <row r="109390" spans="15:15" x14ac:dyDescent="0.25">
      <c r="O109390" s="4"/>
    </row>
    <row r="109391" spans="15:15" x14ac:dyDescent="0.25">
      <c r="O109391" s="4"/>
    </row>
    <row r="109392" spans="15:15" x14ac:dyDescent="0.25">
      <c r="O109392" s="4"/>
    </row>
    <row r="109393" spans="15:15" x14ac:dyDescent="0.25">
      <c r="O109393" s="4"/>
    </row>
    <row r="109394" spans="15:15" x14ac:dyDescent="0.25">
      <c r="O109394" s="4"/>
    </row>
    <row r="109395" spans="15:15" x14ac:dyDescent="0.25">
      <c r="O109395" s="4"/>
    </row>
    <row r="109396" spans="15:15" x14ac:dyDescent="0.25">
      <c r="O109396" s="4"/>
    </row>
    <row r="109397" spans="15:15" x14ac:dyDescent="0.25">
      <c r="O109397" s="4"/>
    </row>
    <row r="109398" spans="15:15" x14ac:dyDescent="0.25">
      <c r="O109398" s="4"/>
    </row>
    <row r="109399" spans="15:15" x14ac:dyDescent="0.25">
      <c r="O109399" s="4"/>
    </row>
    <row r="109400" spans="15:15" x14ac:dyDescent="0.25">
      <c r="O109400" s="4"/>
    </row>
    <row r="109401" spans="15:15" x14ac:dyDescent="0.25">
      <c r="O109401" s="4"/>
    </row>
    <row r="109402" spans="15:15" x14ac:dyDescent="0.25">
      <c r="O109402" s="4"/>
    </row>
    <row r="109403" spans="15:15" x14ac:dyDescent="0.25">
      <c r="O109403" s="4"/>
    </row>
    <row r="109404" spans="15:15" x14ac:dyDescent="0.25">
      <c r="O109404" s="4"/>
    </row>
    <row r="109405" spans="15:15" x14ac:dyDescent="0.25">
      <c r="O109405" s="4"/>
    </row>
    <row r="109406" spans="15:15" x14ac:dyDescent="0.25">
      <c r="O109406" s="4"/>
    </row>
    <row r="109407" spans="15:15" x14ac:dyDescent="0.25">
      <c r="O109407" s="4"/>
    </row>
    <row r="109408" spans="15:15" x14ac:dyDescent="0.25">
      <c r="O109408" s="4"/>
    </row>
    <row r="109409" spans="15:15" x14ac:dyDescent="0.25">
      <c r="O109409" s="4"/>
    </row>
    <row r="109410" spans="15:15" x14ac:dyDescent="0.25">
      <c r="O109410" s="4"/>
    </row>
    <row r="109411" spans="15:15" x14ac:dyDescent="0.25">
      <c r="O109411" s="4"/>
    </row>
    <row r="109412" spans="15:15" x14ac:dyDescent="0.25">
      <c r="O109412" s="4"/>
    </row>
    <row r="109413" spans="15:15" x14ac:dyDescent="0.25">
      <c r="O109413" s="4"/>
    </row>
    <row r="109414" spans="15:15" x14ac:dyDescent="0.25">
      <c r="O109414" s="4"/>
    </row>
    <row r="109415" spans="15:15" x14ac:dyDescent="0.25">
      <c r="O109415" s="4"/>
    </row>
    <row r="109416" spans="15:15" x14ac:dyDescent="0.25">
      <c r="O109416" s="4"/>
    </row>
    <row r="109417" spans="15:15" x14ac:dyDescent="0.25">
      <c r="O109417" s="4"/>
    </row>
    <row r="109418" spans="15:15" x14ac:dyDescent="0.25">
      <c r="O109418" s="4"/>
    </row>
    <row r="109419" spans="15:15" x14ac:dyDescent="0.25">
      <c r="O109419" s="4"/>
    </row>
    <row r="109420" spans="15:15" x14ac:dyDescent="0.25">
      <c r="O109420" s="4"/>
    </row>
    <row r="109421" spans="15:15" x14ac:dyDescent="0.25">
      <c r="O109421" s="4"/>
    </row>
    <row r="109422" spans="15:15" x14ac:dyDescent="0.25">
      <c r="O109422" s="4"/>
    </row>
    <row r="109423" spans="15:15" x14ac:dyDescent="0.25">
      <c r="O109423" s="4"/>
    </row>
    <row r="109424" spans="15:15" x14ac:dyDescent="0.25">
      <c r="O109424" s="4"/>
    </row>
    <row r="109425" spans="15:15" x14ac:dyDescent="0.25">
      <c r="O109425" s="4"/>
    </row>
    <row r="109426" spans="15:15" x14ac:dyDescent="0.25">
      <c r="O109426" s="4"/>
    </row>
    <row r="109427" spans="15:15" x14ac:dyDescent="0.25">
      <c r="O109427" s="4"/>
    </row>
    <row r="109428" spans="15:15" x14ac:dyDescent="0.25">
      <c r="O109428" s="4"/>
    </row>
    <row r="109429" spans="15:15" x14ac:dyDescent="0.25">
      <c r="O109429" s="4"/>
    </row>
    <row r="109430" spans="15:15" x14ac:dyDescent="0.25">
      <c r="O109430" s="4"/>
    </row>
    <row r="109431" spans="15:15" x14ac:dyDescent="0.25">
      <c r="O109431" s="4"/>
    </row>
    <row r="109432" spans="15:15" x14ac:dyDescent="0.25">
      <c r="O109432" s="4"/>
    </row>
    <row r="109433" spans="15:15" x14ac:dyDescent="0.25">
      <c r="O109433" s="4"/>
    </row>
    <row r="109434" spans="15:15" x14ac:dyDescent="0.25">
      <c r="O109434" s="4"/>
    </row>
    <row r="109435" spans="15:15" x14ac:dyDescent="0.25">
      <c r="O109435" s="4"/>
    </row>
    <row r="109436" spans="15:15" x14ac:dyDescent="0.25">
      <c r="O109436" s="4"/>
    </row>
    <row r="109437" spans="15:15" x14ac:dyDescent="0.25">
      <c r="O109437" s="4"/>
    </row>
    <row r="109438" spans="15:15" x14ac:dyDescent="0.25">
      <c r="O109438" s="4"/>
    </row>
    <row r="109439" spans="15:15" x14ac:dyDescent="0.25">
      <c r="O109439" s="4"/>
    </row>
    <row r="109440" spans="15:15" x14ac:dyDescent="0.25">
      <c r="O109440" s="4"/>
    </row>
    <row r="109441" spans="15:15" x14ac:dyDescent="0.25">
      <c r="O109441" s="4"/>
    </row>
    <row r="109442" spans="15:15" x14ac:dyDescent="0.25">
      <c r="O109442" s="4"/>
    </row>
    <row r="109443" spans="15:15" x14ac:dyDescent="0.25">
      <c r="O109443" s="4"/>
    </row>
    <row r="109444" spans="15:15" x14ac:dyDescent="0.25">
      <c r="O109444" s="4"/>
    </row>
    <row r="109445" spans="15:15" x14ac:dyDescent="0.25">
      <c r="O109445" s="4"/>
    </row>
    <row r="109446" spans="15:15" x14ac:dyDescent="0.25">
      <c r="O109446" s="4"/>
    </row>
    <row r="109447" spans="15:15" x14ac:dyDescent="0.25">
      <c r="O109447" s="4"/>
    </row>
    <row r="109448" spans="15:15" x14ac:dyDescent="0.25">
      <c r="O109448" s="4"/>
    </row>
    <row r="109449" spans="15:15" x14ac:dyDescent="0.25">
      <c r="O109449" s="4"/>
    </row>
    <row r="109450" spans="15:15" x14ac:dyDescent="0.25">
      <c r="O109450" s="4"/>
    </row>
    <row r="109451" spans="15:15" x14ac:dyDescent="0.25">
      <c r="O109451" s="4"/>
    </row>
    <row r="109452" spans="15:15" x14ac:dyDescent="0.25">
      <c r="O109452" s="4"/>
    </row>
    <row r="109453" spans="15:15" x14ac:dyDescent="0.25">
      <c r="O109453" s="4"/>
    </row>
    <row r="109454" spans="15:15" x14ac:dyDescent="0.25">
      <c r="O109454" s="4"/>
    </row>
    <row r="109455" spans="15:15" x14ac:dyDescent="0.25">
      <c r="O109455" s="4"/>
    </row>
    <row r="109456" spans="15:15" x14ac:dyDescent="0.25">
      <c r="O109456" s="4"/>
    </row>
    <row r="109457" spans="15:15" x14ac:dyDescent="0.25">
      <c r="O109457" s="4"/>
    </row>
    <row r="109458" spans="15:15" x14ac:dyDescent="0.25">
      <c r="O109458" s="4"/>
    </row>
    <row r="109459" spans="15:15" x14ac:dyDescent="0.25">
      <c r="O109459" s="4"/>
    </row>
    <row r="109460" spans="15:15" x14ac:dyDescent="0.25">
      <c r="O109460" s="4"/>
    </row>
    <row r="109461" spans="15:15" x14ac:dyDescent="0.25">
      <c r="O109461" s="4"/>
    </row>
    <row r="109462" spans="15:15" x14ac:dyDescent="0.25">
      <c r="O109462" s="4"/>
    </row>
    <row r="109463" spans="15:15" x14ac:dyDescent="0.25">
      <c r="O109463" s="4"/>
    </row>
    <row r="109464" spans="15:15" x14ac:dyDescent="0.25">
      <c r="O109464" s="4"/>
    </row>
    <row r="109465" spans="15:15" x14ac:dyDescent="0.25">
      <c r="O109465" s="4"/>
    </row>
    <row r="109466" spans="15:15" x14ac:dyDescent="0.25">
      <c r="O109466" s="4"/>
    </row>
    <row r="109467" spans="15:15" x14ac:dyDescent="0.25">
      <c r="O109467" s="4"/>
    </row>
    <row r="109468" spans="15:15" x14ac:dyDescent="0.25">
      <c r="O109468" s="4"/>
    </row>
    <row r="109469" spans="15:15" x14ac:dyDescent="0.25">
      <c r="O109469" s="4"/>
    </row>
    <row r="109470" spans="15:15" x14ac:dyDescent="0.25">
      <c r="O109470" s="4"/>
    </row>
    <row r="109471" spans="15:15" x14ac:dyDescent="0.25">
      <c r="O109471" s="4"/>
    </row>
    <row r="109472" spans="15:15" x14ac:dyDescent="0.25">
      <c r="O109472" s="4"/>
    </row>
    <row r="109473" spans="15:15" x14ac:dyDescent="0.25">
      <c r="O109473" s="4"/>
    </row>
    <row r="109474" spans="15:15" x14ac:dyDescent="0.25">
      <c r="O109474" s="4"/>
    </row>
    <row r="109475" spans="15:15" x14ac:dyDescent="0.25">
      <c r="O109475" s="4"/>
    </row>
    <row r="109476" spans="15:15" x14ac:dyDescent="0.25">
      <c r="O109476" s="4"/>
    </row>
    <row r="109477" spans="15:15" x14ac:dyDescent="0.25">
      <c r="O109477" s="4"/>
    </row>
    <row r="109478" spans="15:15" x14ac:dyDescent="0.25">
      <c r="O109478" s="4"/>
    </row>
    <row r="109479" spans="15:15" x14ac:dyDescent="0.25">
      <c r="O109479" s="4"/>
    </row>
    <row r="109480" spans="15:15" x14ac:dyDescent="0.25">
      <c r="O109480" s="4"/>
    </row>
    <row r="109481" spans="15:15" x14ac:dyDescent="0.25">
      <c r="O109481" s="4"/>
    </row>
    <row r="109482" spans="15:15" x14ac:dyDescent="0.25">
      <c r="O109482" s="4"/>
    </row>
    <row r="109483" spans="15:15" x14ac:dyDescent="0.25">
      <c r="O109483" s="4"/>
    </row>
    <row r="109484" spans="15:15" x14ac:dyDescent="0.25">
      <c r="O109484" s="4"/>
    </row>
    <row r="109485" spans="15:15" x14ac:dyDescent="0.25">
      <c r="O109485" s="4"/>
    </row>
    <row r="109486" spans="15:15" x14ac:dyDescent="0.25">
      <c r="O109486" s="4"/>
    </row>
    <row r="109487" spans="15:15" x14ac:dyDescent="0.25">
      <c r="O109487" s="4"/>
    </row>
    <row r="109488" spans="15:15" x14ac:dyDescent="0.25">
      <c r="O109488" s="4"/>
    </row>
    <row r="109489" spans="15:15" x14ac:dyDescent="0.25">
      <c r="O109489" s="4"/>
    </row>
    <row r="109490" spans="15:15" x14ac:dyDescent="0.25">
      <c r="O109490" s="4"/>
    </row>
    <row r="109491" spans="15:15" x14ac:dyDescent="0.25">
      <c r="O109491" s="4"/>
    </row>
    <row r="109492" spans="15:15" x14ac:dyDescent="0.25">
      <c r="O109492" s="4"/>
    </row>
    <row r="109493" spans="15:15" x14ac:dyDescent="0.25">
      <c r="O109493" s="4"/>
    </row>
    <row r="109494" spans="15:15" x14ac:dyDescent="0.25">
      <c r="O109494" s="4"/>
    </row>
    <row r="109495" spans="15:15" x14ac:dyDescent="0.25">
      <c r="O109495" s="4"/>
    </row>
    <row r="109496" spans="15:15" x14ac:dyDescent="0.25">
      <c r="O109496" s="4"/>
    </row>
    <row r="109497" spans="15:15" x14ac:dyDescent="0.25">
      <c r="O109497" s="4"/>
    </row>
    <row r="109498" spans="15:15" x14ac:dyDescent="0.25">
      <c r="O109498" s="4"/>
    </row>
    <row r="109499" spans="15:15" x14ac:dyDescent="0.25">
      <c r="O109499" s="4"/>
    </row>
    <row r="109500" spans="15:15" x14ac:dyDescent="0.25">
      <c r="O109500" s="4"/>
    </row>
    <row r="109501" spans="15:15" x14ac:dyDescent="0.25">
      <c r="O109501" s="4"/>
    </row>
    <row r="109502" spans="15:15" x14ac:dyDescent="0.25">
      <c r="O109502" s="4"/>
    </row>
    <row r="109503" spans="15:15" x14ac:dyDescent="0.25">
      <c r="O109503" s="4"/>
    </row>
    <row r="109504" spans="15:15" x14ac:dyDescent="0.25">
      <c r="O109504" s="4"/>
    </row>
    <row r="109505" spans="15:15" x14ac:dyDescent="0.25">
      <c r="O109505" s="4"/>
    </row>
    <row r="109506" spans="15:15" x14ac:dyDescent="0.25">
      <c r="O109506" s="4"/>
    </row>
    <row r="109507" spans="15:15" x14ac:dyDescent="0.25">
      <c r="O109507" s="4"/>
    </row>
    <row r="109508" spans="15:15" x14ac:dyDescent="0.25">
      <c r="O109508" s="4"/>
    </row>
    <row r="109509" spans="15:15" x14ac:dyDescent="0.25">
      <c r="O109509" s="4"/>
    </row>
    <row r="109510" spans="15:15" x14ac:dyDescent="0.25">
      <c r="O109510" s="4"/>
    </row>
    <row r="109511" spans="15:15" x14ac:dyDescent="0.25">
      <c r="O109511" s="4"/>
    </row>
    <row r="109512" spans="15:15" x14ac:dyDescent="0.25">
      <c r="O109512" s="4"/>
    </row>
    <row r="109513" spans="15:15" x14ac:dyDescent="0.25">
      <c r="O109513" s="4"/>
    </row>
    <row r="109514" spans="15:15" x14ac:dyDescent="0.25">
      <c r="O109514" s="4"/>
    </row>
    <row r="109515" spans="15:15" x14ac:dyDescent="0.25">
      <c r="O109515" s="4"/>
    </row>
    <row r="109516" spans="15:15" x14ac:dyDescent="0.25">
      <c r="O109516" s="4"/>
    </row>
    <row r="109517" spans="15:15" x14ac:dyDescent="0.25">
      <c r="O109517" s="4"/>
    </row>
    <row r="109518" spans="15:15" x14ac:dyDescent="0.25">
      <c r="O109518" s="4"/>
    </row>
    <row r="109519" spans="15:15" x14ac:dyDescent="0.25">
      <c r="O109519" s="4"/>
    </row>
    <row r="109520" spans="15:15" x14ac:dyDescent="0.25">
      <c r="O109520" s="4"/>
    </row>
    <row r="109521" spans="15:15" x14ac:dyDescent="0.25">
      <c r="O109521" s="4"/>
    </row>
    <row r="109522" spans="15:15" x14ac:dyDescent="0.25">
      <c r="O109522" s="4"/>
    </row>
    <row r="109523" spans="15:15" x14ac:dyDescent="0.25">
      <c r="O109523" s="4"/>
    </row>
    <row r="109524" spans="15:15" x14ac:dyDescent="0.25">
      <c r="O109524" s="4"/>
    </row>
    <row r="109525" spans="15:15" x14ac:dyDescent="0.25">
      <c r="O109525" s="4"/>
    </row>
    <row r="109526" spans="15:15" x14ac:dyDescent="0.25">
      <c r="O109526" s="4"/>
    </row>
    <row r="109527" spans="15:15" x14ac:dyDescent="0.25">
      <c r="O109527" s="4"/>
    </row>
    <row r="109528" spans="15:15" x14ac:dyDescent="0.25">
      <c r="O109528" s="4"/>
    </row>
    <row r="109529" spans="15:15" x14ac:dyDescent="0.25">
      <c r="O109529" s="4"/>
    </row>
    <row r="109530" spans="15:15" x14ac:dyDescent="0.25">
      <c r="O109530" s="4"/>
    </row>
    <row r="109531" spans="15:15" x14ac:dyDescent="0.25">
      <c r="O109531" s="4"/>
    </row>
    <row r="109532" spans="15:15" x14ac:dyDescent="0.25">
      <c r="O109532" s="4"/>
    </row>
    <row r="109533" spans="15:15" x14ac:dyDescent="0.25">
      <c r="O109533" s="4"/>
    </row>
    <row r="109534" spans="15:15" x14ac:dyDescent="0.25">
      <c r="O109534" s="4"/>
    </row>
    <row r="109535" spans="15:15" x14ac:dyDescent="0.25">
      <c r="O109535" s="4"/>
    </row>
    <row r="109536" spans="15:15" x14ac:dyDescent="0.25">
      <c r="O109536" s="4"/>
    </row>
    <row r="109537" spans="15:15" x14ac:dyDescent="0.25">
      <c r="O109537" s="4"/>
    </row>
    <row r="109538" spans="15:15" x14ac:dyDescent="0.25">
      <c r="O109538" s="4"/>
    </row>
    <row r="109539" spans="15:15" x14ac:dyDescent="0.25">
      <c r="O109539" s="4"/>
    </row>
    <row r="109540" spans="15:15" x14ac:dyDescent="0.25">
      <c r="O109540" s="4"/>
    </row>
    <row r="109541" spans="15:15" x14ac:dyDescent="0.25">
      <c r="O109541" s="4"/>
    </row>
    <row r="109542" spans="15:15" x14ac:dyDescent="0.25">
      <c r="O109542" s="4"/>
    </row>
    <row r="109543" spans="15:15" x14ac:dyDescent="0.25">
      <c r="O109543" s="4"/>
    </row>
    <row r="109544" spans="15:15" x14ac:dyDescent="0.25">
      <c r="O109544" s="4"/>
    </row>
    <row r="109545" spans="15:15" x14ac:dyDescent="0.25">
      <c r="O109545" s="4"/>
    </row>
    <row r="109546" spans="15:15" x14ac:dyDescent="0.25">
      <c r="O109546" s="4"/>
    </row>
    <row r="109547" spans="15:15" x14ac:dyDescent="0.25">
      <c r="O109547" s="4"/>
    </row>
    <row r="109548" spans="15:15" x14ac:dyDescent="0.25">
      <c r="O109548" s="4"/>
    </row>
    <row r="109549" spans="15:15" x14ac:dyDescent="0.25">
      <c r="O109549" s="4"/>
    </row>
    <row r="109550" spans="15:15" x14ac:dyDescent="0.25">
      <c r="O109550" s="4"/>
    </row>
    <row r="109551" spans="15:15" x14ac:dyDescent="0.25">
      <c r="O109551" s="4"/>
    </row>
    <row r="109552" spans="15:15" x14ac:dyDescent="0.25">
      <c r="O109552" s="4"/>
    </row>
    <row r="109553" spans="15:15" x14ac:dyDescent="0.25">
      <c r="O109553" s="4"/>
    </row>
    <row r="109554" spans="15:15" x14ac:dyDescent="0.25">
      <c r="O109554" s="4"/>
    </row>
    <row r="109555" spans="15:15" x14ac:dyDescent="0.25">
      <c r="O109555" s="4"/>
    </row>
    <row r="109556" spans="15:15" x14ac:dyDescent="0.25">
      <c r="O109556" s="4"/>
    </row>
    <row r="109557" spans="15:15" x14ac:dyDescent="0.25">
      <c r="O109557" s="4"/>
    </row>
    <row r="109558" spans="15:15" x14ac:dyDescent="0.25">
      <c r="O109558" s="4"/>
    </row>
    <row r="109559" spans="15:15" x14ac:dyDescent="0.25">
      <c r="O109559" s="4"/>
    </row>
    <row r="109560" spans="15:15" x14ac:dyDescent="0.25">
      <c r="O109560" s="4"/>
    </row>
    <row r="109561" spans="15:15" x14ac:dyDescent="0.25">
      <c r="O109561" s="4"/>
    </row>
    <row r="109562" spans="15:15" x14ac:dyDescent="0.25">
      <c r="O109562" s="4"/>
    </row>
    <row r="109563" spans="15:15" x14ac:dyDescent="0.25">
      <c r="O109563" s="4"/>
    </row>
    <row r="109564" spans="15:15" x14ac:dyDescent="0.25">
      <c r="O109564" s="4"/>
    </row>
    <row r="109565" spans="15:15" x14ac:dyDescent="0.25">
      <c r="O109565" s="4"/>
    </row>
    <row r="109566" spans="15:15" x14ac:dyDescent="0.25">
      <c r="O109566" s="4"/>
    </row>
    <row r="109567" spans="15:15" x14ac:dyDescent="0.25">
      <c r="O109567" s="4"/>
    </row>
    <row r="109568" spans="15:15" x14ac:dyDescent="0.25">
      <c r="O109568" s="4"/>
    </row>
    <row r="109569" spans="15:15" x14ac:dyDescent="0.25">
      <c r="O109569" s="4"/>
    </row>
    <row r="109570" spans="15:15" x14ac:dyDescent="0.25">
      <c r="O109570" s="4"/>
    </row>
    <row r="109571" spans="15:15" x14ac:dyDescent="0.25">
      <c r="O109571" s="4"/>
    </row>
    <row r="109572" spans="15:15" x14ac:dyDescent="0.25">
      <c r="O109572" s="4"/>
    </row>
    <row r="109573" spans="15:15" x14ac:dyDescent="0.25">
      <c r="O109573" s="4"/>
    </row>
    <row r="109574" spans="15:15" x14ac:dyDescent="0.25">
      <c r="O109574" s="4"/>
    </row>
    <row r="109575" spans="15:15" x14ac:dyDescent="0.25">
      <c r="O109575" s="4"/>
    </row>
    <row r="109576" spans="15:15" x14ac:dyDescent="0.25">
      <c r="O109576" s="4"/>
    </row>
    <row r="109577" spans="15:15" x14ac:dyDescent="0.25">
      <c r="O109577" s="4"/>
    </row>
    <row r="109578" spans="15:15" x14ac:dyDescent="0.25">
      <c r="O109578" s="4"/>
    </row>
    <row r="109579" spans="15:15" x14ac:dyDescent="0.25">
      <c r="O109579" s="4"/>
    </row>
    <row r="109580" spans="15:15" x14ac:dyDescent="0.25">
      <c r="O109580" s="4"/>
    </row>
    <row r="109581" spans="15:15" x14ac:dyDescent="0.25">
      <c r="O109581" s="4"/>
    </row>
    <row r="109582" spans="15:15" x14ac:dyDescent="0.25">
      <c r="O109582" s="4"/>
    </row>
    <row r="109583" spans="15:15" x14ac:dyDescent="0.25">
      <c r="O109583" s="4"/>
    </row>
    <row r="109584" spans="15:15" x14ac:dyDescent="0.25">
      <c r="O109584" s="4"/>
    </row>
    <row r="109585" spans="15:15" x14ac:dyDescent="0.25">
      <c r="O109585" s="4"/>
    </row>
    <row r="109586" spans="15:15" x14ac:dyDescent="0.25">
      <c r="O109586" s="4"/>
    </row>
    <row r="109587" spans="15:15" x14ac:dyDescent="0.25">
      <c r="O109587" s="4"/>
    </row>
    <row r="109588" spans="15:15" x14ac:dyDescent="0.25">
      <c r="O109588" s="4"/>
    </row>
    <row r="109589" spans="15:15" x14ac:dyDescent="0.25">
      <c r="O109589" s="4"/>
    </row>
    <row r="109590" spans="15:15" x14ac:dyDescent="0.25">
      <c r="O109590" s="4"/>
    </row>
    <row r="109591" spans="15:15" x14ac:dyDescent="0.25">
      <c r="O109591" s="4"/>
    </row>
    <row r="109592" spans="15:15" x14ac:dyDescent="0.25">
      <c r="O109592" s="4"/>
    </row>
    <row r="109593" spans="15:15" x14ac:dyDescent="0.25">
      <c r="O109593" s="4"/>
    </row>
    <row r="109594" spans="15:15" x14ac:dyDescent="0.25">
      <c r="O109594" s="4"/>
    </row>
    <row r="109595" spans="15:15" x14ac:dyDescent="0.25">
      <c r="O109595" s="4"/>
    </row>
    <row r="109596" spans="15:15" x14ac:dyDescent="0.25">
      <c r="O109596" s="4"/>
    </row>
    <row r="109597" spans="15:15" x14ac:dyDescent="0.25">
      <c r="O109597" s="4"/>
    </row>
    <row r="109598" spans="15:15" x14ac:dyDescent="0.25">
      <c r="O109598" s="4"/>
    </row>
    <row r="109599" spans="15:15" x14ac:dyDescent="0.25">
      <c r="O109599" s="4"/>
    </row>
    <row r="109600" spans="15:15" x14ac:dyDescent="0.25">
      <c r="O109600" s="4"/>
    </row>
    <row r="109601" spans="15:15" x14ac:dyDescent="0.25">
      <c r="O109601" s="4"/>
    </row>
    <row r="109602" spans="15:15" x14ac:dyDescent="0.25">
      <c r="O109602" s="4"/>
    </row>
    <row r="109603" spans="15:15" x14ac:dyDescent="0.25">
      <c r="O109603" s="4"/>
    </row>
    <row r="109604" spans="15:15" x14ac:dyDescent="0.25">
      <c r="O109604" s="4"/>
    </row>
    <row r="109605" spans="15:15" x14ac:dyDescent="0.25">
      <c r="O109605" s="4"/>
    </row>
    <row r="109606" spans="15:15" x14ac:dyDescent="0.25">
      <c r="O109606" s="4"/>
    </row>
    <row r="109607" spans="15:15" x14ac:dyDescent="0.25">
      <c r="O109607" s="4"/>
    </row>
    <row r="109608" spans="15:15" x14ac:dyDescent="0.25">
      <c r="O109608" s="4"/>
    </row>
    <row r="109609" spans="15:15" x14ac:dyDescent="0.25">
      <c r="O109609" s="4"/>
    </row>
    <row r="109610" spans="15:15" x14ac:dyDescent="0.25">
      <c r="O109610" s="4"/>
    </row>
    <row r="109611" spans="15:15" x14ac:dyDescent="0.25">
      <c r="O109611" s="4"/>
    </row>
    <row r="109612" spans="15:15" x14ac:dyDescent="0.25">
      <c r="O109612" s="4"/>
    </row>
    <row r="109613" spans="15:15" x14ac:dyDescent="0.25">
      <c r="O109613" s="4"/>
    </row>
    <row r="109614" spans="15:15" x14ac:dyDescent="0.25">
      <c r="O109614" s="4"/>
    </row>
    <row r="109615" spans="15:15" x14ac:dyDescent="0.25">
      <c r="O109615" s="4"/>
    </row>
    <row r="109616" spans="15:15" x14ac:dyDescent="0.25">
      <c r="O109616" s="4"/>
    </row>
    <row r="109617" spans="15:15" x14ac:dyDescent="0.25">
      <c r="O109617" s="4"/>
    </row>
    <row r="109618" spans="15:15" x14ac:dyDescent="0.25">
      <c r="O109618" s="4"/>
    </row>
    <row r="109619" spans="15:15" x14ac:dyDescent="0.25">
      <c r="O109619" s="4"/>
    </row>
    <row r="109620" spans="15:15" x14ac:dyDescent="0.25">
      <c r="O109620" s="4"/>
    </row>
    <row r="109621" spans="15:15" x14ac:dyDescent="0.25">
      <c r="O109621" s="4"/>
    </row>
    <row r="109622" spans="15:15" x14ac:dyDescent="0.25">
      <c r="O109622" s="4"/>
    </row>
    <row r="109623" spans="15:15" x14ac:dyDescent="0.25">
      <c r="O109623" s="4"/>
    </row>
    <row r="109624" spans="15:15" x14ac:dyDescent="0.25">
      <c r="O109624" s="4"/>
    </row>
    <row r="109625" spans="15:15" x14ac:dyDescent="0.25">
      <c r="O109625" s="4"/>
    </row>
    <row r="109626" spans="15:15" x14ac:dyDescent="0.25">
      <c r="O109626" s="4"/>
    </row>
    <row r="109627" spans="15:15" x14ac:dyDescent="0.25">
      <c r="O109627" s="4"/>
    </row>
    <row r="109628" spans="15:15" x14ac:dyDescent="0.25">
      <c r="O109628" s="4"/>
    </row>
    <row r="109629" spans="15:15" x14ac:dyDescent="0.25">
      <c r="O109629" s="4"/>
    </row>
    <row r="109630" spans="15:15" x14ac:dyDescent="0.25">
      <c r="O109630" s="4"/>
    </row>
    <row r="109631" spans="15:15" x14ac:dyDescent="0.25">
      <c r="O109631" s="4"/>
    </row>
    <row r="109632" spans="15:15" x14ac:dyDescent="0.25">
      <c r="O109632" s="4"/>
    </row>
    <row r="109633" spans="15:15" x14ac:dyDescent="0.25">
      <c r="O109633" s="4"/>
    </row>
    <row r="109634" spans="15:15" x14ac:dyDescent="0.25">
      <c r="O109634" s="4"/>
    </row>
    <row r="109635" spans="15:15" x14ac:dyDescent="0.25">
      <c r="O109635" s="4"/>
    </row>
    <row r="109636" spans="15:15" x14ac:dyDescent="0.25">
      <c r="O109636" s="4"/>
    </row>
    <row r="109637" spans="15:15" x14ac:dyDescent="0.25">
      <c r="O109637" s="4"/>
    </row>
    <row r="109638" spans="15:15" x14ac:dyDescent="0.25">
      <c r="O109638" s="4"/>
    </row>
    <row r="109639" spans="15:15" x14ac:dyDescent="0.25">
      <c r="O109639" s="4"/>
    </row>
    <row r="109640" spans="15:15" x14ac:dyDescent="0.25">
      <c r="O109640" s="4"/>
    </row>
    <row r="109641" spans="15:15" x14ac:dyDescent="0.25">
      <c r="O109641" s="4"/>
    </row>
    <row r="109642" spans="15:15" x14ac:dyDescent="0.25">
      <c r="O109642" s="4"/>
    </row>
    <row r="109643" spans="15:15" x14ac:dyDescent="0.25">
      <c r="O109643" s="4"/>
    </row>
    <row r="109644" spans="15:15" x14ac:dyDescent="0.25">
      <c r="O109644" s="4"/>
    </row>
    <row r="109645" spans="15:15" x14ac:dyDescent="0.25">
      <c r="O109645" s="4"/>
    </row>
    <row r="109646" spans="15:15" x14ac:dyDescent="0.25">
      <c r="O109646" s="4"/>
    </row>
    <row r="109647" spans="15:15" x14ac:dyDescent="0.25">
      <c r="O109647" s="4"/>
    </row>
    <row r="109648" spans="15:15" x14ac:dyDescent="0.25">
      <c r="O109648" s="4"/>
    </row>
    <row r="109649" spans="15:15" x14ac:dyDescent="0.25">
      <c r="O109649" s="4"/>
    </row>
    <row r="109650" spans="15:15" x14ac:dyDescent="0.25">
      <c r="O109650" s="4"/>
    </row>
    <row r="109651" spans="15:15" x14ac:dyDescent="0.25">
      <c r="O109651" s="4"/>
    </row>
    <row r="109652" spans="15:15" x14ac:dyDescent="0.25">
      <c r="O109652" s="4"/>
    </row>
    <row r="109653" spans="15:15" x14ac:dyDescent="0.25">
      <c r="O109653" s="4"/>
    </row>
    <row r="109654" spans="15:15" x14ac:dyDescent="0.25">
      <c r="O109654" s="4"/>
    </row>
    <row r="109655" spans="15:15" x14ac:dyDescent="0.25">
      <c r="O109655" s="4"/>
    </row>
    <row r="109656" spans="15:15" x14ac:dyDescent="0.25">
      <c r="O109656" s="4"/>
    </row>
    <row r="109657" spans="15:15" x14ac:dyDescent="0.25">
      <c r="O109657" s="4"/>
    </row>
    <row r="109658" spans="15:15" x14ac:dyDescent="0.25">
      <c r="O109658" s="4"/>
    </row>
    <row r="109659" spans="15:15" x14ac:dyDescent="0.25">
      <c r="O109659" s="4"/>
    </row>
    <row r="109660" spans="15:15" x14ac:dyDescent="0.25">
      <c r="O109660" s="4"/>
    </row>
    <row r="109661" spans="15:15" x14ac:dyDescent="0.25">
      <c r="O109661" s="4"/>
    </row>
    <row r="109662" spans="15:15" x14ac:dyDescent="0.25">
      <c r="O109662" s="4"/>
    </row>
    <row r="109663" spans="15:15" x14ac:dyDescent="0.25">
      <c r="O109663" s="4"/>
    </row>
    <row r="109664" spans="15:15" x14ac:dyDescent="0.25">
      <c r="O109664" s="4"/>
    </row>
    <row r="109665" spans="15:15" x14ac:dyDescent="0.25">
      <c r="O109665" s="4"/>
    </row>
    <row r="109666" spans="15:15" x14ac:dyDescent="0.25">
      <c r="O109666" s="4"/>
    </row>
    <row r="109667" spans="15:15" x14ac:dyDescent="0.25">
      <c r="O109667" s="4"/>
    </row>
    <row r="109668" spans="15:15" x14ac:dyDescent="0.25">
      <c r="O109668" s="4"/>
    </row>
    <row r="109669" spans="15:15" x14ac:dyDescent="0.25">
      <c r="O109669" s="4"/>
    </row>
    <row r="109670" spans="15:15" x14ac:dyDescent="0.25">
      <c r="O109670" s="4"/>
    </row>
    <row r="109671" spans="15:15" x14ac:dyDescent="0.25">
      <c r="O109671" s="4"/>
    </row>
    <row r="109672" spans="15:15" x14ac:dyDescent="0.25">
      <c r="O109672" s="4"/>
    </row>
    <row r="109673" spans="15:15" x14ac:dyDescent="0.25">
      <c r="O109673" s="4"/>
    </row>
    <row r="109674" spans="15:15" x14ac:dyDescent="0.25">
      <c r="O109674" s="4"/>
    </row>
    <row r="109675" spans="15:15" x14ac:dyDescent="0.25">
      <c r="O109675" s="4"/>
    </row>
    <row r="109676" spans="15:15" x14ac:dyDescent="0.25">
      <c r="O109676" s="4"/>
    </row>
    <row r="109677" spans="15:15" x14ac:dyDescent="0.25">
      <c r="O109677" s="4"/>
    </row>
    <row r="109678" spans="15:15" x14ac:dyDescent="0.25">
      <c r="O109678" s="4"/>
    </row>
    <row r="109679" spans="15:15" x14ac:dyDescent="0.25">
      <c r="O109679" s="4"/>
    </row>
    <row r="109680" spans="15:15" x14ac:dyDescent="0.25">
      <c r="O109680" s="4"/>
    </row>
    <row r="109681" spans="15:15" x14ac:dyDescent="0.25">
      <c r="O109681" s="4"/>
    </row>
    <row r="109682" spans="15:15" x14ac:dyDescent="0.25">
      <c r="O109682" s="4"/>
    </row>
    <row r="109683" spans="15:15" x14ac:dyDescent="0.25">
      <c r="O109683" s="4"/>
    </row>
    <row r="109684" spans="15:15" x14ac:dyDescent="0.25">
      <c r="O109684" s="4"/>
    </row>
    <row r="109685" spans="15:15" x14ac:dyDescent="0.25">
      <c r="O109685" s="4"/>
    </row>
    <row r="109686" spans="15:15" x14ac:dyDescent="0.25">
      <c r="O109686" s="4"/>
    </row>
    <row r="109687" spans="15:15" x14ac:dyDescent="0.25">
      <c r="O109687" s="4"/>
    </row>
    <row r="109688" spans="15:15" x14ac:dyDescent="0.25">
      <c r="O109688" s="4"/>
    </row>
    <row r="109689" spans="15:15" x14ac:dyDescent="0.25">
      <c r="O109689" s="4"/>
    </row>
    <row r="109690" spans="15:15" x14ac:dyDescent="0.25">
      <c r="O109690" s="4"/>
    </row>
    <row r="109691" spans="15:15" x14ac:dyDescent="0.25">
      <c r="O109691" s="4"/>
    </row>
    <row r="109692" spans="15:15" x14ac:dyDescent="0.25">
      <c r="O109692" s="4"/>
    </row>
    <row r="109693" spans="15:15" x14ac:dyDescent="0.25">
      <c r="O109693" s="4"/>
    </row>
    <row r="109694" spans="15:15" x14ac:dyDescent="0.25">
      <c r="O109694" s="4"/>
    </row>
    <row r="109695" spans="15:15" x14ac:dyDescent="0.25">
      <c r="O109695" s="4"/>
    </row>
    <row r="109696" spans="15:15" x14ac:dyDescent="0.25">
      <c r="O109696" s="4"/>
    </row>
    <row r="109697" spans="15:15" x14ac:dyDescent="0.25">
      <c r="O109697" s="4"/>
    </row>
    <row r="109698" spans="15:15" x14ac:dyDescent="0.25">
      <c r="O109698" s="4"/>
    </row>
    <row r="109699" spans="15:15" x14ac:dyDescent="0.25">
      <c r="O109699" s="4"/>
    </row>
    <row r="109700" spans="15:15" x14ac:dyDescent="0.25">
      <c r="O109700" s="4"/>
    </row>
    <row r="109701" spans="15:15" x14ac:dyDescent="0.25">
      <c r="O109701" s="4"/>
    </row>
    <row r="109702" spans="15:15" x14ac:dyDescent="0.25">
      <c r="O109702" s="4"/>
    </row>
    <row r="109703" spans="15:15" x14ac:dyDescent="0.25">
      <c r="O109703" s="4"/>
    </row>
    <row r="109704" spans="15:15" x14ac:dyDescent="0.25">
      <c r="O109704" s="4"/>
    </row>
    <row r="109705" spans="15:15" x14ac:dyDescent="0.25">
      <c r="O109705" s="4"/>
    </row>
    <row r="109706" spans="15:15" x14ac:dyDescent="0.25">
      <c r="O109706" s="4"/>
    </row>
    <row r="109707" spans="15:15" x14ac:dyDescent="0.25">
      <c r="O109707" s="4"/>
    </row>
    <row r="109708" spans="15:15" x14ac:dyDescent="0.25">
      <c r="O109708" s="4"/>
    </row>
    <row r="109709" spans="15:15" x14ac:dyDescent="0.25">
      <c r="O109709" s="4"/>
    </row>
    <row r="109710" spans="15:15" x14ac:dyDescent="0.25">
      <c r="O109710" s="4"/>
    </row>
    <row r="109711" spans="15:15" x14ac:dyDescent="0.25">
      <c r="O109711" s="4"/>
    </row>
    <row r="109712" spans="15:15" x14ac:dyDescent="0.25">
      <c r="O109712" s="4"/>
    </row>
    <row r="109713" spans="15:15" x14ac:dyDescent="0.25">
      <c r="O109713" s="4"/>
    </row>
    <row r="109714" spans="15:15" x14ac:dyDescent="0.25">
      <c r="O109714" s="4"/>
    </row>
    <row r="109715" spans="15:15" x14ac:dyDescent="0.25">
      <c r="O109715" s="4"/>
    </row>
    <row r="109716" spans="15:15" x14ac:dyDescent="0.25">
      <c r="O109716" s="4"/>
    </row>
    <row r="109717" spans="15:15" x14ac:dyDescent="0.25">
      <c r="O109717" s="4"/>
    </row>
    <row r="109718" spans="15:15" x14ac:dyDescent="0.25">
      <c r="O109718" s="4"/>
    </row>
    <row r="109719" spans="15:15" x14ac:dyDescent="0.25">
      <c r="O109719" s="4"/>
    </row>
    <row r="109720" spans="15:15" x14ac:dyDescent="0.25">
      <c r="O109720" s="4"/>
    </row>
    <row r="109721" spans="15:15" x14ac:dyDescent="0.25">
      <c r="O109721" s="4"/>
    </row>
    <row r="109722" spans="15:15" x14ac:dyDescent="0.25">
      <c r="O109722" s="4"/>
    </row>
    <row r="109723" spans="15:15" x14ac:dyDescent="0.25">
      <c r="O109723" s="4"/>
    </row>
    <row r="109724" spans="15:15" x14ac:dyDescent="0.25">
      <c r="O109724" s="4"/>
    </row>
    <row r="109725" spans="15:15" x14ac:dyDescent="0.25">
      <c r="O109725" s="4"/>
    </row>
    <row r="109726" spans="15:15" x14ac:dyDescent="0.25">
      <c r="O109726" s="4"/>
    </row>
    <row r="109727" spans="15:15" x14ac:dyDescent="0.25">
      <c r="O109727" s="4"/>
    </row>
    <row r="109728" spans="15:15" x14ac:dyDescent="0.25">
      <c r="O109728" s="4"/>
    </row>
    <row r="109729" spans="15:15" x14ac:dyDescent="0.25">
      <c r="O109729" s="4"/>
    </row>
    <row r="109730" spans="15:15" x14ac:dyDescent="0.25">
      <c r="O109730" s="4"/>
    </row>
    <row r="109731" spans="15:15" x14ac:dyDescent="0.25">
      <c r="O109731" s="4"/>
    </row>
    <row r="109732" spans="15:15" x14ac:dyDescent="0.25">
      <c r="O109732" s="4"/>
    </row>
    <row r="109733" spans="15:15" x14ac:dyDescent="0.25">
      <c r="O109733" s="4"/>
    </row>
    <row r="109734" spans="15:15" x14ac:dyDescent="0.25">
      <c r="O109734" s="4"/>
    </row>
    <row r="109735" spans="15:15" x14ac:dyDescent="0.25">
      <c r="O109735" s="4"/>
    </row>
    <row r="109736" spans="15:15" x14ac:dyDescent="0.25">
      <c r="O109736" s="4"/>
    </row>
    <row r="109737" spans="15:15" x14ac:dyDescent="0.25">
      <c r="O109737" s="4"/>
    </row>
    <row r="109738" spans="15:15" x14ac:dyDescent="0.25">
      <c r="O109738" s="4"/>
    </row>
    <row r="109739" spans="15:15" x14ac:dyDescent="0.25">
      <c r="O109739" s="4"/>
    </row>
    <row r="109740" spans="15:15" x14ac:dyDescent="0.25">
      <c r="O109740" s="4"/>
    </row>
    <row r="109741" spans="15:15" x14ac:dyDescent="0.25">
      <c r="O109741" s="4"/>
    </row>
    <row r="109742" spans="15:15" x14ac:dyDescent="0.25">
      <c r="O109742" s="4"/>
    </row>
    <row r="109743" spans="15:15" x14ac:dyDescent="0.25">
      <c r="O109743" s="4"/>
    </row>
    <row r="109744" spans="15:15" x14ac:dyDescent="0.25">
      <c r="O109744" s="4"/>
    </row>
    <row r="109745" spans="15:15" x14ac:dyDescent="0.25">
      <c r="O109745" s="4"/>
    </row>
    <row r="109746" spans="15:15" x14ac:dyDescent="0.25">
      <c r="O109746" s="4"/>
    </row>
    <row r="109747" spans="15:15" x14ac:dyDescent="0.25">
      <c r="O109747" s="4"/>
    </row>
    <row r="109748" spans="15:15" x14ac:dyDescent="0.25">
      <c r="O109748" s="4"/>
    </row>
    <row r="109749" spans="15:15" x14ac:dyDescent="0.25">
      <c r="O109749" s="4"/>
    </row>
    <row r="109750" spans="15:15" x14ac:dyDescent="0.25">
      <c r="O109750" s="4"/>
    </row>
    <row r="109751" spans="15:15" x14ac:dyDescent="0.25">
      <c r="O109751" s="4"/>
    </row>
    <row r="109752" spans="15:15" x14ac:dyDescent="0.25">
      <c r="O109752" s="4"/>
    </row>
    <row r="109753" spans="15:15" x14ac:dyDescent="0.25">
      <c r="O109753" s="4"/>
    </row>
    <row r="109754" spans="15:15" x14ac:dyDescent="0.25">
      <c r="O109754" s="4"/>
    </row>
    <row r="109755" spans="15:15" x14ac:dyDescent="0.25">
      <c r="O109755" s="4"/>
    </row>
    <row r="109756" spans="15:15" x14ac:dyDescent="0.25">
      <c r="O109756" s="4"/>
    </row>
    <row r="109757" spans="15:15" x14ac:dyDescent="0.25">
      <c r="O109757" s="4"/>
    </row>
    <row r="109758" spans="15:15" x14ac:dyDescent="0.25">
      <c r="O109758" s="4"/>
    </row>
    <row r="109759" spans="15:15" x14ac:dyDescent="0.25">
      <c r="O109759" s="4"/>
    </row>
    <row r="109760" spans="15:15" x14ac:dyDescent="0.25">
      <c r="O109760" s="4"/>
    </row>
    <row r="109761" spans="15:15" x14ac:dyDescent="0.25">
      <c r="O109761" s="4"/>
    </row>
    <row r="109762" spans="15:15" x14ac:dyDescent="0.25">
      <c r="O109762" s="4"/>
    </row>
    <row r="109763" spans="15:15" x14ac:dyDescent="0.25">
      <c r="O109763" s="4"/>
    </row>
    <row r="109764" spans="15:15" x14ac:dyDescent="0.25">
      <c r="O109764" s="4"/>
    </row>
    <row r="109765" spans="15:15" x14ac:dyDescent="0.25">
      <c r="O109765" s="4"/>
    </row>
    <row r="109766" spans="15:15" x14ac:dyDescent="0.25">
      <c r="O109766" s="4"/>
    </row>
    <row r="109767" spans="15:15" x14ac:dyDescent="0.25">
      <c r="O109767" s="4"/>
    </row>
    <row r="109768" spans="15:15" x14ac:dyDescent="0.25">
      <c r="O109768" s="4"/>
    </row>
    <row r="109769" spans="15:15" x14ac:dyDescent="0.25">
      <c r="O109769" s="4"/>
    </row>
    <row r="109770" spans="15:15" x14ac:dyDescent="0.25">
      <c r="O109770" s="4"/>
    </row>
    <row r="109771" spans="15:15" x14ac:dyDescent="0.25">
      <c r="O109771" s="4"/>
    </row>
    <row r="109772" spans="15:15" x14ac:dyDescent="0.25">
      <c r="O109772" s="4"/>
    </row>
    <row r="109773" spans="15:15" x14ac:dyDescent="0.25">
      <c r="O109773" s="4"/>
    </row>
    <row r="109774" spans="15:15" x14ac:dyDescent="0.25">
      <c r="O109774" s="4"/>
    </row>
    <row r="109775" spans="15:15" x14ac:dyDescent="0.25">
      <c r="O109775" s="4"/>
    </row>
    <row r="109776" spans="15:15" x14ac:dyDescent="0.25">
      <c r="O109776" s="4"/>
    </row>
    <row r="109777" spans="15:15" x14ac:dyDescent="0.25">
      <c r="O109777" s="4"/>
    </row>
    <row r="109778" spans="15:15" x14ac:dyDescent="0.25">
      <c r="O109778" s="4"/>
    </row>
    <row r="109779" spans="15:15" x14ac:dyDescent="0.25">
      <c r="O109779" s="4"/>
    </row>
    <row r="109780" spans="15:15" x14ac:dyDescent="0.25">
      <c r="O109780" s="4"/>
    </row>
    <row r="109781" spans="15:15" x14ac:dyDescent="0.25">
      <c r="O109781" s="4"/>
    </row>
    <row r="109782" spans="15:15" x14ac:dyDescent="0.25">
      <c r="O109782" s="4"/>
    </row>
    <row r="109783" spans="15:15" x14ac:dyDescent="0.25">
      <c r="O109783" s="4"/>
    </row>
    <row r="109784" spans="15:15" x14ac:dyDescent="0.25">
      <c r="O109784" s="4"/>
    </row>
    <row r="109785" spans="15:15" x14ac:dyDescent="0.25">
      <c r="O109785" s="4"/>
    </row>
    <row r="109786" spans="15:15" x14ac:dyDescent="0.25">
      <c r="O109786" s="4"/>
    </row>
    <row r="109787" spans="15:15" x14ac:dyDescent="0.25">
      <c r="O109787" s="4"/>
    </row>
    <row r="109788" spans="15:15" x14ac:dyDescent="0.25">
      <c r="O109788" s="4"/>
    </row>
    <row r="109789" spans="15:15" x14ac:dyDescent="0.25">
      <c r="O109789" s="4"/>
    </row>
    <row r="109790" spans="15:15" x14ac:dyDescent="0.25">
      <c r="O109790" s="4"/>
    </row>
    <row r="109791" spans="15:15" x14ac:dyDescent="0.25">
      <c r="O109791" s="4"/>
    </row>
    <row r="109792" spans="15:15" x14ac:dyDescent="0.25">
      <c r="O109792" s="4"/>
    </row>
    <row r="109793" spans="15:15" x14ac:dyDescent="0.25">
      <c r="O109793" s="4"/>
    </row>
    <row r="109794" spans="15:15" x14ac:dyDescent="0.25">
      <c r="O109794" s="4"/>
    </row>
    <row r="109795" spans="15:15" x14ac:dyDescent="0.25">
      <c r="O109795" s="4"/>
    </row>
    <row r="109796" spans="15:15" x14ac:dyDescent="0.25">
      <c r="O109796" s="4"/>
    </row>
    <row r="109797" spans="15:15" x14ac:dyDescent="0.25">
      <c r="O109797" s="4"/>
    </row>
    <row r="109798" spans="15:15" x14ac:dyDescent="0.25">
      <c r="O109798" s="4"/>
    </row>
    <row r="109799" spans="15:15" x14ac:dyDescent="0.25">
      <c r="O109799" s="4"/>
    </row>
    <row r="109800" spans="15:15" x14ac:dyDescent="0.25">
      <c r="O109800" s="4"/>
    </row>
    <row r="109801" spans="15:15" x14ac:dyDescent="0.25">
      <c r="O109801" s="4"/>
    </row>
    <row r="109802" spans="15:15" x14ac:dyDescent="0.25">
      <c r="O109802" s="4"/>
    </row>
    <row r="109803" spans="15:15" x14ac:dyDescent="0.25">
      <c r="O109803" s="4"/>
    </row>
    <row r="109804" spans="15:15" x14ac:dyDescent="0.25">
      <c r="O109804" s="4"/>
    </row>
    <row r="109805" spans="15:15" x14ac:dyDescent="0.25">
      <c r="O109805" s="4"/>
    </row>
    <row r="109806" spans="15:15" x14ac:dyDescent="0.25">
      <c r="O109806" s="4"/>
    </row>
    <row r="109807" spans="15:15" x14ac:dyDescent="0.25">
      <c r="O109807" s="4"/>
    </row>
    <row r="109808" spans="15:15" x14ac:dyDescent="0.25">
      <c r="O109808" s="4"/>
    </row>
    <row r="109809" spans="15:15" x14ac:dyDescent="0.25">
      <c r="O109809" s="4"/>
    </row>
    <row r="109810" spans="15:15" x14ac:dyDescent="0.25">
      <c r="O109810" s="4"/>
    </row>
    <row r="109811" spans="15:15" x14ac:dyDescent="0.25">
      <c r="O109811" s="4"/>
    </row>
    <row r="109812" spans="15:15" x14ac:dyDescent="0.25">
      <c r="O109812" s="4"/>
    </row>
    <row r="109813" spans="15:15" x14ac:dyDescent="0.25">
      <c r="O109813" s="4"/>
    </row>
    <row r="109814" spans="15:15" x14ac:dyDescent="0.25">
      <c r="O109814" s="4"/>
    </row>
    <row r="109815" spans="15:15" x14ac:dyDescent="0.25">
      <c r="O109815" s="4"/>
    </row>
    <row r="109816" spans="15:15" x14ac:dyDescent="0.25">
      <c r="O109816" s="4"/>
    </row>
    <row r="109817" spans="15:15" x14ac:dyDescent="0.25">
      <c r="O109817" s="4"/>
    </row>
    <row r="109818" spans="15:15" x14ac:dyDescent="0.25">
      <c r="O109818" s="4"/>
    </row>
    <row r="109819" spans="15:15" x14ac:dyDescent="0.25">
      <c r="O109819" s="4"/>
    </row>
    <row r="109820" spans="15:15" x14ac:dyDescent="0.25">
      <c r="O109820" s="4"/>
    </row>
    <row r="109821" spans="15:15" x14ac:dyDescent="0.25">
      <c r="O109821" s="4"/>
    </row>
    <row r="109822" spans="15:15" x14ac:dyDescent="0.25">
      <c r="O109822" s="4"/>
    </row>
    <row r="109823" spans="15:15" x14ac:dyDescent="0.25">
      <c r="O109823" s="4"/>
    </row>
    <row r="109824" spans="15:15" x14ac:dyDescent="0.25">
      <c r="O109824" s="4"/>
    </row>
    <row r="109825" spans="15:15" x14ac:dyDescent="0.25">
      <c r="O109825" s="4"/>
    </row>
    <row r="109826" spans="15:15" x14ac:dyDescent="0.25">
      <c r="O109826" s="4"/>
    </row>
    <row r="109827" spans="15:15" x14ac:dyDescent="0.25">
      <c r="O109827" s="4"/>
    </row>
    <row r="109828" spans="15:15" x14ac:dyDescent="0.25">
      <c r="O109828" s="4"/>
    </row>
    <row r="109829" spans="15:15" x14ac:dyDescent="0.25">
      <c r="O109829" s="4"/>
    </row>
    <row r="109830" spans="15:15" x14ac:dyDescent="0.25">
      <c r="O109830" s="4"/>
    </row>
    <row r="109831" spans="15:15" x14ac:dyDescent="0.25">
      <c r="O109831" s="4"/>
    </row>
    <row r="109832" spans="15:15" x14ac:dyDescent="0.25">
      <c r="O109832" s="4"/>
    </row>
    <row r="109833" spans="15:15" x14ac:dyDescent="0.25">
      <c r="O109833" s="4"/>
    </row>
    <row r="109834" spans="15:15" x14ac:dyDescent="0.25">
      <c r="O109834" s="4"/>
    </row>
    <row r="109835" spans="15:15" x14ac:dyDescent="0.25">
      <c r="O109835" s="4"/>
    </row>
    <row r="109836" spans="15:15" x14ac:dyDescent="0.25">
      <c r="O109836" s="4"/>
    </row>
    <row r="109837" spans="15:15" x14ac:dyDescent="0.25">
      <c r="O109837" s="4"/>
    </row>
    <row r="109838" spans="15:15" x14ac:dyDescent="0.25">
      <c r="O109838" s="4"/>
    </row>
    <row r="109839" spans="15:15" x14ac:dyDescent="0.25">
      <c r="O109839" s="4"/>
    </row>
    <row r="109840" spans="15:15" x14ac:dyDescent="0.25">
      <c r="O109840" s="4"/>
    </row>
    <row r="109841" spans="15:15" x14ac:dyDescent="0.25">
      <c r="O109841" s="4"/>
    </row>
    <row r="109842" spans="15:15" x14ac:dyDescent="0.25">
      <c r="O109842" s="4"/>
    </row>
    <row r="109843" spans="15:15" x14ac:dyDescent="0.25">
      <c r="O109843" s="4"/>
    </row>
    <row r="109844" spans="15:15" x14ac:dyDescent="0.25">
      <c r="O109844" s="4"/>
    </row>
    <row r="109845" spans="15:15" x14ac:dyDescent="0.25">
      <c r="O109845" s="4"/>
    </row>
    <row r="109846" spans="15:15" x14ac:dyDescent="0.25">
      <c r="O109846" s="4"/>
    </row>
    <row r="109847" spans="15:15" x14ac:dyDescent="0.25">
      <c r="O109847" s="4"/>
    </row>
    <row r="109848" spans="15:15" x14ac:dyDescent="0.25">
      <c r="O109848" s="4"/>
    </row>
    <row r="109849" spans="15:15" x14ac:dyDescent="0.25">
      <c r="O109849" s="4"/>
    </row>
    <row r="109850" spans="15:15" x14ac:dyDescent="0.25">
      <c r="O109850" s="4"/>
    </row>
    <row r="109851" spans="15:15" x14ac:dyDescent="0.25">
      <c r="O109851" s="4"/>
    </row>
    <row r="109852" spans="15:15" x14ac:dyDescent="0.25">
      <c r="O109852" s="4"/>
    </row>
    <row r="109853" spans="15:15" x14ac:dyDescent="0.25">
      <c r="O109853" s="4"/>
    </row>
    <row r="109854" spans="15:15" x14ac:dyDescent="0.25">
      <c r="O109854" s="4"/>
    </row>
    <row r="109855" spans="15:15" x14ac:dyDescent="0.25">
      <c r="O109855" s="4"/>
    </row>
    <row r="109856" spans="15:15" x14ac:dyDescent="0.25">
      <c r="O109856" s="4"/>
    </row>
    <row r="109857" spans="15:15" x14ac:dyDescent="0.25">
      <c r="O109857" s="4"/>
    </row>
    <row r="109858" spans="15:15" x14ac:dyDescent="0.25">
      <c r="O109858" s="4"/>
    </row>
    <row r="109859" spans="15:15" x14ac:dyDescent="0.25">
      <c r="O109859" s="4"/>
    </row>
    <row r="109860" spans="15:15" x14ac:dyDescent="0.25">
      <c r="O109860" s="4"/>
    </row>
    <row r="109861" spans="15:15" x14ac:dyDescent="0.25">
      <c r="O109861" s="4"/>
    </row>
    <row r="109862" spans="15:15" x14ac:dyDescent="0.25">
      <c r="O109862" s="4"/>
    </row>
    <row r="109863" spans="15:15" x14ac:dyDescent="0.25">
      <c r="O109863" s="4"/>
    </row>
    <row r="109864" spans="15:15" x14ac:dyDescent="0.25">
      <c r="O109864" s="4"/>
    </row>
    <row r="109865" spans="15:15" x14ac:dyDescent="0.25">
      <c r="O109865" s="4"/>
    </row>
    <row r="109866" spans="15:15" x14ac:dyDescent="0.25">
      <c r="O109866" s="4"/>
    </row>
    <row r="109867" spans="15:15" x14ac:dyDescent="0.25">
      <c r="O109867" s="4"/>
    </row>
    <row r="109868" spans="15:15" x14ac:dyDescent="0.25">
      <c r="O109868" s="4"/>
    </row>
    <row r="109869" spans="15:15" x14ac:dyDescent="0.25">
      <c r="O109869" s="4"/>
    </row>
    <row r="109870" spans="15:15" x14ac:dyDescent="0.25">
      <c r="O109870" s="4"/>
    </row>
    <row r="109871" spans="15:15" x14ac:dyDescent="0.25">
      <c r="O109871" s="4"/>
    </row>
    <row r="109872" spans="15:15" x14ac:dyDescent="0.25">
      <c r="O109872" s="4"/>
    </row>
    <row r="109873" spans="15:15" x14ac:dyDescent="0.25">
      <c r="O109873" s="4"/>
    </row>
    <row r="109874" spans="15:15" x14ac:dyDescent="0.25">
      <c r="O109874" s="4"/>
    </row>
    <row r="109875" spans="15:15" x14ac:dyDescent="0.25">
      <c r="O109875" s="4"/>
    </row>
    <row r="109876" spans="15:15" x14ac:dyDescent="0.25">
      <c r="O109876" s="4"/>
    </row>
    <row r="109877" spans="15:15" x14ac:dyDescent="0.25">
      <c r="O109877" s="4"/>
    </row>
    <row r="109878" spans="15:15" x14ac:dyDescent="0.25">
      <c r="O109878" s="4"/>
    </row>
    <row r="109879" spans="15:15" x14ac:dyDescent="0.25">
      <c r="O109879" s="4"/>
    </row>
    <row r="109880" spans="15:15" x14ac:dyDescent="0.25">
      <c r="O109880" s="4"/>
    </row>
    <row r="109881" spans="15:15" x14ac:dyDescent="0.25">
      <c r="O109881" s="4"/>
    </row>
    <row r="109882" spans="15:15" x14ac:dyDescent="0.25">
      <c r="O109882" s="4"/>
    </row>
    <row r="109883" spans="15:15" x14ac:dyDescent="0.25">
      <c r="O109883" s="4"/>
    </row>
    <row r="109884" spans="15:15" x14ac:dyDescent="0.25">
      <c r="O109884" s="4"/>
    </row>
    <row r="109885" spans="15:15" x14ac:dyDescent="0.25">
      <c r="O109885" s="4"/>
    </row>
    <row r="109886" spans="15:15" x14ac:dyDescent="0.25">
      <c r="O109886" s="4"/>
    </row>
    <row r="109887" spans="15:15" x14ac:dyDescent="0.25">
      <c r="O109887" s="4"/>
    </row>
    <row r="109888" spans="15:15" x14ac:dyDescent="0.25">
      <c r="O109888" s="4"/>
    </row>
    <row r="109889" spans="15:15" x14ac:dyDescent="0.25">
      <c r="O109889" s="4"/>
    </row>
    <row r="109890" spans="15:15" x14ac:dyDescent="0.25">
      <c r="O109890" s="4"/>
    </row>
    <row r="109891" spans="15:15" x14ac:dyDescent="0.25">
      <c r="O109891" s="4"/>
    </row>
    <row r="109892" spans="15:15" x14ac:dyDescent="0.25">
      <c r="O109892" s="4"/>
    </row>
    <row r="109893" spans="15:15" x14ac:dyDescent="0.25">
      <c r="O109893" s="4"/>
    </row>
    <row r="109894" spans="15:15" x14ac:dyDescent="0.25">
      <c r="O109894" s="4"/>
    </row>
    <row r="109895" spans="15:15" x14ac:dyDescent="0.25">
      <c r="O109895" s="4"/>
    </row>
    <row r="109896" spans="15:15" x14ac:dyDescent="0.25">
      <c r="O109896" s="4"/>
    </row>
    <row r="109897" spans="15:15" x14ac:dyDescent="0.25">
      <c r="O109897" s="4"/>
    </row>
    <row r="109898" spans="15:15" x14ac:dyDescent="0.25">
      <c r="O109898" s="4"/>
    </row>
    <row r="109899" spans="15:15" x14ac:dyDescent="0.25">
      <c r="O109899" s="4"/>
    </row>
    <row r="109900" spans="15:15" x14ac:dyDescent="0.25">
      <c r="O109900" s="4"/>
    </row>
    <row r="109901" spans="15:15" x14ac:dyDescent="0.25">
      <c r="O109901" s="4"/>
    </row>
    <row r="109902" spans="15:15" x14ac:dyDescent="0.25">
      <c r="O109902" s="4"/>
    </row>
    <row r="109903" spans="15:15" x14ac:dyDescent="0.25">
      <c r="O109903" s="4"/>
    </row>
    <row r="109904" spans="15:15" x14ac:dyDescent="0.25">
      <c r="O109904" s="4"/>
    </row>
    <row r="109905" spans="15:15" x14ac:dyDescent="0.25">
      <c r="O109905" s="4"/>
    </row>
    <row r="109906" spans="15:15" x14ac:dyDescent="0.25">
      <c r="O109906" s="4"/>
    </row>
    <row r="109907" spans="15:15" x14ac:dyDescent="0.25">
      <c r="O109907" s="4"/>
    </row>
    <row r="109908" spans="15:15" x14ac:dyDescent="0.25">
      <c r="O109908" s="4"/>
    </row>
    <row r="109909" spans="15:15" x14ac:dyDescent="0.25">
      <c r="O109909" s="4"/>
    </row>
    <row r="109910" spans="15:15" x14ac:dyDescent="0.25">
      <c r="O109910" s="4"/>
    </row>
    <row r="109911" spans="15:15" x14ac:dyDescent="0.25">
      <c r="O109911" s="4"/>
    </row>
    <row r="109912" spans="15:15" x14ac:dyDescent="0.25">
      <c r="O109912" s="4"/>
    </row>
    <row r="109913" spans="15:15" x14ac:dyDescent="0.25">
      <c r="O109913" s="4"/>
    </row>
    <row r="109914" spans="15:15" x14ac:dyDescent="0.25">
      <c r="O109914" s="4"/>
    </row>
    <row r="109915" spans="15:15" x14ac:dyDescent="0.25">
      <c r="O109915" s="4"/>
    </row>
    <row r="109916" spans="15:15" x14ac:dyDescent="0.25">
      <c r="O109916" s="4"/>
    </row>
    <row r="109917" spans="15:15" x14ac:dyDescent="0.25">
      <c r="O109917" s="4"/>
    </row>
    <row r="109918" spans="15:15" x14ac:dyDescent="0.25">
      <c r="O109918" s="4"/>
    </row>
    <row r="109919" spans="15:15" x14ac:dyDescent="0.25">
      <c r="O109919" s="4"/>
    </row>
    <row r="109920" spans="15:15" x14ac:dyDescent="0.25">
      <c r="O109920" s="4"/>
    </row>
    <row r="109921" spans="15:15" x14ac:dyDescent="0.25">
      <c r="O109921" s="4"/>
    </row>
    <row r="109922" spans="15:15" x14ac:dyDescent="0.25">
      <c r="O109922" s="4"/>
    </row>
    <row r="109923" spans="15:15" x14ac:dyDescent="0.25">
      <c r="O109923" s="4"/>
    </row>
    <row r="109924" spans="15:15" x14ac:dyDescent="0.25">
      <c r="O109924" s="4"/>
    </row>
    <row r="109925" spans="15:15" x14ac:dyDescent="0.25">
      <c r="O109925" s="4"/>
    </row>
    <row r="109926" spans="15:15" x14ac:dyDescent="0.25">
      <c r="O109926" s="4"/>
    </row>
    <row r="109927" spans="15:15" x14ac:dyDescent="0.25">
      <c r="O109927" s="4"/>
    </row>
    <row r="109928" spans="15:15" x14ac:dyDescent="0.25">
      <c r="O109928" s="4"/>
    </row>
    <row r="109929" spans="15:15" x14ac:dyDescent="0.25">
      <c r="O109929" s="4"/>
    </row>
    <row r="109930" spans="15:15" x14ac:dyDescent="0.25">
      <c r="O109930" s="4"/>
    </row>
    <row r="109931" spans="15:15" x14ac:dyDescent="0.25">
      <c r="O109931" s="4"/>
    </row>
    <row r="109932" spans="15:15" x14ac:dyDescent="0.25">
      <c r="O109932" s="4"/>
    </row>
    <row r="109933" spans="15:15" x14ac:dyDescent="0.25">
      <c r="O109933" s="4"/>
    </row>
    <row r="109934" spans="15:15" x14ac:dyDescent="0.25">
      <c r="O109934" s="4"/>
    </row>
    <row r="109935" spans="15:15" x14ac:dyDescent="0.25">
      <c r="O109935" s="4"/>
    </row>
    <row r="109936" spans="15:15" x14ac:dyDescent="0.25">
      <c r="O109936" s="4"/>
    </row>
    <row r="109937" spans="15:15" x14ac:dyDescent="0.25">
      <c r="O109937" s="4"/>
    </row>
    <row r="109938" spans="15:15" x14ac:dyDescent="0.25">
      <c r="O109938" s="4"/>
    </row>
    <row r="109939" spans="15:15" x14ac:dyDescent="0.25">
      <c r="O109939" s="4"/>
    </row>
    <row r="109940" spans="15:15" x14ac:dyDescent="0.25">
      <c r="O109940" s="4"/>
    </row>
    <row r="109941" spans="15:15" x14ac:dyDescent="0.25">
      <c r="O109941" s="4"/>
    </row>
    <row r="109942" spans="15:15" x14ac:dyDescent="0.25">
      <c r="O109942" s="4"/>
    </row>
    <row r="109943" spans="15:15" x14ac:dyDescent="0.25">
      <c r="O109943" s="4"/>
    </row>
    <row r="109944" spans="15:15" x14ac:dyDescent="0.25">
      <c r="O109944" s="4"/>
    </row>
    <row r="109945" spans="15:15" x14ac:dyDescent="0.25">
      <c r="O109945" s="4"/>
    </row>
    <row r="109946" spans="15:15" x14ac:dyDescent="0.25">
      <c r="O109946" s="4"/>
    </row>
    <row r="109947" spans="15:15" x14ac:dyDescent="0.25">
      <c r="O109947" s="4"/>
    </row>
    <row r="109948" spans="15:15" x14ac:dyDescent="0.25">
      <c r="O109948" s="4"/>
    </row>
    <row r="109949" spans="15:15" x14ac:dyDescent="0.25">
      <c r="O109949" s="4"/>
    </row>
    <row r="109950" spans="15:15" x14ac:dyDescent="0.25">
      <c r="O109950" s="4"/>
    </row>
    <row r="109951" spans="15:15" x14ac:dyDescent="0.25">
      <c r="O109951" s="4"/>
    </row>
    <row r="109952" spans="15:15" x14ac:dyDescent="0.25">
      <c r="O109952" s="4"/>
    </row>
    <row r="109953" spans="15:15" x14ac:dyDescent="0.25">
      <c r="O109953" s="4"/>
    </row>
    <row r="109954" spans="15:15" x14ac:dyDescent="0.25">
      <c r="O109954" s="4"/>
    </row>
    <row r="109955" spans="15:15" x14ac:dyDescent="0.25">
      <c r="O109955" s="4"/>
    </row>
    <row r="109956" spans="15:15" x14ac:dyDescent="0.25">
      <c r="O109956" s="4"/>
    </row>
    <row r="109957" spans="15:15" x14ac:dyDescent="0.25">
      <c r="O109957" s="4"/>
    </row>
    <row r="109958" spans="15:15" x14ac:dyDescent="0.25">
      <c r="O109958" s="4"/>
    </row>
    <row r="109959" spans="15:15" x14ac:dyDescent="0.25">
      <c r="O109959" s="4"/>
    </row>
    <row r="109960" spans="15:15" x14ac:dyDescent="0.25">
      <c r="O109960" s="4"/>
    </row>
    <row r="109961" spans="15:15" x14ac:dyDescent="0.25">
      <c r="O109961" s="4"/>
    </row>
    <row r="109962" spans="15:15" x14ac:dyDescent="0.25">
      <c r="O109962" s="4"/>
    </row>
    <row r="109963" spans="15:15" x14ac:dyDescent="0.25">
      <c r="O109963" s="4"/>
    </row>
    <row r="109964" spans="15:15" x14ac:dyDescent="0.25">
      <c r="O109964" s="4"/>
    </row>
    <row r="109965" spans="15:15" x14ac:dyDescent="0.25">
      <c r="O109965" s="4"/>
    </row>
    <row r="109966" spans="15:15" x14ac:dyDescent="0.25">
      <c r="O109966" s="4"/>
    </row>
    <row r="109967" spans="15:15" x14ac:dyDescent="0.25">
      <c r="O109967" s="4"/>
    </row>
    <row r="109968" spans="15:15" x14ac:dyDescent="0.25">
      <c r="O109968" s="4"/>
    </row>
    <row r="109969" spans="15:15" x14ac:dyDescent="0.25">
      <c r="O109969" s="4"/>
    </row>
    <row r="109970" spans="15:15" x14ac:dyDescent="0.25">
      <c r="O109970" s="4"/>
    </row>
    <row r="109971" spans="15:15" x14ac:dyDescent="0.25">
      <c r="O109971" s="4"/>
    </row>
    <row r="109972" spans="15:15" x14ac:dyDescent="0.25">
      <c r="O109972" s="4"/>
    </row>
    <row r="109973" spans="15:15" x14ac:dyDescent="0.25">
      <c r="O109973" s="4"/>
    </row>
    <row r="109974" spans="15:15" x14ac:dyDescent="0.25">
      <c r="O109974" s="4"/>
    </row>
    <row r="109975" spans="15:15" x14ac:dyDescent="0.25">
      <c r="O109975" s="4"/>
    </row>
    <row r="109976" spans="15:15" x14ac:dyDescent="0.25">
      <c r="O109976" s="4"/>
    </row>
    <row r="109977" spans="15:15" x14ac:dyDescent="0.25">
      <c r="O109977" s="4"/>
    </row>
    <row r="109978" spans="15:15" x14ac:dyDescent="0.25">
      <c r="O109978" s="4"/>
    </row>
    <row r="109979" spans="15:15" x14ac:dyDescent="0.25">
      <c r="O109979" s="4"/>
    </row>
    <row r="109980" spans="15:15" x14ac:dyDescent="0.25">
      <c r="O109980" s="4"/>
    </row>
    <row r="109981" spans="15:15" x14ac:dyDescent="0.25">
      <c r="O109981" s="4"/>
    </row>
    <row r="109982" spans="15:15" x14ac:dyDescent="0.25">
      <c r="O109982" s="4"/>
    </row>
    <row r="109983" spans="15:15" x14ac:dyDescent="0.25">
      <c r="O109983" s="4"/>
    </row>
    <row r="109984" spans="15:15" x14ac:dyDescent="0.25">
      <c r="O109984" s="4"/>
    </row>
    <row r="109985" spans="15:15" x14ac:dyDescent="0.25">
      <c r="O109985" s="4"/>
    </row>
    <row r="109986" spans="15:15" x14ac:dyDescent="0.25">
      <c r="O109986" s="4"/>
    </row>
    <row r="109987" spans="15:15" x14ac:dyDescent="0.25">
      <c r="O109987" s="4"/>
    </row>
    <row r="109988" spans="15:15" x14ac:dyDescent="0.25">
      <c r="O109988" s="4"/>
    </row>
    <row r="109989" spans="15:15" x14ac:dyDescent="0.25">
      <c r="O109989" s="4"/>
    </row>
    <row r="109990" spans="15:15" x14ac:dyDescent="0.25">
      <c r="O109990" s="4"/>
    </row>
    <row r="109991" spans="15:15" x14ac:dyDescent="0.25">
      <c r="O109991" s="4"/>
    </row>
    <row r="109992" spans="15:15" x14ac:dyDescent="0.25">
      <c r="O109992" s="4"/>
    </row>
    <row r="109993" spans="15:15" x14ac:dyDescent="0.25">
      <c r="O109993" s="4"/>
    </row>
    <row r="109994" spans="15:15" x14ac:dyDescent="0.25">
      <c r="O109994" s="4"/>
    </row>
    <row r="109995" spans="15:15" x14ac:dyDescent="0.25">
      <c r="O109995" s="4"/>
    </row>
    <row r="109996" spans="15:15" x14ac:dyDescent="0.25">
      <c r="O109996" s="4"/>
    </row>
    <row r="109997" spans="15:15" x14ac:dyDescent="0.25">
      <c r="O109997" s="4"/>
    </row>
    <row r="109998" spans="15:15" x14ac:dyDescent="0.25">
      <c r="O109998" s="4"/>
    </row>
    <row r="109999" spans="15:15" x14ac:dyDescent="0.25">
      <c r="O109999" s="4"/>
    </row>
    <row r="110000" spans="15:15" x14ac:dyDescent="0.25">
      <c r="O110000" s="4"/>
    </row>
    <row r="110001" spans="15:15" x14ac:dyDescent="0.25">
      <c r="O110001" s="4"/>
    </row>
    <row r="110002" spans="15:15" x14ac:dyDescent="0.25">
      <c r="O110002" s="4"/>
    </row>
    <row r="110003" spans="15:15" x14ac:dyDescent="0.25">
      <c r="O110003" s="4"/>
    </row>
    <row r="110004" spans="15:15" x14ac:dyDescent="0.25">
      <c r="O110004" s="4"/>
    </row>
    <row r="110005" spans="15:15" x14ac:dyDescent="0.25">
      <c r="O110005" s="4"/>
    </row>
    <row r="110006" spans="15:15" x14ac:dyDescent="0.25">
      <c r="O110006" s="4"/>
    </row>
    <row r="110007" spans="15:15" x14ac:dyDescent="0.25">
      <c r="O110007" s="4"/>
    </row>
    <row r="110008" spans="15:15" x14ac:dyDescent="0.25">
      <c r="O110008" s="4"/>
    </row>
    <row r="110009" spans="15:15" x14ac:dyDescent="0.25">
      <c r="O110009" s="4"/>
    </row>
    <row r="110010" spans="15:15" x14ac:dyDescent="0.25">
      <c r="O110010" s="4"/>
    </row>
    <row r="110011" spans="15:15" x14ac:dyDescent="0.25">
      <c r="O110011" s="4"/>
    </row>
    <row r="110012" spans="15:15" x14ac:dyDescent="0.25">
      <c r="O110012" s="4"/>
    </row>
    <row r="110013" spans="15:15" x14ac:dyDescent="0.25">
      <c r="O110013" s="4"/>
    </row>
    <row r="110014" spans="15:15" x14ac:dyDescent="0.25">
      <c r="O110014" s="4"/>
    </row>
    <row r="110015" spans="15:15" x14ac:dyDescent="0.25">
      <c r="O110015" s="4"/>
    </row>
    <row r="110016" spans="15:15" x14ac:dyDescent="0.25">
      <c r="O110016" s="4"/>
    </row>
    <row r="110017" spans="15:15" x14ac:dyDescent="0.25">
      <c r="O110017" s="4"/>
    </row>
    <row r="110018" spans="15:15" x14ac:dyDescent="0.25">
      <c r="O110018" s="4"/>
    </row>
    <row r="110019" spans="15:15" x14ac:dyDescent="0.25">
      <c r="O110019" s="4"/>
    </row>
    <row r="110020" spans="15:15" x14ac:dyDescent="0.25">
      <c r="O110020" s="4"/>
    </row>
    <row r="110021" spans="15:15" x14ac:dyDescent="0.25">
      <c r="O110021" s="4"/>
    </row>
    <row r="110022" spans="15:15" x14ac:dyDescent="0.25">
      <c r="O110022" s="4"/>
    </row>
    <row r="110023" spans="15:15" x14ac:dyDescent="0.25">
      <c r="O110023" s="4"/>
    </row>
    <row r="110024" spans="15:15" x14ac:dyDescent="0.25">
      <c r="O110024" s="4"/>
    </row>
    <row r="110025" spans="15:15" x14ac:dyDescent="0.25">
      <c r="O110025" s="4"/>
    </row>
    <row r="110026" spans="15:15" x14ac:dyDescent="0.25">
      <c r="O110026" s="4"/>
    </row>
    <row r="110027" spans="15:15" x14ac:dyDescent="0.25">
      <c r="O110027" s="4"/>
    </row>
    <row r="110028" spans="15:15" x14ac:dyDescent="0.25">
      <c r="O110028" s="4"/>
    </row>
    <row r="110029" spans="15:15" x14ac:dyDescent="0.25">
      <c r="O110029" s="4"/>
    </row>
    <row r="110030" spans="15:15" x14ac:dyDescent="0.25">
      <c r="O110030" s="4"/>
    </row>
    <row r="110031" spans="15:15" x14ac:dyDescent="0.25">
      <c r="O110031" s="4"/>
    </row>
    <row r="110032" spans="15:15" x14ac:dyDescent="0.25">
      <c r="O110032" s="4"/>
    </row>
    <row r="110033" spans="15:15" x14ac:dyDescent="0.25">
      <c r="O110033" s="4"/>
    </row>
    <row r="110034" spans="15:15" x14ac:dyDescent="0.25">
      <c r="O110034" s="4"/>
    </row>
    <row r="110035" spans="15:15" x14ac:dyDescent="0.25">
      <c r="O110035" s="4"/>
    </row>
    <row r="110036" spans="15:15" x14ac:dyDescent="0.25">
      <c r="O110036" s="4"/>
    </row>
    <row r="110037" spans="15:15" x14ac:dyDescent="0.25">
      <c r="O110037" s="4"/>
    </row>
    <row r="110038" spans="15:15" x14ac:dyDescent="0.25">
      <c r="O110038" s="4"/>
    </row>
    <row r="110039" spans="15:15" x14ac:dyDescent="0.25">
      <c r="O110039" s="4"/>
    </row>
    <row r="110040" spans="15:15" x14ac:dyDescent="0.25">
      <c r="O110040" s="4"/>
    </row>
    <row r="110041" spans="15:15" x14ac:dyDescent="0.25">
      <c r="O110041" s="4"/>
    </row>
    <row r="110042" spans="15:15" x14ac:dyDescent="0.25">
      <c r="O110042" s="4"/>
    </row>
    <row r="110043" spans="15:15" x14ac:dyDescent="0.25">
      <c r="O110043" s="4"/>
    </row>
    <row r="110044" spans="15:15" x14ac:dyDescent="0.25">
      <c r="O110044" s="4"/>
    </row>
    <row r="110045" spans="15:15" x14ac:dyDescent="0.25">
      <c r="O110045" s="4"/>
    </row>
    <row r="110046" spans="15:15" x14ac:dyDescent="0.25">
      <c r="O110046" s="4"/>
    </row>
    <row r="110047" spans="15:15" x14ac:dyDescent="0.25">
      <c r="O110047" s="4"/>
    </row>
    <row r="110048" spans="15:15" x14ac:dyDescent="0.25">
      <c r="O110048" s="4"/>
    </row>
    <row r="110049" spans="15:15" x14ac:dyDescent="0.25">
      <c r="O110049" s="4"/>
    </row>
    <row r="110050" spans="15:15" x14ac:dyDescent="0.25">
      <c r="O110050" s="4"/>
    </row>
    <row r="110051" spans="15:15" x14ac:dyDescent="0.25">
      <c r="O110051" s="4"/>
    </row>
    <row r="110052" spans="15:15" x14ac:dyDescent="0.25">
      <c r="O110052" s="4"/>
    </row>
    <row r="110053" spans="15:15" x14ac:dyDescent="0.25">
      <c r="O110053" s="4"/>
    </row>
    <row r="110054" spans="15:15" x14ac:dyDescent="0.25">
      <c r="O110054" s="4"/>
    </row>
    <row r="110055" spans="15:15" x14ac:dyDescent="0.25">
      <c r="O110055" s="4"/>
    </row>
    <row r="110056" spans="15:15" x14ac:dyDescent="0.25">
      <c r="O110056" s="4"/>
    </row>
    <row r="110057" spans="15:15" x14ac:dyDescent="0.25">
      <c r="O110057" s="4"/>
    </row>
    <row r="110058" spans="15:15" x14ac:dyDescent="0.25">
      <c r="O110058" s="4"/>
    </row>
    <row r="110059" spans="15:15" x14ac:dyDescent="0.25">
      <c r="O110059" s="4"/>
    </row>
    <row r="110060" spans="15:15" x14ac:dyDescent="0.25">
      <c r="O110060" s="4"/>
    </row>
    <row r="110061" spans="15:15" x14ac:dyDescent="0.25">
      <c r="O110061" s="4"/>
    </row>
    <row r="110062" spans="15:15" x14ac:dyDescent="0.25">
      <c r="O110062" s="4"/>
    </row>
    <row r="110063" spans="15:15" x14ac:dyDescent="0.25">
      <c r="O110063" s="4"/>
    </row>
    <row r="110064" spans="15:15" x14ac:dyDescent="0.25">
      <c r="O110064" s="4"/>
    </row>
    <row r="110065" spans="15:15" x14ac:dyDescent="0.25">
      <c r="O110065" s="4"/>
    </row>
    <row r="110066" spans="15:15" x14ac:dyDescent="0.25">
      <c r="O110066" s="4"/>
    </row>
    <row r="110067" spans="15:15" x14ac:dyDescent="0.25">
      <c r="O110067" s="4"/>
    </row>
    <row r="110068" spans="15:15" x14ac:dyDescent="0.25">
      <c r="O110068" s="4"/>
    </row>
    <row r="110069" spans="15:15" x14ac:dyDescent="0.25">
      <c r="O110069" s="4"/>
    </row>
    <row r="110070" spans="15:15" x14ac:dyDescent="0.25">
      <c r="O110070" s="4"/>
    </row>
    <row r="110071" spans="15:15" x14ac:dyDescent="0.25">
      <c r="O110071" s="4"/>
    </row>
    <row r="110072" spans="15:15" x14ac:dyDescent="0.25">
      <c r="O110072" s="4"/>
    </row>
    <row r="110073" spans="15:15" x14ac:dyDescent="0.25">
      <c r="O110073" s="4"/>
    </row>
    <row r="110074" spans="15:15" x14ac:dyDescent="0.25">
      <c r="O110074" s="4"/>
    </row>
    <row r="110075" spans="15:15" x14ac:dyDescent="0.25">
      <c r="O110075" s="4"/>
    </row>
    <row r="110076" spans="15:15" x14ac:dyDescent="0.25">
      <c r="O110076" s="4"/>
    </row>
    <row r="110077" spans="15:15" x14ac:dyDescent="0.25">
      <c r="O110077" s="4"/>
    </row>
    <row r="110078" spans="15:15" x14ac:dyDescent="0.25">
      <c r="O110078" s="4"/>
    </row>
    <row r="110079" spans="15:15" x14ac:dyDescent="0.25">
      <c r="O110079" s="4"/>
    </row>
    <row r="110080" spans="15:15" x14ac:dyDescent="0.25">
      <c r="O110080" s="4"/>
    </row>
    <row r="110081" spans="15:15" x14ac:dyDescent="0.25">
      <c r="O110081" s="4"/>
    </row>
    <row r="110082" spans="15:15" x14ac:dyDescent="0.25">
      <c r="O110082" s="4"/>
    </row>
    <row r="110083" spans="15:15" x14ac:dyDescent="0.25">
      <c r="O110083" s="4"/>
    </row>
    <row r="110084" spans="15:15" x14ac:dyDescent="0.25">
      <c r="O110084" s="4"/>
    </row>
    <row r="110085" spans="15:15" x14ac:dyDescent="0.25">
      <c r="O110085" s="4"/>
    </row>
    <row r="110086" spans="15:15" x14ac:dyDescent="0.25">
      <c r="O110086" s="4"/>
    </row>
    <row r="110087" spans="15:15" x14ac:dyDescent="0.25">
      <c r="O110087" s="4"/>
    </row>
    <row r="110088" spans="15:15" x14ac:dyDescent="0.25">
      <c r="O110088" s="4"/>
    </row>
    <row r="110089" spans="15:15" x14ac:dyDescent="0.25">
      <c r="O110089" s="4"/>
    </row>
    <row r="110090" spans="15:15" x14ac:dyDescent="0.25">
      <c r="O110090" s="4"/>
    </row>
    <row r="110091" spans="15:15" x14ac:dyDescent="0.25">
      <c r="O110091" s="4"/>
    </row>
    <row r="110092" spans="15:15" x14ac:dyDescent="0.25">
      <c r="O110092" s="4"/>
    </row>
    <row r="110093" spans="15:15" x14ac:dyDescent="0.25">
      <c r="O110093" s="4"/>
    </row>
    <row r="110094" spans="15:15" x14ac:dyDescent="0.25">
      <c r="O110094" s="4"/>
    </row>
    <row r="110095" spans="15:15" x14ac:dyDescent="0.25">
      <c r="O110095" s="4"/>
    </row>
    <row r="110096" spans="15:15" x14ac:dyDescent="0.25">
      <c r="O110096" s="4"/>
    </row>
    <row r="110097" spans="15:15" x14ac:dyDescent="0.25">
      <c r="O110097" s="4"/>
    </row>
    <row r="110098" spans="15:15" x14ac:dyDescent="0.25">
      <c r="O110098" s="4"/>
    </row>
    <row r="110099" spans="15:15" x14ac:dyDescent="0.25">
      <c r="O110099" s="4"/>
    </row>
    <row r="110100" spans="15:15" x14ac:dyDescent="0.25">
      <c r="O110100" s="4"/>
    </row>
    <row r="110101" spans="15:15" x14ac:dyDescent="0.25">
      <c r="O110101" s="4"/>
    </row>
    <row r="110102" spans="15:15" x14ac:dyDescent="0.25">
      <c r="O110102" s="4"/>
    </row>
    <row r="110103" spans="15:15" x14ac:dyDescent="0.25">
      <c r="O110103" s="4"/>
    </row>
    <row r="110104" spans="15:15" x14ac:dyDescent="0.25">
      <c r="O110104" s="4"/>
    </row>
    <row r="110105" spans="15:15" x14ac:dyDescent="0.25">
      <c r="O110105" s="4"/>
    </row>
    <row r="110106" spans="15:15" x14ac:dyDescent="0.25">
      <c r="O110106" s="4"/>
    </row>
    <row r="110107" spans="15:15" x14ac:dyDescent="0.25">
      <c r="O110107" s="4"/>
    </row>
    <row r="110108" spans="15:15" x14ac:dyDescent="0.25">
      <c r="O110108" s="4"/>
    </row>
    <row r="110109" spans="15:15" x14ac:dyDescent="0.25">
      <c r="O110109" s="4"/>
    </row>
    <row r="110110" spans="15:15" x14ac:dyDescent="0.25">
      <c r="O110110" s="4"/>
    </row>
    <row r="110111" spans="15:15" x14ac:dyDescent="0.25">
      <c r="O110111" s="4"/>
    </row>
    <row r="110112" spans="15:15" x14ac:dyDescent="0.25">
      <c r="O110112" s="4"/>
    </row>
    <row r="110113" spans="15:15" x14ac:dyDescent="0.25">
      <c r="O110113" s="4"/>
    </row>
    <row r="110114" spans="15:15" x14ac:dyDescent="0.25">
      <c r="O110114" s="4"/>
    </row>
    <row r="110115" spans="15:15" x14ac:dyDescent="0.25">
      <c r="O110115" s="4"/>
    </row>
    <row r="110116" spans="15:15" x14ac:dyDescent="0.25">
      <c r="O110116" s="4"/>
    </row>
    <row r="110117" spans="15:15" x14ac:dyDescent="0.25">
      <c r="O110117" s="4"/>
    </row>
    <row r="110118" spans="15:15" x14ac:dyDescent="0.25">
      <c r="O110118" s="4"/>
    </row>
    <row r="110119" spans="15:15" x14ac:dyDescent="0.25">
      <c r="O110119" s="4"/>
    </row>
    <row r="110120" spans="15:15" x14ac:dyDescent="0.25">
      <c r="O110120" s="4"/>
    </row>
    <row r="110121" spans="15:15" x14ac:dyDescent="0.25">
      <c r="O110121" s="4"/>
    </row>
    <row r="110122" spans="15:15" x14ac:dyDescent="0.25">
      <c r="O110122" s="4"/>
    </row>
    <row r="110123" spans="15:15" x14ac:dyDescent="0.25">
      <c r="O110123" s="4"/>
    </row>
    <row r="110124" spans="15:15" x14ac:dyDescent="0.25">
      <c r="O110124" s="4"/>
    </row>
    <row r="110125" spans="15:15" x14ac:dyDescent="0.25">
      <c r="O110125" s="4"/>
    </row>
    <row r="110126" spans="15:15" x14ac:dyDescent="0.25">
      <c r="O110126" s="4"/>
    </row>
    <row r="110127" spans="15:15" x14ac:dyDescent="0.25">
      <c r="O110127" s="4"/>
    </row>
    <row r="110128" spans="15:15" x14ac:dyDescent="0.25">
      <c r="O110128" s="4"/>
    </row>
    <row r="110129" spans="15:15" x14ac:dyDescent="0.25">
      <c r="O110129" s="4"/>
    </row>
    <row r="110130" spans="15:15" x14ac:dyDescent="0.25">
      <c r="O110130" s="4"/>
    </row>
    <row r="110131" spans="15:15" x14ac:dyDescent="0.25">
      <c r="O110131" s="4"/>
    </row>
    <row r="110132" spans="15:15" x14ac:dyDescent="0.25">
      <c r="O110132" s="4"/>
    </row>
    <row r="110133" spans="15:15" x14ac:dyDescent="0.25">
      <c r="O110133" s="4"/>
    </row>
    <row r="110134" spans="15:15" x14ac:dyDescent="0.25">
      <c r="O110134" s="4"/>
    </row>
    <row r="110135" spans="15:15" x14ac:dyDescent="0.25">
      <c r="O110135" s="4"/>
    </row>
    <row r="110136" spans="15:15" x14ac:dyDescent="0.25">
      <c r="O110136" s="4"/>
    </row>
    <row r="110137" spans="15:15" x14ac:dyDescent="0.25">
      <c r="O110137" s="4"/>
    </row>
    <row r="110138" spans="15:15" x14ac:dyDescent="0.25">
      <c r="O110138" s="4"/>
    </row>
    <row r="110139" spans="15:15" x14ac:dyDescent="0.25">
      <c r="O110139" s="4"/>
    </row>
    <row r="110140" spans="15:15" x14ac:dyDescent="0.25">
      <c r="O110140" s="4"/>
    </row>
    <row r="110141" spans="15:15" x14ac:dyDescent="0.25">
      <c r="O110141" s="4"/>
    </row>
    <row r="110142" spans="15:15" x14ac:dyDescent="0.25">
      <c r="O110142" s="4"/>
    </row>
    <row r="110143" spans="15:15" x14ac:dyDescent="0.25">
      <c r="O110143" s="4"/>
    </row>
    <row r="110144" spans="15:15" x14ac:dyDescent="0.25">
      <c r="O110144" s="4"/>
    </row>
    <row r="110145" spans="15:15" x14ac:dyDescent="0.25">
      <c r="O110145" s="4"/>
    </row>
    <row r="110146" spans="15:15" x14ac:dyDescent="0.25">
      <c r="O110146" s="4"/>
    </row>
    <row r="110147" spans="15:15" x14ac:dyDescent="0.25">
      <c r="O110147" s="4"/>
    </row>
    <row r="110148" spans="15:15" x14ac:dyDescent="0.25">
      <c r="O110148" s="4"/>
    </row>
    <row r="110149" spans="15:15" x14ac:dyDescent="0.25">
      <c r="O110149" s="4"/>
    </row>
    <row r="110150" spans="15:15" x14ac:dyDescent="0.25">
      <c r="O110150" s="4"/>
    </row>
    <row r="110151" spans="15:15" x14ac:dyDescent="0.25">
      <c r="O110151" s="4"/>
    </row>
    <row r="110152" spans="15:15" x14ac:dyDescent="0.25">
      <c r="O110152" s="4"/>
    </row>
    <row r="110153" spans="15:15" x14ac:dyDescent="0.25">
      <c r="O110153" s="4"/>
    </row>
    <row r="110154" spans="15:15" x14ac:dyDescent="0.25">
      <c r="O110154" s="4"/>
    </row>
    <row r="110155" spans="15:15" x14ac:dyDescent="0.25">
      <c r="O110155" s="4"/>
    </row>
    <row r="110156" spans="15:15" x14ac:dyDescent="0.25">
      <c r="O110156" s="4"/>
    </row>
    <row r="110157" spans="15:15" x14ac:dyDescent="0.25">
      <c r="O110157" s="4"/>
    </row>
    <row r="110158" spans="15:15" x14ac:dyDescent="0.25">
      <c r="O110158" s="4"/>
    </row>
    <row r="110159" spans="15:15" x14ac:dyDescent="0.25">
      <c r="O110159" s="4"/>
    </row>
    <row r="110160" spans="15:15" x14ac:dyDescent="0.25">
      <c r="O110160" s="4"/>
    </row>
    <row r="110161" spans="15:15" x14ac:dyDescent="0.25">
      <c r="O110161" s="4"/>
    </row>
    <row r="110162" spans="15:15" x14ac:dyDescent="0.25">
      <c r="O110162" s="4"/>
    </row>
    <row r="110163" spans="15:15" x14ac:dyDescent="0.25">
      <c r="O110163" s="4"/>
    </row>
    <row r="110164" spans="15:15" x14ac:dyDescent="0.25">
      <c r="O110164" s="4"/>
    </row>
    <row r="110165" spans="15:15" x14ac:dyDescent="0.25">
      <c r="O110165" s="4"/>
    </row>
    <row r="110166" spans="15:15" x14ac:dyDescent="0.25">
      <c r="O110166" s="4"/>
    </row>
    <row r="110167" spans="15:15" x14ac:dyDescent="0.25">
      <c r="O110167" s="4"/>
    </row>
    <row r="110168" spans="15:15" x14ac:dyDescent="0.25">
      <c r="O110168" s="4"/>
    </row>
    <row r="110169" spans="15:15" x14ac:dyDescent="0.25">
      <c r="O110169" s="4"/>
    </row>
    <row r="110170" spans="15:15" x14ac:dyDescent="0.25">
      <c r="O110170" s="4"/>
    </row>
    <row r="110171" spans="15:15" x14ac:dyDescent="0.25">
      <c r="O110171" s="4"/>
    </row>
    <row r="110172" spans="15:15" x14ac:dyDescent="0.25">
      <c r="O110172" s="4"/>
    </row>
    <row r="110173" spans="15:15" x14ac:dyDescent="0.25">
      <c r="O110173" s="4"/>
    </row>
    <row r="110174" spans="15:15" x14ac:dyDescent="0.25">
      <c r="O110174" s="4"/>
    </row>
    <row r="110175" spans="15:15" x14ac:dyDescent="0.25">
      <c r="O110175" s="4"/>
    </row>
    <row r="110176" spans="15:15" x14ac:dyDescent="0.25">
      <c r="O110176" s="4"/>
    </row>
    <row r="110177" spans="15:15" x14ac:dyDescent="0.25">
      <c r="O110177" s="4"/>
    </row>
    <row r="110178" spans="15:15" x14ac:dyDescent="0.25">
      <c r="O110178" s="4"/>
    </row>
    <row r="110179" spans="15:15" x14ac:dyDescent="0.25">
      <c r="O110179" s="4"/>
    </row>
    <row r="110180" spans="15:15" x14ac:dyDescent="0.25">
      <c r="O110180" s="4"/>
    </row>
    <row r="110181" spans="15:15" x14ac:dyDescent="0.25">
      <c r="O110181" s="4"/>
    </row>
    <row r="110182" spans="15:15" x14ac:dyDescent="0.25">
      <c r="O110182" s="4"/>
    </row>
    <row r="110183" spans="15:15" x14ac:dyDescent="0.25">
      <c r="O110183" s="4"/>
    </row>
    <row r="110184" spans="15:15" x14ac:dyDescent="0.25">
      <c r="O110184" s="4"/>
    </row>
    <row r="110185" spans="15:15" x14ac:dyDescent="0.25">
      <c r="O110185" s="4"/>
    </row>
    <row r="110186" spans="15:15" x14ac:dyDescent="0.25">
      <c r="O110186" s="4"/>
    </row>
    <row r="110187" spans="15:15" x14ac:dyDescent="0.25">
      <c r="O110187" s="4"/>
    </row>
    <row r="110188" spans="15:15" x14ac:dyDescent="0.25">
      <c r="O110188" s="4"/>
    </row>
    <row r="110189" spans="15:15" x14ac:dyDescent="0.25">
      <c r="O110189" s="4"/>
    </row>
    <row r="110190" spans="15:15" x14ac:dyDescent="0.25">
      <c r="O110190" s="4"/>
    </row>
    <row r="110191" spans="15:15" x14ac:dyDescent="0.25">
      <c r="O110191" s="4"/>
    </row>
    <row r="110192" spans="15:15" x14ac:dyDescent="0.25">
      <c r="O110192" s="4"/>
    </row>
    <row r="110193" spans="15:15" x14ac:dyDescent="0.25">
      <c r="O110193" s="4"/>
    </row>
    <row r="110194" spans="15:15" x14ac:dyDescent="0.25">
      <c r="O110194" s="4"/>
    </row>
    <row r="110195" spans="15:15" x14ac:dyDescent="0.25">
      <c r="O110195" s="4"/>
    </row>
    <row r="110196" spans="15:15" x14ac:dyDescent="0.25">
      <c r="O110196" s="4"/>
    </row>
    <row r="110197" spans="15:15" x14ac:dyDescent="0.25">
      <c r="O110197" s="4"/>
    </row>
    <row r="110198" spans="15:15" x14ac:dyDescent="0.25">
      <c r="O110198" s="4"/>
    </row>
    <row r="110199" spans="15:15" x14ac:dyDescent="0.25">
      <c r="O110199" s="4"/>
    </row>
    <row r="110200" spans="15:15" x14ac:dyDescent="0.25">
      <c r="O110200" s="4"/>
    </row>
    <row r="110201" spans="15:15" x14ac:dyDescent="0.25">
      <c r="O110201" s="4"/>
    </row>
    <row r="110202" spans="15:15" x14ac:dyDescent="0.25">
      <c r="O110202" s="4"/>
    </row>
    <row r="110203" spans="15:15" x14ac:dyDescent="0.25">
      <c r="O110203" s="4"/>
    </row>
    <row r="110204" spans="15:15" x14ac:dyDescent="0.25">
      <c r="O110204" s="4"/>
    </row>
    <row r="110205" spans="15:15" x14ac:dyDescent="0.25">
      <c r="O110205" s="4"/>
    </row>
    <row r="110206" spans="15:15" x14ac:dyDescent="0.25">
      <c r="O110206" s="4"/>
    </row>
    <row r="110207" spans="15:15" x14ac:dyDescent="0.25">
      <c r="O110207" s="4"/>
    </row>
    <row r="110208" spans="15:15" x14ac:dyDescent="0.25">
      <c r="O110208" s="4"/>
    </row>
    <row r="110209" spans="15:15" x14ac:dyDescent="0.25">
      <c r="O110209" s="4"/>
    </row>
    <row r="110210" spans="15:15" x14ac:dyDescent="0.25">
      <c r="O110210" s="4"/>
    </row>
    <row r="110211" spans="15:15" x14ac:dyDescent="0.25">
      <c r="O110211" s="4"/>
    </row>
    <row r="110212" spans="15:15" x14ac:dyDescent="0.25">
      <c r="O110212" s="4"/>
    </row>
    <row r="110213" spans="15:15" x14ac:dyDescent="0.25">
      <c r="O110213" s="4"/>
    </row>
    <row r="110214" spans="15:15" x14ac:dyDescent="0.25">
      <c r="O110214" s="4"/>
    </row>
    <row r="110215" spans="15:15" x14ac:dyDescent="0.25">
      <c r="O110215" s="4"/>
    </row>
    <row r="110216" spans="15:15" x14ac:dyDescent="0.25">
      <c r="O110216" s="4"/>
    </row>
    <row r="110217" spans="15:15" x14ac:dyDescent="0.25">
      <c r="O110217" s="4"/>
    </row>
    <row r="110218" spans="15:15" x14ac:dyDescent="0.25">
      <c r="O110218" s="4"/>
    </row>
    <row r="110219" spans="15:15" x14ac:dyDescent="0.25">
      <c r="O110219" s="4"/>
    </row>
    <row r="110220" spans="15:15" x14ac:dyDescent="0.25">
      <c r="O110220" s="4"/>
    </row>
    <row r="110221" spans="15:15" x14ac:dyDescent="0.25">
      <c r="O110221" s="4"/>
    </row>
    <row r="110222" spans="15:15" x14ac:dyDescent="0.25">
      <c r="O110222" s="4"/>
    </row>
    <row r="110223" spans="15:15" x14ac:dyDescent="0.25">
      <c r="O110223" s="4"/>
    </row>
    <row r="110224" spans="15:15" x14ac:dyDescent="0.25">
      <c r="O110224" s="4"/>
    </row>
    <row r="110225" spans="15:15" x14ac:dyDescent="0.25">
      <c r="O110225" s="4"/>
    </row>
    <row r="110226" spans="15:15" x14ac:dyDescent="0.25">
      <c r="O110226" s="4"/>
    </row>
    <row r="110227" spans="15:15" x14ac:dyDescent="0.25">
      <c r="O110227" s="4"/>
    </row>
    <row r="110228" spans="15:15" x14ac:dyDescent="0.25">
      <c r="O110228" s="4"/>
    </row>
    <row r="110229" spans="15:15" x14ac:dyDescent="0.25">
      <c r="O110229" s="4"/>
    </row>
    <row r="110230" spans="15:15" x14ac:dyDescent="0.25">
      <c r="O110230" s="4"/>
    </row>
    <row r="110231" spans="15:15" x14ac:dyDescent="0.25">
      <c r="O110231" s="4"/>
    </row>
    <row r="110232" spans="15:15" x14ac:dyDescent="0.25">
      <c r="O110232" s="4"/>
    </row>
    <row r="110233" spans="15:15" x14ac:dyDescent="0.25">
      <c r="O110233" s="4"/>
    </row>
    <row r="110234" spans="15:15" x14ac:dyDescent="0.25">
      <c r="O110234" s="4"/>
    </row>
    <row r="110235" spans="15:15" x14ac:dyDescent="0.25">
      <c r="O110235" s="4"/>
    </row>
    <row r="110236" spans="15:15" x14ac:dyDescent="0.25">
      <c r="O110236" s="4"/>
    </row>
    <row r="110237" spans="15:15" x14ac:dyDescent="0.25">
      <c r="O110237" s="4"/>
    </row>
    <row r="110238" spans="15:15" x14ac:dyDescent="0.25">
      <c r="O110238" s="4"/>
    </row>
    <row r="110239" spans="15:15" x14ac:dyDescent="0.25">
      <c r="O110239" s="4"/>
    </row>
    <row r="110240" spans="15:15" x14ac:dyDescent="0.25">
      <c r="O110240" s="4"/>
    </row>
    <row r="110241" spans="15:15" x14ac:dyDescent="0.25">
      <c r="O110241" s="4"/>
    </row>
    <row r="110242" spans="15:15" x14ac:dyDescent="0.25">
      <c r="O110242" s="4"/>
    </row>
    <row r="110243" spans="15:15" x14ac:dyDescent="0.25">
      <c r="O110243" s="4"/>
    </row>
    <row r="110244" spans="15:15" x14ac:dyDescent="0.25">
      <c r="O110244" s="4"/>
    </row>
    <row r="110245" spans="15:15" x14ac:dyDescent="0.25">
      <c r="O110245" s="4"/>
    </row>
    <row r="110246" spans="15:15" x14ac:dyDescent="0.25">
      <c r="O110246" s="4"/>
    </row>
    <row r="110247" spans="15:15" x14ac:dyDescent="0.25">
      <c r="O110247" s="4"/>
    </row>
    <row r="110248" spans="15:15" x14ac:dyDescent="0.25">
      <c r="O110248" s="4"/>
    </row>
    <row r="110249" spans="15:15" x14ac:dyDescent="0.25">
      <c r="O110249" s="4"/>
    </row>
    <row r="110250" spans="15:15" x14ac:dyDescent="0.25">
      <c r="O110250" s="4"/>
    </row>
    <row r="110251" spans="15:15" x14ac:dyDescent="0.25">
      <c r="O110251" s="4"/>
    </row>
    <row r="110252" spans="15:15" x14ac:dyDescent="0.25">
      <c r="O110252" s="4"/>
    </row>
    <row r="110253" spans="15:15" x14ac:dyDescent="0.25">
      <c r="O110253" s="4"/>
    </row>
    <row r="110254" spans="15:15" x14ac:dyDescent="0.25">
      <c r="O110254" s="4"/>
    </row>
    <row r="110255" spans="15:15" x14ac:dyDescent="0.25">
      <c r="O110255" s="4"/>
    </row>
    <row r="110256" spans="15:15" x14ac:dyDescent="0.25">
      <c r="O110256" s="4"/>
    </row>
    <row r="110257" spans="15:15" x14ac:dyDescent="0.25">
      <c r="O110257" s="4"/>
    </row>
    <row r="110258" spans="15:15" x14ac:dyDescent="0.25">
      <c r="O110258" s="4"/>
    </row>
    <row r="110259" spans="15:15" x14ac:dyDescent="0.25">
      <c r="O110259" s="4"/>
    </row>
    <row r="110260" spans="15:15" x14ac:dyDescent="0.25">
      <c r="O110260" s="4"/>
    </row>
    <row r="110261" spans="15:15" x14ac:dyDescent="0.25">
      <c r="O110261" s="4"/>
    </row>
    <row r="110262" spans="15:15" x14ac:dyDescent="0.25">
      <c r="O110262" s="4"/>
    </row>
    <row r="110263" spans="15:15" x14ac:dyDescent="0.25">
      <c r="O110263" s="4"/>
    </row>
    <row r="110264" spans="15:15" x14ac:dyDescent="0.25">
      <c r="O110264" s="4"/>
    </row>
    <row r="110265" spans="15:15" x14ac:dyDescent="0.25">
      <c r="O110265" s="4"/>
    </row>
    <row r="110266" spans="15:15" x14ac:dyDescent="0.25">
      <c r="O110266" s="4"/>
    </row>
    <row r="110267" spans="15:15" x14ac:dyDescent="0.25">
      <c r="O110267" s="4"/>
    </row>
    <row r="110268" spans="15:15" x14ac:dyDescent="0.25">
      <c r="O110268" s="4"/>
    </row>
    <row r="110269" spans="15:15" x14ac:dyDescent="0.25">
      <c r="O110269" s="4"/>
    </row>
    <row r="110270" spans="15:15" x14ac:dyDescent="0.25">
      <c r="O110270" s="4"/>
    </row>
    <row r="110271" spans="15:15" x14ac:dyDescent="0.25">
      <c r="O110271" s="4"/>
    </row>
    <row r="110272" spans="15:15" x14ac:dyDescent="0.25">
      <c r="O110272" s="4"/>
    </row>
    <row r="110273" spans="15:15" x14ac:dyDescent="0.25">
      <c r="O110273" s="4"/>
    </row>
    <row r="110274" spans="15:15" x14ac:dyDescent="0.25">
      <c r="O110274" s="4"/>
    </row>
    <row r="110275" spans="15:15" x14ac:dyDescent="0.25">
      <c r="O110275" s="4"/>
    </row>
    <row r="110276" spans="15:15" x14ac:dyDescent="0.25">
      <c r="O110276" s="4"/>
    </row>
    <row r="110277" spans="15:15" x14ac:dyDescent="0.25">
      <c r="O110277" s="4"/>
    </row>
    <row r="110278" spans="15:15" x14ac:dyDescent="0.25">
      <c r="O110278" s="4"/>
    </row>
    <row r="110279" spans="15:15" x14ac:dyDescent="0.25">
      <c r="O110279" s="4"/>
    </row>
    <row r="110280" spans="15:15" x14ac:dyDescent="0.25">
      <c r="O110280" s="4"/>
    </row>
    <row r="110281" spans="15:15" x14ac:dyDescent="0.25">
      <c r="O110281" s="4"/>
    </row>
    <row r="110282" spans="15:15" x14ac:dyDescent="0.25">
      <c r="O110282" s="4"/>
    </row>
    <row r="110283" spans="15:15" x14ac:dyDescent="0.25">
      <c r="O110283" s="4"/>
    </row>
    <row r="110284" spans="15:15" x14ac:dyDescent="0.25">
      <c r="O110284" s="4"/>
    </row>
    <row r="110285" spans="15:15" x14ac:dyDescent="0.25">
      <c r="O110285" s="4"/>
    </row>
    <row r="110286" spans="15:15" x14ac:dyDescent="0.25">
      <c r="O110286" s="4"/>
    </row>
    <row r="110287" spans="15:15" x14ac:dyDescent="0.25">
      <c r="O110287" s="4"/>
    </row>
    <row r="110288" spans="15:15" x14ac:dyDescent="0.25">
      <c r="O110288" s="4"/>
    </row>
    <row r="110289" spans="15:15" x14ac:dyDescent="0.25">
      <c r="O110289" s="4"/>
    </row>
    <row r="110290" spans="15:15" x14ac:dyDescent="0.25">
      <c r="O110290" s="4"/>
    </row>
    <row r="110291" spans="15:15" x14ac:dyDescent="0.25">
      <c r="O110291" s="4"/>
    </row>
    <row r="110292" spans="15:15" x14ac:dyDescent="0.25">
      <c r="O110292" s="4"/>
    </row>
    <row r="110293" spans="15:15" x14ac:dyDescent="0.25">
      <c r="O110293" s="4"/>
    </row>
    <row r="110294" spans="15:15" x14ac:dyDescent="0.25">
      <c r="O110294" s="4"/>
    </row>
    <row r="110295" spans="15:15" x14ac:dyDescent="0.25">
      <c r="O110295" s="4"/>
    </row>
    <row r="110296" spans="15:15" x14ac:dyDescent="0.25">
      <c r="O110296" s="4"/>
    </row>
    <row r="110297" spans="15:15" x14ac:dyDescent="0.25">
      <c r="O110297" s="4"/>
    </row>
    <row r="110298" spans="15:15" x14ac:dyDescent="0.25">
      <c r="O110298" s="4"/>
    </row>
    <row r="110299" spans="15:15" x14ac:dyDescent="0.25">
      <c r="O110299" s="4"/>
    </row>
    <row r="110300" spans="15:15" x14ac:dyDescent="0.25">
      <c r="O110300" s="4"/>
    </row>
    <row r="110301" spans="15:15" x14ac:dyDescent="0.25">
      <c r="O110301" s="4"/>
    </row>
    <row r="110302" spans="15:15" x14ac:dyDescent="0.25">
      <c r="O110302" s="4"/>
    </row>
    <row r="110303" spans="15:15" x14ac:dyDescent="0.25">
      <c r="O110303" s="4"/>
    </row>
    <row r="110304" spans="15:15" x14ac:dyDescent="0.25">
      <c r="O110304" s="4"/>
    </row>
    <row r="110305" spans="15:15" x14ac:dyDescent="0.25">
      <c r="O110305" s="4"/>
    </row>
    <row r="110306" spans="15:15" x14ac:dyDescent="0.25">
      <c r="O110306" s="4"/>
    </row>
    <row r="110307" spans="15:15" x14ac:dyDescent="0.25">
      <c r="O110307" s="4"/>
    </row>
    <row r="110308" spans="15:15" x14ac:dyDescent="0.25">
      <c r="O110308" s="4"/>
    </row>
    <row r="110309" spans="15:15" x14ac:dyDescent="0.25">
      <c r="O110309" s="4"/>
    </row>
    <row r="110310" spans="15:15" x14ac:dyDescent="0.25">
      <c r="O110310" s="4"/>
    </row>
    <row r="110311" spans="15:15" x14ac:dyDescent="0.25">
      <c r="O110311" s="4"/>
    </row>
    <row r="110312" spans="15:15" x14ac:dyDescent="0.25">
      <c r="O110312" s="4"/>
    </row>
    <row r="110313" spans="15:15" x14ac:dyDescent="0.25">
      <c r="O110313" s="4"/>
    </row>
    <row r="110314" spans="15:15" x14ac:dyDescent="0.25">
      <c r="O110314" s="4"/>
    </row>
    <row r="110315" spans="15:15" x14ac:dyDescent="0.25">
      <c r="O110315" s="4"/>
    </row>
    <row r="110316" spans="15:15" x14ac:dyDescent="0.25">
      <c r="O110316" s="4"/>
    </row>
    <row r="110317" spans="15:15" x14ac:dyDescent="0.25">
      <c r="O110317" s="4"/>
    </row>
    <row r="110318" spans="15:15" x14ac:dyDescent="0.25">
      <c r="O110318" s="4"/>
    </row>
    <row r="110319" spans="15:15" x14ac:dyDescent="0.25">
      <c r="O110319" s="4"/>
    </row>
    <row r="110320" spans="15:15" x14ac:dyDescent="0.25">
      <c r="O110320" s="4"/>
    </row>
    <row r="110321" spans="15:15" x14ac:dyDescent="0.25">
      <c r="O110321" s="4"/>
    </row>
    <row r="110322" spans="15:15" x14ac:dyDescent="0.25">
      <c r="O110322" s="4"/>
    </row>
    <row r="110323" spans="15:15" x14ac:dyDescent="0.25">
      <c r="O110323" s="4"/>
    </row>
    <row r="110324" spans="15:15" x14ac:dyDescent="0.25">
      <c r="O110324" s="4"/>
    </row>
    <row r="110325" spans="15:15" x14ac:dyDescent="0.25">
      <c r="O110325" s="4"/>
    </row>
    <row r="110326" spans="15:15" x14ac:dyDescent="0.25">
      <c r="O110326" s="4"/>
    </row>
    <row r="110327" spans="15:15" x14ac:dyDescent="0.25">
      <c r="O110327" s="4"/>
    </row>
    <row r="110328" spans="15:15" x14ac:dyDescent="0.25">
      <c r="O110328" s="4"/>
    </row>
    <row r="110329" spans="15:15" x14ac:dyDescent="0.25">
      <c r="O110329" s="4"/>
    </row>
    <row r="110330" spans="15:15" x14ac:dyDescent="0.25">
      <c r="O110330" s="4"/>
    </row>
    <row r="110331" spans="15:15" x14ac:dyDescent="0.25">
      <c r="O110331" s="4"/>
    </row>
    <row r="110332" spans="15:15" x14ac:dyDescent="0.25">
      <c r="O110332" s="4"/>
    </row>
    <row r="110333" spans="15:15" x14ac:dyDescent="0.25">
      <c r="O110333" s="4"/>
    </row>
    <row r="110334" spans="15:15" x14ac:dyDescent="0.25">
      <c r="O110334" s="4"/>
    </row>
    <row r="110335" spans="15:15" x14ac:dyDescent="0.25">
      <c r="O110335" s="4"/>
    </row>
    <row r="110336" spans="15:15" x14ac:dyDescent="0.25">
      <c r="O110336" s="4"/>
    </row>
    <row r="110337" spans="15:15" x14ac:dyDescent="0.25">
      <c r="O110337" s="4"/>
    </row>
    <row r="110338" spans="15:15" x14ac:dyDescent="0.25">
      <c r="O110338" s="4"/>
    </row>
    <row r="110339" spans="15:15" x14ac:dyDescent="0.25">
      <c r="O110339" s="4"/>
    </row>
    <row r="110340" spans="15:15" x14ac:dyDescent="0.25">
      <c r="O110340" s="4"/>
    </row>
    <row r="110341" spans="15:15" x14ac:dyDescent="0.25">
      <c r="O110341" s="4"/>
    </row>
    <row r="110342" spans="15:15" x14ac:dyDescent="0.25">
      <c r="O110342" s="4"/>
    </row>
    <row r="110343" spans="15:15" x14ac:dyDescent="0.25">
      <c r="O110343" s="4"/>
    </row>
    <row r="110344" spans="15:15" x14ac:dyDescent="0.25">
      <c r="O110344" s="4"/>
    </row>
    <row r="110345" spans="15:15" x14ac:dyDescent="0.25">
      <c r="O110345" s="4"/>
    </row>
    <row r="110346" spans="15:15" x14ac:dyDescent="0.25">
      <c r="O110346" s="4"/>
    </row>
    <row r="110347" spans="15:15" x14ac:dyDescent="0.25">
      <c r="O110347" s="4"/>
    </row>
    <row r="110348" spans="15:15" x14ac:dyDescent="0.25">
      <c r="O110348" s="4"/>
    </row>
    <row r="110349" spans="15:15" x14ac:dyDescent="0.25">
      <c r="O110349" s="4"/>
    </row>
    <row r="110350" spans="15:15" x14ac:dyDescent="0.25">
      <c r="O110350" s="4"/>
    </row>
    <row r="110351" spans="15:15" x14ac:dyDescent="0.25">
      <c r="O110351" s="4"/>
    </row>
    <row r="110352" spans="15:15" x14ac:dyDescent="0.25">
      <c r="O110352" s="4"/>
    </row>
    <row r="110353" spans="15:15" x14ac:dyDescent="0.25">
      <c r="O110353" s="4"/>
    </row>
    <row r="110354" spans="15:15" x14ac:dyDescent="0.25">
      <c r="O110354" s="4"/>
    </row>
    <row r="110355" spans="15:15" x14ac:dyDescent="0.25">
      <c r="O110355" s="4"/>
    </row>
    <row r="110356" spans="15:15" x14ac:dyDescent="0.25">
      <c r="O110356" s="4"/>
    </row>
    <row r="110357" spans="15:15" x14ac:dyDescent="0.25">
      <c r="O110357" s="4"/>
    </row>
    <row r="110358" spans="15:15" x14ac:dyDescent="0.25">
      <c r="O110358" s="4"/>
    </row>
    <row r="110359" spans="15:15" x14ac:dyDescent="0.25">
      <c r="O110359" s="4"/>
    </row>
    <row r="110360" spans="15:15" x14ac:dyDescent="0.25">
      <c r="O110360" s="4"/>
    </row>
    <row r="110361" spans="15:15" x14ac:dyDescent="0.25">
      <c r="O110361" s="4"/>
    </row>
    <row r="110362" spans="15:15" x14ac:dyDescent="0.25">
      <c r="O110362" s="4"/>
    </row>
    <row r="110363" spans="15:15" x14ac:dyDescent="0.25">
      <c r="O110363" s="4"/>
    </row>
    <row r="110364" spans="15:15" x14ac:dyDescent="0.25">
      <c r="O110364" s="4"/>
    </row>
    <row r="110365" spans="15:15" x14ac:dyDescent="0.25">
      <c r="O110365" s="4"/>
    </row>
    <row r="110366" spans="15:15" x14ac:dyDescent="0.25">
      <c r="O110366" s="4"/>
    </row>
    <row r="110367" spans="15:15" x14ac:dyDescent="0.25">
      <c r="O110367" s="4"/>
    </row>
    <row r="110368" spans="15:15" x14ac:dyDescent="0.25">
      <c r="O110368" s="4"/>
    </row>
    <row r="110369" spans="15:15" x14ac:dyDescent="0.25">
      <c r="O110369" s="4"/>
    </row>
    <row r="110370" spans="15:15" x14ac:dyDescent="0.25">
      <c r="O110370" s="4"/>
    </row>
    <row r="110371" spans="15:15" x14ac:dyDescent="0.25">
      <c r="O110371" s="4"/>
    </row>
    <row r="110372" spans="15:15" x14ac:dyDescent="0.25">
      <c r="O110372" s="4"/>
    </row>
    <row r="110373" spans="15:15" x14ac:dyDescent="0.25">
      <c r="O110373" s="4"/>
    </row>
    <row r="110374" spans="15:15" x14ac:dyDescent="0.25">
      <c r="O110374" s="4"/>
    </row>
    <row r="110375" spans="15:15" x14ac:dyDescent="0.25">
      <c r="O110375" s="4"/>
    </row>
    <row r="110376" spans="15:15" x14ac:dyDescent="0.25">
      <c r="O110376" s="4"/>
    </row>
    <row r="110377" spans="15:15" x14ac:dyDescent="0.25">
      <c r="O110377" s="4"/>
    </row>
    <row r="110378" spans="15:15" x14ac:dyDescent="0.25">
      <c r="O110378" s="4"/>
    </row>
    <row r="110379" spans="15:15" x14ac:dyDescent="0.25">
      <c r="O110379" s="4"/>
    </row>
    <row r="110380" spans="15:15" x14ac:dyDescent="0.25">
      <c r="O110380" s="4"/>
    </row>
    <row r="110381" spans="15:15" x14ac:dyDescent="0.25">
      <c r="O110381" s="4"/>
    </row>
    <row r="110382" spans="15:15" x14ac:dyDescent="0.25">
      <c r="O110382" s="4"/>
    </row>
    <row r="110383" spans="15:15" x14ac:dyDescent="0.25">
      <c r="O110383" s="4"/>
    </row>
    <row r="110384" spans="15:15" x14ac:dyDescent="0.25">
      <c r="O110384" s="4"/>
    </row>
    <row r="110385" spans="15:15" x14ac:dyDescent="0.25">
      <c r="O110385" s="4"/>
    </row>
    <row r="110386" spans="15:15" x14ac:dyDescent="0.25">
      <c r="O110386" s="4"/>
    </row>
    <row r="110387" spans="15:15" x14ac:dyDescent="0.25">
      <c r="O110387" s="4"/>
    </row>
    <row r="110388" spans="15:15" x14ac:dyDescent="0.25">
      <c r="O110388" s="4"/>
    </row>
    <row r="110389" spans="15:15" x14ac:dyDescent="0.25">
      <c r="O110389" s="4"/>
    </row>
    <row r="110390" spans="15:15" x14ac:dyDescent="0.25">
      <c r="O110390" s="4"/>
    </row>
    <row r="110391" spans="15:15" x14ac:dyDescent="0.25">
      <c r="O110391" s="4"/>
    </row>
    <row r="110392" spans="15:15" x14ac:dyDescent="0.25">
      <c r="O110392" s="4"/>
    </row>
    <row r="110393" spans="15:15" x14ac:dyDescent="0.25">
      <c r="O110393" s="4"/>
    </row>
    <row r="110394" spans="15:15" x14ac:dyDescent="0.25">
      <c r="O110394" s="4"/>
    </row>
    <row r="110395" spans="15:15" x14ac:dyDescent="0.25">
      <c r="O110395" s="4"/>
    </row>
    <row r="110396" spans="15:15" x14ac:dyDescent="0.25">
      <c r="O110396" s="4"/>
    </row>
    <row r="110397" spans="15:15" x14ac:dyDescent="0.25">
      <c r="O110397" s="4"/>
    </row>
    <row r="110398" spans="15:15" x14ac:dyDescent="0.25">
      <c r="O110398" s="4"/>
    </row>
    <row r="110399" spans="15:15" x14ac:dyDescent="0.25">
      <c r="O110399" s="4"/>
    </row>
    <row r="110400" spans="15:15" x14ac:dyDescent="0.25">
      <c r="O110400" s="4"/>
    </row>
    <row r="110401" spans="15:15" x14ac:dyDescent="0.25">
      <c r="O110401" s="4"/>
    </row>
    <row r="110402" spans="15:15" x14ac:dyDescent="0.25">
      <c r="O110402" s="4"/>
    </row>
    <row r="110403" spans="15:15" x14ac:dyDescent="0.25">
      <c r="O110403" s="4"/>
    </row>
    <row r="110404" spans="15:15" x14ac:dyDescent="0.25">
      <c r="O110404" s="4"/>
    </row>
    <row r="110405" spans="15:15" x14ac:dyDescent="0.25">
      <c r="O110405" s="4"/>
    </row>
    <row r="110406" spans="15:15" x14ac:dyDescent="0.25">
      <c r="O110406" s="4"/>
    </row>
    <row r="110407" spans="15:15" x14ac:dyDescent="0.25">
      <c r="O110407" s="4"/>
    </row>
    <row r="110408" spans="15:15" x14ac:dyDescent="0.25">
      <c r="O110408" s="4"/>
    </row>
    <row r="110409" spans="15:15" x14ac:dyDescent="0.25">
      <c r="O110409" s="4"/>
    </row>
    <row r="110410" spans="15:15" x14ac:dyDescent="0.25">
      <c r="O110410" s="4"/>
    </row>
    <row r="110411" spans="15:15" x14ac:dyDescent="0.25">
      <c r="O110411" s="4"/>
    </row>
    <row r="110412" spans="15:15" x14ac:dyDescent="0.25">
      <c r="O110412" s="4"/>
    </row>
    <row r="110413" spans="15:15" x14ac:dyDescent="0.25">
      <c r="O110413" s="4"/>
    </row>
    <row r="110414" spans="15:15" x14ac:dyDescent="0.25">
      <c r="O110414" s="4"/>
    </row>
    <row r="110415" spans="15:15" x14ac:dyDescent="0.25">
      <c r="O110415" s="4"/>
    </row>
    <row r="110416" spans="15:15" x14ac:dyDescent="0.25">
      <c r="O110416" s="4"/>
    </row>
    <row r="110417" spans="15:15" x14ac:dyDescent="0.25">
      <c r="O110417" s="4"/>
    </row>
    <row r="110418" spans="15:15" x14ac:dyDescent="0.25">
      <c r="O110418" s="4"/>
    </row>
    <row r="110419" spans="15:15" x14ac:dyDescent="0.25">
      <c r="O110419" s="4"/>
    </row>
    <row r="110420" spans="15:15" x14ac:dyDescent="0.25">
      <c r="O110420" s="4"/>
    </row>
    <row r="110421" spans="15:15" x14ac:dyDescent="0.25">
      <c r="O110421" s="4"/>
    </row>
    <row r="110422" spans="15:15" x14ac:dyDescent="0.25">
      <c r="O110422" s="4"/>
    </row>
    <row r="110423" spans="15:15" x14ac:dyDescent="0.25">
      <c r="O110423" s="4"/>
    </row>
    <row r="110424" spans="15:15" x14ac:dyDescent="0.25">
      <c r="O110424" s="4"/>
    </row>
    <row r="110425" spans="15:15" x14ac:dyDescent="0.25">
      <c r="O110425" s="4"/>
    </row>
    <row r="110426" spans="15:15" x14ac:dyDescent="0.25">
      <c r="O110426" s="4"/>
    </row>
    <row r="110427" spans="15:15" x14ac:dyDescent="0.25">
      <c r="O110427" s="4"/>
    </row>
    <row r="110428" spans="15:15" x14ac:dyDescent="0.25">
      <c r="O110428" s="4"/>
    </row>
    <row r="110429" spans="15:15" x14ac:dyDescent="0.25">
      <c r="O110429" s="4"/>
    </row>
    <row r="110430" spans="15:15" x14ac:dyDescent="0.25">
      <c r="O110430" s="4"/>
    </row>
    <row r="110431" spans="15:15" x14ac:dyDescent="0.25">
      <c r="O110431" s="4"/>
    </row>
    <row r="110432" spans="15:15" x14ac:dyDescent="0.25">
      <c r="O110432" s="4"/>
    </row>
    <row r="110433" spans="15:15" x14ac:dyDescent="0.25">
      <c r="O110433" s="4"/>
    </row>
    <row r="110434" spans="15:15" x14ac:dyDescent="0.25">
      <c r="O110434" s="4"/>
    </row>
    <row r="110435" spans="15:15" x14ac:dyDescent="0.25">
      <c r="O110435" s="4"/>
    </row>
    <row r="110436" spans="15:15" x14ac:dyDescent="0.25">
      <c r="O110436" s="4"/>
    </row>
    <row r="110437" spans="15:15" x14ac:dyDescent="0.25">
      <c r="O110437" s="4"/>
    </row>
    <row r="110438" spans="15:15" x14ac:dyDescent="0.25">
      <c r="O110438" s="4"/>
    </row>
    <row r="110439" spans="15:15" x14ac:dyDescent="0.25">
      <c r="O110439" s="4"/>
    </row>
    <row r="110440" spans="15:15" x14ac:dyDescent="0.25">
      <c r="O110440" s="4"/>
    </row>
    <row r="110441" spans="15:15" x14ac:dyDescent="0.25">
      <c r="O110441" s="4"/>
    </row>
    <row r="110442" spans="15:15" x14ac:dyDescent="0.25">
      <c r="O110442" s="4"/>
    </row>
    <row r="110443" spans="15:15" x14ac:dyDescent="0.25">
      <c r="O110443" s="4"/>
    </row>
    <row r="110444" spans="15:15" x14ac:dyDescent="0.25">
      <c r="O110444" s="4"/>
    </row>
    <row r="110445" spans="15:15" x14ac:dyDescent="0.25">
      <c r="O110445" s="4"/>
    </row>
    <row r="110446" spans="15:15" x14ac:dyDescent="0.25">
      <c r="O110446" s="4"/>
    </row>
    <row r="110447" spans="15:15" x14ac:dyDescent="0.25">
      <c r="O110447" s="4"/>
    </row>
    <row r="110448" spans="15:15" x14ac:dyDescent="0.25">
      <c r="O110448" s="4"/>
    </row>
    <row r="110449" spans="15:15" x14ac:dyDescent="0.25">
      <c r="O110449" s="4"/>
    </row>
    <row r="110450" spans="15:15" x14ac:dyDescent="0.25">
      <c r="O110450" s="4"/>
    </row>
    <row r="110451" spans="15:15" x14ac:dyDescent="0.25">
      <c r="O110451" s="4"/>
    </row>
    <row r="110452" spans="15:15" x14ac:dyDescent="0.25">
      <c r="O110452" s="4"/>
    </row>
    <row r="110453" spans="15:15" x14ac:dyDescent="0.25">
      <c r="O110453" s="4"/>
    </row>
    <row r="110454" spans="15:15" x14ac:dyDescent="0.25">
      <c r="O110454" s="4"/>
    </row>
    <row r="110455" spans="15:15" x14ac:dyDescent="0.25">
      <c r="O110455" s="4"/>
    </row>
    <row r="110456" spans="15:15" x14ac:dyDescent="0.25">
      <c r="O110456" s="4"/>
    </row>
    <row r="110457" spans="15:15" x14ac:dyDescent="0.25">
      <c r="O110457" s="4"/>
    </row>
    <row r="110458" spans="15:15" x14ac:dyDescent="0.25">
      <c r="O110458" s="4"/>
    </row>
    <row r="110459" spans="15:15" x14ac:dyDescent="0.25">
      <c r="O110459" s="4"/>
    </row>
    <row r="110460" spans="15:15" x14ac:dyDescent="0.25">
      <c r="O110460" s="4"/>
    </row>
    <row r="110461" spans="15:15" x14ac:dyDescent="0.25">
      <c r="O110461" s="4"/>
    </row>
    <row r="110462" spans="15:15" x14ac:dyDescent="0.25">
      <c r="O110462" s="4"/>
    </row>
    <row r="110463" spans="15:15" x14ac:dyDescent="0.25">
      <c r="O110463" s="4"/>
    </row>
    <row r="110464" spans="15:15" x14ac:dyDescent="0.25">
      <c r="O110464" s="4"/>
    </row>
    <row r="110465" spans="15:15" x14ac:dyDescent="0.25">
      <c r="O110465" s="4"/>
    </row>
    <row r="110466" spans="15:15" x14ac:dyDescent="0.25">
      <c r="O110466" s="4"/>
    </row>
    <row r="110467" spans="15:15" x14ac:dyDescent="0.25">
      <c r="O110467" s="4"/>
    </row>
    <row r="110468" spans="15:15" x14ac:dyDescent="0.25">
      <c r="O110468" s="4"/>
    </row>
    <row r="110469" spans="15:15" x14ac:dyDescent="0.25">
      <c r="O110469" s="4"/>
    </row>
    <row r="110470" spans="15:15" x14ac:dyDescent="0.25">
      <c r="O110470" s="4"/>
    </row>
    <row r="110471" spans="15:15" x14ac:dyDescent="0.25">
      <c r="O110471" s="4"/>
    </row>
    <row r="110472" spans="15:15" x14ac:dyDescent="0.25">
      <c r="O110472" s="4"/>
    </row>
    <row r="110473" spans="15:15" x14ac:dyDescent="0.25">
      <c r="O110473" s="4"/>
    </row>
    <row r="110474" spans="15:15" x14ac:dyDescent="0.25">
      <c r="O110474" s="4"/>
    </row>
    <row r="110475" spans="15:15" x14ac:dyDescent="0.25">
      <c r="O110475" s="4"/>
    </row>
    <row r="110476" spans="15:15" x14ac:dyDescent="0.25">
      <c r="O110476" s="4"/>
    </row>
    <row r="110477" spans="15:15" x14ac:dyDescent="0.25">
      <c r="O110477" s="4"/>
    </row>
    <row r="110478" spans="15:15" x14ac:dyDescent="0.25">
      <c r="O110478" s="4"/>
    </row>
    <row r="110479" spans="15:15" x14ac:dyDescent="0.25">
      <c r="O110479" s="4"/>
    </row>
    <row r="110480" spans="15:15" x14ac:dyDescent="0.25">
      <c r="O110480" s="4"/>
    </row>
    <row r="110481" spans="15:15" x14ac:dyDescent="0.25">
      <c r="O110481" s="4"/>
    </row>
    <row r="110482" spans="15:15" x14ac:dyDescent="0.25">
      <c r="O110482" s="4"/>
    </row>
    <row r="110483" spans="15:15" x14ac:dyDescent="0.25">
      <c r="O110483" s="4"/>
    </row>
    <row r="110484" spans="15:15" x14ac:dyDescent="0.25">
      <c r="O110484" s="4"/>
    </row>
    <row r="110485" spans="15:15" x14ac:dyDescent="0.25">
      <c r="O110485" s="4"/>
    </row>
    <row r="110486" spans="15:15" x14ac:dyDescent="0.25">
      <c r="O110486" s="4"/>
    </row>
    <row r="110487" spans="15:15" x14ac:dyDescent="0.25">
      <c r="O110487" s="4"/>
    </row>
    <row r="110488" spans="15:15" x14ac:dyDescent="0.25">
      <c r="O110488" s="4"/>
    </row>
    <row r="110489" spans="15:15" x14ac:dyDescent="0.25">
      <c r="O110489" s="4"/>
    </row>
    <row r="110490" spans="15:15" x14ac:dyDescent="0.25">
      <c r="O110490" s="4"/>
    </row>
    <row r="110491" spans="15:15" x14ac:dyDescent="0.25">
      <c r="O110491" s="4"/>
    </row>
    <row r="110492" spans="15:15" x14ac:dyDescent="0.25">
      <c r="O110492" s="4"/>
    </row>
    <row r="110493" spans="15:15" x14ac:dyDescent="0.25">
      <c r="O110493" s="4"/>
    </row>
    <row r="110494" spans="15:15" x14ac:dyDescent="0.25">
      <c r="O110494" s="4"/>
    </row>
    <row r="110495" spans="15:15" x14ac:dyDescent="0.25">
      <c r="O110495" s="4"/>
    </row>
    <row r="110496" spans="15:15" x14ac:dyDescent="0.25">
      <c r="O110496" s="4"/>
    </row>
    <row r="110497" spans="15:15" x14ac:dyDescent="0.25">
      <c r="O110497" s="4"/>
    </row>
    <row r="110498" spans="15:15" x14ac:dyDescent="0.25">
      <c r="O110498" s="4"/>
    </row>
    <row r="110499" spans="15:15" x14ac:dyDescent="0.25">
      <c r="O110499" s="4"/>
    </row>
    <row r="110500" spans="15:15" x14ac:dyDescent="0.25">
      <c r="O110500" s="4"/>
    </row>
    <row r="110501" spans="15:15" x14ac:dyDescent="0.25">
      <c r="O110501" s="4"/>
    </row>
    <row r="110502" spans="15:15" x14ac:dyDescent="0.25">
      <c r="O110502" s="4"/>
    </row>
    <row r="110503" spans="15:15" x14ac:dyDescent="0.25">
      <c r="O110503" s="4"/>
    </row>
    <row r="110504" spans="15:15" x14ac:dyDescent="0.25">
      <c r="O110504" s="4"/>
    </row>
    <row r="110505" spans="15:15" x14ac:dyDescent="0.25">
      <c r="O110505" s="4"/>
    </row>
    <row r="110506" spans="15:15" x14ac:dyDescent="0.25">
      <c r="O110506" s="4"/>
    </row>
    <row r="110507" spans="15:15" x14ac:dyDescent="0.25">
      <c r="O110507" s="4"/>
    </row>
    <row r="110508" spans="15:15" x14ac:dyDescent="0.25">
      <c r="O110508" s="4"/>
    </row>
    <row r="110509" spans="15:15" x14ac:dyDescent="0.25">
      <c r="O110509" s="4"/>
    </row>
    <row r="110510" spans="15:15" x14ac:dyDescent="0.25">
      <c r="O110510" s="4"/>
    </row>
    <row r="110511" spans="15:15" x14ac:dyDescent="0.25">
      <c r="O110511" s="4"/>
    </row>
    <row r="110512" spans="15:15" x14ac:dyDescent="0.25">
      <c r="O110512" s="4"/>
    </row>
    <row r="110513" spans="15:15" x14ac:dyDescent="0.25">
      <c r="O110513" s="4"/>
    </row>
    <row r="110514" spans="15:15" x14ac:dyDescent="0.25">
      <c r="O110514" s="4"/>
    </row>
    <row r="110515" spans="15:15" x14ac:dyDescent="0.25">
      <c r="O110515" s="4"/>
    </row>
    <row r="110516" spans="15:15" x14ac:dyDescent="0.25">
      <c r="O110516" s="4"/>
    </row>
    <row r="110517" spans="15:15" x14ac:dyDescent="0.25">
      <c r="O110517" s="4"/>
    </row>
    <row r="110518" spans="15:15" x14ac:dyDescent="0.25">
      <c r="O110518" s="4"/>
    </row>
    <row r="110519" spans="15:15" x14ac:dyDescent="0.25">
      <c r="O110519" s="4"/>
    </row>
    <row r="110520" spans="15:15" x14ac:dyDescent="0.25">
      <c r="O110520" s="4"/>
    </row>
    <row r="110521" spans="15:15" x14ac:dyDescent="0.25">
      <c r="O110521" s="4"/>
    </row>
    <row r="110522" spans="15:15" x14ac:dyDescent="0.25">
      <c r="O110522" s="4"/>
    </row>
    <row r="110523" spans="15:15" x14ac:dyDescent="0.25">
      <c r="O110523" s="4"/>
    </row>
    <row r="110524" spans="15:15" x14ac:dyDescent="0.25">
      <c r="O110524" s="4"/>
    </row>
    <row r="110525" spans="15:15" x14ac:dyDescent="0.25">
      <c r="O110525" s="4"/>
    </row>
    <row r="110526" spans="15:15" x14ac:dyDescent="0.25">
      <c r="O110526" s="4"/>
    </row>
    <row r="110527" spans="15:15" x14ac:dyDescent="0.25">
      <c r="O110527" s="4"/>
    </row>
    <row r="110528" spans="15:15" x14ac:dyDescent="0.25">
      <c r="O110528" s="4"/>
    </row>
    <row r="110529" spans="15:15" x14ac:dyDescent="0.25">
      <c r="O110529" s="4"/>
    </row>
    <row r="110530" spans="15:15" x14ac:dyDescent="0.25">
      <c r="O110530" s="4"/>
    </row>
    <row r="110531" spans="15:15" x14ac:dyDescent="0.25">
      <c r="O110531" s="4"/>
    </row>
    <row r="110532" spans="15:15" x14ac:dyDescent="0.25">
      <c r="O110532" s="4"/>
    </row>
    <row r="110533" spans="15:15" x14ac:dyDescent="0.25">
      <c r="O110533" s="4"/>
    </row>
    <row r="110534" spans="15:15" x14ac:dyDescent="0.25">
      <c r="O110534" s="4"/>
    </row>
    <row r="110535" spans="15:15" x14ac:dyDescent="0.25">
      <c r="O110535" s="4"/>
    </row>
    <row r="110536" spans="15:15" x14ac:dyDescent="0.25">
      <c r="O110536" s="4"/>
    </row>
    <row r="110537" spans="15:15" x14ac:dyDescent="0.25">
      <c r="O110537" s="4"/>
    </row>
    <row r="110538" spans="15:15" x14ac:dyDescent="0.25">
      <c r="O110538" s="4"/>
    </row>
    <row r="110539" spans="15:15" x14ac:dyDescent="0.25">
      <c r="O110539" s="4"/>
    </row>
    <row r="110540" spans="15:15" x14ac:dyDescent="0.25">
      <c r="O110540" s="4"/>
    </row>
    <row r="110541" spans="15:15" x14ac:dyDescent="0.25">
      <c r="O110541" s="4"/>
    </row>
    <row r="110542" spans="15:15" x14ac:dyDescent="0.25">
      <c r="O110542" s="4"/>
    </row>
    <row r="110543" spans="15:15" x14ac:dyDescent="0.25">
      <c r="O110543" s="4"/>
    </row>
    <row r="110544" spans="15:15" x14ac:dyDescent="0.25">
      <c r="O110544" s="4"/>
    </row>
    <row r="110545" spans="15:15" x14ac:dyDescent="0.25">
      <c r="O110545" s="4"/>
    </row>
    <row r="110546" spans="15:15" x14ac:dyDescent="0.25">
      <c r="O110546" s="4"/>
    </row>
    <row r="110547" spans="15:15" x14ac:dyDescent="0.25">
      <c r="O110547" s="4"/>
    </row>
    <row r="110548" spans="15:15" x14ac:dyDescent="0.25">
      <c r="O110548" s="4"/>
    </row>
    <row r="110549" spans="15:15" x14ac:dyDescent="0.25">
      <c r="O110549" s="4"/>
    </row>
    <row r="110550" spans="15:15" x14ac:dyDescent="0.25">
      <c r="O110550" s="4"/>
    </row>
    <row r="110551" spans="15:15" x14ac:dyDescent="0.25">
      <c r="O110551" s="4"/>
    </row>
    <row r="110552" spans="15:15" x14ac:dyDescent="0.25">
      <c r="O110552" s="4"/>
    </row>
    <row r="110553" spans="15:15" x14ac:dyDescent="0.25">
      <c r="O110553" s="4"/>
    </row>
    <row r="110554" spans="15:15" x14ac:dyDescent="0.25">
      <c r="O110554" s="4"/>
    </row>
    <row r="110555" spans="15:15" x14ac:dyDescent="0.25">
      <c r="O110555" s="4"/>
    </row>
    <row r="110556" spans="15:15" x14ac:dyDescent="0.25">
      <c r="O110556" s="4"/>
    </row>
    <row r="110557" spans="15:15" x14ac:dyDescent="0.25">
      <c r="O110557" s="4"/>
    </row>
    <row r="110558" spans="15:15" x14ac:dyDescent="0.25">
      <c r="O110558" s="4"/>
    </row>
    <row r="110559" spans="15:15" x14ac:dyDescent="0.25">
      <c r="O110559" s="4"/>
    </row>
    <row r="110560" spans="15:15" x14ac:dyDescent="0.25">
      <c r="O110560" s="4"/>
    </row>
    <row r="110561" spans="15:15" x14ac:dyDescent="0.25">
      <c r="O110561" s="4"/>
    </row>
    <row r="110562" spans="15:15" x14ac:dyDescent="0.25">
      <c r="O110562" s="4"/>
    </row>
    <row r="110563" spans="15:15" x14ac:dyDescent="0.25">
      <c r="O110563" s="4"/>
    </row>
    <row r="110564" spans="15:15" x14ac:dyDescent="0.25">
      <c r="O110564" s="4"/>
    </row>
    <row r="110565" spans="15:15" x14ac:dyDescent="0.25">
      <c r="O110565" s="4"/>
    </row>
    <row r="110566" spans="15:15" x14ac:dyDescent="0.25">
      <c r="O110566" s="4"/>
    </row>
    <row r="110567" spans="15:15" x14ac:dyDescent="0.25">
      <c r="O110567" s="4"/>
    </row>
    <row r="110568" spans="15:15" x14ac:dyDescent="0.25">
      <c r="O110568" s="4"/>
    </row>
    <row r="110569" spans="15:15" x14ac:dyDescent="0.25">
      <c r="O110569" s="4"/>
    </row>
    <row r="110570" spans="15:15" x14ac:dyDescent="0.25">
      <c r="O110570" s="4"/>
    </row>
    <row r="110571" spans="15:15" x14ac:dyDescent="0.25">
      <c r="O110571" s="4"/>
    </row>
    <row r="110572" spans="15:15" x14ac:dyDescent="0.25">
      <c r="O110572" s="4"/>
    </row>
    <row r="110573" spans="15:15" x14ac:dyDescent="0.25">
      <c r="O110573" s="4"/>
    </row>
    <row r="110574" spans="15:15" x14ac:dyDescent="0.25">
      <c r="O110574" s="4"/>
    </row>
    <row r="110575" spans="15:15" x14ac:dyDescent="0.25">
      <c r="O110575" s="4"/>
    </row>
    <row r="110576" spans="15:15" x14ac:dyDescent="0.25">
      <c r="O110576" s="4"/>
    </row>
    <row r="110577" spans="15:15" x14ac:dyDescent="0.25">
      <c r="O110577" s="4"/>
    </row>
    <row r="110578" spans="15:15" x14ac:dyDescent="0.25">
      <c r="O110578" s="4"/>
    </row>
    <row r="110579" spans="15:15" x14ac:dyDescent="0.25">
      <c r="O110579" s="4"/>
    </row>
    <row r="110580" spans="15:15" x14ac:dyDescent="0.25">
      <c r="O110580" s="4"/>
    </row>
    <row r="110581" spans="15:15" x14ac:dyDescent="0.25">
      <c r="O110581" s="4"/>
    </row>
    <row r="110582" spans="15:15" x14ac:dyDescent="0.25">
      <c r="O110582" s="4"/>
    </row>
    <row r="110583" spans="15:15" x14ac:dyDescent="0.25">
      <c r="O110583" s="4"/>
    </row>
    <row r="110584" spans="15:15" x14ac:dyDescent="0.25">
      <c r="O110584" s="4"/>
    </row>
    <row r="110585" spans="15:15" x14ac:dyDescent="0.25">
      <c r="O110585" s="4"/>
    </row>
    <row r="110586" spans="15:15" x14ac:dyDescent="0.25">
      <c r="O110586" s="4"/>
    </row>
    <row r="110587" spans="15:15" x14ac:dyDescent="0.25">
      <c r="O110587" s="4"/>
    </row>
    <row r="110588" spans="15:15" x14ac:dyDescent="0.25">
      <c r="O110588" s="4"/>
    </row>
    <row r="110589" spans="15:15" x14ac:dyDescent="0.25">
      <c r="O110589" s="4"/>
    </row>
    <row r="110590" spans="15:15" x14ac:dyDescent="0.25">
      <c r="O110590" s="4"/>
    </row>
    <row r="110591" spans="15:15" x14ac:dyDescent="0.25">
      <c r="O110591" s="4"/>
    </row>
    <row r="110592" spans="15:15" x14ac:dyDescent="0.25">
      <c r="O110592" s="4"/>
    </row>
    <row r="110593" spans="15:15" x14ac:dyDescent="0.25">
      <c r="O110593" s="4"/>
    </row>
    <row r="110594" spans="15:15" x14ac:dyDescent="0.25">
      <c r="O110594" s="4"/>
    </row>
    <row r="110595" spans="15:15" x14ac:dyDescent="0.25">
      <c r="O110595" s="4"/>
    </row>
    <row r="110596" spans="15:15" x14ac:dyDescent="0.25">
      <c r="O110596" s="4"/>
    </row>
    <row r="110597" spans="15:15" x14ac:dyDescent="0.25">
      <c r="O110597" s="4"/>
    </row>
    <row r="110598" spans="15:15" x14ac:dyDescent="0.25">
      <c r="O110598" s="4"/>
    </row>
    <row r="110599" spans="15:15" x14ac:dyDescent="0.25">
      <c r="O110599" s="4"/>
    </row>
    <row r="110600" spans="15:15" x14ac:dyDescent="0.25">
      <c r="O110600" s="4"/>
    </row>
    <row r="110601" spans="15:15" x14ac:dyDescent="0.25">
      <c r="O110601" s="4"/>
    </row>
    <row r="110602" spans="15:15" x14ac:dyDescent="0.25">
      <c r="O110602" s="4"/>
    </row>
    <row r="110603" spans="15:15" x14ac:dyDescent="0.25">
      <c r="O110603" s="4"/>
    </row>
    <row r="110604" spans="15:15" x14ac:dyDescent="0.25">
      <c r="O110604" s="4"/>
    </row>
    <row r="110605" spans="15:15" x14ac:dyDescent="0.25">
      <c r="O110605" s="4"/>
    </row>
    <row r="110606" spans="15:15" x14ac:dyDescent="0.25">
      <c r="O110606" s="4"/>
    </row>
    <row r="110607" spans="15:15" x14ac:dyDescent="0.25">
      <c r="O110607" s="4"/>
    </row>
    <row r="110608" spans="15:15" x14ac:dyDescent="0.25">
      <c r="O110608" s="4"/>
    </row>
    <row r="110609" spans="15:15" x14ac:dyDescent="0.25">
      <c r="O110609" s="4"/>
    </row>
    <row r="110610" spans="15:15" x14ac:dyDescent="0.25">
      <c r="O110610" s="4"/>
    </row>
    <row r="110611" spans="15:15" x14ac:dyDescent="0.25">
      <c r="O110611" s="4"/>
    </row>
    <row r="110612" spans="15:15" x14ac:dyDescent="0.25">
      <c r="O110612" s="4"/>
    </row>
    <row r="110613" spans="15:15" x14ac:dyDescent="0.25">
      <c r="O110613" s="4"/>
    </row>
    <row r="110614" spans="15:15" x14ac:dyDescent="0.25">
      <c r="O110614" s="4"/>
    </row>
    <row r="110615" spans="15:15" x14ac:dyDescent="0.25">
      <c r="O110615" s="4"/>
    </row>
    <row r="110616" spans="15:15" x14ac:dyDescent="0.25">
      <c r="O110616" s="4"/>
    </row>
    <row r="110617" spans="15:15" x14ac:dyDescent="0.25">
      <c r="O110617" s="4"/>
    </row>
    <row r="110618" spans="15:15" x14ac:dyDescent="0.25">
      <c r="O110618" s="4"/>
    </row>
    <row r="110619" spans="15:15" x14ac:dyDescent="0.25">
      <c r="O110619" s="4"/>
    </row>
    <row r="110620" spans="15:15" x14ac:dyDescent="0.25">
      <c r="O110620" s="4"/>
    </row>
    <row r="110621" spans="15:15" x14ac:dyDescent="0.25">
      <c r="O110621" s="4"/>
    </row>
    <row r="110622" spans="15:15" x14ac:dyDescent="0.25">
      <c r="O110622" s="4"/>
    </row>
    <row r="110623" spans="15:15" x14ac:dyDescent="0.25">
      <c r="O110623" s="4"/>
    </row>
    <row r="110624" spans="15:15" x14ac:dyDescent="0.25">
      <c r="O110624" s="4"/>
    </row>
    <row r="110625" spans="15:15" x14ac:dyDescent="0.25">
      <c r="O110625" s="4"/>
    </row>
    <row r="110626" spans="15:15" x14ac:dyDescent="0.25">
      <c r="O110626" s="4"/>
    </row>
    <row r="110627" spans="15:15" x14ac:dyDescent="0.25">
      <c r="O110627" s="4"/>
    </row>
    <row r="110628" spans="15:15" x14ac:dyDescent="0.25">
      <c r="O110628" s="4"/>
    </row>
    <row r="110629" spans="15:15" x14ac:dyDescent="0.25">
      <c r="O110629" s="4"/>
    </row>
    <row r="110630" spans="15:15" x14ac:dyDescent="0.25">
      <c r="O110630" s="4"/>
    </row>
    <row r="110631" spans="15:15" x14ac:dyDescent="0.25">
      <c r="O110631" s="4"/>
    </row>
    <row r="110632" spans="15:15" x14ac:dyDescent="0.25">
      <c r="O110632" s="4"/>
    </row>
    <row r="110633" spans="15:15" x14ac:dyDescent="0.25">
      <c r="O110633" s="4"/>
    </row>
    <row r="110634" spans="15:15" x14ac:dyDescent="0.25">
      <c r="O110634" s="4"/>
    </row>
    <row r="110635" spans="15:15" x14ac:dyDescent="0.25">
      <c r="O110635" s="4"/>
    </row>
    <row r="110636" spans="15:15" x14ac:dyDescent="0.25">
      <c r="O110636" s="4"/>
    </row>
    <row r="110637" spans="15:15" x14ac:dyDescent="0.25">
      <c r="O110637" s="4"/>
    </row>
    <row r="110638" spans="15:15" x14ac:dyDescent="0.25">
      <c r="O110638" s="4"/>
    </row>
    <row r="110639" spans="15:15" x14ac:dyDescent="0.25">
      <c r="O110639" s="4"/>
    </row>
    <row r="110640" spans="15:15" x14ac:dyDescent="0.25">
      <c r="O110640" s="4"/>
    </row>
    <row r="110641" spans="15:15" x14ac:dyDescent="0.25">
      <c r="O110641" s="4"/>
    </row>
    <row r="110642" spans="15:15" x14ac:dyDescent="0.25">
      <c r="O110642" s="4"/>
    </row>
    <row r="110643" spans="15:15" x14ac:dyDescent="0.25">
      <c r="O110643" s="4"/>
    </row>
    <row r="110644" spans="15:15" x14ac:dyDescent="0.25">
      <c r="O110644" s="4"/>
    </row>
    <row r="110645" spans="15:15" x14ac:dyDescent="0.25">
      <c r="O110645" s="4"/>
    </row>
    <row r="110646" spans="15:15" x14ac:dyDescent="0.25">
      <c r="O110646" s="4"/>
    </row>
    <row r="110647" spans="15:15" x14ac:dyDescent="0.25">
      <c r="O110647" s="4"/>
    </row>
    <row r="110648" spans="15:15" x14ac:dyDescent="0.25">
      <c r="O110648" s="4"/>
    </row>
    <row r="110649" spans="15:15" x14ac:dyDescent="0.25">
      <c r="O110649" s="4"/>
    </row>
    <row r="110650" spans="15:15" x14ac:dyDescent="0.25">
      <c r="O110650" s="4"/>
    </row>
    <row r="110651" spans="15:15" x14ac:dyDescent="0.25">
      <c r="O110651" s="4"/>
    </row>
    <row r="110652" spans="15:15" x14ac:dyDescent="0.25">
      <c r="O110652" s="4"/>
    </row>
    <row r="110653" spans="15:15" x14ac:dyDescent="0.25">
      <c r="O110653" s="4"/>
    </row>
    <row r="110654" spans="15:15" x14ac:dyDescent="0.25">
      <c r="O110654" s="4"/>
    </row>
    <row r="110655" spans="15:15" x14ac:dyDescent="0.25">
      <c r="O110655" s="4"/>
    </row>
    <row r="110656" spans="15:15" x14ac:dyDescent="0.25">
      <c r="O110656" s="4"/>
    </row>
    <row r="110657" spans="15:15" x14ac:dyDescent="0.25">
      <c r="O110657" s="4"/>
    </row>
    <row r="110658" spans="15:15" x14ac:dyDescent="0.25">
      <c r="O110658" s="4"/>
    </row>
    <row r="110659" spans="15:15" x14ac:dyDescent="0.25">
      <c r="O110659" s="4"/>
    </row>
    <row r="110660" spans="15:15" x14ac:dyDescent="0.25">
      <c r="O110660" s="4"/>
    </row>
    <row r="110661" spans="15:15" x14ac:dyDescent="0.25">
      <c r="O110661" s="4"/>
    </row>
    <row r="110662" spans="15:15" x14ac:dyDescent="0.25">
      <c r="O110662" s="4"/>
    </row>
    <row r="110663" spans="15:15" x14ac:dyDescent="0.25">
      <c r="O110663" s="4"/>
    </row>
    <row r="110664" spans="15:15" x14ac:dyDescent="0.25">
      <c r="O110664" s="4"/>
    </row>
    <row r="110665" spans="15:15" x14ac:dyDescent="0.25">
      <c r="O110665" s="4"/>
    </row>
    <row r="110666" spans="15:15" x14ac:dyDescent="0.25">
      <c r="O110666" s="4"/>
    </row>
    <row r="110667" spans="15:15" x14ac:dyDescent="0.25">
      <c r="O110667" s="4"/>
    </row>
    <row r="110668" spans="15:15" x14ac:dyDescent="0.25">
      <c r="O110668" s="4"/>
    </row>
    <row r="110669" spans="15:15" x14ac:dyDescent="0.25">
      <c r="O110669" s="4"/>
    </row>
    <row r="110670" spans="15:15" x14ac:dyDescent="0.25">
      <c r="O110670" s="4"/>
    </row>
    <row r="110671" spans="15:15" x14ac:dyDescent="0.25">
      <c r="O110671" s="4"/>
    </row>
    <row r="110672" spans="15:15" x14ac:dyDescent="0.25">
      <c r="O110672" s="4"/>
    </row>
    <row r="110673" spans="15:15" x14ac:dyDescent="0.25">
      <c r="O110673" s="4"/>
    </row>
    <row r="110674" spans="15:15" x14ac:dyDescent="0.25">
      <c r="O110674" s="4"/>
    </row>
    <row r="110675" spans="15:15" x14ac:dyDescent="0.25">
      <c r="O110675" s="4"/>
    </row>
    <row r="110676" spans="15:15" x14ac:dyDescent="0.25">
      <c r="O110676" s="4"/>
    </row>
    <row r="110677" spans="15:15" x14ac:dyDescent="0.25">
      <c r="O110677" s="4"/>
    </row>
    <row r="110678" spans="15:15" x14ac:dyDescent="0.25">
      <c r="O110678" s="4"/>
    </row>
    <row r="110679" spans="15:15" x14ac:dyDescent="0.25">
      <c r="O110679" s="4"/>
    </row>
    <row r="110680" spans="15:15" x14ac:dyDescent="0.25">
      <c r="O110680" s="4"/>
    </row>
    <row r="110681" spans="15:15" x14ac:dyDescent="0.25">
      <c r="O110681" s="4"/>
    </row>
    <row r="110682" spans="15:15" x14ac:dyDescent="0.25">
      <c r="O110682" s="4"/>
    </row>
    <row r="110683" spans="15:15" x14ac:dyDescent="0.25">
      <c r="O110683" s="4"/>
    </row>
    <row r="110684" spans="15:15" x14ac:dyDescent="0.25">
      <c r="O110684" s="4"/>
    </row>
    <row r="110685" spans="15:15" x14ac:dyDescent="0.25">
      <c r="O110685" s="4"/>
    </row>
    <row r="110686" spans="15:15" x14ac:dyDescent="0.25">
      <c r="O110686" s="4"/>
    </row>
    <row r="110687" spans="15:15" x14ac:dyDescent="0.25">
      <c r="O110687" s="4"/>
    </row>
    <row r="110688" spans="15:15" x14ac:dyDescent="0.25">
      <c r="O110688" s="4"/>
    </row>
    <row r="110689" spans="15:15" x14ac:dyDescent="0.25">
      <c r="O110689" s="4"/>
    </row>
    <row r="110690" spans="15:15" x14ac:dyDescent="0.25">
      <c r="O110690" s="4"/>
    </row>
    <row r="110691" spans="15:15" x14ac:dyDescent="0.25">
      <c r="O110691" s="4"/>
    </row>
    <row r="110692" spans="15:15" x14ac:dyDescent="0.25">
      <c r="O110692" s="4"/>
    </row>
    <row r="110693" spans="15:15" x14ac:dyDescent="0.25">
      <c r="O110693" s="4"/>
    </row>
    <row r="110694" spans="15:15" x14ac:dyDescent="0.25">
      <c r="O110694" s="4"/>
    </row>
    <row r="110695" spans="15:15" x14ac:dyDescent="0.25">
      <c r="O110695" s="4"/>
    </row>
    <row r="110696" spans="15:15" x14ac:dyDescent="0.25">
      <c r="O110696" s="4"/>
    </row>
    <row r="110697" spans="15:15" x14ac:dyDescent="0.25">
      <c r="O110697" s="4"/>
    </row>
    <row r="110698" spans="15:15" x14ac:dyDescent="0.25">
      <c r="O110698" s="4"/>
    </row>
    <row r="110699" spans="15:15" x14ac:dyDescent="0.25">
      <c r="O110699" s="4"/>
    </row>
    <row r="110700" spans="15:15" x14ac:dyDescent="0.25">
      <c r="O110700" s="4"/>
    </row>
    <row r="110701" spans="15:15" x14ac:dyDescent="0.25">
      <c r="O110701" s="4"/>
    </row>
    <row r="110702" spans="15:15" x14ac:dyDescent="0.25">
      <c r="O110702" s="4"/>
    </row>
    <row r="110703" spans="15:15" x14ac:dyDescent="0.25">
      <c r="O110703" s="4"/>
    </row>
    <row r="110704" spans="15:15" x14ac:dyDescent="0.25">
      <c r="O110704" s="4"/>
    </row>
    <row r="110705" spans="15:15" x14ac:dyDescent="0.25">
      <c r="O110705" s="4"/>
    </row>
    <row r="110706" spans="15:15" x14ac:dyDescent="0.25">
      <c r="O110706" s="4"/>
    </row>
    <row r="110707" spans="15:15" x14ac:dyDescent="0.25">
      <c r="O110707" s="4"/>
    </row>
    <row r="110708" spans="15:15" x14ac:dyDescent="0.25">
      <c r="O110708" s="4"/>
    </row>
    <row r="110709" spans="15:15" x14ac:dyDescent="0.25">
      <c r="O110709" s="4"/>
    </row>
    <row r="110710" spans="15:15" x14ac:dyDescent="0.25">
      <c r="O110710" s="4"/>
    </row>
    <row r="110711" spans="15:15" x14ac:dyDescent="0.25">
      <c r="O110711" s="4"/>
    </row>
    <row r="110712" spans="15:15" x14ac:dyDescent="0.25">
      <c r="O110712" s="4"/>
    </row>
    <row r="110713" spans="15:15" x14ac:dyDescent="0.25">
      <c r="O110713" s="4"/>
    </row>
    <row r="110714" spans="15:15" x14ac:dyDescent="0.25">
      <c r="O110714" s="4"/>
    </row>
    <row r="110715" spans="15:15" x14ac:dyDescent="0.25">
      <c r="O110715" s="4"/>
    </row>
    <row r="110716" spans="15:15" x14ac:dyDescent="0.25">
      <c r="O110716" s="4"/>
    </row>
    <row r="110717" spans="15:15" x14ac:dyDescent="0.25">
      <c r="O110717" s="4"/>
    </row>
    <row r="110718" spans="15:15" x14ac:dyDescent="0.25">
      <c r="O110718" s="4"/>
    </row>
    <row r="110719" spans="15:15" x14ac:dyDescent="0.25">
      <c r="O110719" s="4"/>
    </row>
    <row r="110720" spans="15:15" x14ac:dyDescent="0.25">
      <c r="O110720" s="4"/>
    </row>
    <row r="110721" spans="15:15" x14ac:dyDescent="0.25">
      <c r="O110721" s="4"/>
    </row>
    <row r="110722" spans="15:15" x14ac:dyDescent="0.25">
      <c r="O110722" s="4"/>
    </row>
    <row r="110723" spans="15:15" x14ac:dyDescent="0.25">
      <c r="O110723" s="4"/>
    </row>
    <row r="110724" spans="15:15" x14ac:dyDescent="0.25">
      <c r="O110724" s="4"/>
    </row>
    <row r="110725" spans="15:15" x14ac:dyDescent="0.25">
      <c r="O110725" s="4"/>
    </row>
    <row r="110726" spans="15:15" x14ac:dyDescent="0.25">
      <c r="O110726" s="4"/>
    </row>
    <row r="110727" spans="15:15" x14ac:dyDescent="0.25">
      <c r="O110727" s="4"/>
    </row>
    <row r="110728" spans="15:15" x14ac:dyDescent="0.25">
      <c r="O110728" s="4"/>
    </row>
    <row r="110729" spans="15:15" x14ac:dyDescent="0.25">
      <c r="O110729" s="4"/>
    </row>
    <row r="110730" spans="15:15" x14ac:dyDescent="0.25">
      <c r="O110730" s="4"/>
    </row>
    <row r="110731" spans="15:15" x14ac:dyDescent="0.25">
      <c r="O110731" s="4"/>
    </row>
    <row r="110732" spans="15:15" x14ac:dyDescent="0.25">
      <c r="O110732" s="4"/>
    </row>
    <row r="110733" spans="15:15" x14ac:dyDescent="0.25">
      <c r="O110733" s="4"/>
    </row>
    <row r="110734" spans="15:15" x14ac:dyDescent="0.25">
      <c r="O110734" s="4"/>
    </row>
    <row r="110735" spans="15:15" x14ac:dyDescent="0.25">
      <c r="O110735" s="4"/>
    </row>
    <row r="110736" spans="15:15" x14ac:dyDescent="0.25">
      <c r="O110736" s="4"/>
    </row>
    <row r="110737" spans="15:15" x14ac:dyDescent="0.25">
      <c r="O110737" s="4"/>
    </row>
    <row r="110738" spans="15:15" x14ac:dyDescent="0.25">
      <c r="O110738" s="4"/>
    </row>
    <row r="110739" spans="15:15" x14ac:dyDescent="0.25">
      <c r="O110739" s="4"/>
    </row>
    <row r="110740" spans="15:15" x14ac:dyDescent="0.25">
      <c r="O110740" s="4"/>
    </row>
    <row r="110741" spans="15:15" x14ac:dyDescent="0.25">
      <c r="O110741" s="4"/>
    </row>
    <row r="110742" spans="15:15" x14ac:dyDescent="0.25">
      <c r="O110742" s="4"/>
    </row>
    <row r="110743" spans="15:15" x14ac:dyDescent="0.25">
      <c r="O110743" s="4"/>
    </row>
    <row r="110744" spans="15:15" x14ac:dyDescent="0.25">
      <c r="O110744" s="4"/>
    </row>
    <row r="110745" spans="15:15" x14ac:dyDescent="0.25">
      <c r="O110745" s="4"/>
    </row>
    <row r="110746" spans="15:15" x14ac:dyDescent="0.25">
      <c r="O110746" s="4"/>
    </row>
    <row r="110747" spans="15:15" x14ac:dyDescent="0.25">
      <c r="O110747" s="4"/>
    </row>
    <row r="110748" spans="15:15" x14ac:dyDescent="0.25">
      <c r="O110748" s="4"/>
    </row>
    <row r="110749" spans="15:15" x14ac:dyDescent="0.25">
      <c r="O110749" s="4"/>
    </row>
    <row r="110750" spans="15:15" x14ac:dyDescent="0.25">
      <c r="O110750" s="4"/>
    </row>
    <row r="110751" spans="15:15" x14ac:dyDescent="0.25">
      <c r="O110751" s="4"/>
    </row>
    <row r="110752" spans="15:15" x14ac:dyDescent="0.25">
      <c r="O110752" s="4"/>
    </row>
    <row r="110753" spans="15:15" x14ac:dyDescent="0.25">
      <c r="O110753" s="4"/>
    </row>
    <row r="110754" spans="15:15" x14ac:dyDescent="0.25">
      <c r="O110754" s="4"/>
    </row>
    <row r="110755" spans="15:15" x14ac:dyDescent="0.25">
      <c r="O110755" s="4"/>
    </row>
    <row r="110756" spans="15:15" x14ac:dyDescent="0.25">
      <c r="O110756" s="4"/>
    </row>
    <row r="110757" spans="15:15" x14ac:dyDescent="0.25">
      <c r="O110757" s="4"/>
    </row>
    <row r="110758" spans="15:15" x14ac:dyDescent="0.25">
      <c r="O110758" s="4"/>
    </row>
    <row r="110759" spans="15:15" x14ac:dyDescent="0.25">
      <c r="O110759" s="4"/>
    </row>
    <row r="110760" spans="15:15" x14ac:dyDescent="0.25">
      <c r="O110760" s="4"/>
    </row>
    <row r="110761" spans="15:15" x14ac:dyDescent="0.25">
      <c r="O110761" s="4"/>
    </row>
    <row r="110762" spans="15:15" x14ac:dyDescent="0.25">
      <c r="O110762" s="4"/>
    </row>
    <row r="110763" spans="15:15" x14ac:dyDescent="0.25">
      <c r="O110763" s="4"/>
    </row>
    <row r="110764" spans="15:15" x14ac:dyDescent="0.25">
      <c r="O110764" s="4"/>
    </row>
    <row r="110765" spans="15:15" x14ac:dyDescent="0.25">
      <c r="O110765" s="4"/>
    </row>
    <row r="110766" spans="15:15" x14ac:dyDescent="0.25">
      <c r="O110766" s="4"/>
    </row>
    <row r="110767" spans="15:15" x14ac:dyDescent="0.25">
      <c r="O110767" s="4"/>
    </row>
    <row r="110768" spans="15:15" x14ac:dyDescent="0.25">
      <c r="O110768" s="4"/>
    </row>
    <row r="110769" spans="15:15" x14ac:dyDescent="0.25">
      <c r="O110769" s="4"/>
    </row>
    <row r="110770" spans="15:15" x14ac:dyDescent="0.25">
      <c r="O110770" s="4"/>
    </row>
    <row r="110771" spans="15:15" x14ac:dyDescent="0.25">
      <c r="O110771" s="4"/>
    </row>
    <row r="110772" spans="15:15" x14ac:dyDescent="0.25">
      <c r="O110772" s="4"/>
    </row>
    <row r="110773" spans="15:15" x14ac:dyDescent="0.25">
      <c r="O110773" s="4"/>
    </row>
    <row r="110774" spans="15:15" x14ac:dyDescent="0.25">
      <c r="O110774" s="4"/>
    </row>
    <row r="110775" spans="15:15" x14ac:dyDescent="0.25">
      <c r="O110775" s="4"/>
    </row>
    <row r="110776" spans="15:15" x14ac:dyDescent="0.25">
      <c r="O110776" s="4"/>
    </row>
    <row r="110777" spans="15:15" x14ac:dyDescent="0.25">
      <c r="O110777" s="4"/>
    </row>
    <row r="110778" spans="15:15" x14ac:dyDescent="0.25">
      <c r="O110778" s="4"/>
    </row>
    <row r="110779" spans="15:15" x14ac:dyDescent="0.25">
      <c r="O110779" s="4"/>
    </row>
    <row r="110780" spans="15:15" x14ac:dyDescent="0.25">
      <c r="O110780" s="4"/>
    </row>
    <row r="110781" spans="15:15" x14ac:dyDescent="0.25">
      <c r="O110781" s="4"/>
    </row>
    <row r="110782" spans="15:15" x14ac:dyDescent="0.25">
      <c r="O110782" s="4"/>
    </row>
    <row r="110783" spans="15:15" x14ac:dyDescent="0.25">
      <c r="O110783" s="4"/>
    </row>
    <row r="110784" spans="15:15" x14ac:dyDescent="0.25">
      <c r="O110784" s="4"/>
    </row>
    <row r="110785" spans="15:15" x14ac:dyDescent="0.25">
      <c r="O110785" s="4"/>
    </row>
    <row r="110786" spans="15:15" x14ac:dyDescent="0.25">
      <c r="O110786" s="4"/>
    </row>
    <row r="110787" spans="15:15" x14ac:dyDescent="0.25">
      <c r="O110787" s="4"/>
    </row>
    <row r="110788" spans="15:15" x14ac:dyDescent="0.25">
      <c r="O110788" s="4"/>
    </row>
    <row r="110789" spans="15:15" x14ac:dyDescent="0.25">
      <c r="O110789" s="4"/>
    </row>
    <row r="110790" spans="15:15" x14ac:dyDescent="0.25">
      <c r="O110790" s="4"/>
    </row>
    <row r="110791" spans="15:15" x14ac:dyDescent="0.25">
      <c r="O110791" s="4"/>
    </row>
    <row r="110792" spans="15:15" x14ac:dyDescent="0.25">
      <c r="O110792" s="4"/>
    </row>
    <row r="110793" spans="15:15" x14ac:dyDescent="0.25">
      <c r="O110793" s="4"/>
    </row>
    <row r="110794" spans="15:15" x14ac:dyDescent="0.25">
      <c r="O110794" s="4"/>
    </row>
    <row r="110795" spans="15:15" x14ac:dyDescent="0.25">
      <c r="O110795" s="4"/>
    </row>
    <row r="110796" spans="15:15" x14ac:dyDescent="0.25">
      <c r="O110796" s="4"/>
    </row>
    <row r="110797" spans="15:15" x14ac:dyDescent="0.25">
      <c r="O110797" s="4"/>
    </row>
    <row r="110798" spans="15:15" x14ac:dyDescent="0.25">
      <c r="O110798" s="4"/>
    </row>
    <row r="110799" spans="15:15" x14ac:dyDescent="0.25">
      <c r="O110799" s="4"/>
    </row>
    <row r="110800" spans="15:15" x14ac:dyDescent="0.25">
      <c r="O110800" s="4"/>
    </row>
    <row r="110801" spans="15:15" x14ac:dyDescent="0.25">
      <c r="O110801" s="4"/>
    </row>
    <row r="110802" spans="15:15" x14ac:dyDescent="0.25">
      <c r="O110802" s="4"/>
    </row>
    <row r="110803" spans="15:15" x14ac:dyDescent="0.25">
      <c r="O110803" s="4"/>
    </row>
    <row r="110804" spans="15:15" x14ac:dyDescent="0.25">
      <c r="O110804" s="4"/>
    </row>
    <row r="110805" spans="15:15" x14ac:dyDescent="0.25">
      <c r="O110805" s="4"/>
    </row>
    <row r="110806" spans="15:15" x14ac:dyDescent="0.25">
      <c r="O110806" s="4"/>
    </row>
    <row r="110807" spans="15:15" x14ac:dyDescent="0.25">
      <c r="O110807" s="4"/>
    </row>
    <row r="110808" spans="15:15" x14ac:dyDescent="0.25">
      <c r="O110808" s="4"/>
    </row>
    <row r="110809" spans="15:15" x14ac:dyDescent="0.25">
      <c r="O110809" s="4"/>
    </row>
    <row r="110810" spans="15:15" x14ac:dyDescent="0.25">
      <c r="O110810" s="4"/>
    </row>
    <row r="110811" spans="15:15" x14ac:dyDescent="0.25">
      <c r="O110811" s="4"/>
    </row>
    <row r="110812" spans="15:15" x14ac:dyDescent="0.25">
      <c r="O110812" s="4"/>
    </row>
    <row r="110813" spans="15:15" x14ac:dyDescent="0.25">
      <c r="O110813" s="4"/>
    </row>
    <row r="110814" spans="15:15" x14ac:dyDescent="0.25">
      <c r="O110814" s="4"/>
    </row>
    <row r="110815" spans="15:15" x14ac:dyDescent="0.25">
      <c r="O110815" s="4"/>
    </row>
    <row r="110816" spans="15:15" x14ac:dyDescent="0.25">
      <c r="O110816" s="4"/>
    </row>
    <row r="110817" spans="15:15" x14ac:dyDescent="0.25">
      <c r="O110817" s="4"/>
    </row>
    <row r="110818" spans="15:15" x14ac:dyDescent="0.25">
      <c r="O110818" s="4"/>
    </row>
    <row r="110819" spans="15:15" x14ac:dyDescent="0.25">
      <c r="O110819" s="4"/>
    </row>
    <row r="110820" spans="15:15" x14ac:dyDescent="0.25">
      <c r="O110820" s="4"/>
    </row>
    <row r="110821" spans="15:15" x14ac:dyDescent="0.25">
      <c r="O110821" s="4"/>
    </row>
    <row r="110822" spans="15:15" x14ac:dyDescent="0.25">
      <c r="O110822" s="4"/>
    </row>
    <row r="110823" spans="15:15" x14ac:dyDescent="0.25">
      <c r="O110823" s="4"/>
    </row>
    <row r="110824" spans="15:15" x14ac:dyDescent="0.25">
      <c r="O110824" s="4"/>
    </row>
    <row r="110825" spans="15:15" x14ac:dyDescent="0.25">
      <c r="O110825" s="4"/>
    </row>
    <row r="110826" spans="15:15" x14ac:dyDescent="0.25">
      <c r="O110826" s="4"/>
    </row>
    <row r="110827" spans="15:15" x14ac:dyDescent="0.25">
      <c r="O110827" s="4"/>
    </row>
    <row r="110828" spans="15:15" x14ac:dyDescent="0.25">
      <c r="O110828" s="4"/>
    </row>
    <row r="110829" spans="15:15" x14ac:dyDescent="0.25">
      <c r="O110829" s="4"/>
    </row>
    <row r="110830" spans="15:15" x14ac:dyDescent="0.25">
      <c r="O110830" s="4"/>
    </row>
    <row r="110831" spans="15:15" x14ac:dyDescent="0.25">
      <c r="O110831" s="4"/>
    </row>
    <row r="110832" spans="15:15" x14ac:dyDescent="0.25">
      <c r="O110832" s="4"/>
    </row>
    <row r="110833" spans="15:15" x14ac:dyDescent="0.25">
      <c r="O110833" s="4"/>
    </row>
    <row r="110834" spans="15:15" x14ac:dyDescent="0.25">
      <c r="O110834" s="4"/>
    </row>
    <row r="110835" spans="15:15" x14ac:dyDescent="0.25">
      <c r="O110835" s="4"/>
    </row>
    <row r="110836" spans="15:15" x14ac:dyDescent="0.25">
      <c r="O110836" s="4"/>
    </row>
    <row r="110837" spans="15:15" x14ac:dyDescent="0.25">
      <c r="O110837" s="4"/>
    </row>
    <row r="110838" spans="15:15" x14ac:dyDescent="0.25">
      <c r="O110838" s="4"/>
    </row>
    <row r="110839" spans="15:15" x14ac:dyDescent="0.25">
      <c r="O110839" s="4"/>
    </row>
    <row r="110840" spans="15:15" x14ac:dyDescent="0.25">
      <c r="O110840" s="4"/>
    </row>
    <row r="110841" spans="15:15" x14ac:dyDescent="0.25">
      <c r="O110841" s="4"/>
    </row>
    <row r="110842" spans="15:15" x14ac:dyDescent="0.25">
      <c r="O110842" s="4"/>
    </row>
    <row r="110843" spans="15:15" x14ac:dyDescent="0.25">
      <c r="O110843" s="4"/>
    </row>
    <row r="110844" spans="15:15" x14ac:dyDescent="0.25">
      <c r="O110844" s="4"/>
    </row>
    <row r="110845" spans="15:15" x14ac:dyDescent="0.25">
      <c r="O110845" s="4"/>
    </row>
    <row r="110846" spans="15:15" x14ac:dyDescent="0.25">
      <c r="O110846" s="4"/>
    </row>
    <row r="110847" spans="15:15" x14ac:dyDescent="0.25">
      <c r="O110847" s="4"/>
    </row>
    <row r="110848" spans="15:15" x14ac:dyDescent="0.25">
      <c r="O110848" s="4"/>
    </row>
    <row r="110849" spans="15:15" x14ac:dyDescent="0.25">
      <c r="O110849" s="4"/>
    </row>
    <row r="110850" spans="15:15" x14ac:dyDescent="0.25">
      <c r="O110850" s="4"/>
    </row>
    <row r="110851" spans="15:15" x14ac:dyDescent="0.25">
      <c r="O110851" s="4"/>
    </row>
    <row r="110852" spans="15:15" x14ac:dyDescent="0.25">
      <c r="O110852" s="4"/>
    </row>
    <row r="110853" spans="15:15" x14ac:dyDescent="0.25">
      <c r="O110853" s="4"/>
    </row>
    <row r="110854" spans="15:15" x14ac:dyDescent="0.25">
      <c r="O110854" s="4"/>
    </row>
    <row r="110855" spans="15:15" x14ac:dyDescent="0.25">
      <c r="O110855" s="4"/>
    </row>
    <row r="110856" spans="15:15" x14ac:dyDescent="0.25">
      <c r="O110856" s="4"/>
    </row>
    <row r="110857" spans="15:15" x14ac:dyDescent="0.25">
      <c r="O110857" s="4"/>
    </row>
    <row r="110858" spans="15:15" x14ac:dyDescent="0.25">
      <c r="O110858" s="4"/>
    </row>
    <row r="110859" spans="15:15" x14ac:dyDescent="0.25">
      <c r="O110859" s="4"/>
    </row>
    <row r="110860" spans="15:15" x14ac:dyDescent="0.25">
      <c r="O110860" s="4"/>
    </row>
    <row r="110861" spans="15:15" x14ac:dyDescent="0.25">
      <c r="O110861" s="4"/>
    </row>
    <row r="110862" spans="15:15" x14ac:dyDescent="0.25">
      <c r="O110862" s="4"/>
    </row>
    <row r="110863" spans="15:15" x14ac:dyDescent="0.25">
      <c r="O110863" s="4"/>
    </row>
    <row r="110864" spans="15:15" x14ac:dyDescent="0.25">
      <c r="O110864" s="4"/>
    </row>
    <row r="110865" spans="15:15" x14ac:dyDescent="0.25">
      <c r="O110865" s="4"/>
    </row>
    <row r="110866" spans="15:15" x14ac:dyDescent="0.25">
      <c r="O110866" s="4"/>
    </row>
    <row r="110867" spans="15:15" x14ac:dyDescent="0.25">
      <c r="O110867" s="4"/>
    </row>
    <row r="110868" spans="15:15" x14ac:dyDescent="0.25">
      <c r="O110868" s="4"/>
    </row>
    <row r="110869" spans="15:15" x14ac:dyDescent="0.25">
      <c r="O110869" s="4"/>
    </row>
    <row r="110870" spans="15:15" x14ac:dyDescent="0.25">
      <c r="O110870" s="4"/>
    </row>
    <row r="110871" spans="15:15" x14ac:dyDescent="0.25">
      <c r="O110871" s="4"/>
    </row>
    <row r="110872" spans="15:15" x14ac:dyDescent="0.25">
      <c r="O110872" s="4"/>
    </row>
    <row r="110873" spans="15:15" x14ac:dyDescent="0.25">
      <c r="O110873" s="4"/>
    </row>
    <row r="110874" spans="15:15" x14ac:dyDescent="0.25">
      <c r="O110874" s="4"/>
    </row>
    <row r="110875" spans="15:15" x14ac:dyDescent="0.25">
      <c r="O110875" s="4"/>
    </row>
    <row r="110876" spans="15:15" x14ac:dyDescent="0.25">
      <c r="O110876" s="4"/>
    </row>
    <row r="110877" spans="15:15" x14ac:dyDescent="0.25">
      <c r="O110877" s="4"/>
    </row>
    <row r="110878" spans="15:15" x14ac:dyDescent="0.25">
      <c r="O110878" s="4"/>
    </row>
    <row r="110879" spans="15:15" x14ac:dyDescent="0.25">
      <c r="O110879" s="4"/>
    </row>
    <row r="110880" spans="15:15" x14ac:dyDescent="0.25">
      <c r="O110880" s="4"/>
    </row>
    <row r="110881" spans="15:15" x14ac:dyDescent="0.25">
      <c r="O110881" s="4"/>
    </row>
    <row r="110882" spans="15:15" x14ac:dyDescent="0.25">
      <c r="O110882" s="4"/>
    </row>
    <row r="110883" spans="15:15" x14ac:dyDescent="0.25">
      <c r="O110883" s="4"/>
    </row>
    <row r="110884" spans="15:15" x14ac:dyDescent="0.25">
      <c r="O110884" s="4"/>
    </row>
    <row r="110885" spans="15:15" x14ac:dyDescent="0.25">
      <c r="O110885" s="4"/>
    </row>
    <row r="110886" spans="15:15" x14ac:dyDescent="0.25">
      <c r="O110886" s="4"/>
    </row>
    <row r="110887" spans="15:15" x14ac:dyDescent="0.25">
      <c r="O110887" s="4"/>
    </row>
    <row r="110888" spans="15:15" x14ac:dyDescent="0.25">
      <c r="O110888" s="4"/>
    </row>
    <row r="110889" spans="15:15" x14ac:dyDescent="0.25">
      <c r="O110889" s="4"/>
    </row>
    <row r="110890" spans="15:15" x14ac:dyDescent="0.25">
      <c r="O110890" s="4"/>
    </row>
    <row r="110891" spans="15:15" x14ac:dyDescent="0.25">
      <c r="O110891" s="4"/>
    </row>
    <row r="110892" spans="15:15" x14ac:dyDescent="0.25">
      <c r="O110892" s="4"/>
    </row>
    <row r="110893" spans="15:15" x14ac:dyDescent="0.25">
      <c r="O110893" s="4"/>
    </row>
    <row r="110894" spans="15:15" x14ac:dyDescent="0.25">
      <c r="O110894" s="4"/>
    </row>
    <row r="110895" spans="15:15" x14ac:dyDescent="0.25">
      <c r="O110895" s="4"/>
    </row>
    <row r="110896" spans="15:15" x14ac:dyDescent="0.25">
      <c r="O110896" s="4"/>
    </row>
    <row r="110897" spans="15:15" x14ac:dyDescent="0.25">
      <c r="O110897" s="4"/>
    </row>
    <row r="110898" spans="15:15" x14ac:dyDescent="0.25">
      <c r="O110898" s="4"/>
    </row>
    <row r="110899" spans="15:15" x14ac:dyDescent="0.25">
      <c r="O110899" s="4"/>
    </row>
    <row r="110900" spans="15:15" x14ac:dyDescent="0.25">
      <c r="O110900" s="4"/>
    </row>
    <row r="110901" spans="15:15" x14ac:dyDescent="0.25">
      <c r="O110901" s="4"/>
    </row>
    <row r="110902" spans="15:15" x14ac:dyDescent="0.25">
      <c r="O110902" s="4"/>
    </row>
    <row r="110903" spans="15:15" x14ac:dyDescent="0.25">
      <c r="O110903" s="4"/>
    </row>
    <row r="110904" spans="15:15" x14ac:dyDescent="0.25">
      <c r="O110904" s="4"/>
    </row>
    <row r="110905" spans="15:15" x14ac:dyDescent="0.25">
      <c r="O110905" s="4"/>
    </row>
    <row r="110906" spans="15:15" x14ac:dyDescent="0.25">
      <c r="O110906" s="4"/>
    </row>
    <row r="110907" spans="15:15" x14ac:dyDescent="0.25">
      <c r="O110907" s="4"/>
    </row>
    <row r="110908" spans="15:15" x14ac:dyDescent="0.25">
      <c r="O110908" s="4"/>
    </row>
    <row r="110909" spans="15:15" x14ac:dyDescent="0.25">
      <c r="O110909" s="4"/>
    </row>
    <row r="110910" spans="15:15" x14ac:dyDescent="0.25">
      <c r="O110910" s="4"/>
    </row>
    <row r="110911" spans="15:15" x14ac:dyDescent="0.25">
      <c r="O110911" s="4"/>
    </row>
    <row r="110912" spans="15:15" x14ac:dyDescent="0.25">
      <c r="O110912" s="4"/>
    </row>
    <row r="110913" spans="15:15" x14ac:dyDescent="0.25">
      <c r="O110913" s="4"/>
    </row>
    <row r="110914" spans="15:15" x14ac:dyDescent="0.25">
      <c r="O110914" s="4"/>
    </row>
    <row r="110915" spans="15:15" x14ac:dyDescent="0.25">
      <c r="O110915" s="4"/>
    </row>
    <row r="110916" spans="15:15" x14ac:dyDescent="0.25">
      <c r="O110916" s="4"/>
    </row>
    <row r="110917" spans="15:15" x14ac:dyDescent="0.25">
      <c r="O110917" s="4"/>
    </row>
    <row r="110918" spans="15:15" x14ac:dyDescent="0.25">
      <c r="O110918" s="4"/>
    </row>
    <row r="110919" spans="15:15" x14ac:dyDescent="0.25">
      <c r="O110919" s="4"/>
    </row>
    <row r="110920" spans="15:15" x14ac:dyDescent="0.25">
      <c r="O110920" s="4"/>
    </row>
    <row r="110921" spans="15:15" x14ac:dyDescent="0.25">
      <c r="O110921" s="4"/>
    </row>
    <row r="110922" spans="15:15" x14ac:dyDescent="0.25">
      <c r="O110922" s="4"/>
    </row>
    <row r="110923" spans="15:15" x14ac:dyDescent="0.25">
      <c r="O110923" s="4"/>
    </row>
    <row r="110924" spans="15:15" x14ac:dyDescent="0.25">
      <c r="O110924" s="4"/>
    </row>
    <row r="110925" spans="15:15" x14ac:dyDescent="0.25">
      <c r="O110925" s="4"/>
    </row>
    <row r="110926" spans="15:15" x14ac:dyDescent="0.25">
      <c r="O110926" s="4"/>
    </row>
    <row r="110927" spans="15:15" x14ac:dyDescent="0.25">
      <c r="O110927" s="4"/>
    </row>
    <row r="110928" spans="15:15" x14ac:dyDescent="0.25">
      <c r="O110928" s="4"/>
    </row>
    <row r="110929" spans="15:15" x14ac:dyDescent="0.25">
      <c r="O110929" s="4"/>
    </row>
    <row r="110930" spans="15:15" x14ac:dyDescent="0.25">
      <c r="O110930" s="4"/>
    </row>
    <row r="110931" spans="15:15" x14ac:dyDescent="0.25">
      <c r="O110931" s="4"/>
    </row>
    <row r="110932" spans="15:15" x14ac:dyDescent="0.25">
      <c r="O110932" s="4"/>
    </row>
    <row r="110933" spans="15:15" x14ac:dyDescent="0.25">
      <c r="O110933" s="4"/>
    </row>
    <row r="110934" spans="15:15" x14ac:dyDescent="0.25">
      <c r="O110934" s="4"/>
    </row>
    <row r="110935" spans="15:15" x14ac:dyDescent="0.25">
      <c r="O110935" s="4"/>
    </row>
    <row r="110936" spans="15:15" x14ac:dyDescent="0.25">
      <c r="O110936" s="4"/>
    </row>
    <row r="110937" spans="15:15" x14ac:dyDescent="0.25">
      <c r="O110937" s="4"/>
    </row>
    <row r="110938" spans="15:15" x14ac:dyDescent="0.25">
      <c r="O110938" s="4"/>
    </row>
    <row r="110939" spans="15:15" x14ac:dyDescent="0.25">
      <c r="O110939" s="4"/>
    </row>
    <row r="110940" spans="15:15" x14ac:dyDescent="0.25">
      <c r="O110940" s="4"/>
    </row>
    <row r="110941" spans="15:15" x14ac:dyDescent="0.25">
      <c r="O110941" s="4"/>
    </row>
    <row r="110942" spans="15:15" x14ac:dyDescent="0.25">
      <c r="O110942" s="4"/>
    </row>
    <row r="110943" spans="15:15" x14ac:dyDescent="0.25">
      <c r="O110943" s="4"/>
    </row>
    <row r="110944" spans="15:15" x14ac:dyDescent="0.25">
      <c r="O110944" s="4"/>
    </row>
    <row r="110945" spans="15:15" x14ac:dyDescent="0.25">
      <c r="O110945" s="4"/>
    </row>
    <row r="110946" spans="15:15" x14ac:dyDescent="0.25">
      <c r="O110946" s="4"/>
    </row>
    <row r="110947" spans="15:15" x14ac:dyDescent="0.25">
      <c r="O110947" s="4"/>
    </row>
    <row r="110948" spans="15:15" x14ac:dyDescent="0.25">
      <c r="O110948" s="4"/>
    </row>
    <row r="110949" spans="15:15" x14ac:dyDescent="0.25">
      <c r="O110949" s="4"/>
    </row>
    <row r="110950" spans="15:15" x14ac:dyDescent="0.25">
      <c r="O110950" s="4"/>
    </row>
    <row r="110951" spans="15:15" x14ac:dyDescent="0.25">
      <c r="O110951" s="4"/>
    </row>
    <row r="110952" spans="15:15" x14ac:dyDescent="0.25">
      <c r="O110952" s="4"/>
    </row>
    <row r="110953" spans="15:15" x14ac:dyDescent="0.25">
      <c r="O110953" s="4"/>
    </row>
    <row r="110954" spans="15:15" x14ac:dyDescent="0.25">
      <c r="O110954" s="4"/>
    </row>
    <row r="110955" spans="15:15" x14ac:dyDescent="0.25">
      <c r="O110955" s="4"/>
    </row>
    <row r="110956" spans="15:15" x14ac:dyDescent="0.25">
      <c r="O110956" s="4"/>
    </row>
    <row r="110957" spans="15:15" x14ac:dyDescent="0.25">
      <c r="O110957" s="4"/>
    </row>
    <row r="110958" spans="15:15" x14ac:dyDescent="0.25">
      <c r="O110958" s="4"/>
    </row>
    <row r="110959" spans="15:15" x14ac:dyDescent="0.25">
      <c r="O110959" s="4"/>
    </row>
    <row r="110960" spans="15:15" x14ac:dyDescent="0.25">
      <c r="O110960" s="4"/>
    </row>
    <row r="110961" spans="15:15" x14ac:dyDescent="0.25">
      <c r="O110961" s="4"/>
    </row>
    <row r="110962" spans="15:15" x14ac:dyDescent="0.25">
      <c r="O110962" s="4"/>
    </row>
    <row r="110963" spans="15:15" x14ac:dyDescent="0.25">
      <c r="O110963" s="4"/>
    </row>
    <row r="110964" spans="15:15" x14ac:dyDescent="0.25">
      <c r="O110964" s="4"/>
    </row>
    <row r="110965" spans="15:15" x14ac:dyDescent="0.25">
      <c r="O110965" s="4"/>
    </row>
    <row r="110966" spans="15:15" x14ac:dyDescent="0.25">
      <c r="O110966" s="4"/>
    </row>
    <row r="110967" spans="15:15" x14ac:dyDescent="0.25">
      <c r="O110967" s="4"/>
    </row>
    <row r="110968" spans="15:15" x14ac:dyDescent="0.25">
      <c r="O110968" s="4"/>
    </row>
    <row r="110969" spans="15:15" x14ac:dyDescent="0.25">
      <c r="O110969" s="4"/>
    </row>
    <row r="110970" spans="15:15" x14ac:dyDescent="0.25">
      <c r="O110970" s="4"/>
    </row>
    <row r="110971" spans="15:15" x14ac:dyDescent="0.25">
      <c r="O110971" s="4"/>
    </row>
    <row r="110972" spans="15:15" x14ac:dyDescent="0.25">
      <c r="O110972" s="4"/>
    </row>
    <row r="110973" spans="15:15" x14ac:dyDescent="0.25">
      <c r="O110973" s="4"/>
    </row>
    <row r="110974" spans="15:15" x14ac:dyDescent="0.25">
      <c r="O110974" s="4"/>
    </row>
    <row r="110975" spans="15:15" x14ac:dyDescent="0.25">
      <c r="O110975" s="4"/>
    </row>
    <row r="110976" spans="15:15" x14ac:dyDescent="0.25">
      <c r="O110976" s="4"/>
    </row>
    <row r="110977" spans="15:15" x14ac:dyDescent="0.25">
      <c r="O110977" s="4"/>
    </row>
    <row r="110978" spans="15:15" x14ac:dyDescent="0.25">
      <c r="O110978" s="4"/>
    </row>
    <row r="110979" spans="15:15" x14ac:dyDescent="0.25">
      <c r="O110979" s="4"/>
    </row>
    <row r="110980" spans="15:15" x14ac:dyDescent="0.25">
      <c r="O110980" s="4"/>
    </row>
    <row r="110981" spans="15:15" x14ac:dyDescent="0.25">
      <c r="O110981" s="4"/>
    </row>
    <row r="110982" spans="15:15" x14ac:dyDescent="0.25">
      <c r="O110982" s="4"/>
    </row>
    <row r="110983" spans="15:15" x14ac:dyDescent="0.25">
      <c r="O110983" s="4"/>
    </row>
    <row r="110984" spans="15:15" x14ac:dyDescent="0.25">
      <c r="O110984" s="4"/>
    </row>
    <row r="110985" spans="15:15" x14ac:dyDescent="0.25">
      <c r="O110985" s="4"/>
    </row>
    <row r="110986" spans="15:15" x14ac:dyDescent="0.25">
      <c r="O110986" s="4"/>
    </row>
    <row r="110987" spans="15:15" x14ac:dyDescent="0.25">
      <c r="O110987" s="4"/>
    </row>
    <row r="110988" spans="15:15" x14ac:dyDescent="0.25">
      <c r="O110988" s="4"/>
    </row>
    <row r="110989" spans="15:15" x14ac:dyDescent="0.25">
      <c r="O110989" s="4"/>
    </row>
    <row r="110990" spans="15:15" x14ac:dyDescent="0.25">
      <c r="O110990" s="4"/>
    </row>
    <row r="110991" spans="15:15" x14ac:dyDescent="0.25">
      <c r="O110991" s="4"/>
    </row>
    <row r="110992" spans="15:15" x14ac:dyDescent="0.25">
      <c r="O110992" s="4"/>
    </row>
    <row r="110993" spans="15:15" x14ac:dyDescent="0.25">
      <c r="O110993" s="4"/>
    </row>
    <row r="110994" spans="15:15" x14ac:dyDescent="0.25">
      <c r="O110994" s="4"/>
    </row>
    <row r="110995" spans="15:15" x14ac:dyDescent="0.25">
      <c r="O110995" s="4"/>
    </row>
    <row r="110996" spans="15:15" x14ac:dyDescent="0.25">
      <c r="O110996" s="4"/>
    </row>
    <row r="110997" spans="15:15" x14ac:dyDescent="0.25">
      <c r="O110997" s="4"/>
    </row>
    <row r="110998" spans="15:15" x14ac:dyDescent="0.25">
      <c r="O110998" s="4"/>
    </row>
    <row r="110999" spans="15:15" x14ac:dyDescent="0.25">
      <c r="O110999" s="4"/>
    </row>
    <row r="111000" spans="15:15" x14ac:dyDescent="0.25">
      <c r="O111000" s="4"/>
    </row>
    <row r="111001" spans="15:15" x14ac:dyDescent="0.25">
      <c r="O111001" s="4"/>
    </row>
    <row r="111002" spans="15:15" x14ac:dyDescent="0.25">
      <c r="O111002" s="4"/>
    </row>
    <row r="111003" spans="15:15" x14ac:dyDescent="0.25">
      <c r="O111003" s="4"/>
    </row>
    <row r="111004" spans="15:15" x14ac:dyDescent="0.25">
      <c r="O111004" s="4"/>
    </row>
    <row r="111005" spans="15:15" x14ac:dyDescent="0.25">
      <c r="O111005" s="4"/>
    </row>
    <row r="111006" spans="15:15" x14ac:dyDescent="0.25">
      <c r="O111006" s="4"/>
    </row>
    <row r="111007" spans="15:15" x14ac:dyDescent="0.25">
      <c r="O111007" s="4"/>
    </row>
    <row r="111008" spans="15:15" x14ac:dyDescent="0.25">
      <c r="O111008" s="4"/>
    </row>
    <row r="111009" spans="15:15" x14ac:dyDescent="0.25">
      <c r="O111009" s="4"/>
    </row>
    <row r="111010" spans="15:15" x14ac:dyDescent="0.25">
      <c r="O111010" s="4"/>
    </row>
    <row r="111011" spans="15:15" x14ac:dyDescent="0.25">
      <c r="O111011" s="4"/>
    </row>
    <row r="111012" spans="15:15" x14ac:dyDescent="0.25">
      <c r="O111012" s="4"/>
    </row>
    <row r="111013" spans="15:15" x14ac:dyDescent="0.25">
      <c r="O111013" s="4"/>
    </row>
    <row r="111014" spans="15:15" x14ac:dyDescent="0.25">
      <c r="O111014" s="4"/>
    </row>
    <row r="111015" spans="15:15" x14ac:dyDescent="0.25">
      <c r="O111015" s="4"/>
    </row>
    <row r="111016" spans="15:15" x14ac:dyDescent="0.25">
      <c r="O111016" s="4"/>
    </row>
    <row r="111017" spans="15:15" x14ac:dyDescent="0.25">
      <c r="O111017" s="4"/>
    </row>
    <row r="111018" spans="15:15" x14ac:dyDescent="0.25">
      <c r="O111018" s="4"/>
    </row>
    <row r="111019" spans="15:15" x14ac:dyDescent="0.25">
      <c r="O111019" s="4"/>
    </row>
    <row r="111020" spans="15:15" x14ac:dyDescent="0.25">
      <c r="O111020" s="4"/>
    </row>
    <row r="111021" spans="15:15" x14ac:dyDescent="0.25">
      <c r="O111021" s="4"/>
    </row>
    <row r="111022" spans="15:15" x14ac:dyDescent="0.25">
      <c r="O111022" s="4"/>
    </row>
    <row r="111023" spans="15:15" x14ac:dyDescent="0.25">
      <c r="O111023" s="4"/>
    </row>
    <row r="111024" spans="15:15" x14ac:dyDescent="0.25">
      <c r="O111024" s="4"/>
    </row>
    <row r="111025" spans="15:15" x14ac:dyDescent="0.25">
      <c r="O111025" s="4"/>
    </row>
    <row r="111026" spans="15:15" x14ac:dyDescent="0.25">
      <c r="O111026" s="4"/>
    </row>
    <row r="111027" spans="15:15" x14ac:dyDescent="0.25">
      <c r="O111027" s="4"/>
    </row>
    <row r="111028" spans="15:15" x14ac:dyDescent="0.25">
      <c r="O111028" s="4"/>
    </row>
    <row r="111029" spans="15:15" x14ac:dyDescent="0.25">
      <c r="O111029" s="4"/>
    </row>
    <row r="111030" spans="15:15" x14ac:dyDescent="0.25">
      <c r="O111030" s="4"/>
    </row>
    <row r="111031" spans="15:15" x14ac:dyDescent="0.25">
      <c r="O111031" s="4"/>
    </row>
    <row r="111032" spans="15:15" x14ac:dyDescent="0.25">
      <c r="O111032" s="4"/>
    </row>
    <row r="111033" spans="15:15" x14ac:dyDescent="0.25">
      <c r="O111033" s="4"/>
    </row>
    <row r="111034" spans="15:15" x14ac:dyDescent="0.25">
      <c r="O111034" s="4"/>
    </row>
    <row r="111035" spans="15:15" x14ac:dyDescent="0.25">
      <c r="O111035" s="4"/>
    </row>
    <row r="111036" spans="15:15" x14ac:dyDescent="0.25">
      <c r="O111036" s="4"/>
    </row>
    <row r="111037" spans="15:15" x14ac:dyDescent="0.25">
      <c r="O111037" s="4"/>
    </row>
    <row r="111038" spans="15:15" x14ac:dyDescent="0.25">
      <c r="O111038" s="4"/>
    </row>
    <row r="111039" spans="15:15" x14ac:dyDescent="0.25">
      <c r="O111039" s="4"/>
    </row>
    <row r="111040" spans="15:15" x14ac:dyDescent="0.25">
      <c r="O111040" s="4"/>
    </row>
    <row r="111041" spans="15:15" x14ac:dyDescent="0.25">
      <c r="O111041" s="4"/>
    </row>
    <row r="111042" spans="15:15" x14ac:dyDescent="0.25">
      <c r="O111042" s="4"/>
    </row>
    <row r="111043" spans="15:15" x14ac:dyDescent="0.25">
      <c r="O111043" s="4"/>
    </row>
    <row r="111044" spans="15:15" x14ac:dyDescent="0.25">
      <c r="O111044" s="4"/>
    </row>
    <row r="111045" spans="15:15" x14ac:dyDescent="0.25">
      <c r="O111045" s="4"/>
    </row>
    <row r="111046" spans="15:15" x14ac:dyDescent="0.25">
      <c r="O111046" s="4"/>
    </row>
    <row r="111047" spans="15:15" x14ac:dyDescent="0.25">
      <c r="O111047" s="4"/>
    </row>
    <row r="111048" spans="15:15" x14ac:dyDescent="0.25">
      <c r="O111048" s="4"/>
    </row>
    <row r="111049" spans="15:15" x14ac:dyDescent="0.25">
      <c r="O111049" s="4"/>
    </row>
    <row r="111050" spans="15:15" x14ac:dyDescent="0.25">
      <c r="O111050" s="4"/>
    </row>
    <row r="111051" spans="15:15" x14ac:dyDescent="0.25">
      <c r="O111051" s="4"/>
    </row>
    <row r="111052" spans="15:15" x14ac:dyDescent="0.25">
      <c r="O111052" s="4"/>
    </row>
    <row r="111053" spans="15:15" x14ac:dyDescent="0.25">
      <c r="O111053" s="4"/>
    </row>
    <row r="111054" spans="15:15" x14ac:dyDescent="0.25">
      <c r="O111054" s="4"/>
    </row>
    <row r="111055" spans="15:15" x14ac:dyDescent="0.25">
      <c r="O111055" s="4"/>
    </row>
    <row r="111056" spans="15:15" x14ac:dyDescent="0.25">
      <c r="O111056" s="4"/>
    </row>
    <row r="111057" spans="15:15" x14ac:dyDescent="0.25">
      <c r="O111057" s="4"/>
    </row>
    <row r="111058" spans="15:15" x14ac:dyDescent="0.25">
      <c r="O111058" s="4"/>
    </row>
    <row r="111059" spans="15:15" x14ac:dyDescent="0.25">
      <c r="O111059" s="4"/>
    </row>
    <row r="111060" spans="15:15" x14ac:dyDescent="0.25">
      <c r="O111060" s="4"/>
    </row>
    <row r="111061" spans="15:15" x14ac:dyDescent="0.25">
      <c r="O111061" s="4"/>
    </row>
    <row r="111062" spans="15:15" x14ac:dyDescent="0.25">
      <c r="O111062" s="4"/>
    </row>
    <row r="111063" spans="15:15" x14ac:dyDescent="0.25">
      <c r="O111063" s="4"/>
    </row>
    <row r="111064" spans="15:15" x14ac:dyDescent="0.25">
      <c r="O111064" s="4"/>
    </row>
    <row r="111065" spans="15:15" x14ac:dyDescent="0.25">
      <c r="O111065" s="4"/>
    </row>
    <row r="111066" spans="15:15" x14ac:dyDescent="0.25">
      <c r="O111066" s="4"/>
    </row>
    <row r="111067" spans="15:15" x14ac:dyDescent="0.25">
      <c r="O111067" s="4"/>
    </row>
    <row r="111068" spans="15:15" x14ac:dyDescent="0.25">
      <c r="O111068" s="4"/>
    </row>
    <row r="111069" spans="15:15" x14ac:dyDescent="0.25">
      <c r="O111069" s="4"/>
    </row>
    <row r="111070" spans="15:15" x14ac:dyDescent="0.25">
      <c r="O111070" s="4"/>
    </row>
    <row r="111071" spans="15:15" x14ac:dyDescent="0.25">
      <c r="O111071" s="4"/>
    </row>
    <row r="111072" spans="15:15" x14ac:dyDescent="0.25">
      <c r="O111072" s="4"/>
    </row>
    <row r="111073" spans="15:15" x14ac:dyDescent="0.25">
      <c r="O111073" s="4"/>
    </row>
    <row r="111074" spans="15:15" x14ac:dyDescent="0.25">
      <c r="O111074" s="4"/>
    </row>
    <row r="111075" spans="15:15" x14ac:dyDescent="0.25">
      <c r="O111075" s="4"/>
    </row>
    <row r="111076" spans="15:15" x14ac:dyDescent="0.25">
      <c r="O111076" s="4"/>
    </row>
    <row r="111077" spans="15:15" x14ac:dyDescent="0.25">
      <c r="O111077" s="4"/>
    </row>
    <row r="111078" spans="15:15" x14ac:dyDescent="0.25">
      <c r="O111078" s="4"/>
    </row>
    <row r="111079" spans="15:15" x14ac:dyDescent="0.25">
      <c r="O111079" s="4"/>
    </row>
    <row r="111080" spans="15:15" x14ac:dyDescent="0.25">
      <c r="O111080" s="4"/>
    </row>
    <row r="111081" spans="15:15" x14ac:dyDescent="0.25">
      <c r="O111081" s="4"/>
    </row>
    <row r="111082" spans="15:15" x14ac:dyDescent="0.25">
      <c r="O111082" s="4"/>
    </row>
    <row r="111083" spans="15:15" x14ac:dyDescent="0.25">
      <c r="O111083" s="4"/>
    </row>
    <row r="111084" spans="15:15" x14ac:dyDescent="0.25">
      <c r="O111084" s="4"/>
    </row>
    <row r="111085" spans="15:15" x14ac:dyDescent="0.25">
      <c r="O111085" s="4"/>
    </row>
    <row r="111086" spans="15:15" x14ac:dyDescent="0.25">
      <c r="O111086" s="4"/>
    </row>
    <row r="111087" spans="15:15" x14ac:dyDescent="0.25">
      <c r="O111087" s="4"/>
    </row>
    <row r="111088" spans="15:15" x14ac:dyDescent="0.25">
      <c r="O111088" s="4"/>
    </row>
    <row r="111089" spans="15:15" x14ac:dyDescent="0.25">
      <c r="O111089" s="4"/>
    </row>
    <row r="111090" spans="15:15" x14ac:dyDescent="0.25">
      <c r="O111090" s="4"/>
    </row>
    <row r="111091" spans="15:15" x14ac:dyDescent="0.25">
      <c r="O111091" s="4"/>
    </row>
    <row r="111092" spans="15:15" x14ac:dyDescent="0.25">
      <c r="O111092" s="4"/>
    </row>
    <row r="111093" spans="15:15" x14ac:dyDescent="0.25">
      <c r="O111093" s="4"/>
    </row>
    <row r="111094" spans="15:15" x14ac:dyDescent="0.25">
      <c r="O111094" s="4"/>
    </row>
    <row r="111095" spans="15:15" x14ac:dyDescent="0.25">
      <c r="O111095" s="4"/>
    </row>
    <row r="111096" spans="15:15" x14ac:dyDescent="0.25">
      <c r="O111096" s="4"/>
    </row>
    <row r="111097" spans="15:15" x14ac:dyDescent="0.25">
      <c r="O111097" s="4"/>
    </row>
    <row r="111098" spans="15:15" x14ac:dyDescent="0.25">
      <c r="O111098" s="4"/>
    </row>
    <row r="111099" spans="15:15" x14ac:dyDescent="0.25">
      <c r="O111099" s="4"/>
    </row>
    <row r="111100" spans="15:15" x14ac:dyDescent="0.25">
      <c r="O111100" s="4"/>
    </row>
    <row r="111101" spans="15:15" x14ac:dyDescent="0.25">
      <c r="O111101" s="4"/>
    </row>
    <row r="111102" spans="15:15" x14ac:dyDescent="0.25">
      <c r="O111102" s="4"/>
    </row>
    <row r="111103" spans="15:15" x14ac:dyDescent="0.25">
      <c r="O111103" s="4"/>
    </row>
    <row r="111104" spans="15:15" x14ac:dyDescent="0.25">
      <c r="O111104" s="4"/>
    </row>
    <row r="111105" spans="15:15" x14ac:dyDescent="0.25">
      <c r="O111105" s="4"/>
    </row>
    <row r="111106" spans="15:15" x14ac:dyDescent="0.25">
      <c r="O111106" s="4"/>
    </row>
    <row r="111107" spans="15:15" x14ac:dyDescent="0.25">
      <c r="O111107" s="4"/>
    </row>
    <row r="111108" spans="15:15" x14ac:dyDescent="0.25">
      <c r="O111108" s="4"/>
    </row>
    <row r="111109" spans="15:15" x14ac:dyDescent="0.25">
      <c r="O111109" s="4"/>
    </row>
    <row r="111110" spans="15:15" x14ac:dyDescent="0.25">
      <c r="O111110" s="4"/>
    </row>
    <row r="111111" spans="15:15" x14ac:dyDescent="0.25">
      <c r="O111111" s="4"/>
    </row>
    <row r="111112" spans="15:15" x14ac:dyDescent="0.25">
      <c r="O111112" s="4"/>
    </row>
    <row r="111113" spans="15:15" x14ac:dyDescent="0.25">
      <c r="O111113" s="4"/>
    </row>
    <row r="111114" spans="15:15" x14ac:dyDescent="0.25">
      <c r="O111114" s="4"/>
    </row>
    <row r="111115" spans="15:15" x14ac:dyDescent="0.25">
      <c r="O111115" s="4"/>
    </row>
    <row r="111116" spans="15:15" x14ac:dyDescent="0.25">
      <c r="O111116" s="4"/>
    </row>
    <row r="111117" spans="15:15" x14ac:dyDescent="0.25">
      <c r="O111117" s="4"/>
    </row>
    <row r="111118" spans="15:15" x14ac:dyDescent="0.25">
      <c r="O111118" s="4"/>
    </row>
    <row r="111119" spans="15:15" x14ac:dyDescent="0.25">
      <c r="O111119" s="4"/>
    </row>
    <row r="111120" spans="15:15" x14ac:dyDescent="0.25">
      <c r="O111120" s="4"/>
    </row>
    <row r="111121" spans="15:15" x14ac:dyDescent="0.25">
      <c r="O111121" s="4"/>
    </row>
    <row r="111122" spans="15:15" x14ac:dyDescent="0.25">
      <c r="O111122" s="4"/>
    </row>
    <row r="111123" spans="15:15" x14ac:dyDescent="0.25">
      <c r="O111123" s="4"/>
    </row>
    <row r="111124" spans="15:15" x14ac:dyDescent="0.25">
      <c r="O111124" s="4"/>
    </row>
    <row r="111125" spans="15:15" x14ac:dyDescent="0.25">
      <c r="O111125" s="4"/>
    </row>
    <row r="111126" spans="15:15" x14ac:dyDescent="0.25">
      <c r="O111126" s="4"/>
    </row>
    <row r="111127" spans="15:15" x14ac:dyDescent="0.25">
      <c r="O111127" s="4"/>
    </row>
    <row r="111128" spans="15:15" x14ac:dyDescent="0.25">
      <c r="O111128" s="4"/>
    </row>
    <row r="111129" spans="15:15" x14ac:dyDescent="0.25">
      <c r="O111129" s="4"/>
    </row>
    <row r="111130" spans="15:15" x14ac:dyDescent="0.25">
      <c r="O111130" s="4"/>
    </row>
    <row r="111131" spans="15:15" x14ac:dyDescent="0.25">
      <c r="O111131" s="4"/>
    </row>
    <row r="111132" spans="15:15" x14ac:dyDescent="0.25">
      <c r="O111132" s="4"/>
    </row>
    <row r="111133" spans="15:15" x14ac:dyDescent="0.25">
      <c r="O111133" s="4"/>
    </row>
    <row r="111134" spans="15:15" x14ac:dyDescent="0.25">
      <c r="O111134" s="4"/>
    </row>
    <row r="111135" spans="15:15" x14ac:dyDescent="0.25">
      <c r="O111135" s="4"/>
    </row>
    <row r="111136" spans="15:15" x14ac:dyDescent="0.25">
      <c r="O111136" s="4"/>
    </row>
    <row r="111137" spans="15:15" x14ac:dyDescent="0.25">
      <c r="O111137" s="4"/>
    </row>
    <row r="111138" spans="15:15" x14ac:dyDescent="0.25">
      <c r="O111138" s="4"/>
    </row>
    <row r="111139" spans="15:15" x14ac:dyDescent="0.25">
      <c r="O111139" s="4"/>
    </row>
    <row r="111140" spans="15:15" x14ac:dyDescent="0.25">
      <c r="O111140" s="4"/>
    </row>
    <row r="111141" spans="15:15" x14ac:dyDescent="0.25">
      <c r="O111141" s="4"/>
    </row>
    <row r="111142" spans="15:15" x14ac:dyDescent="0.25">
      <c r="O111142" s="4"/>
    </row>
    <row r="111143" spans="15:15" x14ac:dyDescent="0.25">
      <c r="O111143" s="4"/>
    </row>
    <row r="111144" spans="15:15" x14ac:dyDescent="0.25">
      <c r="O111144" s="4"/>
    </row>
    <row r="111145" spans="15:15" x14ac:dyDescent="0.25">
      <c r="O111145" s="4"/>
    </row>
    <row r="111146" spans="15:15" x14ac:dyDescent="0.25">
      <c r="O111146" s="4"/>
    </row>
    <row r="111147" spans="15:15" x14ac:dyDescent="0.25">
      <c r="O111147" s="4"/>
    </row>
    <row r="111148" spans="15:15" x14ac:dyDescent="0.25">
      <c r="O111148" s="4"/>
    </row>
    <row r="111149" spans="15:15" x14ac:dyDescent="0.25">
      <c r="O111149" s="4"/>
    </row>
    <row r="111150" spans="15:15" x14ac:dyDescent="0.25">
      <c r="O111150" s="4"/>
    </row>
    <row r="111151" spans="15:15" x14ac:dyDescent="0.25">
      <c r="O111151" s="4"/>
    </row>
    <row r="111152" spans="15:15" x14ac:dyDescent="0.25">
      <c r="O111152" s="4"/>
    </row>
    <row r="111153" spans="15:15" x14ac:dyDescent="0.25">
      <c r="O111153" s="4"/>
    </row>
    <row r="111154" spans="15:15" x14ac:dyDescent="0.25">
      <c r="O111154" s="4"/>
    </row>
    <row r="111155" spans="15:15" x14ac:dyDescent="0.25">
      <c r="O111155" s="4"/>
    </row>
    <row r="111156" spans="15:15" x14ac:dyDescent="0.25">
      <c r="O111156" s="4"/>
    </row>
    <row r="111157" spans="15:15" x14ac:dyDescent="0.25">
      <c r="O111157" s="4"/>
    </row>
    <row r="111158" spans="15:15" x14ac:dyDescent="0.25">
      <c r="O111158" s="4"/>
    </row>
    <row r="111159" spans="15:15" x14ac:dyDescent="0.25">
      <c r="O111159" s="4"/>
    </row>
    <row r="111160" spans="15:15" x14ac:dyDescent="0.25">
      <c r="O111160" s="4"/>
    </row>
    <row r="111161" spans="15:15" x14ac:dyDescent="0.25">
      <c r="O111161" s="4"/>
    </row>
    <row r="111162" spans="15:15" x14ac:dyDescent="0.25">
      <c r="O111162" s="4"/>
    </row>
    <row r="111163" spans="15:15" x14ac:dyDescent="0.25">
      <c r="O111163" s="4"/>
    </row>
    <row r="111164" spans="15:15" x14ac:dyDescent="0.25">
      <c r="O111164" s="4"/>
    </row>
    <row r="111165" spans="15:15" x14ac:dyDescent="0.25">
      <c r="O111165" s="4"/>
    </row>
    <row r="111166" spans="15:15" x14ac:dyDescent="0.25">
      <c r="O111166" s="4"/>
    </row>
    <row r="111167" spans="15:15" x14ac:dyDescent="0.25">
      <c r="O111167" s="4"/>
    </row>
    <row r="111168" spans="15:15" x14ac:dyDescent="0.25">
      <c r="O111168" s="4"/>
    </row>
    <row r="111169" spans="15:15" x14ac:dyDescent="0.25">
      <c r="O111169" s="4"/>
    </row>
    <row r="111170" spans="15:15" x14ac:dyDescent="0.25">
      <c r="O111170" s="4"/>
    </row>
    <row r="111171" spans="15:15" x14ac:dyDescent="0.25">
      <c r="O111171" s="4"/>
    </row>
    <row r="111172" spans="15:15" x14ac:dyDescent="0.25">
      <c r="O111172" s="4"/>
    </row>
    <row r="111173" spans="15:15" x14ac:dyDescent="0.25">
      <c r="O111173" s="4"/>
    </row>
    <row r="111174" spans="15:15" x14ac:dyDescent="0.25">
      <c r="O111174" s="4"/>
    </row>
    <row r="111175" spans="15:15" x14ac:dyDescent="0.25">
      <c r="O111175" s="4"/>
    </row>
    <row r="111176" spans="15:15" x14ac:dyDescent="0.25">
      <c r="O111176" s="4"/>
    </row>
    <row r="111177" spans="15:15" x14ac:dyDescent="0.25">
      <c r="O111177" s="4"/>
    </row>
    <row r="111178" spans="15:15" x14ac:dyDescent="0.25">
      <c r="O111178" s="4"/>
    </row>
    <row r="111179" spans="15:15" x14ac:dyDescent="0.25">
      <c r="O111179" s="4"/>
    </row>
    <row r="111180" spans="15:15" x14ac:dyDescent="0.25">
      <c r="O111180" s="4"/>
    </row>
    <row r="111181" spans="15:15" x14ac:dyDescent="0.25">
      <c r="O111181" s="4"/>
    </row>
    <row r="111182" spans="15:15" x14ac:dyDescent="0.25">
      <c r="O111182" s="4"/>
    </row>
    <row r="111183" spans="15:15" x14ac:dyDescent="0.25">
      <c r="O111183" s="4"/>
    </row>
    <row r="111184" spans="15:15" x14ac:dyDescent="0.25">
      <c r="O111184" s="4"/>
    </row>
    <row r="111185" spans="15:15" x14ac:dyDescent="0.25">
      <c r="O111185" s="4"/>
    </row>
    <row r="111186" spans="15:15" x14ac:dyDescent="0.25">
      <c r="O111186" s="4"/>
    </row>
    <row r="111187" spans="15:15" x14ac:dyDescent="0.25">
      <c r="O111187" s="4"/>
    </row>
    <row r="111188" spans="15:15" x14ac:dyDescent="0.25">
      <c r="O111188" s="4"/>
    </row>
    <row r="111189" spans="15:15" x14ac:dyDescent="0.25">
      <c r="O111189" s="4"/>
    </row>
    <row r="111190" spans="15:15" x14ac:dyDescent="0.25">
      <c r="O111190" s="4"/>
    </row>
    <row r="111191" spans="15:15" x14ac:dyDescent="0.25">
      <c r="O111191" s="4"/>
    </row>
    <row r="111192" spans="15:15" x14ac:dyDescent="0.25">
      <c r="O111192" s="4"/>
    </row>
    <row r="111193" spans="15:15" x14ac:dyDescent="0.25">
      <c r="O111193" s="4"/>
    </row>
    <row r="111194" spans="15:15" x14ac:dyDescent="0.25">
      <c r="O111194" s="4"/>
    </row>
    <row r="111195" spans="15:15" x14ac:dyDescent="0.25">
      <c r="O111195" s="4"/>
    </row>
    <row r="111196" spans="15:15" x14ac:dyDescent="0.25">
      <c r="O111196" s="4"/>
    </row>
    <row r="111197" spans="15:15" x14ac:dyDescent="0.25">
      <c r="O111197" s="4"/>
    </row>
    <row r="111198" spans="15:15" x14ac:dyDescent="0.25">
      <c r="O111198" s="4"/>
    </row>
    <row r="111199" spans="15:15" x14ac:dyDescent="0.25">
      <c r="O111199" s="4"/>
    </row>
    <row r="111200" spans="15:15" x14ac:dyDescent="0.25">
      <c r="O111200" s="4"/>
    </row>
    <row r="111201" spans="15:15" x14ac:dyDescent="0.25">
      <c r="O111201" s="4"/>
    </row>
    <row r="111202" spans="15:15" x14ac:dyDescent="0.25">
      <c r="O111202" s="4"/>
    </row>
    <row r="111203" spans="15:15" x14ac:dyDescent="0.25">
      <c r="O111203" s="4"/>
    </row>
    <row r="111204" spans="15:15" x14ac:dyDescent="0.25">
      <c r="O111204" s="4"/>
    </row>
    <row r="111205" spans="15:15" x14ac:dyDescent="0.25">
      <c r="O111205" s="4"/>
    </row>
    <row r="111206" spans="15:15" x14ac:dyDescent="0.25">
      <c r="O111206" s="4"/>
    </row>
    <row r="111207" spans="15:15" x14ac:dyDescent="0.25">
      <c r="O111207" s="4"/>
    </row>
    <row r="111208" spans="15:15" x14ac:dyDescent="0.25">
      <c r="O111208" s="4"/>
    </row>
    <row r="111209" spans="15:15" x14ac:dyDescent="0.25">
      <c r="O111209" s="4"/>
    </row>
    <row r="111210" spans="15:15" x14ac:dyDescent="0.25">
      <c r="O111210" s="4"/>
    </row>
    <row r="111211" spans="15:15" x14ac:dyDescent="0.25">
      <c r="O111211" s="4"/>
    </row>
    <row r="111212" spans="15:15" x14ac:dyDescent="0.25">
      <c r="O111212" s="4"/>
    </row>
    <row r="111213" spans="15:15" x14ac:dyDescent="0.25">
      <c r="O111213" s="4"/>
    </row>
    <row r="111214" spans="15:15" x14ac:dyDescent="0.25">
      <c r="O111214" s="4"/>
    </row>
    <row r="111215" spans="15:15" x14ac:dyDescent="0.25">
      <c r="O111215" s="4"/>
    </row>
    <row r="111216" spans="15:15" x14ac:dyDescent="0.25">
      <c r="O111216" s="4"/>
    </row>
    <row r="111217" spans="15:15" x14ac:dyDescent="0.25">
      <c r="O111217" s="4"/>
    </row>
    <row r="111218" spans="15:15" x14ac:dyDescent="0.25">
      <c r="O111218" s="4"/>
    </row>
    <row r="111219" spans="15:15" x14ac:dyDescent="0.25">
      <c r="O111219" s="4"/>
    </row>
    <row r="111220" spans="15:15" x14ac:dyDescent="0.25">
      <c r="O111220" s="4"/>
    </row>
    <row r="111221" spans="15:15" x14ac:dyDescent="0.25">
      <c r="O111221" s="4"/>
    </row>
    <row r="111222" spans="15:15" x14ac:dyDescent="0.25">
      <c r="O111222" s="4"/>
    </row>
    <row r="111223" spans="15:15" x14ac:dyDescent="0.25">
      <c r="O111223" s="4"/>
    </row>
    <row r="111224" spans="15:15" x14ac:dyDescent="0.25">
      <c r="O111224" s="4"/>
    </row>
    <row r="111225" spans="15:15" x14ac:dyDescent="0.25">
      <c r="O111225" s="4"/>
    </row>
    <row r="111226" spans="15:15" x14ac:dyDescent="0.25">
      <c r="O111226" s="4"/>
    </row>
    <row r="111227" spans="15:15" x14ac:dyDescent="0.25">
      <c r="O111227" s="4"/>
    </row>
    <row r="111228" spans="15:15" x14ac:dyDescent="0.25">
      <c r="O111228" s="4"/>
    </row>
    <row r="111229" spans="15:15" x14ac:dyDescent="0.25">
      <c r="O111229" s="4"/>
    </row>
    <row r="111230" spans="15:15" x14ac:dyDescent="0.25">
      <c r="O111230" s="4"/>
    </row>
    <row r="111231" spans="15:15" x14ac:dyDescent="0.25">
      <c r="O111231" s="4"/>
    </row>
    <row r="111232" spans="15:15" x14ac:dyDescent="0.25">
      <c r="O111232" s="4"/>
    </row>
    <row r="111233" spans="15:15" x14ac:dyDescent="0.25">
      <c r="O111233" s="4"/>
    </row>
    <row r="111234" spans="15:15" x14ac:dyDescent="0.25">
      <c r="O111234" s="4"/>
    </row>
    <row r="111235" spans="15:15" x14ac:dyDescent="0.25">
      <c r="O111235" s="4"/>
    </row>
    <row r="111236" spans="15:15" x14ac:dyDescent="0.25">
      <c r="O111236" s="4"/>
    </row>
    <row r="111237" spans="15:15" x14ac:dyDescent="0.25">
      <c r="O111237" s="4"/>
    </row>
    <row r="111238" spans="15:15" x14ac:dyDescent="0.25">
      <c r="O111238" s="4"/>
    </row>
    <row r="111239" spans="15:15" x14ac:dyDescent="0.25">
      <c r="O111239" s="4"/>
    </row>
    <row r="111240" spans="15:15" x14ac:dyDescent="0.25">
      <c r="O111240" s="4"/>
    </row>
    <row r="111241" spans="15:15" x14ac:dyDescent="0.25">
      <c r="O111241" s="4"/>
    </row>
    <row r="111242" spans="15:15" x14ac:dyDescent="0.25">
      <c r="O111242" s="4"/>
    </row>
    <row r="111243" spans="15:15" x14ac:dyDescent="0.25">
      <c r="O111243" s="4"/>
    </row>
    <row r="111244" spans="15:15" x14ac:dyDescent="0.25">
      <c r="O111244" s="4"/>
    </row>
    <row r="111245" spans="15:15" x14ac:dyDescent="0.25">
      <c r="O111245" s="4"/>
    </row>
    <row r="111246" spans="15:15" x14ac:dyDescent="0.25">
      <c r="O111246" s="4"/>
    </row>
    <row r="111247" spans="15:15" x14ac:dyDescent="0.25">
      <c r="O111247" s="4"/>
    </row>
    <row r="111248" spans="15:15" x14ac:dyDescent="0.25">
      <c r="O111248" s="4"/>
    </row>
    <row r="111249" spans="15:15" x14ac:dyDescent="0.25">
      <c r="O111249" s="4"/>
    </row>
    <row r="111250" spans="15:15" x14ac:dyDescent="0.25">
      <c r="O111250" s="4"/>
    </row>
    <row r="111251" spans="15:15" x14ac:dyDescent="0.25">
      <c r="O111251" s="4"/>
    </row>
    <row r="111252" spans="15:15" x14ac:dyDescent="0.25">
      <c r="O111252" s="4"/>
    </row>
    <row r="111253" spans="15:15" x14ac:dyDescent="0.25">
      <c r="O111253" s="4"/>
    </row>
    <row r="111254" spans="15:15" x14ac:dyDescent="0.25">
      <c r="O111254" s="4"/>
    </row>
    <row r="111255" spans="15:15" x14ac:dyDescent="0.25">
      <c r="O111255" s="4"/>
    </row>
    <row r="111256" spans="15:15" x14ac:dyDescent="0.25">
      <c r="O111256" s="4"/>
    </row>
    <row r="111257" spans="15:15" x14ac:dyDescent="0.25">
      <c r="O111257" s="4"/>
    </row>
    <row r="111258" spans="15:15" x14ac:dyDescent="0.25">
      <c r="O111258" s="4"/>
    </row>
    <row r="111259" spans="15:15" x14ac:dyDescent="0.25">
      <c r="O111259" s="4"/>
    </row>
    <row r="111260" spans="15:15" x14ac:dyDescent="0.25">
      <c r="O111260" s="4"/>
    </row>
    <row r="111261" spans="15:15" x14ac:dyDescent="0.25">
      <c r="O111261" s="4"/>
    </row>
    <row r="111262" spans="15:15" x14ac:dyDescent="0.25">
      <c r="O111262" s="4"/>
    </row>
    <row r="111263" spans="15:15" x14ac:dyDescent="0.25">
      <c r="O111263" s="4"/>
    </row>
    <row r="111264" spans="15:15" x14ac:dyDescent="0.25">
      <c r="O111264" s="4"/>
    </row>
    <row r="111265" spans="15:15" x14ac:dyDescent="0.25">
      <c r="O111265" s="4"/>
    </row>
    <row r="111266" spans="15:15" x14ac:dyDescent="0.25">
      <c r="O111266" s="4"/>
    </row>
    <row r="111267" spans="15:15" x14ac:dyDescent="0.25">
      <c r="O111267" s="4"/>
    </row>
    <row r="111268" spans="15:15" x14ac:dyDescent="0.25">
      <c r="O111268" s="4"/>
    </row>
    <row r="111269" spans="15:15" x14ac:dyDescent="0.25">
      <c r="O111269" s="4"/>
    </row>
    <row r="111270" spans="15:15" x14ac:dyDescent="0.25">
      <c r="O111270" s="4"/>
    </row>
    <row r="111271" spans="15:15" x14ac:dyDescent="0.25">
      <c r="O111271" s="4"/>
    </row>
    <row r="111272" spans="15:15" x14ac:dyDescent="0.25">
      <c r="O111272" s="4"/>
    </row>
    <row r="111273" spans="15:15" x14ac:dyDescent="0.25">
      <c r="O111273" s="4"/>
    </row>
    <row r="111274" spans="15:15" x14ac:dyDescent="0.25">
      <c r="O111274" s="4"/>
    </row>
    <row r="111275" spans="15:15" x14ac:dyDescent="0.25">
      <c r="O111275" s="4"/>
    </row>
    <row r="111276" spans="15:15" x14ac:dyDescent="0.25">
      <c r="O111276" s="4"/>
    </row>
    <row r="111277" spans="15:15" x14ac:dyDescent="0.25">
      <c r="O111277" s="4"/>
    </row>
    <row r="111278" spans="15:15" x14ac:dyDescent="0.25">
      <c r="O111278" s="4"/>
    </row>
    <row r="111279" spans="15:15" x14ac:dyDescent="0.25">
      <c r="O111279" s="4"/>
    </row>
    <row r="111280" spans="15:15" x14ac:dyDescent="0.25">
      <c r="O111280" s="4"/>
    </row>
    <row r="111281" spans="15:15" x14ac:dyDescent="0.25">
      <c r="O111281" s="4"/>
    </row>
    <row r="111282" spans="15:15" x14ac:dyDescent="0.25">
      <c r="O111282" s="4"/>
    </row>
    <row r="111283" spans="15:15" x14ac:dyDescent="0.25">
      <c r="O111283" s="4"/>
    </row>
    <row r="111284" spans="15:15" x14ac:dyDescent="0.25">
      <c r="O111284" s="4"/>
    </row>
    <row r="111285" spans="15:15" x14ac:dyDescent="0.25">
      <c r="O111285" s="4"/>
    </row>
    <row r="111286" spans="15:15" x14ac:dyDescent="0.25">
      <c r="O111286" s="4"/>
    </row>
    <row r="111287" spans="15:15" x14ac:dyDescent="0.25">
      <c r="O111287" s="4"/>
    </row>
    <row r="111288" spans="15:15" x14ac:dyDescent="0.25">
      <c r="O111288" s="4"/>
    </row>
    <row r="111289" spans="15:15" x14ac:dyDescent="0.25">
      <c r="O111289" s="4"/>
    </row>
    <row r="111290" spans="15:15" x14ac:dyDescent="0.25">
      <c r="O111290" s="4"/>
    </row>
    <row r="111291" spans="15:15" x14ac:dyDescent="0.25">
      <c r="O111291" s="4"/>
    </row>
    <row r="111292" spans="15:15" x14ac:dyDescent="0.25">
      <c r="O111292" s="4"/>
    </row>
    <row r="111293" spans="15:15" x14ac:dyDescent="0.25">
      <c r="O111293" s="4"/>
    </row>
    <row r="111294" spans="15:15" x14ac:dyDescent="0.25">
      <c r="O111294" s="4"/>
    </row>
    <row r="111295" spans="15:15" x14ac:dyDescent="0.25">
      <c r="O111295" s="4"/>
    </row>
    <row r="111296" spans="15:15" x14ac:dyDescent="0.25">
      <c r="O111296" s="4"/>
    </row>
    <row r="111297" spans="15:15" x14ac:dyDescent="0.25">
      <c r="O111297" s="4"/>
    </row>
    <row r="111298" spans="15:15" x14ac:dyDescent="0.25">
      <c r="O111298" s="4"/>
    </row>
    <row r="111299" spans="15:15" x14ac:dyDescent="0.25">
      <c r="O111299" s="4"/>
    </row>
    <row r="111300" spans="15:15" x14ac:dyDescent="0.25">
      <c r="O111300" s="4"/>
    </row>
    <row r="111301" spans="15:15" x14ac:dyDescent="0.25">
      <c r="O111301" s="4"/>
    </row>
    <row r="111302" spans="15:15" x14ac:dyDescent="0.25">
      <c r="O111302" s="4"/>
    </row>
    <row r="111303" spans="15:15" x14ac:dyDescent="0.25">
      <c r="O111303" s="4"/>
    </row>
    <row r="111304" spans="15:15" x14ac:dyDescent="0.25">
      <c r="O111304" s="4"/>
    </row>
    <row r="111305" spans="15:15" x14ac:dyDescent="0.25">
      <c r="O111305" s="4"/>
    </row>
    <row r="111306" spans="15:15" x14ac:dyDescent="0.25">
      <c r="O111306" s="4"/>
    </row>
    <row r="111307" spans="15:15" x14ac:dyDescent="0.25">
      <c r="O111307" s="4"/>
    </row>
    <row r="111308" spans="15:15" x14ac:dyDescent="0.25">
      <c r="O111308" s="4"/>
    </row>
    <row r="111309" spans="15:15" x14ac:dyDescent="0.25">
      <c r="O111309" s="4"/>
    </row>
    <row r="111310" spans="15:15" x14ac:dyDescent="0.25">
      <c r="O111310" s="4"/>
    </row>
    <row r="111311" spans="15:15" x14ac:dyDescent="0.25">
      <c r="O111311" s="4"/>
    </row>
    <row r="111312" spans="15:15" x14ac:dyDescent="0.25">
      <c r="O111312" s="4"/>
    </row>
    <row r="111313" spans="15:15" x14ac:dyDescent="0.25">
      <c r="O111313" s="4"/>
    </row>
    <row r="111314" spans="15:15" x14ac:dyDescent="0.25">
      <c r="O111314" s="4"/>
    </row>
    <row r="111315" spans="15:15" x14ac:dyDescent="0.25">
      <c r="O111315" s="4"/>
    </row>
    <row r="111316" spans="15:15" x14ac:dyDescent="0.25">
      <c r="O111316" s="4"/>
    </row>
    <row r="111317" spans="15:15" x14ac:dyDescent="0.25">
      <c r="O111317" s="4"/>
    </row>
    <row r="111318" spans="15:15" x14ac:dyDescent="0.25">
      <c r="O111318" s="4"/>
    </row>
    <row r="111319" spans="15:15" x14ac:dyDescent="0.25">
      <c r="O111319" s="4"/>
    </row>
    <row r="111320" spans="15:15" x14ac:dyDescent="0.25">
      <c r="O111320" s="4"/>
    </row>
    <row r="111321" spans="15:15" x14ac:dyDescent="0.25">
      <c r="O111321" s="4"/>
    </row>
    <row r="111322" spans="15:15" x14ac:dyDescent="0.25">
      <c r="O111322" s="4"/>
    </row>
    <row r="111323" spans="15:15" x14ac:dyDescent="0.25">
      <c r="O111323" s="4"/>
    </row>
    <row r="111324" spans="15:15" x14ac:dyDescent="0.25">
      <c r="O111324" s="4"/>
    </row>
    <row r="111325" spans="15:15" x14ac:dyDescent="0.25">
      <c r="O111325" s="4"/>
    </row>
    <row r="111326" spans="15:15" x14ac:dyDescent="0.25">
      <c r="O111326" s="4"/>
    </row>
    <row r="111327" spans="15:15" x14ac:dyDescent="0.25">
      <c r="O111327" s="4"/>
    </row>
    <row r="111328" spans="15:15" x14ac:dyDescent="0.25">
      <c r="O111328" s="4"/>
    </row>
    <row r="111329" spans="15:15" x14ac:dyDescent="0.25">
      <c r="O111329" s="4"/>
    </row>
    <row r="111330" spans="15:15" x14ac:dyDescent="0.25">
      <c r="O111330" s="4"/>
    </row>
    <row r="111331" spans="15:15" x14ac:dyDescent="0.25">
      <c r="O111331" s="4"/>
    </row>
    <row r="111332" spans="15:15" x14ac:dyDescent="0.25">
      <c r="O111332" s="4"/>
    </row>
    <row r="111333" spans="15:15" x14ac:dyDescent="0.25">
      <c r="O111333" s="4"/>
    </row>
    <row r="111334" spans="15:15" x14ac:dyDescent="0.25">
      <c r="O111334" s="4"/>
    </row>
    <row r="111335" spans="15:15" x14ac:dyDescent="0.25">
      <c r="O111335" s="4"/>
    </row>
    <row r="111336" spans="15:15" x14ac:dyDescent="0.25">
      <c r="O111336" s="4"/>
    </row>
    <row r="111337" spans="15:15" x14ac:dyDescent="0.25">
      <c r="O111337" s="4"/>
    </row>
    <row r="111338" spans="15:15" x14ac:dyDescent="0.25">
      <c r="O111338" s="4"/>
    </row>
    <row r="111339" spans="15:15" x14ac:dyDescent="0.25">
      <c r="O111339" s="4"/>
    </row>
    <row r="111340" spans="15:15" x14ac:dyDescent="0.25">
      <c r="O111340" s="4"/>
    </row>
    <row r="111341" spans="15:15" x14ac:dyDescent="0.25">
      <c r="O111341" s="4"/>
    </row>
    <row r="111342" spans="15:15" x14ac:dyDescent="0.25">
      <c r="O111342" s="4"/>
    </row>
    <row r="111343" spans="15:15" x14ac:dyDescent="0.25">
      <c r="O111343" s="4"/>
    </row>
    <row r="111344" spans="15:15" x14ac:dyDescent="0.25">
      <c r="O111344" s="4"/>
    </row>
    <row r="111345" spans="15:15" x14ac:dyDescent="0.25">
      <c r="O111345" s="4"/>
    </row>
    <row r="111346" spans="15:15" x14ac:dyDescent="0.25">
      <c r="O111346" s="4"/>
    </row>
    <row r="111347" spans="15:15" x14ac:dyDescent="0.25">
      <c r="O111347" s="4"/>
    </row>
    <row r="111348" spans="15:15" x14ac:dyDescent="0.25">
      <c r="O111348" s="4"/>
    </row>
    <row r="111349" spans="15:15" x14ac:dyDescent="0.25">
      <c r="O111349" s="4"/>
    </row>
    <row r="111350" spans="15:15" x14ac:dyDescent="0.25">
      <c r="O111350" s="4"/>
    </row>
    <row r="111351" spans="15:15" x14ac:dyDescent="0.25">
      <c r="O111351" s="4"/>
    </row>
    <row r="111352" spans="15:15" x14ac:dyDescent="0.25">
      <c r="O111352" s="4"/>
    </row>
    <row r="111353" spans="15:15" x14ac:dyDescent="0.25">
      <c r="O111353" s="4"/>
    </row>
    <row r="111354" spans="15:15" x14ac:dyDescent="0.25">
      <c r="O111354" s="4"/>
    </row>
    <row r="111355" spans="15:15" x14ac:dyDescent="0.25">
      <c r="O111355" s="4"/>
    </row>
    <row r="111356" spans="15:15" x14ac:dyDescent="0.25">
      <c r="O111356" s="4"/>
    </row>
    <row r="111357" spans="15:15" x14ac:dyDescent="0.25">
      <c r="O111357" s="4"/>
    </row>
    <row r="111358" spans="15:15" x14ac:dyDescent="0.25">
      <c r="O111358" s="4"/>
    </row>
    <row r="111359" spans="15:15" x14ac:dyDescent="0.25">
      <c r="O111359" s="4"/>
    </row>
    <row r="111360" spans="15:15" x14ac:dyDescent="0.25">
      <c r="O111360" s="4"/>
    </row>
    <row r="111361" spans="15:15" x14ac:dyDescent="0.25">
      <c r="O111361" s="4"/>
    </row>
    <row r="111362" spans="15:15" x14ac:dyDescent="0.25">
      <c r="O111362" s="4"/>
    </row>
    <row r="111363" spans="15:15" x14ac:dyDescent="0.25">
      <c r="O111363" s="4"/>
    </row>
    <row r="111364" spans="15:15" x14ac:dyDescent="0.25">
      <c r="O111364" s="4"/>
    </row>
    <row r="111365" spans="15:15" x14ac:dyDescent="0.25">
      <c r="O111365" s="4"/>
    </row>
    <row r="111366" spans="15:15" x14ac:dyDescent="0.25">
      <c r="O111366" s="4"/>
    </row>
    <row r="111367" spans="15:15" x14ac:dyDescent="0.25">
      <c r="O111367" s="4"/>
    </row>
    <row r="111368" spans="15:15" x14ac:dyDescent="0.25">
      <c r="O111368" s="4"/>
    </row>
    <row r="111369" spans="15:15" x14ac:dyDescent="0.25">
      <c r="O111369" s="4"/>
    </row>
    <row r="111370" spans="15:15" x14ac:dyDescent="0.25">
      <c r="O111370" s="4"/>
    </row>
    <row r="111371" spans="15:15" x14ac:dyDescent="0.25">
      <c r="O111371" s="4"/>
    </row>
    <row r="111372" spans="15:15" x14ac:dyDescent="0.25">
      <c r="O111372" s="4"/>
    </row>
    <row r="111373" spans="15:15" x14ac:dyDescent="0.25">
      <c r="O111373" s="4"/>
    </row>
    <row r="111374" spans="15:15" x14ac:dyDescent="0.25">
      <c r="O111374" s="4"/>
    </row>
    <row r="111375" spans="15:15" x14ac:dyDescent="0.25">
      <c r="O111375" s="4"/>
    </row>
    <row r="111376" spans="15:15" x14ac:dyDescent="0.25">
      <c r="O111376" s="4"/>
    </row>
    <row r="111377" spans="15:15" x14ac:dyDescent="0.25">
      <c r="O111377" s="4"/>
    </row>
    <row r="111378" spans="15:15" x14ac:dyDescent="0.25">
      <c r="O111378" s="4"/>
    </row>
    <row r="111379" spans="15:15" x14ac:dyDescent="0.25">
      <c r="O111379" s="4"/>
    </row>
    <row r="111380" spans="15:15" x14ac:dyDescent="0.25">
      <c r="O111380" s="4"/>
    </row>
    <row r="111381" spans="15:15" x14ac:dyDescent="0.25">
      <c r="O111381" s="4"/>
    </row>
    <row r="111382" spans="15:15" x14ac:dyDescent="0.25">
      <c r="O111382" s="4"/>
    </row>
    <row r="111383" spans="15:15" x14ac:dyDescent="0.25">
      <c r="O111383" s="4"/>
    </row>
    <row r="111384" spans="15:15" x14ac:dyDescent="0.25">
      <c r="O111384" s="4"/>
    </row>
    <row r="111385" spans="15:15" x14ac:dyDescent="0.25">
      <c r="O111385" s="4"/>
    </row>
    <row r="111386" spans="15:15" x14ac:dyDescent="0.25">
      <c r="O111386" s="4"/>
    </row>
    <row r="111387" spans="15:15" x14ac:dyDescent="0.25">
      <c r="O111387" s="4"/>
    </row>
    <row r="111388" spans="15:15" x14ac:dyDescent="0.25">
      <c r="O111388" s="4"/>
    </row>
    <row r="111389" spans="15:15" x14ac:dyDescent="0.25">
      <c r="O111389" s="4"/>
    </row>
    <row r="111390" spans="15:15" x14ac:dyDescent="0.25">
      <c r="O111390" s="4"/>
    </row>
    <row r="111391" spans="15:15" x14ac:dyDescent="0.25">
      <c r="O111391" s="4"/>
    </row>
    <row r="111392" spans="15:15" x14ac:dyDescent="0.25">
      <c r="O111392" s="4"/>
    </row>
    <row r="111393" spans="15:15" x14ac:dyDescent="0.25">
      <c r="O111393" s="4"/>
    </row>
    <row r="111394" spans="15:15" x14ac:dyDescent="0.25">
      <c r="O111394" s="4"/>
    </row>
    <row r="111395" spans="15:15" x14ac:dyDescent="0.25">
      <c r="O111395" s="4"/>
    </row>
    <row r="111396" spans="15:15" x14ac:dyDescent="0.25">
      <c r="O111396" s="4"/>
    </row>
    <row r="111397" spans="15:15" x14ac:dyDescent="0.25">
      <c r="O111397" s="4"/>
    </row>
    <row r="111398" spans="15:15" x14ac:dyDescent="0.25">
      <c r="O111398" s="4"/>
    </row>
    <row r="111399" spans="15:15" x14ac:dyDescent="0.25">
      <c r="O111399" s="4"/>
    </row>
    <row r="111400" spans="15:15" x14ac:dyDescent="0.25">
      <c r="O111400" s="4"/>
    </row>
    <row r="111401" spans="15:15" x14ac:dyDescent="0.25">
      <c r="O111401" s="4"/>
    </row>
    <row r="111402" spans="15:15" x14ac:dyDescent="0.25">
      <c r="O111402" s="4"/>
    </row>
    <row r="111403" spans="15:15" x14ac:dyDescent="0.25">
      <c r="O111403" s="4"/>
    </row>
    <row r="111404" spans="15:15" x14ac:dyDescent="0.25">
      <c r="O111404" s="4"/>
    </row>
    <row r="111405" spans="15:15" x14ac:dyDescent="0.25">
      <c r="O111405" s="4"/>
    </row>
    <row r="111406" spans="15:15" x14ac:dyDescent="0.25">
      <c r="O111406" s="4"/>
    </row>
    <row r="111407" spans="15:15" x14ac:dyDescent="0.25">
      <c r="O111407" s="4"/>
    </row>
    <row r="111408" spans="15:15" x14ac:dyDescent="0.25">
      <c r="O111408" s="4"/>
    </row>
    <row r="111409" spans="15:15" x14ac:dyDescent="0.25">
      <c r="O111409" s="4"/>
    </row>
    <row r="111410" spans="15:15" x14ac:dyDescent="0.25">
      <c r="O111410" s="4"/>
    </row>
    <row r="111411" spans="15:15" x14ac:dyDescent="0.25">
      <c r="O111411" s="4"/>
    </row>
    <row r="111412" spans="15:15" x14ac:dyDescent="0.25">
      <c r="O111412" s="4"/>
    </row>
    <row r="111413" spans="15:15" x14ac:dyDescent="0.25">
      <c r="O111413" s="4"/>
    </row>
    <row r="111414" spans="15:15" x14ac:dyDescent="0.25">
      <c r="O111414" s="4"/>
    </row>
    <row r="111415" spans="15:15" x14ac:dyDescent="0.25">
      <c r="O111415" s="4"/>
    </row>
    <row r="111416" spans="15:15" x14ac:dyDescent="0.25">
      <c r="O111416" s="4"/>
    </row>
    <row r="111417" spans="15:15" x14ac:dyDescent="0.25">
      <c r="O111417" s="4"/>
    </row>
    <row r="111418" spans="15:15" x14ac:dyDescent="0.25">
      <c r="O111418" s="4"/>
    </row>
    <row r="111419" spans="15:15" x14ac:dyDescent="0.25">
      <c r="O111419" s="4"/>
    </row>
    <row r="111420" spans="15:15" x14ac:dyDescent="0.25">
      <c r="O111420" s="4"/>
    </row>
    <row r="111421" spans="15:15" x14ac:dyDescent="0.25">
      <c r="O111421" s="4"/>
    </row>
    <row r="111422" spans="15:15" x14ac:dyDescent="0.25">
      <c r="O111422" s="4"/>
    </row>
    <row r="111423" spans="15:15" x14ac:dyDescent="0.25">
      <c r="O111423" s="4"/>
    </row>
    <row r="111424" spans="15:15" x14ac:dyDescent="0.25">
      <c r="O111424" s="4"/>
    </row>
    <row r="111425" spans="15:15" x14ac:dyDescent="0.25">
      <c r="O111425" s="4"/>
    </row>
    <row r="111426" spans="15:15" x14ac:dyDescent="0.25">
      <c r="O111426" s="4"/>
    </row>
    <row r="111427" spans="15:15" x14ac:dyDescent="0.25">
      <c r="O111427" s="4"/>
    </row>
    <row r="111428" spans="15:15" x14ac:dyDescent="0.25">
      <c r="O111428" s="4"/>
    </row>
    <row r="111429" spans="15:15" x14ac:dyDescent="0.25">
      <c r="O111429" s="4"/>
    </row>
    <row r="111430" spans="15:15" x14ac:dyDescent="0.25">
      <c r="O111430" s="4"/>
    </row>
    <row r="111431" spans="15:15" x14ac:dyDescent="0.25">
      <c r="O111431" s="4"/>
    </row>
    <row r="111432" spans="15:15" x14ac:dyDescent="0.25">
      <c r="O111432" s="4"/>
    </row>
    <row r="111433" spans="15:15" x14ac:dyDescent="0.25">
      <c r="O111433" s="4"/>
    </row>
    <row r="111434" spans="15:15" x14ac:dyDescent="0.25">
      <c r="O111434" s="4"/>
    </row>
    <row r="111435" spans="15:15" x14ac:dyDescent="0.25">
      <c r="O111435" s="4"/>
    </row>
    <row r="111436" spans="15:15" x14ac:dyDescent="0.25">
      <c r="O111436" s="4"/>
    </row>
    <row r="111437" spans="15:15" x14ac:dyDescent="0.25">
      <c r="O111437" s="4"/>
    </row>
    <row r="111438" spans="15:15" x14ac:dyDescent="0.25">
      <c r="O111438" s="4"/>
    </row>
    <row r="111439" spans="15:15" x14ac:dyDescent="0.25">
      <c r="O111439" s="4"/>
    </row>
    <row r="111440" spans="15:15" x14ac:dyDescent="0.25">
      <c r="O111440" s="4"/>
    </row>
    <row r="111441" spans="15:15" x14ac:dyDescent="0.25">
      <c r="O111441" s="4"/>
    </row>
    <row r="111442" spans="15:15" x14ac:dyDescent="0.25">
      <c r="O111442" s="4"/>
    </row>
    <row r="111443" spans="15:15" x14ac:dyDescent="0.25">
      <c r="O111443" s="4"/>
    </row>
    <row r="111444" spans="15:15" x14ac:dyDescent="0.25">
      <c r="O111444" s="4"/>
    </row>
    <row r="111445" spans="15:15" x14ac:dyDescent="0.25">
      <c r="O111445" s="4"/>
    </row>
    <row r="111446" spans="15:15" x14ac:dyDescent="0.25">
      <c r="O111446" s="4"/>
    </row>
    <row r="111447" spans="15:15" x14ac:dyDescent="0.25">
      <c r="O111447" s="4"/>
    </row>
    <row r="111448" spans="15:15" x14ac:dyDescent="0.25">
      <c r="O111448" s="4"/>
    </row>
    <row r="111449" spans="15:15" x14ac:dyDescent="0.25">
      <c r="O111449" s="4"/>
    </row>
    <row r="111450" spans="15:15" x14ac:dyDescent="0.25">
      <c r="O111450" s="4"/>
    </row>
    <row r="111451" spans="15:15" x14ac:dyDescent="0.25">
      <c r="O111451" s="4"/>
    </row>
    <row r="111452" spans="15:15" x14ac:dyDescent="0.25">
      <c r="O111452" s="4"/>
    </row>
    <row r="111453" spans="15:15" x14ac:dyDescent="0.25">
      <c r="O111453" s="4"/>
    </row>
    <row r="111454" spans="15:15" x14ac:dyDescent="0.25">
      <c r="O111454" s="4"/>
    </row>
    <row r="111455" spans="15:15" x14ac:dyDescent="0.25">
      <c r="O111455" s="4"/>
    </row>
    <row r="111456" spans="15:15" x14ac:dyDescent="0.25">
      <c r="O111456" s="4"/>
    </row>
    <row r="111457" spans="15:15" x14ac:dyDescent="0.25">
      <c r="O111457" s="4"/>
    </row>
    <row r="111458" spans="15:15" x14ac:dyDescent="0.25">
      <c r="O111458" s="4"/>
    </row>
    <row r="111459" spans="15:15" x14ac:dyDescent="0.25">
      <c r="O111459" s="4"/>
    </row>
    <row r="111460" spans="15:15" x14ac:dyDescent="0.25">
      <c r="O111460" s="4"/>
    </row>
    <row r="111461" spans="15:15" x14ac:dyDescent="0.25">
      <c r="O111461" s="4"/>
    </row>
    <row r="111462" spans="15:15" x14ac:dyDescent="0.25">
      <c r="O111462" s="4"/>
    </row>
    <row r="111463" spans="15:15" x14ac:dyDescent="0.25">
      <c r="O111463" s="4"/>
    </row>
    <row r="111464" spans="15:15" x14ac:dyDescent="0.25">
      <c r="O111464" s="4"/>
    </row>
    <row r="111465" spans="15:15" x14ac:dyDescent="0.25">
      <c r="O111465" s="4"/>
    </row>
    <row r="111466" spans="15:15" x14ac:dyDescent="0.25">
      <c r="O111466" s="4"/>
    </row>
    <row r="111467" spans="15:15" x14ac:dyDescent="0.25">
      <c r="O111467" s="4"/>
    </row>
    <row r="111468" spans="15:15" x14ac:dyDescent="0.25">
      <c r="O111468" s="4"/>
    </row>
    <row r="111469" spans="15:15" x14ac:dyDescent="0.25">
      <c r="O111469" s="4"/>
    </row>
    <row r="111470" spans="15:15" x14ac:dyDescent="0.25">
      <c r="O111470" s="4"/>
    </row>
    <row r="111471" spans="15:15" x14ac:dyDescent="0.25">
      <c r="O111471" s="4"/>
    </row>
    <row r="111472" spans="15:15" x14ac:dyDescent="0.25">
      <c r="O111472" s="4"/>
    </row>
    <row r="111473" spans="15:15" x14ac:dyDescent="0.25">
      <c r="O111473" s="4"/>
    </row>
    <row r="111474" spans="15:15" x14ac:dyDescent="0.25">
      <c r="O111474" s="4"/>
    </row>
    <row r="111475" spans="15:15" x14ac:dyDescent="0.25">
      <c r="O111475" s="4"/>
    </row>
    <row r="111476" spans="15:15" x14ac:dyDescent="0.25">
      <c r="O111476" s="4"/>
    </row>
    <row r="111477" spans="15:15" x14ac:dyDescent="0.25">
      <c r="O111477" s="4"/>
    </row>
    <row r="111478" spans="15:15" x14ac:dyDescent="0.25">
      <c r="O111478" s="4"/>
    </row>
    <row r="111479" spans="15:15" x14ac:dyDescent="0.25">
      <c r="O111479" s="4"/>
    </row>
    <row r="111480" spans="15:15" x14ac:dyDescent="0.25">
      <c r="O111480" s="4"/>
    </row>
    <row r="111481" spans="15:15" x14ac:dyDescent="0.25">
      <c r="O111481" s="4"/>
    </row>
    <row r="111482" spans="15:15" x14ac:dyDescent="0.25">
      <c r="O111482" s="4"/>
    </row>
    <row r="111483" spans="15:15" x14ac:dyDescent="0.25">
      <c r="O111483" s="4"/>
    </row>
    <row r="111484" spans="15:15" x14ac:dyDescent="0.25">
      <c r="O111484" s="4"/>
    </row>
    <row r="111485" spans="15:15" x14ac:dyDescent="0.25">
      <c r="O111485" s="4"/>
    </row>
    <row r="111486" spans="15:15" x14ac:dyDescent="0.25">
      <c r="O111486" s="4"/>
    </row>
    <row r="111487" spans="15:15" x14ac:dyDescent="0.25">
      <c r="O111487" s="4"/>
    </row>
    <row r="111488" spans="15:15" x14ac:dyDescent="0.25">
      <c r="O111488" s="4"/>
    </row>
    <row r="111489" spans="15:15" x14ac:dyDescent="0.25">
      <c r="O111489" s="4"/>
    </row>
    <row r="111490" spans="15:15" x14ac:dyDescent="0.25">
      <c r="O111490" s="4"/>
    </row>
    <row r="111491" spans="15:15" x14ac:dyDescent="0.25">
      <c r="O111491" s="4"/>
    </row>
    <row r="111492" spans="15:15" x14ac:dyDescent="0.25">
      <c r="O111492" s="4"/>
    </row>
    <row r="111493" spans="15:15" x14ac:dyDescent="0.25">
      <c r="O111493" s="4"/>
    </row>
    <row r="111494" spans="15:15" x14ac:dyDescent="0.25">
      <c r="O111494" s="4"/>
    </row>
    <row r="111495" spans="15:15" x14ac:dyDescent="0.25">
      <c r="O111495" s="4"/>
    </row>
    <row r="111496" spans="15:15" x14ac:dyDescent="0.25">
      <c r="O111496" s="4"/>
    </row>
    <row r="111497" spans="15:15" x14ac:dyDescent="0.25">
      <c r="O111497" s="4"/>
    </row>
    <row r="111498" spans="15:15" x14ac:dyDescent="0.25">
      <c r="O111498" s="4"/>
    </row>
    <row r="111499" spans="15:15" x14ac:dyDescent="0.25">
      <c r="O111499" s="4"/>
    </row>
    <row r="111500" spans="15:15" x14ac:dyDescent="0.25">
      <c r="O111500" s="4"/>
    </row>
    <row r="111501" spans="15:15" x14ac:dyDescent="0.25">
      <c r="O111501" s="4"/>
    </row>
    <row r="111502" spans="15:15" x14ac:dyDescent="0.25">
      <c r="O111502" s="4"/>
    </row>
    <row r="111503" spans="15:15" x14ac:dyDescent="0.25">
      <c r="O111503" s="4"/>
    </row>
    <row r="111504" spans="15:15" x14ac:dyDescent="0.25">
      <c r="O111504" s="4"/>
    </row>
    <row r="111505" spans="15:15" x14ac:dyDescent="0.25">
      <c r="O111505" s="4"/>
    </row>
    <row r="111506" spans="15:15" x14ac:dyDescent="0.25">
      <c r="O111506" s="4"/>
    </row>
    <row r="111507" spans="15:15" x14ac:dyDescent="0.25">
      <c r="O111507" s="4"/>
    </row>
    <row r="111508" spans="15:15" x14ac:dyDescent="0.25">
      <c r="O111508" s="4"/>
    </row>
    <row r="111509" spans="15:15" x14ac:dyDescent="0.25">
      <c r="O111509" s="4"/>
    </row>
    <row r="111510" spans="15:15" x14ac:dyDescent="0.25">
      <c r="O111510" s="4"/>
    </row>
    <row r="111511" spans="15:15" x14ac:dyDescent="0.25">
      <c r="O111511" s="4"/>
    </row>
    <row r="111512" spans="15:15" x14ac:dyDescent="0.25">
      <c r="O111512" s="4"/>
    </row>
    <row r="111513" spans="15:15" x14ac:dyDescent="0.25">
      <c r="O111513" s="4"/>
    </row>
    <row r="111514" spans="15:15" x14ac:dyDescent="0.25">
      <c r="O111514" s="4"/>
    </row>
    <row r="111515" spans="15:15" x14ac:dyDescent="0.25">
      <c r="O111515" s="4"/>
    </row>
    <row r="111516" spans="15:15" x14ac:dyDescent="0.25">
      <c r="O111516" s="4"/>
    </row>
    <row r="111517" spans="15:15" x14ac:dyDescent="0.25">
      <c r="O111517" s="4"/>
    </row>
    <row r="111518" spans="15:15" x14ac:dyDescent="0.25">
      <c r="O111518" s="4"/>
    </row>
    <row r="111519" spans="15:15" x14ac:dyDescent="0.25">
      <c r="O111519" s="4"/>
    </row>
    <row r="111520" spans="15:15" x14ac:dyDescent="0.25">
      <c r="O111520" s="4"/>
    </row>
    <row r="111521" spans="15:15" x14ac:dyDescent="0.25">
      <c r="O111521" s="4"/>
    </row>
    <row r="111522" spans="15:15" x14ac:dyDescent="0.25">
      <c r="O111522" s="4"/>
    </row>
    <row r="111523" spans="15:15" x14ac:dyDescent="0.25">
      <c r="O111523" s="4"/>
    </row>
    <row r="111524" spans="15:15" x14ac:dyDescent="0.25">
      <c r="O111524" s="4"/>
    </row>
    <row r="111525" spans="15:15" x14ac:dyDescent="0.25">
      <c r="O111525" s="4"/>
    </row>
    <row r="111526" spans="15:15" x14ac:dyDescent="0.25">
      <c r="O111526" s="4"/>
    </row>
    <row r="111527" spans="15:15" x14ac:dyDescent="0.25">
      <c r="O111527" s="4"/>
    </row>
    <row r="111528" spans="15:15" x14ac:dyDescent="0.25">
      <c r="O111528" s="4"/>
    </row>
    <row r="111529" spans="15:15" x14ac:dyDescent="0.25">
      <c r="O111529" s="4"/>
    </row>
    <row r="111530" spans="15:15" x14ac:dyDescent="0.25">
      <c r="O111530" s="4"/>
    </row>
    <row r="111531" spans="15:15" x14ac:dyDescent="0.25">
      <c r="O111531" s="4"/>
    </row>
    <row r="111532" spans="15:15" x14ac:dyDescent="0.25">
      <c r="O111532" s="4"/>
    </row>
    <row r="111533" spans="15:15" x14ac:dyDescent="0.25">
      <c r="O111533" s="4"/>
    </row>
    <row r="111534" spans="15:15" x14ac:dyDescent="0.25">
      <c r="O111534" s="4"/>
    </row>
    <row r="111535" spans="15:15" x14ac:dyDescent="0.25">
      <c r="O111535" s="4"/>
    </row>
    <row r="111536" spans="15:15" x14ac:dyDescent="0.25">
      <c r="O111536" s="4"/>
    </row>
    <row r="111537" spans="15:15" x14ac:dyDescent="0.25">
      <c r="O111537" s="4"/>
    </row>
    <row r="111538" spans="15:15" x14ac:dyDescent="0.25">
      <c r="O111538" s="4"/>
    </row>
    <row r="111539" spans="15:15" x14ac:dyDescent="0.25">
      <c r="O111539" s="4"/>
    </row>
    <row r="111540" spans="15:15" x14ac:dyDescent="0.25">
      <c r="O111540" s="4"/>
    </row>
    <row r="111541" spans="15:15" x14ac:dyDescent="0.25">
      <c r="O111541" s="4"/>
    </row>
    <row r="111542" spans="15:15" x14ac:dyDescent="0.25">
      <c r="O111542" s="4"/>
    </row>
    <row r="111543" spans="15:15" x14ac:dyDescent="0.25">
      <c r="O111543" s="4"/>
    </row>
    <row r="111544" spans="15:15" x14ac:dyDescent="0.25">
      <c r="O111544" s="4"/>
    </row>
    <row r="111545" spans="15:15" x14ac:dyDescent="0.25">
      <c r="O111545" s="4"/>
    </row>
    <row r="111546" spans="15:15" x14ac:dyDescent="0.25">
      <c r="O111546" s="4"/>
    </row>
    <row r="111547" spans="15:15" x14ac:dyDescent="0.25">
      <c r="O111547" s="4"/>
    </row>
    <row r="111548" spans="15:15" x14ac:dyDescent="0.25">
      <c r="O111548" s="4"/>
    </row>
    <row r="111549" spans="15:15" x14ac:dyDescent="0.25">
      <c r="O111549" s="4"/>
    </row>
    <row r="111550" spans="15:15" x14ac:dyDescent="0.25">
      <c r="O111550" s="4"/>
    </row>
    <row r="111551" spans="15:15" x14ac:dyDescent="0.25">
      <c r="O111551" s="4"/>
    </row>
    <row r="111552" spans="15:15" x14ac:dyDescent="0.25">
      <c r="O111552" s="4"/>
    </row>
    <row r="111553" spans="15:15" x14ac:dyDescent="0.25">
      <c r="O111553" s="4"/>
    </row>
    <row r="111554" spans="15:15" x14ac:dyDescent="0.25">
      <c r="O111554" s="4"/>
    </row>
    <row r="111555" spans="15:15" x14ac:dyDescent="0.25">
      <c r="O111555" s="4"/>
    </row>
    <row r="111556" spans="15:15" x14ac:dyDescent="0.25">
      <c r="O111556" s="4"/>
    </row>
    <row r="111557" spans="15:15" x14ac:dyDescent="0.25">
      <c r="O111557" s="4"/>
    </row>
    <row r="111558" spans="15:15" x14ac:dyDescent="0.25">
      <c r="O111558" s="4"/>
    </row>
    <row r="111559" spans="15:15" x14ac:dyDescent="0.25">
      <c r="O111559" s="4"/>
    </row>
    <row r="111560" spans="15:15" x14ac:dyDescent="0.25">
      <c r="O111560" s="4"/>
    </row>
    <row r="111561" spans="15:15" x14ac:dyDescent="0.25">
      <c r="O111561" s="4"/>
    </row>
    <row r="111562" spans="15:15" x14ac:dyDescent="0.25">
      <c r="O111562" s="4"/>
    </row>
    <row r="111563" spans="15:15" x14ac:dyDescent="0.25">
      <c r="O111563" s="4"/>
    </row>
    <row r="111564" spans="15:15" x14ac:dyDescent="0.25">
      <c r="O111564" s="4"/>
    </row>
    <row r="111565" spans="15:15" x14ac:dyDescent="0.25">
      <c r="O111565" s="4"/>
    </row>
    <row r="111566" spans="15:15" x14ac:dyDescent="0.25">
      <c r="O111566" s="4"/>
    </row>
    <row r="111567" spans="15:15" x14ac:dyDescent="0.25">
      <c r="O111567" s="4"/>
    </row>
    <row r="111568" spans="15:15" x14ac:dyDescent="0.25">
      <c r="O111568" s="4"/>
    </row>
    <row r="111569" spans="15:15" x14ac:dyDescent="0.25">
      <c r="O111569" s="4"/>
    </row>
    <row r="111570" spans="15:15" x14ac:dyDescent="0.25">
      <c r="O111570" s="4"/>
    </row>
    <row r="111571" spans="15:15" x14ac:dyDescent="0.25">
      <c r="O111571" s="4"/>
    </row>
    <row r="111572" spans="15:15" x14ac:dyDescent="0.25">
      <c r="O111572" s="4"/>
    </row>
    <row r="111573" spans="15:15" x14ac:dyDescent="0.25">
      <c r="O111573" s="4"/>
    </row>
    <row r="111574" spans="15:15" x14ac:dyDescent="0.25">
      <c r="O111574" s="4"/>
    </row>
    <row r="111575" spans="15:15" x14ac:dyDescent="0.25">
      <c r="O111575" s="4"/>
    </row>
    <row r="111576" spans="15:15" x14ac:dyDescent="0.25">
      <c r="O111576" s="4"/>
    </row>
    <row r="111577" spans="15:15" x14ac:dyDescent="0.25">
      <c r="O111577" s="4"/>
    </row>
    <row r="111578" spans="15:15" x14ac:dyDescent="0.25">
      <c r="O111578" s="4"/>
    </row>
    <row r="111579" spans="15:15" x14ac:dyDescent="0.25">
      <c r="O111579" s="4"/>
    </row>
    <row r="111580" spans="15:15" x14ac:dyDescent="0.25">
      <c r="O111580" s="4"/>
    </row>
    <row r="111581" spans="15:15" x14ac:dyDescent="0.25">
      <c r="O111581" s="4"/>
    </row>
    <row r="111582" spans="15:15" x14ac:dyDescent="0.25">
      <c r="O111582" s="4"/>
    </row>
    <row r="111583" spans="15:15" x14ac:dyDescent="0.25">
      <c r="O111583" s="4"/>
    </row>
    <row r="111584" spans="15:15" x14ac:dyDescent="0.25">
      <c r="O111584" s="4"/>
    </row>
    <row r="111585" spans="15:15" x14ac:dyDescent="0.25">
      <c r="O111585" s="4"/>
    </row>
    <row r="111586" spans="15:15" x14ac:dyDescent="0.25">
      <c r="O111586" s="4"/>
    </row>
    <row r="111587" spans="15:15" x14ac:dyDescent="0.25">
      <c r="O111587" s="4"/>
    </row>
    <row r="111588" spans="15:15" x14ac:dyDescent="0.25">
      <c r="O111588" s="4"/>
    </row>
    <row r="111589" spans="15:15" x14ac:dyDescent="0.25">
      <c r="O111589" s="4"/>
    </row>
    <row r="111590" spans="15:15" x14ac:dyDescent="0.25">
      <c r="O111590" s="4"/>
    </row>
    <row r="111591" spans="15:15" x14ac:dyDescent="0.25">
      <c r="O111591" s="4"/>
    </row>
    <row r="111592" spans="15:15" x14ac:dyDescent="0.25">
      <c r="O111592" s="4"/>
    </row>
    <row r="111593" spans="15:15" x14ac:dyDescent="0.25">
      <c r="O111593" s="4"/>
    </row>
    <row r="111594" spans="15:15" x14ac:dyDescent="0.25">
      <c r="O111594" s="4"/>
    </row>
    <row r="111595" spans="15:15" x14ac:dyDescent="0.25">
      <c r="O111595" s="4"/>
    </row>
    <row r="111596" spans="15:15" x14ac:dyDescent="0.25">
      <c r="O111596" s="4"/>
    </row>
    <row r="111597" spans="15:15" x14ac:dyDescent="0.25">
      <c r="O111597" s="4"/>
    </row>
    <row r="111598" spans="15:15" x14ac:dyDescent="0.25">
      <c r="O111598" s="4"/>
    </row>
    <row r="111599" spans="15:15" x14ac:dyDescent="0.25">
      <c r="O111599" s="4"/>
    </row>
    <row r="111600" spans="15:15" x14ac:dyDescent="0.25">
      <c r="O111600" s="4"/>
    </row>
    <row r="111601" spans="15:15" x14ac:dyDescent="0.25">
      <c r="O111601" s="4"/>
    </row>
    <row r="111602" spans="15:15" x14ac:dyDescent="0.25">
      <c r="O111602" s="4"/>
    </row>
    <row r="111603" spans="15:15" x14ac:dyDescent="0.25">
      <c r="O111603" s="4"/>
    </row>
    <row r="111604" spans="15:15" x14ac:dyDescent="0.25">
      <c r="O111604" s="4"/>
    </row>
    <row r="111605" spans="15:15" x14ac:dyDescent="0.25">
      <c r="O111605" s="4"/>
    </row>
    <row r="111606" spans="15:15" x14ac:dyDescent="0.25">
      <c r="O111606" s="4"/>
    </row>
    <row r="111607" spans="15:15" x14ac:dyDescent="0.25">
      <c r="O111607" s="4"/>
    </row>
    <row r="111608" spans="15:15" x14ac:dyDescent="0.25">
      <c r="O111608" s="4"/>
    </row>
    <row r="111609" spans="15:15" x14ac:dyDescent="0.25">
      <c r="O111609" s="4"/>
    </row>
    <row r="111610" spans="15:15" x14ac:dyDescent="0.25">
      <c r="O111610" s="4"/>
    </row>
    <row r="111611" spans="15:15" x14ac:dyDescent="0.25">
      <c r="O111611" s="4"/>
    </row>
    <row r="111612" spans="15:15" x14ac:dyDescent="0.25">
      <c r="O111612" s="4"/>
    </row>
    <row r="111613" spans="15:15" x14ac:dyDescent="0.25">
      <c r="O111613" s="4"/>
    </row>
    <row r="111614" spans="15:15" x14ac:dyDescent="0.25">
      <c r="O111614" s="4"/>
    </row>
    <row r="111615" spans="15:15" x14ac:dyDescent="0.25">
      <c r="O111615" s="4"/>
    </row>
    <row r="111616" spans="15:15" x14ac:dyDescent="0.25">
      <c r="O111616" s="4"/>
    </row>
    <row r="111617" spans="15:15" x14ac:dyDescent="0.25">
      <c r="O111617" s="4"/>
    </row>
    <row r="111618" spans="15:15" x14ac:dyDescent="0.25">
      <c r="O111618" s="4"/>
    </row>
    <row r="111619" spans="15:15" x14ac:dyDescent="0.25">
      <c r="O111619" s="4"/>
    </row>
    <row r="111620" spans="15:15" x14ac:dyDescent="0.25">
      <c r="O111620" s="4"/>
    </row>
    <row r="111621" spans="15:15" x14ac:dyDescent="0.25">
      <c r="O111621" s="4"/>
    </row>
    <row r="111622" spans="15:15" x14ac:dyDescent="0.25">
      <c r="O111622" s="4"/>
    </row>
    <row r="111623" spans="15:15" x14ac:dyDescent="0.25">
      <c r="O111623" s="4"/>
    </row>
    <row r="111624" spans="15:15" x14ac:dyDescent="0.25">
      <c r="O111624" s="4"/>
    </row>
    <row r="111625" spans="15:15" x14ac:dyDescent="0.25">
      <c r="O111625" s="4"/>
    </row>
    <row r="111626" spans="15:15" x14ac:dyDescent="0.25">
      <c r="O111626" s="4"/>
    </row>
    <row r="111627" spans="15:15" x14ac:dyDescent="0.25">
      <c r="O111627" s="4"/>
    </row>
    <row r="111628" spans="15:15" x14ac:dyDescent="0.25">
      <c r="O111628" s="4"/>
    </row>
    <row r="111629" spans="15:15" x14ac:dyDescent="0.25">
      <c r="O111629" s="4"/>
    </row>
    <row r="111630" spans="15:15" x14ac:dyDescent="0.25">
      <c r="O111630" s="4"/>
    </row>
    <row r="111631" spans="15:15" x14ac:dyDescent="0.25">
      <c r="O111631" s="4"/>
    </row>
    <row r="111632" spans="15:15" x14ac:dyDescent="0.25">
      <c r="O111632" s="4"/>
    </row>
    <row r="111633" spans="15:15" x14ac:dyDescent="0.25">
      <c r="O111633" s="4"/>
    </row>
    <row r="111634" spans="15:15" x14ac:dyDescent="0.25">
      <c r="O111634" s="4"/>
    </row>
    <row r="111635" spans="15:15" x14ac:dyDescent="0.25">
      <c r="O111635" s="4"/>
    </row>
    <row r="111636" spans="15:15" x14ac:dyDescent="0.25">
      <c r="O111636" s="4"/>
    </row>
    <row r="111637" spans="15:15" x14ac:dyDescent="0.25">
      <c r="O111637" s="4"/>
    </row>
    <row r="111638" spans="15:15" x14ac:dyDescent="0.25">
      <c r="O111638" s="4"/>
    </row>
    <row r="111639" spans="15:15" x14ac:dyDescent="0.25">
      <c r="O111639" s="4"/>
    </row>
    <row r="111640" spans="15:15" x14ac:dyDescent="0.25">
      <c r="O111640" s="4"/>
    </row>
    <row r="111641" spans="15:15" x14ac:dyDescent="0.25">
      <c r="O111641" s="4"/>
    </row>
    <row r="111642" spans="15:15" x14ac:dyDescent="0.25">
      <c r="O111642" s="4"/>
    </row>
    <row r="111643" spans="15:15" x14ac:dyDescent="0.25">
      <c r="O111643" s="4"/>
    </row>
    <row r="111644" spans="15:15" x14ac:dyDescent="0.25">
      <c r="O111644" s="4"/>
    </row>
    <row r="111645" spans="15:15" x14ac:dyDescent="0.25">
      <c r="O111645" s="4"/>
    </row>
    <row r="111646" spans="15:15" x14ac:dyDescent="0.25">
      <c r="O111646" s="4"/>
    </row>
    <row r="111647" spans="15:15" x14ac:dyDescent="0.25">
      <c r="O111647" s="4"/>
    </row>
    <row r="111648" spans="15:15" x14ac:dyDescent="0.25">
      <c r="O111648" s="4"/>
    </row>
    <row r="111649" spans="15:15" x14ac:dyDescent="0.25">
      <c r="O111649" s="4"/>
    </row>
    <row r="111650" spans="15:15" x14ac:dyDescent="0.25">
      <c r="O111650" s="4"/>
    </row>
    <row r="111651" spans="15:15" x14ac:dyDescent="0.25">
      <c r="O111651" s="4"/>
    </row>
    <row r="111652" spans="15:15" x14ac:dyDescent="0.25">
      <c r="O111652" s="4"/>
    </row>
    <row r="111653" spans="15:15" x14ac:dyDescent="0.25">
      <c r="O111653" s="4"/>
    </row>
    <row r="111654" spans="15:15" x14ac:dyDescent="0.25">
      <c r="O111654" s="4"/>
    </row>
    <row r="111655" spans="15:15" x14ac:dyDescent="0.25">
      <c r="O111655" s="4"/>
    </row>
    <row r="111656" spans="15:15" x14ac:dyDescent="0.25">
      <c r="O111656" s="4"/>
    </row>
    <row r="111657" spans="15:15" x14ac:dyDescent="0.25">
      <c r="O111657" s="4"/>
    </row>
    <row r="111658" spans="15:15" x14ac:dyDescent="0.25">
      <c r="O111658" s="4"/>
    </row>
    <row r="111659" spans="15:15" x14ac:dyDescent="0.25">
      <c r="O111659" s="4"/>
    </row>
    <row r="111660" spans="15:15" x14ac:dyDescent="0.25">
      <c r="O111660" s="4"/>
    </row>
    <row r="111661" spans="15:15" x14ac:dyDescent="0.25">
      <c r="O111661" s="4"/>
    </row>
    <row r="111662" spans="15:15" x14ac:dyDescent="0.25">
      <c r="O111662" s="4"/>
    </row>
    <row r="111663" spans="15:15" x14ac:dyDescent="0.25">
      <c r="O111663" s="4"/>
    </row>
    <row r="111664" spans="15:15" x14ac:dyDescent="0.25">
      <c r="O111664" s="4"/>
    </row>
    <row r="111665" spans="15:15" x14ac:dyDescent="0.25">
      <c r="O111665" s="4"/>
    </row>
    <row r="111666" spans="15:15" x14ac:dyDescent="0.25">
      <c r="O111666" s="4"/>
    </row>
    <row r="111667" spans="15:15" x14ac:dyDescent="0.25">
      <c r="O111667" s="4"/>
    </row>
    <row r="111668" spans="15:15" x14ac:dyDescent="0.25">
      <c r="O111668" s="4"/>
    </row>
    <row r="111669" spans="15:15" x14ac:dyDescent="0.25">
      <c r="O111669" s="4"/>
    </row>
    <row r="111670" spans="15:15" x14ac:dyDescent="0.25">
      <c r="O111670" s="4"/>
    </row>
    <row r="111671" spans="15:15" x14ac:dyDescent="0.25">
      <c r="O111671" s="4"/>
    </row>
    <row r="111672" spans="15:15" x14ac:dyDescent="0.25">
      <c r="O111672" s="4"/>
    </row>
    <row r="111673" spans="15:15" x14ac:dyDescent="0.25">
      <c r="O111673" s="4"/>
    </row>
    <row r="111674" spans="15:15" x14ac:dyDescent="0.25">
      <c r="O111674" s="4"/>
    </row>
    <row r="111675" spans="15:15" x14ac:dyDescent="0.25">
      <c r="O111675" s="4"/>
    </row>
    <row r="111676" spans="15:15" x14ac:dyDescent="0.25">
      <c r="O111676" s="4"/>
    </row>
    <row r="111677" spans="15:15" x14ac:dyDescent="0.25">
      <c r="O111677" s="4"/>
    </row>
    <row r="111678" spans="15:15" x14ac:dyDescent="0.25">
      <c r="O111678" s="4"/>
    </row>
    <row r="111679" spans="15:15" x14ac:dyDescent="0.25">
      <c r="O111679" s="4"/>
    </row>
    <row r="111680" spans="15:15" x14ac:dyDescent="0.25">
      <c r="O111680" s="4"/>
    </row>
    <row r="111681" spans="15:15" x14ac:dyDescent="0.25">
      <c r="O111681" s="4"/>
    </row>
    <row r="111682" spans="15:15" x14ac:dyDescent="0.25">
      <c r="O111682" s="4"/>
    </row>
    <row r="111683" spans="15:15" x14ac:dyDescent="0.25">
      <c r="O111683" s="4"/>
    </row>
    <row r="111684" spans="15:15" x14ac:dyDescent="0.25">
      <c r="O111684" s="4"/>
    </row>
    <row r="111685" spans="15:15" x14ac:dyDescent="0.25">
      <c r="O111685" s="4"/>
    </row>
    <row r="111686" spans="15:15" x14ac:dyDescent="0.25">
      <c r="O111686" s="4"/>
    </row>
    <row r="111687" spans="15:15" x14ac:dyDescent="0.25">
      <c r="O111687" s="4"/>
    </row>
    <row r="111688" spans="15:15" x14ac:dyDescent="0.25">
      <c r="O111688" s="4"/>
    </row>
    <row r="111689" spans="15:15" x14ac:dyDescent="0.25">
      <c r="O111689" s="4"/>
    </row>
    <row r="111690" spans="15:15" x14ac:dyDescent="0.25">
      <c r="O111690" s="4"/>
    </row>
    <row r="111691" spans="15:15" x14ac:dyDescent="0.25">
      <c r="O111691" s="4"/>
    </row>
    <row r="111692" spans="15:15" x14ac:dyDescent="0.25">
      <c r="O111692" s="4"/>
    </row>
    <row r="111693" spans="15:15" x14ac:dyDescent="0.25">
      <c r="O111693" s="4"/>
    </row>
    <row r="111694" spans="15:15" x14ac:dyDescent="0.25">
      <c r="O111694" s="4"/>
    </row>
    <row r="111695" spans="15:15" x14ac:dyDescent="0.25">
      <c r="O111695" s="4"/>
    </row>
    <row r="111696" spans="15:15" x14ac:dyDescent="0.25">
      <c r="O111696" s="4"/>
    </row>
    <row r="111697" spans="15:15" x14ac:dyDescent="0.25">
      <c r="O111697" s="4"/>
    </row>
    <row r="111698" spans="15:15" x14ac:dyDescent="0.25">
      <c r="O111698" s="4"/>
    </row>
    <row r="111699" spans="15:15" x14ac:dyDescent="0.25">
      <c r="O111699" s="4"/>
    </row>
    <row r="111700" spans="15:15" x14ac:dyDescent="0.25">
      <c r="O111700" s="4"/>
    </row>
    <row r="111701" spans="15:15" x14ac:dyDescent="0.25">
      <c r="O111701" s="4"/>
    </row>
    <row r="111702" spans="15:15" x14ac:dyDescent="0.25">
      <c r="O111702" s="4"/>
    </row>
    <row r="111703" spans="15:15" x14ac:dyDescent="0.25">
      <c r="O111703" s="4"/>
    </row>
    <row r="111704" spans="15:15" x14ac:dyDescent="0.25">
      <c r="O111704" s="4"/>
    </row>
    <row r="111705" spans="15:15" x14ac:dyDescent="0.25">
      <c r="O111705" s="4"/>
    </row>
    <row r="111706" spans="15:15" x14ac:dyDescent="0.25">
      <c r="O111706" s="4"/>
    </row>
    <row r="111707" spans="15:15" x14ac:dyDescent="0.25">
      <c r="O111707" s="4"/>
    </row>
    <row r="111708" spans="15:15" x14ac:dyDescent="0.25">
      <c r="O111708" s="4"/>
    </row>
    <row r="111709" spans="15:15" x14ac:dyDescent="0.25">
      <c r="O111709" s="4"/>
    </row>
    <row r="111710" spans="15:15" x14ac:dyDescent="0.25">
      <c r="O111710" s="4"/>
    </row>
    <row r="111711" spans="15:15" x14ac:dyDescent="0.25">
      <c r="O111711" s="4"/>
    </row>
    <row r="111712" spans="15:15" x14ac:dyDescent="0.25">
      <c r="O111712" s="4"/>
    </row>
    <row r="111713" spans="15:15" x14ac:dyDescent="0.25">
      <c r="O111713" s="4"/>
    </row>
    <row r="111714" spans="15:15" x14ac:dyDescent="0.25">
      <c r="O111714" s="4"/>
    </row>
    <row r="111715" spans="15:15" x14ac:dyDescent="0.25">
      <c r="O111715" s="4"/>
    </row>
    <row r="111716" spans="15:15" x14ac:dyDescent="0.25">
      <c r="O111716" s="4"/>
    </row>
    <row r="111717" spans="15:15" x14ac:dyDescent="0.25">
      <c r="O111717" s="4"/>
    </row>
    <row r="111718" spans="15:15" x14ac:dyDescent="0.25">
      <c r="O111718" s="4"/>
    </row>
    <row r="111719" spans="15:15" x14ac:dyDescent="0.25">
      <c r="O111719" s="4"/>
    </row>
    <row r="111720" spans="15:15" x14ac:dyDescent="0.25">
      <c r="O111720" s="4"/>
    </row>
    <row r="111721" spans="15:15" x14ac:dyDescent="0.25">
      <c r="O111721" s="4"/>
    </row>
    <row r="111722" spans="15:15" x14ac:dyDescent="0.25">
      <c r="O111722" s="4"/>
    </row>
    <row r="111723" spans="15:15" x14ac:dyDescent="0.25">
      <c r="O111723" s="4"/>
    </row>
    <row r="111724" spans="15:15" x14ac:dyDescent="0.25">
      <c r="O111724" s="4"/>
    </row>
    <row r="111725" spans="15:15" x14ac:dyDescent="0.25">
      <c r="O111725" s="4"/>
    </row>
    <row r="111726" spans="15:15" x14ac:dyDescent="0.25">
      <c r="O111726" s="4"/>
    </row>
    <row r="111727" spans="15:15" x14ac:dyDescent="0.25">
      <c r="O111727" s="4"/>
    </row>
    <row r="111728" spans="15:15" x14ac:dyDescent="0.25">
      <c r="O111728" s="4"/>
    </row>
    <row r="111729" spans="15:15" x14ac:dyDescent="0.25">
      <c r="O111729" s="4"/>
    </row>
    <row r="111730" spans="15:15" x14ac:dyDescent="0.25">
      <c r="O111730" s="4"/>
    </row>
    <row r="111731" spans="15:15" x14ac:dyDescent="0.25">
      <c r="O111731" s="4"/>
    </row>
    <row r="111732" spans="15:15" x14ac:dyDescent="0.25">
      <c r="O111732" s="4"/>
    </row>
    <row r="111733" spans="15:15" x14ac:dyDescent="0.25">
      <c r="O111733" s="4"/>
    </row>
    <row r="111734" spans="15:15" x14ac:dyDescent="0.25">
      <c r="O111734" s="4"/>
    </row>
    <row r="111735" spans="15:15" x14ac:dyDescent="0.25">
      <c r="O111735" s="4"/>
    </row>
    <row r="111736" spans="15:15" x14ac:dyDescent="0.25">
      <c r="O111736" s="4"/>
    </row>
    <row r="111737" spans="15:15" x14ac:dyDescent="0.25">
      <c r="O111737" s="4"/>
    </row>
    <row r="111738" spans="15:15" x14ac:dyDescent="0.25">
      <c r="O111738" s="4"/>
    </row>
    <row r="111739" spans="15:15" x14ac:dyDescent="0.25">
      <c r="O111739" s="4"/>
    </row>
    <row r="111740" spans="15:15" x14ac:dyDescent="0.25">
      <c r="O111740" s="4"/>
    </row>
    <row r="111741" spans="15:15" x14ac:dyDescent="0.25">
      <c r="O111741" s="4"/>
    </row>
    <row r="111742" spans="15:15" x14ac:dyDescent="0.25">
      <c r="O111742" s="4"/>
    </row>
    <row r="111743" spans="15:15" x14ac:dyDescent="0.25">
      <c r="O111743" s="4"/>
    </row>
    <row r="111744" spans="15:15" x14ac:dyDescent="0.25">
      <c r="O111744" s="4"/>
    </row>
    <row r="111745" spans="15:15" x14ac:dyDescent="0.25">
      <c r="O111745" s="4"/>
    </row>
    <row r="111746" spans="15:15" x14ac:dyDescent="0.25">
      <c r="O111746" s="4"/>
    </row>
    <row r="111747" spans="15:15" x14ac:dyDescent="0.25">
      <c r="O111747" s="4"/>
    </row>
    <row r="111748" spans="15:15" x14ac:dyDescent="0.25">
      <c r="O111748" s="4"/>
    </row>
    <row r="111749" spans="15:15" x14ac:dyDescent="0.25">
      <c r="O111749" s="4"/>
    </row>
    <row r="111750" spans="15:15" x14ac:dyDescent="0.25">
      <c r="O111750" s="4"/>
    </row>
    <row r="111751" spans="15:15" x14ac:dyDescent="0.25">
      <c r="O111751" s="4"/>
    </row>
    <row r="111752" spans="15:15" x14ac:dyDescent="0.25">
      <c r="O111752" s="4"/>
    </row>
    <row r="111753" spans="15:15" x14ac:dyDescent="0.25">
      <c r="O111753" s="4"/>
    </row>
    <row r="111754" spans="15:15" x14ac:dyDescent="0.25">
      <c r="O111754" s="4"/>
    </row>
    <row r="111755" spans="15:15" x14ac:dyDescent="0.25">
      <c r="O111755" s="4"/>
    </row>
    <row r="111756" spans="15:15" x14ac:dyDescent="0.25">
      <c r="O111756" s="4"/>
    </row>
    <row r="111757" spans="15:15" x14ac:dyDescent="0.25">
      <c r="O111757" s="4"/>
    </row>
    <row r="111758" spans="15:15" x14ac:dyDescent="0.25">
      <c r="O111758" s="4"/>
    </row>
    <row r="111759" spans="15:15" x14ac:dyDescent="0.25">
      <c r="O111759" s="4"/>
    </row>
    <row r="111760" spans="15:15" x14ac:dyDescent="0.25">
      <c r="O111760" s="4"/>
    </row>
    <row r="111761" spans="15:15" x14ac:dyDescent="0.25">
      <c r="O111761" s="4"/>
    </row>
    <row r="111762" spans="15:15" x14ac:dyDescent="0.25">
      <c r="O111762" s="4"/>
    </row>
    <row r="111763" spans="15:15" x14ac:dyDescent="0.25">
      <c r="O111763" s="4"/>
    </row>
    <row r="111764" spans="15:15" x14ac:dyDescent="0.25">
      <c r="O111764" s="4"/>
    </row>
    <row r="111765" spans="15:15" x14ac:dyDescent="0.25">
      <c r="O111765" s="4"/>
    </row>
    <row r="111766" spans="15:15" x14ac:dyDescent="0.25">
      <c r="O111766" s="4"/>
    </row>
    <row r="111767" spans="15:15" x14ac:dyDescent="0.25">
      <c r="O111767" s="4"/>
    </row>
    <row r="111768" spans="15:15" x14ac:dyDescent="0.25">
      <c r="O111768" s="4"/>
    </row>
    <row r="111769" spans="15:15" x14ac:dyDescent="0.25">
      <c r="O111769" s="4"/>
    </row>
    <row r="111770" spans="15:15" x14ac:dyDescent="0.25">
      <c r="O111770" s="4"/>
    </row>
    <row r="111771" spans="15:15" x14ac:dyDescent="0.25">
      <c r="O111771" s="4"/>
    </row>
    <row r="111772" spans="15:15" x14ac:dyDescent="0.25">
      <c r="O111772" s="4"/>
    </row>
    <row r="111773" spans="15:15" x14ac:dyDescent="0.25">
      <c r="O111773" s="4"/>
    </row>
    <row r="111774" spans="15:15" x14ac:dyDescent="0.25">
      <c r="O111774" s="4"/>
    </row>
    <row r="111775" spans="15:15" x14ac:dyDescent="0.25">
      <c r="O111775" s="4"/>
    </row>
    <row r="111776" spans="15:15" x14ac:dyDescent="0.25">
      <c r="O111776" s="4"/>
    </row>
    <row r="111777" spans="15:15" x14ac:dyDescent="0.25">
      <c r="O111777" s="4"/>
    </row>
    <row r="111778" spans="15:15" x14ac:dyDescent="0.25">
      <c r="O111778" s="4"/>
    </row>
    <row r="111779" spans="15:15" x14ac:dyDescent="0.25">
      <c r="O111779" s="4"/>
    </row>
    <row r="111780" spans="15:15" x14ac:dyDescent="0.25">
      <c r="O111780" s="4"/>
    </row>
    <row r="111781" spans="15:15" x14ac:dyDescent="0.25">
      <c r="O111781" s="4"/>
    </row>
    <row r="111782" spans="15:15" x14ac:dyDescent="0.25">
      <c r="O111782" s="4"/>
    </row>
    <row r="111783" spans="15:15" x14ac:dyDescent="0.25">
      <c r="O111783" s="4"/>
    </row>
    <row r="111784" spans="15:15" x14ac:dyDescent="0.25">
      <c r="O111784" s="4"/>
    </row>
    <row r="111785" spans="15:15" x14ac:dyDescent="0.25">
      <c r="O111785" s="4"/>
    </row>
    <row r="111786" spans="15:15" x14ac:dyDescent="0.25">
      <c r="O111786" s="4"/>
    </row>
    <row r="111787" spans="15:15" x14ac:dyDescent="0.25">
      <c r="O111787" s="4"/>
    </row>
    <row r="111788" spans="15:15" x14ac:dyDescent="0.25">
      <c r="O111788" s="4"/>
    </row>
    <row r="111789" spans="15:15" x14ac:dyDescent="0.25">
      <c r="O111789" s="4"/>
    </row>
    <row r="111790" spans="15:15" x14ac:dyDescent="0.25">
      <c r="O111790" s="4"/>
    </row>
    <row r="111791" spans="15:15" x14ac:dyDescent="0.25">
      <c r="O111791" s="4"/>
    </row>
    <row r="111792" spans="15:15" x14ac:dyDescent="0.25">
      <c r="O111792" s="4"/>
    </row>
    <row r="111793" spans="15:15" x14ac:dyDescent="0.25">
      <c r="O111793" s="4"/>
    </row>
    <row r="111794" spans="15:15" x14ac:dyDescent="0.25">
      <c r="O111794" s="4"/>
    </row>
    <row r="111795" spans="15:15" x14ac:dyDescent="0.25">
      <c r="O111795" s="4"/>
    </row>
    <row r="111796" spans="15:15" x14ac:dyDescent="0.25">
      <c r="O111796" s="4"/>
    </row>
    <row r="111797" spans="15:15" x14ac:dyDescent="0.25">
      <c r="O111797" s="4"/>
    </row>
    <row r="111798" spans="15:15" x14ac:dyDescent="0.25">
      <c r="O111798" s="4"/>
    </row>
    <row r="111799" spans="15:15" x14ac:dyDescent="0.25">
      <c r="O111799" s="4"/>
    </row>
    <row r="111800" spans="15:15" x14ac:dyDescent="0.25">
      <c r="O111800" s="4"/>
    </row>
    <row r="111801" spans="15:15" x14ac:dyDescent="0.25">
      <c r="O111801" s="4"/>
    </row>
    <row r="111802" spans="15:15" x14ac:dyDescent="0.25">
      <c r="O111802" s="4"/>
    </row>
    <row r="111803" spans="15:15" x14ac:dyDescent="0.25">
      <c r="O111803" s="4"/>
    </row>
    <row r="111804" spans="15:15" x14ac:dyDescent="0.25">
      <c r="O111804" s="4"/>
    </row>
    <row r="111805" spans="15:15" x14ac:dyDescent="0.25">
      <c r="O111805" s="4"/>
    </row>
    <row r="111806" spans="15:15" x14ac:dyDescent="0.25">
      <c r="O111806" s="4"/>
    </row>
    <row r="111807" spans="15:15" x14ac:dyDescent="0.25">
      <c r="O111807" s="4"/>
    </row>
    <row r="111808" spans="15:15" x14ac:dyDescent="0.25">
      <c r="O111808" s="4"/>
    </row>
    <row r="111809" spans="15:15" x14ac:dyDescent="0.25">
      <c r="O111809" s="4"/>
    </row>
    <row r="111810" spans="15:15" x14ac:dyDescent="0.25">
      <c r="O111810" s="4"/>
    </row>
    <row r="111811" spans="15:15" x14ac:dyDescent="0.25">
      <c r="O111811" s="4"/>
    </row>
    <row r="111812" spans="15:15" x14ac:dyDescent="0.25">
      <c r="O111812" s="4"/>
    </row>
    <row r="111813" spans="15:15" x14ac:dyDescent="0.25">
      <c r="O111813" s="4"/>
    </row>
    <row r="111814" spans="15:15" x14ac:dyDescent="0.25">
      <c r="O111814" s="4"/>
    </row>
    <row r="111815" spans="15:15" x14ac:dyDescent="0.25">
      <c r="O111815" s="4"/>
    </row>
    <row r="111816" spans="15:15" x14ac:dyDescent="0.25">
      <c r="O111816" s="4"/>
    </row>
    <row r="111817" spans="15:15" x14ac:dyDescent="0.25">
      <c r="O111817" s="4"/>
    </row>
    <row r="111818" spans="15:15" x14ac:dyDescent="0.25">
      <c r="O111818" s="4"/>
    </row>
    <row r="111819" spans="15:15" x14ac:dyDescent="0.25">
      <c r="O111819" s="4"/>
    </row>
    <row r="111820" spans="15:15" x14ac:dyDescent="0.25">
      <c r="O111820" s="4"/>
    </row>
    <row r="111821" spans="15:15" x14ac:dyDescent="0.25">
      <c r="O111821" s="4"/>
    </row>
    <row r="111822" spans="15:15" x14ac:dyDescent="0.25">
      <c r="O111822" s="4"/>
    </row>
    <row r="111823" spans="15:15" x14ac:dyDescent="0.25">
      <c r="O111823" s="4"/>
    </row>
    <row r="111824" spans="15:15" x14ac:dyDescent="0.25">
      <c r="O111824" s="4"/>
    </row>
    <row r="111825" spans="15:15" x14ac:dyDescent="0.25">
      <c r="O111825" s="4"/>
    </row>
    <row r="111826" spans="15:15" x14ac:dyDescent="0.25">
      <c r="O111826" s="4"/>
    </row>
    <row r="111827" spans="15:15" x14ac:dyDescent="0.25">
      <c r="O111827" s="4"/>
    </row>
    <row r="111828" spans="15:15" x14ac:dyDescent="0.25">
      <c r="O111828" s="4"/>
    </row>
    <row r="111829" spans="15:15" x14ac:dyDescent="0.25">
      <c r="O111829" s="4"/>
    </row>
    <row r="111830" spans="15:15" x14ac:dyDescent="0.25">
      <c r="O111830" s="4"/>
    </row>
    <row r="111831" spans="15:15" x14ac:dyDescent="0.25">
      <c r="O111831" s="4"/>
    </row>
    <row r="111832" spans="15:15" x14ac:dyDescent="0.25">
      <c r="O111832" s="4"/>
    </row>
    <row r="111833" spans="15:15" x14ac:dyDescent="0.25">
      <c r="O111833" s="4"/>
    </row>
    <row r="111834" spans="15:15" x14ac:dyDescent="0.25">
      <c r="O111834" s="4"/>
    </row>
    <row r="111835" spans="15:15" x14ac:dyDescent="0.25">
      <c r="O111835" s="4"/>
    </row>
    <row r="111836" spans="15:15" x14ac:dyDescent="0.25">
      <c r="O111836" s="4"/>
    </row>
    <row r="111837" spans="15:15" x14ac:dyDescent="0.25">
      <c r="O111837" s="4"/>
    </row>
    <row r="111838" spans="15:15" x14ac:dyDescent="0.25">
      <c r="O111838" s="4"/>
    </row>
    <row r="111839" spans="15:15" x14ac:dyDescent="0.25">
      <c r="O111839" s="4"/>
    </row>
    <row r="111840" spans="15:15" x14ac:dyDescent="0.25">
      <c r="O111840" s="4"/>
    </row>
    <row r="111841" spans="15:15" x14ac:dyDescent="0.25">
      <c r="O111841" s="4"/>
    </row>
    <row r="111842" spans="15:15" x14ac:dyDescent="0.25">
      <c r="O111842" s="4"/>
    </row>
    <row r="111843" spans="15:15" x14ac:dyDescent="0.25">
      <c r="O111843" s="4"/>
    </row>
    <row r="111844" spans="15:15" x14ac:dyDescent="0.25">
      <c r="O111844" s="4"/>
    </row>
    <row r="111845" spans="15:15" x14ac:dyDescent="0.25">
      <c r="O111845" s="4"/>
    </row>
    <row r="111846" spans="15:15" x14ac:dyDescent="0.25">
      <c r="O111846" s="4"/>
    </row>
    <row r="111847" spans="15:15" x14ac:dyDescent="0.25">
      <c r="O111847" s="4"/>
    </row>
    <row r="111848" spans="15:15" x14ac:dyDescent="0.25">
      <c r="O111848" s="4"/>
    </row>
    <row r="111849" spans="15:15" x14ac:dyDescent="0.25">
      <c r="O111849" s="4"/>
    </row>
    <row r="111850" spans="15:15" x14ac:dyDescent="0.25">
      <c r="O111850" s="4"/>
    </row>
    <row r="111851" spans="15:15" x14ac:dyDescent="0.25">
      <c r="O111851" s="4"/>
    </row>
    <row r="111852" spans="15:15" x14ac:dyDescent="0.25">
      <c r="O111852" s="4"/>
    </row>
    <row r="111853" spans="15:15" x14ac:dyDescent="0.25">
      <c r="O111853" s="4"/>
    </row>
    <row r="111854" spans="15:15" x14ac:dyDescent="0.25">
      <c r="O111854" s="4"/>
    </row>
    <row r="111855" spans="15:15" x14ac:dyDescent="0.25">
      <c r="O111855" s="4"/>
    </row>
    <row r="111856" spans="15:15" x14ac:dyDescent="0.25">
      <c r="O111856" s="4"/>
    </row>
    <row r="111857" spans="15:15" x14ac:dyDescent="0.25">
      <c r="O111857" s="4"/>
    </row>
    <row r="111858" spans="15:15" x14ac:dyDescent="0.25">
      <c r="O111858" s="4"/>
    </row>
    <row r="111859" spans="15:15" x14ac:dyDescent="0.25">
      <c r="O111859" s="4"/>
    </row>
    <row r="111860" spans="15:15" x14ac:dyDescent="0.25">
      <c r="O111860" s="4"/>
    </row>
    <row r="111861" spans="15:15" x14ac:dyDescent="0.25">
      <c r="O111861" s="4"/>
    </row>
    <row r="111862" spans="15:15" x14ac:dyDescent="0.25">
      <c r="O111862" s="4"/>
    </row>
    <row r="111863" spans="15:15" x14ac:dyDescent="0.25">
      <c r="O111863" s="4"/>
    </row>
    <row r="111864" spans="15:15" x14ac:dyDescent="0.25">
      <c r="O111864" s="4"/>
    </row>
    <row r="111865" spans="15:15" x14ac:dyDescent="0.25">
      <c r="O111865" s="4"/>
    </row>
    <row r="111866" spans="15:15" x14ac:dyDescent="0.25">
      <c r="O111866" s="4"/>
    </row>
    <row r="111867" spans="15:15" x14ac:dyDescent="0.25">
      <c r="O111867" s="4"/>
    </row>
    <row r="111868" spans="15:15" x14ac:dyDescent="0.25">
      <c r="O111868" s="4"/>
    </row>
    <row r="111869" spans="15:15" x14ac:dyDescent="0.25">
      <c r="O111869" s="4"/>
    </row>
    <row r="111870" spans="15:15" x14ac:dyDescent="0.25">
      <c r="O111870" s="4"/>
    </row>
    <row r="111871" spans="15:15" x14ac:dyDescent="0.25">
      <c r="O111871" s="4"/>
    </row>
    <row r="111872" spans="15:15" x14ac:dyDescent="0.25">
      <c r="O111872" s="4"/>
    </row>
    <row r="111873" spans="15:15" x14ac:dyDescent="0.25">
      <c r="O111873" s="4"/>
    </row>
    <row r="111874" spans="15:15" x14ac:dyDescent="0.25">
      <c r="O111874" s="4"/>
    </row>
    <row r="111875" spans="15:15" x14ac:dyDescent="0.25">
      <c r="O111875" s="4"/>
    </row>
    <row r="111876" spans="15:15" x14ac:dyDescent="0.25">
      <c r="O111876" s="4"/>
    </row>
    <row r="111877" spans="15:15" x14ac:dyDescent="0.25">
      <c r="O111877" s="4"/>
    </row>
    <row r="111878" spans="15:15" x14ac:dyDescent="0.25">
      <c r="O111878" s="4"/>
    </row>
    <row r="111879" spans="15:15" x14ac:dyDescent="0.25">
      <c r="O111879" s="4"/>
    </row>
    <row r="111880" spans="15:15" x14ac:dyDescent="0.25">
      <c r="O111880" s="4"/>
    </row>
    <row r="111881" spans="15:15" x14ac:dyDescent="0.25">
      <c r="O111881" s="4"/>
    </row>
    <row r="111882" spans="15:15" x14ac:dyDescent="0.25">
      <c r="O111882" s="4"/>
    </row>
    <row r="111883" spans="15:15" x14ac:dyDescent="0.25">
      <c r="O111883" s="4"/>
    </row>
    <row r="111884" spans="15:15" x14ac:dyDescent="0.25">
      <c r="O111884" s="4"/>
    </row>
    <row r="111885" spans="15:15" x14ac:dyDescent="0.25">
      <c r="O111885" s="4"/>
    </row>
    <row r="111886" spans="15:15" x14ac:dyDescent="0.25">
      <c r="O111886" s="4"/>
    </row>
    <row r="111887" spans="15:15" x14ac:dyDescent="0.25">
      <c r="O111887" s="4"/>
    </row>
    <row r="111888" spans="15:15" x14ac:dyDescent="0.25">
      <c r="O111888" s="4"/>
    </row>
    <row r="111889" spans="15:15" x14ac:dyDescent="0.25">
      <c r="O111889" s="4"/>
    </row>
    <row r="111890" spans="15:15" x14ac:dyDescent="0.25">
      <c r="O111890" s="4"/>
    </row>
    <row r="111891" spans="15:15" x14ac:dyDescent="0.25">
      <c r="O111891" s="4"/>
    </row>
    <row r="111892" spans="15:15" x14ac:dyDescent="0.25">
      <c r="O111892" s="4"/>
    </row>
    <row r="111893" spans="15:15" x14ac:dyDescent="0.25">
      <c r="O111893" s="4"/>
    </row>
    <row r="111894" spans="15:15" x14ac:dyDescent="0.25">
      <c r="O111894" s="4"/>
    </row>
    <row r="111895" spans="15:15" x14ac:dyDescent="0.25">
      <c r="O111895" s="4"/>
    </row>
    <row r="111896" spans="15:15" x14ac:dyDescent="0.25">
      <c r="O111896" s="4"/>
    </row>
    <row r="111897" spans="15:15" x14ac:dyDescent="0.25">
      <c r="O111897" s="4"/>
    </row>
    <row r="111898" spans="15:15" x14ac:dyDescent="0.25">
      <c r="O111898" s="4"/>
    </row>
    <row r="111899" spans="15:15" x14ac:dyDescent="0.25">
      <c r="O111899" s="4"/>
    </row>
    <row r="111900" spans="15:15" x14ac:dyDescent="0.25">
      <c r="O111900" s="4"/>
    </row>
    <row r="111901" spans="15:15" x14ac:dyDescent="0.25">
      <c r="O111901" s="4"/>
    </row>
    <row r="111902" spans="15:15" x14ac:dyDescent="0.25">
      <c r="O111902" s="4"/>
    </row>
    <row r="111903" spans="15:15" x14ac:dyDescent="0.25">
      <c r="O111903" s="4"/>
    </row>
    <row r="111904" spans="15:15" x14ac:dyDescent="0.25">
      <c r="O111904" s="4"/>
    </row>
    <row r="111905" spans="15:15" x14ac:dyDescent="0.25">
      <c r="O111905" s="4"/>
    </row>
    <row r="111906" spans="15:15" x14ac:dyDescent="0.25">
      <c r="O111906" s="4"/>
    </row>
    <row r="111907" spans="15:15" x14ac:dyDescent="0.25">
      <c r="O111907" s="4"/>
    </row>
    <row r="111908" spans="15:15" x14ac:dyDescent="0.25">
      <c r="O111908" s="4"/>
    </row>
    <row r="111909" spans="15:15" x14ac:dyDescent="0.25">
      <c r="O111909" s="4"/>
    </row>
    <row r="111910" spans="15:15" x14ac:dyDescent="0.25">
      <c r="O111910" s="4"/>
    </row>
    <row r="111911" spans="15:15" x14ac:dyDescent="0.25">
      <c r="O111911" s="4"/>
    </row>
    <row r="111912" spans="15:15" x14ac:dyDescent="0.25">
      <c r="O111912" s="4"/>
    </row>
    <row r="111913" spans="15:15" x14ac:dyDescent="0.25">
      <c r="O111913" s="4"/>
    </row>
    <row r="111914" spans="15:15" x14ac:dyDescent="0.25">
      <c r="O111914" s="4"/>
    </row>
    <row r="111915" spans="15:15" x14ac:dyDescent="0.25">
      <c r="O111915" s="4"/>
    </row>
    <row r="111916" spans="15:15" x14ac:dyDescent="0.25">
      <c r="O111916" s="4"/>
    </row>
    <row r="111917" spans="15:15" x14ac:dyDescent="0.25">
      <c r="O111917" s="4"/>
    </row>
    <row r="111918" spans="15:15" x14ac:dyDescent="0.25">
      <c r="O111918" s="4"/>
    </row>
    <row r="111919" spans="15:15" x14ac:dyDescent="0.25">
      <c r="O111919" s="4"/>
    </row>
    <row r="111920" spans="15:15" x14ac:dyDescent="0.25">
      <c r="O111920" s="4"/>
    </row>
    <row r="111921" spans="15:15" x14ac:dyDescent="0.25">
      <c r="O111921" s="4"/>
    </row>
    <row r="111922" spans="15:15" x14ac:dyDescent="0.25">
      <c r="O111922" s="4"/>
    </row>
    <row r="111923" spans="15:15" x14ac:dyDescent="0.25">
      <c r="O111923" s="4"/>
    </row>
    <row r="111924" spans="15:15" x14ac:dyDescent="0.25">
      <c r="O111924" s="4"/>
    </row>
    <row r="111925" spans="15:15" x14ac:dyDescent="0.25">
      <c r="O111925" s="4"/>
    </row>
    <row r="111926" spans="15:15" x14ac:dyDescent="0.25">
      <c r="O111926" s="4"/>
    </row>
    <row r="111927" spans="15:15" x14ac:dyDescent="0.25">
      <c r="O111927" s="4"/>
    </row>
    <row r="111928" spans="15:15" x14ac:dyDescent="0.25">
      <c r="O111928" s="4"/>
    </row>
    <row r="111929" spans="15:15" x14ac:dyDescent="0.25">
      <c r="O111929" s="4"/>
    </row>
    <row r="111930" spans="15:15" x14ac:dyDescent="0.25">
      <c r="O111930" s="4"/>
    </row>
    <row r="111931" spans="15:15" x14ac:dyDescent="0.25">
      <c r="O111931" s="4"/>
    </row>
    <row r="111932" spans="15:15" x14ac:dyDescent="0.25">
      <c r="O111932" s="4"/>
    </row>
    <row r="111933" spans="15:15" x14ac:dyDescent="0.25">
      <c r="O111933" s="4"/>
    </row>
    <row r="111934" spans="15:15" x14ac:dyDescent="0.25">
      <c r="O111934" s="4"/>
    </row>
    <row r="111935" spans="15:15" x14ac:dyDescent="0.25">
      <c r="O111935" s="4"/>
    </row>
    <row r="111936" spans="15:15" x14ac:dyDescent="0.25">
      <c r="O111936" s="4"/>
    </row>
    <row r="111937" spans="15:15" x14ac:dyDescent="0.25">
      <c r="O111937" s="4"/>
    </row>
    <row r="111938" spans="15:15" x14ac:dyDescent="0.25">
      <c r="O111938" s="4"/>
    </row>
    <row r="111939" spans="15:15" x14ac:dyDescent="0.25">
      <c r="O111939" s="4"/>
    </row>
    <row r="111940" spans="15:15" x14ac:dyDescent="0.25">
      <c r="O111940" s="4"/>
    </row>
    <row r="111941" spans="15:15" x14ac:dyDescent="0.25">
      <c r="O111941" s="4"/>
    </row>
    <row r="111942" spans="15:15" x14ac:dyDescent="0.25">
      <c r="O111942" s="4"/>
    </row>
    <row r="111943" spans="15:15" x14ac:dyDescent="0.25">
      <c r="O111943" s="4"/>
    </row>
    <row r="111944" spans="15:15" x14ac:dyDescent="0.25">
      <c r="O111944" s="4"/>
    </row>
    <row r="111945" spans="15:15" x14ac:dyDescent="0.25">
      <c r="O111945" s="4"/>
    </row>
    <row r="111946" spans="15:15" x14ac:dyDescent="0.25">
      <c r="O111946" s="4"/>
    </row>
    <row r="111947" spans="15:15" x14ac:dyDescent="0.25">
      <c r="O111947" s="4"/>
    </row>
    <row r="111948" spans="15:15" x14ac:dyDescent="0.25">
      <c r="O111948" s="4"/>
    </row>
    <row r="111949" spans="15:15" x14ac:dyDescent="0.25">
      <c r="O111949" s="4"/>
    </row>
    <row r="111950" spans="15:15" x14ac:dyDescent="0.25">
      <c r="O111950" s="4"/>
    </row>
    <row r="111951" spans="15:15" x14ac:dyDescent="0.25">
      <c r="O111951" s="4"/>
    </row>
    <row r="111952" spans="15:15" x14ac:dyDescent="0.25">
      <c r="O111952" s="4"/>
    </row>
    <row r="111953" spans="15:15" x14ac:dyDescent="0.25">
      <c r="O111953" s="4"/>
    </row>
    <row r="111954" spans="15:15" x14ac:dyDescent="0.25">
      <c r="O111954" s="4"/>
    </row>
    <row r="111955" spans="15:15" x14ac:dyDescent="0.25">
      <c r="O111955" s="4"/>
    </row>
    <row r="111956" spans="15:15" x14ac:dyDescent="0.25">
      <c r="O111956" s="4"/>
    </row>
    <row r="111957" spans="15:15" x14ac:dyDescent="0.25">
      <c r="O111957" s="4"/>
    </row>
    <row r="111958" spans="15:15" x14ac:dyDescent="0.25">
      <c r="O111958" s="4"/>
    </row>
    <row r="111959" spans="15:15" x14ac:dyDescent="0.25">
      <c r="O111959" s="4"/>
    </row>
    <row r="111960" spans="15:15" x14ac:dyDescent="0.25">
      <c r="O111960" s="4"/>
    </row>
    <row r="111961" spans="15:15" x14ac:dyDescent="0.25">
      <c r="O111961" s="4"/>
    </row>
    <row r="111962" spans="15:15" x14ac:dyDescent="0.25">
      <c r="O111962" s="4"/>
    </row>
    <row r="111963" spans="15:15" x14ac:dyDescent="0.25">
      <c r="O111963" s="4"/>
    </row>
    <row r="111964" spans="15:15" x14ac:dyDescent="0.25">
      <c r="O111964" s="4"/>
    </row>
    <row r="111965" spans="15:15" x14ac:dyDescent="0.25">
      <c r="O111965" s="4"/>
    </row>
    <row r="111966" spans="15:15" x14ac:dyDescent="0.25">
      <c r="O111966" s="4"/>
    </row>
    <row r="111967" spans="15:15" x14ac:dyDescent="0.25">
      <c r="O111967" s="4"/>
    </row>
    <row r="111968" spans="15:15" x14ac:dyDescent="0.25">
      <c r="O111968" s="4"/>
    </row>
    <row r="111969" spans="15:15" x14ac:dyDescent="0.25">
      <c r="O111969" s="4"/>
    </row>
    <row r="111970" spans="15:15" x14ac:dyDescent="0.25">
      <c r="O111970" s="4"/>
    </row>
    <row r="111971" spans="15:15" x14ac:dyDescent="0.25">
      <c r="O111971" s="4"/>
    </row>
    <row r="111972" spans="15:15" x14ac:dyDescent="0.25">
      <c r="O111972" s="4"/>
    </row>
    <row r="111973" spans="15:15" x14ac:dyDescent="0.25">
      <c r="O111973" s="4"/>
    </row>
    <row r="111974" spans="15:15" x14ac:dyDescent="0.25">
      <c r="O111974" s="4"/>
    </row>
    <row r="111975" spans="15:15" x14ac:dyDescent="0.25">
      <c r="O111975" s="4"/>
    </row>
    <row r="111976" spans="15:15" x14ac:dyDescent="0.25">
      <c r="O111976" s="4"/>
    </row>
    <row r="111977" spans="15:15" x14ac:dyDescent="0.25">
      <c r="O111977" s="4"/>
    </row>
    <row r="111978" spans="15:15" x14ac:dyDescent="0.25">
      <c r="O111978" s="4"/>
    </row>
    <row r="111979" spans="15:15" x14ac:dyDescent="0.25">
      <c r="O111979" s="4"/>
    </row>
    <row r="111980" spans="15:15" x14ac:dyDescent="0.25">
      <c r="O111980" s="4"/>
    </row>
    <row r="111981" spans="15:15" x14ac:dyDescent="0.25">
      <c r="O111981" s="4"/>
    </row>
    <row r="111982" spans="15:15" x14ac:dyDescent="0.25">
      <c r="O111982" s="4"/>
    </row>
    <row r="111983" spans="15:15" x14ac:dyDescent="0.25">
      <c r="O111983" s="4"/>
    </row>
    <row r="111984" spans="15:15" x14ac:dyDescent="0.25">
      <c r="O111984" s="4"/>
    </row>
    <row r="111985" spans="15:15" x14ac:dyDescent="0.25">
      <c r="O111985" s="4"/>
    </row>
    <row r="111986" spans="15:15" x14ac:dyDescent="0.25">
      <c r="O111986" s="4"/>
    </row>
    <row r="111987" spans="15:15" x14ac:dyDescent="0.25">
      <c r="O111987" s="4"/>
    </row>
    <row r="111988" spans="15:15" x14ac:dyDescent="0.25">
      <c r="O111988" s="4"/>
    </row>
    <row r="111989" spans="15:15" x14ac:dyDescent="0.25">
      <c r="O111989" s="4"/>
    </row>
    <row r="111990" spans="15:15" x14ac:dyDescent="0.25">
      <c r="O111990" s="4"/>
    </row>
    <row r="111991" spans="15:15" x14ac:dyDescent="0.25">
      <c r="O111991" s="4"/>
    </row>
    <row r="111992" spans="15:15" x14ac:dyDescent="0.25">
      <c r="O111992" s="4"/>
    </row>
    <row r="111993" spans="15:15" x14ac:dyDescent="0.25">
      <c r="O111993" s="4"/>
    </row>
    <row r="111994" spans="15:15" x14ac:dyDescent="0.25">
      <c r="O111994" s="4"/>
    </row>
    <row r="111995" spans="15:15" x14ac:dyDescent="0.25">
      <c r="O111995" s="4"/>
    </row>
    <row r="111996" spans="15:15" x14ac:dyDescent="0.25">
      <c r="O111996" s="4"/>
    </row>
    <row r="111997" spans="15:15" x14ac:dyDescent="0.25">
      <c r="O111997" s="4"/>
    </row>
    <row r="111998" spans="15:15" x14ac:dyDescent="0.25">
      <c r="O111998" s="4"/>
    </row>
    <row r="111999" spans="15:15" x14ac:dyDescent="0.25">
      <c r="O111999" s="4"/>
    </row>
    <row r="112000" spans="15:15" x14ac:dyDescent="0.25">
      <c r="O112000" s="4"/>
    </row>
    <row r="112001" spans="15:15" x14ac:dyDescent="0.25">
      <c r="O112001" s="4"/>
    </row>
    <row r="112002" spans="15:15" x14ac:dyDescent="0.25">
      <c r="O112002" s="4"/>
    </row>
    <row r="112003" spans="15:15" x14ac:dyDescent="0.25">
      <c r="O112003" s="4"/>
    </row>
    <row r="112004" spans="15:15" x14ac:dyDescent="0.25">
      <c r="O112004" s="4"/>
    </row>
    <row r="112005" spans="15:15" x14ac:dyDescent="0.25">
      <c r="O112005" s="4"/>
    </row>
    <row r="112006" spans="15:15" x14ac:dyDescent="0.25">
      <c r="O112006" s="4"/>
    </row>
    <row r="112007" spans="15:15" x14ac:dyDescent="0.25">
      <c r="O112007" s="4"/>
    </row>
    <row r="112008" spans="15:15" x14ac:dyDescent="0.25">
      <c r="O112008" s="4"/>
    </row>
    <row r="112009" spans="15:15" x14ac:dyDescent="0.25">
      <c r="O112009" s="4"/>
    </row>
    <row r="112010" spans="15:15" x14ac:dyDescent="0.25">
      <c r="O112010" s="4"/>
    </row>
    <row r="112011" spans="15:15" x14ac:dyDescent="0.25">
      <c r="O112011" s="4"/>
    </row>
    <row r="112012" spans="15:15" x14ac:dyDescent="0.25">
      <c r="O112012" s="4"/>
    </row>
    <row r="112013" spans="15:15" x14ac:dyDescent="0.25">
      <c r="O112013" s="4"/>
    </row>
    <row r="112014" spans="15:15" x14ac:dyDescent="0.25">
      <c r="O112014" s="4"/>
    </row>
    <row r="112015" spans="15:15" x14ac:dyDescent="0.25">
      <c r="O112015" s="4"/>
    </row>
    <row r="112016" spans="15:15" x14ac:dyDescent="0.25">
      <c r="O112016" s="4"/>
    </row>
    <row r="112017" spans="15:15" x14ac:dyDescent="0.25">
      <c r="O112017" s="4"/>
    </row>
    <row r="112018" spans="15:15" x14ac:dyDescent="0.25">
      <c r="O112018" s="4"/>
    </row>
    <row r="112019" spans="15:15" x14ac:dyDescent="0.25">
      <c r="O112019" s="4"/>
    </row>
    <row r="112020" spans="15:15" x14ac:dyDescent="0.25">
      <c r="O112020" s="4"/>
    </row>
    <row r="112021" spans="15:15" x14ac:dyDescent="0.25">
      <c r="O112021" s="4"/>
    </row>
    <row r="112022" spans="15:15" x14ac:dyDescent="0.25">
      <c r="O112022" s="4"/>
    </row>
    <row r="112023" spans="15:15" x14ac:dyDescent="0.25">
      <c r="O112023" s="4"/>
    </row>
    <row r="112024" spans="15:15" x14ac:dyDescent="0.25">
      <c r="O112024" s="4"/>
    </row>
    <row r="112025" spans="15:15" x14ac:dyDescent="0.25">
      <c r="O112025" s="4"/>
    </row>
    <row r="112026" spans="15:15" x14ac:dyDescent="0.25">
      <c r="O112026" s="4"/>
    </row>
    <row r="112027" spans="15:15" x14ac:dyDescent="0.25">
      <c r="O112027" s="4"/>
    </row>
    <row r="112028" spans="15:15" x14ac:dyDescent="0.25">
      <c r="O112028" s="4"/>
    </row>
    <row r="112029" spans="15:15" x14ac:dyDescent="0.25">
      <c r="O112029" s="4"/>
    </row>
    <row r="112030" spans="15:15" x14ac:dyDescent="0.25">
      <c r="O112030" s="4"/>
    </row>
    <row r="112031" spans="15:15" x14ac:dyDescent="0.25">
      <c r="O112031" s="4"/>
    </row>
    <row r="112032" spans="15:15" x14ac:dyDescent="0.25">
      <c r="O112032" s="4"/>
    </row>
    <row r="112033" spans="15:15" x14ac:dyDescent="0.25">
      <c r="O112033" s="4"/>
    </row>
    <row r="112034" spans="15:15" x14ac:dyDescent="0.25">
      <c r="O112034" s="4"/>
    </row>
    <row r="112035" spans="15:15" x14ac:dyDescent="0.25">
      <c r="O112035" s="4"/>
    </row>
    <row r="112036" spans="15:15" x14ac:dyDescent="0.25">
      <c r="O112036" s="4"/>
    </row>
    <row r="112037" spans="15:15" x14ac:dyDescent="0.25">
      <c r="O112037" s="4"/>
    </row>
    <row r="112038" spans="15:15" x14ac:dyDescent="0.25">
      <c r="O112038" s="4"/>
    </row>
    <row r="112039" spans="15:15" x14ac:dyDescent="0.25">
      <c r="O112039" s="4"/>
    </row>
    <row r="112040" spans="15:15" x14ac:dyDescent="0.25">
      <c r="O112040" s="4"/>
    </row>
    <row r="112041" spans="15:15" x14ac:dyDescent="0.25">
      <c r="O112041" s="4"/>
    </row>
    <row r="112042" spans="15:15" x14ac:dyDescent="0.25">
      <c r="O112042" s="4"/>
    </row>
    <row r="112043" spans="15:15" x14ac:dyDescent="0.25">
      <c r="O112043" s="4"/>
    </row>
    <row r="112044" spans="15:15" x14ac:dyDescent="0.25">
      <c r="O112044" s="4"/>
    </row>
    <row r="112045" spans="15:15" x14ac:dyDescent="0.25">
      <c r="O112045" s="4"/>
    </row>
    <row r="112046" spans="15:15" x14ac:dyDescent="0.25">
      <c r="O112046" s="4"/>
    </row>
    <row r="112047" spans="15:15" x14ac:dyDescent="0.25">
      <c r="O112047" s="4"/>
    </row>
    <row r="112048" spans="15:15" x14ac:dyDescent="0.25">
      <c r="O112048" s="4"/>
    </row>
    <row r="112049" spans="15:15" x14ac:dyDescent="0.25">
      <c r="O112049" s="4"/>
    </row>
    <row r="112050" spans="15:15" x14ac:dyDescent="0.25">
      <c r="O112050" s="4"/>
    </row>
    <row r="112051" spans="15:15" x14ac:dyDescent="0.25">
      <c r="O112051" s="4"/>
    </row>
    <row r="112052" spans="15:15" x14ac:dyDescent="0.25">
      <c r="O112052" s="4"/>
    </row>
    <row r="112053" spans="15:15" x14ac:dyDescent="0.25">
      <c r="O112053" s="4"/>
    </row>
    <row r="112054" spans="15:15" x14ac:dyDescent="0.25">
      <c r="O112054" s="4"/>
    </row>
    <row r="112055" spans="15:15" x14ac:dyDescent="0.25">
      <c r="O112055" s="4"/>
    </row>
    <row r="112056" spans="15:15" x14ac:dyDescent="0.25">
      <c r="O112056" s="4"/>
    </row>
    <row r="112057" spans="15:15" x14ac:dyDescent="0.25">
      <c r="O112057" s="4"/>
    </row>
    <row r="112058" spans="15:15" x14ac:dyDescent="0.25">
      <c r="O112058" s="4"/>
    </row>
    <row r="112059" spans="15:15" x14ac:dyDescent="0.25">
      <c r="O112059" s="4"/>
    </row>
    <row r="112060" spans="15:15" x14ac:dyDescent="0.25">
      <c r="O112060" s="4"/>
    </row>
    <row r="112061" spans="15:15" x14ac:dyDescent="0.25">
      <c r="O112061" s="4"/>
    </row>
    <row r="112062" spans="15:15" x14ac:dyDescent="0.25">
      <c r="O112062" s="4"/>
    </row>
    <row r="112063" spans="15:15" x14ac:dyDescent="0.25">
      <c r="O112063" s="4"/>
    </row>
    <row r="112064" spans="15:15" x14ac:dyDescent="0.25">
      <c r="O112064" s="4"/>
    </row>
    <row r="112065" spans="15:15" x14ac:dyDescent="0.25">
      <c r="O112065" s="4"/>
    </row>
    <row r="112066" spans="15:15" x14ac:dyDescent="0.25">
      <c r="O112066" s="4"/>
    </row>
    <row r="112067" spans="15:15" x14ac:dyDescent="0.25">
      <c r="O112067" s="4"/>
    </row>
    <row r="112068" spans="15:15" x14ac:dyDescent="0.25">
      <c r="O112068" s="4"/>
    </row>
    <row r="112069" spans="15:15" x14ac:dyDescent="0.25">
      <c r="O112069" s="4"/>
    </row>
    <row r="112070" spans="15:15" x14ac:dyDescent="0.25">
      <c r="O112070" s="4"/>
    </row>
    <row r="112071" spans="15:15" x14ac:dyDescent="0.25">
      <c r="O112071" s="4"/>
    </row>
    <row r="112072" spans="15:15" x14ac:dyDescent="0.25">
      <c r="O112072" s="4"/>
    </row>
    <row r="112073" spans="15:15" x14ac:dyDescent="0.25">
      <c r="O112073" s="4"/>
    </row>
    <row r="112074" spans="15:15" x14ac:dyDescent="0.25">
      <c r="O112074" s="4"/>
    </row>
    <row r="112075" spans="15:15" x14ac:dyDescent="0.25">
      <c r="O112075" s="4"/>
    </row>
    <row r="112076" spans="15:15" x14ac:dyDescent="0.25">
      <c r="O112076" s="4"/>
    </row>
    <row r="112077" spans="15:15" x14ac:dyDescent="0.25">
      <c r="O112077" s="4"/>
    </row>
    <row r="112078" spans="15:15" x14ac:dyDescent="0.25">
      <c r="O112078" s="4"/>
    </row>
    <row r="112079" spans="15:15" x14ac:dyDescent="0.25">
      <c r="O112079" s="4"/>
    </row>
    <row r="112080" spans="15:15" x14ac:dyDescent="0.25">
      <c r="O112080" s="4"/>
    </row>
    <row r="112081" spans="15:15" x14ac:dyDescent="0.25">
      <c r="O112081" s="4"/>
    </row>
    <row r="112082" spans="15:15" x14ac:dyDescent="0.25">
      <c r="O112082" s="4"/>
    </row>
    <row r="112083" spans="15:15" x14ac:dyDescent="0.25">
      <c r="O112083" s="4"/>
    </row>
    <row r="112084" spans="15:15" x14ac:dyDescent="0.25">
      <c r="O112084" s="4"/>
    </row>
    <row r="112085" spans="15:15" x14ac:dyDescent="0.25">
      <c r="O112085" s="4"/>
    </row>
    <row r="112086" spans="15:15" x14ac:dyDescent="0.25">
      <c r="O112086" s="4"/>
    </row>
    <row r="112087" spans="15:15" x14ac:dyDescent="0.25">
      <c r="O112087" s="4"/>
    </row>
    <row r="112088" spans="15:15" x14ac:dyDescent="0.25">
      <c r="O112088" s="4"/>
    </row>
    <row r="112089" spans="15:15" x14ac:dyDescent="0.25">
      <c r="O112089" s="4"/>
    </row>
    <row r="112090" spans="15:15" x14ac:dyDescent="0.25">
      <c r="O112090" s="4"/>
    </row>
    <row r="112091" spans="15:15" x14ac:dyDescent="0.25">
      <c r="O112091" s="4"/>
    </row>
    <row r="112092" spans="15:15" x14ac:dyDescent="0.25">
      <c r="O112092" s="4"/>
    </row>
    <row r="112093" spans="15:15" x14ac:dyDescent="0.25">
      <c r="O112093" s="4"/>
    </row>
    <row r="112094" spans="15:15" x14ac:dyDescent="0.25">
      <c r="O112094" s="4"/>
    </row>
    <row r="112095" spans="15:15" x14ac:dyDescent="0.25">
      <c r="O112095" s="4"/>
    </row>
    <row r="112096" spans="15:15" x14ac:dyDescent="0.25">
      <c r="O112096" s="4"/>
    </row>
    <row r="112097" spans="15:15" x14ac:dyDescent="0.25">
      <c r="O112097" s="4"/>
    </row>
    <row r="112098" spans="15:15" x14ac:dyDescent="0.25">
      <c r="O112098" s="4"/>
    </row>
    <row r="112099" spans="15:15" x14ac:dyDescent="0.25">
      <c r="O112099" s="4"/>
    </row>
    <row r="112100" spans="15:15" x14ac:dyDescent="0.25">
      <c r="O112100" s="4"/>
    </row>
    <row r="112101" spans="15:15" x14ac:dyDescent="0.25">
      <c r="O112101" s="4"/>
    </row>
    <row r="112102" spans="15:15" x14ac:dyDescent="0.25">
      <c r="O112102" s="4"/>
    </row>
    <row r="112103" spans="15:15" x14ac:dyDescent="0.25">
      <c r="O112103" s="4"/>
    </row>
    <row r="112104" spans="15:15" x14ac:dyDescent="0.25">
      <c r="O112104" s="4"/>
    </row>
    <row r="112105" spans="15:15" x14ac:dyDescent="0.25">
      <c r="O112105" s="4"/>
    </row>
    <row r="112106" spans="15:15" x14ac:dyDescent="0.25">
      <c r="O112106" s="4"/>
    </row>
    <row r="112107" spans="15:15" x14ac:dyDescent="0.25">
      <c r="O112107" s="4"/>
    </row>
    <row r="112108" spans="15:15" x14ac:dyDescent="0.25">
      <c r="O112108" s="4"/>
    </row>
    <row r="112109" spans="15:15" x14ac:dyDescent="0.25">
      <c r="O112109" s="4"/>
    </row>
    <row r="112110" spans="15:15" x14ac:dyDescent="0.25">
      <c r="O112110" s="4"/>
    </row>
    <row r="112111" spans="15:15" x14ac:dyDescent="0.25">
      <c r="O112111" s="4"/>
    </row>
    <row r="112112" spans="15:15" x14ac:dyDescent="0.25">
      <c r="O112112" s="4"/>
    </row>
    <row r="112113" spans="15:15" x14ac:dyDescent="0.25">
      <c r="O112113" s="4"/>
    </row>
    <row r="112114" spans="15:15" x14ac:dyDescent="0.25">
      <c r="O112114" s="4"/>
    </row>
    <row r="112115" spans="15:15" x14ac:dyDescent="0.25">
      <c r="O112115" s="4"/>
    </row>
    <row r="112116" spans="15:15" x14ac:dyDescent="0.25">
      <c r="O112116" s="4"/>
    </row>
    <row r="112117" spans="15:15" x14ac:dyDescent="0.25">
      <c r="O112117" s="4"/>
    </row>
    <row r="112118" spans="15:15" x14ac:dyDescent="0.25">
      <c r="O112118" s="4"/>
    </row>
    <row r="112119" spans="15:15" x14ac:dyDescent="0.25">
      <c r="O112119" s="4"/>
    </row>
    <row r="112120" spans="15:15" x14ac:dyDescent="0.25">
      <c r="O112120" s="4"/>
    </row>
    <row r="112121" spans="15:15" x14ac:dyDescent="0.25">
      <c r="O112121" s="4"/>
    </row>
    <row r="112122" spans="15:15" x14ac:dyDescent="0.25">
      <c r="O112122" s="4"/>
    </row>
    <row r="112123" spans="15:15" x14ac:dyDescent="0.25">
      <c r="O112123" s="4"/>
    </row>
    <row r="112124" spans="15:15" x14ac:dyDescent="0.25">
      <c r="O112124" s="4"/>
    </row>
    <row r="112125" spans="15:15" x14ac:dyDescent="0.25">
      <c r="O112125" s="4"/>
    </row>
    <row r="112126" spans="15:15" x14ac:dyDescent="0.25">
      <c r="O112126" s="4"/>
    </row>
    <row r="112127" spans="15:15" x14ac:dyDescent="0.25">
      <c r="O112127" s="4"/>
    </row>
    <row r="112128" spans="15:15" x14ac:dyDescent="0.25">
      <c r="O112128" s="4"/>
    </row>
    <row r="112129" spans="15:15" x14ac:dyDescent="0.25">
      <c r="O112129" s="4"/>
    </row>
    <row r="112130" spans="15:15" x14ac:dyDescent="0.25">
      <c r="O112130" s="4"/>
    </row>
    <row r="112131" spans="15:15" x14ac:dyDescent="0.25">
      <c r="O112131" s="4"/>
    </row>
    <row r="112132" spans="15:15" x14ac:dyDescent="0.25">
      <c r="O112132" s="4"/>
    </row>
    <row r="112133" spans="15:15" x14ac:dyDescent="0.25">
      <c r="O112133" s="4"/>
    </row>
    <row r="112134" spans="15:15" x14ac:dyDescent="0.25">
      <c r="O112134" s="4"/>
    </row>
    <row r="112135" spans="15:15" x14ac:dyDescent="0.25">
      <c r="O112135" s="4"/>
    </row>
    <row r="112136" spans="15:15" x14ac:dyDescent="0.25">
      <c r="O112136" s="4"/>
    </row>
    <row r="112137" spans="15:15" x14ac:dyDescent="0.25">
      <c r="O112137" s="4"/>
    </row>
    <row r="112138" spans="15:15" x14ac:dyDescent="0.25">
      <c r="O112138" s="4"/>
    </row>
    <row r="112139" spans="15:15" x14ac:dyDescent="0.25">
      <c r="O112139" s="4"/>
    </row>
    <row r="112140" spans="15:15" x14ac:dyDescent="0.25">
      <c r="O112140" s="4"/>
    </row>
    <row r="112141" spans="15:15" x14ac:dyDescent="0.25">
      <c r="O112141" s="4"/>
    </row>
    <row r="112142" spans="15:15" x14ac:dyDescent="0.25">
      <c r="O112142" s="4"/>
    </row>
    <row r="112143" spans="15:15" x14ac:dyDescent="0.25">
      <c r="O112143" s="4"/>
    </row>
    <row r="112144" spans="15:15" x14ac:dyDescent="0.25">
      <c r="O112144" s="4"/>
    </row>
    <row r="112145" spans="15:15" x14ac:dyDescent="0.25">
      <c r="O112145" s="4"/>
    </row>
    <row r="112146" spans="15:15" x14ac:dyDescent="0.25">
      <c r="O112146" s="4"/>
    </row>
    <row r="112147" spans="15:15" x14ac:dyDescent="0.25">
      <c r="O112147" s="4"/>
    </row>
    <row r="112148" spans="15:15" x14ac:dyDescent="0.25">
      <c r="O112148" s="4"/>
    </row>
    <row r="112149" spans="15:15" x14ac:dyDescent="0.25">
      <c r="O112149" s="4"/>
    </row>
    <row r="112150" spans="15:15" x14ac:dyDescent="0.25">
      <c r="O112150" s="4"/>
    </row>
    <row r="112151" spans="15:15" x14ac:dyDescent="0.25">
      <c r="O112151" s="4"/>
    </row>
    <row r="112152" spans="15:15" x14ac:dyDescent="0.25">
      <c r="O112152" s="4"/>
    </row>
    <row r="112153" spans="15:15" x14ac:dyDescent="0.25">
      <c r="O112153" s="4"/>
    </row>
    <row r="112154" spans="15:15" x14ac:dyDescent="0.25">
      <c r="O112154" s="4"/>
    </row>
    <row r="112155" spans="15:15" x14ac:dyDescent="0.25">
      <c r="O112155" s="4"/>
    </row>
    <row r="112156" spans="15:15" x14ac:dyDescent="0.25">
      <c r="O112156" s="4"/>
    </row>
    <row r="112157" spans="15:15" x14ac:dyDescent="0.25">
      <c r="O112157" s="4"/>
    </row>
    <row r="112158" spans="15:15" x14ac:dyDescent="0.25">
      <c r="O112158" s="4"/>
    </row>
    <row r="112159" spans="15:15" x14ac:dyDescent="0.25">
      <c r="O112159" s="4"/>
    </row>
    <row r="112160" spans="15:15" x14ac:dyDescent="0.25">
      <c r="O112160" s="4"/>
    </row>
    <row r="112161" spans="15:15" x14ac:dyDescent="0.25">
      <c r="O112161" s="4"/>
    </row>
    <row r="112162" spans="15:15" x14ac:dyDescent="0.25">
      <c r="O112162" s="4"/>
    </row>
    <row r="112163" spans="15:15" x14ac:dyDescent="0.25">
      <c r="O112163" s="4"/>
    </row>
    <row r="112164" spans="15:15" x14ac:dyDescent="0.25">
      <c r="O112164" s="4"/>
    </row>
    <row r="112165" spans="15:15" x14ac:dyDescent="0.25">
      <c r="O112165" s="4"/>
    </row>
    <row r="112166" spans="15:15" x14ac:dyDescent="0.25">
      <c r="O112166" s="4"/>
    </row>
    <row r="112167" spans="15:15" x14ac:dyDescent="0.25">
      <c r="O112167" s="4"/>
    </row>
    <row r="112168" spans="15:15" x14ac:dyDescent="0.25">
      <c r="O112168" s="4"/>
    </row>
    <row r="112169" spans="15:15" x14ac:dyDescent="0.25">
      <c r="O112169" s="4"/>
    </row>
    <row r="112170" spans="15:15" x14ac:dyDescent="0.25">
      <c r="O112170" s="4"/>
    </row>
    <row r="112171" spans="15:15" x14ac:dyDescent="0.25">
      <c r="O112171" s="4"/>
    </row>
    <row r="112172" spans="15:15" x14ac:dyDescent="0.25">
      <c r="O112172" s="4"/>
    </row>
    <row r="112173" spans="15:15" x14ac:dyDescent="0.25">
      <c r="O112173" s="4"/>
    </row>
    <row r="112174" spans="15:15" x14ac:dyDescent="0.25">
      <c r="O112174" s="4"/>
    </row>
    <row r="112175" spans="15:15" x14ac:dyDescent="0.25">
      <c r="O112175" s="4"/>
    </row>
    <row r="112176" spans="15:15" x14ac:dyDescent="0.25">
      <c r="O112176" s="4"/>
    </row>
    <row r="112177" spans="15:15" x14ac:dyDescent="0.25">
      <c r="O112177" s="4"/>
    </row>
    <row r="112178" spans="15:15" x14ac:dyDescent="0.25">
      <c r="O112178" s="4"/>
    </row>
    <row r="112179" spans="15:15" x14ac:dyDescent="0.25">
      <c r="O112179" s="4"/>
    </row>
    <row r="112180" spans="15:15" x14ac:dyDescent="0.25">
      <c r="O112180" s="4"/>
    </row>
    <row r="112181" spans="15:15" x14ac:dyDescent="0.25">
      <c r="O112181" s="4"/>
    </row>
    <row r="112182" spans="15:15" x14ac:dyDescent="0.25">
      <c r="O112182" s="4"/>
    </row>
    <row r="112183" spans="15:15" x14ac:dyDescent="0.25">
      <c r="O112183" s="4"/>
    </row>
    <row r="112184" spans="15:15" x14ac:dyDescent="0.25">
      <c r="O112184" s="4"/>
    </row>
    <row r="112185" spans="15:15" x14ac:dyDescent="0.25">
      <c r="O112185" s="4"/>
    </row>
    <row r="112186" spans="15:15" x14ac:dyDescent="0.25">
      <c r="O112186" s="4"/>
    </row>
    <row r="112187" spans="15:15" x14ac:dyDescent="0.25">
      <c r="O112187" s="4"/>
    </row>
    <row r="112188" spans="15:15" x14ac:dyDescent="0.25">
      <c r="O112188" s="4"/>
    </row>
    <row r="112189" spans="15:15" x14ac:dyDescent="0.25">
      <c r="O112189" s="4"/>
    </row>
    <row r="112190" spans="15:15" x14ac:dyDescent="0.25">
      <c r="O112190" s="4"/>
    </row>
    <row r="112191" spans="15:15" x14ac:dyDescent="0.25">
      <c r="O112191" s="4"/>
    </row>
    <row r="112192" spans="15:15" x14ac:dyDescent="0.25">
      <c r="O112192" s="4"/>
    </row>
    <row r="112193" spans="15:15" x14ac:dyDescent="0.25">
      <c r="O112193" s="4"/>
    </row>
    <row r="112194" spans="15:15" x14ac:dyDescent="0.25">
      <c r="O112194" s="4"/>
    </row>
    <row r="112195" spans="15:15" x14ac:dyDescent="0.25">
      <c r="O112195" s="4"/>
    </row>
    <row r="112196" spans="15:15" x14ac:dyDescent="0.25">
      <c r="O112196" s="4"/>
    </row>
    <row r="112197" spans="15:15" x14ac:dyDescent="0.25">
      <c r="O112197" s="4"/>
    </row>
    <row r="112198" spans="15:15" x14ac:dyDescent="0.25">
      <c r="O112198" s="4"/>
    </row>
    <row r="112199" spans="15:15" x14ac:dyDescent="0.25">
      <c r="O112199" s="4"/>
    </row>
    <row r="112200" spans="15:15" x14ac:dyDescent="0.25">
      <c r="O112200" s="4"/>
    </row>
    <row r="112201" spans="15:15" x14ac:dyDescent="0.25">
      <c r="O112201" s="4"/>
    </row>
    <row r="112202" spans="15:15" x14ac:dyDescent="0.25">
      <c r="O112202" s="4"/>
    </row>
    <row r="112203" spans="15:15" x14ac:dyDescent="0.25">
      <c r="O112203" s="4"/>
    </row>
    <row r="112204" spans="15:15" x14ac:dyDescent="0.25">
      <c r="O112204" s="4"/>
    </row>
    <row r="112205" spans="15:15" x14ac:dyDescent="0.25">
      <c r="O112205" s="4"/>
    </row>
    <row r="112206" spans="15:15" x14ac:dyDescent="0.25">
      <c r="O112206" s="4"/>
    </row>
    <row r="112207" spans="15:15" x14ac:dyDescent="0.25">
      <c r="O112207" s="4"/>
    </row>
    <row r="112208" spans="15:15" x14ac:dyDescent="0.25">
      <c r="O112208" s="4"/>
    </row>
    <row r="112209" spans="15:15" x14ac:dyDescent="0.25">
      <c r="O112209" s="4"/>
    </row>
    <row r="112210" spans="15:15" x14ac:dyDescent="0.25">
      <c r="O112210" s="4"/>
    </row>
    <row r="112211" spans="15:15" x14ac:dyDescent="0.25">
      <c r="O112211" s="4"/>
    </row>
    <row r="112212" spans="15:15" x14ac:dyDescent="0.25">
      <c r="O112212" s="4"/>
    </row>
    <row r="112213" spans="15:15" x14ac:dyDescent="0.25">
      <c r="O112213" s="4"/>
    </row>
    <row r="112214" spans="15:15" x14ac:dyDescent="0.25">
      <c r="O112214" s="4"/>
    </row>
    <row r="112215" spans="15:15" x14ac:dyDescent="0.25">
      <c r="O112215" s="4"/>
    </row>
    <row r="112216" spans="15:15" x14ac:dyDescent="0.25">
      <c r="O112216" s="4"/>
    </row>
    <row r="112217" spans="15:15" x14ac:dyDescent="0.25">
      <c r="O112217" s="4"/>
    </row>
    <row r="112218" spans="15:15" x14ac:dyDescent="0.25">
      <c r="O112218" s="4"/>
    </row>
    <row r="112219" spans="15:15" x14ac:dyDescent="0.25">
      <c r="O112219" s="4"/>
    </row>
    <row r="112220" spans="15:15" x14ac:dyDescent="0.25">
      <c r="O112220" s="4"/>
    </row>
    <row r="112221" spans="15:15" x14ac:dyDescent="0.25">
      <c r="O112221" s="4"/>
    </row>
    <row r="112222" spans="15:15" x14ac:dyDescent="0.25">
      <c r="O112222" s="4"/>
    </row>
    <row r="112223" spans="15:15" x14ac:dyDescent="0.25">
      <c r="O112223" s="4"/>
    </row>
    <row r="112224" spans="15:15" x14ac:dyDescent="0.25">
      <c r="O112224" s="4"/>
    </row>
    <row r="112225" spans="15:15" x14ac:dyDescent="0.25">
      <c r="O112225" s="4"/>
    </row>
    <row r="112226" spans="15:15" x14ac:dyDescent="0.25">
      <c r="O112226" s="4"/>
    </row>
    <row r="112227" spans="15:15" x14ac:dyDescent="0.25">
      <c r="O112227" s="4"/>
    </row>
    <row r="112228" spans="15:15" x14ac:dyDescent="0.25">
      <c r="O112228" s="4"/>
    </row>
    <row r="112229" spans="15:15" x14ac:dyDescent="0.25">
      <c r="O112229" s="4"/>
    </row>
    <row r="112230" spans="15:15" x14ac:dyDescent="0.25">
      <c r="O112230" s="4"/>
    </row>
    <row r="112231" spans="15:15" x14ac:dyDescent="0.25">
      <c r="O112231" s="4"/>
    </row>
    <row r="112232" spans="15:15" x14ac:dyDescent="0.25">
      <c r="O112232" s="4"/>
    </row>
    <row r="112233" spans="15:15" x14ac:dyDescent="0.25">
      <c r="O112233" s="4"/>
    </row>
    <row r="112234" spans="15:15" x14ac:dyDescent="0.25">
      <c r="O112234" s="4"/>
    </row>
    <row r="112235" spans="15:15" x14ac:dyDescent="0.25">
      <c r="O112235" s="4"/>
    </row>
    <row r="112236" spans="15:15" x14ac:dyDescent="0.25">
      <c r="O112236" s="4"/>
    </row>
    <row r="112237" spans="15:15" x14ac:dyDescent="0.25">
      <c r="O112237" s="4"/>
    </row>
    <row r="112238" spans="15:15" x14ac:dyDescent="0.25">
      <c r="O112238" s="4"/>
    </row>
    <row r="112239" spans="15:15" x14ac:dyDescent="0.25">
      <c r="O112239" s="4"/>
    </row>
    <row r="112240" spans="15:15" x14ac:dyDescent="0.25">
      <c r="O112240" s="4"/>
    </row>
    <row r="112241" spans="15:15" x14ac:dyDescent="0.25">
      <c r="O112241" s="4"/>
    </row>
    <row r="112242" spans="15:15" x14ac:dyDescent="0.25">
      <c r="O112242" s="4"/>
    </row>
    <row r="112243" spans="15:15" x14ac:dyDescent="0.25">
      <c r="O112243" s="4"/>
    </row>
    <row r="112244" spans="15:15" x14ac:dyDescent="0.25">
      <c r="O112244" s="4"/>
    </row>
    <row r="112245" spans="15:15" x14ac:dyDescent="0.25">
      <c r="O112245" s="4"/>
    </row>
    <row r="112246" spans="15:15" x14ac:dyDescent="0.25">
      <c r="O112246" s="4"/>
    </row>
    <row r="112247" spans="15:15" x14ac:dyDescent="0.25">
      <c r="O112247" s="4"/>
    </row>
    <row r="112248" spans="15:15" x14ac:dyDescent="0.25">
      <c r="O112248" s="4"/>
    </row>
    <row r="112249" spans="15:15" x14ac:dyDescent="0.25">
      <c r="O112249" s="4"/>
    </row>
    <row r="112250" spans="15:15" x14ac:dyDescent="0.25">
      <c r="O112250" s="4"/>
    </row>
    <row r="112251" spans="15:15" x14ac:dyDescent="0.25">
      <c r="O112251" s="4"/>
    </row>
    <row r="112252" spans="15:15" x14ac:dyDescent="0.25">
      <c r="O112252" s="4"/>
    </row>
    <row r="112253" spans="15:15" x14ac:dyDescent="0.25">
      <c r="O112253" s="4"/>
    </row>
    <row r="112254" spans="15:15" x14ac:dyDescent="0.25">
      <c r="O112254" s="4"/>
    </row>
    <row r="112255" spans="15:15" x14ac:dyDescent="0.25">
      <c r="O112255" s="4"/>
    </row>
    <row r="112256" spans="15:15" x14ac:dyDescent="0.25">
      <c r="O112256" s="4"/>
    </row>
    <row r="112257" spans="15:15" x14ac:dyDescent="0.25">
      <c r="O112257" s="4"/>
    </row>
    <row r="112258" spans="15:15" x14ac:dyDescent="0.25">
      <c r="O112258" s="4"/>
    </row>
    <row r="112259" spans="15:15" x14ac:dyDescent="0.25">
      <c r="O112259" s="4"/>
    </row>
    <row r="112260" spans="15:15" x14ac:dyDescent="0.25">
      <c r="O112260" s="4"/>
    </row>
    <row r="112261" spans="15:15" x14ac:dyDescent="0.25">
      <c r="O112261" s="4"/>
    </row>
    <row r="112262" spans="15:15" x14ac:dyDescent="0.25">
      <c r="O112262" s="4"/>
    </row>
    <row r="112263" spans="15:15" x14ac:dyDescent="0.25">
      <c r="O112263" s="4"/>
    </row>
    <row r="112264" spans="15:15" x14ac:dyDescent="0.25">
      <c r="O112264" s="4"/>
    </row>
    <row r="112265" spans="15:15" x14ac:dyDescent="0.25">
      <c r="O112265" s="4"/>
    </row>
    <row r="112266" spans="15:15" x14ac:dyDescent="0.25">
      <c r="O112266" s="4"/>
    </row>
    <row r="112267" spans="15:15" x14ac:dyDescent="0.25">
      <c r="O112267" s="4"/>
    </row>
    <row r="112268" spans="15:15" x14ac:dyDescent="0.25">
      <c r="O112268" s="4"/>
    </row>
    <row r="112269" spans="15:15" x14ac:dyDescent="0.25">
      <c r="O112269" s="4"/>
    </row>
    <row r="112270" spans="15:15" x14ac:dyDescent="0.25">
      <c r="O112270" s="4"/>
    </row>
    <row r="112271" spans="15:15" x14ac:dyDescent="0.25">
      <c r="O112271" s="4"/>
    </row>
    <row r="112272" spans="15:15" x14ac:dyDescent="0.25">
      <c r="O112272" s="4"/>
    </row>
    <row r="112273" spans="15:15" x14ac:dyDescent="0.25">
      <c r="O112273" s="4"/>
    </row>
    <row r="112274" spans="15:15" x14ac:dyDescent="0.25">
      <c r="O112274" s="4"/>
    </row>
    <row r="112275" spans="15:15" x14ac:dyDescent="0.25">
      <c r="O112275" s="4"/>
    </row>
    <row r="112276" spans="15:15" x14ac:dyDescent="0.25">
      <c r="O112276" s="4"/>
    </row>
    <row r="112277" spans="15:15" x14ac:dyDescent="0.25">
      <c r="O112277" s="4"/>
    </row>
    <row r="112278" spans="15:15" x14ac:dyDescent="0.25">
      <c r="O112278" s="4"/>
    </row>
    <row r="112279" spans="15:15" x14ac:dyDescent="0.25">
      <c r="O112279" s="4"/>
    </row>
    <row r="112280" spans="15:15" x14ac:dyDescent="0.25">
      <c r="O112280" s="4"/>
    </row>
    <row r="112281" spans="15:15" x14ac:dyDescent="0.25">
      <c r="O112281" s="4"/>
    </row>
    <row r="112282" spans="15:15" x14ac:dyDescent="0.25">
      <c r="O112282" s="4"/>
    </row>
    <row r="112283" spans="15:15" x14ac:dyDescent="0.25">
      <c r="O112283" s="4"/>
    </row>
    <row r="112284" spans="15:15" x14ac:dyDescent="0.25">
      <c r="O112284" s="4"/>
    </row>
    <row r="112285" spans="15:15" x14ac:dyDescent="0.25">
      <c r="O112285" s="4"/>
    </row>
    <row r="112286" spans="15:15" x14ac:dyDescent="0.25">
      <c r="O112286" s="4"/>
    </row>
    <row r="112287" spans="15:15" x14ac:dyDescent="0.25">
      <c r="O112287" s="4"/>
    </row>
    <row r="112288" spans="15:15" x14ac:dyDescent="0.25">
      <c r="O112288" s="4"/>
    </row>
    <row r="112289" spans="15:15" x14ac:dyDescent="0.25">
      <c r="O112289" s="4"/>
    </row>
    <row r="112290" spans="15:15" x14ac:dyDescent="0.25">
      <c r="O112290" s="4"/>
    </row>
    <row r="112291" spans="15:15" x14ac:dyDescent="0.25">
      <c r="O112291" s="4"/>
    </row>
    <row r="112292" spans="15:15" x14ac:dyDescent="0.25">
      <c r="O112292" s="4"/>
    </row>
    <row r="112293" spans="15:15" x14ac:dyDescent="0.25">
      <c r="O112293" s="4"/>
    </row>
    <row r="112294" spans="15:15" x14ac:dyDescent="0.25">
      <c r="O112294" s="4"/>
    </row>
    <row r="112295" spans="15:15" x14ac:dyDescent="0.25">
      <c r="O112295" s="4"/>
    </row>
    <row r="112296" spans="15:15" x14ac:dyDescent="0.25">
      <c r="O112296" s="4"/>
    </row>
    <row r="112297" spans="15:15" x14ac:dyDescent="0.25">
      <c r="O112297" s="4"/>
    </row>
    <row r="112298" spans="15:15" x14ac:dyDescent="0.25">
      <c r="O112298" s="4"/>
    </row>
    <row r="112299" spans="15:15" x14ac:dyDescent="0.25">
      <c r="O112299" s="4"/>
    </row>
    <row r="112300" spans="15:15" x14ac:dyDescent="0.25">
      <c r="O112300" s="4"/>
    </row>
    <row r="112301" spans="15:15" x14ac:dyDescent="0.25">
      <c r="O112301" s="4"/>
    </row>
    <row r="112302" spans="15:15" x14ac:dyDescent="0.25">
      <c r="O112302" s="4"/>
    </row>
    <row r="112303" spans="15:15" x14ac:dyDescent="0.25">
      <c r="O112303" s="4"/>
    </row>
    <row r="112304" spans="15:15" x14ac:dyDescent="0.25">
      <c r="O112304" s="4"/>
    </row>
    <row r="112305" spans="15:15" x14ac:dyDescent="0.25">
      <c r="O112305" s="4"/>
    </row>
    <row r="112306" spans="15:15" x14ac:dyDescent="0.25">
      <c r="O112306" s="4"/>
    </row>
    <row r="112307" spans="15:15" x14ac:dyDescent="0.25">
      <c r="O112307" s="4"/>
    </row>
    <row r="112308" spans="15:15" x14ac:dyDescent="0.25">
      <c r="O112308" s="4"/>
    </row>
    <row r="112309" spans="15:15" x14ac:dyDescent="0.25">
      <c r="O112309" s="4"/>
    </row>
    <row r="112310" spans="15:15" x14ac:dyDescent="0.25">
      <c r="O112310" s="4"/>
    </row>
    <row r="112311" spans="15:15" x14ac:dyDescent="0.25">
      <c r="O112311" s="4"/>
    </row>
    <row r="112312" spans="15:15" x14ac:dyDescent="0.25">
      <c r="O112312" s="4"/>
    </row>
    <row r="112313" spans="15:15" x14ac:dyDescent="0.25">
      <c r="O112313" s="4"/>
    </row>
    <row r="112314" spans="15:15" x14ac:dyDescent="0.25">
      <c r="O112314" s="4"/>
    </row>
    <row r="112315" spans="15:15" x14ac:dyDescent="0.25">
      <c r="O112315" s="4"/>
    </row>
    <row r="112316" spans="15:15" x14ac:dyDescent="0.25">
      <c r="O112316" s="4"/>
    </row>
    <row r="112317" spans="15:15" x14ac:dyDescent="0.25">
      <c r="O112317" s="4"/>
    </row>
    <row r="112318" spans="15:15" x14ac:dyDescent="0.25">
      <c r="O112318" s="4"/>
    </row>
    <row r="112319" spans="15:15" x14ac:dyDescent="0.25">
      <c r="O112319" s="4"/>
    </row>
    <row r="112320" spans="15:15" x14ac:dyDescent="0.25">
      <c r="O112320" s="4"/>
    </row>
    <row r="112321" spans="15:15" x14ac:dyDescent="0.25">
      <c r="O112321" s="4"/>
    </row>
    <row r="112322" spans="15:15" x14ac:dyDescent="0.25">
      <c r="O112322" s="4"/>
    </row>
    <row r="112323" spans="15:15" x14ac:dyDescent="0.25">
      <c r="O112323" s="4"/>
    </row>
    <row r="112324" spans="15:15" x14ac:dyDescent="0.25">
      <c r="O112324" s="4"/>
    </row>
    <row r="112325" spans="15:15" x14ac:dyDescent="0.25">
      <c r="O112325" s="4"/>
    </row>
    <row r="112326" spans="15:15" x14ac:dyDescent="0.25">
      <c r="O112326" s="4"/>
    </row>
    <row r="112327" spans="15:15" x14ac:dyDescent="0.25">
      <c r="O112327" s="4"/>
    </row>
    <row r="112328" spans="15:15" x14ac:dyDescent="0.25">
      <c r="O112328" s="4"/>
    </row>
    <row r="112329" spans="15:15" x14ac:dyDescent="0.25">
      <c r="O112329" s="4"/>
    </row>
    <row r="112330" spans="15:15" x14ac:dyDescent="0.25">
      <c r="O112330" s="4"/>
    </row>
    <row r="112331" spans="15:15" x14ac:dyDescent="0.25">
      <c r="O112331" s="4"/>
    </row>
    <row r="112332" spans="15:15" x14ac:dyDescent="0.25">
      <c r="O112332" s="4"/>
    </row>
    <row r="112333" spans="15:15" x14ac:dyDescent="0.25">
      <c r="O112333" s="4"/>
    </row>
    <row r="112334" spans="15:15" x14ac:dyDescent="0.25">
      <c r="O112334" s="4"/>
    </row>
    <row r="112335" spans="15:15" x14ac:dyDescent="0.25">
      <c r="O112335" s="4"/>
    </row>
    <row r="112336" spans="15:15" x14ac:dyDescent="0.25">
      <c r="O112336" s="4"/>
    </row>
    <row r="112337" spans="15:15" x14ac:dyDescent="0.25">
      <c r="O112337" s="4"/>
    </row>
    <row r="112338" spans="15:15" x14ac:dyDescent="0.25">
      <c r="O112338" s="4"/>
    </row>
    <row r="112339" spans="15:15" x14ac:dyDescent="0.25">
      <c r="O112339" s="4"/>
    </row>
    <row r="112340" spans="15:15" x14ac:dyDescent="0.25">
      <c r="O112340" s="4"/>
    </row>
    <row r="112341" spans="15:15" x14ac:dyDescent="0.25">
      <c r="O112341" s="4"/>
    </row>
    <row r="112342" spans="15:15" x14ac:dyDescent="0.25">
      <c r="O112342" s="4"/>
    </row>
    <row r="112343" spans="15:15" x14ac:dyDescent="0.25">
      <c r="O112343" s="4"/>
    </row>
    <row r="112344" spans="15:15" x14ac:dyDescent="0.25">
      <c r="O112344" s="4"/>
    </row>
    <row r="112345" spans="15:15" x14ac:dyDescent="0.25">
      <c r="O112345" s="4"/>
    </row>
    <row r="112346" spans="15:15" x14ac:dyDescent="0.25">
      <c r="O112346" s="4"/>
    </row>
    <row r="112347" spans="15:15" x14ac:dyDescent="0.25">
      <c r="O112347" s="4"/>
    </row>
    <row r="112348" spans="15:15" x14ac:dyDescent="0.25">
      <c r="O112348" s="4"/>
    </row>
    <row r="112349" spans="15:15" x14ac:dyDescent="0.25">
      <c r="O112349" s="4"/>
    </row>
    <row r="112350" spans="15:15" x14ac:dyDescent="0.25">
      <c r="O112350" s="4"/>
    </row>
    <row r="112351" spans="15:15" x14ac:dyDescent="0.25">
      <c r="O112351" s="4"/>
    </row>
    <row r="112352" spans="15:15" x14ac:dyDescent="0.25">
      <c r="O112352" s="4"/>
    </row>
    <row r="112353" spans="15:15" x14ac:dyDescent="0.25">
      <c r="O112353" s="4"/>
    </row>
    <row r="112354" spans="15:15" x14ac:dyDescent="0.25">
      <c r="O112354" s="4"/>
    </row>
    <row r="112355" spans="15:15" x14ac:dyDescent="0.25">
      <c r="O112355" s="4"/>
    </row>
    <row r="112356" spans="15:15" x14ac:dyDescent="0.25">
      <c r="O112356" s="4"/>
    </row>
    <row r="112357" spans="15:15" x14ac:dyDescent="0.25">
      <c r="O112357" s="4"/>
    </row>
    <row r="112358" spans="15:15" x14ac:dyDescent="0.25">
      <c r="O112358" s="4"/>
    </row>
    <row r="112359" spans="15:15" x14ac:dyDescent="0.25">
      <c r="O112359" s="4"/>
    </row>
    <row r="112360" spans="15:15" x14ac:dyDescent="0.25">
      <c r="O112360" s="4"/>
    </row>
    <row r="112361" spans="15:15" x14ac:dyDescent="0.25">
      <c r="O112361" s="4"/>
    </row>
    <row r="112362" spans="15:15" x14ac:dyDescent="0.25">
      <c r="O112362" s="4"/>
    </row>
    <row r="112363" spans="15:15" x14ac:dyDescent="0.25">
      <c r="O112363" s="4"/>
    </row>
    <row r="112364" spans="15:15" x14ac:dyDescent="0.25">
      <c r="O112364" s="4"/>
    </row>
    <row r="112365" spans="15:15" x14ac:dyDescent="0.25">
      <c r="O112365" s="4"/>
    </row>
    <row r="112366" spans="15:15" x14ac:dyDescent="0.25">
      <c r="O112366" s="4"/>
    </row>
    <row r="112367" spans="15:15" x14ac:dyDescent="0.25">
      <c r="O112367" s="4"/>
    </row>
    <row r="112368" spans="15:15" x14ac:dyDescent="0.25">
      <c r="O112368" s="4"/>
    </row>
    <row r="112369" spans="15:15" x14ac:dyDescent="0.25">
      <c r="O112369" s="4"/>
    </row>
    <row r="112370" spans="15:15" x14ac:dyDescent="0.25">
      <c r="O112370" s="4"/>
    </row>
    <row r="112371" spans="15:15" x14ac:dyDescent="0.25">
      <c r="O112371" s="4"/>
    </row>
    <row r="112372" spans="15:15" x14ac:dyDescent="0.25">
      <c r="O112372" s="4"/>
    </row>
    <row r="112373" spans="15:15" x14ac:dyDescent="0.25">
      <c r="O112373" s="4"/>
    </row>
    <row r="112374" spans="15:15" x14ac:dyDescent="0.25">
      <c r="O112374" s="4"/>
    </row>
    <row r="112375" spans="15:15" x14ac:dyDescent="0.25">
      <c r="O112375" s="4"/>
    </row>
    <row r="112376" spans="15:15" x14ac:dyDescent="0.25">
      <c r="O112376" s="4"/>
    </row>
    <row r="112377" spans="15:15" x14ac:dyDescent="0.25">
      <c r="O112377" s="4"/>
    </row>
    <row r="112378" spans="15:15" x14ac:dyDescent="0.25">
      <c r="O112378" s="4"/>
    </row>
    <row r="112379" spans="15:15" x14ac:dyDescent="0.25">
      <c r="O112379" s="4"/>
    </row>
    <row r="112380" spans="15:15" x14ac:dyDescent="0.25">
      <c r="O112380" s="4"/>
    </row>
    <row r="112381" spans="15:15" x14ac:dyDescent="0.25">
      <c r="O112381" s="4"/>
    </row>
    <row r="112382" spans="15:15" x14ac:dyDescent="0.25">
      <c r="O112382" s="4"/>
    </row>
    <row r="112383" spans="15:15" x14ac:dyDescent="0.25">
      <c r="O112383" s="4"/>
    </row>
    <row r="112384" spans="15:15" x14ac:dyDescent="0.25">
      <c r="O112384" s="4"/>
    </row>
    <row r="112385" spans="15:15" x14ac:dyDescent="0.25">
      <c r="O112385" s="4"/>
    </row>
    <row r="112386" spans="15:15" x14ac:dyDescent="0.25">
      <c r="O112386" s="4"/>
    </row>
    <row r="112387" spans="15:15" x14ac:dyDescent="0.25">
      <c r="O112387" s="4"/>
    </row>
    <row r="112388" spans="15:15" x14ac:dyDescent="0.25">
      <c r="O112388" s="4"/>
    </row>
    <row r="112389" spans="15:15" x14ac:dyDescent="0.25">
      <c r="O112389" s="4"/>
    </row>
    <row r="112390" spans="15:15" x14ac:dyDescent="0.25">
      <c r="O112390" s="4"/>
    </row>
    <row r="112391" spans="15:15" x14ac:dyDescent="0.25">
      <c r="O112391" s="4"/>
    </row>
    <row r="112392" spans="15:15" x14ac:dyDescent="0.25">
      <c r="O112392" s="4"/>
    </row>
    <row r="112393" spans="15:15" x14ac:dyDescent="0.25">
      <c r="O112393" s="4"/>
    </row>
    <row r="112394" spans="15:15" x14ac:dyDescent="0.25">
      <c r="O112394" s="4"/>
    </row>
    <row r="112395" spans="15:15" x14ac:dyDescent="0.25">
      <c r="O112395" s="4"/>
    </row>
    <row r="112396" spans="15:15" x14ac:dyDescent="0.25">
      <c r="O112396" s="4"/>
    </row>
    <row r="112397" spans="15:15" x14ac:dyDescent="0.25">
      <c r="O112397" s="4"/>
    </row>
    <row r="112398" spans="15:15" x14ac:dyDescent="0.25">
      <c r="O112398" s="4"/>
    </row>
    <row r="112399" spans="15:15" x14ac:dyDescent="0.25">
      <c r="O112399" s="4"/>
    </row>
    <row r="112400" spans="15:15" x14ac:dyDescent="0.25">
      <c r="O112400" s="4"/>
    </row>
    <row r="112401" spans="15:15" x14ac:dyDescent="0.25">
      <c r="O112401" s="4"/>
    </row>
    <row r="112402" spans="15:15" x14ac:dyDescent="0.25">
      <c r="O112402" s="4"/>
    </row>
    <row r="112403" spans="15:15" x14ac:dyDescent="0.25">
      <c r="O112403" s="4"/>
    </row>
    <row r="112404" spans="15:15" x14ac:dyDescent="0.25">
      <c r="O112404" s="4"/>
    </row>
    <row r="112405" spans="15:15" x14ac:dyDescent="0.25">
      <c r="O112405" s="4"/>
    </row>
    <row r="112406" spans="15:15" x14ac:dyDescent="0.25">
      <c r="O112406" s="4"/>
    </row>
    <row r="112407" spans="15:15" x14ac:dyDescent="0.25">
      <c r="O112407" s="4"/>
    </row>
    <row r="112408" spans="15:15" x14ac:dyDescent="0.25">
      <c r="O112408" s="4"/>
    </row>
    <row r="112409" spans="15:15" x14ac:dyDescent="0.25">
      <c r="O112409" s="4"/>
    </row>
    <row r="112410" spans="15:15" x14ac:dyDescent="0.25">
      <c r="O112410" s="4"/>
    </row>
    <row r="112411" spans="15:15" x14ac:dyDescent="0.25">
      <c r="O112411" s="4"/>
    </row>
    <row r="112412" spans="15:15" x14ac:dyDescent="0.25">
      <c r="O112412" s="4"/>
    </row>
    <row r="112413" spans="15:15" x14ac:dyDescent="0.25">
      <c r="O112413" s="4"/>
    </row>
    <row r="112414" spans="15:15" x14ac:dyDescent="0.25">
      <c r="O112414" s="4"/>
    </row>
    <row r="112415" spans="15:15" x14ac:dyDescent="0.25">
      <c r="O112415" s="4"/>
    </row>
    <row r="112416" spans="15:15" x14ac:dyDescent="0.25">
      <c r="O112416" s="4"/>
    </row>
    <row r="112417" spans="15:15" x14ac:dyDescent="0.25">
      <c r="O112417" s="4"/>
    </row>
    <row r="112418" spans="15:15" x14ac:dyDescent="0.25">
      <c r="O112418" s="4"/>
    </row>
    <row r="112419" spans="15:15" x14ac:dyDescent="0.25">
      <c r="O112419" s="4"/>
    </row>
    <row r="112420" spans="15:15" x14ac:dyDescent="0.25">
      <c r="O112420" s="4"/>
    </row>
    <row r="112421" spans="15:15" x14ac:dyDescent="0.25">
      <c r="O112421" s="4"/>
    </row>
    <row r="112422" spans="15:15" x14ac:dyDescent="0.25">
      <c r="O112422" s="4"/>
    </row>
    <row r="112423" spans="15:15" x14ac:dyDescent="0.25">
      <c r="O112423" s="4"/>
    </row>
    <row r="112424" spans="15:15" x14ac:dyDescent="0.25">
      <c r="O112424" s="4"/>
    </row>
    <row r="112425" spans="15:15" x14ac:dyDescent="0.25">
      <c r="O112425" s="4"/>
    </row>
    <row r="112426" spans="15:15" x14ac:dyDescent="0.25">
      <c r="O112426" s="4"/>
    </row>
    <row r="112427" spans="15:15" x14ac:dyDescent="0.25">
      <c r="O112427" s="4"/>
    </row>
    <row r="112428" spans="15:15" x14ac:dyDescent="0.25">
      <c r="O112428" s="4"/>
    </row>
    <row r="112429" spans="15:15" x14ac:dyDescent="0.25">
      <c r="O112429" s="4"/>
    </row>
    <row r="112430" spans="15:15" x14ac:dyDescent="0.25">
      <c r="O112430" s="4"/>
    </row>
    <row r="112431" spans="15:15" x14ac:dyDescent="0.25">
      <c r="O112431" s="4"/>
    </row>
    <row r="112432" spans="15:15" x14ac:dyDescent="0.25">
      <c r="O112432" s="4"/>
    </row>
    <row r="112433" spans="15:15" x14ac:dyDescent="0.25">
      <c r="O112433" s="4"/>
    </row>
    <row r="112434" spans="15:15" x14ac:dyDescent="0.25">
      <c r="O112434" s="4"/>
    </row>
    <row r="112435" spans="15:15" x14ac:dyDescent="0.25">
      <c r="O112435" s="4"/>
    </row>
    <row r="112436" spans="15:15" x14ac:dyDescent="0.25">
      <c r="O112436" s="4"/>
    </row>
    <row r="112437" spans="15:15" x14ac:dyDescent="0.25">
      <c r="O112437" s="4"/>
    </row>
    <row r="112438" spans="15:15" x14ac:dyDescent="0.25">
      <c r="O112438" s="4"/>
    </row>
    <row r="112439" spans="15:15" x14ac:dyDescent="0.25">
      <c r="O112439" s="4"/>
    </row>
    <row r="112440" spans="15:15" x14ac:dyDescent="0.25">
      <c r="O112440" s="4"/>
    </row>
    <row r="112441" spans="15:15" x14ac:dyDescent="0.25">
      <c r="O112441" s="4"/>
    </row>
    <row r="112442" spans="15:15" x14ac:dyDescent="0.25">
      <c r="O112442" s="4"/>
    </row>
    <row r="112443" spans="15:15" x14ac:dyDescent="0.25">
      <c r="O112443" s="4"/>
    </row>
    <row r="112444" spans="15:15" x14ac:dyDescent="0.25">
      <c r="O112444" s="4"/>
    </row>
    <row r="112445" spans="15:15" x14ac:dyDescent="0.25">
      <c r="O112445" s="4"/>
    </row>
    <row r="112446" spans="15:15" x14ac:dyDescent="0.25">
      <c r="O112446" s="4"/>
    </row>
    <row r="112447" spans="15:15" x14ac:dyDescent="0.25">
      <c r="O112447" s="4"/>
    </row>
    <row r="112448" spans="15:15" x14ac:dyDescent="0.25">
      <c r="O112448" s="4"/>
    </row>
    <row r="112449" spans="15:15" x14ac:dyDescent="0.25">
      <c r="O112449" s="4"/>
    </row>
    <row r="112450" spans="15:15" x14ac:dyDescent="0.25">
      <c r="O112450" s="4"/>
    </row>
    <row r="112451" spans="15:15" x14ac:dyDescent="0.25">
      <c r="O112451" s="4"/>
    </row>
    <row r="112452" spans="15:15" x14ac:dyDescent="0.25">
      <c r="O112452" s="4"/>
    </row>
    <row r="112453" spans="15:15" x14ac:dyDescent="0.25">
      <c r="O112453" s="4"/>
    </row>
    <row r="112454" spans="15:15" x14ac:dyDescent="0.25">
      <c r="O112454" s="4"/>
    </row>
    <row r="112455" spans="15:15" x14ac:dyDescent="0.25">
      <c r="O112455" s="4"/>
    </row>
    <row r="112456" spans="15:15" x14ac:dyDescent="0.25">
      <c r="O112456" s="4"/>
    </row>
    <row r="112457" spans="15:15" x14ac:dyDescent="0.25">
      <c r="O112457" s="4"/>
    </row>
    <row r="112458" spans="15:15" x14ac:dyDescent="0.25">
      <c r="O112458" s="4"/>
    </row>
    <row r="112459" spans="15:15" x14ac:dyDescent="0.25">
      <c r="O112459" s="4"/>
    </row>
    <row r="112460" spans="15:15" x14ac:dyDescent="0.25">
      <c r="O112460" s="4"/>
    </row>
    <row r="112461" spans="15:15" x14ac:dyDescent="0.25">
      <c r="O112461" s="4"/>
    </row>
    <row r="112462" spans="15:15" x14ac:dyDescent="0.25">
      <c r="O112462" s="4"/>
    </row>
    <row r="112463" spans="15:15" x14ac:dyDescent="0.25">
      <c r="O112463" s="4"/>
    </row>
    <row r="112464" spans="15:15" x14ac:dyDescent="0.25">
      <c r="O112464" s="4"/>
    </row>
    <row r="112465" spans="15:15" x14ac:dyDescent="0.25">
      <c r="O112465" s="4"/>
    </row>
    <row r="112466" spans="15:15" x14ac:dyDescent="0.25">
      <c r="O112466" s="4"/>
    </row>
    <row r="112467" spans="15:15" x14ac:dyDescent="0.25">
      <c r="O112467" s="4"/>
    </row>
    <row r="112468" spans="15:15" x14ac:dyDescent="0.25">
      <c r="O112468" s="4"/>
    </row>
    <row r="112469" spans="15:15" x14ac:dyDescent="0.25">
      <c r="O112469" s="4"/>
    </row>
    <row r="112470" spans="15:15" x14ac:dyDescent="0.25">
      <c r="O112470" s="4"/>
    </row>
    <row r="112471" spans="15:15" x14ac:dyDescent="0.25">
      <c r="O112471" s="4"/>
    </row>
    <row r="112472" spans="15:15" x14ac:dyDescent="0.25">
      <c r="O112472" s="4"/>
    </row>
    <row r="112473" spans="15:15" x14ac:dyDescent="0.25">
      <c r="O112473" s="4"/>
    </row>
    <row r="112474" spans="15:15" x14ac:dyDescent="0.25">
      <c r="O112474" s="4"/>
    </row>
    <row r="112475" spans="15:15" x14ac:dyDescent="0.25">
      <c r="O112475" s="4"/>
    </row>
    <row r="112476" spans="15:15" x14ac:dyDescent="0.25">
      <c r="O112476" s="4"/>
    </row>
    <row r="112477" spans="15:15" x14ac:dyDescent="0.25">
      <c r="O112477" s="4"/>
    </row>
    <row r="112478" spans="15:15" x14ac:dyDescent="0.25">
      <c r="O112478" s="4"/>
    </row>
    <row r="112479" spans="15:15" x14ac:dyDescent="0.25">
      <c r="O112479" s="4"/>
    </row>
    <row r="112480" spans="15:15" x14ac:dyDescent="0.25">
      <c r="O112480" s="4"/>
    </row>
    <row r="112481" spans="15:15" x14ac:dyDescent="0.25">
      <c r="O112481" s="4"/>
    </row>
    <row r="112482" spans="15:15" x14ac:dyDescent="0.25">
      <c r="O112482" s="4"/>
    </row>
    <row r="112483" spans="15:15" x14ac:dyDescent="0.25">
      <c r="O112483" s="4"/>
    </row>
    <row r="112484" spans="15:15" x14ac:dyDescent="0.25">
      <c r="O112484" s="4"/>
    </row>
    <row r="112485" spans="15:15" x14ac:dyDescent="0.25">
      <c r="O112485" s="4"/>
    </row>
    <row r="112486" spans="15:15" x14ac:dyDescent="0.25">
      <c r="O112486" s="4"/>
    </row>
    <row r="112487" spans="15:15" x14ac:dyDescent="0.25">
      <c r="O112487" s="4"/>
    </row>
    <row r="112488" spans="15:15" x14ac:dyDescent="0.25">
      <c r="O112488" s="4"/>
    </row>
    <row r="112489" spans="15:15" x14ac:dyDescent="0.25">
      <c r="O112489" s="4"/>
    </row>
    <row r="112490" spans="15:15" x14ac:dyDescent="0.25">
      <c r="O112490" s="4"/>
    </row>
    <row r="112491" spans="15:15" x14ac:dyDescent="0.25">
      <c r="O112491" s="4"/>
    </row>
    <row r="112492" spans="15:15" x14ac:dyDescent="0.25">
      <c r="O112492" s="4"/>
    </row>
    <row r="112493" spans="15:15" x14ac:dyDescent="0.25">
      <c r="O112493" s="4"/>
    </row>
    <row r="112494" spans="15:15" x14ac:dyDescent="0.25">
      <c r="O112494" s="4"/>
    </row>
    <row r="112495" spans="15:15" x14ac:dyDescent="0.25">
      <c r="O112495" s="4"/>
    </row>
    <row r="112496" spans="15:15" x14ac:dyDescent="0.25">
      <c r="O112496" s="4"/>
    </row>
    <row r="112497" spans="15:15" x14ac:dyDescent="0.25">
      <c r="O112497" s="4"/>
    </row>
    <row r="112498" spans="15:15" x14ac:dyDescent="0.25">
      <c r="O112498" s="4"/>
    </row>
    <row r="112499" spans="15:15" x14ac:dyDescent="0.25">
      <c r="O112499" s="4"/>
    </row>
    <row r="112500" spans="15:15" x14ac:dyDescent="0.25">
      <c r="O112500" s="4"/>
    </row>
    <row r="112501" spans="15:15" x14ac:dyDescent="0.25">
      <c r="O112501" s="4"/>
    </row>
    <row r="112502" spans="15:15" x14ac:dyDescent="0.25">
      <c r="O112502" s="4"/>
    </row>
    <row r="112503" spans="15:15" x14ac:dyDescent="0.25">
      <c r="O112503" s="4"/>
    </row>
    <row r="112504" spans="15:15" x14ac:dyDescent="0.25">
      <c r="O112504" s="4"/>
    </row>
    <row r="112505" spans="15:15" x14ac:dyDescent="0.25">
      <c r="O112505" s="4"/>
    </row>
    <row r="112506" spans="15:15" x14ac:dyDescent="0.25">
      <c r="O112506" s="4"/>
    </row>
    <row r="112507" spans="15:15" x14ac:dyDescent="0.25">
      <c r="O112507" s="4"/>
    </row>
    <row r="112508" spans="15:15" x14ac:dyDescent="0.25">
      <c r="O112508" s="4"/>
    </row>
    <row r="112509" spans="15:15" x14ac:dyDescent="0.25">
      <c r="O112509" s="4"/>
    </row>
    <row r="112510" spans="15:15" x14ac:dyDescent="0.25">
      <c r="O112510" s="4"/>
    </row>
    <row r="112511" spans="15:15" x14ac:dyDescent="0.25">
      <c r="O112511" s="4"/>
    </row>
    <row r="112512" spans="15:15" x14ac:dyDescent="0.25">
      <c r="O112512" s="4"/>
    </row>
    <row r="112513" spans="15:15" x14ac:dyDescent="0.25">
      <c r="O112513" s="4"/>
    </row>
    <row r="112514" spans="15:15" x14ac:dyDescent="0.25">
      <c r="O112514" s="4"/>
    </row>
    <row r="112515" spans="15:15" x14ac:dyDescent="0.25">
      <c r="O112515" s="4"/>
    </row>
    <row r="112516" spans="15:15" x14ac:dyDescent="0.25">
      <c r="O112516" s="4"/>
    </row>
    <row r="112517" spans="15:15" x14ac:dyDescent="0.25">
      <c r="O112517" s="4"/>
    </row>
    <row r="112518" spans="15:15" x14ac:dyDescent="0.25">
      <c r="O112518" s="4"/>
    </row>
    <row r="112519" spans="15:15" x14ac:dyDescent="0.25">
      <c r="O112519" s="4"/>
    </row>
    <row r="112520" spans="15:15" x14ac:dyDescent="0.25">
      <c r="O112520" s="4"/>
    </row>
    <row r="112521" spans="15:15" x14ac:dyDescent="0.25">
      <c r="O112521" s="4"/>
    </row>
    <row r="112522" spans="15:15" x14ac:dyDescent="0.25">
      <c r="O112522" s="4"/>
    </row>
    <row r="112523" spans="15:15" x14ac:dyDescent="0.25">
      <c r="O112523" s="4"/>
    </row>
    <row r="112524" spans="15:15" x14ac:dyDescent="0.25">
      <c r="O112524" s="4"/>
    </row>
    <row r="112525" spans="15:15" x14ac:dyDescent="0.25">
      <c r="O112525" s="4"/>
    </row>
    <row r="112526" spans="15:15" x14ac:dyDescent="0.25">
      <c r="O112526" s="4"/>
    </row>
    <row r="112527" spans="15:15" x14ac:dyDescent="0.25">
      <c r="O112527" s="4"/>
    </row>
    <row r="112528" spans="15:15" x14ac:dyDescent="0.25">
      <c r="O112528" s="4"/>
    </row>
    <row r="112529" spans="15:15" x14ac:dyDescent="0.25">
      <c r="O112529" s="4"/>
    </row>
    <row r="112530" spans="15:15" x14ac:dyDescent="0.25">
      <c r="O112530" s="4"/>
    </row>
    <row r="112531" spans="15:15" x14ac:dyDescent="0.25">
      <c r="O112531" s="4"/>
    </row>
    <row r="112532" spans="15:15" x14ac:dyDescent="0.25">
      <c r="O112532" s="4"/>
    </row>
    <row r="112533" spans="15:15" x14ac:dyDescent="0.25">
      <c r="O112533" s="4"/>
    </row>
    <row r="112534" spans="15:15" x14ac:dyDescent="0.25">
      <c r="O112534" s="4"/>
    </row>
    <row r="112535" spans="15:15" x14ac:dyDescent="0.25">
      <c r="O112535" s="4"/>
    </row>
    <row r="112536" spans="15:15" x14ac:dyDescent="0.25">
      <c r="O112536" s="4"/>
    </row>
    <row r="112537" spans="15:15" x14ac:dyDescent="0.25">
      <c r="O112537" s="4"/>
    </row>
    <row r="112538" spans="15:15" x14ac:dyDescent="0.25">
      <c r="O112538" s="4"/>
    </row>
    <row r="112539" spans="15:15" x14ac:dyDescent="0.25">
      <c r="O112539" s="4"/>
    </row>
    <row r="112540" spans="15:15" x14ac:dyDescent="0.25">
      <c r="O112540" s="4"/>
    </row>
    <row r="112541" spans="15:15" x14ac:dyDescent="0.25">
      <c r="O112541" s="4"/>
    </row>
    <row r="112542" spans="15:15" x14ac:dyDescent="0.25">
      <c r="O112542" s="4"/>
    </row>
    <row r="112543" spans="15:15" x14ac:dyDescent="0.25">
      <c r="O112543" s="4"/>
    </row>
    <row r="112544" spans="15:15" x14ac:dyDescent="0.25">
      <c r="O112544" s="4"/>
    </row>
    <row r="112545" spans="15:15" x14ac:dyDescent="0.25">
      <c r="O112545" s="4"/>
    </row>
    <row r="112546" spans="15:15" x14ac:dyDescent="0.25">
      <c r="O112546" s="4"/>
    </row>
    <row r="112547" spans="15:15" x14ac:dyDescent="0.25">
      <c r="O112547" s="4"/>
    </row>
    <row r="112548" spans="15:15" x14ac:dyDescent="0.25">
      <c r="O112548" s="4"/>
    </row>
    <row r="112549" spans="15:15" x14ac:dyDescent="0.25">
      <c r="O112549" s="4"/>
    </row>
    <row r="112550" spans="15:15" x14ac:dyDescent="0.25">
      <c r="O112550" s="4"/>
    </row>
    <row r="112551" spans="15:15" x14ac:dyDescent="0.25">
      <c r="O112551" s="4"/>
    </row>
    <row r="112552" spans="15:15" x14ac:dyDescent="0.25">
      <c r="O112552" s="4"/>
    </row>
    <row r="112553" spans="15:15" x14ac:dyDescent="0.25">
      <c r="O112553" s="4"/>
    </row>
    <row r="112554" spans="15:15" x14ac:dyDescent="0.25">
      <c r="O112554" s="4"/>
    </row>
    <row r="112555" spans="15:15" x14ac:dyDescent="0.25">
      <c r="O112555" s="4"/>
    </row>
    <row r="112556" spans="15:15" x14ac:dyDescent="0.25">
      <c r="O112556" s="4"/>
    </row>
    <row r="112557" spans="15:15" x14ac:dyDescent="0.25">
      <c r="O112557" s="4"/>
    </row>
    <row r="112558" spans="15:15" x14ac:dyDescent="0.25">
      <c r="O112558" s="4"/>
    </row>
    <row r="112559" spans="15:15" x14ac:dyDescent="0.25">
      <c r="O112559" s="4"/>
    </row>
    <row r="112560" spans="15:15" x14ac:dyDescent="0.25">
      <c r="O112560" s="4"/>
    </row>
    <row r="112561" spans="15:15" x14ac:dyDescent="0.25">
      <c r="O112561" s="4"/>
    </row>
    <row r="112562" spans="15:15" x14ac:dyDescent="0.25">
      <c r="O112562" s="4"/>
    </row>
    <row r="112563" spans="15:15" x14ac:dyDescent="0.25">
      <c r="O112563" s="4"/>
    </row>
    <row r="112564" spans="15:15" x14ac:dyDescent="0.25">
      <c r="O112564" s="4"/>
    </row>
    <row r="112565" spans="15:15" x14ac:dyDescent="0.25">
      <c r="O112565" s="4"/>
    </row>
    <row r="112566" spans="15:15" x14ac:dyDescent="0.25">
      <c r="O112566" s="4"/>
    </row>
    <row r="112567" spans="15:15" x14ac:dyDescent="0.25">
      <c r="O112567" s="4"/>
    </row>
    <row r="112568" spans="15:15" x14ac:dyDescent="0.25">
      <c r="O112568" s="4"/>
    </row>
    <row r="112569" spans="15:15" x14ac:dyDescent="0.25">
      <c r="O112569" s="4"/>
    </row>
    <row r="112570" spans="15:15" x14ac:dyDescent="0.25">
      <c r="O112570" s="4"/>
    </row>
    <row r="112571" spans="15:15" x14ac:dyDescent="0.25">
      <c r="O112571" s="4"/>
    </row>
    <row r="112572" spans="15:15" x14ac:dyDescent="0.25">
      <c r="O112572" s="4"/>
    </row>
    <row r="112573" spans="15:15" x14ac:dyDescent="0.25">
      <c r="O112573" s="4"/>
    </row>
    <row r="112574" spans="15:15" x14ac:dyDescent="0.25">
      <c r="O112574" s="4"/>
    </row>
    <row r="112575" spans="15:15" x14ac:dyDescent="0.25">
      <c r="O112575" s="4"/>
    </row>
    <row r="112576" spans="15:15" x14ac:dyDescent="0.25">
      <c r="O112576" s="4"/>
    </row>
    <row r="112577" spans="15:15" x14ac:dyDescent="0.25">
      <c r="O112577" s="4"/>
    </row>
    <row r="112578" spans="15:15" x14ac:dyDescent="0.25">
      <c r="O112578" s="4"/>
    </row>
    <row r="112579" spans="15:15" x14ac:dyDescent="0.25">
      <c r="O112579" s="4"/>
    </row>
    <row r="112580" spans="15:15" x14ac:dyDescent="0.25">
      <c r="O112580" s="4"/>
    </row>
    <row r="112581" spans="15:15" x14ac:dyDescent="0.25">
      <c r="O112581" s="4"/>
    </row>
    <row r="112582" spans="15:15" x14ac:dyDescent="0.25">
      <c r="O112582" s="4"/>
    </row>
    <row r="112583" spans="15:15" x14ac:dyDescent="0.25">
      <c r="O112583" s="4"/>
    </row>
    <row r="112584" spans="15:15" x14ac:dyDescent="0.25">
      <c r="O112584" s="4"/>
    </row>
    <row r="112585" spans="15:15" x14ac:dyDescent="0.25">
      <c r="O112585" s="4"/>
    </row>
    <row r="112586" spans="15:15" x14ac:dyDescent="0.25">
      <c r="O112586" s="4"/>
    </row>
    <row r="112587" spans="15:15" x14ac:dyDescent="0.25">
      <c r="O112587" s="4"/>
    </row>
    <row r="112588" spans="15:15" x14ac:dyDescent="0.25">
      <c r="O112588" s="4"/>
    </row>
    <row r="112589" spans="15:15" x14ac:dyDescent="0.25">
      <c r="O112589" s="4"/>
    </row>
    <row r="112590" spans="15:15" x14ac:dyDescent="0.25">
      <c r="O112590" s="4"/>
    </row>
    <row r="112591" spans="15:15" x14ac:dyDescent="0.25">
      <c r="O112591" s="4"/>
    </row>
    <row r="112592" spans="15:15" x14ac:dyDescent="0.25">
      <c r="O112592" s="4"/>
    </row>
    <row r="112593" spans="15:15" x14ac:dyDescent="0.25">
      <c r="O112593" s="4"/>
    </row>
    <row r="112594" spans="15:15" x14ac:dyDescent="0.25">
      <c r="O112594" s="4"/>
    </row>
    <row r="112595" spans="15:15" x14ac:dyDescent="0.25">
      <c r="O112595" s="4"/>
    </row>
    <row r="112596" spans="15:15" x14ac:dyDescent="0.25">
      <c r="O112596" s="4"/>
    </row>
    <row r="112597" spans="15:15" x14ac:dyDescent="0.25">
      <c r="O112597" s="4"/>
    </row>
    <row r="112598" spans="15:15" x14ac:dyDescent="0.25">
      <c r="O112598" s="4"/>
    </row>
    <row r="112599" spans="15:15" x14ac:dyDescent="0.25">
      <c r="O112599" s="4"/>
    </row>
    <row r="112600" spans="15:15" x14ac:dyDescent="0.25">
      <c r="O112600" s="4"/>
    </row>
    <row r="112601" spans="15:15" x14ac:dyDescent="0.25">
      <c r="O112601" s="4"/>
    </row>
    <row r="112602" spans="15:15" x14ac:dyDescent="0.25">
      <c r="O112602" s="4"/>
    </row>
    <row r="112603" spans="15:15" x14ac:dyDescent="0.25">
      <c r="O112603" s="4"/>
    </row>
    <row r="112604" spans="15:15" x14ac:dyDescent="0.25">
      <c r="O112604" s="4"/>
    </row>
    <row r="112605" spans="15:15" x14ac:dyDescent="0.25">
      <c r="O112605" s="4"/>
    </row>
    <row r="112606" spans="15:15" x14ac:dyDescent="0.25">
      <c r="O112606" s="4"/>
    </row>
    <row r="112607" spans="15:15" x14ac:dyDescent="0.25">
      <c r="O112607" s="4"/>
    </row>
    <row r="112608" spans="15:15" x14ac:dyDescent="0.25">
      <c r="O112608" s="4"/>
    </row>
    <row r="112609" spans="15:15" x14ac:dyDescent="0.25">
      <c r="O112609" s="4"/>
    </row>
    <row r="112610" spans="15:15" x14ac:dyDescent="0.25">
      <c r="O112610" s="4"/>
    </row>
    <row r="112611" spans="15:15" x14ac:dyDescent="0.25">
      <c r="O112611" s="4"/>
    </row>
    <row r="112612" spans="15:15" x14ac:dyDescent="0.25">
      <c r="O112612" s="4"/>
    </row>
    <row r="112613" spans="15:15" x14ac:dyDescent="0.25">
      <c r="O112613" s="4"/>
    </row>
    <row r="112614" spans="15:15" x14ac:dyDescent="0.25">
      <c r="O112614" s="4"/>
    </row>
    <row r="112615" spans="15:15" x14ac:dyDescent="0.25">
      <c r="O112615" s="4"/>
    </row>
    <row r="112616" spans="15:15" x14ac:dyDescent="0.25">
      <c r="O112616" s="4"/>
    </row>
    <row r="112617" spans="15:15" x14ac:dyDescent="0.25">
      <c r="O112617" s="4"/>
    </row>
    <row r="112618" spans="15:15" x14ac:dyDescent="0.25">
      <c r="O112618" s="4"/>
    </row>
    <row r="112619" spans="15:15" x14ac:dyDescent="0.25">
      <c r="O112619" s="4"/>
    </row>
    <row r="112620" spans="15:15" x14ac:dyDescent="0.25">
      <c r="O112620" s="4"/>
    </row>
    <row r="112621" spans="15:15" x14ac:dyDescent="0.25">
      <c r="O112621" s="4"/>
    </row>
    <row r="112622" spans="15:15" x14ac:dyDescent="0.25">
      <c r="O112622" s="4"/>
    </row>
    <row r="112623" spans="15:15" x14ac:dyDescent="0.25">
      <c r="O112623" s="4"/>
    </row>
    <row r="112624" spans="15:15" x14ac:dyDescent="0.25">
      <c r="O112624" s="4"/>
    </row>
    <row r="112625" spans="15:15" x14ac:dyDescent="0.25">
      <c r="O112625" s="4"/>
    </row>
    <row r="112626" spans="15:15" x14ac:dyDescent="0.25">
      <c r="O112626" s="4"/>
    </row>
    <row r="112627" spans="15:15" x14ac:dyDescent="0.25">
      <c r="O112627" s="4"/>
    </row>
    <row r="112628" spans="15:15" x14ac:dyDescent="0.25">
      <c r="O112628" s="4"/>
    </row>
    <row r="112629" spans="15:15" x14ac:dyDescent="0.25">
      <c r="O112629" s="4"/>
    </row>
    <row r="112630" spans="15:15" x14ac:dyDescent="0.25">
      <c r="O112630" s="4"/>
    </row>
    <row r="112631" spans="15:15" x14ac:dyDescent="0.25">
      <c r="O112631" s="4"/>
    </row>
    <row r="112632" spans="15:15" x14ac:dyDescent="0.25">
      <c r="O112632" s="4"/>
    </row>
    <row r="112633" spans="15:15" x14ac:dyDescent="0.25">
      <c r="O112633" s="4"/>
    </row>
    <row r="112634" spans="15:15" x14ac:dyDescent="0.25">
      <c r="O112634" s="4"/>
    </row>
    <row r="112635" spans="15:15" x14ac:dyDescent="0.25">
      <c r="O112635" s="4"/>
    </row>
    <row r="112636" spans="15:15" x14ac:dyDescent="0.25">
      <c r="O112636" s="4"/>
    </row>
    <row r="112637" spans="15:15" x14ac:dyDescent="0.25">
      <c r="O112637" s="4"/>
    </row>
    <row r="112638" spans="15:15" x14ac:dyDescent="0.25">
      <c r="O112638" s="4"/>
    </row>
    <row r="112639" spans="15:15" x14ac:dyDescent="0.25">
      <c r="O112639" s="4"/>
    </row>
    <row r="112640" spans="15:15" x14ac:dyDescent="0.25">
      <c r="O112640" s="4"/>
    </row>
    <row r="112641" spans="15:15" x14ac:dyDescent="0.25">
      <c r="O112641" s="4"/>
    </row>
    <row r="112642" spans="15:15" x14ac:dyDescent="0.25">
      <c r="O112642" s="4"/>
    </row>
    <row r="112643" spans="15:15" x14ac:dyDescent="0.25">
      <c r="O112643" s="4"/>
    </row>
    <row r="112644" spans="15:15" x14ac:dyDescent="0.25">
      <c r="O112644" s="4"/>
    </row>
    <row r="112645" spans="15:15" x14ac:dyDescent="0.25">
      <c r="O112645" s="4"/>
    </row>
    <row r="112646" spans="15:15" x14ac:dyDescent="0.25">
      <c r="O112646" s="4"/>
    </row>
    <row r="112647" spans="15:15" x14ac:dyDescent="0.25">
      <c r="O112647" s="4"/>
    </row>
    <row r="112648" spans="15:15" x14ac:dyDescent="0.25">
      <c r="O112648" s="4"/>
    </row>
    <row r="112649" spans="15:15" x14ac:dyDescent="0.25">
      <c r="O112649" s="4"/>
    </row>
    <row r="112650" spans="15:15" x14ac:dyDescent="0.25">
      <c r="O112650" s="4"/>
    </row>
    <row r="112651" spans="15:15" x14ac:dyDescent="0.25">
      <c r="O112651" s="4"/>
    </row>
    <row r="112652" spans="15:15" x14ac:dyDescent="0.25">
      <c r="O112652" s="4"/>
    </row>
    <row r="112653" spans="15:15" x14ac:dyDescent="0.25">
      <c r="O112653" s="4"/>
    </row>
    <row r="112654" spans="15:15" x14ac:dyDescent="0.25">
      <c r="O112654" s="4"/>
    </row>
    <row r="112655" spans="15:15" x14ac:dyDescent="0.25">
      <c r="O112655" s="4"/>
    </row>
    <row r="112656" spans="15:15" x14ac:dyDescent="0.25">
      <c r="O112656" s="4"/>
    </row>
    <row r="112657" spans="15:15" x14ac:dyDescent="0.25">
      <c r="O112657" s="4"/>
    </row>
    <row r="112658" spans="15:15" x14ac:dyDescent="0.25">
      <c r="O112658" s="4"/>
    </row>
    <row r="112659" spans="15:15" x14ac:dyDescent="0.25">
      <c r="O112659" s="4"/>
    </row>
    <row r="112660" spans="15:15" x14ac:dyDescent="0.25">
      <c r="O112660" s="4"/>
    </row>
    <row r="112661" spans="15:15" x14ac:dyDescent="0.25">
      <c r="O112661" s="4"/>
    </row>
    <row r="112662" spans="15:15" x14ac:dyDescent="0.25">
      <c r="O112662" s="4"/>
    </row>
    <row r="112663" spans="15:15" x14ac:dyDescent="0.25">
      <c r="O112663" s="4"/>
    </row>
    <row r="112664" spans="15:15" x14ac:dyDescent="0.25">
      <c r="O112664" s="4"/>
    </row>
    <row r="112665" spans="15:15" x14ac:dyDescent="0.25">
      <c r="O112665" s="4"/>
    </row>
    <row r="112666" spans="15:15" x14ac:dyDescent="0.25">
      <c r="O112666" s="4"/>
    </row>
    <row r="112667" spans="15:15" x14ac:dyDescent="0.25">
      <c r="O112667" s="4"/>
    </row>
    <row r="112668" spans="15:15" x14ac:dyDescent="0.25">
      <c r="O112668" s="4"/>
    </row>
    <row r="112669" spans="15:15" x14ac:dyDescent="0.25">
      <c r="O112669" s="4"/>
    </row>
    <row r="112670" spans="15:15" x14ac:dyDescent="0.25">
      <c r="O112670" s="4"/>
    </row>
    <row r="112671" spans="15:15" x14ac:dyDescent="0.25">
      <c r="O112671" s="4"/>
    </row>
    <row r="112672" spans="15:15" x14ac:dyDescent="0.25">
      <c r="O112672" s="4"/>
    </row>
    <row r="112673" spans="15:15" x14ac:dyDescent="0.25">
      <c r="O112673" s="4"/>
    </row>
    <row r="112674" spans="15:15" x14ac:dyDescent="0.25">
      <c r="O112674" s="4"/>
    </row>
    <row r="112675" spans="15:15" x14ac:dyDescent="0.25">
      <c r="O112675" s="4"/>
    </row>
    <row r="112676" spans="15:15" x14ac:dyDescent="0.25">
      <c r="O112676" s="4"/>
    </row>
    <row r="112677" spans="15:15" x14ac:dyDescent="0.25">
      <c r="O112677" s="4"/>
    </row>
    <row r="112678" spans="15:15" x14ac:dyDescent="0.25">
      <c r="O112678" s="4"/>
    </row>
    <row r="112679" spans="15:15" x14ac:dyDescent="0.25">
      <c r="O112679" s="4"/>
    </row>
    <row r="112680" spans="15:15" x14ac:dyDescent="0.25">
      <c r="O112680" s="4"/>
    </row>
    <row r="112681" spans="15:15" x14ac:dyDescent="0.25">
      <c r="O112681" s="4"/>
    </row>
    <row r="112682" spans="15:15" x14ac:dyDescent="0.25">
      <c r="O112682" s="4"/>
    </row>
    <row r="112683" spans="15:15" x14ac:dyDescent="0.25">
      <c r="O112683" s="4"/>
    </row>
    <row r="112684" spans="15:15" x14ac:dyDescent="0.25">
      <c r="O112684" s="4"/>
    </row>
    <row r="112685" spans="15:15" x14ac:dyDescent="0.25">
      <c r="O112685" s="4"/>
    </row>
    <row r="112686" spans="15:15" x14ac:dyDescent="0.25">
      <c r="O112686" s="4"/>
    </row>
    <row r="112687" spans="15:15" x14ac:dyDescent="0.25">
      <c r="O112687" s="4"/>
    </row>
    <row r="112688" spans="15:15" x14ac:dyDescent="0.25">
      <c r="O112688" s="4"/>
    </row>
    <row r="112689" spans="15:15" x14ac:dyDescent="0.25">
      <c r="O112689" s="4"/>
    </row>
    <row r="112690" spans="15:15" x14ac:dyDescent="0.25">
      <c r="O112690" s="4"/>
    </row>
    <row r="112691" spans="15:15" x14ac:dyDescent="0.25">
      <c r="O112691" s="4"/>
    </row>
    <row r="112692" spans="15:15" x14ac:dyDescent="0.25">
      <c r="O112692" s="4"/>
    </row>
    <row r="112693" spans="15:15" x14ac:dyDescent="0.25">
      <c r="O112693" s="4"/>
    </row>
    <row r="112694" spans="15:15" x14ac:dyDescent="0.25">
      <c r="O112694" s="4"/>
    </row>
    <row r="112695" spans="15:15" x14ac:dyDescent="0.25">
      <c r="O112695" s="4"/>
    </row>
    <row r="112696" spans="15:15" x14ac:dyDescent="0.25">
      <c r="O112696" s="4"/>
    </row>
    <row r="112697" spans="15:15" x14ac:dyDescent="0.25">
      <c r="O112697" s="4"/>
    </row>
    <row r="112698" spans="15:15" x14ac:dyDescent="0.25">
      <c r="O112698" s="4"/>
    </row>
    <row r="112699" spans="15:15" x14ac:dyDescent="0.25">
      <c r="O112699" s="4"/>
    </row>
    <row r="112700" spans="15:15" x14ac:dyDescent="0.25">
      <c r="O112700" s="4"/>
    </row>
    <row r="112701" spans="15:15" x14ac:dyDescent="0.25">
      <c r="O112701" s="4"/>
    </row>
    <row r="112702" spans="15:15" x14ac:dyDescent="0.25">
      <c r="O112702" s="4"/>
    </row>
    <row r="112703" spans="15:15" x14ac:dyDescent="0.25">
      <c r="O112703" s="4"/>
    </row>
    <row r="112704" spans="15:15" x14ac:dyDescent="0.25">
      <c r="O112704" s="4"/>
    </row>
    <row r="112705" spans="15:15" x14ac:dyDescent="0.25">
      <c r="O112705" s="4"/>
    </row>
    <row r="112706" spans="15:15" x14ac:dyDescent="0.25">
      <c r="O112706" s="4"/>
    </row>
    <row r="112707" spans="15:15" x14ac:dyDescent="0.25">
      <c r="O112707" s="4"/>
    </row>
    <row r="112708" spans="15:15" x14ac:dyDescent="0.25">
      <c r="O112708" s="4"/>
    </row>
    <row r="112709" spans="15:15" x14ac:dyDescent="0.25">
      <c r="O112709" s="4"/>
    </row>
    <row r="112710" spans="15:15" x14ac:dyDescent="0.25">
      <c r="O112710" s="4"/>
    </row>
    <row r="112711" spans="15:15" x14ac:dyDescent="0.25">
      <c r="O112711" s="4"/>
    </row>
    <row r="112712" spans="15:15" x14ac:dyDescent="0.25">
      <c r="O112712" s="4"/>
    </row>
    <row r="112713" spans="15:15" x14ac:dyDescent="0.25">
      <c r="O112713" s="4"/>
    </row>
    <row r="112714" spans="15:15" x14ac:dyDescent="0.25">
      <c r="O112714" s="4"/>
    </row>
    <row r="112715" spans="15:15" x14ac:dyDescent="0.25">
      <c r="O112715" s="4"/>
    </row>
    <row r="112716" spans="15:15" x14ac:dyDescent="0.25">
      <c r="O112716" s="4"/>
    </row>
    <row r="112717" spans="15:15" x14ac:dyDescent="0.25">
      <c r="O112717" s="4"/>
    </row>
    <row r="112718" spans="15:15" x14ac:dyDescent="0.25">
      <c r="O112718" s="4"/>
    </row>
    <row r="112719" spans="15:15" x14ac:dyDescent="0.25">
      <c r="O112719" s="4"/>
    </row>
    <row r="112720" spans="15:15" x14ac:dyDescent="0.25">
      <c r="O112720" s="4"/>
    </row>
    <row r="112721" spans="15:15" x14ac:dyDescent="0.25">
      <c r="O112721" s="4"/>
    </row>
    <row r="112722" spans="15:15" x14ac:dyDescent="0.25">
      <c r="O112722" s="4"/>
    </row>
    <row r="112723" spans="15:15" x14ac:dyDescent="0.25">
      <c r="O112723" s="4"/>
    </row>
    <row r="112724" spans="15:15" x14ac:dyDescent="0.25">
      <c r="O112724" s="4"/>
    </row>
    <row r="112725" spans="15:15" x14ac:dyDescent="0.25">
      <c r="O112725" s="4"/>
    </row>
    <row r="112726" spans="15:15" x14ac:dyDescent="0.25">
      <c r="O112726" s="4"/>
    </row>
    <row r="112727" spans="15:15" x14ac:dyDescent="0.25">
      <c r="O112727" s="4"/>
    </row>
    <row r="112728" spans="15:15" x14ac:dyDescent="0.25">
      <c r="O112728" s="4"/>
    </row>
    <row r="112729" spans="15:15" x14ac:dyDescent="0.25">
      <c r="O112729" s="4"/>
    </row>
    <row r="112730" spans="15:15" x14ac:dyDescent="0.25">
      <c r="O112730" s="4"/>
    </row>
    <row r="112731" spans="15:15" x14ac:dyDescent="0.25">
      <c r="O112731" s="4"/>
    </row>
    <row r="112732" spans="15:15" x14ac:dyDescent="0.25">
      <c r="O112732" s="4"/>
    </row>
    <row r="112733" spans="15:15" x14ac:dyDescent="0.25">
      <c r="O112733" s="4"/>
    </row>
    <row r="112734" spans="15:15" x14ac:dyDescent="0.25">
      <c r="O112734" s="4"/>
    </row>
    <row r="112735" spans="15:15" x14ac:dyDescent="0.25">
      <c r="O112735" s="4"/>
    </row>
    <row r="112736" spans="15:15" x14ac:dyDescent="0.25">
      <c r="O112736" s="4"/>
    </row>
    <row r="112737" spans="15:15" x14ac:dyDescent="0.25">
      <c r="O112737" s="4"/>
    </row>
    <row r="112738" spans="15:15" x14ac:dyDescent="0.25">
      <c r="O112738" s="4"/>
    </row>
    <row r="112739" spans="15:15" x14ac:dyDescent="0.25">
      <c r="O112739" s="4"/>
    </row>
    <row r="112740" spans="15:15" x14ac:dyDescent="0.25">
      <c r="O112740" s="4"/>
    </row>
    <row r="112741" spans="15:15" x14ac:dyDescent="0.25">
      <c r="O112741" s="4"/>
    </row>
    <row r="112742" spans="15:15" x14ac:dyDescent="0.25">
      <c r="O112742" s="4"/>
    </row>
    <row r="112743" spans="15:15" x14ac:dyDescent="0.25">
      <c r="O112743" s="4"/>
    </row>
    <row r="112744" spans="15:15" x14ac:dyDescent="0.25">
      <c r="O112744" s="4"/>
    </row>
    <row r="112745" spans="15:15" x14ac:dyDescent="0.25">
      <c r="O112745" s="4"/>
    </row>
    <row r="112746" spans="15:15" x14ac:dyDescent="0.25">
      <c r="O112746" s="4"/>
    </row>
    <row r="112747" spans="15:15" x14ac:dyDescent="0.25">
      <c r="O112747" s="4"/>
    </row>
    <row r="112748" spans="15:15" x14ac:dyDescent="0.25">
      <c r="O112748" s="4"/>
    </row>
    <row r="112749" spans="15:15" x14ac:dyDescent="0.25">
      <c r="O112749" s="4"/>
    </row>
    <row r="112750" spans="15:15" x14ac:dyDescent="0.25">
      <c r="O112750" s="4"/>
    </row>
    <row r="112751" spans="15:15" x14ac:dyDescent="0.25">
      <c r="O112751" s="4"/>
    </row>
    <row r="112752" spans="15:15" x14ac:dyDescent="0.25">
      <c r="O112752" s="4"/>
    </row>
    <row r="112753" spans="15:15" x14ac:dyDescent="0.25">
      <c r="O112753" s="4"/>
    </row>
    <row r="112754" spans="15:15" x14ac:dyDescent="0.25">
      <c r="O112754" s="4"/>
    </row>
    <row r="112755" spans="15:15" x14ac:dyDescent="0.25">
      <c r="O112755" s="4"/>
    </row>
    <row r="112756" spans="15:15" x14ac:dyDescent="0.25">
      <c r="O112756" s="4"/>
    </row>
    <row r="112757" spans="15:15" x14ac:dyDescent="0.25">
      <c r="O112757" s="4"/>
    </row>
    <row r="112758" spans="15:15" x14ac:dyDescent="0.25">
      <c r="O112758" s="4"/>
    </row>
    <row r="112759" spans="15:15" x14ac:dyDescent="0.25">
      <c r="O112759" s="4"/>
    </row>
    <row r="112760" spans="15:15" x14ac:dyDescent="0.25">
      <c r="O112760" s="4"/>
    </row>
    <row r="112761" spans="15:15" x14ac:dyDescent="0.25">
      <c r="O112761" s="4"/>
    </row>
    <row r="112762" spans="15:15" x14ac:dyDescent="0.25">
      <c r="O112762" s="4"/>
    </row>
    <row r="112763" spans="15:15" x14ac:dyDescent="0.25">
      <c r="O112763" s="4"/>
    </row>
    <row r="112764" spans="15:15" x14ac:dyDescent="0.25">
      <c r="O112764" s="4"/>
    </row>
    <row r="112765" spans="15:15" x14ac:dyDescent="0.25">
      <c r="O112765" s="4"/>
    </row>
    <row r="112766" spans="15:15" x14ac:dyDescent="0.25">
      <c r="O112766" s="4"/>
    </row>
    <row r="112767" spans="15:15" x14ac:dyDescent="0.25">
      <c r="O112767" s="4"/>
    </row>
    <row r="112768" spans="15:15" x14ac:dyDescent="0.25">
      <c r="O112768" s="4"/>
    </row>
    <row r="112769" spans="15:15" x14ac:dyDescent="0.25">
      <c r="O112769" s="4"/>
    </row>
    <row r="112770" spans="15:15" x14ac:dyDescent="0.25">
      <c r="O112770" s="4"/>
    </row>
    <row r="112771" spans="15:15" x14ac:dyDescent="0.25">
      <c r="O112771" s="4"/>
    </row>
    <row r="112772" spans="15:15" x14ac:dyDescent="0.25">
      <c r="O112772" s="4"/>
    </row>
    <row r="112773" spans="15:15" x14ac:dyDescent="0.25">
      <c r="O112773" s="4"/>
    </row>
    <row r="112774" spans="15:15" x14ac:dyDescent="0.25">
      <c r="O112774" s="4"/>
    </row>
    <row r="112775" spans="15:15" x14ac:dyDescent="0.25">
      <c r="O112775" s="4"/>
    </row>
    <row r="112776" spans="15:15" x14ac:dyDescent="0.25">
      <c r="O112776" s="4"/>
    </row>
    <row r="112777" spans="15:15" x14ac:dyDescent="0.25">
      <c r="O112777" s="4"/>
    </row>
    <row r="112778" spans="15:15" x14ac:dyDescent="0.25">
      <c r="O112778" s="4"/>
    </row>
    <row r="112779" spans="15:15" x14ac:dyDescent="0.25">
      <c r="O112779" s="4"/>
    </row>
    <row r="112780" spans="15:15" x14ac:dyDescent="0.25">
      <c r="O112780" s="4"/>
    </row>
    <row r="112781" spans="15:15" x14ac:dyDescent="0.25">
      <c r="O112781" s="4"/>
    </row>
    <row r="112782" spans="15:15" x14ac:dyDescent="0.25">
      <c r="O112782" s="4"/>
    </row>
    <row r="112783" spans="15:15" x14ac:dyDescent="0.25">
      <c r="O112783" s="4"/>
    </row>
    <row r="112784" spans="15:15" x14ac:dyDescent="0.25">
      <c r="O112784" s="4"/>
    </row>
    <row r="112785" spans="15:15" x14ac:dyDescent="0.25">
      <c r="O112785" s="4"/>
    </row>
    <row r="112786" spans="15:15" x14ac:dyDescent="0.25">
      <c r="O112786" s="4"/>
    </row>
    <row r="112787" spans="15:15" x14ac:dyDescent="0.25">
      <c r="O112787" s="4"/>
    </row>
    <row r="112788" spans="15:15" x14ac:dyDescent="0.25">
      <c r="O112788" s="4"/>
    </row>
    <row r="112789" spans="15:15" x14ac:dyDescent="0.25">
      <c r="O112789" s="4"/>
    </row>
    <row r="112790" spans="15:15" x14ac:dyDescent="0.25">
      <c r="O112790" s="4"/>
    </row>
    <row r="112791" spans="15:15" x14ac:dyDescent="0.25">
      <c r="O112791" s="4"/>
    </row>
    <row r="112792" spans="15:15" x14ac:dyDescent="0.25">
      <c r="O112792" s="4"/>
    </row>
    <row r="112793" spans="15:15" x14ac:dyDescent="0.25">
      <c r="O112793" s="4"/>
    </row>
    <row r="112794" spans="15:15" x14ac:dyDescent="0.25">
      <c r="O112794" s="4"/>
    </row>
    <row r="112795" spans="15:15" x14ac:dyDescent="0.25">
      <c r="O112795" s="4"/>
    </row>
    <row r="112796" spans="15:15" x14ac:dyDescent="0.25">
      <c r="O112796" s="4"/>
    </row>
    <row r="112797" spans="15:15" x14ac:dyDescent="0.25">
      <c r="O112797" s="4"/>
    </row>
    <row r="112798" spans="15:15" x14ac:dyDescent="0.25">
      <c r="O112798" s="4"/>
    </row>
    <row r="112799" spans="15:15" x14ac:dyDescent="0.25">
      <c r="O112799" s="4"/>
    </row>
    <row r="112800" spans="15:15" x14ac:dyDescent="0.25">
      <c r="O112800" s="4"/>
    </row>
    <row r="112801" spans="15:15" x14ac:dyDescent="0.25">
      <c r="O112801" s="4"/>
    </row>
    <row r="112802" spans="15:15" x14ac:dyDescent="0.25">
      <c r="O112802" s="4"/>
    </row>
    <row r="112803" spans="15:15" x14ac:dyDescent="0.25">
      <c r="O112803" s="4"/>
    </row>
    <row r="112804" spans="15:15" x14ac:dyDescent="0.25">
      <c r="O112804" s="4"/>
    </row>
    <row r="112805" spans="15:15" x14ac:dyDescent="0.25">
      <c r="O112805" s="4"/>
    </row>
    <row r="112806" spans="15:15" x14ac:dyDescent="0.25">
      <c r="O112806" s="4"/>
    </row>
    <row r="112807" spans="15:15" x14ac:dyDescent="0.25">
      <c r="O112807" s="4"/>
    </row>
    <row r="112808" spans="15:15" x14ac:dyDescent="0.25">
      <c r="O112808" s="4"/>
    </row>
    <row r="112809" spans="15:15" x14ac:dyDescent="0.25">
      <c r="O112809" s="4"/>
    </row>
    <row r="112810" spans="15:15" x14ac:dyDescent="0.25">
      <c r="O112810" s="4"/>
    </row>
    <row r="112811" spans="15:15" x14ac:dyDescent="0.25">
      <c r="O112811" s="4"/>
    </row>
    <row r="112812" spans="15:15" x14ac:dyDescent="0.25">
      <c r="O112812" s="4"/>
    </row>
    <row r="112813" spans="15:15" x14ac:dyDescent="0.25">
      <c r="O112813" s="4"/>
    </row>
    <row r="112814" spans="15:15" x14ac:dyDescent="0.25">
      <c r="O112814" s="4"/>
    </row>
    <row r="112815" spans="15:15" x14ac:dyDescent="0.25">
      <c r="O112815" s="4"/>
    </row>
    <row r="112816" spans="15:15" x14ac:dyDescent="0.25">
      <c r="O112816" s="4"/>
    </row>
    <row r="112817" spans="15:15" x14ac:dyDescent="0.25">
      <c r="O112817" s="4"/>
    </row>
    <row r="112818" spans="15:15" x14ac:dyDescent="0.25">
      <c r="O112818" s="4"/>
    </row>
    <row r="112819" spans="15:15" x14ac:dyDescent="0.25">
      <c r="O112819" s="4"/>
    </row>
    <row r="112820" spans="15:15" x14ac:dyDescent="0.25">
      <c r="O112820" s="4"/>
    </row>
    <row r="112821" spans="15:15" x14ac:dyDescent="0.25">
      <c r="O112821" s="4"/>
    </row>
    <row r="112822" spans="15:15" x14ac:dyDescent="0.25">
      <c r="O112822" s="4"/>
    </row>
    <row r="112823" spans="15:15" x14ac:dyDescent="0.25">
      <c r="O112823" s="4"/>
    </row>
    <row r="112824" spans="15:15" x14ac:dyDescent="0.25">
      <c r="O112824" s="4"/>
    </row>
    <row r="112825" spans="15:15" x14ac:dyDescent="0.25">
      <c r="O112825" s="4"/>
    </row>
    <row r="112826" spans="15:15" x14ac:dyDescent="0.25">
      <c r="O112826" s="4"/>
    </row>
    <row r="112827" spans="15:15" x14ac:dyDescent="0.25">
      <c r="O112827" s="4"/>
    </row>
    <row r="112828" spans="15:15" x14ac:dyDescent="0.25">
      <c r="O112828" s="4"/>
    </row>
    <row r="112829" spans="15:15" x14ac:dyDescent="0.25">
      <c r="O112829" s="4"/>
    </row>
    <row r="112830" spans="15:15" x14ac:dyDescent="0.25">
      <c r="O112830" s="4"/>
    </row>
    <row r="112831" spans="15:15" x14ac:dyDescent="0.25">
      <c r="O112831" s="4"/>
    </row>
    <row r="112832" spans="15:15" x14ac:dyDescent="0.25">
      <c r="O112832" s="4"/>
    </row>
    <row r="112833" spans="15:15" x14ac:dyDescent="0.25">
      <c r="O112833" s="4"/>
    </row>
    <row r="112834" spans="15:15" x14ac:dyDescent="0.25">
      <c r="O112834" s="4"/>
    </row>
    <row r="112835" spans="15:15" x14ac:dyDescent="0.25">
      <c r="O112835" s="4"/>
    </row>
    <row r="112836" spans="15:15" x14ac:dyDescent="0.25">
      <c r="O112836" s="4"/>
    </row>
    <row r="112837" spans="15:15" x14ac:dyDescent="0.25">
      <c r="O112837" s="4"/>
    </row>
    <row r="112838" spans="15:15" x14ac:dyDescent="0.25">
      <c r="O112838" s="4"/>
    </row>
    <row r="112839" spans="15:15" x14ac:dyDescent="0.25">
      <c r="O112839" s="4"/>
    </row>
    <row r="112840" spans="15:15" x14ac:dyDescent="0.25">
      <c r="O112840" s="4"/>
    </row>
    <row r="112841" spans="15:15" x14ac:dyDescent="0.25">
      <c r="O112841" s="4"/>
    </row>
    <row r="112842" spans="15:15" x14ac:dyDescent="0.25">
      <c r="O112842" s="4"/>
    </row>
    <row r="112843" spans="15:15" x14ac:dyDescent="0.25">
      <c r="O112843" s="4"/>
    </row>
    <row r="112844" spans="15:15" x14ac:dyDescent="0.25">
      <c r="O112844" s="4"/>
    </row>
    <row r="112845" spans="15:15" x14ac:dyDescent="0.25">
      <c r="O112845" s="4"/>
    </row>
    <row r="112846" spans="15:15" x14ac:dyDescent="0.25">
      <c r="O112846" s="4"/>
    </row>
    <row r="112847" spans="15:15" x14ac:dyDescent="0.25">
      <c r="O112847" s="4"/>
    </row>
    <row r="112848" spans="15:15" x14ac:dyDescent="0.25">
      <c r="O112848" s="4"/>
    </row>
    <row r="112849" spans="15:15" x14ac:dyDescent="0.25">
      <c r="O112849" s="4"/>
    </row>
    <row r="112850" spans="15:15" x14ac:dyDescent="0.25">
      <c r="O112850" s="4"/>
    </row>
    <row r="112851" spans="15:15" x14ac:dyDescent="0.25">
      <c r="O112851" s="4"/>
    </row>
    <row r="112852" spans="15:15" x14ac:dyDescent="0.25">
      <c r="O112852" s="4"/>
    </row>
    <row r="112853" spans="15:15" x14ac:dyDescent="0.25">
      <c r="O112853" s="4"/>
    </row>
    <row r="112854" spans="15:15" x14ac:dyDescent="0.25">
      <c r="O112854" s="4"/>
    </row>
    <row r="112855" spans="15:15" x14ac:dyDescent="0.25">
      <c r="O112855" s="4"/>
    </row>
    <row r="112856" spans="15:15" x14ac:dyDescent="0.25">
      <c r="O112856" s="4"/>
    </row>
    <row r="112857" spans="15:15" x14ac:dyDescent="0.25">
      <c r="O112857" s="4"/>
    </row>
    <row r="112858" spans="15:15" x14ac:dyDescent="0.25">
      <c r="O112858" s="4"/>
    </row>
    <row r="112859" spans="15:15" x14ac:dyDescent="0.25">
      <c r="O112859" s="4"/>
    </row>
    <row r="112860" spans="15:15" x14ac:dyDescent="0.25">
      <c r="O112860" s="4"/>
    </row>
    <row r="112861" spans="15:15" x14ac:dyDescent="0.25">
      <c r="O112861" s="4"/>
    </row>
    <row r="112862" spans="15:15" x14ac:dyDescent="0.25">
      <c r="O112862" s="4"/>
    </row>
    <row r="112863" spans="15:15" x14ac:dyDescent="0.25">
      <c r="O112863" s="4"/>
    </row>
    <row r="112864" spans="15:15" x14ac:dyDescent="0.25">
      <c r="O112864" s="4"/>
    </row>
    <row r="112865" spans="15:15" x14ac:dyDescent="0.25">
      <c r="O112865" s="4"/>
    </row>
    <row r="112866" spans="15:15" x14ac:dyDescent="0.25">
      <c r="O112866" s="4"/>
    </row>
    <row r="112867" spans="15:15" x14ac:dyDescent="0.25">
      <c r="O112867" s="4"/>
    </row>
    <row r="112868" spans="15:15" x14ac:dyDescent="0.25">
      <c r="O112868" s="4"/>
    </row>
    <row r="112869" spans="15:15" x14ac:dyDescent="0.25">
      <c r="O112869" s="4"/>
    </row>
    <row r="112870" spans="15:15" x14ac:dyDescent="0.25">
      <c r="O112870" s="4"/>
    </row>
    <row r="112871" spans="15:15" x14ac:dyDescent="0.25">
      <c r="O112871" s="4"/>
    </row>
    <row r="112872" spans="15:15" x14ac:dyDescent="0.25">
      <c r="O112872" s="4"/>
    </row>
    <row r="112873" spans="15:15" x14ac:dyDescent="0.25">
      <c r="O112873" s="4"/>
    </row>
    <row r="112874" spans="15:15" x14ac:dyDescent="0.25">
      <c r="O112874" s="4"/>
    </row>
    <row r="112875" spans="15:15" x14ac:dyDescent="0.25">
      <c r="O112875" s="4"/>
    </row>
    <row r="112876" spans="15:15" x14ac:dyDescent="0.25">
      <c r="O112876" s="4"/>
    </row>
    <row r="112877" spans="15:15" x14ac:dyDescent="0.25">
      <c r="O112877" s="4"/>
    </row>
    <row r="112878" spans="15:15" x14ac:dyDescent="0.25">
      <c r="O112878" s="4"/>
    </row>
    <row r="112879" spans="15:15" x14ac:dyDescent="0.25">
      <c r="O112879" s="4"/>
    </row>
    <row r="112880" spans="15:15" x14ac:dyDescent="0.25">
      <c r="O112880" s="4"/>
    </row>
    <row r="112881" spans="15:15" x14ac:dyDescent="0.25">
      <c r="O112881" s="4"/>
    </row>
    <row r="112882" spans="15:15" x14ac:dyDescent="0.25">
      <c r="O112882" s="4"/>
    </row>
    <row r="112883" spans="15:15" x14ac:dyDescent="0.25">
      <c r="O112883" s="4"/>
    </row>
    <row r="112884" spans="15:15" x14ac:dyDescent="0.25">
      <c r="O112884" s="4"/>
    </row>
    <row r="112885" spans="15:15" x14ac:dyDescent="0.25">
      <c r="O112885" s="4"/>
    </row>
    <row r="112886" spans="15:15" x14ac:dyDescent="0.25">
      <c r="O112886" s="4"/>
    </row>
    <row r="112887" spans="15:15" x14ac:dyDescent="0.25">
      <c r="O112887" s="4"/>
    </row>
    <row r="112888" spans="15:15" x14ac:dyDescent="0.25">
      <c r="O112888" s="4"/>
    </row>
    <row r="112889" spans="15:15" x14ac:dyDescent="0.25">
      <c r="O112889" s="4"/>
    </row>
    <row r="112890" spans="15:15" x14ac:dyDescent="0.25">
      <c r="O112890" s="4"/>
    </row>
    <row r="112891" spans="15:15" x14ac:dyDescent="0.25">
      <c r="O112891" s="4"/>
    </row>
    <row r="112892" spans="15:15" x14ac:dyDescent="0.25">
      <c r="O112892" s="4"/>
    </row>
    <row r="112893" spans="15:15" x14ac:dyDescent="0.25">
      <c r="O112893" s="4"/>
    </row>
    <row r="112894" spans="15:15" x14ac:dyDescent="0.25">
      <c r="O112894" s="4"/>
    </row>
    <row r="112895" spans="15:15" x14ac:dyDescent="0.25">
      <c r="O112895" s="4"/>
    </row>
    <row r="112896" spans="15:15" x14ac:dyDescent="0.25">
      <c r="O112896" s="4"/>
    </row>
    <row r="112897" spans="15:15" x14ac:dyDescent="0.25">
      <c r="O112897" s="4"/>
    </row>
    <row r="112898" spans="15:15" x14ac:dyDescent="0.25">
      <c r="O112898" s="4"/>
    </row>
    <row r="112899" spans="15:15" x14ac:dyDescent="0.25">
      <c r="O112899" s="4"/>
    </row>
    <row r="112900" spans="15:15" x14ac:dyDescent="0.25">
      <c r="O112900" s="4"/>
    </row>
    <row r="112901" spans="15:15" x14ac:dyDescent="0.25">
      <c r="O112901" s="4"/>
    </row>
    <row r="112902" spans="15:15" x14ac:dyDescent="0.25">
      <c r="O112902" s="4"/>
    </row>
    <row r="112903" spans="15:15" x14ac:dyDescent="0.25">
      <c r="O112903" s="4"/>
    </row>
    <row r="112904" spans="15:15" x14ac:dyDescent="0.25">
      <c r="O112904" s="4"/>
    </row>
    <row r="112905" spans="15:15" x14ac:dyDescent="0.25">
      <c r="O112905" s="4"/>
    </row>
    <row r="112906" spans="15:15" x14ac:dyDescent="0.25">
      <c r="O112906" s="4"/>
    </row>
    <row r="112907" spans="15:15" x14ac:dyDescent="0.25">
      <c r="O112907" s="4"/>
    </row>
    <row r="112908" spans="15:15" x14ac:dyDescent="0.25">
      <c r="O112908" s="4"/>
    </row>
    <row r="112909" spans="15:15" x14ac:dyDescent="0.25">
      <c r="O112909" s="4"/>
    </row>
    <row r="112910" spans="15:15" x14ac:dyDescent="0.25">
      <c r="O112910" s="4"/>
    </row>
    <row r="112911" spans="15:15" x14ac:dyDescent="0.25">
      <c r="O112911" s="4"/>
    </row>
    <row r="112912" spans="15:15" x14ac:dyDescent="0.25">
      <c r="O112912" s="4"/>
    </row>
    <row r="112913" spans="15:15" x14ac:dyDescent="0.25">
      <c r="O112913" s="4"/>
    </row>
    <row r="112914" spans="15:15" x14ac:dyDescent="0.25">
      <c r="O112914" s="4"/>
    </row>
    <row r="112915" spans="15:15" x14ac:dyDescent="0.25">
      <c r="O112915" s="4"/>
    </row>
    <row r="112916" spans="15:15" x14ac:dyDescent="0.25">
      <c r="O112916" s="4"/>
    </row>
    <row r="112917" spans="15:15" x14ac:dyDescent="0.25">
      <c r="O112917" s="4"/>
    </row>
    <row r="112918" spans="15:15" x14ac:dyDescent="0.25">
      <c r="O112918" s="4"/>
    </row>
    <row r="112919" spans="15:15" x14ac:dyDescent="0.25">
      <c r="O112919" s="4"/>
    </row>
    <row r="112920" spans="15:15" x14ac:dyDescent="0.25">
      <c r="O112920" s="4"/>
    </row>
    <row r="112921" spans="15:15" x14ac:dyDescent="0.25">
      <c r="O112921" s="4"/>
    </row>
    <row r="112922" spans="15:15" x14ac:dyDescent="0.25">
      <c r="O112922" s="4"/>
    </row>
    <row r="112923" spans="15:15" x14ac:dyDescent="0.25">
      <c r="O112923" s="4"/>
    </row>
    <row r="112924" spans="15:15" x14ac:dyDescent="0.25">
      <c r="O112924" s="4"/>
    </row>
    <row r="112925" spans="15:15" x14ac:dyDescent="0.25">
      <c r="O112925" s="4"/>
    </row>
    <row r="112926" spans="15:15" x14ac:dyDescent="0.25">
      <c r="O112926" s="4"/>
    </row>
    <row r="112927" spans="15:15" x14ac:dyDescent="0.25">
      <c r="O112927" s="4"/>
    </row>
    <row r="112928" spans="15:15" x14ac:dyDescent="0.25">
      <c r="O112928" s="4"/>
    </row>
    <row r="112929" spans="15:15" x14ac:dyDescent="0.25">
      <c r="O112929" s="4"/>
    </row>
    <row r="112930" spans="15:15" x14ac:dyDescent="0.25">
      <c r="O112930" s="4"/>
    </row>
    <row r="112931" spans="15:15" x14ac:dyDescent="0.25">
      <c r="O112931" s="4"/>
    </row>
    <row r="112932" spans="15:15" x14ac:dyDescent="0.25">
      <c r="O112932" s="4"/>
    </row>
    <row r="112933" spans="15:15" x14ac:dyDescent="0.25">
      <c r="O112933" s="4"/>
    </row>
    <row r="112934" spans="15:15" x14ac:dyDescent="0.25">
      <c r="O112934" s="4"/>
    </row>
    <row r="112935" spans="15:15" x14ac:dyDescent="0.25">
      <c r="O112935" s="4"/>
    </row>
    <row r="112936" spans="15:15" x14ac:dyDescent="0.25">
      <c r="O112936" s="4"/>
    </row>
    <row r="112937" spans="15:15" x14ac:dyDescent="0.25">
      <c r="O112937" s="4"/>
    </row>
    <row r="112938" spans="15:15" x14ac:dyDescent="0.25">
      <c r="O112938" s="4"/>
    </row>
    <row r="112939" spans="15:15" x14ac:dyDescent="0.25">
      <c r="O112939" s="4"/>
    </row>
    <row r="112940" spans="15:15" x14ac:dyDescent="0.25">
      <c r="O112940" s="4"/>
    </row>
    <row r="112941" spans="15:15" x14ac:dyDescent="0.25">
      <c r="O112941" s="4"/>
    </row>
    <row r="112942" spans="15:15" x14ac:dyDescent="0.25">
      <c r="O112942" s="4"/>
    </row>
    <row r="112943" spans="15:15" x14ac:dyDescent="0.25">
      <c r="O112943" s="4"/>
    </row>
    <row r="112944" spans="15:15" x14ac:dyDescent="0.25">
      <c r="O112944" s="4"/>
    </row>
    <row r="112945" spans="15:15" x14ac:dyDescent="0.25">
      <c r="O112945" s="4"/>
    </row>
    <row r="112946" spans="15:15" x14ac:dyDescent="0.25">
      <c r="O112946" s="4"/>
    </row>
    <row r="112947" spans="15:15" x14ac:dyDescent="0.25">
      <c r="O112947" s="4"/>
    </row>
    <row r="112948" spans="15:15" x14ac:dyDescent="0.25">
      <c r="O112948" s="4"/>
    </row>
    <row r="112949" spans="15:15" x14ac:dyDescent="0.25">
      <c r="O112949" s="4"/>
    </row>
    <row r="112950" spans="15:15" x14ac:dyDescent="0.25">
      <c r="O112950" s="4"/>
    </row>
    <row r="112951" spans="15:15" x14ac:dyDescent="0.25">
      <c r="O112951" s="4"/>
    </row>
    <row r="112952" spans="15:15" x14ac:dyDescent="0.25">
      <c r="O112952" s="4"/>
    </row>
    <row r="112953" spans="15:15" x14ac:dyDescent="0.25">
      <c r="O112953" s="4"/>
    </row>
    <row r="112954" spans="15:15" x14ac:dyDescent="0.25">
      <c r="O112954" s="4"/>
    </row>
    <row r="112955" spans="15:15" x14ac:dyDescent="0.25">
      <c r="O112955" s="4"/>
    </row>
    <row r="112956" spans="15:15" x14ac:dyDescent="0.25">
      <c r="O112956" s="4"/>
    </row>
    <row r="112957" spans="15:15" x14ac:dyDescent="0.25">
      <c r="O112957" s="4"/>
    </row>
    <row r="112958" spans="15:15" x14ac:dyDescent="0.25">
      <c r="O112958" s="4"/>
    </row>
    <row r="112959" spans="15:15" x14ac:dyDescent="0.25">
      <c r="O112959" s="4"/>
    </row>
    <row r="112960" spans="15:15" x14ac:dyDescent="0.25">
      <c r="O112960" s="4"/>
    </row>
    <row r="112961" spans="15:15" x14ac:dyDescent="0.25">
      <c r="O112961" s="4"/>
    </row>
    <row r="112962" spans="15:15" x14ac:dyDescent="0.25">
      <c r="O112962" s="4"/>
    </row>
    <row r="112963" spans="15:15" x14ac:dyDescent="0.25">
      <c r="O112963" s="4"/>
    </row>
    <row r="112964" spans="15:15" x14ac:dyDescent="0.25">
      <c r="O112964" s="4"/>
    </row>
    <row r="112965" spans="15:15" x14ac:dyDescent="0.25">
      <c r="O112965" s="4"/>
    </row>
    <row r="112966" spans="15:15" x14ac:dyDescent="0.25">
      <c r="O112966" s="4"/>
    </row>
    <row r="112967" spans="15:15" x14ac:dyDescent="0.25">
      <c r="O112967" s="4"/>
    </row>
    <row r="112968" spans="15:15" x14ac:dyDescent="0.25">
      <c r="O112968" s="4"/>
    </row>
    <row r="112969" spans="15:15" x14ac:dyDescent="0.25">
      <c r="O112969" s="4"/>
    </row>
    <row r="112970" spans="15:15" x14ac:dyDescent="0.25">
      <c r="O112970" s="4"/>
    </row>
    <row r="112971" spans="15:15" x14ac:dyDescent="0.25">
      <c r="O112971" s="4"/>
    </row>
    <row r="112972" spans="15:15" x14ac:dyDescent="0.25">
      <c r="O112972" s="4"/>
    </row>
    <row r="112973" spans="15:15" x14ac:dyDescent="0.25">
      <c r="O112973" s="4"/>
    </row>
    <row r="112974" spans="15:15" x14ac:dyDescent="0.25">
      <c r="O112974" s="4"/>
    </row>
    <row r="112975" spans="15:15" x14ac:dyDescent="0.25">
      <c r="O112975" s="4"/>
    </row>
    <row r="112976" spans="15:15" x14ac:dyDescent="0.25">
      <c r="O112976" s="4"/>
    </row>
    <row r="112977" spans="15:15" x14ac:dyDescent="0.25">
      <c r="O112977" s="4"/>
    </row>
    <row r="112978" spans="15:15" x14ac:dyDescent="0.25">
      <c r="O112978" s="4"/>
    </row>
    <row r="112979" spans="15:15" x14ac:dyDescent="0.25">
      <c r="O112979" s="4"/>
    </row>
    <row r="112980" spans="15:15" x14ac:dyDescent="0.25">
      <c r="O112980" s="4"/>
    </row>
    <row r="112981" spans="15:15" x14ac:dyDescent="0.25">
      <c r="O112981" s="4"/>
    </row>
    <row r="112982" spans="15:15" x14ac:dyDescent="0.25">
      <c r="O112982" s="4"/>
    </row>
    <row r="112983" spans="15:15" x14ac:dyDescent="0.25">
      <c r="O112983" s="4"/>
    </row>
    <row r="112984" spans="15:15" x14ac:dyDescent="0.25">
      <c r="O112984" s="4"/>
    </row>
    <row r="112985" spans="15:15" x14ac:dyDescent="0.25">
      <c r="O112985" s="4"/>
    </row>
    <row r="112986" spans="15:15" x14ac:dyDescent="0.25">
      <c r="O112986" s="4"/>
    </row>
    <row r="112987" spans="15:15" x14ac:dyDescent="0.25">
      <c r="O112987" s="4"/>
    </row>
    <row r="112988" spans="15:15" x14ac:dyDescent="0.25">
      <c r="O112988" s="4"/>
    </row>
    <row r="112989" spans="15:15" x14ac:dyDescent="0.25">
      <c r="O112989" s="4"/>
    </row>
    <row r="112990" spans="15:15" x14ac:dyDescent="0.25">
      <c r="O112990" s="4"/>
    </row>
    <row r="112991" spans="15:15" x14ac:dyDescent="0.25">
      <c r="O112991" s="4"/>
    </row>
    <row r="112992" spans="15:15" x14ac:dyDescent="0.25">
      <c r="O112992" s="4"/>
    </row>
    <row r="112993" spans="15:15" x14ac:dyDescent="0.25">
      <c r="O112993" s="4"/>
    </row>
    <row r="112994" spans="15:15" x14ac:dyDescent="0.25">
      <c r="O112994" s="4"/>
    </row>
    <row r="112995" spans="15:15" x14ac:dyDescent="0.25">
      <c r="O112995" s="4"/>
    </row>
    <row r="112996" spans="15:15" x14ac:dyDescent="0.25">
      <c r="O112996" s="4"/>
    </row>
    <row r="112997" spans="15:15" x14ac:dyDescent="0.25">
      <c r="O112997" s="4"/>
    </row>
    <row r="112998" spans="15:15" x14ac:dyDescent="0.25">
      <c r="O112998" s="4"/>
    </row>
    <row r="112999" spans="15:15" x14ac:dyDescent="0.25">
      <c r="O112999" s="4"/>
    </row>
    <row r="113000" spans="15:15" x14ac:dyDescent="0.25">
      <c r="O113000" s="4"/>
    </row>
    <row r="113001" spans="15:15" x14ac:dyDescent="0.25">
      <c r="O113001" s="4"/>
    </row>
    <row r="113002" spans="15:15" x14ac:dyDescent="0.25">
      <c r="O113002" s="4"/>
    </row>
    <row r="113003" spans="15:15" x14ac:dyDescent="0.25">
      <c r="O113003" s="4"/>
    </row>
    <row r="113004" spans="15:15" x14ac:dyDescent="0.25">
      <c r="O113004" s="4"/>
    </row>
    <row r="113005" spans="15:15" x14ac:dyDescent="0.25">
      <c r="O113005" s="4"/>
    </row>
    <row r="113006" spans="15:15" x14ac:dyDescent="0.25">
      <c r="O113006" s="4"/>
    </row>
    <row r="113007" spans="15:15" x14ac:dyDescent="0.25">
      <c r="O113007" s="4"/>
    </row>
    <row r="113008" spans="15:15" x14ac:dyDescent="0.25">
      <c r="O113008" s="4"/>
    </row>
    <row r="113009" spans="15:15" x14ac:dyDescent="0.25">
      <c r="O113009" s="4"/>
    </row>
    <row r="113010" spans="15:15" x14ac:dyDescent="0.25">
      <c r="O113010" s="4"/>
    </row>
    <row r="113011" spans="15:15" x14ac:dyDescent="0.25">
      <c r="O113011" s="4"/>
    </row>
    <row r="113012" spans="15:15" x14ac:dyDescent="0.25">
      <c r="O113012" s="4"/>
    </row>
    <row r="113013" spans="15:15" x14ac:dyDescent="0.25">
      <c r="O113013" s="4"/>
    </row>
    <row r="113014" spans="15:15" x14ac:dyDescent="0.25">
      <c r="O113014" s="4"/>
    </row>
    <row r="113015" spans="15:15" x14ac:dyDescent="0.25">
      <c r="O113015" s="4"/>
    </row>
    <row r="113016" spans="15:15" x14ac:dyDescent="0.25">
      <c r="O113016" s="4"/>
    </row>
    <row r="113017" spans="15:15" x14ac:dyDescent="0.25">
      <c r="O113017" s="4"/>
    </row>
    <row r="113018" spans="15:15" x14ac:dyDescent="0.25">
      <c r="O113018" s="4"/>
    </row>
    <row r="113019" spans="15:15" x14ac:dyDescent="0.25">
      <c r="O113019" s="4"/>
    </row>
    <row r="113020" spans="15:15" x14ac:dyDescent="0.25">
      <c r="O113020" s="4"/>
    </row>
    <row r="113021" spans="15:15" x14ac:dyDescent="0.25">
      <c r="O113021" s="4"/>
    </row>
    <row r="113022" spans="15:15" x14ac:dyDescent="0.25">
      <c r="O113022" s="4"/>
    </row>
    <row r="113023" spans="15:15" x14ac:dyDescent="0.25">
      <c r="O113023" s="4"/>
    </row>
    <row r="113024" spans="15:15" x14ac:dyDescent="0.25">
      <c r="O113024" s="4"/>
    </row>
    <row r="113025" spans="15:15" x14ac:dyDescent="0.25">
      <c r="O113025" s="4"/>
    </row>
    <row r="113026" spans="15:15" x14ac:dyDescent="0.25">
      <c r="O113026" s="4"/>
    </row>
    <row r="113027" spans="15:15" x14ac:dyDescent="0.25">
      <c r="O113027" s="4"/>
    </row>
    <row r="113028" spans="15:15" x14ac:dyDescent="0.25">
      <c r="O113028" s="4"/>
    </row>
    <row r="113029" spans="15:15" x14ac:dyDescent="0.25">
      <c r="O113029" s="4"/>
    </row>
    <row r="113030" spans="15:15" x14ac:dyDescent="0.25">
      <c r="O113030" s="4"/>
    </row>
    <row r="113031" spans="15:15" x14ac:dyDescent="0.25">
      <c r="O113031" s="4"/>
    </row>
    <row r="113032" spans="15:15" x14ac:dyDescent="0.25">
      <c r="O113032" s="4"/>
    </row>
    <row r="113033" spans="15:15" x14ac:dyDescent="0.25">
      <c r="O113033" s="4"/>
    </row>
    <row r="113034" spans="15:15" x14ac:dyDescent="0.25">
      <c r="O113034" s="4"/>
    </row>
    <row r="113035" spans="15:15" x14ac:dyDescent="0.25">
      <c r="O113035" s="4"/>
    </row>
    <row r="113036" spans="15:15" x14ac:dyDescent="0.25">
      <c r="O113036" s="4"/>
    </row>
    <row r="113037" spans="15:15" x14ac:dyDescent="0.25">
      <c r="O113037" s="4"/>
    </row>
    <row r="113038" spans="15:15" x14ac:dyDescent="0.25">
      <c r="O113038" s="4"/>
    </row>
    <row r="113039" spans="15:15" x14ac:dyDescent="0.25">
      <c r="O113039" s="4"/>
    </row>
    <row r="113040" spans="15:15" x14ac:dyDescent="0.25">
      <c r="O113040" s="4"/>
    </row>
    <row r="113041" spans="15:15" x14ac:dyDescent="0.25">
      <c r="O113041" s="4"/>
    </row>
    <row r="113042" spans="15:15" x14ac:dyDescent="0.25">
      <c r="O113042" s="4"/>
    </row>
    <row r="113043" spans="15:15" x14ac:dyDescent="0.25">
      <c r="O113043" s="4"/>
    </row>
    <row r="113044" spans="15:15" x14ac:dyDescent="0.25">
      <c r="O113044" s="4"/>
    </row>
    <row r="113045" spans="15:15" x14ac:dyDescent="0.25">
      <c r="O113045" s="4"/>
    </row>
    <row r="113046" spans="15:15" x14ac:dyDescent="0.25">
      <c r="O113046" s="4"/>
    </row>
    <row r="113047" spans="15:15" x14ac:dyDescent="0.25">
      <c r="O113047" s="4"/>
    </row>
    <row r="113048" spans="15:15" x14ac:dyDescent="0.25">
      <c r="O113048" s="4"/>
    </row>
    <row r="113049" spans="15:15" x14ac:dyDescent="0.25">
      <c r="O113049" s="4"/>
    </row>
    <row r="113050" spans="15:15" x14ac:dyDescent="0.25">
      <c r="O113050" s="4"/>
    </row>
    <row r="113051" spans="15:15" x14ac:dyDescent="0.25">
      <c r="O113051" s="4"/>
    </row>
    <row r="113052" spans="15:15" x14ac:dyDescent="0.25">
      <c r="O113052" s="4"/>
    </row>
    <row r="113053" spans="15:15" x14ac:dyDescent="0.25">
      <c r="O113053" s="4"/>
    </row>
    <row r="113054" spans="15:15" x14ac:dyDescent="0.25">
      <c r="O113054" s="4"/>
    </row>
    <row r="113055" spans="15:15" x14ac:dyDescent="0.25">
      <c r="O113055" s="4"/>
    </row>
    <row r="113056" spans="15:15" x14ac:dyDescent="0.25">
      <c r="O113056" s="4"/>
    </row>
    <row r="113057" spans="15:15" x14ac:dyDescent="0.25">
      <c r="O113057" s="4"/>
    </row>
    <row r="113058" spans="15:15" x14ac:dyDescent="0.25">
      <c r="O113058" s="4"/>
    </row>
    <row r="113059" spans="15:15" x14ac:dyDescent="0.25">
      <c r="O113059" s="4"/>
    </row>
    <row r="113060" spans="15:15" x14ac:dyDescent="0.25">
      <c r="O113060" s="4"/>
    </row>
    <row r="113061" spans="15:15" x14ac:dyDescent="0.25">
      <c r="O113061" s="4"/>
    </row>
    <row r="113062" spans="15:15" x14ac:dyDescent="0.25">
      <c r="O113062" s="4"/>
    </row>
    <row r="113063" spans="15:15" x14ac:dyDescent="0.25">
      <c r="O113063" s="4"/>
    </row>
    <row r="113064" spans="15:15" x14ac:dyDescent="0.25">
      <c r="O113064" s="4"/>
    </row>
    <row r="113065" spans="15:15" x14ac:dyDescent="0.25">
      <c r="O113065" s="4"/>
    </row>
    <row r="113066" spans="15:15" x14ac:dyDescent="0.25">
      <c r="O113066" s="4"/>
    </row>
    <row r="113067" spans="15:15" x14ac:dyDescent="0.25">
      <c r="O113067" s="4"/>
    </row>
    <row r="113068" spans="15:15" x14ac:dyDescent="0.25">
      <c r="O113068" s="4"/>
    </row>
    <row r="113069" spans="15:15" x14ac:dyDescent="0.25">
      <c r="O113069" s="4"/>
    </row>
    <row r="113070" spans="15:15" x14ac:dyDescent="0.25">
      <c r="O113070" s="4"/>
    </row>
    <row r="113071" spans="15:15" x14ac:dyDescent="0.25">
      <c r="O113071" s="4"/>
    </row>
    <row r="113072" spans="15:15" x14ac:dyDescent="0.25">
      <c r="O113072" s="4"/>
    </row>
    <row r="113073" spans="15:15" x14ac:dyDescent="0.25">
      <c r="O113073" s="4"/>
    </row>
    <row r="113074" spans="15:15" x14ac:dyDescent="0.25">
      <c r="O113074" s="4"/>
    </row>
    <row r="113075" spans="15:15" x14ac:dyDescent="0.25">
      <c r="O113075" s="4"/>
    </row>
    <row r="113076" spans="15:15" x14ac:dyDescent="0.25">
      <c r="O113076" s="4"/>
    </row>
    <row r="113077" spans="15:15" x14ac:dyDescent="0.25">
      <c r="O113077" s="4"/>
    </row>
    <row r="113078" spans="15:15" x14ac:dyDescent="0.25">
      <c r="O113078" s="4"/>
    </row>
    <row r="113079" spans="15:15" x14ac:dyDescent="0.25">
      <c r="O113079" s="4"/>
    </row>
    <row r="113080" spans="15:15" x14ac:dyDescent="0.25">
      <c r="O113080" s="4"/>
    </row>
    <row r="113081" spans="15:15" x14ac:dyDescent="0.25">
      <c r="O113081" s="4"/>
    </row>
    <row r="113082" spans="15:15" x14ac:dyDescent="0.25">
      <c r="O113082" s="4"/>
    </row>
    <row r="113083" spans="15:15" x14ac:dyDescent="0.25">
      <c r="O113083" s="4"/>
    </row>
    <row r="113084" spans="15:15" x14ac:dyDescent="0.25">
      <c r="O113084" s="4"/>
    </row>
    <row r="113085" spans="15:15" x14ac:dyDescent="0.25">
      <c r="O113085" s="4"/>
    </row>
    <row r="113086" spans="15:15" x14ac:dyDescent="0.25">
      <c r="O113086" s="4"/>
    </row>
    <row r="113087" spans="15:15" x14ac:dyDescent="0.25">
      <c r="O113087" s="4"/>
    </row>
    <row r="113088" spans="15:15" x14ac:dyDescent="0.25">
      <c r="O113088" s="4"/>
    </row>
    <row r="113089" spans="15:15" x14ac:dyDescent="0.25">
      <c r="O113089" s="4"/>
    </row>
    <row r="113090" spans="15:15" x14ac:dyDescent="0.25">
      <c r="O113090" s="4"/>
    </row>
    <row r="113091" spans="15:15" x14ac:dyDescent="0.25">
      <c r="O113091" s="4"/>
    </row>
    <row r="113092" spans="15:15" x14ac:dyDescent="0.25">
      <c r="O113092" s="4"/>
    </row>
    <row r="113093" spans="15:15" x14ac:dyDescent="0.25">
      <c r="O113093" s="4"/>
    </row>
    <row r="113094" spans="15:15" x14ac:dyDescent="0.25">
      <c r="O113094" s="4"/>
    </row>
    <row r="113095" spans="15:15" x14ac:dyDescent="0.25">
      <c r="O113095" s="4"/>
    </row>
    <row r="113096" spans="15:15" x14ac:dyDescent="0.25">
      <c r="O113096" s="4"/>
    </row>
    <row r="113097" spans="15:15" x14ac:dyDescent="0.25">
      <c r="O113097" s="4"/>
    </row>
    <row r="113098" spans="15:15" x14ac:dyDescent="0.25">
      <c r="O113098" s="4"/>
    </row>
    <row r="113099" spans="15:15" x14ac:dyDescent="0.25">
      <c r="O113099" s="4"/>
    </row>
    <row r="113100" spans="15:15" x14ac:dyDescent="0.25">
      <c r="O113100" s="4"/>
    </row>
    <row r="113101" spans="15:15" x14ac:dyDescent="0.25">
      <c r="O113101" s="4"/>
    </row>
    <row r="113102" spans="15:15" x14ac:dyDescent="0.25">
      <c r="O113102" s="4"/>
    </row>
    <row r="113103" spans="15:15" x14ac:dyDescent="0.25">
      <c r="O113103" s="4"/>
    </row>
    <row r="113104" spans="15:15" x14ac:dyDescent="0.25">
      <c r="O113104" s="4"/>
    </row>
    <row r="113105" spans="15:15" x14ac:dyDescent="0.25">
      <c r="O113105" s="4"/>
    </row>
    <row r="113106" spans="15:15" x14ac:dyDescent="0.25">
      <c r="O113106" s="4"/>
    </row>
    <row r="113107" spans="15:15" x14ac:dyDescent="0.25">
      <c r="O113107" s="4"/>
    </row>
    <row r="113108" spans="15:15" x14ac:dyDescent="0.25">
      <c r="O113108" s="4"/>
    </row>
    <row r="113109" spans="15:15" x14ac:dyDescent="0.25">
      <c r="O113109" s="4"/>
    </row>
    <row r="113110" spans="15:15" x14ac:dyDescent="0.25">
      <c r="O113110" s="4"/>
    </row>
    <row r="113111" spans="15:15" x14ac:dyDescent="0.25">
      <c r="O113111" s="4"/>
    </row>
    <row r="113112" spans="15:15" x14ac:dyDescent="0.25">
      <c r="O113112" s="4"/>
    </row>
    <row r="113113" spans="15:15" x14ac:dyDescent="0.25">
      <c r="O113113" s="4"/>
    </row>
    <row r="113114" spans="15:15" x14ac:dyDescent="0.25">
      <c r="O113114" s="4"/>
    </row>
    <row r="113115" spans="15:15" x14ac:dyDescent="0.25">
      <c r="O113115" s="4"/>
    </row>
    <row r="113116" spans="15:15" x14ac:dyDescent="0.25">
      <c r="O113116" s="4"/>
    </row>
    <row r="113117" spans="15:15" x14ac:dyDescent="0.25">
      <c r="O113117" s="4"/>
    </row>
    <row r="113118" spans="15:15" x14ac:dyDescent="0.25">
      <c r="O113118" s="4"/>
    </row>
    <row r="113119" spans="15:15" x14ac:dyDescent="0.25">
      <c r="O113119" s="4"/>
    </row>
    <row r="113120" spans="15:15" x14ac:dyDescent="0.25">
      <c r="O113120" s="4"/>
    </row>
    <row r="113121" spans="15:15" x14ac:dyDescent="0.25">
      <c r="O113121" s="4"/>
    </row>
    <row r="113122" spans="15:15" x14ac:dyDescent="0.25">
      <c r="O113122" s="4"/>
    </row>
    <row r="113123" spans="15:15" x14ac:dyDescent="0.25">
      <c r="O113123" s="4"/>
    </row>
    <row r="113124" spans="15:15" x14ac:dyDescent="0.25">
      <c r="O113124" s="4"/>
    </row>
    <row r="113125" spans="15:15" x14ac:dyDescent="0.25">
      <c r="O113125" s="4"/>
    </row>
    <row r="113126" spans="15:15" x14ac:dyDescent="0.25">
      <c r="O113126" s="4"/>
    </row>
    <row r="113127" spans="15:15" x14ac:dyDescent="0.25">
      <c r="O113127" s="4"/>
    </row>
    <row r="113128" spans="15:15" x14ac:dyDescent="0.25">
      <c r="O113128" s="4"/>
    </row>
    <row r="113129" spans="15:15" x14ac:dyDescent="0.25">
      <c r="O113129" s="4"/>
    </row>
    <row r="113130" spans="15:15" x14ac:dyDescent="0.25">
      <c r="O113130" s="4"/>
    </row>
    <row r="113131" spans="15:15" x14ac:dyDescent="0.25">
      <c r="O113131" s="4"/>
    </row>
    <row r="113132" spans="15:15" x14ac:dyDescent="0.25">
      <c r="O113132" s="4"/>
    </row>
    <row r="113133" spans="15:15" x14ac:dyDescent="0.25">
      <c r="O113133" s="4"/>
    </row>
    <row r="113134" spans="15:15" x14ac:dyDescent="0.25">
      <c r="O113134" s="4"/>
    </row>
    <row r="113135" spans="15:15" x14ac:dyDescent="0.25">
      <c r="O113135" s="4"/>
    </row>
    <row r="113136" spans="15:15" x14ac:dyDescent="0.25">
      <c r="O113136" s="4"/>
    </row>
    <row r="113137" spans="15:15" x14ac:dyDescent="0.25">
      <c r="O113137" s="4"/>
    </row>
    <row r="113138" spans="15:15" x14ac:dyDescent="0.25">
      <c r="O113138" s="4"/>
    </row>
    <row r="113139" spans="15:15" x14ac:dyDescent="0.25">
      <c r="O113139" s="4"/>
    </row>
    <row r="113140" spans="15:15" x14ac:dyDescent="0.25">
      <c r="O113140" s="4"/>
    </row>
    <row r="113141" spans="15:15" x14ac:dyDescent="0.25">
      <c r="O113141" s="4"/>
    </row>
    <row r="113142" spans="15:15" x14ac:dyDescent="0.25">
      <c r="O113142" s="4"/>
    </row>
    <row r="113143" spans="15:15" x14ac:dyDescent="0.25">
      <c r="O113143" s="4"/>
    </row>
    <row r="113144" spans="15:15" x14ac:dyDescent="0.25">
      <c r="O113144" s="4"/>
    </row>
    <row r="113145" spans="15:15" x14ac:dyDescent="0.25">
      <c r="O113145" s="4"/>
    </row>
    <row r="113146" spans="15:15" x14ac:dyDescent="0.25">
      <c r="O113146" s="4"/>
    </row>
    <row r="113147" spans="15:15" x14ac:dyDescent="0.25">
      <c r="O113147" s="4"/>
    </row>
    <row r="113148" spans="15:15" x14ac:dyDescent="0.25">
      <c r="O113148" s="4"/>
    </row>
    <row r="113149" spans="15:15" x14ac:dyDescent="0.25">
      <c r="O113149" s="4"/>
    </row>
    <row r="113150" spans="15:15" x14ac:dyDescent="0.25">
      <c r="O113150" s="4"/>
    </row>
    <row r="113151" spans="15:15" x14ac:dyDescent="0.25">
      <c r="O113151" s="4"/>
    </row>
    <row r="113152" spans="15:15" x14ac:dyDescent="0.25">
      <c r="O113152" s="4"/>
    </row>
    <row r="113153" spans="15:15" x14ac:dyDescent="0.25">
      <c r="O113153" s="4"/>
    </row>
    <row r="113154" spans="15:15" x14ac:dyDescent="0.25">
      <c r="O113154" s="4"/>
    </row>
    <row r="113155" spans="15:15" x14ac:dyDescent="0.25">
      <c r="O113155" s="4"/>
    </row>
    <row r="113156" spans="15:15" x14ac:dyDescent="0.25">
      <c r="O113156" s="4"/>
    </row>
    <row r="113157" spans="15:15" x14ac:dyDescent="0.25">
      <c r="O113157" s="4"/>
    </row>
    <row r="113158" spans="15:15" x14ac:dyDescent="0.25">
      <c r="O113158" s="4"/>
    </row>
    <row r="113159" spans="15:15" x14ac:dyDescent="0.25">
      <c r="O113159" s="4"/>
    </row>
    <row r="113160" spans="15:15" x14ac:dyDescent="0.25">
      <c r="O113160" s="4"/>
    </row>
    <row r="113161" spans="15:15" x14ac:dyDescent="0.25">
      <c r="O113161" s="4"/>
    </row>
    <row r="113162" spans="15:15" x14ac:dyDescent="0.25">
      <c r="O113162" s="4"/>
    </row>
    <row r="113163" spans="15:15" x14ac:dyDescent="0.25">
      <c r="O113163" s="4"/>
    </row>
    <row r="113164" spans="15:15" x14ac:dyDescent="0.25">
      <c r="O113164" s="4"/>
    </row>
    <row r="113165" spans="15:15" x14ac:dyDescent="0.25">
      <c r="O113165" s="4"/>
    </row>
    <row r="113166" spans="15:15" x14ac:dyDescent="0.25">
      <c r="O113166" s="4"/>
    </row>
    <row r="113167" spans="15:15" x14ac:dyDescent="0.25">
      <c r="O113167" s="4"/>
    </row>
    <row r="113168" spans="15:15" x14ac:dyDescent="0.25">
      <c r="O113168" s="4"/>
    </row>
    <row r="113169" spans="15:15" x14ac:dyDescent="0.25">
      <c r="O113169" s="4"/>
    </row>
    <row r="113170" spans="15:15" x14ac:dyDescent="0.25">
      <c r="O113170" s="4"/>
    </row>
    <row r="113171" spans="15:15" x14ac:dyDescent="0.25">
      <c r="O113171" s="4"/>
    </row>
    <row r="113172" spans="15:15" x14ac:dyDescent="0.25">
      <c r="O113172" s="4"/>
    </row>
    <row r="113173" spans="15:15" x14ac:dyDescent="0.25">
      <c r="O113173" s="4"/>
    </row>
    <row r="113174" spans="15:15" x14ac:dyDescent="0.25">
      <c r="O113174" s="4"/>
    </row>
    <row r="113175" spans="15:15" x14ac:dyDescent="0.25">
      <c r="O113175" s="4"/>
    </row>
    <row r="113176" spans="15:15" x14ac:dyDescent="0.25">
      <c r="O113176" s="4"/>
    </row>
    <row r="113177" spans="15:15" x14ac:dyDescent="0.25">
      <c r="O113177" s="4"/>
    </row>
    <row r="113178" spans="15:15" x14ac:dyDescent="0.25">
      <c r="O113178" s="4"/>
    </row>
    <row r="113179" spans="15:15" x14ac:dyDescent="0.25">
      <c r="O113179" s="4"/>
    </row>
    <row r="113180" spans="15:15" x14ac:dyDescent="0.25">
      <c r="O113180" s="4"/>
    </row>
    <row r="113181" spans="15:15" x14ac:dyDescent="0.25">
      <c r="O113181" s="4"/>
    </row>
    <row r="113182" spans="15:15" x14ac:dyDescent="0.25">
      <c r="O113182" s="4"/>
    </row>
    <row r="113183" spans="15:15" x14ac:dyDescent="0.25">
      <c r="O113183" s="4"/>
    </row>
    <row r="113184" spans="15:15" x14ac:dyDescent="0.25">
      <c r="O113184" s="4"/>
    </row>
    <row r="113185" spans="15:15" x14ac:dyDescent="0.25">
      <c r="O113185" s="4"/>
    </row>
    <row r="113186" spans="15:15" x14ac:dyDescent="0.25">
      <c r="O113186" s="4"/>
    </row>
    <row r="113187" spans="15:15" x14ac:dyDescent="0.25">
      <c r="O113187" s="4"/>
    </row>
    <row r="113188" spans="15:15" x14ac:dyDescent="0.25">
      <c r="O113188" s="4"/>
    </row>
    <row r="113189" spans="15:15" x14ac:dyDescent="0.25">
      <c r="O113189" s="4"/>
    </row>
    <row r="113190" spans="15:15" x14ac:dyDescent="0.25">
      <c r="O113190" s="4"/>
    </row>
    <row r="113191" spans="15:15" x14ac:dyDescent="0.25">
      <c r="O113191" s="4"/>
    </row>
    <row r="113192" spans="15:15" x14ac:dyDescent="0.25">
      <c r="O113192" s="4"/>
    </row>
    <row r="113193" spans="15:15" x14ac:dyDescent="0.25">
      <c r="O113193" s="4"/>
    </row>
    <row r="113194" spans="15:15" x14ac:dyDescent="0.25">
      <c r="O113194" s="4"/>
    </row>
    <row r="113195" spans="15:15" x14ac:dyDescent="0.25">
      <c r="O113195" s="4"/>
    </row>
    <row r="113196" spans="15:15" x14ac:dyDescent="0.25">
      <c r="O113196" s="4"/>
    </row>
    <row r="113197" spans="15:15" x14ac:dyDescent="0.25">
      <c r="O113197" s="4"/>
    </row>
    <row r="113198" spans="15:15" x14ac:dyDescent="0.25">
      <c r="O113198" s="4"/>
    </row>
    <row r="113199" spans="15:15" x14ac:dyDescent="0.25">
      <c r="O113199" s="4"/>
    </row>
    <row r="113200" spans="15:15" x14ac:dyDescent="0.25">
      <c r="O113200" s="4"/>
    </row>
    <row r="113201" spans="15:15" x14ac:dyDescent="0.25">
      <c r="O113201" s="4"/>
    </row>
    <row r="113202" spans="15:15" x14ac:dyDescent="0.25">
      <c r="O113202" s="4"/>
    </row>
    <row r="113203" spans="15:15" x14ac:dyDescent="0.25">
      <c r="O113203" s="4"/>
    </row>
    <row r="113204" spans="15:15" x14ac:dyDescent="0.25">
      <c r="O113204" s="4"/>
    </row>
    <row r="113205" spans="15:15" x14ac:dyDescent="0.25">
      <c r="O113205" s="4"/>
    </row>
    <row r="113206" spans="15:15" x14ac:dyDescent="0.25">
      <c r="O113206" s="4"/>
    </row>
    <row r="113207" spans="15:15" x14ac:dyDescent="0.25">
      <c r="O113207" s="4"/>
    </row>
    <row r="113208" spans="15:15" x14ac:dyDescent="0.25">
      <c r="O113208" s="4"/>
    </row>
    <row r="113209" spans="15:15" x14ac:dyDescent="0.25">
      <c r="O113209" s="4"/>
    </row>
    <row r="113210" spans="15:15" x14ac:dyDescent="0.25">
      <c r="O113210" s="4"/>
    </row>
    <row r="113211" spans="15:15" x14ac:dyDescent="0.25">
      <c r="O113211" s="4"/>
    </row>
    <row r="113212" spans="15:15" x14ac:dyDescent="0.25">
      <c r="O113212" s="4"/>
    </row>
    <row r="113213" spans="15:15" x14ac:dyDescent="0.25">
      <c r="O113213" s="4"/>
    </row>
    <row r="113214" spans="15:15" x14ac:dyDescent="0.25">
      <c r="O113214" s="4"/>
    </row>
    <row r="113215" spans="15:15" x14ac:dyDescent="0.25">
      <c r="O113215" s="4"/>
    </row>
    <row r="113216" spans="15:15" x14ac:dyDescent="0.25">
      <c r="O113216" s="4"/>
    </row>
    <row r="113217" spans="15:15" x14ac:dyDescent="0.25">
      <c r="O113217" s="4"/>
    </row>
    <row r="113218" spans="15:15" x14ac:dyDescent="0.25">
      <c r="O113218" s="4"/>
    </row>
    <row r="113219" spans="15:15" x14ac:dyDescent="0.25">
      <c r="O113219" s="4"/>
    </row>
    <row r="113220" spans="15:15" x14ac:dyDescent="0.25">
      <c r="O113220" s="4"/>
    </row>
    <row r="113221" spans="15:15" x14ac:dyDescent="0.25">
      <c r="O113221" s="4"/>
    </row>
    <row r="113222" spans="15:15" x14ac:dyDescent="0.25">
      <c r="O113222" s="4"/>
    </row>
    <row r="113223" spans="15:15" x14ac:dyDescent="0.25">
      <c r="O113223" s="4"/>
    </row>
    <row r="113224" spans="15:15" x14ac:dyDescent="0.25">
      <c r="O113224" s="4"/>
    </row>
    <row r="113225" spans="15:15" x14ac:dyDescent="0.25">
      <c r="O113225" s="4"/>
    </row>
    <row r="113226" spans="15:15" x14ac:dyDescent="0.25">
      <c r="O113226" s="4"/>
    </row>
    <row r="113227" spans="15:15" x14ac:dyDescent="0.25">
      <c r="O113227" s="4"/>
    </row>
    <row r="113228" spans="15:15" x14ac:dyDescent="0.25">
      <c r="O113228" s="4"/>
    </row>
    <row r="113229" spans="15:15" x14ac:dyDescent="0.25">
      <c r="O113229" s="4"/>
    </row>
    <row r="113230" spans="15:15" x14ac:dyDescent="0.25">
      <c r="O113230" s="4"/>
    </row>
    <row r="113231" spans="15:15" x14ac:dyDescent="0.25">
      <c r="O113231" s="4"/>
    </row>
    <row r="113232" spans="15:15" x14ac:dyDescent="0.25">
      <c r="O113232" s="4"/>
    </row>
    <row r="113233" spans="15:15" x14ac:dyDescent="0.25">
      <c r="O113233" s="4"/>
    </row>
    <row r="113234" spans="15:15" x14ac:dyDescent="0.25">
      <c r="O113234" s="4"/>
    </row>
    <row r="113235" spans="15:15" x14ac:dyDescent="0.25">
      <c r="O113235" s="4"/>
    </row>
    <row r="113236" spans="15:15" x14ac:dyDescent="0.25">
      <c r="O113236" s="4"/>
    </row>
    <row r="113237" spans="15:15" x14ac:dyDescent="0.25">
      <c r="O113237" s="4"/>
    </row>
    <row r="113238" spans="15:15" x14ac:dyDescent="0.25">
      <c r="O113238" s="4"/>
    </row>
    <row r="113239" spans="15:15" x14ac:dyDescent="0.25">
      <c r="O113239" s="4"/>
    </row>
    <row r="113240" spans="15:15" x14ac:dyDescent="0.25">
      <c r="O113240" s="4"/>
    </row>
    <row r="113241" spans="15:15" x14ac:dyDescent="0.25">
      <c r="O113241" s="4"/>
    </row>
    <row r="113242" spans="15:15" x14ac:dyDescent="0.25">
      <c r="O113242" s="4"/>
    </row>
    <row r="113243" spans="15:15" x14ac:dyDescent="0.25">
      <c r="O113243" s="4"/>
    </row>
    <row r="113244" spans="15:15" x14ac:dyDescent="0.25">
      <c r="O113244" s="4"/>
    </row>
    <row r="113245" spans="15:15" x14ac:dyDescent="0.25">
      <c r="O113245" s="4"/>
    </row>
    <row r="113246" spans="15:15" x14ac:dyDescent="0.25">
      <c r="O113246" s="4"/>
    </row>
    <row r="113247" spans="15:15" x14ac:dyDescent="0.25">
      <c r="O113247" s="4"/>
    </row>
    <row r="113248" spans="15:15" x14ac:dyDescent="0.25">
      <c r="O113248" s="4"/>
    </row>
    <row r="113249" spans="15:15" x14ac:dyDescent="0.25">
      <c r="O113249" s="4"/>
    </row>
    <row r="113250" spans="15:15" x14ac:dyDescent="0.25">
      <c r="O113250" s="4"/>
    </row>
    <row r="113251" spans="15:15" x14ac:dyDescent="0.25">
      <c r="O113251" s="4"/>
    </row>
    <row r="113252" spans="15:15" x14ac:dyDescent="0.25">
      <c r="O113252" s="4"/>
    </row>
    <row r="113253" spans="15:15" x14ac:dyDescent="0.25">
      <c r="O113253" s="4"/>
    </row>
    <row r="113254" spans="15:15" x14ac:dyDescent="0.25">
      <c r="O113254" s="4"/>
    </row>
    <row r="113255" spans="15:15" x14ac:dyDescent="0.25">
      <c r="O113255" s="4"/>
    </row>
    <row r="113256" spans="15:15" x14ac:dyDescent="0.25">
      <c r="O113256" s="4"/>
    </row>
    <row r="113257" spans="15:15" x14ac:dyDescent="0.25">
      <c r="O113257" s="4"/>
    </row>
    <row r="113258" spans="15:15" x14ac:dyDescent="0.25">
      <c r="O113258" s="4"/>
    </row>
    <row r="113259" spans="15:15" x14ac:dyDescent="0.25">
      <c r="O113259" s="4"/>
    </row>
    <row r="113260" spans="15:15" x14ac:dyDescent="0.25">
      <c r="O113260" s="4"/>
    </row>
    <row r="113261" spans="15:15" x14ac:dyDescent="0.25">
      <c r="O113261" s="4"/>
    </row>
    <row r="113262" spans="15:15" x14ac:dyDescent="0.25">
      <c r="O113262" s="4"/>
    </row>
    <row r="113263" spans="15:15" x14ac:dyDescent="0.25">
      <c r="O113263" s="4"/>
    </row>
    <row r="113264" spans="15:15" x14ac:dyDescent="0.25">
      <c r="O113264" s="4"/>
    </row>
    <row r="113265" spans="15:15" x14ac:dyDescent="0.25">
      <c r="O113265" s="4"/>
    </row>
    <row r="113266" spans="15:15" x14ac:dyDescent="0.25">
      <c r="O113266" s="4"/>
    </row>
    <row r="113267" spans="15:15" x14ac:dyDescent="0.25">
      <c r="O113267" s="4"/>
    </row>
    <row r="113268" spans="15:15" x14ac:dyDescent="0.25">
      <c r="O113268" s="4"/>
    </row>
    <row r="113269" spans="15:15" x14ac:dyDescent="0.25">
      <c r="O113269" s="4"/>
    </row>
    <row r="113270" spans="15:15" x14ac:dyDescent="0.25">
      <c r="O113270" s="4"/>
    </row>
    <row r="113271" spans="15:15" x14ac:dyDescent="0.25">
      <c r="O113271" s="4"/>
    </row>
    <row r="113272" spans="15:15" x14ac:dyDescent="0.25">
      <c r="O113272" s="4"/>
    </row>
    <row r="113273" spans="15:15" x14ac:dyDescent="0.25">
      <c r="O113273" s="4"/>
    </row>
    <row r="113274" spans="15:15" x14ac:dyDescent="0.25">
      <c r="O113274" s="4"/>
    </row>
    <row r="113275" spans="15:15" x14ac:dyDescent="0.25">
      <c r="O113275" s="4"/>
    </row>
    <row r="113276" spans="15:15" x14ac:dyDescent="0.25">
      <c r="O113276" s="4"/>
    </row>
    <row r="113277" spans="15:15" x14ac:dyDescent="0.25">
      <c r="O113277" s="4"/>
    </row>
    <row r="113278" spans="15:15" x14ac:dyDescent="0.25">
      <c r="O113278" s="4"/>
    </row>
    <row r="113279" spans="15:15" x14ac:dyDescent="0.25">
      <c r="O113279" s="4"/>
    </row>
    <row r="113280" spans="15:15" x14ac:dyDescent="0.25">
      <c r="O113280" s="4"/>
    </row>
    <row r="113281" spans="15:15" x14ac:dyDescent="0.25">
      <c r="O113281" s="4"/>
    </row>
    <row r="113282" spans="15:15" x14ac:dyDescent="0.25">
      <c r="O113282" s="4"/>
    </row>
    <row r="113283" spans="15:15" x14ac:dyDescent="0.25">
      <c r="O113283" s="4"/>
    </row>
    <row r="113284" spans="15:15" x14ac:dyDescent="0.25">
      <c r="O113284" s="4"/>
    </row>
    <row r="113285" spans="15:15" x14ac:dyDescent="0.25">
      <c r="O113285" s="4"/>
    </row>
    <row r="113286" spans="15:15" x14ac:dyDescent="0.25">
      <c r="O113286" s="4"/>
    </row>
    <row r="113287" spans="15:15" x14ac:dyDescent="0.25">
      <c r="O113287" s="4"/>
    </row>
    <row r="113288" spans="15:15" x14ac:dyDescent="0.25">
      <c r="O113288" s="4"/>
    </row>
    <row r="113289" spans="15:15" x14ac:dyDescent="0.25">
      <c r="O113289" s="4"/>
    </row>
    <row r="113290" spans="15:15" x14ac:dyDescent="0.25">
      <c r="O113290" s="4"/>
    </row>
    <row r="113291" spans="15:15" x14ac:dyDescent="0.25">
      <c r="O113291" s="4"/>
    </row>
    <row r="113292" spans="15:15" x14ac:dyDescent="0.25">
      <c r="O113292" s="4"/>
    </row>
    <row r="113293" spans="15:15" x14ac:dyDescent="0.25">
      <c r="O113293" s="4"/>
    </row>
    <row r="113294" spans="15:15" x14ac:dyDescent="0.25">
      <c r="O113294" s="4"/>
    </row>
    <row r="113295" spans="15:15" x14ac:dyDescent="0.25">
      <c r="O113295" s="4"/>
    </row>
    <row r="113296" spans="15:15" x14ac:dyDescent="0.25">
      <c r="O113296" s="4"/>
    </row>
    <row r="113297" spans="15:15" x14ac:dyDescent="0.25">
      <c r="O113297" s="4"/>
    </row>
    <row r="113298" spans="15:15" x14ac:dyDescent="0.25">
      <c r="O113298" s="4"/>
    </row>
    <row r="113299" spans="15:15" x14ac:dyDescent="0.25">
      <c r="O113299" s="4"/>
    </row>
    <row r="113300" spans="15:15" x14ac:dyDescent="0.25">
      <c r="O113300" s="4"/>
    </row>
    <row r="113301" spans="15:15" x14ac:dyDescent="0.25">
      <c r="O113301" s="4"/>
    </row>
    <row r="113302" spans="15:15" x14ac:dyDescent="0.25">
      <c r="O113302" s="4"/>
    </row>
    <row r="113303" spans="15:15" x14ac:dyDescent="0.25">
      <c r="O113303" s="4"/>
    </row>
    <row r="113304" spans="15:15" x14ac:dyDescent="0.25">
      <c r="O113304" s="4"/>
    </row>
    <row r="113305" spans="15:15" x14ac:dyDescent="0.25">
      <c r="O113305" s="4"/>
    </row>
    <row r="113306" spans="15:15" x14ac:dyDescent="0.25">
      <c r="O113306" s="4"/>
    </row>
    <row r="113307" spans="15:15" x14ac:dyDescent="0.25">
      <c r="O113307" s="4"/>
    </row>
    <row r="113308" spans="15:15" x14ac:dyDescent="0.25">
      <c r="O113308" s="4"/>
    </row>
    <row r="113309" spans="15:15" x14ac:dyDescent="0.25">
      <c r="O113309" s="4"/>
    </row>
    <row r="113310" spans="15:15" x14ac:dyDescent="0.25">
      <c r="O113310" s="4"/>
    </row>
    <row r="113311" spans="15:15" x14ac:dyDescent="0.25">
      <c r="O113311" s="4"/>
    </row>
    <row r="113312" spans="15:15" x14ac:dyDescent="0.25">
      <c r="O113312" s="4"/>
    </row>
    <row r="113313" spans="15:15" x14ac:dyDescent="0.25">
      <c r="O113313" s="4"/>
    </row>
    <row r="113314" spans="15:15" x14ac:dyDescent="0.25">
      <c r="O113314" s="4"/>
    </row>
    <row r="113315" spans="15:15" x14ac:dyDescent="0.25">
      <c r="O113315" s="4"/>
    </row>
    <row r="113316" spans="15:15" x14ac:dyDescent="0.25">
      <c r="O113316" s="4"/>
    </row>
    <row r="113317" spans="15:15" x14ac:dyDescent="0.25">
      <c r="O113317" s="4"/>
    </row>
    <row r="113318" spans="15:15" x14ac:dyDescent="0.25">
      <c r="O113318" s="4"/>
    </row>
    <row r="113319" spans="15:15" x14ac:dyDescent="0.25">
      <c r="O113319" s="4"/>
    </row>
    <row r="113320" spans="15:15" x14ac:dyDescent="0.25">
      <c r="O113320" s="4"/>
    </row>
    <row r="113321" spans="15:15" x14ac:dyDescent="0.25">
      <c r="O113321" s="4"/>
    </row>
    <row r="113322" spans="15:15" x14ac:dyDescent="0.25">
      <c r="O113322" s="4"/>
    </row>
    <row r="113323" spans="15:15" x14ac:dyDescent="0.25">
      <c r="O113323" s="4"/>
    </row>
    <row r="113324" spans="15:15" x14ac:dyDescent="0.25">
      <c r="O113324" s="4"/>
    </row>
    <row r="113325" spans="15:15" x14ac:dyDescent="0.25">
      <c r="O113325" s="4"/>
    </row>
    <row r="113326" spans="15:15" x14ac:dyDescent="0.25">
      <c r="O113326" s="4"/>
    </row>
    <row r="113327" spans="15:15" x14ac:dyDescent="0.25">
      <c r="O113327" s="4"/>
    </row>
    <row r="113328" spans="15:15" x14ac:dyDescent="0.25">
      <c r="O113328" s="4"/>
    </row>
    <row r="113329" spans="15:15" x14ac:dyDescent="0.25">
      <c r="O113329" s="4"/>
    </row>
    <row r="113330" spans="15:15" x14ac:dyDescent="0.25">
      <c r="O113330" s="4"/>
    </row>
    <row r="113331" spans="15:15" x14ac:dyDescent="0.25">
      <c r="O113331" s="4"/>
    </row>
    <row r="113332" spans="15:15" x14ac:dyDescent="0.25">
      <c r="O113332" s="4"/>
    </row>
    <row r="113333" spans="15:15" x14ac:dyDescent="0.25">
      <c r="O113333" s="4"/>
    </row>
    <row r="113334" spans="15:15" x14ac:dyDescent="0.25">
      <c r="O113334" s="4"/>
    </row>
    <row r="113335" spans="15:15" x14ac:dyDescent="0.25">
      <c r="O113335" s="4"/>
    </row>
    <row r="113336" spans="15:15" x14ac:dyDescent="0.25">
      <c r="O113336" s="4"/>
    </row>
    <row r="113337" spans="15:15" x14ac:dyDescent="0.25">
      <c r="O113337" s="4"/>
    </row>
    <row r="113338" spans="15:15" x14ac:dyDescent="0.25">
      <c r="O113338" s="4"/>
    </row>
    <row r="113339" spans="15:15" x14ac:dyDescent="0.25">
      <c r="O113339" s="4"/>
    </row>
    <row r="113340" spans="15:15" x14ac:dyDescent="0.25">
      <c r="O113340" s="4"/>
    </row>
    <row r="113341" spans="15:15" x14ac:dyDescent="0.25">
      <c r="O113341" s="4"/>
    </row>
    <row r="113342" spans="15:15" x14ac:dyDescent="0.25">
      <c r="O113342" s="4"/>
    </row>
    <row r="113343" spans="15:15" x14ac:dyDescent="0.25">
      <c r="O113343" s="4"/>
    </row>
    <row r="113344" spans="15:15" x14ac:dyDescent="0.25">
      <c r="O113344" s="4"/>
    </row>
    <row r="113345" spans="15:15" x14ac:dyDescent="0.25">
      <c r="O113345" s="4"/>
    </row>
    <row r="113346" spans="15:15" x14ac:dyDescent="0.25">
      <c r="O113346" s="4"/>
    </row>
    <row r="113347" spans="15:15" x14ac:dyDescent="0.25">
      <c r="O113347" s="4"/>
    </row>
    <row r="113348" spans="15:15" x14ac:dyDescent="0.25">
      <c r="O113348" s="4"/>
    </row>
    <row r="113349" spans="15:15" x14ac:dyDescent="0.25">
      <c r="O113349" s="4"/>
    </row>
    <row r="113350" spans="15:15" x14ac:dyDescent="0.25">
      <c r="O113350" s="4"/>
    </row>
    <row r="113351" spans="15:15" x14ac:dyDescent="0.25">
      <c r="O113351" s="4"/>
    </row>
    <row r="113352" spans="15:15" x14ac:dyDescent="0.25">
      <c r="O113352" s="4"/>
    </row>
    <row r="113353" spans="15:15" x14ac:dyDescent="0.25">
      <c r="O113353" s="4"/>
    </row>
    <row r="113354" spans="15:15" x14ac:dyDescent="0.25">
      <c r="O113354" s="4"/>
    </row>
    <row r="113355" spans="15:15" x14ac:dyDescent="0.25">
      <c r="O113355" s="4"/>
    </row>
    <row r="113356" spans="15:15" x14ac:dyDescent="0.25">
      <c r="O113356" s="4"/>
    </row>
    <row r="113357" spans="15:15" x14ac:dyDescent="0.25">
      <c r="O113357" s="4"/>
    </row>
    <row r="113358" spans="15:15" x14ac:dyDescent="0.25">
      <c r="O113358" s="4"/>
    </row>
    <row r="113359" spans="15:15" x14ac:dyDescent="0.25">
      <c r="O113359" s="4"/>
    </row>
    <row r="113360" spans="15:15" x14ac:dyDescent="0.25">
      <c r="O113360" s="4"/>
    </row>
    <row r="113361" spans="15:15" x14ac:dyDescent="0.25">
      <c r="O113361" s="4"/>
    </row>
    <row r="113362" spans="15:15" x14ac:dyDescent="0.25">
      <c r="O113362" s="4"/>
    </row>
    <row r="113363" spans="15:15" x14ac:dyDescent="0.25">
      <c r="O113363" s="4"/>
    </row>
    <row r="113364" spans="15:15" x14ac:dyDescent="0.25">
      <c r="O113364" s="4"/>
    </row>
    <row r="113365" spans="15:15" x14ac:dyDescent="0.25">
      <c r="O113365" s="4"/>
    </row>
    <row r="113366" spans="15:15" x14ac:dyDescent="0.25">
      <c r="O113366" s="4"/>
    </row>
    <row r="113367" spans="15:15" x14ac:dyDescent="0.25">
      <c r="O113367" s="4"/>
    </row>
    <row r="113368" spans="15:15" x14ac:dyDescent="0.25">
      <c r="O113368" s="4"/>
    </row>
    <row r="113369" spans="15:15" x14ac:dyDescent="0.25">
      <c r="O113369" s="4"/>
    </row>
    <row r="113370" spans="15:15" x14ac:dyDescent="0.25">
      <c r="O113370" s="4"/>
    </row>
    <row r="113371" spans="15:15" x14ac:dyDescent="0.25">
      <c r="O113371" s="4"/>
    </row>
    <row r="113372" spans="15:15" x14ac:dyDescent="0.25">
      <c r="O113372" s="4"/>
    </row>
    <row r="113373" spans="15:15" x14ac:dyDescent="0.25">
      <c r="O113373" s="4"/>
    </row>
    <row r="113374" spans="15:15" x14ac:dyDescent="0.25">
      <c r="O113374" s="4"/>
    </row>
    <row r="113375" spans="15:15" x14ac:dyDescent="0.25">
      <c r="O113375" s="4"/>
    </row>
    <row r="113376" spans="15:15" x14ac:dyDescent="0.25">
      <c r="O113376" s="4"/>
    </row>
    <row r="113377" spans="15:15" x14ac:dyDescent="0.25">
      <c r="O113377" s="4"/>
    </row>
    <row r="113378" spans="15:15" x14ac:dyDescent="0.25">
      <c r="O113378" s="4"/>
    </row>
    <row r="113379" spans="15:15" x14ac:dyDescent="0.25">
      <c r="O113379" s="4"/>
    </row>
    <row r="113380" spans="15:15" x14ac:dyDescent="0.25">
      <c r="O113380" s="4"/>
    </row>
    <row r="113381" spans="15:15" x14ac:dyDescent="0.25">
      <c r="O113381" s="4"/>
    </row>
    <row r="113382" spans="15:15" x14ac:dyDescent="0.25">
      <c r="O113382" s="4"/>
    </row>
    <row r="113383" spans="15:15" x14ac:dyDescent="0.25">
      <c r="O113383" s="4"/>
    </row>
    <row r="113384" spans="15:15" x14ac:dyDescent="0.25">
      <c r="O113384" s="4"/>
    </row>
    <row r="113385" spans="15:15" x14ac:dyDescent="0.25">
      <c r="O113385" s="4"/>
    </row>
    <row r="113386" spans="15:15" x14ac:dyDescent="0.25">
      <c r="O113386" s="4"/>
    </row>
    <row r="113387" spans="15:15" x14ac:dyDescent="0.25">
      <c r="O113387" s="4"/>
    </row>
    <row r="113388" spans="15:15" x14ac:dyDescent="0.25">
      <c r="O113388" s="4"/>
    </row>
    <row r="113389" spans="15:15" x14ac:dyDescent="0.25">
      <c r="O113389" s="4"/>
    </row>
    <row r="113390" spans="15:15" x14ac:dyDescent="0.25">
      <c r="O113390" s="4"/>
    </row>
    <row r="113391" spans="15:15" x14ac:dyDescent="0.25">
      <c r="O113391" s="4"/>
    </row>
    <row r="113392" spans="15:15" x14ac:dyDescent="0.25">
      <c r="O113392" s="4"/>
    </row>
    <row r="113393" spans="15:15" x14ac:dyDescent="0.25">
      <c r="O113393" s="4"/>
    </row>
    <row r="113394" spans="15:15" x14ac:dyDescent="0.25">
      <c r="O113394" s="4"/>
    </row>
    <row r="113395" spans="15:15" x14ac:dyDescent="0.25">
      <c r="O113395" s="4"/>
    </row>
    <row r="113396" spans="15:15" x14ac:dyDescent="0.25">
      <c r="O113396" s="4"/>
    </row>
    <row r="113397" spans="15:15" x14ac:dyDescent="0.25">
      <c r="O113397" s="4"/>
    </row>
    <row r="113398" spans="15:15" x14ac:dyDescent="0.25">
      <c r="O113398" s="4"/>
    </row>
    <row r="113399" spans="15:15" x14ac:dyDescent="0.25">
      <c r="O113399" s="4"/>
    </row>
    <row r="113400" spans="15:15" x14ac:dyDescent="0.25">
      <c r="O113400" s="4"/>
    </row>
    <row r="113401" spans="15:15" x14ac:dyDescent="0.25">
      <c r="O113401" s="4"/>
    </row>
    <row r="113402" spans="15:15" x14ac:dyDescent="0.25">
      <c r="O113402" s="4"/>
    </row>
    <row r="113403" spans="15:15" x14ac:dyDescent="0.25">
      <c r="O113403" s="4"/>
    </row>
    <row r="113404" spans="15:15" x14ac:dyDescent="0.25">
      <c r="O113404" s="4"/>
    </row>
    <row r="113405" spans="15:15" x14ac:dyDescent="0.25">
      <c r="O113405" s="4"/>
    </row>
    <row r="113406" spans="15:15" x14ac:dyDescent="0.25">
      <c r="O113406" s="4"/>
    </row>
    <row r="113407" spans="15:15" x14ac:dyDescent="0.25">
      <c r="O113407" s="4"/>
    </row>
    <row r="113408" spans="15:15" x14ac:dyDescent="0.25">
      <c r="O113408" s="4"/>
    </row>
    <row r="113409" spans="15:15" x14ac:dyDescent="0.25">
      <c r="O113409" s="4"/>
    </row>
    <row r="113410" spans="15:15" x14ac:dyDescent="0.25">
      <c r="O113410" s="4"/>
    </row>
    <row r="113411" spans="15:15" x14ac:dyDescent="0.25">
      <c r="O113411" s="4"/>
    </row>
    <row r="113412" spans="15:15" x14ac:dyDescent="0.25">
      <c r="O113412" s="4"/>
    </row>
    <row r="113413" spans="15:15" x14ac:dyDescent="0.25">
      <c r="O113413" s="4"/>
    </row>
    <row r="113414" spans="15:15" x14ac:dyDescent="0.25">
      <c r="O113414" s="4"/>
    </row>
    <row r="113415" spans="15:15" x14ac:dyDescent="0.25">
      <c r="O113415" s="4"/>
    </row>
    <row r="113416" spans="15:15" x14ac:dyDescent="0.25">
      <c r="O113416" s="4"/>
    </row>
    <row r="113417" spans="15:15" x14ac:dyDescent="0.25">
      <c r="O113417" s="4"/>
    </row>
    <row r="113418" spans="15:15" x14ac:dyDescent="0.25">
      <c r="O113418" s="4"/>
    </row>
    <row r="113419" spans="15:15" x14ac:dyDescent="0.25">
      <c r="O113419" s="4"/>
    </row>
    <row r="113420" spans="15:15" x14ac:dyDescent="0.25">
      <c r="O113420" s="4"/>
    </row>
    <row r="113421" spans="15:15" x14ac:dyDescent="0.25">
      <c r="O113421" s="4"/>
    </row>
    <row r="113422" spans="15:15" x14ac:dyDescent="0.25">
      <c r="O113422" s="4"/>
    </row>
    <row r="113423" spans="15:15" x14ac:dyDescent="0.25">
      <c r="O113423" s="4"/>
    </row>
    <row r="113424" spans="15:15" x14ac:dyDescent="0.25">
      <c r="O113424" s="4"/>
    </row>
    <row r="113425" spans="15:15" x14ac:dyDescent="0.25">
      <c r="O113425" s="4"/>
    </row>
    <row r="113426" spans="15:15" x14ac:dyDescent="0.25">
      <c r="O113426" s="4"/>
    </row>
    <row r="113427" spans="15:15" x14ac:dyDescent="0.25">
      <c r="O113427" s="4"/>
    </row>
    <row r="113428" spans="15:15" x14ac:dyDescent="0.25">
      <c r="O113428" s="4"/>
    </row>
    <row r="113429" spans="15:15" x14ac:dyDescent="0.25">
      <c r="O113429" s="4"/>
    </row>
    <row r="113430" spans="15:15" x14ac:dyDescent="0.25">
      <c r="O113430" s="4"/>
    </row>
    <row r="113431" spans="15:15" x14ac:dyDescent="0.25">
      <c r="O113431" s="4"/>
    </row>
    <row r="113432" spans="15:15" x14ac:dyDescent="0.25">
      <c r="O113432" s="4"/>
    </row>
    <row r="113433" spans="15:15" x14ac:dyDescent="0.25">
      <c r="O113433" s="4"/>
    </row>
    <row r="113434" spans="15:15" x14ac:dyDescent="0.25">
      <c r="O113434" s="4"/>
    </row>
    <row r="113435" spans="15:15" x14ac:dyDescent="0.25">
      <c r="O113435" s="4"/>
    </row>
    <row r="113436" spans="15:15" x14ac:dyDescent="0.25">
      <c r="O113436" s="4"/>
    </row>
    <row r="113437" spans="15:15" x14ac:dyDescent="0.25">
      <c r="O113437" s="4"/>
    </row>
    <row r="113438" spans="15:15" x14ac:dyDescent="0.25">
      <c r="O113438" s="4"/>
    </row>
    <row r="113439" spans="15:15" x14ac:dyDescent="0.25">
      <c r="O113439" s="4"/>
    </row>
    <row r="113440" spans="15:15" x14ac:dyDescent="0.25">
      <c r="O113440" s="4"/>
    </row>
    <row r="113441" spans="15:15" x14ac:dyDescent="0.25">
      <c r="O113441" s="4"/>
    </row>
    <row r="113442" spans="15:15" x14ac:dyDescent="0.25">
      <c r="O113442" s="4"/>
    </row>
    <row r="113443" spans="15:15" x14ac:dyDescent="0.25">
      <c r="O113443" s="4"/>
    </row>
    <row r="113444" spans="15:15" x14ac:dyDescent="0.25">
      <c r="O113444" s="4"/>
    </row>
    <row r="113445" spans="15:15" x14ac:dyDescent="0.25">
      <c r="O113445" s="4"/>
    </row>
    <row r="113446" spans="15:15" x14ac:dyDescent="0.25">
      <c r="O113446" s="4"/>
    </row>
    <row r="113447" spans="15:15" x14ac:dyDescent="0.25">
      <c r="O113447" s="4"/>
    </row>
    <row r="113448" spans="15:15" x14ac:dyDescent="0.25">
      <c r="O113448" s="4"/>
    </row>
    <row r="113449" spans="15:15" x14ac:dyDescent="0.25">
      <c r="O113449" s="4"/>
    </row>
    <row r="113450" spans="15:15" x14ac:dyDescent="0.25">
      <c r="O113450" s="4"/>
    </row>
    <row r="113451" spans="15:15" x14ac:dyDescent="0.25">
      <c r="O113451" s="4"/>
    </row>
    <row r="113452" spans="15:15" x14ac:dyDescent="0.25">
      <c r="O113452" s="4"/>
    </row>
    <row r="113453" spans="15:15" x14ac:dyDescent="0.25">
      <c r="O113453" s="4"/>
    </row>
    <row r="113454" spans="15:15" x14ac:dyDescent="0.25">
      <c r="O113454" s="4"/>
    </row>
    <row r="113455" spans="15:15" x14ac:dyDescent="0.25">
      <c r="O113455" s="4"/>
    </row>
    <row r="113456" spans="15:15" x14ac:dyDescent="0.25">
      <c r="O113456" s="4"/>
    </row>
    <row r="113457" spans="15:15" x14ac:dyDescent="0.25">
      <c r="O113457" s="4"/>
    </row>
    <row r="113458" spans="15:15" x14ac:dyDescent="0.25">
      <c r="O113458" s="4"/>
    </row>
    <row r="113459" spans="15:15" x14ac:dyDescent="0.25">
      <c r="O113459" s="4"/>
    </row>
    <row r="113460" spans="15:15" x14ac:dyDescent="0.25">
      <c r="O113460" s="4"/>
    </row>
    <row r="113461" spans="15:15" x14ac:dyDescent="0.25">
      <c r="O113461" s="4"/>
    </row>
    <row r="113462" spans="15:15" x14ac:dyDescent="0.25">
      <c r="O113462" s="4"/>
    </row>
    <row r="113463" spans="15:15" x14ac:dyDescent="0.25">
      <c r="O113463" s="4"/>
    </row>
    <row r="113464" spans="15:15" x14ac:dyDescent="0.25">
      <c r="O113464" s="4"/>
    </row>
    <row r="113465" spans="15:15" x14ac:dyDescent="0.25">
      <c r="O113465" s="4"/>
    </row>
    <row r="113466" spans="15:15" x14ac:dyDescent="0.25">
      <c r="O113466" s="4"/>
    </row>
    <row r="113467" spans="15:15" x14ac:dyDescent="0.25">
      <c r="O113467" s="4"/>
    </row>
    <row r="113468" spans="15:15" x14ac:dyDescent="0.25">
      <c r="O113468" s="4"/>
    </row>
    <row r="113469" spans="15:15" x14ac:dyDescent="0.25">
      <c r="O113469" s="4"/>
    </row>
    <row r="113470" spans="15:15" x14ac:dyDescent="0.25">
      <c r="O113470" s="4"/>
    </row>
    <row r="113471" spans="15:15" x14ac:dyDescent="0.25">
      <c r="O113471" s="4"/>
    </row>
    <row r="113472" spans="15:15" x14ac:dyDescent="0.25">
      <c r="O113472" s="4"/>
    </row>
    <row r="113473" spans="15:15" x14ac:dyDescent="0.25">
      <c r="O113473" s="4"/>
    </row>
    <row r="113474" spans="15:15" x14ac:dyDescent="0.25">
      <c r="O113474" s="4"/>
    </row>
    <row r="113475" spans="15:15" x14ac:dyDescent="0.25">
      <c r="O113475" s="4"/>
    </row>
    <row r="113476" spans="15:15" x14ac:dyDescent="0.25">
      <c r="O113476" s="4"/>
    </row>
    <row r="113477" spans="15:15" x14ac:dyDescent="0.25">
      <c r="O113477" s="4"/>
    </row>
    <row r="113478" spans="15:15" x14ac:dyDescent="0.25">
      <c r="O113478" s="4"/>
    </row>
    <row r="113479" spans="15:15" x14ac:dyDescent="0.25">
      <c r="O113479" s="4"/>
    </row>
    <row r="113480" spans="15:15" x14ac:dyDescent="0.25">
      <c r="O113480" s="4"/>
    </row>
    <row r="113481" spans="15:15" x14ac:dyDescent="0.25">
      <c r="O113481" s="4"/>
    </row>
    <row r="113482" spans="15:15" x14ac:dyDescent="0.25">
      <c r="O113482" s="4"/>
    </row>
    <row r="113483" spans="15:15" x14ac:dyDescent="0.25">
      <c r="O113483" s="4"/>
    </row>
    <row r="113484" spans="15:15" x14ac:dyDescent="0.25">
      <c r="O113484" s="4"/>
    </row>
    <row r="113485" spans="15:15" x14ac:dyDescent="0.25">
      <c r="O113485" s="4"/>
    </row>
    <row r="113486" spans="15:15" x14ac:dyDescent="0.25">
      <c r="O113486" s="4"/>
    </row>
    <row r="113487" spans="15:15" x14ac:dyDescent="0.25">
      <c r="O113487" s="4"/>
    </row>
    <row r="113488" spans="15:15" x14ac:dyDescent="0.25">
      <c r="O113488" s="4"/>
    </row>
    <row r="113489" spans="15:15" x14ac:dyDescent="0.25">
      <c r="O113489" s="4"/>
    </row>
    <row r="113490" spans="15:15" x14ac:dyDescent="0.25">
      <c r="O113490" s="4"/>
    </row>
    <row r="113491" spans="15:15" x14ac:dyDescent="0.25">
      <c r="O113491" s="4"/>
    </row>
    <row r="113492" spans="15:15" x14ac:dyDescent="0.25">
      <c r="O113492" s="4"/>
    </row>
    <row r="113493" spans="15:15" x14ac:dyDescent="0.25">
      <c r="O113493" s="4"/>
    </row>
    <row r="113494" spans="15:15" x14ac:dyDescent="0.25">
      <c r="O113494" s="4"/>
    </row>
    <row r="113495" spans="15:15" x14ac:dyDescent="0.25">
      <c r="O113495" s="4"/>
    </row>
    <row r="113496" spans="15:15" x14ac:dyDescent="0.25">
      <c r="O113496" s="4"/>
    </row>
    <row r="113497" spans="15:15" x14ac:dyDescent="0.25">
      <c r="O113497" s="4"/>
    </row>
    <row r="113498" spans="15:15" x14ac:dyDescent="0.25">
      <c r="O113498" s="4"/>
    </row>
    <row r="113499" spans="15:15" x14ac:dyDescent="0.25">
      <c r="O113499" s="4"/>
    </row>
    <row r="113500" spans="15:15" x14ac:dyDescent="0.25">
      <c r="O113500" s="4"/>
    </row>
    <row r="113501" spans="15:15" x14ac:dyDescent="0.25">
      <c r="O113501" s="4"/>
    </row>
    <row r="113502" spans="15:15" x14ac:dyDescent="0.25">
      <c r="O113502" s="4"/>
    </row>
    <row r="113503" spans="15:15" x14ac:dyDescent="0.25">
      <c r="O113503" s="4"/>
    </row>
    <row r="113504" spans="15:15" x14ac:dyDescent="0.25">
      <c r="O113504" s="4"/>
    </row>
    <row r="113505" spans="15:15" x14ac:dyDescent="0.25">
      <c r="O113505" s="4"/>
    </row>
    <row r="113506" spans="15:15" x14ac:dyDescent="0.25">
      <c r="O113506" s="4"/>
    </row>
    <row r="113507" spans="15:15" x14ac:dyDescent="0.25">
      <c r="O113507" s="4"/>
    </row>
    <row r="113508" spans="15:15" x14ac:dyDescent="0.25">
      <c r="O113508" s="4"/>
    </row>
    <row r="113509" spans="15:15" x14ac:dyDescent="0.25">
      <c r="O113509" s="4"/>
    </row>
    <row r="113510" spans="15:15" x14ac:dyDescent="0.25">
      <c r="O113510" s="4"/>
    </row>
    <row r="113511" spans="15:15" x14ac:dyDescent="0.25">
      <c r="O113511" s="4"/>
    </row>
    <row r="113512" spans="15:15" x14ac:dyDescent="0.25">
      <c r="O113512" s="4"/>
    </row>
    <row r="113513" spans="15:15" x14ac:dyDescent="0.25">
      <c r="O113513" s="4"/>
    </row>
    <row r="113514" spans="15:15" x14ac:dyDescent="0.25">
      <c r="O113514" s="4"/>
    </row>
    <row r="113515" spans="15:15" x14ac:dyDescent="0.25">
      <c r="O113515" s="4"/>
    </row>
    <row r="113516" spans="15:15" x14ac:dyDescent="0.25">
      <c r="O113516" s="4"/>
    </row>
    <row r="113517" spans="15:15" x14ac:dyDescent="0.25">
      <c r="O113517" s="4"/>
    </row>
    <row r="113518" spans="15:15" x14ac:dyDescent="0.25">
      <c r="O113518" s="4"/>
    </row>
    <row r="113519" spans="15:15" x14ac:dyDescent="0.25">
      <c r="O113519" s="4"/>
    </row>
    <row r="113520" spans="15:15" x14ac:dyDescent="0.25">
      <c r="O113520" s="4"/>
    </row>
    <row r="113521" spans="15:15" x14ac:dyDescent="0.25">
      <c r="O113521" s="4"/>
    </row>
    <row r="113522" spans="15:15" x14ac:dyDescent="0.25">
      <c r="O113522" s="4"/>
    </row>
    <row r="113523" spans="15:15" x14ac:dyDescent="0.25">
      <c r="O113523" s="4"/>
    </row>
    <row r="113524" spans="15:15" x14ac:dyDescent="0.25">
      <c r="O113524" s="4"/>
    </row>
    <row r="113525" spans="15:15" x14ac:dyDescent="0.25">
      <c r="O113525" s="4"/>
    </row>
    <row r="113526" spans="15:15" x14ac:dyDescent="0.25">
      <c r="O113526" s="4"/>
    </row>
    <row r="113527" spans="15:15" x14ac:dyDescent="0.25">
      <c r="O113527" s="4"/>
    </row>
    <row r="113528" spans="15:15" x14ac:dyDescent="0.25">
      <c r="O113528" s="4"/>
    </row>
    <row r="113529" spans="15:15" x14ac:dyDescent="0.25">
      <c r="O113529" s="4"/>
    </row>
    <row r="113530" spans="15:15" x14ac:dyDescent="0.25">
      <c r="O113530" s="4"/>
    </row>
    <row r="113531" spans="15:15" x14ac:dyDescent="0.25">
      <c r="O113531" s="4"/>
    </row>
    <row r="113532" spans="15:15" x14ac:dyDescent="0.25">
      <c r="O113532" s="4"/>
    </row>
    <row r="113533" spans="15:15" x14ac:dyDescent="0.25">
      <c r="O113533" s="4"/>
    </row>
    <row r="113534" spans="15:15" x14ac:dyDescent="0.25">
      <c r="O113534" s="4"/>
    </row>
    <row r="113535" spans="15:15" x14ac:dyDescent="0.25">
      <c r="O113535" s="4"/>
    </row>
    <row r="113536" spans="15:15" x14ac:dyDescent="0.25">
      <c r="O113536" s="4"/>
    </row>
    <row r="113537" spans="15:15" x14ac:dyDescent="0.25">
      <c r="O113537" s="4"/>
    </row>
    <row r="113538" spans="15:15" x14ac:dyDescent="0.25">
      <c r="O113538" s="4"/>
    </row>
    <row r="113539" spans="15:15" x14ac:dyDescent="0.25">
      <c r="O113539" s="4"/>
    </row>
    <row r="113540" spans="15:15" x14ac:dyDescent="0.25">
      <c r="O113540" s="4"/>
    </row>
    <row r="113541" spans="15:15" x14ac:dyDescent="0.25">
      <c r="O113541" s="4"/>
    </row>
    <row r="113542" spans="15:15" x14ac:dyDescent="0.25">
      <c r="O113542" s="4"/>
    </row>
    <row r="113543" spans="15:15" x14ac:dyDescent="0.25">
      <c r="O113543" s="4"/>
    </row>
    <row r="113544" spans="15:15" x14ac:dyDescent="0.25">
      <c r="O113544" s="4"/>
    </row>
    <row r="113545" spans="15:15" x14ac:dyDescent="0.25">
      <c r="O113545" s="4"/>
    </row>
    <row r="113546" spans="15:15" x14ac:dyDescent="0.25">
      <c r="O113546" s="4"/>
    </row>
    <row r="113547" spans="15:15" x14ac:dyDescent="0.25">
      <c r="O113547" s="4"/>
    </row>
    <row r="113548" spans="15:15" x14ac:dyDescent="0.25">
      <c r="O113548" s="4"/>
    </row>
    <row r="113549" spans="15:15" x14ac:dyDescent="0.25">
      <c r="O113549" s="4"/>
    </row>
    <row r="113550" spans="15:15" x14ac:dyDescent="0.25">
      <c r="O113550" s="4"/>
    </row>
    <row r="113551" spans="15:15" x14ac:dyDescent="0.25">
      <c r="O113551" s="4"/>
    </row>
    <row r="113552" spans="15:15" x14ac:dyDescent="0.25">
      <c r="O113552" s="4"/>
    </row>
    <row r="113553" spans="15:15" x14ac:dyDescent="0.25">
      <c r="O113553" s="4"/>
    </row>
    <row r="113554" spans="15:15" x14ac:dyDescent="0.25">
      <c r="O113554" s="4"/>
    </row>
    <row r="113555" spans="15:15" x14ac:dyDescent="0.25">
      <c r="O113555" s="4"/>
    </row>
    <row r="113556" spans="15:15" x14ac:dyDescent="0.25">
      <c r="O113556" s="4"/>
    </row>
    <row r="113557" spans="15:15" x14ac:dyDescent="0.25">
      <c r="O113557" s="4"/>
    </row>
    <row r="113558" spans="15:15" x14ac:dyDescent="0.25">
      <c r="O113558" s="4"/>
    </row>
    <row r="113559" spans="15:15" x14ac:dyDescent="0.25">
      <c r="O113559" s="4"/>
    </row>
    <row r="113560" spans="15:15" x14ac:dyDescent="0.25">
      <c r="O113560" s="4"/>
    </row>
    <row r="113561" spans="15:15" x14ac:dyDescent="0.25">
      <c r="O113561" s="4"/>
    </row>
    <row r="113562" spans="15:15" x14ac:dyDescent="0.25">
      <c r="O113562" s="4"/>
    </row>
    <row r="113563" spans="15:15" x14ac:dyDescent="0.25">
      <c r="O113563" s="4"/>
    </row>
    <row r="113564" spans="15:15" x14ac:dyDescent="0.25">
      <c r="O113564" s="4"/>
    </row>
    <row r="113565" spans="15:15" x14ac:dyDescent="0.25">
      <c r="O113565" s="4"/>
    </row>
    <row r="113566" spans="15:15" x14ac:dyDescent="0.25">
      <c r="O113566" s="4"/>
    </row>
    <row r="113567" spans="15:15" x14ac:dyDescent="0.25">
      <c r="O113567" s="4"/>
    </row>
    <row r="113568" spans="15:15" x14ac:dyDescent="0.25">
      <c r="O113568" s="4"/>
    </row>
    <row r="113569" spans="15:15" x14ac:dyDescent="0.25">
      <c r="O113569" s="4"/>
    </row>
    <row r="113570" spans="15:15" x14ac:dyDescent="0.25">
      <c r="O113570" s="4"/>
    </row>
    <row r="113571" spans="15:15" x14ac:dyDescent="0.25">
      <c r="O113571" s="4"/>
    </row>
    <row r="113572" spans="15:15" x14ac:dyDescent="0.25">
      <c r="O113572" s="4"/>
    </row>
    <row r="113573" spans="15:15" x14ac:dyDescent="0.25">
      <c r="O113573" s="4"/>
    </row>
    <row r="113574" spans="15:15" x14ac:dyDescent="0.25">
      <c r="O113574" s="4"/>
    </row>
    <row r="113575" spans="15:15" x14ac:dyDescent="0.25">
      <c r="O113575" s="4"/>
    </row>
    <row r="113576" spans="15:15" x14ac:dyDescent="0.25">
      <c r="O113576" s="4"/>
    </row>
    <row r="113577" spans="15:15" x14ac:dyDescent="0.25">
      <c r="O113577" s="4"/>
    </row>
    <row r="113578" spans="15:15" x14ac:dyDescent="0.25">
      <c r="O113578" s="4"/>
    </row>
    <row r="113579" spans="15:15" x14ac:dyDescent="0.25">
      <c r="O113579" s="4"/>
    </row>
    <row r="113580" spans="15:15" x14ac:dyDescent="0.25">
      <c r="O113580" s="4"/>
    </row>
    <row r="113581" spans="15:15" x14ac:dyDescent="0.25">
      <c r="O113581" s="4"/>
    </row>
    <row r="113582" spans="15:15" x14ac:dyDescent="0.25">
      <c r="O113582" s="4"/>
    </row>
    <row r="113583" spans="15:15" x14ac:dyDescent="0.25">
      <c r="O113583" s="4"/>
    </row>
    <row r="113584" spans="15:15" x14ac:dyDescent="0.25">
      <c r="O113584" s="4"/>
    </row>
    <row r="113585" spans="15:15" x14ac:dyDescent="0.25">
      <c r="O113585" s="4"/>
    </row>
    <row r="113586" spans="15:15" x14ac:dyDescent="0.25">
      <c r="O113586" s="4"/>
    </row>
    <row r="113587" spans="15:15" x14ac:dyDescent="0.25">
      <c r="O113587" s="4"/>
    </row>
    <row r="113588" spans="15:15" x14ac:dyDescent="0.25">
      <c r="O113588" s="4"/>
    </row>
    <row r="113589" spans="15:15" x14ac:dyDescent="0.25">
      <c r="O113589" s="4"/>
    </row>
    <row r="113590" spans="15:15" x14ac:dyDescent="0.25">
      <c r="O113590" s="4"/>
    </row>
    <row r="113591" spans="15:15" x14ac:dyDescent="0.25">
      <c r="O113591" s="4"/>
    </row>
    <row r="113592" spans="15:15" x14ac:dyDescent="0.25">
      <c r="O113592" s="4"/>
    </row>
    <row r="113593" spans="15:15" x14ac:dyDescent="0.25">
      <c r="O113593" s="4"/>
    </row>
    <row r="113594" spans="15:15" x14ac:dyDescent="0.25">
      <c r="O113594" s="4"/>
    </row>
    <row r="113595" spans="15:15" x14ac:dyDescent="0.25">
      <c r="O113595" s="4"/>
    </row>
    <row r="113596" spans="15:15" x14ac:dyDescent="0.25">
      <c r="O113596" s="4"/>
    </row>
    <row r="113597" spans="15:15" x14ac:dyDescent="0.25">
      <c r="O113597" s="4"/>
    </row>
    <row r="113598" spans="15:15" x14ac:dyDescent="0.25">
      <c r="O113598" s="4"/>
    </row>
    <row r="113599" spans="15:15" x14ac:dyDescent="0.25">
      <c r="O113599" s="4"/>
    </row>
    <row r="113600" spans="15:15" x14ac:dyDescent="0.25">
      <c r="O113600" s="4"/>
    </row>
    <row r="113601" spans="15:15" x14ac:dyDescent="0.25">
      <c r="O113601" s="4"/>
    </row>
    <row r="113602" spans="15:15" x14ac:dyDescent="0.25">
      <c r="O113602" s="4"/>
    </row>
    <row r="113603" spans="15:15" x14ac:dyDescent="0.25">
      <c r="O113603" s="4"/>
    </row>
    <row r="113604" spans="15:15" x14ac:dyDescent="0.25">
      <c r="O113604" s="4"/>
    </row>
    <row r="113605" spans="15:15" x14ac:dyDescent="0.25">
      <c r="O113605" s="4"/>
    </row>
    <row r="113606" spans="15:15" x14ac:dyDescent="0.25">
      <c r="O113606" s="4"/>
    </row>
    <row r="113607" spans="15:15" x14ac:dyDescent="0.25">
      <c r="O113607" s="4"/>
    </row>
    <row r="113608" spans="15:15" x14ac:dyDescent="0.25">
      <c r="O113608" s="4"/>
    </row>
    <row r="113609" spans="15:15" x14ac:dyDescent="0.25">
      <c r="O113609" s="4"/>
    </row>
    <row r="113610" spans="15:15" x14ac:dyDescent="0.25">
      <c r="O113610" s="4"/>
    </row>
    <row r="113611" spans="15:15" x14ac:dyDescent="0.25">
      <c r="O113611" s="4"/>
    </row>
    <row r="113612" spans="15:15" x14ac:dyDescent="0.25">
      <c r="O113612" s="4"/>
    </row>
    <row r="113613" spans="15:15" x14ac:dyDescent="0.25">
      <c r="O113613" s="4"/>
    </row>
    <row r="113614" spans="15:15" x14ac:dyDescent="0.25">
      <c r="O113614" s="4"/>
    </row>
    <row r="113615" spans="15:15" x14ac:dyDescent="0.25">
      <c r="O113615" s="4"/>
    </row>
    <row r="113616" spans="15:15" x14ac:dyDescent="0.25">
      <c r="O113616" s="4"/>
    </row>
    <row r="113617" spans="15:15" x14ac:dyDescent="0.25">
      <c r="O113617" s="4"/>
    </row>
    <row r="113618" spans="15:15" x14ac:dyDescent="0.25">
      <c r="O113618" s="4"/>
    </row>
    <row r="113619" spans="15:15" x14ac:dyDescent="0.25">
      <c r="O113619" s="4"/>
    </row>
    <row r="113620" spans="15:15" x14ac:dyDescent="0.25">
      <c r="O113620" s="4"/>
    </row>
    <row r="113621" spans="15:15" x14ac:dyDescent="0.25">
      <c r="O113621" s="4"/>
    </row>
    <row r="113622" spans="15:15" x14ac:dyDescent="0.25">
      <c r="O113622" s="4"/>
    </row>
    <row r="113623" spans="15:15" x14ac:dyDescent="0.25">
      <c r="O113623" s="4"/>
    </row>
    <row r="113624" spans="15:15" x14ac:dyDescent="0.25">
      <c r="O113624" s="4"/>
    </row>
    <row r="113625" spans="15:15" x14ac:dyDescent="0.25">
      <c r="O113625" s="4"/>
    </row>
    <row r="113626" spans="15:15" x14ac:dyDescent="0.25">
      <c r="O113626" s="4"/>
    </row>
    <row r="113627" spans="15:15" x14ac:dyDescent="0.25">
      <c r="O113627" s="4"/>
    </row>
    <row r="113628" spans="15:15" x14ac:dyDescent="0.25">
      <c r="O113628" s="4"/>
    </row>
    <row r="113629" spans="15:15" x14ac:dyDescent="0.25">
      <c r="O113629" s="4"/>
    </row>
    <row r="113630" spans="15:15" x14ac:dyDescent="0.25">
      <c r="O113630" s="4"/>
    </row>
    <row r="113631" spans="15:15" x14ac:dyDescent="0.25">
      <c r="O113631" s="4"/>
    </row>
    <row r="113632" spans="15:15" x14ac:dyDescent="0.25">
      <c r="O113632" s="4"/>
    </row>
    <row r="113633" spans="15:15" x14ac:dyDescent="0.25">
      <c r="O113633" s="4"/>
    </row>
    <row r="113634" spans="15:15" x14ac:dyDescent="0.25">
      <c r="O113634" s="4"/>
    </row>
    <row r="113635" spans="15:15" x14ac:dyDescent="0.25">
      <c r="O113635" s="4"/>
    </row>
    <row r="113636" spans="15:15" x14ac:dyDescent="0.25">
      <c r="O113636" s="4"/>
    </row>
    <row r="113637" spans="15:15" x14ac:dyDescent="0.25">
      <c r="O113637" s="4"/>
    </row>
    <row r="113638" spans="15:15" x14ac:dyDescent="0.25">
      <c r="O113638" s="4"/>
    </row>
    <row r="113639" spans="15:15" x14ac:dyDescent="0.25">
      <c r="O113639" s="4"/>
    </row>
    <row r="113640" spans="15:15" x14ac:dyDescent="0.25">
      <c r="O113640" s="4"/>
    </row>
    <row r="113641" spans="15:15" x14ac:dyDescent="0.25">
      <c r="O113641" s="4"/>
    </row>
    <row r="113642" spans="15:15" x14ac:dyDescent="0.25">
      <c r="O113642" s="4"/>
    </row>
    <row r="113643" spans="15:15" x14ac:dyDescent="0.25">
      <c r="O113643" s="4"/>
    </row>
    <row r="113644" spans="15:15" x14ac:dyDescent="0.25">
      <c r="O113644" s="4"/>
    </row>
    <row r="113645" spans="15:15" x14ac:dyDescent="0.25">
      <c r="O113645" s="4"/>
    </row>
    <row r="113646" spans="15:15" x14ac:dyDescent="0.25">
      <c r="O113646" s="4"/>
    </row>
    <row r="113647" spans="15:15" x14ac:dyDescent="0.25">
      <c r="O113647" s="4"/>
    </row>
    <row r="113648" spans="15:15" x14ac:dyDescent="0.25">
      <c r="O113648" s="4"/>
    </row>
    <row r="113649" spans="15:15" x14ac:dyDescent="0.25">
      <c r="O113649" s="4"/>
    </row>
    <row r="113650" spans="15:15" x14ac:dyDescent="0.25">
      <c r="O113650" s="4"/>
    </row>
    <row r="113651" spans="15:15" x14ac:dyDescent="0.25">
      <c r="O113651" s="4"/>
    </row>
    <row r="113652" spans="15:15" x14ac:dyDescent="0.25">
      <c r="O113652" s="4"/>
    </row>
    <row r="113653" spans="15:15" x14ac:dyDescent="0.25">
      <c r="O113653" s="4"/>
    </row>
    <row r="113654" spans="15:15" x14ac:dyDescent="0.25">
      <c r="O113654" s="4"/>
    </row>
    <row r="113655" spans="15:15" x14ac:dyDescent="0.25">
      <c r="O113655" s="4"/>
    </row>
    <row r="113656" spans="15:15" x14ac:dyDescent="0.25">
      <c r="O113656" s="4"/>
    </row>
    <row r="113657" spans="15:15" x14ac:dyDescent="0.25">
      <c r="O113657" s="4"/>
    </row>
    <row r="113658" spans="15:15" x14ac:dyDescent="0.25">
      <c r="O113658" s="4"/>
    </row>
    <row r="113659" spans="15:15" x14ac:dyDescent="0.25">
      <c r="O113659" s="4"/>
    </row>
    <row r="113660" spans="15:15" x14ac:dyDescent="0.25">
      <c r="O113660" s="4"/>
    </row>
    <row r="113661" spans="15:15" x14ac:dyDescent="0.25">
      <c r="O113661" s="4"/>
    </row>
    <row r="113662" spans="15:15" x14ac:dyDescent="0.25">
      <c r="O113662" s="4"/>
    </row>
    <row r="113663" spans="15:15" x14ac:dyDescent="0.25">
      <c r="O113663" s="4"/>
    </row>
    <row r="113664" spans="15:15" x14ac:dyDescent="0.25">
      <c r="O113664" s="4"/>
    </row>
    <row r="113665" spans="15:15" x14ac:dyDescent="0.25">
      <c r="O113665" s="4"/>
    </row>
    <row r="113666" spans="15:15" x14ac:dyDescent="0.25">
      <c r="O113666" s="4"/>
    </row>
    <row r="113667" spans="15:15" x14ac:dyDescent="0.25">
      <c r="O113667" s="4"/>
    </row>
    <row r="113668" spans="15:15" x14ac:dyDescent="0.25">
      <c r="O113668" s="4"/>
    </row>
    <row r="113669" spans="15:15" x14ac:dyDescent="0.25">
      <c r="O113669" s="4"/>
    </row>
    <row r="113670" spans="15:15" x14ac:dyDescent="0.25">
      <c r="O113670" s="4"/>
    </row>
    <row r="113671" spans="15:15" x14ac:dyDescent="0.25">
      <c r="O113671" s="4"/>
    </row>
    <row r="113672" spans="15:15" x14ac:dyDescent="0.25">
      <c r="O113672" s="4"/>
    </row>
    <row r="113673" spans="15:15" x14ac:dyDescent="0.25">
      <c r="O113673" s="4"/>
    </row>
    <row r="113674" spans="15:15" x14ac:dyDescent="0.25">
      <c r="O113674" s="4"/>
    </row>
    <row r="113675" spans="15:15" x14ac:dyDescent="0.25">
      <c r="O113675" s="4"/>
    </row>
    <row r="113676" spans="15:15" x14ac:dyDescent="0.25">
      <c r="O113676" s="4"/>
    </row>
    <row r="113677" spans="15:15" x14ac:dyDescent="0.25">
      <c r="O113677" s="4"/>
    </row>
    <row r="113678" spans="15:15" x14ac:dyDescent="0.25">
      <c r="O113678" s="4"/>
    </row>
    <row r="113679" spans="15:15" x14ac:dyDescent="0.25">
      <c r="O113679" s="4"/>
    </row>
    <row r="113680" spans="15:15" x14ac:dyDescent="0.25">
      <c r="O113680" s="4"/>
    </row>
    <row r="113681" spans="15:15" x14ac:dyDescent="0.25">
      <c r="O113681" s="4"/>
    </row>
    <row r="113682" spans="15:15" x14ac:dyDescent="0.25">
      <c r="O113682" s="4"/>
    </row>
    <row r="113683" spans="15:15" x14ac:dyDescent="0.25">
      <c r="O113683" s="4"/>
    </row>
    <row r="113684" spans="15:15" x14ac:dyDescent="0.25">
      <c r="O113684" s="4"/>
    </row>
    <row r="113685" spans="15:15" x14ac:dyDescent="0.25">
      <c r="O113685" s="4"/>
    </row>
    <row r="113686" spans="15:15" x14ac:dyDescent="0.25">
      <c r="O113686" s="4"/>
    </row>
    <row r="113687" spans="15:15" x14ac:dyDescent="0.25">
      <c r="O113687" s="4"/>
    </row>
    <row r="113688" spans="15:15" x14ac:dyDescent="0.25">
      <c r="O113688" s="4"/>
    </row>
    <row r="113689" spans="15:15" x14ac:dyDescent="0.25">
      <c r="O113689" s="4"/>
    </row>
    <row r="113690" spans="15:15" x14ac:dyDescent="0.25">
      <c r="O113690" s="4"/>
    </row>
    <row r="113691" spans="15:15" x14ac:dyDescent="0.25">
      <c r="O113691" s="4"/>
    </row>
    <row r="113692" spans="15:15" x14ac:dyDescent="0.25">
      <c r="O113692" s="4"/>
    </row>
    <row r="113693" spans="15:15" x14ac:dyDescent="0.25">
      <c r="O113693" s="4"/>
    </row>
    <row r="113694" spans="15:15" x14ac:dyDescent="0.25">
      <c r="O113694" s="4"/>
    </row>
    <row r="113695" spans="15:15" x14ac:dyDescent="0.25">
      <c r="O113695" s="4"/>
    </row>
    <row r="113696" spans="15:15" x14ac:dyDescent="0.25">
      <c r="O113696" s="4"/>
    </row>
    <row r="113697" spans="15:15" x14ac:dyDescent="0.25">
      <c r="O113697" s="4"/>
    </row>
    <row r="113698" spans="15:15" x14ac:dyDescent="0.25">
      <c r="O113698" s="4"/>
    </row>
    <row r="113699" spans="15:15" x14ac:dyDescent="0.25">
      <c r="O113699" s="4"/>
    </row>
    <row r="113700" spans="15:15" x14ac:dyDescent="0.25">
      <c r="O113700" s="4"/>
    </row>
    <row r="113701" spans="15:15" x14ac:dyDescent="0.25">
      <c r="O113701" s="4"/>
    </row>
    <row r="113702" spans="15:15" x14ac:dyDescent="0.25">
      <c r="O113702" s="4"/>
    </row>
    <row r="113703" spans="15:15" x14ac:dyDescent="0.25">
      <c r="O113703" s="4"/>
    </row>
    <row r="113704" spans="15:15" x14ac:dyDescent="0.25">
      <c r="O113704" s="4"/>
    </row>
    <row r="113705" spans="15:15" x14ac:dyDescent="0.25">
      <c r="O113705" s="4"/>
    </row>
    <row r="113706" spans="15:15" x14ac:dyDescent="0.25">
      <c r="O113706" s="4"/>
    </row>
    <row r="113707" spans="15:15" x14ac:dyDescent="0.25">
      <c r="O113707" s="4"/>
    </row>
    <row r="113708" spans="15:15" x14ac:dyDescent="0.25">
      <c r="O113708" s="4"/>
    </row>
    <row r="113709" spans="15:15" x14ac:dyDescent="0.25">
      <c r="O113709" s="4"/>
    </row>
    <row r="113710" spans="15:15" x14ac:dyDescent="0.25">
      <c r="O113710" s="4"/>
    </row>
    <row r="113711" spans="15:15" x14ac:dyDescent="0.25">
      <c r="O113711" s="4"/>
    </row>
    <row r="113712" spans="15:15" x14ac:dyDescent="0.25">
      <c r="O113712" s="4"/>
    </row>
    <row r="113713" spans="15:15" x14ac:dyDescent="0.25">
      <c r="O113713" s="4"/>
    </row>
    <row r="113714" spans="15:15" x14ac:dyDescent="0.25">
      <c r="O113714" s="4"/>
    </row>
    <row r="113715" spans="15:15" x14ac:dyDescent="0.25">
      <c r="O113715" s="4"/>
    </row>
    <row r="113716" spans="15:15" x14ac:dyDescent="0.25">
      <c r="O113716" s="4"/>
    </row>
    <row r="113717" spans="15:15" x14ac:dyDescent="0.25">
      <c r="O113717" s="4"/>
    </row>
    <row r="113718" spans="15:15" x14ac:dyDescent="0.25">
      <c r="O113718" s="4"/>
    </row>
    <row r="113719" spans="15:15" x14ac:dyDescent="0.25">
      <c r="O113719" s="4"/>
    </row>
    <row r="113720" spans="15:15" x14ac:dyDescent="0.25">
      <c r="O113720" s="4"/>
    </row>
    <row r="113721" spans="15:15" x14ac:dyDescent="0.25">
      <c r="O113721" s="4"/>
    </row>
    <row r="113722" spans="15:15" x14ac:dyDescent="0.25">
      <c r="O113722" s="4"/>
    </row>
    <row r="113723" spans="15:15" x14ac:dyDescent="0.25">
      <c r="O113723" s="4"/>
    </row>
    <row r="113724" spans="15:15" x14ac:dyDescent="0.25">
      <c r="O113724" s="4"/>
    </row>
    <row r="113725" spans="15:15" x14ac:dyDescent="0.25">
      <c r="O113725" s="4"/>
    </row>
    <row r="113726" spans="15:15" x14ac:dyDescent="0.25">
      <c r="O113726" s="4"/>
    </row>
    <row r="113727" spans="15:15" x14ac:dyDescent="0.25">
      <c r="O113727" s="4"/>
    </row>
    <row r="113728" spans="15:15" x14ac:dyDescent="0.25">
      <c r="O113728" s="4"/>
    </row>
    <row r="113729" spans="15:15" x14ac:dyDescent="0.25">
      <c r="O113729" s="4"/>
    </row>
    <row r="113730" spans="15:15" x14ac:dyDescent="0.25">
      <c r="O113730" s="4"/>
    </row>
    <row r="113731" spans="15:15" x14ac:dyDescent="0.25">
      <c r="O113731" s="4"/>
    </row>
    <row r="113732" spans="15:15" x14ac:dyDescent="0.25">
      <c r="O113732" s="4"/>
    </row>
    <row r="113733" spans="15:15" x14ac:dyDescent="0.25">
      <c r="O113733" s="4"/>
    </row>
    <row r="113734" spans="15:15" x14ac:dyDescent="0.25">
      <c r="O113734" s="4"/>
    </row>
    <row r="113735" spans="15:15" x14ac:dyDescent="0.25">
      <c r="O113735" s="4"/>
    </row>
    <row r="113736" spans="15:15" x14ac:dyDescent="0.25">
      <c r="O113736" s="4"/>
    </row>
    <row r="113737" spans="15:15" x14ac:dyDescent="0.25">
      <c r="O113737" s="4"/>
    </row>
    <row r="113738" spans="15:15" x14ac:dyDescent="0.25">
      <c r="O113738" s="4"/>
    </row>
    <row r="113739" spans="15:15" x14ac:dyDescent="0.25">
      <c r="O113739" s="4"/>
    </row>
    <row r="113740" spans="15:15" x14ac:dyDescent="0.25">
      <c r="O113740" s="4"/>
    </row>
    <row r="113741" spans="15:15" x14ac:dyDescent="0.25">
      <c r="O113741" s="4"/>
    </row>
    <row r="113742" spans="15:15" x14ac:dyDescent="0.25">
      <c r="O113742" s="4"/>
    </row>
    <row r="113743" spans="15:15" x14ac:dyDescent="0.25">
      <c r="O113743" s="4"/>
    </row>
    <row r="113744" spans="15:15" x14ac:dyDescent="0.25">
      <c r="O113744" s="4"/>
    </row>
    <row r="113745" spans="15:15" x14ac:dyDescent="0.25">
      <c r="O113745" s="4"/>
    </row>
    <row r="113746" spans="15:15" x14ac:dyDescent="0.25">
      <c r="O113746" s="4"/>
    </row>
    <row r="113747" spans="15:15" x14ac:dyDescent="0.25">
      <c r="O113747" s="4"/>
    </row>
    <row r="113748" spans="15:15" x14ac:dyDescent="0.25">
      <c r="O113748" s="4"/>
    </row>
    <row r="113749" spans="15:15" x14ac:dyDescent="0.25">
      <c r="O113749" s="4"/>
    </row>
    <row r="113750" spans="15:15" x14ac:dyDescent="0.25">
      <c r="O113750" s="4"/>
    </row>
    <row r="113751" spans="15:15" x14ac:dyDescent="0.25">
      <c r="O113751" s="4"/>
    </row>
    <row r="113752" spans="15:15" x14ac:dyDescent="0.25">
      <c r="O113752" s="4"/>
    </row>
    <row r="113753" spans="15:15" x14ac:dyDescent="0.25">
      <c r="O113753" s="4"/>
    </row>
    <row r="113754" spans="15:15" x14ac:dyDescent="0.25">
      <c r="O113754" s="4"/>
    </row>
    <row r="113755" spans="15:15" x14ac:dyDescent="0.25">
      <c r="O113755" s="4"/>
    </row>
    <row r="113756" spans="15:15" x14ac:dyDescent="0.25">
      <c r="O113756" s="4"/>
    </row>
    <row r="113757" spans="15:15" x14ac:dyDescent="0.25">
      <c r="O113757" s="4"/>
    </row>
    <row r="113758" spans="15:15" x14ac:dyDescent="0.25">
      <c r="O113758" s="4"/>
    </row>
    <row r="113759" spans="15:15" x14ac:dyDescent="0.25">
      <c r="O113759" s="4"/>
    </row>
    <row r="113760" spans="15:15" x14ac:dyDescent="0.25">
      <c r="O113760" s="4"/>
    </row>
    <row r="113761" spans="15:15" x14ac:dyDescent="0.25">
      <c r="O113761" s="4"/>
    </row>
    <row r="113762" spans="15:15" x14ac:dyDescent="0.25">
      <c r="O113762" s="4"/>
    </row>
    <row r="113763" spans="15:15" x14ac:dyDescent="0.25">
      <c r="O113763" s="4"/>
    </row>
    <row r="113764" spans="15:15" x14ac:dyDescent="0.25">
      <c r="O113764" s="4"/>
    </row>
    <row r="113765" spans="15:15" x14ac:dyDescent="0.25">
      <c r="O113765" s="4"/>
    </row>
    <row r="113766" spans="15:15" x14ac:dyDescent="0.25">
      <c r="O113766" s="4"/>
    </row>
    <row r="113767" spans="15:15" x14ac:dyDescent="0.25">
      <c r="O113767" s="4"/>
    </row>
    <row r="113768" spans="15:15" x14ac:dyDescent="0.25">
      <c r="O113768" s="4"/>
    </row>
    <row r="113769" spans="15:15" x14ac:dyDescent="0.25">
      <c r="O113769" s="4"/>
    </row>
    <row r="113770" spans="15:15" x14ac:dyDescent="0.25">
      <c r="O113770" s="4"/>
    </row>
    <row r="113771" spans="15:15" x14ac:dyDescent="0.25">
      <c r="O113771" s="4"/>
    </row>
    <row r="113772" spans="15:15" x14ac:dyDescent="0.25">
      <c r="O113772" s="4"/>
    </row>
    <row r="113773" spans="15:15" x14ac:dyDescent="0.25">
      <c r="O113773" s="4"/>
    </row>
    <row r="113774" spans="15:15" x14ac:dyDescent="0.25">
      <c r="O113774" s="4"/>
    </row>
    <row r="113775" spans="15:15" x14ac:dyDescent="0.25">
      <c r="O113775" s="4"/>
    </row>
    <row r="113776" spans="15:15" x14ac:dyDescent="0.25">
      <c r="O113776" s="4"/>
    </row>
    <row r="113777" spans="15:15" x14ac:dyDescent="0.25">
      <c r="O113777" s="4"/>
    </row>
    <row r="113778" spans="15:15" x14ac:dyDescent="0.25">
      <c r="O113778" s="4"/>
    </row>
    <row r="113779" spans="15:15" x14ac:dyDescent="0.25">
      <c r="O113779" s="4"/>
    </row>
    <row r="113780" spans="15:15" x14ac:dyDescent="0.25">
      <c r="O113780" s="4"/>
    </row>
    <row r="113781" spans="15:15" x14ac:dyDescent="0.25">
      <c r="O113781" s="4"/>
    </row>
    <row r="113782" spans="15:15" x14ac:dyDescent="0.25">
      <c r="O113782" s="4"/>
    </row>
    <row r="113783" spans="15:15" x14ac:dyDescent="0.25">
      <c r="O113783" s="4"/>
    </row>
    <row r="113784" spans="15:15" x14ac:dyDescent="0.25">
      <c r="O113784" s="4"/>
    </row>
    <row r="113785" spans="15:15" x14ac:dyDescent="0.25">
      <c r="O113785" s="4"/>
    </row>
    <row r="113786" spans="15:15" x14ac:dyDescent="0.25">
      <c r="O113786" s="4"/>
    </row>
    <row r="113787" spans="15:15" x14ac:dyDescent="0.25">
      <c r="O113787" s="4"/>
    </row>
    <row r="113788" spans="15:15" x14ac:dyDescent="0.25">
      <c r="O113788" s="4"/>
    </row>
    <row r="113789" spans="15:15" x14ac:dyDescent="0.25">
      <c r="O113789" s="4"/>
    </row>
    <row r="113790" spans="15:15" x14ac:dyDescent="0.25">
      <c r="O113790" s="4"/>
    </row>
    <row r="113791" spans="15:15" x14ac:dyDescent="0.25">
      <c r="O113791" s="4"/>
    </row>
    <row r="113792" spans="15:15" x14ac:dyDescent="0.25">
      <c r="O113792" s="4"/>
    </row>
    <row r="113793" spans="15:15" x14ac:dyDescent="0.25">
      <c r="O113793" s="4"/>
    </row>
    <row r="113794" spans="15:15" x14ac:dyDescent="0.25">
      <c r="O113794" s="4"/>
    </row>
    <row r="113795" spans="15:15" x14ac:dyDescent="0.25">
      <c r="O113795" s="4"/>
    </row>
    <row r="113796" spans="15:15" x14ac:dyDescent="0.25">
      <c r="O113796" s="4"/>
    </row>
    <row r="113797" spans="15:15" x14ac:dyDescent="0.25">
      <c r="O113797" s="4"/>
    </row>
    <row r="113798" spans="15:15" x14ac:dyDescent="0.25">
      <c r="O113798" s="4"/>
    </row>
    <row r="113799" spans="15:15" x14ac:dyDescent="0.25">
      <c r="O113799" s="4"/>
    </row>
    <row r="113800" spans="15:15" x14ac:dyDescent="0.25">
      <c r="O113800" s="4"/>
    </row>
    <row r="113801" spans="15:15" x14ac:dyDescent="0.25">
      <c r="O113801" s="4"/>
    </row>
    <row r="113802" spans="15:15" x14ac:dyDescent="0.25">
      <c r="O113802" s="4"/>
    </row>
    <row r="113803" spans="15:15" x14ac:dyDescent="0.25">
      <c r="O113803" s="4"/>
    </row>
    <row r="113804" spans="15:15" x14ac:dyDescent="0.25">
      <c r="O113804" s="4"/>
    </row>
    <row r="113805" spans="15:15" x14ac:dyDescent="0.25">
      <c r="O113805" s="4"/>
    </row>
    <row r="113806" spans="15:15" x14ac:dyDescent="0.25">
      <c r="O113806" s="4"/>
    </row>
    <row r="113807" spans="15:15" x14ac:dyDescent="0.25">
      <c r="O113807" s="4"/>
    </row>
    <row r="113808" spans="15:15" x14ac:dyDescent="0.25">
      <c r="O113808" s="4"/>
    </row>
    <row r="113809" spans="15:15" x14ac:dyDescent="0.25">
      <c r="O113809" s="4"/>
    </row>
    <row r="113810" spans="15:15" x14ac:dyDescent="0.25">
      <c r="O113810" s="4"/>
    </row>
    <row r="113811" spans="15:15" x14ac:dyDescent="0.25">
      <c r="O113811" s="4"/>
    </row>
    <row r="113812" spans="15:15" x14ac:dyDescent="0.25">
      <c r="O113812" s="4"/>
    </row>
    <row r="113813" spans="15:15" x14ac:dyDescent="0.25">
      <c r="O113813" s="4"/>
    </row>
    <row r="113814" spans="15:15" x14ac:dyDescent="0.25">
      <c r="O113814" s="4"/>
    </row>
    <row r="113815" spans="15:15" x14ac:dyDescent="0.25">
      <c r="O113815" s="4"/>
    </row>
    <row r="113816" spans="15:15" x14ac:dyDescent="0.25">
      <c r="O113816" s="4"/>
    </row>
    <row r="113817" spans="15:15" x14ac:dyDescent="0.25">
      <c r="O113817" s="4"/>
    </row>
    <row r="113818" spans="15:15" x14ac:dyDescent="0.25">
      <c r="O113818" s="4"/>
    </row>
    <row r="113819" spans="15:15" x14ac:dyDescent="0.25">
      <c r="O113819" s="4"/>
    </row>
    <row r="113820" spans="15:15" x14ac:dyDescent="0.25">
      <c r="O113820" s="4"/>
    </row>
    <row r="113821" spans="15:15" x14ac:dyDescent="0.25">
      <c r="O113821" s="4"/>
    </row>
    <row r="113822" spans="15:15" x14ac:dyDescent="0.25">
      <c r="O113822" s="4"/>
    </row>
    <row r="113823" spans="15:15" x14ac:dyDescent="0.25">
      <c r="O113823" s="4"/>
    </row>
    <row r="113824" spans="15:15" x14ac:dyDescent="0.25">
      <c r="O113824" s="4"/>
    </row>
    <row r="113825" spans="15:15" x14ac:dyDescent="0.25">
      <c r="O113825" s="4"/>
    </row>
    <row r="113826" spans="15:15" x14ac:dyDescent="0.25">
      <c r="O113826" s="4"/>
    </row>
    <row r="113827" spans="15:15" x14ac:dyDescent="0.25">
      <c r="O113827" s="4"/>
    </row>
    <row r="113828" spans="15:15" x14ac:dyDescent="0.25">
      <c r="O113828" s="4"/>
    </row>
    <row r="113829" spans="15:15" x14ac:dyDescent="0.25">
      <c r="O113829" s="4"/>
    </row>
    <row r="113830" spans="15:15" x14ac:dyDescent="0.25">
      <c r="O113830" s="4"/>
    </row>
    <row r="113831" spans="15:15" x14ac:dyDescent="0.25">
      <c r="O113831" s="4"/>
    </row>
    <row r="113832" spans="15:15" x14ac:dyDescent="0.25">
      <c r="O113832" s="4"/>
    </row>
    <row r="113833" spans="15:15" x14ac:dyDescent="0.25">
      <c r="O113833" s="4"/>
    </row>
    <row r="113834" spans="15:15" x14ac:dyDescent="0.25">
      <c r="O113834" s="4"/>
    </row>
    <row r="113835" spans="15:15" x14ac:dyDescent="0.25">
      <c r="O113835" s="4"/>
    </row>
    <row r="113836" spans="15:15" x14ac:dyDescent="0.25">
      <c r="O113836" s="4"/>
    </row>
    <row r="113837" spans="15:15" x14ac:dyDescent="0.25">
      <c r="O113837" s="4"/>
    </row>
    <row r="113838" spans="15:15" x14ac:dyDescent="0.25">
      <c r="O113838" s="4"/>
    </row>
    <row r="113839" spans="15:15" x14ac:dyDescent="0.25">
      <c r="O113839" s="4"/>
    </row>
    <row r="113840" spans="15:15" x14ac:dyDescent="0.25">
      <c r="O113840" s="4"/>
    </row>
    <row r="113841" spans="15:15" x14ac:dyDescent="0.25">
      <c r="O113841" s="4"/>
    </row>
    <row r="113842" spans="15:15" x14ac:dyDescent="0.25">
      <c r="O113842" s="4"/>
    </row>
    <row r="113843" spans="15:15" x14ac:dyDescent="0.25">
      <c r="O113843" s="4"/>
    </row>
    <row r="113844" spans="15:15" x14ac:dyDescent="0.25">
      <c r="O113844" s="4"/>
    </row>
    <row r="113845" spans="15:15" x14ac:dyDescent="0.25">
      <c r="O113845" s="4"/>
    </row>
    <row r="113846" spans="15:15" x14ac:dyDescent="0.25">
      <c r="O113846" s="4"/>
    </row>
    <row r="113847" spans="15:15" x14ac:dyDescent="0.25">
      <c r="O113847" s="4"/>
    </row>
    <row r="113848" spans="15:15" x14ac:dyDescent="0.25">
      <c r="O113848" s="4"/>
    </row>
    <row r="113849" spans="15:15" x14ac:dyDescent="0.25">
      <c r="O113849" s="4"/>
    </row>
    <row r="113850" spans="15:15" x14ac:dyDescent="0.25">
      <c r="O113850" s="4"/>
    </row>
    <row r="113851" spans="15:15" x14ac:dyDescent="0.25">
      <c r="O113851" s="4"/>
    </row>
    <row r="113852" spans="15:15" x14ac:dyDescent="0.25">
      <c r="O113852" s="4"/>
    </row>
    <row r="113853" spans="15:15" x14ac:dyDescent="0.25">
      <c r="O113853" s="4"/>
    </row>
    <row r="113854" spans="15:15" x14ac:dyDescent="0.25">
      <c r="O113854" s="4"/>
    </row>
    <row r="113855" spans="15:15" x14ac:dyDescent="0.25">
      <c r="O113855" s="4"/>
    </row>
    <row r="113856" spans="15:15" x14ac:dyDescent="0.25">
      <c r="O113856" s="4"/>
    </row>
    <row r="113857" spans="15:15" x14ac:dyDescent="0.25">
      <c r="O113857" s="4"/>
    </row>
    <row r="113858" spans="15:15" x14ac:dyDescent="0.25">
      <c r="O113858" s="4"/>
    </row>
    <row r="113859" spans="15:15" x14ac:dyDescent="0.25">
      <c r="O113859" s="4"/>
    </row>
    <row r="113860" spans="15:15" x14ac:dyDescent="0.25">
      <c r="O113860" s="4"/>
    </row>
    <row r="113861" spans="15:15" x14ac:dyDescent="0.25">
      <c r="O113861" s="4"/>
    </row>
    <row r="113862" spans="15:15" x14ac:dyDescent="0.25">
      <c r="O113862" s="4"/>
    </row>
    <row r="113863" spans="15:15" x14ac:dyDescent="0.25">
      <c r="O113863" s="4"/>
    </row>
    <row r="113864" spans="15:15" x14ac:dyDescent="0.25">
      <c r="O113864" s="4"/>
    </row>
    <row r="113865" spans="15:15" x14ac:dyDescent="0.25">
      <c r="O113865" s="4"/>
    </row>
    <row r="113866" spans="15:15" x14ac:dyDescent="0.25">
      <c r="O113866" s="4"/>
    </row>
    <row r="113867" spans="15:15" x14ac:dyDescent="0.25">
      <c r="O113867" s="4"/>
    </row>
    <row r="113868" spans="15:15" x14ac:dyDescent="0.25">
      <c r="O113868" s="4"/>
    </row>
    <row r="113869" spans="15:15" x14ac:dyDescent="0.25">
      <c r="O113869" s="4"/>
    </row>
    <row r="113870" spans="15:15" x14ac:dyDescent="0.25">
      <c r="O113870" s="4"/>
    </row>
    <row r="113871" spans="15:15" x14ac:dyDescent="0.25">
      <c r="O113871" s="4"/>
    </row>
    <row r="113872" spans="15:15" x14ac:dyDescent="0.25">
      <c r="O113872" s="4"/>
    </row>
    <row r="113873" spans="15:15" x14ac:dyDescent="0.25">
      <c r="O113873" s="4"/>
    </row>
    <row r="113874" spans="15:15" x14ac:dyDescent="0.25">
      <c r="O113874" s="4"/>
    </row>
    <row r="113875" spans="15:15" x14ac:dyDescent="0.25">
      <c r="O113875" s="4"/>
    </row>
    <row r="113876" spans="15:15" x14ac:dyDescent="0.25">
      <c r="O113876" s="4"/>
    </row>
    <row r="113877" spans="15:15" x14ac:dyDescent="0.25">
      <c r="O113877" s="4"/>
    </row>
    <row r="113878" spans="15:15" x14ac:dyDescent="0.25">
      <c r="O113878" s="4"/>
    </row>
    <row r="113879" spans="15:15" x14ac:dyDescent="0.25">
      <c r="O113879" s="4"/>
    </row>
    <row r="113880" spans="15:15" x14ac:dyDescent="0.25">
      <c r="O113880" s="4"/>
    </row>
    <row r="113881" spans="15:15" x14ac:dyDescent="0.25">
      <c r="O113881" s="4"/>
    </row>
    <row r="113882" spans="15:15" x14ac:dyDescent="0.25">
      <c r="O113882" s="4"/>
    </row>
    <row r="113883" spans="15:15" x14ac:dyDescent="0.25">
      <c r="O113883" s="4"/>
    </row>
    <row r="113884" spans="15:15" x14ac:dyDescent="0.25">
      <c r="O113884" s="4"/>
    </row>
    <row r="113885" spans="15:15" x14ac:dyDescent="0.25">
      <c r="O113885" s="4"/>
    </row>
    <row r="113886" spans="15:15" x14ac:dyDescent="0.25">
      <c r="O113886" s="4"/>
    </row>
    <row r="113887" spans="15:15" x14ac:dyDescent="0.25">
      <c r="O113887" s="4"/>
    </row>
    <row r="113888" spans="15:15" x14ac:dyDescent="0.25">
      <c r="O113888" s="4"/>
    </row>
    <row r="113889" spans="15:15" x14ac:dyDescent="0.25">
      <c r="O113889" s="4"/>
    </row>
    <row r="113890" spans="15:15" x14ac:dyDescent="0.25">
      <c r="O113890" s="4"/>
    </row>
    <row r="113891" spans="15:15" x14ac:dyDescent="0.25">
      <c r="O113891" s="4"/>
    </row>
    <row r="113892" spans="15:15" x14ac:dyDescent="0.25">
      <c r="O113892" s="4"/>
    </row>
    <row r="113893" spans="15:15" x14ac:dyDescent="0.25">
      <c r="O113893" s="4"/>
    </row>
    <row r="113894" spans="15:15" x14ac:dyDescent="0.25">
      <c r="O113894" s="4"/>
    </row>
    <row r="113895" spans="15:15" x14ac:dyDescent="0.25">
      <c r="O113895" s="4"/>
    </row>
    <row r="113896" spans="15:15" x14ac:dyDescent="0.25">
      <c r="O113896" s="4"/>
    </row>
    <row r="113897" spans="15:15" x14ac:dyDescent="0.25">
      <c r="O113897" s="4"/>
    </row>
    <row r="113898" spans="15:15" x14ac:dyDescent="0.25">
      <c r="O113898" s="4"/>
    </row>
    <row r="113899" spans="15:15" x14ac:dyDescent="0.25">
      <c r="O113899" s="4"/>
    </row>
    <row r="113900" spans="15:15" x14ac:dyDescent="0.25">
      <c r="O113900" s="4"/>
    </row>
    <row r="113901" spans="15:15" x14ac:dyDescent="0.25">
      <c r="O113901" s="4"/>
    </row>
    <row r="113902" spans="15:15" x14ac:dyDescent="0.25">
      <c r="O113902" s="4"/>
    </row>
    <row r="113903" spans="15:15" x14ac:dyDescent="0.25">
      <c r="O113903" s="4"/>
    </row>
    <row r="113904" spans="15:15" x14ac:dyDescent="0.25">
      <c r="O113904" s="4"/>
    </row>
    <row r="113905" spans="15:15" x14ac:dyDescent="0.25">
      <c r="O113905" s="4"/>
    </row>
    <row r="113906" spans="15:15" x14ac:dyDescent="0.25">
      <c r="O113906" s="4"/>
    </row>
    <row r="113907" spans="15:15" x14ac:dyDescent="0.25">
      <c r="O113907" s="4"/>
    </row>
    <row r="113908" spans="15:15" x14ac:dyDescent="0.25">
      <c r="O113908" s="4"/>
    </row>
    <row r="113909" spans="15:15" x14ac:dyDescent="0.25">
      <c r="O113909" s="4"/>
    </row>
    <row r="113910" spans="15:15" x14ac:dyDescent="0.25">
      <c r="O113910" s="4"/>
    </row>
    <row r="113911" spans="15:15" x14ac:dyDescent="0.25">
      <c r="O113911" s="4"/>
    </row>
    <row r="113912" spans="15:15" x14ac:dyDescent="0.25">
      <c r="O113912" s="4"/>
    </row>
    <row r="113913" spans="15:15" x14ac:dyDescent="0.25">
      <c r="O113913" s="4"/>
    </row>
    <row r="113914" spans="15:15" x14ac:dyDescent="0.25">
      <c r="O113914" s="4"/>
    </row>
    <row r="113915" spans="15:15" x14ac:dyDescent="0.25">
      <c r="O113915" s="4"/>
    </row>
    <row r="113916" spans="15:15" x14ac:dyDescent="0.25">
      <c r="O113916" s="4"/>
    </row>
    <row r="113917" spans="15:15" x14ac:dyDescent="0.25">
      <c r="O113917" s="4"/>
    </row>
    <row r="113918" spans="15:15" x14ac:dyDescent="0.25">
      <c r="O113918" s="4"/>
    </row>
    <row r="113919" spans="15:15" x14ac:dyDescent="0.25">
      <c r="O113919" s="4"/>
    </row>
    <row r="113920" spans="15:15" x14ac:dyDescent="0.25">
      <c r="O113920" s="4"/>
    </row>
    <row r="113921" spans="15:15" x14ac:dyDescent="0.25">
      <c r="O113921" s="4"/>
    </row>
    <row r="113922" spans="15:15" x14ac:dyDescent="0.25">
      <c r="O113922" s="4"/>
    </row>
    <row r="113923" spans="15:15" x14ac:dyDescent="0.25">
      <c r="O113923" s="4"/>
    </row>
    <row r="113924" spans="15:15" x14ac:dyDescent="0.25">
      <c r="O113924" s="4"/>
    </row>
    <row r="113925" spans="15:15" x14ac:dyDescent="0.25">
      <c r="O113925" s="4"/>
    </row>
    <row r="113926" spans="15:15" x14ac:dyDescent="0.25">
      <c r="O113926" s="4"/>
    </row>
    <row r="113927" spans="15:15" x14ac:dyDescent="0.25">
      <c r="O113927" s="4"/>
    </row>
    <row r="113928" spans="15:15" x14ac:dyDescent="0.25">
      <c r="O113928" s="4"/>
    </row>
    <row r="113929" spans="15:15" x14ac:dyDescent="0.25">
      <c r="O113929" s="4"/>
    </row>
    <row r="113930" spans="15:15" x14ac:dyDescent="0.25">
      <c r="O113930" s="4"/>
    </row>
    <row r="113931" spans="15:15" x14ac:dyDescent="0.25">
      <c r="O113931" s="4"/>
    </row>
    <row r="113932" spans="15:15" x14ac:dyDescent="0.25">
      <c r="O113932" s="4"/>
    </row>
    <row r="113933" spans="15:15" x14ac:dyDescent="0.25">
      <c r="O113933" s="4"/>
    </row>
    <row r="113934" spans="15:15" x14ac:dyDescent="0.25">
      <c r="O113934" s="4"/>
    </row>
    <row r="113935" spans="15:15" x14ac:dyDescent="0.25">
      <c r="O113935" s="4"/>
    </row>
    <row r="113936" spans="15:15" x14ac:dyDescent="0.25">
      <c r="O113936" s="4"/>
    </row>
    <row r="113937" spans="15:15" x14ac:dyDescent="0.25">
      <c r="O113937" s="4"/>
    </row>
    <row r="113938" spans="15:15" x14ac:dyDescent="0.25">
      <c r="O113938" s="4"/>
    </row>
    <row r="113939" spans="15:15" x14ac:dyDescent="0.25">
      <c r="O113939" s="4"/>
    </row>
    <row r="113940" spans="15:15" x14ac:dyDescent="0.25">
      <c r="O113940" s="4"/>
    </row>
    <row r="113941" spans="15:15" x14ac:dyDescent="0.25">
      <c r="O113941" s="4"/>
    </row>
    <row r="113942" spans="15:15" x14ac:dyDescent="0.25">
      <c r="O113942" s="4"/>
    </row>
    <row r="113943" spans="15:15" x14ac:dyDescent="0.25">
      <c r="O113943" s="4"/>
    </row>
    <row r="113944" spans="15:15" x14ac:dyDescent="0.25">
      <c r="O113944" s="4"/>
    </row>
    <row r="113945" spans="15:15" x14ac:dyDescent="0.25">
      <c r="O113945" s="4"/>
    </row>
    <row r="113946" spans="15:15" x14ac:dyDescent="0.25">
      <c r="O113946" s="4"/>
    </row>
    <row r="113947" spans="15:15" x14ac:dyDescent="0.25">
      <c r="O113947" s="4"/>
    </row>
    <row r="113948" spans="15:15" x14ac:dyDescent="0.25">
      <c r="O113948" s="4"/>
    </row>
    <row r="113949" spans="15:15" x14ac:dyDescent="0.25">
      <c r="O113949" s="4"/>
    </row>
    <row r="113950" spans="15:15" x14ac:dyDescent="0.25">
      <c r="O113950" s="4"/>
    </row>
    <row r="113951" spans="15:15" x14ac:dyDescent="0.25">
      <c r="O113951" s="4"/>
    </row>
    <row r="113952" spans="15:15" x14ac:dyDescent="0.25">
      <c r="O113952" s="4"/>
    </row>
    <row r="113953" spans="15:15" x14ac:dyDescent="0.25">
      <c r="O113953" s="4"/>
    </row>
    <row r="113954" spans="15:15" x14ac:dyDescent="0.25">
      <c r="O113954" s="4"/>
    </row>
    <row r="113955" spans="15:15" x14ac:dyDescent="0.25">
      <c r="O113955" s="4"/>
    </row>
    <row r="113956" spans="15:15" x14ac:dyDescent="0.25">
      <c r="O113956" s="4"/>
    </row>
    <row r="113957" spans="15:15" x14ac:dyDescent="0.25">
      <c r="O113957" s="4"/>
    </row>
    <row r="113958" spans="15:15" x14ac:dyDescent="0.25">
      <c r="O113958" s="4"/>
    </row>
    <row r="113959" spans="15:15" x14ac:dyDescent="0.25">
      <c r="O113959" s="4"/>
    </row>
    <row r="113960" spans="15:15" x14ac:dyDescent="0.25">
      <c r="O113960" s="4"/>
    </row>
    <row r="113961" spans="15:15" x14ac:dyDescent="0.25">
      <c r="O113961" s="4"/>
    </row>
    <row r="113962" spans="15:15" x14ac:dyDescent="0.25">
      <c r="O113962" s="4"/>
    </row>
    <row r="113963" spans="15:15" x14ac:dyDescent="0.25">
      <c r="O113963" s="4"/>
    </row>
    <row r="113964" spans="15:15" x14ac:dyDescent="0.25">
      <c r="O113964" s="4"/>
    </row>
    <row r="113965" spans="15:15" x14ac:dyDescent="0.25">
      <c r="O113965" s="4"/>
    </row>
    <row r="113966" spans="15:15" x14ac:dyDescent="0.25">
      <c r="O113966" s="4"/>
    </row>
    <row r="113967" spans="15:15" x14ac:dyDescent="0.25">
      <c r="O113967" s="4"/>
    </row>
    <row r="113968" spans="15:15" x14ac:dyDescent="0.25">
      <c r="O113968" s="4"/>
    </row>
    <row r="113969" spans="15:15" x14ac:dyDescent="0.25">
      <c r="O113969" s="4"/>
    </row>
    <row r="113970" spans="15:15" x14ac:dyDescent="0.25">
      <c r="O113970" s="4"/>
    </row>
    <row r="113971" spans="15:15" x14ac:dyDescent="0.25">
      <c r="O113971" s="4"/>
    </row>
    <row r="113972" spans="15:15" x14ac:dyDescent="0.25">
      <c r="O113972" s="4"/>
    </row>
    <row r="113973" spans="15:15" x14ac:dyDescent="0.25">
      <c r="O113973" s="4"/>
    </row>
    <row r="113974" spans="15:15" x14ac:dyDescent="0.25">
      <c r="O113974" s="4"/>
    </row>
    <row r="113975" spans="15:15" x14ac:dyDescent="0.25">
      <c r="O113975" s="4"/>
    </row>
    <row r="113976" spans="15:15" x14ac:dyDescent="0.25">
      <c r="O113976" s="4"/>
    </row>
    <row r="113977" spans="15:15" x14ac:dyDescent="0.25">
      <c r="O113977" s="4"/>
    </row>
    <row r="113978" spans="15:15" x14ac:dyDescent="0.25">
      <c r="O113978" s="4"/>
    </row>
    <row r="113979" spans="15:15" x14ac:dyDescent="0.25">
      <c r="O113979" s="4"/>
    </row>
    <row r="113980" spans="15:15" x14ac:dyDescent="0.25">
      <c r="O113980" s="4"/>
    </row>
    <row r="113981" spans="15:15" x14ac:dyDescent="0.25">
      <c r="O113981" s="4"/>
    </row>
    <row r="113982" spans="15:15" x14ac:dyDescent="0.25">
      <c r="O113982" s="4"/>
    </row>
    <row r="113983" spans="15:15" x14ac:dyDescent="0.25">
      <c r="O113983" s="4"/>
    </row>
    <row r="113984" spans="15:15" x14ac:dyDescent="0.25">
      <c r="O113984" s="4"/>
    </row>
    <row r="113985" spans="15:15" x14ac:dyDescent="0.25">
      <c r="O113985" s="4"/>
    </row>
    <row r="113986" spans="15:15" x14ac:dyDescent="0.25">
      <c r="O113986" s="4"/>
    </row>
    <row r="113987" spans="15:15" x14ac:dyDescent="0.25">
      <c r="O113987" s="4"/>
    </row>
    <row r="113988" spans="15:15" x14ac:dyDescent="0.25">
      <c r="O113988" s="4"/>
    </row>
    <row r="113989" spans="15:15" x14ac:dyDescent="0.25">
      <c r="O113989" s="4"/>
    </row>
    <row r="113990" spans="15:15" x14ac:dyDescent="0.25">
      <c r="O113990" s="4"/>
    </row>
    <row r="113991" spans="15:15" x14ac:dyDescent="0.25">
      <c r="O113991" s="4"/>
    </row>
    <row r="113992" spans="15:15" x14ac:dyDescent="0.25">
      <c r="O113992" s="4"/>
    </row>
    <row r="113993" spans="15:15" x14ac:dyDescent="0.25">
      <c r="O113993" s="4"/>
    </row>
    <row r="113994" spans="15:15" x14ac:dyDescent="0.25">
      <c r="O113994" s="4"/>
    </row>
    <row r="113995" spans="15:15" x14ac:dyDescent="0.25">
      <c r="O113995" s="4"/>
    </row>
    <row r="113996" spans="15:15" x14ac:dyDescent="0.25">
      <c r="O113996" s="4"/>
    </row>
    <row r="113997" spans="15:15" x14ac:dyDescent="0.25">
      <c r="O113997" s="4"/>
    </row>
    <row r="113998" spans="15:15" x14ac:dyDescent="0.25">
      <c r="O113998" s="4"/>
    </row>
    <row r="113999" spans="15:15" x14ac:dyDescent="0.25">
      <c r="O113999" s="4"/>
    </row>
    <row r="114000" spans="15:15" x14ac:dyDescent="0.25">
      <c r="O114000" s="4"/>
    </row>
    <row r="114001" spans="15:15" x14ac:dyDescent="0.25">
      <c r="O114001" s="4"/>
    </row>
    <row r="114002" spans="15:15" x14ac:dyDescent="0.25">
      <c r="O114002" s="4"/>
    </row>
    <row r="114003" spans="15:15" x14ac:dyDescent="0.25">
      <c r="O114003" s="4"/>
    </row>
    <row r="114004" spans="15:15" x14ac:dyDescent="0.25">
      <c r="O114004" s="4"/>
    </row>
    <row r="114005" spans="15:15" x14ac:dyDescent="0.25">
      <c r="O114005" s="4"/>
    </row>
    <row r="114006" spans="15:15" x14ac:dyDescent="0.25">
      <c r="O114006" s="4"/>
    </row>
    <row r="114007" spans="15:15" x14ac:dyDescent="0.25">
      <c r="O114007" s="4"/>
    </row>
    <row r="114008" spans="15:15" x14ac:dyDescent="0.25">
      <c r="O114008" s="4"/>
    </row>
    <row r="114009" spans="15:15" x14ac:dyDescent="0.25">
      <c r="O114009" s="4"/>
    </row>
    <row r="114010" spans="15:15" x14ac:dyDescent="0.25">
      <c r="O114010" s="4"/>
    </row>
    <row r="114011" spans="15:15" x14ac:dyDescent="0.25">
      <c r="O114011" s="4"/>
    </row>
    <row r="114012" spans="15:15" x14ac:dyDescent="0.25">
      <c r="O114012" s="4"/>
    </row>
    <row r="114013" spans="15:15" x14ac:dyDescent="0.25">
      <c r="O114013" s="4"/>
    </row>
    <row r="114014" spans="15:15" x14ac:dyDescent="0.25">
      <c r="O114014" s="4"/>
    </row>
    <row r="114015" spans="15:15" x14ac:dyDescent="0.25">
      <c r="O114015" s="4"/>
    </row>
    <row r="114016" spans="15:15" x14ac:dyDescent="0.25">
      <c r="O114016" s="4"/>
    </row>
    <row r="114017" spans="15:15" x14ac:dyDescent="0.25">
      <c r="O114017" s="4"/>
    </row>
    <row r="114018" spans="15:15" x14ac:dyDescent="0.25">
      <c r="O114018" s="4"/>
    </row>
    <row r="114019" spans="15:15" x14ac:dyDescent="0.25">
      <c r="O114019" s="4"/>
    </row>
    <row r="114020" spans="15:15" x14ac:dyDescent="0.25">
      <c r="O114020" s="4"/>
    </row>
    <row r="114021" spans="15:15" x14ac:dyDescent="0.25">
      <c r="O114021" s="4"/>
    </row>
    <row r="114022" spans="15:15" x14ac:dyDescent="0.25">
      <c r="O114022" s="4"/>
    </row>
    <row r="114023" spans="15:15" x14ac:dyDescent="0.25">
      <c r="O114023" s="4"/>
    </row>
    <row r="114024" spans="15:15" x14ac:dyDescent="0.25">
      <c r="O114024" s="4"/>
    </row>
    <row r="114025" spans="15:15" x14ac:dyDescent="0.25">
      <c r="O114025" s="4"/>
    </row>
    <row r="114026" spans="15:15" x14ac:dyDescent="0.25">
      <c r="O114026" s="4"/>
    </row>
    <row r="114027" spans="15:15" x14ac:dyDescent="0.25">
      <c r="O114027" s="4"/>
    </row>
    <row r="114028" spans="15:15" x14ac:dyDescent="0.25">
      <c r="O114028" s="4"/>
    </row>
    <row r="114029" spans="15:15" x14ac:dyDescent="0.25">
      <c r="O114029" s="4"/>
    </row>
    <row r="114030" spans="15:15" x14ac:dyDescent="0.25">
      <c r="O114030" s="4"/>
    </row>
    <row r="114031" spans="15:15" x14ac:dyDescent="0.25">
      <c r="O114031" s="4"/>
    </row>
    <row r="114032" spans="15:15" x14ac:dyDescent="0.25">
      <c r="O114032" s="4"/>
    </row>
    <row r="114033" spans="15:15" x14ac:dyDescent="0.25">
      <c r="O114033" s="4"/>
    </row>
    <row r="114034" spans="15:15" x14ac:dyDescent="0.25">
      <c r="O114034" s="4"/>
    </row>
    <row r="114035" spans="15:15" x14ac:dyDescent="0.25">
      <c r="O114035" s="4"/>
    </row>
    <row r="114036" spans="15:15" x14ac:dyDescent="0.25">
      <c r="O114036" s="4"/>
    </row>
    <row r="114037" spans="15:15" x14ac:dyDescent="0.25">
      <c r="O114037" s="4"/>
    </row>
    <row r="114038" spans="15:15" x14ac:dyDescent="0.25">
      <c r="O114038" s="4"/>
    </row>
    <row r="114039" spans="15:15" x14ac:dyDescent="0.25">
      <c r="O114039" s="4"/>
    </row>
    <row r="114040" spans="15:15" x14ac:dyDescent="0.25">
      <c r="O114040" s="4"/>
    </row>
    <row r="114041" spans="15:15" x14ac:dyDescent="0.25">
      <c r="O114041" s="4"/>
    </row>
    <row r="114042" spans="15:15" x14ac:dyDescent="0.25">
      <c r="O114042" s="4"/>
    </row>
    <row r="114043" spans="15:15" x14ac:dyDescent="0.25">
      <c r="O114043" s="4"/>
    </row>
    <row r="114044" spans="15:15" x14ac:dyDescent="0.25">
      <c r="O114044" s="4"/>
    </row>
    <row r="114045" spans="15:15" x14ac:dyDescent="0.25">
      <c r="O114045" s="4"/>
    </row>
    <row r="114046" spans="15:15" x14ac:dyDescent="0.25">
      <c r="O114046" s="4"/>
    </row>
    <row r="114047" spans="15:15" x14ac:dyDescent="0.25">
      <c r="O114047" s="4"/>
    </row>
    <row r="114048" spans="15:15" x14ac:dyDescent="0.25">
      <c r="O114048" s="4"/>
    </row>
    <row r="114049" spans="15:15" x14ac:dyDescent="0.25">
      <c r="O114049" s="4"/>
    </row>
    <row r="114050" spans="15:15" x14ac:dyDescent="0.25">
      <c r="O114050" s="4"/>
    </row>
    <row r="114051" spans="15:15" x14ac:dyDescent="0.25">
      <c r="O114051" s="4"/>
    </row>
    <row r="114052" spans="15:15" x14ac:dyDescent="0.25">
      <c r="O114052" s="4"/>
    </row>
    <row r="114053" spans="15:15" x14ac:dyDescent="0.25">
      <c r="O114053" s="4"/>
    </row>
    <row r="114054" spans="15:15" x14ac:dyDescent="0.25">
      <c r="O114054" s="4"/>
    </row>
    <row r="114055" spans="15:15" x14ac:dyDescent="0.25">
      <c r="O114055" s="4"/>
    </row>
    <row r="114056" spans="15:15" x14ac:dyDescent="0.25">
      <c r="O114056" s="4"/>
    </row>
    <row r="114057" spans="15:15" x14ac:dyDescent="0.25">
      <c r="O114057" s="4"/>
    </row>
    <row r="114058" spans="15:15" x14ac:dyDescent="0.25">
      <c r="O114058" s="4"/>
    </row>
    <row r="114059" spans="15:15" x14ac:dyDescent="0.25">
      <c r="O114059" s="4"/>
    </row>
    <row r="114060" spans="15:15" x14ac:dyDescent="0.25">
      <c r="O114060" s="4"/>
    </row>
    <row r="114061" spans="15:15" x14ac:dyDescent="0.25">
      <c r="O114061" s="4"/>
    </row>
    <row r="114062" spans="15:15" x14ac:dyDescent="0.25">
      <c r="O114062" s="4"/>
    </row>
    <row r="114063" spans="15:15" x14ac:dyDescent="0.25">
      <c r="O114063" s="4"/>
    </row>
    <row r="114064" spans="15:15" x14ac:dyDescent="0.25">
      <c r="O114064" s="4"/>
    </row>
    <row r="114065" spans="15:15" x14ac:dyDescent="0.25">
      <c r="O114065" s="4"/>
    </row>
    <row r="114066" spans="15:15" x14ac:dyDescent="0.25">
      <c r="O114066" s="4"/>
    </row>
    <row r="114067" spans="15:15" x14ac:dyDescent="0.25">
      <c r="O114067" s="4"/>
    </row>
    <row r="114068" spans="15:15" x14ac:dyDescent="0.25">
      <c r="O114068" s="4"/>
    </row>
    <row r="114069" spans="15:15" x14ac:dyDescent="0.25">
      <c r="O114069" s="4"/>
    </row>
    <row r="114070" spans="15:15" x14ac:dyDescent="0.25">
      <c r="O114070" s="4"/>
    </row>
    <row r="114071" spans="15:15" x14ac:dyDescent="0.25">
      <c r="O114071" s="4"/>
    </row>
    <row r="114072" spans="15:15" x14ac:dyDescent="0.25">
      <c r="O114072" s="4"/>
    </row>
    <row r="114073" spans="15:15" x14ac:dyDescent="0.25">
      <c r="O114073" s="4"/>
    </row>
    <row r="114074" spans="15:15" x14ac:dyDescent="0.25">
      <c r="O114074" s="4"/>
    </row>
    <row r="114075" spans="15:15" x14ac:dyDescent="0.25">
      <c r="O114075" s="4"/>
    </row>
    <row r="114076" spans="15:15" x14ac:dyDescent="0.25">
      <c r="O114076" s="4"/>
    </row>
    <row r="114077" spans="15:15" x14ac:dyDescent="0.25">
      <c r="O114077" s="4"/>
    </row>
    <row r="114078" spans="15:15" x14ac:dyDescent="0.25">
      <c r="O114078" s="4"/>
    </row>
    <row r="114079" spans="15:15" x14ac:dyDescent="0.25">
      <c r="O114079" s="4"/>
    </row>
    <row r="114080" spans="15:15" x14ac:dyDescent="0.25">
      <c r="O114080" s="4"/>
    </row>
    <row r="114081" spans="15:15" x14ac:dyDescent="0.25">
      <c r="O114081" s="4"/>
    </row>
    <row r="114082" spans="15:15" x14ac:dyDescent="0.25">
      <c r="O114082" s="4"/>
    </row>
    <row r="114083" spans="15:15" x14ac:dyDescent="0.25">
      <c r="O114083" s="4"/>
    </row>
    <row r="114084" spans="15:15" x14ac:dyDescent="0.25">
      <c r="O114084" s="4"/>
    </row>
    <row r="114085" spans="15:15" x14ac:dyDescent="0.25">
      <c r="O114085" s="4"/>
    </row>
    <row r="114086" spans="15:15" x14ac:dyDescent="0.25">
      <c r="O114086" s="4"/>
    </row>
    <row r="114087" spans="15:15" x14ac:dyDescent="0.25">
      <c r="O114087" s="4"/>
    </row>
    <row r="114088" spans="15:15" x14ac:dyDescent="0.25">
      <c r="O114088" s="4"/>
    </row>
    <row r="114089" spans="15:15" x14ac:dyDescent="0.25">
      <c r="O114089" s="4"/>
    </row>
    <row r="114090" spans="15:15" x14ac:dyDescent="0.25">
      <c r="O114090" s="4"/>
    </row>
    <row r="114091" spans="15:15" x14ac:dyDescent="0.25">
      <c r="O114091" s="4"/>
    </row>
    <row r="114092" spans="15:15" x14ac:dyDescent="0.25">
      <c r="O114092" s="4"/>
    </row>
    <row r="114093" spans="15:15" x14ac:dyDescent="0.25">
      <c r="O114093" s="4"/>
    </row>
    <row r="114094" spans="15:15" x14ac:dyDescent="0.25">
      <c r="O114094" s="4"/>
    </row>
    <row r="114095" spans="15:15" x14ac:dyDescent="0.25">
      <c r="O114095" s="4"/>
    </row>
    <row r="114096" spans="15:15" x14ac:dyDescent="0.25">
      <c r="O114096" s="4"/>
    </row>
    <row r="114097" spans="15:15" x14ac:dyDescent="0.25">
      <c r="O114097" s="4"/>
    </row>
    <row r="114098" spans="15:15" x14ac:dyDescent="0.25">
      <c r="O114098" s="4"/>
    </row>
    <row r="114099" spans="15:15" x14ac:dyDescent="0.25">
      <c r="O114099" s="4"/>
    </row>
    <row r="114100" spans="15:15" x14ac:dyDescent="0.25">
      <c r="O114100" s="4"/>
    </row>
    <row r="114101" spans="15:15" x14ac:dyDescent="0.25">
      <c r="O114101" s="4"/>
    </row>
    <row r="114102" spans="15:15" x14ac:dyDescent="0.25">
      <c r="O114102" s="4"/>
    </row>
    <row r="114103" spans="15:15" x14ac:dyDescent="0.25">
      <c r="O114103" s="4"/>
    </row>
    <row r="114104" spans="15:15" x14ac:dyDescent="0.25">
      <c r="O114104" s="4"/>
    </row>
    <row r="114105" spans="15:15" x14ac:dyDescent="0.25">
      <c r="O114105" s="4"/>
    </row>
    <row r="114106" spans="15:15" x14ac:dyDescent="0.25">
      <c r="O114106" s="4"/>
    </row>
    <row r="114107" spans="15:15" x14ac:dyDescent="0.25">
      <c r="O114107" s="4"/>
    </row>
    <row r="114108" spans="15:15" x14ac:dyDescent="0.25">
      <c r="O114108" s="4"/>
    </row>
    <row r="114109" spans="15:15" x14ac:dyDescent="0.25">
      <c r="O114109" s="4"/>
    </row>
    <row r="114110" spans="15:15" x14ac:dyDescent="0.25">
      <c r="O114110" s="4"/>
    </row>
    <row r="114111" spans="15:15" x14ac:dyDescent="0.25">
      <c r="O114111" s="4"/>
    </row>
    <row r="114112" spans="15:15" x14ac:dyDescent="0.25">
      <c r="O114112" s="4"/>
    </row>
    <row r="114113" spans="15:15" x14ac:dyDescent="0.25">
      <c r="O114113" s="4"/>
    </row>
    <row r="114114" spans="15:15" x14ac:dyDescent="0.25">
      <c r="O114114" s="4"/>
    </row>
    <row r="114115" spans="15:15" x14ac:dyDescent="0.25">
      <c r="O114115" s="4"/>
    </row>
    <row r="114116" spans="15:15" x14ac:dyDescent="0.25">
      <c r="O114116" s="4"/>
    </row>
    <row r="114117" spans="15:15" x14ac:dyDescent="0.25">
      <c r="O114117" s="4"/>
    </row>
    <row r="114118" spans="15:15" x14ac:dyDescent="0.25">
      <c r="O114118" s="4"/>
    </row>
    <row r="114119" spans="15:15" x14ac:dyDescent="0.25">
      <c r="O114119" s="4"/>
    </row>
    <row r="114120" spans="15:15" x14ac:dyDescent="0.25">
      <c r="O114120" s="4"/>
    </row>
    <row r="114121" spans="15:15" x14ac:dyDescent="0.25">
      <c r="O114121" s="4"/>
    </row>
    <row r="114122" spans="15:15" x14ac:dyDescent="0.25">
      <c r="O114122" s="4"/>
    </row>
    <row r="114123" spans="15:15" x14ac:dyDescent="0.25">
      <c r="O114123" s="4"/>
    </row>
    <row r="114124" spans="15:15" x14ac:dyDescent="0.25">
      <c r="O114124" s="4"/>
    </row>
    <row r="114125" spans="15:15" x14ac:dyDescent="0.25">
      <c r="O114125" s="4"/>
    </row>
    <row r="114126" spans="15:15" x14ac:dyDescent="0.25">
      <c r="O114126" s="4"/>
    </row>
    <row r="114127" spans="15:15" x14ac:dyDescent="0.25">
      <c r="O114127" s="4"/>
    </row>
    <row r="114128" spans="15:15" x14ac:dyDescent="0.25">
      <c r="O114128" s="4"/>
    </row>
    <row r="114129" spans="15:15" x14ac:dyDescent="0.25">
      <c r="O114129" s="4"/>
    </row>
    <row r="114130" spans="15:15" x14ac:dyDescent="0.25">
      <c r="O114130" s="4"/>
    </row>
    <row r="114131" spans="15:15" x14ac:dyDescent="0.25">
      <c r="O114131" s="4"/>
    </row>
    <row r="114132" spans="15:15" x14ac:dyDescent="0.25">
      <c r="O114132" s="4"/>
    </row>
    <row r="114133" spans="15:15" x14ac:dyDescent="0.25">
      <c r="O114133" s="4"/>
    </row>
    <row r="114134" spans="15:15" x14ac:dyDescent="0.25">
      <c r="O114134" s="4"/>
    </row>
    <row r="114135" spans="15:15" x14ac:dyDescent="0.25">
      <c r="O114135" s="4"/>
    </row>
    <row r="114136" spans="15:15" x14ac:dyDescent="0.25">
      <c r="O114136" s="4"/>
    </row>
    <row r="114137" spans="15:15" x14ac:dyDescent="0.25">
      <c r="O114137" s="4"/>
    </row>
    <row r="114138" spans="15:15" x14ac:dyDescent="0.25">
      <c r="O114138" s="4"/>
    </row>
    <row r="114139" spans="15:15" x14ac:dyDescent="0.25">
      <c r="O114139" s="4"/>
    </row>
    <row r="114140" spans="15:15" x14ac:dyDescent="0.25">
      <c r="O114140" s="4"/>
    </row>
    <row r="114141" spans="15:15" x14ac:dyDescent="0.25">
      <c r="O114141" s="4"/>
    </row>
    <row r="114142" spans="15:15" x14ac:dyDescent="0.25">
      <c r="O114142" s="4"/>
    </row>
    <row r="114143" spans="15:15" x14ac:dyDescent="0.25">
      <c r="O114143" s="4"/>
    </row>
    <row r="114144" spans="15:15" x14ac:dyDescent="0.25">
      <c r="O114144" s="4"/>
    </row>
    <row r="114145" spans="15:15" x14ac:dyDescent="0.25">
      <c r="O114145" s="4"/>
    </row>
    <row r="114146" spans="15:15" x14ac:dyDescent="0.25">
      <c r="O114146" s="4"/>
    </row>
    <row r="114147" spans="15:15" x14ac:dyDescent="0.25">
      <c r="O114147" s="4"/>
    </row>
    <row r="114148" spans="15:15" x14ac:dyDescent="0.25">
      <c r="O114148" s="4"/>
    </row>
    <row r="114149" spans="15:15" x14ac:dyDescent="0.25">
      <c r="O114149" s="4"/>
    </row>
    <row r="114150" spans="15:15" x14ac:dyDescent="0.25">
      <c r="O114150" s="4"/>
    </row>
    <row r="114151" spans="15:15" x14ac:dyDescent="0.25">
      <c r="O114151" s="4"/>
    </row>
    <row r="114152" spans="15:15" x14ac:dyDescent="0.25">
      <c r="O114152" s="4"/>
    </row>
    <row r="114153" spans="15:15" x14ac:dyDescent="0.25">
      <c r="O114153" s="4"/>
    </row>
    <row r="114154" spans="15:15" x14ac:dyDescent="0.25">
      <c r="O114154" s="4"/>
    </row>
    <row r="114155" spans="15:15" x14ac:dyDescent="0.25">
      <c r="O114155" s="4"/>
    </row>
    <row r="114156" spans="15:15" x14ac:dyDescent="0.25">
      <c r="O114156" s="4"/>
    </row>
    <row r="114157" spans="15:15" x14ac:dyDescent="0.25">
      <c r="O114157" s="4"/>
    </row>
    <row r="114158" spans="15:15" x14ac:dyDescent="0.25">
      <c r="O114158" s="4"/>
    </row>
    <row r="114159" spans="15:15" x14ac:dyDescent="0.25">
      <c r="O114159" s="4"/>
    </row>
    <row r="114160" spans="15:15" x14ac:dyDescent="0.25">
      <c r="O114160" s="4"/>
    </row>
    <row r="114161" spans="15:15" x14ac:dyDescent="0.25">
      <c r="O114161" s="4"/>
    </row>
    <row r="114162" spans="15:15" x14ac:dyDescent="0.25">
      <c r="O114162" s="4"/>
    </row>
    <row r="114163" spans="15:15" x14ac:dyDescent="0.25">
      <c r="O114163" s="4"/>
    </row>
    <row r="114164" spans="15:15" x14ac:dyDescent="0.25">
      <c r="O114164" s="4"/>
    </row>
    <row r="114165" spans="15:15" x14ac:dyDescent="0.25">
      <c r="O114165" s="4"/>
    </row>
    <row r="114166" spans="15:15" x14ac:dyDescent="0.25">
      <c r="O114166" s="4"/>
    </row>
    <row r="114167" spans="15:15" x14ac:dyDescent="0.25">
      <c r="O114167" s="4"/>
    </row>
    <row r="114168" spans="15:15" x14ac:dyDescent="0.25">
      <c r="O114168" s="4"/>
    </row>
    <row r="114169" spans="15:15" x14ac:dyDescent="0.25">
      <c r="O114169" s="4"/>
    </row>
    <row r="114170" spans="15:15" x14ac:dyDescent="0.25">
      <c r="O114170" s="4"/>
    </row>
    <row r="114171" spans="15:15" x14ac:dyDescent="0.25">
      <c r="O114171" s="4"/>
    </row>
    <row r="114172" spans="15:15" x14ac:dyDescent="0.25">
      <c r="O114172" s="4"/>
    </row>
    <row r="114173" spans="15:15" x14ac:dyDescent="0.25">
      <c r="O114173" s="4"/>
    </row>
    <row r="114174" spans="15:15" x14ac:dyDescent="0.25">
      <c r="O114174" s="4"/>
    </row>
    <row r="114175" spans="15:15" x14ac:dyDescent="0.25">
      <c r="O114175" s="4"/>
    </row>
    <row r="114176" spans="15:15" x14ac:dyDescent="0.25">
      <c r="O114176" s="4"/>
    </row>
    <row r="114177" spans="15:15" x14ac:dyDescent="0.25">
      <c r="O114177" s="4"/>
    </row>
    <row r="114178" spans="15:15" x14ac:dyDescent="0.25">
      <c r="O114178" s="4"/>
    </row>
    <row r="114179" spans="15:15" x14ac:dyDescent="0.25">
      <c r="O114179" s="4"/>
    </row>
    <row r="114180" spans="15:15" x14ac:dyDescent="0.25">
      <c r="O114180" s="4"/>
    </row>
    <row r="114181" spans="15:15" x14ac:dyDescent="0.25">
      <c r="O114181" s="4"/>
    </row>
    <row r="114182" spans="15:15" x14ac:dyDescent="0.25">
      <c r="O114182" s="4"/>
    </row>
    <row r="114183" spans="15:15" x14ac:dyDescent="0.25">
      <c r="O114183" s="4"/>
    </row>
    <row r="114184" spans="15:15" x14ac:dyDescent="0.25">
      <c r="O114184" s="4"/>
    </row>
    <row r="114185" spans="15:15" x14ac:dyDescent="0.25">
      <c r="O114185" s="4"/>
    </row>
    <row r="114186" spans="15:15" x14ac:dyDescent="0.25">
      <c r="O114186" s="4"/>
    </row>
    <row r="114187" spans="15:15" x14ac:dyDescent="0.25">
      <c r="O114187" s="4"/>
    </row>
    <row r="114188" spans="15:15" x14ac:dyDescent="0.25">
      <c r="O114188" s="4"/>
    </row>
    <row r="114189" spans="15:15" x14ac:dyDescent="0.25">
      <c r="O114189" s="4"/>
    </row>
    <row r="114190" spans="15:15" x14ac:dyDescent="0.25">
      <c r="O114190" s="4"/>
    </row>
    <row r="114191" spans="15:15" x14ac:dyDescent="0.25">
      <c r="O114191" s="4"/>
    </row>
    <row r="114192" spans="15:15" x14ac:dyDescent="0.25">
      <c r="O114192" s="4"/>
    </row>
    <row r="114193" spans="15:15" x14ac:dyDescent="0.25">
      <c r="O114193" s="4"/>
    </row>
    <row r="114194" spans="15:15" x14ac:dyDescent="0.25">
      <c r="O114194" s="4"/>
    </row>
    <row r="114195" spans="15:15" x14ac:dyDescent="0.25">
      <c r="O114195" s="4"/>
    </row>
    <row r="114196" spans="15:15" x14ac:dyDescent="0.25">
      <c r="O114196" s="4"/>
    </row>
    <row r="114197" spans="15:15" x14ac:dyDescent="0.25">
      <c r="O114197" s="4"/>
    </row>
    <row r="114198" spans="15:15" x14ac:dyDescent="0.25">
      <c r="O114198" s="4"/>
    </row>
    <row r="114199" spans="15:15" x14ac:dyDescent="0.25">
      <c r="O114199" s="4"/>
    </row>
    <row r="114200" spans="15:15" x14ac:dyDescent="0.25">
      <c r="O114200" s="4"/>
    </row>
    <row r="114201" spans="15:15" x14ac:dyDescent="0.25">
      <c r="O114201" s="4"/>
    </row>
    <row r="114202" spans="15:15" x14ac:dyDescent="0.25">
      <c r="O114202" s="4"/>
    </row>
    <row r="114203" spans="15:15" x14ac:dyDescent="0.25">
      <c r="O114203" s="4"/>
    </row>
    <row r="114204" spans="15:15" x14ac:dyDescent="0.25">
      <c r="O114204" s="4"/>
    </row>
    <row r="114205" spans="15:15" x14ac:dyDescent="0.25">
      <c r="O114205" s="4"/>
    </row>
    <row r="114206" spans="15:15" x14ac:dyDescent="0.25">
      <c r="O114206" s="4"/>
    </row>
    <row r="114207" spans="15:15" x14ac:dyDescent="0.25">
      <c r="O114207" s="4"/>
    </row>
    <row r="114208" spans="15:15" x14ac:dyDescent="0.25">
      <c r="O114208" s="4"/>
    </row>
    <row r="114209" spans="15:15" x14ac:dyDescent="0.25">
      <c r="O114209" s="4"/>
    </row>
    <row r="114210" spans="15:15" x14ac:dyDescent="0.25">
      <c r="O114210" s="4"/>
    </row>
    <row r="114211" spans="15:15" x14ac:dyDescent="0.25">
      <c r="O114211" s="4"/>
    </row>
    <row r="114212" spans="15:15" x14ac:dyDescent="0.25">
      <c r="O114212" s="4"/>
    </row>
    <row r="114213" spans="15:15" x14ac:dyDescent="0.25">
      <c r="O114213" s="4"/>
    </row>
    <row r="114214" spans="15:15" x14ac:dyDescent="0.25">
      <c r="O114214" s="4"/>
    </row>
    <row r="114215" spans="15:15" x14ac:dyDescent="0.25">
      <c r="O114215" s="4"/>
    </row>
    <row r="114216" spans="15:15" x14ac:dyDescent="0.25">
      <c r="O114216" s="4"/>
    </row>
    <row r="114217" spans="15:15" x14ac:dyDescent="0.25">
      <c r="O114217" s="4"/>
    </row>
    <row r="114218" spans="15:15" x14ac:dyDescent="0.25">
      <c r="O114218" s="4"/>
    </row>
    <row r="114219" spans="15:15" x14ac:dyDescent="0.25">
      <c r="O114219" s="4"/>
    </row>
    <row r="114220" spans="15:15" x14ac:dyDescent="0.25">
      <c r="O114220" s="4"/>
    </row>
    <row r="114221" spans="15:15" x14ac:dyDescent="0.25">
      <c r="O114221" s="4"/>
    </row>
    <row r="114222" spans="15:15" x14ac:dyDescent="0.25">
      <c r="O114222" s="4"/>
    </row>
    <row r="114223" spans="15:15" x14ac:dyDescent="0.25">
      <c r="O114223" s="4"/>
    </row>
    <row r="114224" spans="15:15" x14ac:dyDescent="0.25">
      <c r="O114224" s="4"/>
    </row>
    <row r="114225" spans="15:15" x14ac:dyDescent="0.25">
      <c r="O114225" s="4"/>
    </row>
    <row r="114226" spans="15:15" x14ac:dyDescent="0.25">
      <c r="O114226" s="4"/>
    </row>
    <row r="114227" spans="15:15" x14ac:dyDescent="0.25">
      <c r="O114227" s="4"/>
    </row>
    <row r="114228" spans="15:15" x14ac:dyDescent="0.25">
      <c r="O114228" s="4"/>
    </row>
    <row r="114229" spans="15:15" x14ac:dyDescent="0.25">
      <c r="O114229" s="4"/>
    </row>
    <row r="114230" spans="15:15" x14ac:dyDescent="0.25">
      <c r="O114230" s="4"/>
    </row>
    <row r="114231" spans="15:15" x14ac:dyDescent="0.25">
      <c r="O114231" s="4"/>
    </row>
    <row r="114232" spans="15:15" x14ac:dyDescent="0.25">
      <c r="O114232" s="4"/>
    </row>
    <row r="114233" spans="15:15" x14ac:dyDescent="0.25">
      <c r="O114233" s="4"/>
    </row>
    <row r="114234" spans="15:15" x14ac:dyDescent="0.25">
      <c r="O114234" s="4"/>
    </row>
    <row r="114235" spans="15:15" x14ac:dyDescent="0.25">
      <c r="O114235" s="4"/>
    </row>
    <row r="114236" spans="15:15" x14ac:dyDescent="0.25">
      <c r="O114236" s="4"/>
    </row>
    <row r="114237" spans="15:15" x14ac:dyDescent="0.25">
      <c r="O114237" s="4"/>
    </row>
    <row r="114238" spans="15:15" x14ac:dyDescent="0.25">
      <c r="O114238" s="4"/>
    </row>
    <row r="114239" spans="15:15" x14ac:dyDescent="0.25">
      <c r="O114239" s="4"/>
    </row>
    <row r="114240" spans="15:15" x14ac:dyDescent="0.25">
      <c r="O114240" s="4"/>
    </row>
    <row r="114241" spans="15:15" x14ac:dyDescent="0.25">
      <c r="O114241" s="4"/>
    </row>
    <row r="114242" spans="15:15" x14ac:dyDescent="0.25">
      <c r="O114242" s="4"/>
    </row>
    <row r="114243" spans="15:15" x14ac:dyDescent="0.25">
      <c r="O114243" s="4"/>
    </row>
    <row r="114244" spans="15:15" x14ac:dyDescent="0.25">
      <c r="O114244" s="4"/>
    </row>
    <row r="114245" spans="15:15" x14ac:dyDescent="0.25">
      <c r="O114245" s="4"/>
    </row>
    <row r="114246" spans="15:15" x14ac:dyDescent="0.25">
      <c r="O114246" s="4"/>
    </row>
    <row r="114247" spans="15:15" x14ac:dyDescent="0.25">
      <c r="O114247" s="4"/>
    </row>
    <row r="114248" spans="15:15" x14ac:dyDescent="0.25">
      <c r="O114248" s="4"/>
    </row>
    <row r="114249" spans="15:15" x14ac:dyDescent="0.25">
      <c r="O114249" s="4"/>
    </row>
    <row r="114250" spans="15:15" x14ac:dyDescent="0.25">
      <c r="O114250" s="4"/>
    </row>
    <row r="114251" spans="15:15" x14ac:dyDescent="0.25">
      <c r="O114251" s="4"/>
    </row>
    <row r="114252" spans="15:15" x14ac:dyDescent="0.25">
      <c r="O114252" s="4"/>
    </row>
    <row r="114253" spans="15:15" x14ac:dyDescent="0.25">
      <c r="O114253" s="4"/>
    </row>
    <row r="114254" spans="15:15" x14ac:dyDescent="0.25">
      <c r="O114254" s="4"/>
    </row>
    <row r="114255" spans="15:15" x14ac:dyDescent="0.25">
      <c r="O114255" s="4"/>
    </row>
    <row r="114256" spans="15:15" x14ac:dyDescent="0.25">
      <c r="O114256" s="4"/>
    </row>
    <row r="114257" spans="15:15" x14ac:dyDescent="0.25">
      <c r="O114257" s="4"/>
    </row>
    <row r="114258" spans="15:15" x14ac:dyDescent="0.25">
      <c r="O114258" s="4"/>
    </row>
    <row r="114259" spans="15:15" x14ac:dyDescent="0.25">
      <c r="O114259" s="4"/>
    </row>
    <row r="114260" spans="15:15" x14ac:dyDescent="0.25">
      <c r="O114260" s="4"/>
    </row>
    <row r="114261" spans="15:15" x14ac:dyDescent="0.25">
      <c r="O114261" s="4"/>
    </row>
    <row r="114262" spans="15:15" x14ac:dyDescent="0.25">
      <c r="O114262" s="4"/>
    </row>
    <row r="114263" spans="15:15" x14ac:dyDescent="0.25">
      <c r="O114263" s="4"/>
    </row>
    <row r="114264" spans="15:15" x14ac:dyDescent="0.25">
      <c r="O114264" s="4"/>
    </row>
    <row r="114265" spans="15:15" x14ac:dyDescent="0.25">
      <c r="O114265" s="4"/>
    </row>
    <row r="114266" spans="15:15" x14ac:dyDescent="0.25">
      <c r="O114266" s="4"/>
    </row>
    <row r="114267" spans="15:15" x14ac:dyDescent="0.25">
      <c r="O114267" s="4"/>
    </row>
    <row r="114268" spans="15:15" x14ac:dyDescent="0.25">
      <c r="O114268" s="4"/>
    </row>
    <row r="114269" spans="15:15" x14ac:dyDescent="0.25">
      <c r="O114269" s="4"/>
    </row>
    <row r="114270" spans="15:15" x14ac:dyDescent="0.25">
      <c r="O114270" s="4"/>
    </row>
    <row r="114271" spans="15:15" x14ac:dyDescent="0.25">
      <c r="O114271" s="4"/>
    </row>
    <row r="114272" spans="15:15" x14ac:dyDescent="0.25">
      <c r="O114272" s="4"/>
    </row>
    <row r="114273" spans="15:15" x14ac:dyDescent="0.25">
      <c r="O114273" s="4"/>
    </row>
    <row r="114274" spans="15:15" x14ac:dyDescent="0.25">
      <c r="O114274" s="4"/>
    </row>
    <row r="114275" spans="15:15" x14ac:dyDescent="0.25">
      <c r="O114275" s="4"/>
    </row>
    <row r="114276" spans="15:15" x14ac:dyDescent="0.25">
      <c r="O114276" s="4"/>
    </row>
    <row r="114277" spans="15:15" x14ac:dyDescent="0.25">
      <c r="O114277" s="4"/>
    </row>
    <row r="114278" spans="15:15" x14ac:dyDescent="0.25">
      <c r="O114278" s="4"/>
    </row>
    <row r="114279" spans="15:15" x14ac:dyDescent="0.25">
      <c r="O114279" s="4"/>
    </row>
    <row r="114280" spans="15:15" x14ac:dyDescent="0.25">
      <c r="O114280" s="4"/>
    </row>
    <row r="114281" spans="15:15" x14ac:dyDescent="0.25">
      <c r="O114281" s="4"/>
    </row>
    <row r="114282" spans="15:15" x14ac:dyDescent="0.25">
      <c r="O114282" s="4"/>
    </row>
    <row r="114283" spans="15:15" x14ac:dyDescent="0.25">
      <c r="O114283" s="4"/>
    </row>
    <row r="114284" spans="15:15" x14ac:dyDescent="0.25">
      <c r="O114284" s="4"/>
    </row>
    <row r="114285" spans="15:15" x14ac:dyDescent="0.25">
      <c r="O114285" s="4"/>
    </row>
    <row r="114286" spans="15:15" x14ac:dyDescent="0.25">
      <c r="O114286" s="4"/>
    </row>
    <row r="114287" spans="15:15" x14ac:dyDescent="0.25">
      <c r="O114287" s="4"/>
    </row>
    <row r="114288" spans="15:15" x14ac:dyDescent="0.25">
      <c r="O114288" s="4"/>
    </row>
    <row r="114289" spans="15:15" x14ac:dyDescent="0.25">
      <c r="O114289" s="4"/>
    </row>
    <row r="114290" spans="15:15" x14ac:dyDescent="0.25">
      <c r="O114290" s="4"/>
    </row>
    <row r="114291" spans="15:15" x14ac:dyDescent="0.25">
      <c r="O114291" s="4"/>
    </row>
    <row r="114292" spans="15:15" x14ac:dyDescent="0.25">
      <c r="O114292" s="4"/>
    </row>
    <row r="114293" spans="15:15" x14ac:dyDescent="0.25">
      <c r="O114293" s="4"/>
    </row>
    <row r="114294" spans="15:15" x14ac:dyDescent="0.25">
      <c r="O114294" s="4"/>
    </row>
    <row r="114295" spans="15:15" x14ac:dyDescent="0.25">
      <c r="O114295" s="4"/>
    </row>
    <row r="114296" spans="15:15" x14ac:dyDescent="0.25">
      <c r="O114296" s="4"/>
    </row>
    <row r="114297" spans="15:15" x14ac:dyDescent="0.25">
      <c r="O114297" s="4"/>
    </row>
    <row r="114298" spans="15:15" x14ac:dyDescent="0.25">
      <c r="O114298" s="4"/>
    </row>
    <row r="114299" spans="15:15" x14ac:dyDescent="0.25">
      <c r="O114299" s="4"/>
    </row>
    <row r="114300" spans="15:15" x14ac:dyDescent="0.25">
      <c r="O114300" s="4"/>
    </row>
    <row r="114301" spans="15:15" x14ac:dyDescent="0.25">
      <c r="O114301" s="4"/>
    </row>
    <row r="114302" spans="15:15" x14ac:dyDescent="0.25">
      <c r="O114302" s="4"/>
    </row>
    <row r="114303" spans="15:15" x14ac:dyDescent="0.25">
      <c r="O114303" s="4"/>
    </row>
    <row r="114304" spans="15:15" x14ac:dyDescent="0.25">
      <c r="O114304" s="4"/>
    </row>
    <row r="114305" spans="15:15" x14ac:dyDescent="0.25">
      <c r="O114305" s="4"/>
    </row>
    <row r="114306" spans="15:15" x14ac:dyDescent="0.25">
      <c r="O114306" s="4"/>
    </row>
    <row r="114307" spans="15:15" x14ac:dyDescent="0.25">
      <c r="O114307" s="4"/>
    </row>
    <row r="114308" spans="15:15" x14ac:dyDescent="0.25">
      <c r="O114308" s="4"/>
    </row>
    <row r="114309" spans="15:15" x14ac:dyDescent="0.25">
      <c r="O114309" s="4"/>
    </row>
    <row r="114310" spans="15:15" x14ac:dyDescent="0.25">
      <c r="O114310" s="4"/>
    </row>
    <row r="114311" spans="15:15" x14ac:dyDescent="0.25">
      <c r="O114311" s="4"/>
    </row>
    <row r="114312" spans="15:15" x14ac:dyDescent="0.25">
      <c r="O114312" s="4"/>
    </row>
    <row r="114313" spans="15:15" x14ac:dyDescent="0.25">
      <c r="O114313" s="4"/>
    </row>
    <row r="114314" spans="15:15" x14ac:dyDescent="0.25">
      <c r="O114314" s="4"/>
    </row>
    <row r="114315" spans="15:15" x14ac:dyDescent="0.25">
      <c r="O114315" s="4"/>
    </row>
    <row r="114316" spans="15:15" x14ac:dyDescent="0.25">
      <c r="O114316" s="4"/>
    </row>
    <row r="114317" spans="15:15" x14ac:dyDescent="0.25">
      <c r="O114317" s="4"/>
    </row>
    <row r="114318" spans="15:15" x14ac:dyDescent="0.25">
      <c r="O114318" s="4"/>
    </row>
    <row r="114319" spans="15:15" x14ac:dyDescent="0.25">
      <c r="O114319" s="4"/>
    </row>
    <row r="114320" spans="15:15" x14ac:dyDescent="0.25">
      <c r="O114320" s="4"/>
    </row>
    <row r="114321" spans="15:15" x14ac:dyDescent="0.25">
      <c r="O114321" s="4"/>
    </row>
    <row r="114322" spans="15:15" x14ac:dyDescent="0.25">
      <c r="O114322" s="4"/>
    </row>
    <row r="114323" spans="15:15" x14ac:dyDescent="0.25">
      <c r="O114323" s="4"/>
    </row>
    <row r="114324" spans="15:15" x14ac:dyDescent="0.25">
      <c r="O114324" s="4"/>
    </row>
    <row r="114325" spans="15:15" x14ac:dyDescent="0.25">
      <c r="O114325" s="4"/>
    </row>
    <row r="114326" spans="15:15" x14ac:dyDescent="0.25">
      <c r="O114326" s="4"/>
    </row>
    <row r="114327" spans="15:15" x14ac:dyDescent="0.25">
      <c r="O114327" s="4"/>
    </row>
    <row r="114328" spans="15:15" x14ac:dyDescent="0.25">
      <c r="O114328" s="4"/>
    </row>
    <row r="114329" spans="15:15" x14ac:dyDescent="0.25">
      <c r="O114329" s="4"/>
    </row>
    <row r="114330" spans="15:15" x14ac:dyDescent="0.25">
      <c r="O114330" s="4"/>
    </row>
    <row r="114331" spans="15:15" x14ac:dyDescent="0.25">
      <c r="O114331" s="4"/>
    </row>
    <row r="114332" spans="15:15" x14ac:dyDescent="0.25">
      <c r="O114332" s="4"/>
    </row>
    <row r="114333" spans="15:15" x14ac:dyDescent="0.25">
      <c r="O114333" s="4"/>
    </row>
    <row r="114334" spans="15:15" x14ac:dyDescent="0.25">
      <c r="O114334" s="4"/>
    </row>
    <row r="114335" spans="15:15" x14ac:dyDescent="0.25">
      <c r="O114335" s="4"/>
    </row>
    <row r="114336" spans="15:15" x14ac:dyDescent="0.25">
      <c r="O114336" s="4"/>
    </row>
    <row r="114337" spans="15:15" x14ac:dyDescent="0.25">
      <c r="O114337" s="4"/>
    </row>
    <row r="114338" spans="15:15" x14ac:dyDescent="0.25">
      <c r="O114338" s="4"/>
    </row>
    <row r="114339" spans="15:15" x14ac:dyDescent="0.25">
      <c r="O114339" s="4"/>
    </row>
    <row r="114340" spans="15:15" x14ac:dyDescent="0.25">
      <c r="O114340" s="4"/>
    </row>
    <row r="114341" spans="15:15" x14ac:dyDescent="0.25">
      <c r="O114341" s="4"/>
    </row>
    <row r="114342" spans="15:15" x14ac:dyDescent="0.25">
      <c r="O114342" s="4"/>
    </row>
    <row r="114343" spans="15:15" x14ac:dyDescent="0.25">
      <c r="O114343" s="4"/>
    </row>
    <row r="114344" spans="15:15" x14ac:dyDescent="0.25">
      <c r="O114344" s="4"/>
    </row>
    <row r="114345" spans="15:15" x14ac:dyDescent="0.25">
      <c r="O114345" s="4"/>
    </row>
    <row r="114346" spans="15:15" x14ac:dyDescent="0.25">
      <c r="O114346" s="4"/>
    </row>
    <row r="114347" spans="15:15" x14ac:dyDescent="0.25">
      <c r="O114347" s="4"/>
    </row>
    <row r="114348" spans="15:15" x14ac:dyDescent="0.25">
      <c r="O114348" s="4"/>
    </row>
    <row r="114349" spans="15:15" x14ac:dyDescent="0.25">
      <c r="O114349" s="4"/>
    </row>
    <row r="114350" spans="15:15" x14ac:dyDescent="0.25">
      <c r="O114350" s="4"/>
    </row>
    <row r="114351" spans="15:15" x14ac:dyDescent="0.25">
      <c r="O114351" s="4"/>
    </row>
    <row r="114352" spans="15:15" x14ac:dyDescent="0.25">
      <c r="O114352" s="4"/>
    </row>
    <row r="114353" spans="15:15" x14ac:dyDescent="0.25">
      <c r="O114353" s="4"/>
    </row>
    <row r="114354" spans="15:15" x14ac:dyDescent="0.25">
      <c r="O114354" s="4"/>
    </row>
    <row r="114355" spans="15:15" x14ac:dyDescent="0.25">
      <c r="O114355" s="4"/>
    </row>
    <row r="114356" spans="15:15" x14ac:dyDescent="0.25">
      <c r="O114356" s="4"/>
    </row>
    <row r="114357" spans="15:15" x14ac:dyDescent="0.25">
      <c r="O114357" s="4"/>
    </row>
    <row r="114358" spans="15:15" x14ac:dyDescent="0.25">
      <c r="O114358" s="4"/>
    </row>
    <row r="114359" spans="15:15" x14ac:dyDescent="0.25">
      <c r="O114359" s="4"/>
    </row>
    <row r="114360" spans="15:15" x14ac:dyDescent="0.25">
      <c r="O114360" s="4"/>
    </row>
    <row r="114361" spans="15:15" x14ac:dyDescent="0.25">
      <c r="O114361" s="4"/>
    </row>
    <row r="114362" spans="15:15" x14ac:dyDescent="0.25">
      <c r="O114362" s="4"/>
    </row>
    <row r="114363" spans="15:15" x14ac:dyDescent="0.25">
      <c r="O114363" s="4"/>
    </row>
    <row r="114364" spans="15:15" x14ac:dyDescent="0.25">
      <c r="O114364" s="4"/>
    </row>
    <row r="114365" spans="15:15" x14ac:dyDescent="0.25">
      <c r="O114365" s="4"/>
    </row>
    <row r="114366" spans="15:15" x14ac:dyDescent="0.25">
      <c r="O114366" s="4"/>
    </row>
    <row r="114367" spans="15:15" x14ac:dyDescent="0.25">
      <c r="O114367" s="4"/>
    </row>
    <row r="114368" spans="15:15" x14ac:dyDescent="0.25">
      <c r="O114368" s="4"/>
    </row>
    <row r="114369" spans="15:15" x14ac:dyDescent="0.25">
      <c r="O114369" s="4"/>
    </row>
    <row r="114370" spans="15:15" x14ac:dyDescent="0.25">
      <c r="O114370" s="4"/>
    </row>
    <row r="114371" spans="15:15" x14ac:dyDescent="0.25">
      <c r="O114371" s="4"/>
    </row>
    <row r="114372" spans="15:15" x14ac:dyDescent="0.25">
      <c r="O114372" s="4"/>
    </row>
    <row r="114373" spans="15:15" x14ac:dyDescent="0.25">
      <c r="O114373" s="4"/>
    </row>
    <row r="114374" spans="15:15" x14ac:dyDescent="0.25">
      <c r="O114374" s="4"/>
    </row>
    <row r="114375" spans="15:15" x14ac:dyDescent="0.25">
      <c r="O114375" s="4"/>
    </row>
    <row r="114376" spans="15:15" x14ac:dyDescent="0.25">
      <c r="O114376" s="4"/>
    </row>
    <row r="114377" spans="15:15" x14ac:dyDescent="0.25">
      <c r="O114377" s="4"/>
    </row>
    <row r="114378" spans="15:15" x14ac:dyDescent="0.25">
      <c r="O114378" s="4"/>
    </row>
    <row r="114379" spans="15:15" x14ac:dyDescent="0.25">
      <c r="O114379" s="4"/>
    </row>
    <row r="114380" spans="15:15" x14ac:dyDescent="0.25">
      <c r="O114380" s="4"/>
    </row>
    <row r="114381" spans="15:15" x14ac:dyDescent="0.25">
      <c r="O114381" s="4"/>
    </row>
    <row r="114382" spans="15:15" x14ac:dyDescent="0.25">
      <c r="O114382" s="4"/>
    </row>
    <row r="114383" spans="15:15" x14ac:dyDescent="0.25">
      <c r="O114383" s="4"/>
    </row>
    <row r="114384" spans="15:15" x14ac:dyDescent="0.25">
      <c r="O114384" s="4"/>
    </row>
    <row r="114385" spans="15:15" x14ac:dyDescent="0.25">
      <c r="O114385" s="4"/>
    </row>
    <row r="114386" spans="15:15" x14ac:dyDescent="0.25">
      <c r="O114386" s="4"/>
    </row>
    <row r="114387" spans="15:15" x14ac:dyDescent="0.25">
      <c r="O114387" s="4"/>
    </row>
    <row r="114388" spans="15:15" x14ac:dyDescent="0.25">
      <c r="O114388" s="4"/>
    </row>
    <row r="114389" spans="15:15" x14ac:dyDescent="0.25">
      <c r="O114389" s="4"/>
    </row>
    <row r="114390" spans="15:15" x14ac:dyDescent="0.25">
      <c r="O114390" s="4"/>
    </row>
    <row r="114391" spans="15:15" x14ac:dyDescent="0.25">
      <c r="O114391" s="4"/>
    </row>
    <row r="114392" spans="15:15" x14ac:dyDescent="0.25">
      <c r="O114392" s="4"/>
    </row>
    <row r="114393" spans="15:15" x14ac:dyDescent="0.25">
      <c r="O114393" s="4"/>
    </row>
    <row r="114394" spans="15:15" x14ac:dyDescent="0.25">
      <c r="O114394" s="4"/>
    </row>
    <row r="114395" spans="15:15" x14ac:dyDescent="0.25">
      <c r="O114395" s="4"/>
    </row>
    <row r="114396" spans="15:15" x14ac:dyDescent="0.25">
      <c r="O114396" s="4"/>
    </row>
    <row r="114397" spans="15:15" x14ac:dyDescent="0.25">
      <c r="O114397" s="4"/>
    </row>
    <row r="114398" spans="15:15" x14ac:dyDescent="0.25">
      <c r="O114398" s="4"/>
    </row>
    <row r="114399" spans="15:15" x14ac:dyDescent="0.25">
      <c r="O114399" s="4"/>
    </row>
    <row r="114400" spans="15:15" x14ac:dyDescent="0.25">
      <c r="O114400" s="4"/>
    </row>
    <row r="114401" spans="15:15" x14ac:dyDescent="0.25">
      <c r="O114401" s="4"/>
    </row>
    <row r="114402" spans="15:15" x14ac:dyDescent="0.25">
      <c r="O114402" s="4"/>
    </row>
    <row r="114403" spans="15:15" x14ac:dyDescent="0.25">
      <c r="O114403" s="4"/>
    </row>
    <row r="114404" spans="15:15" x14ac:dyDescent="0.25">
      <c r="O114404" s="4"/>
    </row>
    <row r="114405" spans="15:15" x14ac:dyDescent="0.25">
      <c r="O114405" s="4"/>
    </row>
    <row r="114406" spans="15:15" x14ac:dyDescent="0.25">
      <c r="O114406" s="4"/>
    </row>
    <row r="114407" spans="15:15" x14ac:dyDescent="0.25">
      <c r="O114407" s="4"/>
    </row>
    <row r="114408" spans="15:15" x14ac:dyDescent="0.25">
      <c r="O114408" s="4"/>
    </row>
    <row r="114409" spans="15:15" x14ac:dyDescent="0.25">
      <c r="O114409" s="4"/>
    </row>
    <row r="114410" spans="15:15" x14ac:dyDescent="0.25">
      <c r="O114410" s="4"/>
    </row>
    <row r="114411" spans="15:15" x14ac:dyDescent="0.25">
      <c r="O114411" s="4"/>
    </row>
    <row r="114412" spans="15:15" x14ac:dyDescent="0.25">
      <c r="O114412" s="4"/>
    </row>
    <row r="114413" spans="15:15" x14ac:dyDescent="0.25">
      <c r="O114413" s="4"/>
    </row>
    <row r="114414" spans="15:15" x14ac:dyDescent="0.25">
      <c r="O114414" s="4"/>
    </row>
    <row r="114415" spans="15:15" x14ac:dyDescent="0.25">
      <c r="O114415" s="4"/>
    </row>
    <row r="114416" spans="15:15" x14ac:dyDescent="0.25">
      <c r="O114416" s="4"/>
    </row>
    <row r="114417" spans="15:15" x14ac:dyDescent="0.25">
      <c r="O114417" s="4"/>
    </row>
    <row r="114418" spans="15:15" x14ac:dyDescent="0.25">
      <c r="O114418" s="4"/>
    </row>
    <row r="114419" spans="15:15" x14ac:dyDescent="0.25">
      <c r="O114419" s="4"/>
    </row>
    <row r="114420" spans="15:15" x14ac:dyDescent="0.25">
      <c r="O114420" s="4"/>
    </row>
    <row r="114421" spans="15:15" x14ac:dyDescent="0.25">
      <c r="O114421" s="4"/>
    </row>
    <row r="114422" spans="15:15" x14ac:dyDescent="0.25">
      <c r="O114422" s="4"/>
    </row>
    <row r="114423" spans="15:15" x14ac:dyDescent="0.25">
      <c r="O114423" s="4"/>
    </row>
    <row r="114424" spans="15:15" x14ac:dyDescent="0.25">
      <c r="O114424" s="4"/>
    </row>
    <row r="114425" spans="15:15" x14ac:dyDescent="0.25">
      <c r="O114425" s="4"/>
    </row>
    <row r="114426" spans="15:15" x14ac:dyDescent="0.25">
      <c r="O114426" s="4"/>
    </row>
    <row r="114427" spans="15:15" x14ac:dyDescent="0.25">
      <c r="O114427" s="4"/>
    </row>
    <row r="114428" spans="15:15" x14ac:dyDescent="0.25">
      <c r="O114428" s="4"/>
    </row>
    <row r="114429" spans="15:15" x14ac:dyDescent="0.25">
      <c r="O114429" s="4"/>
    </row>
    <row r="114430" spans="15:15" x14ac:dyDescent="0.25">
      <c r="O114430" s="4"/>
    </row>
    <row r="114431" spans="15:15" x14ac:dyDescent="0.25">
      <c r="O114431" s="4"/>
    </row>
    <row r="114432" spans="15:15" x14ac:dyDescent="0.25">
      <c r="O114432" s="4"/>
    </row>
    <row r="114433" spans="15:15" x14ac:dyDescent="0.25">
      <c r="O114433" s="4"/>
    </row>
    <row r="114434" spans="15:15" x14ac:dyDescent="0.25">
      <c r="O114434" s="4"/>
    </row>
    <row r="114435" spans="15:15" x14ac:dyDescent="0.25">
      <c r="O114435" s="4"/>
    </row>
    <row r="114436" spans="15:15" x14ac:dyDescent="0.25">
      <c r="O114436" s="4"/>
    </row>
    <row r="114437" spans="15:15" x14ac:dyDescent="0.25">
      <c r="O114437" s="4"/>
    </row>
    <row r="114438" spans="15:15" x14ac:dyDescent="0.25">
      <c r="O114438" s="4"/>
    </row>
    <row r="114439" spans="15:15" x14ac:dyDescent="0.25">
      <c r="O114439" s="4"/>
    </row>
    <row r="114440" spans="15:15" x14ac:dyDescent="0.25">
      <c r="O114440" s="4"/>
    </row>
    <row r="114441" spans="15:15" x14ac:dyDescent="0.25">
      <c r="O114441" s="4"/>
    </row>
    <row r="114442" spans="15:15" x14ac:dyDescent="0.25">
      <c r="O114442" s="4"/>
    </row>
    <row r="114443" spans="15:15" x14ac:dyDescent="0.25">
      <c r="O114443" s="4"/>
    </row>
    <row r="114444" spans="15:15" x14ac:dyDescent="0.25">
      <c r="O114444" s="4"/>
    </row>
    <row r="114445" spans="15:15" x14ac:dyDescent="0.25">
      <c r="O114445" s="4"/>
    </row>
    <row r="114446" spans="15:15" x14ac:dyDescent="0.25">
      <c r="O114446" s="4"/>
    </row>
    <row r="114447" spans="15:15" x14ac:dyDescent="0.25">
      <c r="O114447" s="4"/>
    </row>
    <row r="114448" spans="15:15" x14ac:dyDescent="0.25">
      <c r="O114448" s="4"/>
    </row>
    <row r="114449" spans="15:15" x14ac:dyDescent="0.25">
      <c r="O114449" s="4"/>
    </row>
    <row r="114450" spans="15:15" x14ac:dyDescent="0.25">
      <c r="O114450" s="4"/>
    </row>
    <row r="114451" spans="15:15" x14ac:dyDescent="0.25">
      <c r="O114451" s="4"/>
    </row>
    <row r="114452" spans="15:15" x14ac:dyDescent="0.25">
      <c r="O114452" s="4"/>
    </row>
    <row r="114453" spans="15:15" x14ac:dyDescent="0.25">
      <c r="O114453" s="4"/>
    </row>
    <row r="114454" spans="15:15" x14ac:dyDescent="0.25">
      <c r="O114454" s="4"/>
    </row>
    <row r="114455" spans="15:15" x14ac:dyDescent="0.25">
      <c r="O114455" s="4"/>
    </row>
    <row r="114456" spans="15:15" x14ac:dyDescent="0.25">
      <c r="O114456" s="4"/>
    </row>
    <row r="114457" spans="15:15" x14ac:dyDescent="0.25">
      <c r="O114457" s="4"/>
    </row>
    <row r="114458" spans="15:15" x14ac:dyDescent="0.25">
      <c r="O114458" s="4"/>
    </row>
    <row r="114459" spans="15:15" x14ac:dyDescent="0.25">
      <c r="O114459" s="4"/>
    </row>
    <row r="114460" spans="15:15" x14ac:dyDescent="0.25">
      <c r="O114460" s="4"/>
    </row>
    <row r="114461" spans="15:15" x14ac:dyDescent="0.25">
      <c r="O114461" s="4"/>
    </row>
    <row r="114462" spans="15:15" x14ac:dyDescent="0.25">
      <c r="O114462" s="4"/>
    </row>
    <row r="114463" spans="15:15" x14ac:dyDescent="0.25">
      <c r="O114463" s="4"/>
    </row>
    <row r="114464" spans="15:15" x14ac:dyDescent="0.25">
      <c r="O114464" s="4"/>
    </row>
    <row r="114465" spans="15:15" x14ac:dyDescent="0.25">
      <c r="O114465" s="4"/>
    </row>
    <row r="114466" spans="15:15" x14ac:dyDescent="0.25">
      <c r="O114466" s="4"/>
    </row>
    <row r="114467" spans="15:15" x14ac:dyDescent="0.25">
      <c r="O114467" s="4"/>
    </row>
    <row r="114468" spans="15:15" x14ac:dyDescent="0.25">
      <c r="O114468" s="4"/>
    </row>
    <row r="114469" spans="15:15" x14ac:dyDescent="0.25">
      <c r="O114469" s="4"/>
    </row>
    <row r="114470" spans="15:15" x14ac:dyDescent="0.25">
      <c r="O114470" s="4"/>
    </row>
    <row r="114471" spans="15:15" x14ac:dyDescent="0.25">
      <c r="O114471" s="4"/>
    </row>
    <row r="114472" spans="15:15" x14ac:dyDescent="0.25">
      <c r="O114472" s="4"/>
    </row>
    <row r="114473" spans="15:15" x14ac:dyDescent="0.25">
      <c r="O114473" s="4"/>
    </row>
    <row r="114474" spans="15:15" x14ac:dyDescent="0.25">
      <c r="O114474" s="4"/>
    </row>
    <row r="114475" spans="15:15" x14ac:dyDescent="0.25">
      <c r="O114475" s="4"/>
    </row>
    <row r="114476" spans="15:15" x14ac:dyDescent="0.25">
      <c r="O114476" s="4"/>
    </row>
    <row r="114477" spans="15:15" x14ac:dyDescent="0.25">
      <c r="O114477" s="4"/>
    </row>
    <row r="114478" spans="15:15" x14ac:dyDescent="0.25">
      <c r="O114478" s="4"/>
    </row>
    <row r="114479" spans="15:15" x14ac:dyDescent="0.25">
      <c r="O114479" s="4"/>
    </row>
    <row r="114480" spans="15:15" x14ac:dyDescent="0.25">
      <c r="O114480" s="4"/>
    </row>
    <row r="114481" spans="15:15" x14ac:dyDescent="0.25">
      <c r="O114481" s="4"/>
    </row>
    <row r="114482" spans="15:15" x14ac:dyDescent="0.25">
      <c r="O114482" s="4"/>
    </row>
    <row r="114483" spans="15:15" x14ac:dyDescent="0.25">
      <c r="O114483" s="4"/>
    </row>
    <row r="114484" spans="15:15" x14ac:dyDescent="0.25">
      <c r="O114484" s="4"/>
    </row>
    <row r="114485" spans="15:15" x14ac:dyDescent="0.25">
      <c r="O114485" s="4"/>
    </row>
    <row r="114486" spans="15:15" x14ac:dyDescent="0.25">
      <c r="O114486" s="4"/>
    </row>
    <row r="114487" spans="15:15" x14ac:dyDescent="0.25">
      <c r="O114487" s="4"/>
    </row>
    <row r="114488" spans="15:15" x14ac:dyDescent="0.25">
      <c r="O114488" s="4"/>
    </row>
    <row r="114489" spans="15:15" x14ac:dyDescent="0.25">
      <c r="O114489" s="4"/>
    </row>
    <row r="114490" spans="15:15" x14ac:dyDescent="0.25">
      <c r="O114490" s="4"/>
    </row>
    <row r="114491" spans="15:15" x14ac:dyDescent="0.25">
      <c r="O114491" s="4"/>
    </row>
    <row r="114492" spans="15:15" x14ac:dyDescent="0.25">
      <c r="O114492" s="4"/>
    </row>
    <row r="114493" spans="15:15" x14ac:dyDescent="0.25">
      <c r="O114493" s="4"/>
    </row>
    <row r="114494" spans="15:15" x14ac:dyDescent="0.25">
      <c r="O114494" s="4"/>
    </row>
    <row r="114495" spans="15:15" x14ac:dyDescent="0.25">
      <c r="O114495" s="4"/>
    </row>
    <row r="114496" spans="15:15" x14ac:dyDescent="0.25">
      <c r="O114496" s="4"/>
    </row>
    <row r="114497" spans="15:15" x14ac:dyDescent="0.25">
      <c r="O114497" s="4"/>
    </row>
    <row r="114498" spans="15:15" x14ac:dyDescent="0.25">
      <c r="O114498" s="4"/>
    </row>
    <row r="114499" spans="15:15" x14ac:dyDescent="0.25">
      <c r="O114499" s="4"/>
    </row>
    <row r="114500" spans="15:15" x14ac:dyDescent="0.25">
      <c r="O114500" s="4"/>
    </row>
    <row r="114501" spans="15:15" x14ac:dyDescent="0.25">
      <c r="O114501" s="4"/>
    </row>
    <row r="114502" spans="15:15" x14ac:dyDescent="0.25">
      <c r="O114502" s="4"/>
    </row>
    <row r="114503" spans="15:15" x14ac:dyDescent="0.25">
      <c r="O114503" s="4"/>
    </row>
    <row r="114504" spans="15:15" x14ac:dyDescent="0.25">
      <c r="O114504" s="4"/>
    </row>
    <row r="114505" spans="15:15" x14ac:dyDescent="0.25">
      <c r="O114505" s="4"/>
    </row>
    <row r="114506" spans="15:15" x14ac:dyDescent="0.25">
      <c r="O114506" s="4"/>
    </row>
    <row r="114507" spans="15:15" x14ac:dyDescent="0.25">
      <c r="O114507" s="4"/>
    </row>
    <row r="114508" spans="15:15" x14ac:dyDescent="0.25">
      <c r="O114508" s="4"/>
    </row>
    <row r="114509" spans="15:15" x14ac:dyDescent="0.25">
      <c r="O114509" s="4"/>
    </row>
    <row r="114510" spans="15:15" x14ac:dyDescent="0.25">
      <c r="O114510" s="4"/>
    </row>
    <row r="114511" spans="15:15" x14ac:dyDescent="0.25">
      <c r="O114511" s="4"/>
    </row>
    <row r="114512" spans="15:15" x14ac:dyDescent="0.25">
      <c r="O114512" s="4"/>
    </row>
    <row r="114513" spans="15:15" x14ac:dyDescent="0.25">
      <c r="O114513" s="4"/>
    </row>
    <row r="114514" spans="15:15" x14ac:dyDescent="0.25">
      <c r="O114514" s="4"/>
    </row>
    <row r="114515" spans="15:15" x14ac:dyDescent="0.25">
      <c r="O114515" s="4"/>
    </row>
    <row r="114516" spans="15:15" x14ac:dyDescent="0.25">
      <c r="O114516" s="4"/>
    </row>
    <row r="114517" spans="15:15" x14ac:dyDescent="0.25">
      <c r="O114517" s="4"/>
    </row>
    <row r="114518" spans="15:15" x14ac:dyDescent="0.25">
      <c r="O114518" s="4"/>
    </row>
    <row r="114519" spans="15:15" x14ac:dyDescent="0.25">
      <c r="O114519" s="4"/>
    </row>
    <row r="114520" spans="15:15" x14ac:dyDescent="0.25">
      <c r="O114520" s="4"/>
    </row>
    <row r="114521" spans="15:15" x14ac:dyDescent="0.25">
      <c r="O114521" s="4"/>
    </row>
    <row r="114522" spans="15:15" x14ac:dyDescent="0.25">
      <c r="O114522" s="4"/>
    </row>
    <row r="114523" spans="15:15" x14ac:dyDescent="0.25">
      <c r="O114523" s="4"/>
    </row>
    <row r="114524" spans="15:15" x14ac:dyDescent="0.25">
      <c r="O114524" s="4"/>
    </row>
    <row r="114525" spans="15:15" x14ac:dyDescent="0.25">
      <c r="O114525" s="4"/>
    </row>
    <row r="114526" spans="15:15" x14ac:dyDescent="0.25">
      <c r="O114526" s="4"/>
    </row>
    <row r="114527" spans="15:15" x14ac:dyDescent="0.25">
      <c r="O114527" s="4"/>
    </row>
    <row r="114528" spans="15:15" x14ac:dyDescent="0.25">
      <c r="O114528" s="4"/>
    </row>
    <row r="114529" spans="15:15" x14ac:dyDescent="0.25">
      <c r="O114529" s="4"/>
    </row>
    <row r="114530" spans="15:15" x14ac:dyDescent="0.25">
      <c r="O114530" s="4"/>
    </row>
    <row r="114531" spans="15:15" x14ac:dyDescent="0.25">
      <c r="O114531" s="4"/>
    </row>
    <row r="114532" spans="15:15" x14ac:dyDescent="0.25">
      <c r="O114532" s="4"/>
    </row>
    <row r="114533" spans="15:15" x14ac:dyDescent="0.25">
      <c r="O114533" s="4"/>
    </row>
    <row r="114534" spans="15:15" x14ac:dyDescent="0.25">
      <c r="O114534" s="4"/>
    </row>
    <row r="114535" spans="15:15" x14ac:dyDescent="0.25">
      <c r="O114535" s="4"/>
    </row>
    <row r="114536" spans="15:15" x14ac:dyDescent="0.25">
      <c r="O114536" s="4"/>
    </row>
    <row r="114537" spans="15:15" x14ac:dyDescent="0.25">
      <c r="O114537" s="4"/>
    </row>
    <row r="114538" spans="15:15" x14ac:dyDescent="0.25">
      <c r="O114538" s="4"/>
    </row>
    <row r="114539" spans="15:15" x14ac:dyDescent="0.25">
      <c r="O114539" s="4"/>
    </row>
    <row r="114540" spans="15:15" x14ac:dyDescent="0.25">
      <c r="O114540" s="4"/>
    </row>
    <row r="114541" spans="15:15" x14ac:dyDescent="0.25">
      <c r="O114541" s="4"/>
    </row>
    <row r="114542" spans="15:15" x14ac:dyDescent="0.25">
      <c r="O114542" s="4"/>
    </row>
    <row r="114543" spans="15:15" x14ac:dyDescent="0.25">
      <c r="O114543" s="4"/>
    </row>
    <row r="114544" spans="15:15" x14ac:dyDescent="0.25">
      <c r="O114544" s="4"/>
    </row>
    <row r="114545" spans="15:15" x14ac:dyDescent="0.25">
      <c r="O114545" s="4"/>
    </row>
    <row r="114546" spans="15:15" x14ac:dyDescent="0.25">
      <c r="O114546" s="4"/>
    </row>
    <row r="114547" spans="15:15" x14ac:dyDescent="0.25">
      <c r="O114547" s="4"/>
    </row>
    <row r="114548" spans="15:15" x14ac:dyDescent="0.25">
      <c r="O114548" s="4"/>
    </row>
    <row r="114549" spans="15:15" x14ac:dyDescent="0.25">
      <c r="O114549" s="4"/>
    </row>
    <row r="114550" spans="15:15" x14ac:dyDescent="0.25">
      <c r="O114550" s="4"/>
    </row>
    <row r="114551" spans="15:15" x14ac:dyDescent="0.25">
      <c r="O114551" s="4"/>
    </row>
    <row r="114552" spans="15:15" x14ac:dyDescent="0.25">
      <c r="O114552" s="4"/>
    </row>
    <row r="114553" spans="15:15" x14ac:dyDescent="0.25">
      <c r="O114553" s="4"/>
    </row>
    <row r="114554" spans="15:15" x14ac:dyDescent="0.25">
      <c r="O114554" s="4"/>
    </row>
    <row r="114555" spans="15:15" x14ac:dyDescent="0.25">
      <c r="O114555" s="4"/>
    </row>
    <row r="114556" spans="15:15" x14ac:dyDescent="0.25">
      <c r="O114556" s="4"/>
    </row>
    <row r="114557" spans="15:15" x14ac:dyDescent="0.25">
      <c r="O114557" s="4"/>
    </row>
    <row r="114558" spans="15:15" x14ac:dyDescent="0.25">
      <c r="O114558" s="4"/>
    </row>
    <row r="114559" spans="15:15" x14ac:dyDescent="0.25">
      <c r="O114559" s="4"/>
    </row>
    <row r="114560" spans="15:15" x14ac:dyDescent="0.25">
      <c r="O114560" s="4"/>
    </row>
    <row r="114561" spans="15:15" x14ac:dyDescent="0.25">
      <c r="O114561" s="4"/>
    </row>
    <row r="114562" spans="15:15" x14ac:dyDescent="0.25">
      <c r="O114562" s="4"/>
    </row>
    <row r="114563" spans="15:15" x14ac:dyDescent="0.25">
      <c r="O114563" s="4"/>
    </row>
    <row r="114564" spans="15:15" x14ac:dyDescent="0.25">
      <c r="O114564" s="4"/>
    </row>
    <row r="114565" spans="15:15" x14ac:dyDescent="0.25">
      <c r="O114565" s="4"/>
    </row>
    <row r="114566" spans="15:15" x14ac:dyDescent="0.25">
      <c r="O114566" s="4"/>
    </row>
    <row r="114567" spans="15:15" x14ac:dyDescent="0.25">
      <c r="O114567" s="4"/>
    </row>
    <row r="114568" spans="15:15" x14ac:dyDescent="0.25">
      <c r="O114568" s="4"/>
    </row>
    <row r="114569" spans="15:15" x14ac:dyDescent="0.25">
      <c r="O114569" s="4"/>
    </row>
    <row r="114570" spans="15:15" x14ac:dyDescent="0.25">
      <c r="O114570" s="4"/>
    </row>
    <row r="114571" spans="15:15" x14ac:dyDescent="0.25">
      <c r="O114571" s="4"/>
    </row>
    <row r="114572" spans="15:15" x14ac:dyDescent="0.25">
      <c r="O114572" s="4"/>
    </row>
    <row r="114573" spans="15:15" x14ac:dyDescent="0.25">
      <c r="O114573" s="4"/>
    </row>
    <row r="114574" spans="15:15" x14ac:dyDescent="0.25">
      <c r="O114574" s="4"/>
    </row>
    <row r="114575" spans="15:15" x14ac:dyDescent="0.25">
      <c r="O114575" s="4"/>
    </row>
    <row r="114576" spans="15:15" x14ac:dyDescent="0.25">
      <c r="O114576" s="4"/>
    </row>
    <row r="114577" spans="15:15" x14ac:dyDescent="0.25">
      <c r="O114577" s="4"/>
    </row>
    <row r="114578" spans="15:15" x14ac:dyDescent="0.25">
      <c r="O114578" s="4"/>
    </row>
    <row r="114579" spans="15:15" x14ac:dyDescent="0.25">
      <c r="O114579" s="4"/>
    </row>
    <row r="114580" spans="15:15" x14ac:dyDescent="0.25">
      <c r="O114580" s="4"/>
    </row>
    <row r="114581" spans="15:15" x14ac:dyDescent="0.25">
      <c r="O114581" s="4"/>
    </row>
    <row r="114582" spans="15:15" x14ac:dyDescent="0.25">
      <c r="O114582" s="4"/>
    </row>
    <row r="114583" spans="15:15" x14ac:dyDescent="0.25">
      <c r="O114583" s="4"/>
    </row>
    <row r="114584" spans="15:15" x14ac:dyDescent="0.25">
      <c r="O114584" s="4"/>
    </row>
    <row r="114585" spans="15:15" x14ac:dyDescent="0.25">
      <c r="O114585" s="4"/>
    </row>
    <row r="114586" spans="15:15" x14ac:dyDescent="0.25">
      <c r="O114586" s="4"/>
    </row>
    <row r="114587" spans="15:15" x14ac:dyDescent="0.25">
      <c r="O114587" s="4"/>
    </row>
    <row r="114588" spans="15:15" x14ac:dyDescent="0.25">
      <c r="O114588" s="4"/>
    </row>
    <row r="114589" spans="15:15" x14ac:dyDescent="0.25">
      <c r="O114589" s="4"/>
    </row>
    <row r="114590" spans="15:15" x14ac:dyDescent="0.25">
      <c r="O114590" s="4"/>
    </row>
    <row r="114591" spans="15:15" x14ac:dyDescent="0.25">
      <c r="O114591" s="4"/>
    </row>
    <row r="114592" spans="15:15" x14ac:dyDescent="0.25">
      <c r="O114592" s="4"/>
    </row>
    <row r="114593" spans="15:15" x14ac:dyDescent="0.25">
      <c r="O114593" s="4"/>
    </row>
    <row r="114594" spans="15:15" x14ac:dyDescent="0.25">
      <c r="O114594" s="4"/>
    </row>
    <row r="114595" spans="15:15" x14ac:dyDescent="0.25">
      <c r="O114595" s="4"/>
    </row>
    <row r="114596" spans="15:15" x14ac:dyDescent="0.25">
      <c r="O114596" s="4"/>
    </row>
    <row r="114597" spans="15:15" x14ac:dyDescent="0.25">
      <c r="O114597" s="4"/>
    </row>
    <row r="114598" spans="15:15" x14ac:dyDescent="0.25">
      <c r="O114598" s="4"/>
    </row>
    <row r="114599" spans="15:15" x14ac:dyDescent="0.25">
      <c r="O114599" s="4"/>
    </row>
    <row r="114600" spans="15:15" x14ac:dyDescent="0.25">
      <c r="O114600" s="4"/>
    </row>
    <row r="114601" spans="15:15" x14ac:dyDescent="0.25">
      <c r="O114601" s="4"/>
    </row>
    <row r="114602" spans="15:15" x14ac:dyDescent="0.25">
      <c r="O114602" s="4"/>
    </row>
    <row r="114603" spans="15:15" x14ac:dyDescent="0.25">
      <c r="O114603" s="4"/>
    </row>
    <row r="114604" spans="15:15" x14ac:dyDescent="0.25">
      <c r="O114604" s="4"/>
    </row>
    <row r="114605" spans="15:15" x14ac:dyDescent="0.25">
      <c r="O114605" s="4"/>
    </row>
    <row r="114606" spans="15:15" x14ac:dyDescent="0.25">
      <c r="O114606" s="4"/>
    </row>
    <row r="114607" spans="15:15" x14ac:dyDescent="0.25">
      <c r="O114607" s="4"/>
    </row>
    <row r="114608" spans="15:15" x14ac:dyDescent="0.25">
      <c r="O114608" s="4"/>
    </row>
    <row r="114609" spans="15:15" x14ac:dyDescent="0.25">
      <c r="O114609" s="4"/>
    </row>
    <row r="114610" spans="15:15" x14ac:dyDescent="0.25">
      <c r="O114610" s="4"/>
    </row>
    <row r="114611" spans="15:15" x14ac:dyDescent="0.25">
      <c r="O114611" s="4"/>
    </row>
    <row r="114612" spans="15:15" x14ac:dyDescent="0.25">
      <c r="O114612" s="4"/>
    </row>
    <row r="114613" spans="15:15" x14ac:dyDescent="0.25">
      <c r="O114613" s="4"/>
    </row>
    <row r="114614" spans="15:15" x14ac:dyDescent="0.25">
      <c r="O114614" s="4"/>
    </row>
    <row r="114615" spans="15:15" x14ac:dyDescent="0.25">
      <c r="O114615" s="4"/>
    </row>
    <row r="114616" spans="15:15" x14ac:dyDescent="0.25">
      <c r="O114616" s="4"/>
    </row>
    <row r="114617" spans="15:15" x14ac:dyDescent="0.25">
      <c r="O114617" s="4"/>
    </row>
    <row r="114618" spans="15:15" x14ac:dyDescent="0.25">
      <c r="O114618" s="4"/>
    </row>
    <row r="114619" spans="15:15" x14ac:dyDescent="0.25">
      <c r="O114619" s="4"/>
    </row>
    <row r="114620" spans="15:15" x14ac:dyDescent="0.25">
      <c r="O114620" s="4"/>
    </row>
    <row r="114621" spans="15:15" x14ac:dyDescent="0.25">
      <c r="O114621" s="4"/>
    </row>
    <row r="114622" spans="15:15" x14ac:dyDescent="0.25">
      <c r="O114622" s="4"/>
    </row>
    <row r="114623" spans="15:15" x14ac:dyDescent="0.25">
      <c r="O114623" s="4"/>
    </row>
    <row r="114624" spans="15:15" x14ac:dyDescent="0.25">
      <c r="O114624" s="4"/>
    </row>
    <row r="114625" spans="15:15" x14ac:dyDescent="0.25">
      <c r="O114625" s="4"/>
    </row>
    <row r="114626" spans="15:15" x14ac:dyDescent="0.25">
      <c r="O114626" s="4"/>
    </row>
    <row r="114627" spans="15:15" x14ac:dyDescent="0.25">
      <c r="O114627" s="4"/>
    </row>
    <row r="114628" spans="15:15" x14ac:dyDescent="0.25">
      <c r="O114628" s="4"/>
    </row>
    <row r="114629" spans="15:15" x14ac:dyDescent="0.25">
      <c r="O114629" s="4"/>
    </row>
    <row r="114630" spans="15:15" x14ac:dyDescent="0.25">
      <c r="O114630" s="4"/>
    </row>
    <row r="114631" spans="15:15" x14ac:dyDescent="0.25">
      <c r="O114631" s="4"/>
    </row>
    <row r="114632" spans="15:15" x14ac:dyDescent="0.25">
      <c r="O114632" s="4"/>
    </row>
    <row r="114633" spans="15:15" x14ac:dyDescent="0.25">
      <c r="O114633" s="4"/>
    </row>
    <row r="114634" spans="15:15" x14ac:dyDescent="0.25">
      <c r="O114634" s="4"/>
    </row>
    <row r="114635" spans="15:15" x14ac:dyDescent="0.25">
      <c r="O114635" s="4"/>
    </row>
    <row r="114636" spans="15:15" x14ac:dyDescent="0.25">
      <c r="O114636" s="4"/>
    </row>
    <row r="114637" spans="15:15" x14ac:dyDescent="0.25">
      <c r="O114637" s="4"/>
    </row>
    <row r="114638" spans="15:15" x14ac:dyDescent="0.25">
      <c r="O114638" s="4"/>
    </row>
    <row r="114639" spans="15:15" x14ac:dyDescent="0.25">
      <c r="O114639" s="4"/>
    </row>
    <row r="114640" spans="15:15" x14ac:dyDescent="0.25">
      <c r="O114640" s="4"/>
    </row>
    <row r="114641" spans="15:15" x14ac:dyDescent="0.25">
      <c r="O114641" s="4"/>
    </row>
    <row r="114642" spans="15:15" x14ac:dyDescent="0.25">
      <c r="O114642" s="4"/>
    </row>
    <row r="114643" spans="15:15" x14ac:dyDescent="0.25">
      <c r="O114643" s="4"/>
    </row>
    <row r="114644" spans="15:15" x14ac:dyDescent="0.25">
      <c r="O114644" s="4"/>
    </row>
    <row r="114645" spans="15:15" x14ac:dyDescent="0.25">
      <c r="O114645" s="4"/>
    </row>
    <row r="114646" spans="15:15" x14ac:dyDescent="0.25">
      <c r="O114646" s="4"/>
    </row>
    <row r="114647" spans="15:15" x14ac:dyDescent="0.25">
      <c r="O114647" s="4"/>
    </row>
    <row r="114648" spans="15:15" x14ac:dyDescent="0.25">
      <c r="O114648" s="4"/>
    </row>
    <row r="114649" spans="15:15" x14ac:dyDescent="0.25">
      <c r="O114649" s="4"/>
    </row>
    <row r="114650" spans="15:15" x14ac:dyDescent="0.25">
      <c r="O114650" s="4"/>
    </row>
    <row r="114651" spans="15:15" x14ac:dyDescent="0.25">
      <c r="O114651" s="4"/>
    </row>
    <row r="114652" spans="15:15" x14ac:dyDescent="0.25">
      <c r="O114652" s="4"/>
    </row>
    <row r="114653" spans="15:15" x14ac:dyDescent="0.25">
      <c r="O114653" s="4"/>
    </row>
    <row r="114654" spans="15:15" x14ac:dyDescent="0.25">
      <c r="O114654" s="4"/>
    </row>
    <row r="114655" spans="15:15" x14ac:dyDescent="0.25">
      <c r="O114655" s="4"/>
    </row>
    <row r="114656" spans="15:15" x14ac:dyDescent="0.25">
      <c r="O114656" s="4"/>
    </row>
    <row r="114657" spans="15:15" x14ac:dyDescent="0.25">
      <c r="O114657" s="4"/>
    </row>
    <row r="114658" spans="15:15" x14ac:dyDescent="0.25">
      <c r="O114658" s="4"/>
    </row>
    <row r="114659" spans="15:15" x14ac:dyDescent="0.25">
      <c r="O114659" s="4"/>
    </row>
    <row r="114660" spans="15:15" x14ac:dyDescent="0.25">
      <c r="O114660" s="4"/>
    </row>
    <row r="114661" spans="15:15" x14ac:dyDescent="0.25">
      <c r="O114661" s="4"/>
    </row>
    <row r="114662" spans="15:15" x14ac:dyDescent="0.25">
      <c r="O114662" s="4"/>
    </row>
    <row r="114663" spans="15:15" x14ac:dyDescent="0.25">
      <c r="O114663" s="4"/>
    </row>
    <row r="114664" spans="15:15" x14ac:dyDescent="0.25">
      <c r="O114664" s="4"/>
    </row>
    <row r="114665" spans="15:15" x14ac:dyDescent="0.25">
      <c r="O114665" s="4"/>
    </row>
    <row r="114666" spans="15:15" x14ac:dyDescent="0.25">
      <c r="O114666" s="4"/>
    </row>
    <row r="114667" spans="15:15" x14ac:dyDescent="0.25">
      <c r="O114667" s="4"/>
    </row>
    <row r="114668" spans="15:15" x14ac:dyDescent="0.25">
      <c r="O114668" s="4"/>
    </row>
    <row r="114669" spans="15:15" x14ac:dyDescent="0.25">
      <c r="O114669" s="4"/>
    </row>
    <row r="114670" spans="15:15" x14ac:dyDescent="0.25">
      <c r="O114670" s="4"/>
    </row>
    <row r="114671" spans="15:15" x14ac:dyDescent="0.25">
      <c r="O114671" s="4"/>
    </row>
    <row r="114672" spans="15:15" x14ac:dyDescent="0.25">
      <c r="O114672" s="4"/>
    </row>
    <row r="114673" spans="15:15" x14ac:dyDescent="0.25">
      <c r="O114673" s="4"/>
    </row>
    <row r="114674" spans="15:15" x14ac:dyDescent="0.25">
      <c r="O114674" s="4"/>
    </row>
    <row r="114675" spans="15:15" x14ac:dyDescent="0.25">
      <c r="O114675" s="4"/>
    </row>
    <row r="114676" spans="15:15" x14ac:dyDescent="0.25">
      <c r="O114676" s="4"/>
    </row>
    <row r="114677" spans="15:15" x14ac:dyDescent="0.25">
      <c r="O114677" s="4"/>
    </row>
    <row r="114678" spans="15:15" x14ac:dyDescent="0.25">
      <c r="O114678" s="4"/>
    </row>
    <row r="114679" spans="15:15" x14ac:dyDescent="0.25">
      <c r="O114679" s="4"/>
    </row>
    <row r="114680" spans="15:15" x14ac:dyDescent="0.25">
      <c r="O114680" s="4"/>
    </row>
    <row r="114681" spans="15:15" x14ac:dyDescent="0.25">
      <c r="O114681" s="4"/>
    </row>
    <row r="114682" spans="15:15" x14ac:dyDescent="0.25">
      <c r="O114682" s="4"/>
    </row>
    <row r="114683" spans="15:15" x14ac:dyDescent="0.25">
      <c r="O114683" s="4"/>
    </row>
    <row r="114684" spans="15:15" x14ac:dyDescent="0.25">
      <c r="O114684" s="4"/>
    </row>
    <row r="114685" spans="15:15" x14ac:dyDescent="0.25">
      <c r="O114685" s="4"/>
    </row>
    <row r="114686" spans="15:15" x14ac:dyDescent="0.25">
      <c r="O114686" s="4"/>
    </row>
    <row r="114687" spans="15:15" x14ac:dyDescent="0.25">
      <c r="O114687" s="4"/>
    </row>
    <row r="114688" spans="15:15" x14ac:dyDescent="0.25">
      <c r="O114688" s="4"/>
    </row>
    <row r="114689" spans="15:15" x14ac:dyDescent="0.25">
      <c r="O114689" s="4"/>
    </row>
    <row r="114690" spans="15:15" x14ac:dyDescent="0.25">
      <c r="O114690" s="4"/>
    </row>
    <row r="114691" spans="15:15" x14ac:dyDescent="0.25">
      <c r="O114691" s="4"/>
    </row>
    <row r="114692" spans="15:15" x14ac:dyDescent="0.25">
      <c r="O114692" s="4"/>
    </row>
    <row r="114693" spans="15:15" x14ac:dyDescent="0.25">
      <c r="O114693" s="4"/>
    </row>
    <row r="114694" spans="15:15" x14ac:dyDescent="0.25">
      <c r="O114694" s="4"/>
    </row>
    <row r="114695" spans="15:15" x14ac:dyDescent="0.25">
      <c r="O114695" s="4"/>
    </row>
    <row r="114696" spans="15:15" x14ac:dyDescent="0.25">
      <c r="O114696" s="4"/>
    </row>
    <row r="114697" spans="15:15" x14ac:dyDescent="0.25">
      <c r="O114697" s="4"/>
    </row>
    <row r="114698" spans="15:15" x14ac:dyDescent="0.25">
      <c r="O114698" s="4"/>
    </row>
    <row r="114699" spans="15:15" x14ac:dyDescent="0.25">
      <c r="O114699" s="4"/>
    </row>
    <row r="114700" spans="15:15" x14ac:dyDescent="0.25">
      <c r="O114700" s="4"/>
    </row>
    <row r="114701" spans="15:15" x14ac:dyDescent="0.25">
      <c r="O114701" s="4"/>
    </row>
    <row r="114702" spans="15:15" x14ac:dyDescent="0.25">
      <c r="O114702" s="4"/>
    </row>
    <row r="114703" spans="15:15" x14ac:dyDescent="0.25">
      <c r="O114703" s="4"/>
    </row>
    <row r="114704" spans="15:15" x14ac:dyDescent="0.25">
      <c r="O114704" s="4"/>
    </row>
    <row r="114705" spans="15:15" x14ac:dyDescent="0.25">
      <c r="O114705" s="4"/>
    </row>
    <row r="114706" spans="15:15" x14ac:dyDescent="0.25">
      <c r="O114706" s="4"/>
    </row>
    <row r="114707" spans="15:15" x14ac:dyDescent="0.25">
      <c r="O114707" s="4"/>
    </row>
    <row r="114708" spans="15:15" x14ac:dyDescent="0.25">
      <c r="O114708" s="4"/>
    </row>
    <row r="114709" spans="15:15" x14ac:dyDescent="0.25">
      <c r="O114709" s="4"/>
    </row>
    <row r="114710" spans="15:15" x14ac:dyDescent="0.25">
      <c r="O114710" s="4"/>
    </row>
    <row r="114711" spans="15:15" x14ac:dyDescent="0.25">
      <c r="O114711" s="4"/>
    </row>
    <row r="114712" spans="15:15" x14ac:dyDescent="0.25">
      <c r="O114712" s="4"/>
    </row>
    <row r="114713" spans="15:15" x14ac:dyDescent="0.25">
      <c r="O114713" s="4"/>
    </row>
    <row r="114714" spans="15:15" x14ac:dyDescent="0.25">
      <c r="O114714" s="4"/>
    </row>
    <row r="114715" spans="15:15" x14ac:dyDescent="0.25">
      <c r="O114715" s="4"/>
    </row>
    <row r="114716" spans="15:15" x14ac:dyDescent="0.25">
      <c r="O114716" s="4"/>
    </row>
    <row r="114717" spans="15:15" x14ac:dyDescent="0.25">
      <c r="O114717" s="4"/>
    </row>
    <row r="114718" spans="15:15" x14ac:dyDescent="0.25">
      <c r="O114718" s="4"/>
    </row>
    <row r="114719" spans="15:15" x14ac:dyDescent="0.25">
      <c r="O114719" s="4"/>
    </row>
    <row r="114720" spans="15:15" x14ac:dyDescent="0.25">
      <c r="O114720" s="4"/>
    </row>
    <row r="114721" spans="15:15" x14ac:dyDescent="0.25">
      <c r="O114721" s="4"/>
    </row>
    <row r="114722" spans="15:15" x14ac:dyDescent="0.25">
      <c r="O114722" s="4"/>
    </row>
    <row r="114723" spans="15:15" x14ac:dyDescent="0.25">
      <c r="O114723" s="4"/>
    </row>
    <row r="114724" spans="15:15" x14ac:dyDescent="0.25">
      <c r="O114724" s="4"/>
    </row>
    <row r="114725" spans="15:15" x14ac:dyDescent="0.25">
      <c r="O114725" s="4"/>
    </row>
    <row r="114726" spans="15:15" x14ac:dyDescent="0.25">
      <c r="O114726" s="4"/>
    </row>
    <row r="114727" spans="15:15" x14ac:dyDescent="0.25">
      <c r="O114727" s="4"/>
    </row>
    <row r="114728" spans="15:15" x14ac:dyDescent="0.25">
      <c r="O114728" s="4"/>
    </row>
    <row r="114729" spans="15:15" x14ac:dyDescent="0.25">
      <c r="O114729" s="4"/>
    </row>
    <row r="114730" spans="15:15" x14ac:dyDescent="0.25">
      <c r="O114730" s="4"/>
    </row>
    <row r="114731" spans="15:15" x14ac:dyDescent="0.25">
      <c r="O114731" s="4"/>
    </row>
    <row r="114732" spans="15:15" x14ac:dyDescent="0.25">
      <c r="O114732" s="4"/>
    </row>
    <row r="114733" spans="15:15" x14ac:dyDescent="0.25">
      <c r="O114733" s="4"/>
    </row>
    <row r="114734" spans="15:15" x14ac:dyDescent="0.25">
      <c r="O114734" s="4"/>
    </row>
    <row r="114735" spans="15:15" x14ac:dyDescent="0.25">
      <c r="O114735" s="4"/>
    </row>
    <row r="114736" spans="15:15" x14ac:dyDescent="0.25">
      <c r="O114736" s="4"/>
    </row>
    <row r="114737" spans="15:15" x14ac:dyDescent="0.25">
      <c r="O114737" s="4"/>
    </row>
    <row r="114738" spans="15:15" x14ac:dyDescent="0.25">
      <c r="O114738" s="4"/>
    </row>
    <row r="114739" spans="15:15" x14ac:dyDescent="0.25">
      <c r="O114739" s="4"/>
    </row>
    <row r="114740" spans="15:15" x14ac:dyDescent="0.25">
      <c r="O114740" s="4"/>
    </row>
    <row r="114741" spans="15:15" x14ac:dyDescent="0.25">
      <c r="O114741" s="4"/>
    </row>
    <row r="114742" spans="15:15" x14ac:dyDescent="0.25">
      <c r="O114742" s="4"/>
    </row>
    <row r="114743" spans="15:15" x14ac:dyDescent="0.25">
      <c r="O114743" s="4"/>
    </row>
    <row r="114744" spans="15:15" x14ac:dyDescent="0.25">
      <c r="O114744" s="4"/>
    </row>
    <row r="114745" spans="15:15" x14ac:dyDescent="0.25">
      <c r="O114745" s="4"/>
    </row>
    <row r="114746" spans="15:15" x14ac:dyDescent="0.25">
      <c r="O114746" s="4"/>
    </row>
    <row r="114747" spans="15:15" x14ac:dyDescent="0.25">
      <c r="O114747" s="4"/>
    </row>
    <row r="114748" spans="15:15" x14ac:dyDescent="0.25">
      <c r="O114748" s="4"/>
    </row>
    <row r="114749" spans="15:15" x14ac:dyDescent="0.25">
      <c r="O114749" s="4"/>
    </row>
    <row r="114750" spans="15:15" x14ac:dyDescent="0.25">
      <c r="O114750" s="4"/>
    </row>
    <row r="114751" spans="15:15" x14ac:dyDescent="0.25">
      <c r="O114751" s="4"/>
    </row>
    <row r="114752" spans="15:15" x14ac:dyDescent="0.25">
      <c r="O114752" s="4"/>
    </row>
    <row r="114753" spans="15:15" x14ac:dyDescent="0.25">
      <c r="O114753" s="4"/>
    </row>
    <row r="114754" spans="15:15" x14ac:dyDescent="0.25">
      <c r="O114754" s="4"/>
    </row>
    <row r="114755" spans="15:15" x14ac:dyDescent="0.25">
      <c r="O114755" s="4"/>
    </row>
    <row r="114756" spans="15:15" x14ac:dyDescent="0.25">
      <c r="O114756" s="4"/>
    </row>
    <row r="114757" spans="15:15" x14ac:dyDescent="0.25">
      <c r="O114757" s="4"/>
    </row>
    <row r="114758" spans="15:15" x14ac:dyDescent="0.25">
      <c r="O114758" s="4"/>
    </row>
    <row r="114759" spans="15:15" x14ac:dyDescent="0.25">
      <c r="O114759" s="4"/>
    </row>
    <row r="114760" spans="15:15" x14ac:dyDescent="0.25">
      <c r="O114760" s="4"/>
    </row>
    <row r="114761" spans="15:15" x14ac:dyDescent="0.25">
      <c r="O114761" s="4"/>
    </row>
    <row r="114762" spans="15:15" x14ac:dyDescent="0.25">
      <c r="O114762" s="4"/>
    </row>
    <row r="114763" spans="15:15" x14ac:dyDescent="0.25">
      <c r="O114763" s="4"/>
    </row>
    <row r="114764" spans="15:15" x14ac:dyDescent="0.25">
      <c r="O114764" s="4"/>
    </row>
    <row r="114765" spans="15:15" x14ac:dyDescent="0.25">
      <c r="O114765" s="4"/>
    </row>
    <row r="114766" spans="15:15" x14ac:dyDescent="0.25">
      <c r="O114766" s="4"/>
    </row>
    <row r="114767" spans="15:15" x14ac:dyDescent="0.25">
      <c r="O114767" s="4"/>
    </row>
    <row r="114768" spans="15:15" x14ac:dyDescent="0.25">
      <c r="O114768" s="4"/>
    </row>
    <row r="114769" spans="15:15" x14ac:dyDescent="0.25">
      <c r="O114769" s="4"/>
    </row>
    <row r="114770" spans="15:15" x14ac:dyDescent="0.25">
      <c r="O114770" s="4"/>
    </row>
    <row r="114771" spans="15:15" x14ac:dyDescent="0.25">
      <c r="O114771" s="4"/>
    </row>
    <row r="114772" spans="15:15" x14ac:dyDescent="0.25">
      <c r="O114772" s="4"/>
    </row>
    <row r="114773" spans="15:15" x14ac:dyDescent="0.25">
      <c r="O114773" s="4"/>
    </row>
    <row r="114774" spans="15:15" x14ac:dyDescent="0.25">
      <c r="O114774" s="4"/>
    </row>
    <row r="114775" spans="15:15" x14ac:dyDescent="0.25">
      <c r="O114775" s="4"/>
    </row>
    <row r="114776" spans="15:15" x14ac:dyDescent="0.25">
      <c r="O114776" s="4"/>
    </row>
    <row r="114777" spans="15:15" x14ac:dyDescent="0.25">
      <c r="O114777" s="4"/>
    </row>
    <row r="114778" spans="15:15" x14ac:dyDescent="0.25">
      <c r="O114778" s="4"/>
    </row>
    <row r="114779" spans="15:15" x14ac:dyDescent="0.25">
      <c r="O114779" s="4"/>
    </row>
    <row r="114780" spans="15:15" x14ac:dyDescent="0.25">
      <c r="O114780" s="4"/>
    </row>
    <row r="114781" spans="15:15" x14ac:dyDescent="0.25">
      <c r="O114781" s="4"/>
    </row>
    <row r="114782" spans="15:15" x14ac:dyDescent="0.25">
      <c r="O114782" s="4"/>
    </row>
    <row r="114783" spans="15:15" x14ac:dyDescent="0.25">
      <c r="O114783" s="4"/>
    </row>
    <row r="114784" spans="15:15" x14ac:dyDescent="0.25">
      <c r="O114784" s="4"/>
    </row>
    <row r="114785" spans="15:15" x14ac:dyDescent="0.25">
      <c r="O114785" s="4"/>
    </row>
    <row r="114786" spans="15:15" x14ac:dyDescent="0.25">
      <c r="O114786" s="4"/>
    </row>
    <row r="114787" spans="15:15" x14ac:dyDescent="0.25">
      <c r="O114787" s="4"/>
    </row>
    <row r="114788" spans="15:15" x14ac:dyDescent="0.25">
      <c r="O114788" s="4"/>
    </row>
    <row r="114789" spans="15:15" x14ac:dyDescent="0.25">
      <c r="O114789" s="4"/>
    </row>
    <row r="114790" spans="15:15" x14ac:dyDescent="0.25">
      <c r="O114790" s="4"/>
    </row>
    <row r="114791" spans="15:15" x14ac:dyDescent="0.25">
      <c r="O114791" s="4"/>
    </row>
    <row r="114792" spans="15:15" x14ac:dyDescent="0.25">
      <c r="O114792" s="4"/>
    </row>
    <row r="114793" spans="15:15" x14ac:dyDescent="0.25">
      <c r="O114793" s="4"/>
    </row>
    <row r="114794" spans="15:15" x14ac:dyDescent="0.25">
      <c r="O114794" s="4"/>
    </row>
    <row r="114795" spans="15:15" x14ac:dyDescent="0.25">
      <c r="O114795" s="4"/>
    </row>
    <row r="114796" spans="15:15" x14ac:dyDescent="0.25">
      <c r="O114796" s="4"/>
    </row>
    <row r="114797" spans="15:15" x14ac:dyDescent="0.25">
      <c r="O114797" s="4"/>
    </row>
    <row r="114798" spans="15:15" x14ac:dyDescent="0.25">
      <c r="O114798" s="4"/>
    </row>
    <row r="114799" spans="15:15" x14ac:dyDescent="0.25">
      <c r="O114799" s="4"/>
    </row>
    <row r="114800" spans="15:15" x14ac:dyDescent="0.25">
      <c r="O114800" s="4"/>
    </row>
    <row r="114801" spans="15:15" x14ac:dyDescent="0.25">
      <c r="O114801" s="4"/>
    </row>
    <row r="114802" spans="15:15" x14ac:dyDescent="0.25">
      <c r="O114802" s="4"/>
    </row>
    <row r="114803" spans="15:15" x14ac:dyDescent="0.25">
      <c r="O114803" s="4"/>
    </row>
    <row r="114804" spans="15:15" x14ac:dyDescent="0.25">
      <c r="O114804" s="4"/>
    </row>
    <row r="114805" spans="15:15" x14ac:dyDescent="0.25">
      <c r="O114805" s="4"/>
    </row>
    <row r="114806" spans="15:15" x14ac:dyDescent="0.25">
      <c r="O114806" s="4"/>
    </row>
    <row r="114807" spans="15:15" x14ac:dyDescent="0.25">
      <c r="O114807" s="4"/>
    </row>
    <row r="114808" spans="15:15" x14ac:dyDescent="0.25">
      <c r="O114808" s="4"/>
    </row>
    <row r="114809" spans="15:15" x14ac:dyDescent="0.25">
      <c r="O114809" s="4"/>
    </row>
    <row r="114810" spans="15:15" x14ac:dyDescent="0.25">
      <c r="O114810" s="4"/>
    </row>
    <row r="114811" spans="15:15" x14ac:dyDescent="0.25">
      <c r="O114811" s="4"/>
    </row>
    <row r="114812" spans="15:15" x14ac:dyDescent="0.25">
      <c r="O114812" s="4"/>
    </row>
    <row r="114813" spans="15:15" x14ac:dyDescent="0.25">
      <c r="O114813" s="4"/>
    </row>
    <row r="114814" spans="15:15" x14ac:dyDescent="0.25">
      <c r="O114814" s="4"/>
    </row>
    <row r="114815" spans="15:15" x14ac:dyDescent="0.25">
      <c r="O114815" s="4"/>
    </row>
    <row r="114816" spans="15:15" x14ac:dyDescent="0.25">
      <c r="O114816" s="4"/>
    </row>
    <row r="114817" spans="15:15" x14ac:dyDescent="0.25">
      <c r="O114817" s="4"/>
    </row>
    <row r="114818" spans="15:15" x14ac:dyDescent="0.25">
      <c r="O114818" s="4"/>
    </row>
    <row r="114819" spans="15:15" x14ac:dyDescent="0.25">
      <c r="O114819" s="4"/>
    </row>
    <row r="114820" spans="15:15" x14ac:dyDescent="0.25">
      <c r="O114820" s="4"/>
    </row>
    <row r="114821" spans="15:15" x14ac:dyDescent="0.25">
      <c r="O114821" s="4"/>
    </row>
    <row r="114822" spans="15:15" x14ac:dyDescent="0.25">
      <c r="O114822" s="4"/>
    </row>
    <row r="114823" spans="15:15" x14ac:dyDescent="0.25">
      <c r="O114823" s="4"/>
    </row>
    <row r="114824" spans="15:15" x14ac:dyDescent="0.25">
      <c r="O114824" s="4"/>
    </row>
    <row r="114825" spans="15:15" x14ac:dyDescent="0.25">
      <c r="O114825" s="4"/>
    </row>
    <row r="114826" spans="15:15" x14ac:dyDescent="0.25">
      <c r="O114826" s="4"/>
    </row>
    <row r="114827" spans="15:15" x14ac:dyDescent="0.25">
      <c r="O114827" s="4"/>
    </row>
    <row r="114828" spans="15:15" x14ac:dyDescent="0.25">
      <c r="O114828" s="4"/>
    </row>
    <row r="114829" spans="15:15" x14ac:dyDescent="0.25">
      <c r="O114829" s="4"/>
    </row>
    <row r="114830" spans="15:15" x14ac:dyDescent="0.25">
      <c r="O114830" s="4"/>
    </row>
    <row r="114831" spans="15:15" x14ac:dyDescent="0.25">
      <c r="O114831" s="4"/>
    </row>
    <row r="114832" spans="15:15" x14ac:dyDescent="0.25">
      <c r="O114832" s="4"/>
    </row>
    <row r="114833" spans="15:15" x14ac:dyDescent="0.25">
      <c r="O114833" s="4"/>
    </row>
    <row r="114834" spans="15:15" x14ac:dyDescent="0.25">
      <c r="O114834" s="4"/>
    </row>
    <row r="114835" spans="15:15" x14ac:dyDescent="0.25">
      <c r="O114835" s="4"/>
    </row>
    <row r="114836" spans="15:15" x14ac:dyDescent="0.25">
      <c r="O114836" s="4"/>
    </row>
    <row r="114837" spans="15:15" x14ac:dyDescent="0.25">
      <c r="O114837" s="4"/>
    </row>
    <row r="114838" spans="15:15" x14ac:dyDescent="0.25">
      <c r="O114838" s="4"/>
    </row>
    <row r="114839" spans="15:15" x14ac:dyDescent="0.25">
      <c r="O114839" s="4"/>
    </row>
    <row r="114840" spans="15:15" x14ac:dyDescent="0.25">
      <c r="O114840" s="4"/>
    </row>
    <row r="114841" spans="15:15" x14ac:dyDescent="0.25">
      <c r="O114841" s="4"/>
    </row>
    <row r="114842" spans="15:15" x14ac:dyDescent="0.25">
      <c r="O114842" s="4"/>
    </row>
    <row r="114843" spans="15:15" x14ac:dyDescent="0.25">
      <c r="O114843" s="4"/>
    </row>
    <row r="114844" spans="15:15" x14ac:dyDescent="0.25">
      <c r="O114844" s="4"/>
    </row>
    <row r="114845" spans="15:15" x14ac:dyDescent="0.25">
      <c r="O114845" s="4"/>
    </row>
    <row r="114846" spans="15:15" x14ac:dyDescent="0.25">
      <c r="O114846" s="4"/>
    </row>
    <row r="114847" spans="15:15" x14ac:dyDescent="0.25">
      <c r="O114847" s="4"/>
    </row>
    <row r="114848" spans="15:15" x14ac:dyDescent="0.25">
      <c r="O114848" s="4"/>
    </row>
    <row r="114849" spans="15:15" x14ac:dyDescent="0.25">
      <c r="O114849" s="4"/>
    </row>
    <row r="114850" spans="15:15" x14ac:dyDescent="0.25">
      <c r="O114850" s="4"/>
    </row>
    <row r="114851" spans="15:15" x14ac:dyDescent="0.25">
      <c r="O114851" s="4"/>
    </row>
    <row r="114852" spans="15:15" x14ac:dyDescent="0.25">
      <c r="O114852" s="4"/>
    </row>
    <row r="114853" spans="15:15" x14ac:dyDescent="0.25">
      <c r="O114853" s="4"/>
    </row>
    <row r="114854" spans="15:15" x14ac:dyDescent="0.25">
      <c r="O114854" s="4"/>
    </row>
    <row r="114855" spans="15:15" x14ac:dyDescent="0.25">
      <c r="O114855" s="4"/>
    </row>
    <row r="114856" spans="15:15" x14ac:dyDescent="0.25">
      <c r="O114856" s="4"/>
    </row>
    <row r="114857" spans="15:15" x14ac:dyDescent="0.25">
      <c r="O114857" s="4"/>
    </row>
    <row r="114858" spans="15:15" x14ac:dyDescent="0.25">
      <c r="O114858" s="4"/>
    </row>
    <row r="114859" spans="15:15" x14ac:dyDescent="0.25">
      <c r="O114859" s="4"/>
    </row>
    <row r="114860" spans="15:15" x14ac:dyDescent="0.25">
      <c r="O114860" s="4"/>
    </row>
    <row r="114861" spans="15:15" x14ac:dyDescent="0.25">
      <c r="O114861" s="4"/>
    </row>
    <row r="114862" spans="15:15" x14ac:dyDescent="0.25">
      <c r="O114862" s="4"/>
    </row>
    <row r="114863" spans="15:15" x14ac:dyDescent="0.25">
      <c r="O114863" s="4"/>
    </row>
    <row r="114864" spans="15:15" x14ac:dyDescent="0.25">
      <c r="O114864" s="4"/>
    </row>
    <row r="114865" spans="15:15" x14ac:dyDescent="0.25">
      <c r="O114865" s="4"/>
    </row>
    <row r="114866" spans="15:15" x14ac:dyDescent="0.25">
      <c r="O114866" s="4"/>
    </row>
    <row r="114867" spans="15:15" x14ac:dyDescent="0.25">
      <c r="O114867" s="4"/>
    </row>
    <row r="114868" spans="15:15" x14ac:dyDescent="0.25">
      <c r="O114868" s="4"/>
    </row>
    <row r="114869" spans="15:15" x14ac:dyDescent="0.25">
      <c r="O114869" s="4"/>
    </row>
    <row r="114870" spans="15:15" x14ac:dyDescent="0.25">
      <c r="O114870" s="4"/>
    </row>
    <row r="114871" spans="15:15" x14ac:dyDescent="0.25">
      <c r="O114871" s="4"/>
    </row>
    <row r="114872" spans="15:15" x14ac:dyDescent="0.25">
      <c r="O114872" s="4"/>
    </row>
    <row r="114873" spans="15:15" x14ac:dyDescent="0.25">
      <c r="O114873" s="4"/>
    </row>
    <row r="114874" spans="15:15" x14ac:dyDescent="0.25">
      <c r="O114874" s="4"/>
    </row>
    <row r="114875" spans="15:15" x14ac:dyDescent="0.25">
      <c r="O114875" s="4"/>
    </row>
    <row r="114876" spans="15:15" x14ac:dyDescent="0.25">
      <c r="O114876" s="4"/>
    </row>
    <row r="114877" spans="15:15" x14ac:dyDescent="0.25">
      <c r="O114877" s="4"/>
    </row>
    <row r="114878" spans="15:15" x14ac:dyDescent="0.25">
      <c r="O114878" s="4"/>
    </row>
    <row r="114879" spans="15:15" x14ac:dyDescent="0.25">
      <c r="O114879" s="4"/>
    </row>
    <row r="114880" spans="15:15" x14ac:dyDescent="0.25">
      <c r="O114880" s="4"/>
    </row>
    <row r="114881" spans="15:15" x14ac:dyDescent="0.25">
      <c r="O114881" s="4"/>
    </row>
    <row r="114882" spans="15:15" x14ac:dyDescent="0.25">
      <c r="O114882" s="4"/>
    </row>
    <row r="114883" spans="15:15" x14ac:dyDescent="0.25">
      <c r="O114883" s="4"/>
    </row>
    <row r="114884" spans="15:15" x14ac:dyDescent="0.25">
      <c r="O114884" s="4"/>
    </row>
    <row r="114885" spans="15:15" x14ac:dyDescent="0.25">
      <c r="O114885" s="4"/>
    </row>
    <row r="114886" spans="15:15" x14ac:dyDescent="0.25">
      <c r="O114886" s="4"/>
    </row>
    <row r="114887" spans="15:15" x14ac:dyDescent="0.25">
      <c r="O114887" s="4"/>
    </row>
    <row r="114888" spans="15:15" x14ac:dyDescent="0.25">
      <c r="O114888" s="4"/>
    </row>
    <row r="114889" spans="15:15" x14ac:dyDescent="0.25">
      <c r="O114889" s="4"/>
    </row>
    <row r="114890" spans="15:15" x14ac:dyDescent="0.25">
      <c r="O114890" s="4"/>
    </row>
    <row r="114891" spans="15:15" x14ac:dyDescent="0.25">
      <c r="O114891" s="4"/>
    </row>
    <row r="114892" spans="15:15" x14ac:dyDescent="0.25">
      <c r="O114892" s="4"/>
    </row>
    <row r="114893" spans="15:15" x14ac:dyDescent="0.25">
      <c r="O114893" s="4"/>
    </row>
    <row r="114894" spans="15:15" x14ac:dyDescent="0.25">
      <c r="O114894" s="4"/>
    </row>
    <row r="114895" spans="15:15" x14ac:dyDescent="0.25">
      <c r="O114895" s="4"/>
    </row>
    <row r="114896" spans="15:15" x14ac:dyDescent="0.25">
      <c r="O114896" s="4"/>
    </row>
    <row r="114897" spans="15:15" x14ac:dyDescent="0.25">
      <c r="O114897" s="4"/>
    </row>
    <row r="114898" spans="15:15" x14ac:dyDescent="0.25">
      <c r="O114898" s="4"/>
    </row>
    <row r="114899" spans="15:15" x14ac:dyDescent="0.25">
      <c r="O114899" s="4"/>
    </row>
    <row r="114900" spans="15:15" x14ac:dyDescent="0.25">
      <c r="O114900" s="4"/>
    </row>
    <row r="114901" spans="15:15" x14ac:dyDescent="0.25">
      <c r="O114901" s="4"/>
    </row>
    <row r="114902" spans="15:15" x14ac:dyDescent="0.25">
      <c r="O114902" s="4"/>
    </row>
    <row r="114903" spans="15:15" x14ac:dyDescent="0.25">
      <c r="O114903" s="4"/>
    </row>
    <row r="114904" spans="15:15" x14ac:dyDescent="0.25">
      <c r="O114904" s="4"/>
    </row>
    <row r="114905" spans="15:15" x14ac:dyDescent="0.25">
      <c r="O114905" s="4"/>
    </row>
    <row r="114906" spans="15:15" x14ac:dyDescent="0.25">
      <c r="O114906" s="4"/>
    </row>
    <row r="114907" spans="15:15" x14ac:dyDescent="0.25">
      <c r="O114907" s="4"/>
    </row>
    <row r="114908" spans="15:15" x14ac:dyDescent="0.25">
      <c r="O114908" s="4"/>
    </row>
    <row r="114909" spans="15:15" x14ac:dyDescent="0.25">
      <c r="O114909" s="4"/>
    </row>
    <row r="114910" spans="15:15" x14ac:dyDescent="0.25">
      <c r="O114910" s="4"/>
    </row>
    <row r="114911" spans="15:15" x14ac:dyDescent="0.25">
      <c r="O114911" s="4"/>
    </row>
    <row r="114912" spans="15:15" x14ac:dyDescent="0.25">
      <c r="O114912" s="4"/>
    </row>
    <row r="114913" spans="15:15" x14ac:dyDescent="0.25">
      <c r="O114913" s="4"/>
    </row>
    <row r="114914" spans="15:15" x14ac:dyDescent="0.25">
      <c r="O114914" s="4"/>
    </row>
    <row r="114915" spans="15:15" x14ac:dyDescent="0.25">
      <c r="O114915" s="4"/>
    </row>
    <row r="114916" spans="15:15" x14ac:dyDescent="0.25">
      <c r="O114916" s="4"/>
    </row>
    <row r="114917" spans="15:15" x14ac:dyDescent="0.25">
      <c r="O114917" s="4"/>
    </row>
    <row r="114918" spans="15:15" x14ac:dyDescent="0.25">
      <c r="O114918" s="4"/>
    </row>
    <row r="114919" spans="15:15" x14ac:dyDescent="0.25">
      <c r="O114919" s="4"/>
    </row>
    <row r="114920" spans="15:15" x14ac:dyDescent="0.25">
      <c r="O114920" s="4"/>
    </row>
    <row r="114921" spans="15:15" x14ac:dyDescent="0.25">
      <c r="O114921" s="4"/>
    </row>
    <row r="114922" spans="15:15" x14ac:dyDescent="0.25">
      <c r="O114922" s="4"/>
    </row>
    <row r="114923" spans="15:15" x14ac:dyDescent="0.25">
      <c r="O114923" s="4"/>
    </row>
    <row r="114924" spans="15:15" x14ac:dyDescent="0.25">
      <c r="O114924" s="4"/>
    </row>
    <row r="114925" spans="15:15" x14ac:dyDescent="0.25">
      <c r="O114925" s="4"/>
    </row>
    <row r="114926" spans="15:15" x14ac:dyDescent="0.25">
      <c r="O114926" s="4"/>
    </row>
    <row r="114927" spans="15:15" x14ac:dyDescent="0.25">
      <c r="O114927" s="4"/>
    </row>
    <row r="114928" spans="15:15" x14ac:dyDescent="0.25">
      <c r="O114928" s="4"/>
    </row>
    <row r="114929" spans="15:15" x14ac:dyDescent="0.25">
      <c r="O114929" s="4"/>
    </row>
    <row r="114930" spans="15:15" x14ac:dyDescent="0.25">
      <c r="O114930" s="4"/>
    </row>
    <row r="114931" spans="15:15" x14ac:dyDescent="0.25">
      <c r="O114931" s="4"/>
    </row>
    <row r="114932" spans="15:15" x14ac:dyDescent="0.25">
      <c r="O114932" s="4"/>
    </row>
    <row r="114933" spans="15:15" x14ac:dyDescent="0.25">
      <c r="O114933" s="4"/>
    </row>
    <row r="114934" spans="15:15" x14ac:dyDescent="0.25">
      <c r="O114934" s="4"/>
    </row>
    <row r="114935" spans="15:15" x14ac:dyDescent="0.25">
      <c r="O114935" s="4"/>
    </row>
    <row r="114936" spans="15:15" x14ac:dyDescent="0.25">
      <c r="O114936" s="4"/>
    </row>
    <row r="114937" spans="15:15" x14ac:dyDescent="0.25">
      <c r="O114937" s="4"/>
    </row>
    <row r="114938" spans="15:15" x14ac:dyDescent="0.25">
      <c r="O114938" s="4"/>
    </row>
    <row r="114939" spans="15:15" x14ac:dyDescent="0.25">
      <c r="O114939" s="4"/>
    </row>
    <row r="114940" spans="15:15" x14ac:dyDescent="0.25">
      <c r="O114940" s="4"/>
    </row>
    <row r="114941" spans="15:15" x14ac:dyDescent="0.25">
      <c r="O114941" s="4"/>
    </row>
    <row r="114942" spans="15:15" x14ac:dyDescent="0.25">
      <c r="O114942" s="4"/>
    </row>
    <row r="114943" spans="15:15" x14ac:dyDescent="0.25">
      <c r="O114943" s="4"/>
    </row>
    <row r="114944" spans="15:15" x14ac:dyDescent="0.25">
      <c r="O114944" s="4"/>
    </row>
    <row r="114945" spans="15:15" x14ac:dyDescent="0.25">
      <c r="O114945" s="4"/>
    </row>
    <row r="114946" spans="15:15" x14ac:dyDescent="0.25">
      <c r="O114946" s="4"/>
    </row>
    <row r="114947" spans="15:15" x14ac:dyDescent="0.25">
      <c r="O114947" s="4"/>
    </row>
    <row r="114948" spans="15:15" x14ac:dyDescent="0.25">
      <c r="O114948" s="4"/>
    </row>
    <row r="114949" spans="15:15" x14ac:dyDescent="0.25">
      <c r="O114949" s="4"/>
    </row>
    <row r="114950" spans="15:15" x14ac:dyDescent="0.25">
      <c r="O114950" s="4"/>
    </row>
    <row r="114951" spans="15:15" x14ac:dyDescent="0.25">
      <c r="O114951" s="4"/>
    </row>
    <row r="114952" spans="15:15" x14ac:dyDescent="0.25">
      <c r="O114952" s="4"/>
    </row>
    <row r="114953" spans="15:15" x14ac:dyDescent="0.25">
      <c r="O114953" s="4"/>
    </row>
    <row r="114954" spans="15:15" x14ac:dyDescent="0.25">
      <c r="O114954" s="4"/>
    </row>
    <row r="114955" spans="15:15" x14ac:dyDescent="0.25">
      <c r="O114955" s="4"/>
    </row>
    <row r="114956" spans="15:15" x14ac:dyDescent="0.25">
      <c r="O114956" s="4"/>
    </row>
    <row r="114957" spans="15:15" x14ac:dyDescent="0.25">
      <c r="O114957" s="4"/>
    </row>
    <row r="114958" spans="15:15" x14ac:dyDescent="0.25">
      <c r="O114958" s="4"/>
    </row>
    <row r="114959" spans="15:15" x14ac:dyDescent="0.25">
      <c r="O114959" s="4"/>
    </row>
    <row r="114960" spans="15:15" x14ac:dyDescent="0.25">
      <c r="O114960" s="4"/>
    </row>
    <row r="114961" spans="15:15" x14ac:dyDescent="0.25">
      <c r="O114961" s="4"/>
    </row>
    <row r="114962" spans="15:15" x14ac:dyDescent="0.25">
      <c r="O114962" s="4"/>
    </row>
    <row r="114963" spans="15:15" x14ac:dyDescent="0.25">
      <c r="O114963" s="4"/>
    </row>
    <row r="114964" spans="15:15" x14ac:dyDescent="0.25">
      <c r="O114964" s="4"/>
    </row>
    <row r="114965" spans="15:15" x14ac:dyDescent="0.25">
      <c r="O114965" s="4"/>
    </row>
    <row r="114966" spans="15:15" x14ac:dyDescent="0.25">
      <c r="O114966" s="4"/>
    </row>
    <row r="114967" spans="15:15" x14ac:dyDescent="0.25">
      <c r="O114967" s="4"/>
    </row>
    <row r="114968" spans="15:15" x14ac:dyDescent="0.25">
      <c r="O114968" s="4"/>
    </row>
    <row r="114969" spans="15:15" x14ac:dyDescent="0.25">
      <c r="O114969" s="4"/>
    </row>
    <row r="114970" spans="15:15" x14ac:dyDescent="0.25">
      <c r="O114970" s="4"/>
    </row>
    <row r="114971" spans="15:15" x14ac:dyDescent="0.25">
      <c r="O114971" s="4"/>
    </row>
    <row r="114972" spans="15:15" x14ac:dyDescent="0.25">
      <c r="O114972" s="4"/>
    </row>
    <row r="114973" spans="15:15" x14ac:dyDescent="0.25">
      <c r="O114973" s="4"/>
    </row>
    <row r="114974" spans="15:15" x14ac:dyDescent="0.25">
      <c r="O114974" s="4"/>
    </row>
    <row r="114975" spans="15:15" x14ac:dyDescent="0.25">
      <c r="O114975" s="4"/>
    </row>
    <row r="114976" spans="15:15" x14ac:dyDescent="0.25">
      <c r="O114976" s="4"/>
    </row>
    <row r="114977" spans="15:15" x14ac:dyDescent="0.25">
      <c r="O114977" s="4"/>
    </row>
    <row r="114978" spans="15:15" x14ac:dyDescent="0.25">
      <c r="O114978" s="4"/>
    </row>
    <row r="114979" spans="15:15" x14ac:dyDescent="0.25">
      <c r="O114979" s="4"/>
    </row>
    <row r="114980" spans="15:15" x14ac:dyDescent="0.25">
      <c r="O114980" s="4"/>
    </row>
    <row r="114981" spans="15:15" x14ac:dyDescent="0.25">
      <c r="O114981" s="4"/>
    </row>
    <row r="114982" spans="15:15" x14ac:dyDescent="0.25">
      <c r="O114982" s="4"/>
    </row>
    <row r="114983" spans="15:15" x14ac:dyDescent="0.25">
      <c r="O114983" s="4"/>
    </row>
    <row r="114984" spans="15:15" x14ac:dyDescent="0.25">
      <c r="O114984" s="4"/>
    </row>
    <row r="114985" spans="15:15" x14ac:dyDescent="0.25">
      <c r="O114985" s="4"/>
    </row>
    <row r="114986" spans="15:15" x14ac:dyDescent="0.25">
      <c r="O114986" s="4"/>
    </row>
    <row r="114987" spans="15:15" x14ac:dyDescent="0.25">
      <c r="O114987" s="4"/>
    </row>
    <row r="114988" spans="15:15" x14ac:dyDescent="0.25">
      <c r="O114988" s="4"/>
    </row>
    <row r="114989" spans="15:15" x14ac:dyDescent="0.25">
      <c r="O114989" s="4"/>
    </row>
    <row r="114990" spans="15:15" x14ac:dyDescent="0.25">
      <c r="O114990" s="4"/>
    </row>
    <row r="114991" spans="15:15" x14ac:dyDescent="0.25">
      <c r="O114991" s="4"/>
    </row>
    <row r="114992" spans="15:15" x14ac:dyDescent="0.25">
      <c r="O114992" s="4"/>
    </row>
    <row r="114993" spans="15:15" x14ac:dyDescent="0.25">
      <c r="O114993" s="4"/>
    </row>
    <row r="114994" spans="15:15" x14ac:dyDescent="0.25">
      <c r="O114994" s="4"/>
    </row>
    <row r="114995" spans="15:15" x14ac:dyDescent="0.25">
      <c r="O114995" s="4"/>
    </row>
    <row r="114996" spans="15:15" x14ac:dyDescent="0.25">
      <c r="O114996" s="4"/>
    </row>
    <row r="114997" spans="15:15" x14ac:dyDescent="0.25">
      <c r="O114997" s="4"/>
    </row>
    <row r="114998" spans="15:15" x14ac:dyDescent="0.25">
      <c r="O114998" s="4"/>
    </row>
    <row r="114999" spans="15:15" x14ac:dyDescent="0.25">
      <c r="O114999" s="4"/>
    </row>
    <row r="115000" spans="15:15" x14ac:dyDescent="0.25">
      <c r="O115000" s="4"/>
    </row>
    <row r="115001" spans="15:15" x14ac:dyDescent="0.25">
      <c r="O115001" s="4"/>
    </row>
    <row r="115002" spans="15:15" x14ac:dyDescent="0.25">
      <c r="O115002" s="4"/>
    </row>
    <row r="115003" spans="15:15" x14ac:dyDescent="0.25">
      <c r="O115003" s="4"/>
    </row>
    <row r="115004" spans="15:15" x14ac:dyDescent="0.25">
      <c r="O115004" s="4"/>
    </row>
    <row r="115005" spans="15:15" x14ac:dyDescent="0.25">
      <c r="O115005" s="4"/>
    </row>
    <row r="115006" spans="15:15" x14ac:dyDescent="0.25">
      <c r="O115006" s="4"/>
    </row>
    <row r="115007" spans="15:15" x14ac:dyDescent="0.25">
      <c r="O115007" s="4"/>
    </row>
    <row r="115008" spans="15:15" x14ac:dyDescent="0.25">
      <c r="O115008" s="4"/>
    </row>
    <row r="115009" spans="15:15" x14ac:dyDescent="0.25">
      <c r="O115009" s="4"/>
    </row>
    <row r="115010" spans="15:15" x14ac:dyDescent="0.25">
      <c r="O115010" s="4"/>
    </row>
    <row r="115011" spans="15:15" x14ac:dyDescent="0.25">
      <c r="O115011" s="4"/>
    </row>
    <row r="115012" spans="15:15" x14ac:dyDescent="0.25">
      <c r="O115012" s="4"/>
    </row>
    <row r="115013" spans="15:15" x14ac:dyDescent="0.25">
      <c r="O115013" s="4"/>
    </row>
    <row r="115014" spans="15:15" x14ac:dyDescent="0.25">
      <c r="O115014" s="4"/>
    </row>
    <row r="115015" spans="15:15" x14ac:dyDescent="0.25">
      <c r="O115015" s="4"/>
    </row>
    <row r="115016" spans="15:15" x14ac:dyDescent="0.25">
      <c r="O115016" s="4"/>
    </row>
    <row r="115017" spans="15:15" x14ac:dyDescent="0.25">
      <c r="O115017" s="4"/>
    </row>
    <row r="115018" spans="15:15" x14ac:dyDescent="0.25">
      <c r="O115018" s="4"/>
    </row>
    <row r="115019" spans="15:15" x14ac:dyDescent="0.25">
      <c r="O115019" s="4"/>
    </row>
    <row r="115020" spans="15:15" x14ac:dyDescent="0.25">
      <c r="O115020" s="4"/>
    </row>
    <row r="115021" spans="15:15" x14ac:dyDescent="0.25">
      <c r="O115021" s="4"/>
    </row>
    <row r="115022" spans="15:15" x14ac:dyDescent="0.25">
      <c r="O115022" s="4"/>
    </row>
    <row r="115023" spans="15:15" x14ac:dyDescent="0.25">
      <c r="O115023" s="4"/>
    </row>
    <row r="115024" spans="15:15" x14ac:dyDescent="0.25">
      <c r="O115024" s="4"/>
    </row>
    <row r="115025" spans="15:15" x14ac:dyDescent="0.25">
      <c r="O115025" s="4"/>
    </row>
    <row r="115026" spans="15:15" x14ac:dyDescent="0.25">
      <c r="O115026" s="4"/>
    </row>
    <row r="115027" spans="15:15" x14ac:dyDescent="0.25">
      <c r="O115027" s="4"/>
    </row>
    <row r="115028" spans="15:15" x14ac:dyDescent="0.25">
      <c r="O115028" s="4"/>
    </row>
    <row r="115029" spans="15:15" x14ac:dyDescent="0.25">
      <c r="O115029" s="4"/>
    </row>
    <row r="115030" spans="15:15" x14ac:dyDescent="0.25">
      <c r="O115030" s="4"/>
    </row>
    <row r="115031" spans="15:15" x14ac:dyDescent="0.25">
      <c r="O115031" s="4"/>
    </row>
    <row r="115032" spans="15:15" x14ac:dyDescent="0.25">
      <c r="O115032" s="4"/>
    </row>
    <row r="115033" spans="15:15" x14ac:dyDescent="0.25">
      <c r="O115033" s="4"/>
    </row>
    <row r="115034" spans="15:15" x14ac:dyDescent="0.25">
      <c r="O115034" s="4"/>
    </row>
    <row r="115035" spans="15:15" x14ac:dyDescent="0.25">
      <c r="O115035" s="4"/>
    </row>
    <row r="115036" spans="15:15" x14ac:dyDescent="0.25">
      <c r="O115036" s="4"/>
    </row>
    <row r="115037" spans="15:15" x14ac:dyDescent="0.25">
      <c r="O115037" s="4"/>
    </row>
    <row r="115038" spans="15:15" x14ac:dyDescent="0.25">
      <c r="O115038" s="4"/>
    </row>
    <row r="115039" spans="15:15" x14ac:dyDescent="0.25">
      <c r="O115039" s="4"/>
    </row>
    <row r="115040" spans="15:15" x14ac:dyDescent="0.25">
      <c r="O115040" s="4"/>
    </row>
    <row r="115041" spans="15:15" x14ac:dyDescent="0.25">
      <c r="O115041" s="4"/>
    </row>
    <row r="115042" spans="15:15" x14ac:dyDescent="0.25">
      <c r="O115042" s="4"/>
    </row>
    <row r="115043" spans="15:15" x14ac:dyDescent="0.25">
      <c r="O115043" s="4"/>
    </row>
    <row r="115044" spans="15:15" x14ac:dyDescent="0.25">
      <c r="O115044" s="4"/>
    </row>
    <row r="115045" spans="15:15" x14ac:dyDescent="0.25">
      <c r="O115045" s="4"/>
    </row>
    <row r="115046" spans="15:15" x14ac:dyDescent="0.25">
      <c r="O115046" s="4"/>
    </row>
    <row r="115047" spans="15:15" x14ac:dyDescent="0.25">
      <c r="O115047" s="4"/>
    </row>
    <row r="115048" spans="15:15" x14ac:dyDescent="0.25">
      <c r="O115048" s="4"/>
    </row>
    <row r="115049" spans="15:15" x14ac:dyDescent="0.25">
      <c r="O115049" s="4"/>
    </row>
    <row r="115050" spans="15:15" x14ac:dyDescent="0.25">
      <c r="O115050" s="4"/>
    </row>
    <row r="115051" spans="15:15" x14ac:dyDescent="0.25">
      <c r="O115051" s="4"/>
    </row>
    <row r="115052" spans="15:15" x14ac:dyDescent="0.25">
      <c r="O115052" s="4"/>
    </row>
    <row r="115053" spans="15:15" x14ac:dyDescent="0.25">
      <c r="O115053" s="4"/>
    </row>
    <row r="115054" spans="15:15" x14ac:dyDescent="0.25">
      <c r="O115054" s="4"/>
    </row>
    <row r="115055" spans="15:15" x14ac:dyDescent="0.25">
      <c r="O115055" s="4"/>
    </row>
    <row r="115056" spans="15:15" x14ac:dyDescent="0.25">
      <c r="O115056" s="4"/>
    </row>
    <row r="115057" spans="15:15" x14ac:dyDescent="0.25">
      <c r="O115057" s="4"/>
    </row>
    <row r="115058" spans="15:15" x14ac:dyDescent="0.25">
      <c r="O115058" s="4"/>
    </row>
    <row r="115059" spans="15:15" x14ac:dyDescent="0.25">
      <c r="O115059" s="4"/>
    </row>
    <row r="115060" spans="15:15" x14ac:dyDescent="0.25">
      <c r="O115060" s="4"/>
    </row>
    <row r="115061" spans="15:15" x14ac:dyDescent="0.25">
      <c r="O115061" s="4"/>
    </row>
    <row r="115062" spans="15:15" x14ac:dyDescent="0.25">
      <c r="O115062" s="4"/>
    </row>
    <row r="115063" spans="15:15" x14ac:dyDescent="0.25">
      <c r="O115063" s="4"/>
    </row>
    <row r="115064" spans="15:15" x14ac:dyDescent="0.25">
      <c r="O115064" s="4"/>
    </row>
    <row r="115065" spans="15:15" x14ac:dyDescent="0.25">
      <c r="O115065" s="4"/>
    </row>
    <row r="115066" spans="15:15" x14ac:dyDescent="0.25">
      <c r="O115066" s="4"/>
    </row>
    <row r="115067" spans="15:15" x14ac:dyDescent="0.25">
      <c r="O115067" s="4"/>
    </row>
    <row r="115068" spans="15:15" x14ac:dyDescent="0.25">
      <c r="O115068" s="4"/>
    </row>
    <row r="115069" spans="15:15" x14ac:dyDescent="0.25">
      <c r="O115069" s="4"/>
    </row>
    <row r="115070" spans="15:15" x14ac:dyDescent="0.25">
      <c r="O115070" s="4"/>
    </row>
    <row r="115071" spans="15:15" x14ac:dyDescent="0.25">
      <c r="O115071" s="4"/>
    </row>
    <row r="115072" spans="15:15" x14ac:dyDescent="0.25">
      <c r="O115072" s="4"/>
    </row>
    <row r="115073" spans="15:15" x14ac:dyDescent="0.25">
      <c r="O115073" s="4"/>
    </row>
    <row r="115074" spans="15:15" x14ac:dyDescent="0.25">
      <c r="O115074" s="4"/>
    </row>
    <row r="115075" spans="15:15" x14ac:dyDescent="0.25">
      <c r="O115075" s="4"/>
    </row>
    <row r="115076" spans="15:15" x14ac:dyDescent="0.25">
      <c r="O115076" s="4"/>
    </row>
    <row r="115077" spans="15:15" x14ac:dyDescent="0.25">
      <c r="O115077" s="4"/>
    </row>
    <row r="115078" spans="15:15" x14ac:dyDescent="0.25">
      <c r="O115078" s="4"/>
    </row>
    <row r="115079" spans="15:15" x14ac:dyDescent="0.25">
      <c r="O115079" s="4"/>
    </row>
    <row r="115080" spans="15:15" x14ac:dyDescent="0.25">
      <c r="O115080" s="4"/>
    </row>
    <row r="115081" spans="15:15" x14ac:dyDescent="0.25">
      <c r="O115081" s="4"/>
    </row>
    <row r="115082" spans="15:15" x14ac:dyDescent="0.25">
      <c r="O115082" s="4"/>
    </row>
    <row r="115083" spans="15:15" x14ac:dyDescent="0.25">
      <c r="O115083" s="4"/>
    </row>
    <row r="115084" spans="15:15" x14ac:dyDescent="0.25">
      <c r="O115084" s="4"/>
    </row>
    <row r="115085" spans="15:15" x14ac:dyDescent="0.25">
      <c r="O115085" s="4"/>
    </row>
    <row r="115086" spans="15:15" x14ac:dyDescent="0.25">
      <c r="O115086" s="4"/>
    </row>
    <row r="115087" spans="15:15" x14ac:dyDescent="0.25">
      <c r="O115087" s="4"/>
    </row>
    <row r="115088" spans="15:15" x14ac:dyDescent="0.25">
      <c r="O115088" s="4"/>
    </row>
    <row r="115089" spans="15:15" x14ac:dyDescent="0.25">
      <c r="O115089" s="4"/>
    </row>
    <row r="115090" spans="15:15" x14ac:dyDescent="0.25">
      <c r="O115090" s="4"/>
    </row>
    <row r="115091" spans="15:15" x14ac:dyDescent="0.25">
      <c r="O115091" s="4"/>
    </row>
    <row r="115092" spans="15:15" x14ac:dyDescent="0.25">
      <c r="O115092" s="4"/>
    </row>
    <row r="115093" spans="15:15" x14ac:dyDescent="0.25">
      <c r="O115093" s="4"/>
    </row>
    <row r="115094" spans="15:15" x14ac:dyDescent="0.25">
      <c r="O115094" s="4"/>
    </row>
    <row r="115095" spans="15:15" x14ac:dyDescent="0.25">
      <c r="O115095" s="4"/>
    </row>
    <row r="115096" spans="15:15" x14ac:dyDescent="0.25">
      <c r="O115096" s="4"/>
    </row>
    <row r="115097" spans="15:15" x14ac:dyDescent="0.25">
      <c r="O115097" s="4"/>
    </row>
    <row r="115098" spans="15:15" x14ac:dyDescent="0.25">
      <c r="O115098" s="4"/>
    </row>
    <row r="115099" spans="15:15" x14ac:dyDescent="0.25">
      <c r="O115099" s="4"/>
    </row>
    <row r="115100" spans="15:15" x14ac:dyDescent="0.25">
      <c r="O115100" s="4"/>
    </row>
    <row r="115101" spans="15:15" x14ac:dyDescent="0.25">
      <c r="O115101" s="4"/>
    </row>
    <row r="115102" spans="15:15" x14ac:dyDescent="0.25">
      <c r="O115102" s="4"/>
    </row>
    <row r="115103" spans="15:15" x14ac:dyDescent="0.25">
      <c r="O115103" s="4"/>
    </row>
    <row r="115104" spans="15:15" x14ac:dyDescent="0.25">
      <c r="O115104" s="4"/>
    </row>
    <row r="115105" spans="15:15" x14ac:dyDescent="0.25">
      <c r="O115105" s="4"/>
    </row>
    <row r="115106" spans="15:15" x14ac:dyDescent="0.25">
      <c r="O115106" s="4"/>
    </row>
    <row r="115107" spans="15:15" x14ac:dyDescent="0.25">
      <c r="O115107" s="4"/>
    </row>
    <row r="115108" spans="15:15" x14ac:dyDescent="0.25">
      <c r="O115108" s="4"/>
    </row>
    <row r="115109" spans="15:15" x14ac:dyDescent="0.25">
      <c r="O115109" s="4"/>
    </row>
    <row r="115110" spans="15:15" x14ac:dyDescent="0.25">
      <c r="O115110" s="4"/>
    </row>
    <row r="115111" spans="15:15" x14ac:dyDescent="0.25">
      <c r="O115111" s="4"/>
    </row>
    <row r="115112" spans="15:15" x14ac:dyDescent="0.25">
      <c r="O115112" s="4"/>
    </row>
    <row r="115113" spans="15:15" x14ac:dyDescent="0.25">
      <c r="O115113" s="4"/>
    </row>
    <row r="115114" spans="15:15" x14ac:dyDescent="0.25">
      <c r="O115114" s="4"/>
    </row>
    <row r="115115" spans="15:15" x14ac:dyDescent="0.25">
      <c r="O115115" s="4"/>
    </row>
    <row r="115116" spans="15:15" x14ac:dyDescent="0.25">
      <c r="O115116" s="4"/>
    </row>
    <row r="115117" spans="15:15" x14ac:dyDescent="0.25">
      <c r="O115117" s="4"/>
    </row>
    <row r="115118" spans="15:15" x14ac:dyDescent="0.25">
      <c r="O115118" s="4"/>
    </row>
    <row r="115119" spans="15:15" x14ac:dyDescent="0.25">
      <c r="O115119" s="4"/>
    </row>
    <row r="115120" spans="15:15" x14ac:dyDescent="0.25">
      <c r="O115120" s="4"/>
    </row>
    <row r="115121" spans="15:15" x14ac:dyDescent="0.25">
      <c r="O115121" s="4"/>
    </row>
    <row r="115122" spans="15:15" x14ac:dyDescent="0.25">
      <c r="O115122" s="4"/>
    </row>
    <row r="115123" spans="15:15" x14ac:dyDescent="0.25">
      <c r="O115123" s="4"/>
    </row>
    <row r="115124" spans="15:15" x14ac:dyDescent="0.25">
      <c r="O115124" s="4"/>
    </row>
    <row r="115125" spans="15:15" x14ac:dyDescent="0.25">
      <c r="O115125" s="4"/>
    </row>
    <row r="115126" spans="15:15" x14ac:dyDescent="0.25">
      <c r="O115126" s="4"/>
    </row>
    <row r="115127" spans="15:15" x14ac:dyDescent="0.25">
      <c r="O115127" s="4"/>
    </row>
    <row r="115128" spans="15:15" x14ac:dyDescent="0.25">
      <c r="O115128" s="4"/>
    </row>
    <row r="115129" spans="15:15" x14ac:dyDescent="0.25">
      <c r="O115129" s="4"/>
    </row>
    <row r="115130" spans="15:15" x14ac:dyDescent="0.25">
      <c r="O115130" s="4"/>
    </row>
    <row r="115131" spans="15:15" x14ac:dyDescent="0.25">
      <c r="O115131" s="4"/>
    </row>
    <row r="115132" spans="15:15" x14ac:dyDescent="0.25">
      <c r="O115132" s="4"/>
    </row>
    <row r="115133" spans="15:15" x14ac:dyDescent="0.25">
      <c r="O115133" s="4"/>
    </row>
    <row r="115134" spans="15:15" x14ac:dyDescent="0.25">
      <c r="O115134" s="4"/>
    </row>
    <row r="115135" spans="15:15" x14ac:dyDescent="0.25">
      <c r="O115135" s="4"/>
    </row>
    <row r="115136" spans="15:15" x14ac:dyDescent="0.25">
      <c r="O115136" s="4"/>
    </row>
    <row r="115137" spans="15:15" x14ac:dyDescent="0.25">
      <c r="O115137" s="4"/>
    </row>
    <row r="115138" spans="15:15" x14ac:dyDescent="0.25">
      <c r="O115138" s="4"/>
    </row>
    <row r="115139" spans="15:15" x14ac:dyDescent="0.25">
      <c r="O115139" s="4"/>
    </row>
    <row r="115140" spans="15:15" x14ac:dyDescent="0.25">
      <c r="O115140" s="4"/>
    </row>
    <row r="115141" spans="15:15" x14ac:dyDescent="0.25">
      <c r="O115141" s="4"/>
    </row>
    <row r="115142" spans="15:15" x14ac:dyDescent="0.25">
      <c r="O115142" s="4"/>
    </row>
    <row r="115143" spans="15:15" x14ac:dyDescent="0.25">
      <c r="O115143" s="4"/>
    </row>
    <row r="115144" spans="15:15" x14ac:dyDescent="0.25">
      <c r="O115144" s="4"/>
    </row>
    <row r="115145" spans="15:15" x14ac:dyDescent="0.25">
      <c r="O115145" s="4"/>
    </row>
    <row r="115146" spans="15:15" x14ac:dyDescent="0.25">
      <c r="O115146" s="4"/>
    </row>
    <row r="115147" spans="15:15" x14ac:dyDescent="0.25">
      <c r="O115147" s="4"/>
    </row>
    <row r="115148" spans="15:15" x14ac:dyDescent="0.25">
      <c r="O115148" s="4"/>
    </row>
    <row r="115149" spans="15:15" x14ac:dyDescent="0.25">
      <c r="O115149" s="4"/>
    </row>
    <row r="115150" spans="15:15" x14ac:dyDescent="0.25">
      <c r="O115150" s="4"/>
    </row>
    <row r="115151" spans="15:15" x14ac:dyDescent="0.25">
      <c r="O115151" s="4"/>
    </row>
    <row r="115152" spans="15:15" x14ac:dyDescent="0.25">
      <c r="O115152" s="4"/>
    </row>
    <row r="115153" spans="15:15" x14ac:dyDescent="0.25">
      <c r="O115153" s="4"/>
    </row>
    <row r="115154" spans="15:15" x14ac:dyDescent="0.25">
      <c r="O115154" s="4"/>
    </row>
    <row r="115155" spans="15:15" x14ac:dyDescent="0.25">
      <c r="O115155" s="4"/>
    </row>
    <row r="115156" spans="15:15" x14ac:dyDescent="0.25">
      <c r="O115156" s="4"/>
    </row>
    <row r="115157" spans="15:15" x14ac:dyDescent="0.25">
      <c r="O115157" s="4"/>
    </row>
    <row r="115158" spans="15:15" x14ac:dyDescent="0.25">
      <c r="O115158" s="4"/>
    </row>
    <row r="115159" spans="15:15" x14ac:dyDescent="0.25">
      <c r="O115159" s="4"/>
    </row>
    <row r="115160" spans="15:15" x14ac:dyDescent="0.25">
      <c r="O115160" s="4"/>
    </row>
    <row r="115161" spans="15:15" x14ac:dyDescent="0.25">
      <c r="O115161" s="4"/>
    </row>
    <row r="115162" spans="15:15" x14ac:dyDescent="0.25">
      <c r="O115162" s="4"/>
    </row>
    <row r="115163" spans="15:15" x14ac:dyDescent="0.25">
      <c r="O115163" s="4"/>
    </row>
    <row r="115164" spans="15:15" x14ac:dyDescent="0.25">
      <c r="O115164" s="4"/>
    </row>
    <row r="115165" spans="15:15" x14ac:dyDescent="0.25">
      <c r="O115165" s="4"/>
    </row>
    <row r="115166" spans="15:15" x14ac:dyDescent="0.25">
      <c r="O115166" s="4"/>
    </row>
    <row r="115167" spans="15:15" x14ac:dyDescent="0.25">
      <c r="O115167" s="4"/>
    </row>
    <row r="115168" spans="15:15" x14ac:dyDescent="0.25">
      <c r="O115168" s="4"/>
    </row>
    <row r="115169" spans="15:15" x14ac:dyDescent="0.25">
      <c r="O115169" s="4"/>
    </row>
    <row r="115170" spans="15:15" x14ac:dyDescent="0.25">
      <c r="O115170" s="4"/>
    </row>
    <row r="115171" spans="15:15" x14ac:dyDescent="0.25">
      <c r="O115171" s="4"/>
    </row>
    <row r="115172" spans="15:15" x14ac:dyDescent="0.25">
      <c r="O115172" s="4"/>
    </row>
    <row r="115173" spans="15:15" x14ac:dyDescent="0.25">
      <c r="O115173" s="4"/>
    </row>
    <row r="115174" spans="15:15" x14ac:dyDescent="0.25">
      <c r="O115174" s="4"/>
    </row>
    <row r="115175" spans="15:15" x14ac:dyDescent="0.25">
      <c r="O115175" s="4"/>
    </row>
    <row r="115176" spans="15:15" x14ac:dyDescent="0.25">
      <c r="O115176" s="4"/>
    </row>
    <row r="115177" spans="15:15" x14ac:dyDescent="0.25">
      <c r="O115177" s="4"/>
    </row>
    <row r="115178" spans="15:15" x14ac:dyDescent="0.25">
      <c r="O115178" s="4"/>
    </row>
    <row r="115179" spans="15:15" x14ac:dyDescent="0.25">
      <c r="O115179" s="4"/>
    </row>
    <row r="115180" spans="15:15" x14ac:dyDescent="0.25">
      <c r="O115180" s="4"/>
    </row>
    <row r="115181" spans="15:15" x14ac:dyDescent="0.25">
      <c r="O115181" s="4"/>
    </row>
    <row r="115182" spans="15:15" x14ac:dyDescent="0.25">
      <c r="O115182" s="4"/>
    </row>
    <row r="115183" spans="15:15" x14ac:dyDescent="0.25">
      <c r="O115183" s="4"/>
    </row>
    <row r="115184" spans="15:15" x14ac:dyDescent="0.25">
      <c r="O115184" s="4"/>
    </row>
    <row r="115185" spans="15:15" x14ac:dyDescent="0.25">
      <c r="O115185" s="4"/>
    </row>
    <row r="115186" spans="15:15" x14ac:dyDescent="0.25">
      <c r="O115186" s="4"/>
    </row>
    <row r="115187" spans="15:15" x14ac:dyDescent="0.25">
      <c r="O115187" s="4"/>
    </row>
    <row r="115188" spans="15:15" x14ac:dyDescent="0.25">
      <c r="O115188" s="4"/>
    </row>
    <row r="115189" spans="15:15" x14ac:dyDescent="0.25">
      <c r="O115189" s="4"/>
    </row>
    <row r="115190" spans="15:15" x14ac:dyDescent="0.25">
      <c r="O115190" s="4"/>
    </row>
    <row r="115191" spans="15:15" x14ac:dyDescent="0.25">
      <c r="O115191" s="4"/>
    </row>
    <row r="115192" spans="15:15" x14ac:dyDescent="0.25">
      <c r="O115192" s="4"/>
    </row>
    <row r="115193" spans="15:15" x14ac:dyDescent="0.25">
      <c r="O115193" s="4"/>
    </row>
    <row r="115194" spans="15:15" x14ac:dyDescent="0.25">
      <c r="O115194" s="4"/>
    </row>
    <row r="115195" spans="15:15" x14ac:dyDescent="0.25">
      <c r="O115195" s="4"/>
    </row>
    <row r="115196" spans="15:15" x14ac:dyDescent="0.25">
      <c r="O115196" s="4"/>
    </row>
    <row r="115197" spans="15:15" x14ac:dyDescent="0.25">
      <c r="O115197" s="4"/>
    </row>
    <row r="115198" spans="15:15" x14ac:dyDescent="0.25">
      <c r="O115198" s="4"/>
    </row>
    <row r="115199" spans="15:15" x14ac:dyDescent="0.25">
      <c r="O115199" s="4"/>
    </row>
    <row r="115200" spans="15:15" x14ac:dyDescent="0.25">
      <c r="O115200" s="4"/>
    </row>
    <row r="115201" spans="15:15" x14ac:dyDescent="0.25">
      <c r="O115201" s="4"/>
    </row>
    <row r="115202" spans="15:15" x14ac:dyDescent="0.25">
      <c r="O115202" s="4"/>
    </row>
    <row r="115203" spans="15:15" x14ac:dyDescent="0.25">
      <c r="O115203" s="4"/>
    </row>
    <row r="115204" spans="15:15" x14ac:dyDescent="0.25">
      <c r="O115204" s="4"/>
    </row>
    <row r="115205" spans="15:15" x14ac:dyDescent="0.25">
      <c r="O115205" s="4"/>
    </row>
    <row r="115206" spans="15:15" x14ac:dyDescent="0.25">
      <c r="O115206" s="4"/>
    </row>
    <row r="115207" spans="15:15" x14ac:dyDescent="0.25">
      <c r="O115207" s="4"/>
    </row>
    <row r="115208" spans="15:15" x14ac:dyDescent="0.25">
      <c r="O115208" s="4"/>
    </row>
    <row r="115209" spans="15:15" x14ac:dyDescent="0.25">
      <c r="O115209" s="4"/>
    </row>
    <row r="115210" spans="15:15" x14ac:dyDescent="0.25">
      <c r="O115210" s="4"/>
    </row>
    <row r="115211" spans="15:15" x14ac:dyDescent="0.25">
      <c r="O115211" s="4"/>
    </row>
    <row r="115212" spans="15:15" x14ac:dyDescent="0.25">
      <c r="O115212" s="4"/>
    </row>
    <row r="115213" spans="15:15" x14ac:dyDescent="0.25">
      <c r="O115213" s="4"/>
    </row>
    <row r="115214" spans="15:15" x14ac:dyDescent="0.25">
      <c r="O115214" s="4"/>
    </row>
    <row r="115215" spans="15:15" x14ac:dyDescent="0.25">
      <c r="O115215" s="4"/>
    </row>
    <row r="115216" spans="15:15" x14ac:dyDescent="0.25">
      <c r="O115216" s="4"/>
    </row>
    <row r="115217" spans="15:15" x14ac:dyDescent="0.25">
      <c r="O115217" s="4"/>
    </row>
    <row r="115218" spans="15:15" x14ac:dyDescent="0.25">
      <c r="O115218" s="4"/>
    </row>
    <row r="115219" spans="15:15" x14ac:dyDescent="0.25">
      <c r="O115219" s="4"/>
    </row>
    <row r="115220" spans="15:15" x14ac:dyDescent="0.25">
      <c r="O115220" s="4"/>
    </row>
    <row r="115221" spans="15:15" x14ac:dyDescent="0.25">
      <c r="O115221" s="4"/>
    </row>
    <row r="115222" spans="15:15" x14ac:dyDescent="0.25">
      <c r="O115222" s="4"/>
    </row>
    <row r="115223" spans="15:15" x14ac:dyDescent="0.25">
      <c r="O115223" s="4"/>
    </row>
    <row r="115224" spans="15:15" x14ac:dyDescent="0.25">
      <c r="O115224" s="4"/>
    </row>
    <row r="115225" spans="15:15" x14ac:dyDescent="0.25">
      <c r="O115225" s="4"/>
    </row>
    <row r="115226" spans="15:15" x14ac:dyDescent="0.25">
      <c r="O115226" s="4"/>
    </row>
    <row r="115227" spans="15:15" x14ac:dyDescent="0.25">
      <c r="O115227" s="4"/>
    </row>
    <row r="115228" spans="15:15" x14ac:dyDescent="0.25">
      <c r="O115228" s="4"/>
    </row>
    <row r="115229" spans="15:15" x14ac:dyDescent="0.25">
      <c r="O115229" s="4"/>
    </row>
    <row r="115230" spans="15:15" x14ac:dyDescent="0.25">
      <c r="O115230" s="4"/>
    </row>
    <row r="115231" spans="15:15" x14ac:dyDescent="0.25">
      <c r="O115231" s="4"/>
    </row>
    <row r="115232" spans="15:15" x14ac:dyDescent="0.25">
      <c r="O115232" s="4"/>
    </row>
    <row r="115233" spans="15:15" x14ac:dyDescent="0.25">
      <c r="O115233" s="4"/>
    </row>
    <row r="115234" spans="15:15" x14ac:dyDescent="0.25">
      <c r="O115234" s="4"/>
    </row>
    <row r="115235" spans="15:15" x14ac:dyDescent="0.25">
      <c r="O115235" s="4"/>
    </row>
    <row r="115236" spans="15:15" x14ac:dyDescent="0.25">
      <c r="O115236" s="4"/>
    </row>
    <row r="115237" spans="15:15" x14ac:dyDescent="0.25">
      <c r="O115237" s="4"/>
    </row>
    <row r="115238" spans="15:15" x14ac:dyDescent="0.25">
      <c r="O115238" s="4"/>
    </row>
    <row r="115239" spans="15:15" x14ac:dyDescent="0.25">
      <c r="O115239" s="4"/>
    </row>
    <row r="115240" spans="15:15" x14ac:dyDescent="0.25">
      <c r="O115240" s="4"/>
    </row>
    <row r="115241" spans="15:15" x14ac:dyDescent="0.25">
      <c r="O115241" s="4"/>
    </row>
    <row r="115242" spans="15:15" x14ac:dyDescent="0.25">
      <c r="O115242" s="4"/>
    </row>
    <row r="115243" spans="15:15" x14ac:dyDescent="0.25">
      <c r="O115243" s="4"/>
    </row>
    <row r="115244" spans="15:15" x14ac:dyDescent="0.25">
      <c r="O115244" s="4"/>
    </row>
    <row r="115245" spans="15:15" x14ac:dyDescent="0.25">
      <c r="O115245" s="4"/>
    </row>
    <row r="115246" spans="15:15" x14ac:dyDescent="0.25">
      <c r="O115246" s="4"/>
    </row>
    <row r="115247" spans="15:15" x14ac:dyDescent="0.25">
      <c r="O115247" s="4"/>
    </row>
    <row r="115248" spans="15:15" x14ac:dyDescent="0.25">
      <c r="O115248" s="4"/>
    </row>
    <row r="115249" spans="15:15" x14ac:dyDescent="0.25">
      <c r="O115249" s="4"/>
    </row>
    <row r="115250" spans="15:15" x14ac:dyDescent="0.25">
      <c r="O115250" s="4"/>
    </row>
    <row r="115251" spans="15:15" x14ac:dyDescent="0.25">
      <c r="O115251" s="4"/>
    </row>
    <row r="115252" spans="15:15" x14ac:dyDescent="0.25">
      <c r="O115252" s="4"/>
    </row>
    <row r="115253" spans="15:15" x14ac:dyDescent="0.25">
      <c r="O115253" s="4"/>
    </row>
    <row r="115254" spans="15:15" x14ac:dyDescent="0.25">
      <c r="O115254" s="4"/>
    </row>
    <row r="115255" spans="15:15" x14ac:dyDescent="0.25">
      <c r="O115255" s="4"/>
    </row>
    <row r="115256" spans="15:15" x14ac:dyDescent="0.25">
      <c r="O115256" s="4"/>
    </row>
    <row r="115257" spans="15:15" x14ac:dyDescent="0.25">
      <c r="O115257" s="4"/>
    </row>
    <row r="115258" spans="15:15" x14ac:dyDescent="0.25">
      <c r="O115258" s="4"/>
    </row>
    <row r="115259" spans="15:15" x14ac:dyDescent="0.25">
      <c r="O115259" s="4"/>
    </row>
    <row r="115260" spans="15:15" x14ac:dyDescent="0.25">
      <c r="O115260" s="4"/>
    </row>
    <row r="115261" spans="15:15" x14ac:dyDescent="0.25">
      <c r="O115261" s="4"/>
    </row>
    <row r="115262" spans="15:15" x14ac:dyDescent="0.25">
      <c r="O115262" s="4"/>
    </row>
    <row r="115263" spans="15:15" x14ac:dyDescent="0.25">
      <c r="O115263" s="4"/>
    </row>
    <row r="115264" spans="15:15" x14ac:dyDescent="0.25">
      <c r="O115264" s="4"/>
    </row>
    <row r="115265" spans="15:15" x14ac:dyDescent="0.25">
      <c r="O115265" s="4"/>
    </row>
    <row r="115266" spans="15:15" x14ac:dyDescent="0.25">
      <c r="O115266" s="4"/>
    </row>
    <row r="115267" spans="15:15" x14ac:dyDescent="0.25">
      <c r="O115267" s="4"/>
    </row>
    <row r="115268" spans="15:15" x14ac:dyDescent="0.25">
      <c r="O115268" s="4"/>
    </row>
    <row r="115269" spans="15:15" x14ac:dyDescent="0.25">
      <c r="O115269" s="4"/>
    </row>
    <row r="115270" spans="15:15" x14ac:dyDescent="0.25">
      <c r="O115270" s="4"/>
    </row>
    <row r="115271" spans="15:15" x14ac:dyDescent="0.25">
      <c r="O115271" s="4"/>
    </row>
    <row r="115272" spans="15:15" x14ac:dyDescent="0.25">
      <c r="O115272" s="4"/>
    </row>
    <row r="115273" spans="15:15" x14ac:dyDescent="0.25">
      <c r="O115273" s="4"/>
    </row>
    <row r="115274" spans="15:15" x14ac:dyDescent="0.25">
      <c r="O115274" s="4"/>
    </row>
    <row r="115275" spans="15:15" x14ac:dyDescent="0.25">
      <c r="O115275" s="4"/>
    </row>
    <row r="115276" spans="15:15" x14ac:dyDescent="0.25">
      <c r="O115276" s="4"/>
    </row>
    <row r="115277" spans="15:15" x14ac:dyDescent="0.25">
      <c r="O115277" s="4"/>
    </row>
    <row r="115278" spans="15:15" x14ac:dyDescent="0.25">
      <c r="O115278" s="4"/>
    </row>
    <row r="115279" spans="15:15" x14ac:dyDescent="0.25">
      <c r="O115279" s="4"/>
    </row>
    <row r="115280" spans="15:15" x14ac:dyDescent="0.25">
      <c r="O115280" s="4"/>
    </row>
    <row r="115281" spans="15:15" x14ac:dyDescent="0.25">
      <c r="O115281" s="4"/>
    </row>
    <row r="115282" spans="15:15" x14ac:dyDescent="0.25">
      <c r="O115282" s="4"/>
    </row>
    <row r="115283" spans="15:15" x14ac:dyDescent="0.25">
      <c r="O115283" s="4"/>
    </row>
    <row r="115284" spans="15:15" x14ac:dyDescent="0.25">
      <c r="O115284" s="4"/>
    </row>
    <row r="115285" spans="15:15" x14ac:dyDescent="0.25">
      <c r="O115285" s="4"/>
    </row>
    <row r="115286" spans="15:15" x14ac:dyDescent="0.25">
      <c r="O115286" s="4"/>
    </row>
    <row r="115287" spans="15:15" x14ac:dyDescent="0.25">
      <c r="O115287" s="4"/>
    </row>
    <row r="115288" spans="15:15" x14ac:dyDescent="0.25">
      <c r="O115288" s="4"/>
    </row>
    <row r="115289" spans="15:15" x14ac:dyDescent="0.25">
      <c r="O115289" s="4"/>
    </row>
    <row r="115290" spans="15:15" x14ac:dyDescent="0.25">
      <c r="O115290" s="4"/>
    </row>
    <row r="115291" spans="15:15" x14ac:dyDescent="0.25">
      <c r="O115291" s="4"/>
    </row>
    <row r="115292" spans="15:15" x14ac:dyDescent="0.25">
      <c r="O115292" s="4"/>
    </row>
    <row r="115293" spans="15:15" x14ac:dyDescent="0.25">
      <c r="O115293" s="4"/>
    </row>
    <row r="115294" spans="15:15" x14ac:dyDescent="0.25">
      <c r="O115294" s="4"/>
    </row>
    <row r="115295" spans="15:15" x14ac:dyDescent="0.25">
      <c r="O115295" s="4"/>
    </row>
    <row r="115296" spans="15:15" x14ac:dyDescent="0.25">
      <c r="O115296" s="4"/>
    </row>
    <row r="115297" spans="15:15" x14ac:dyDescent="0.25">
      <c r="O115297" s="4"/>
    </row>
    <row r="115298" spans="15:15" x14ac:dyDescent="0.25">
      <c r="O115298" s="4"/>
    </row>
    <row r="115299" spans="15:15" x14ac:dyDescent="0.25">
      <c r="O115299" s="4"/>
    </row>
    <row r="115300" spans="15:15" x14ac:dyDescent="0.25">
      <c r="O115300" s="4"/>
    </row>
    <row r="115301" spans="15:15" x14ac:dyDescent="0.25">
      <c r="O115301" s="4"/>
    </row>
    <row r="115302" spans="15:15" x14ac:dyDescent="0.25">
      <c r="O115302" s="4"/>
    </row>
    <row r="115303" spans="15:15" x14ac:dyDescent="0.25">
      <c r="O115303" s="4"/>
    </row>
    <row r="115304" spans="15:15" x14ac:dyDescent="0.25">
      <c r="O115304" s="4"/>
    </row>
    <row r="115305" spans="15:15" x14ac:dyDescent="0.25">
      <c r="O115305" s="4"/>
    </row>
    <row r="115306" spans="15:15" x14ac:dyDescent="0.25">
      <c r="O115306" s="4"/>
    </row>
    <row r="115307" spans="15:15" x14ac:dyDescent="0.25">
      <c r="O115307" s="4"/>
    </row>
    <row r="115308" spans="15:15" x14ac:dyDescent="0.25">
      <c r="O115308" s="4"/>
    </row>
    <row r="115309" spans="15:15" x14ac:dyDescent="0.25">
      <c r="O115309" s="4"/>
    </row>
    <row r="115310" spans="15:15" x14ac:dyDescent="0.25">
      <c r="O115310" s="4"/>
    </row>
    <row r="115311" spans="15:15" x14ac:dyDescent="0.25">
      <c r="O115311" s="4"/>
    </row>
    <row r="115312" spans="15:15" x14ac:dyDescent="0.25">
      <c r="O115312" s="4"/>
    </row>
    <row r="115313" spans="15:15" x14ac:dyDescent="0.25">
      <c r="O115313" s="4"/>
    </row>
    <row r="115314" spans="15:15" x14ac:dyDescent="0.25">
      <c r="O115314" s="4"/>
    </row>
    <row r="115315" spans="15:15" x14ac:dyDescent="0.25">
      <c r="O115315" s="4"/>
    </row>
    <row r="115316" spans="15:15" x14ac:dyDescent="0.25">
      <c r="O115316" s="4"/>
    </row>
    <row r="115317" spans="15:15" x14ac:dyDescent="0.25">
      <c r="O115317" s="4"/>
    </row>
    <row r="115318" spans="15:15" x14ac:dyDescent="0.25">
      <c r="O115318" s="4"/>
    </row>
    <row r="115319" spans="15:15" x14ac:dyDescent="0.25">
      <c r="O115319" s="4"/>
    </row>
    <row r="115320" spans="15:15" x14ac:dyDescent="0.25">
      <c r="O115320" s="4"/>
    </row>
    <row r="115321" spans="15:15" x14ac:dyDescent="0.25">
      <c r="O115321" s="4"/>
    </row>
    <row r="115322" spans="15:15" x14ac:dyDescent="0.25">
      <c r="O115322" s="4"/>
    </row>
    <row r="115323" spans="15:15" x14ac:dyDescent="0.25">
      <c r="O115323" s="4"/>
    </row>
    <row r="115324" spans="15:15" x14ac:dyDescent="0.25">
      <c r="O115324" s="4"/>
    </row>
    <row r="115325" spans="15:15" x14ac:dyDescent="0.25">
      <c r="O115325" s="4"/>
    </row>
    <row r="115326" spans="15:15" x14ac:dyDescent="0.25">
      <c r="O115326" s="4"/>
    </row>
    <row r="115327" spans="15:15" x14ac:dyDescent="0.25">
      <c r="O115327" s="4"/>
    </row>
    <row r="115328" spans="15:15" x14ac:dyDescent="0.25">
      <c r="O115328" s="4"/>
    </row>
    <row r="115329" spans="15:15" x14ac:dyDescent="0.25">
      <c r="O115329" s="4"/>
    </row>
    <row r="115330" spans="15:15" x14ac:dyDescent="0.25">
      <c r="O115330" s="4"/>
    </row>
    <row r="115331" spans="15:15" x14ac:dyDescent="0.25">
      <c r="O115331" s="4"/>
    </row>
    <row r="115332" spans="15:15" x14ac:dyDescent="0.25">
      <c r="O115332" s="4"/>
    </row>
    <row r="115333" spans="15:15" x14ac:dyDescent="0.25">
      <c r="O115333" s="4"/>
    </row>
    <row r="115334" spans="15:15" x14ac:dyDescent="0.25">
      <c r="O115334" s="4"/>
    </row>
    <row r="115335" spans="15:15" x14ac:dyDescent="0.25">
      <c r="O115335" s="4"/>
    </row>
    <row r="115336" spans="15:15" x14ac:dyDescent="0.25">
      <c r="O115336" s="4"/>
    </row>
    <row r="115337" spans="15:15" x14ac:dyDescent="0.25">
      <c r="O115337" s="4"/>
    </row>
    <row r="115338" spans="15:15" x14ac:dyDescent="0.25">
      <c r="O115338" s="4"/>
    </row>
    <row r="115339" spans="15:15" x14ac:dyDescent="0.25">
      <c r="O115339" s="4"/>
    </row>
    <row r="115340" spans="15:15" x14ac:dyDescent="0.25">
      <c r="O115340" s="4"/>
    </row>
    <row r="115341" spans="15:15" x14ac:dyDescent="0.25">
      <c r="O115341" s="4"/>
    </row>
    <row r="115342" spans="15:15" x14ac:dyDescent="0.25">
      <c r="O115342" s="4"/>
    </row>
    <row r="115343" spans="15:15" x14ac:dyDescent="0.25">
      <c r="O115343" s="4"/>
    </row>
    <row r="115344" spans="15:15" x14ac:dyDescent="0.25">
      <c r="O115344" s="4"/>
    </row>
    <row r="115345" spans="15:15" x14ac:dyDescent="0.25">
      <c r="O115345" s="4"/>
    </row>
    <row r="115346" spans="15:15" x14ac:dyDescent="0.25">
      <c r="O115346" s="4"/>
    </row>
    <row r="115347" spans="15:15" x14ac:dyDescent="0.25">
      <c r="O115347" s="4"/>
    </row>
    <row r="115348" spans="15:15" x14ac:dyDescent="0.25">
      <c r="O115348" s="4"/>
    </row>
    <row r="115349" spans="15:15" x14ac:dyDescent="0.25">
      <c r="O115349" s="4"/>
    </row>
    <row r="115350" spans="15:15" x14ac:dyDescent="0.25">
      <c r="O115350" s="4"/>
    </row>
    <row r="115351" spans="15:15" x14ac:dyDescent="0.25">
      <c r="O115351" s="4"/>
    </row>
    <row r="115352" spans="15:15" x14ac:dyDescent="0.25">
      <c r="O115352" s="4"/>
    </row>
    <row r="115353" spans="15:15" x14ac:dyDescent="0.25">
      <c r="O115353" s="4"/>
    </row>
    <row r="115354" spans="15:15" x14ac:dyDescent="0.25">
      <c r="O115354" s="4"/>
    </row>
    <row r="115355" spans="15:15" x14ac:dyDescent="0.25">
      <c r="O115355" s="4"/>
    </row>
    <row r="115356" spans="15:15" x14ac:dyDescent="0.25">
      <c r="O115356" s="4"/>
    </row>
    <row r="115357" spans="15:15" x14ac:dyDescent="0.25">
      <c r="O115357" s="4"/>
    </row>
    <row r="115358" spans="15:15" x14ac:dyDescent="0.25">
      <c r="O115358" s="4"/>
    </row>
    <row r="115359" spans="15:15" x14ac:dyDescent="0.25">
      <c r="O115359" s="4"/>
    </row>
    <row r="115360" spans="15:15" x14ac:dyDescent="0.25">
      <c r="O115360" s="4"/>
    </row>
    <row r="115361" spans="15:15" x14ac:dyDescent="0.25">
      <c r="O115361" s="4"/>
    </row>
    <row r="115362" spans="15:15" x14ac:dyDescent="0.25">
      <c r="O115362" s="4"/>
    </row>
    <row r="115363" spans="15:15" x14ac:dyDescent="0.25">
      <c r="O115363" s="4"/>
    </row>
    <row r="115364" spans="15:15" x14ac:dyDescent="0.25">
      <c r="O115364" s="4"/>
    </row>
    <row r="115365" spans="15:15" x14ac:dyDescent="0.25">
      <c r="O115365" s="4"/>
    </row>
    <row r="115366" spans="15:15" x14ac:dyDescent="0.25">
      <c r="O115366" s="4"/>
    </row>
    <row r="115367" spans="15:15" x14ac:dyDescent="0.25">
      <c r="O115367" s="4"/>
    </row>
    <row r="115368" spans="15:15" x14ac:dyDescent="0.25">
      <c r="O115368" s="4"/>
    </row>
    <row r="115369" spans="15:15" x14ac:dyDescent="0.25">
      <c r="O115369" s="4"/>
    </row>
    <row r="115370" spans="15:15" x14ac:dyDescent="0.25">
      <c r="O115370" s="4"/>
    </row>
    <row r="115371" spans="15:15" x14ac:dyDescent="0.25">
      <c r="O115371" s="4"/>
    </row>
    <row r="115372" spans="15:15" x14ac:dyDescent="0.25">
      <c r="O115372" s="4"/>
    </row>
    <row r="115373" spans="15:15" x14ac:dyDescent="0.25">
      <c r="O115373" s="4"/>
    </row>
    <row r="115374" spans="15:15" x14ac:dyDescent="0.25">
      <c r="O115374" s="4"/>
    </row>
    <row r="115375" spans="15:15" x14ac:dyDescent="0.25">
      <c r="O115375" s="4"/>
    </row>
    <row r="115376" spans="15:15" x14ac:dyDescent="0.25">
      <c r="O115376" s="4"/>
    </row>
    <row r="115377" spans="15:15" x14ac:dyDescent="0.25">
      <c r="O115377" s="4"/>
    </row>
    <row r="115378" spans="15:15" x14ac:dyDescent="0.25">
      <c r="O115378" s="4"/>
    </row>
    <row r="115379" spans="15:15" x14ac:dyDescent="0.25">
      <c r="O115379" s="4"/>
    </row>
    <row r="115380" spans="15:15" x14ac:dyDescent="0.25">
      <c r="O115380" s="4"/>
    </row>
    <row r="115381" spans="15:15" x14ac:dyDescent="0.25">
      <c r="O115381" s="4"/>
    </row>
    <row r="115382" spans="15:15" x14ac:dyDescent="0.25">
      <c r="O115382" s="4"/>
    </row>
    <row r="115383" spans="15:15" x14ac:dyDescent="0.25">
      <c r="O115383" s="4"/>
    </row>
    <row r="115384" spans="15:15" x14ac:dyDescent="0.25">
      <c r="O115384" s="4"/>
    </row>
    <row r="115385" spans="15:15" x14ac:dyDescent="0.25">
      <c r="O115385" s="4"/>
    </row>
    <row r="115386" spans="15:15" x14ac:dyDescent="0.25">
      <c r="O115386" s="4"/>
    </row>
    <row r="115387" spans="15:15" x14ac:dyDescent="0.25">
      <c r="O115387" s="4"/>
    </row>
    <row r="115388" spans="15:15" x14ac:dyDescent="0.25">
      <c r="O115388" s="4"/>
    </row>
    <row r="115389" spans="15:15" x14ac:dyDescent="0.25">
      <c r="O115389" s="4"/>
    </row>
    <row r="115390" spans="15:15" x14ac:dyDescent="0.25">
      <c r="O115390" s="4"/>
    </row>
    <row r="115391" spans="15:15" x14ac:dyDescent="0.25">
      <c r="O115391" s="4"/>
    </row>
    <row r="115392" spans="15:15" x14ac:dyDescent="0.25">
      <c r="O115392" s="4"/>
    </row>
    <row r="115393" spans="15:15" x14ac:dyDescent="0.25">
      <c r="O115393" s="4"/>
    </row>
    <row r="115394" spans="15:15" x14ac:dyDescent="0.25">
      <c r="O115394" s="4"/>
    </row>
    <row r="115395" spans="15:15" x14ac:dyDescent="0.25">
      <c r="O115395" s="4"/>
    </row>
    <row r="115396" spans="15:15" x14ac:dyDescent="0.25">
      <c r="O115396" s="4"/>
    </row>
    <row r="115397" spans="15:15" x14ac:dyDescent="0.25">
      <c r="O115397" s="4"/>
    </row>
    <row r="115398" spans="15:15" x14ac:dyDescent="0.25">
      <c r="O115398" s="4"/>
    </row>
    <row r="115399" spans="15:15" x14ac:dyDescent="0.25">
      <c r="O115399" s="4"/>
    </row>
    <row r="115400" spans="15:15" x14ac:dyDescent="0.25">
      <c r="O115400" s="4"/>
    </row>
    <row r="115401" spans="15:15" x14ac:dyDescent="0.25">
      <c r="O115401" s="4"/>
    </row>
    <row r="115402" spans="15:15" x14ac:dyDescent="0.25">
      <c r="O115402" s="4"/>
    </row>
    <row r="115403" spans="15:15" x14ac:dyDescent="0.25">
      <c r="O115403" s="4"/>
    </row>
    <row r="115404" spans="15:15" x14ac:dyDescent="0.25">
      <c r="O115404" s="4"/>
    </row>
    <row r="115405" spans="15:15" x14ac:dyDescent="0.25">
      <c r="O115405" s="4"/>
    </row>
    <row r="115406" spans="15:15" x14ac:dyDescent="0.25">
      <c r="O115406" s="4"/>
    </row>
    <row r="115407" spans="15:15" x14ac:dyDescent="0.25">
      <c r="O115407" s="4"/>
    </row>
    <row r="115408" spans="15:15" x14ac:dyDescent="0.25">
      <c r="O115408" s="4"/>
    </row>
    <row r="115409" spans="15:15" x14ac:dyDescent="0.25">
      <c r="O115409" s="4"/>
    </row>
    <row r="115410" spans="15:15" x14ac:dyDescent="0.25">
      <c r="O115410" s="4"/>
    </row>
    <row r="115411" spans="15:15" x14ac:dyDescent="0.25">
      <c r="O115411" s="4"/>
    </row>
    <row r="115412" spans="15:15" x14ac:dyDescent="0.25">
      <c r="O115412" s="4"/>
    </row>
    <row r="115413" spans="15:15" x14ac:dyDescent="0.25">
      <c r="O115413" s="4"/>
    </row>
    <row r="115414" spans="15:15" x14ac:dyDescent="0.25">
      <c r="O115414" s="4"/>
    </row>
    <row r="115415" spans="15:15" x14ac:dyDescent="0.25">
      <c r="O115415" s="4"/>
    </row>
    <row r="115416" spans="15:15" x14ac:dyDescent="0.25">
      <c r="O115416" s="4"/>
    </row>
    <row r="115417" spans="15:15" x14ac:dyDescent="0.25">
      <c r="O115417" s="4"/>
    </row>
    <row r="115418" spans="15:15" x14ac:dyDescent="0.25">
      <c r="O115418" s="4"/>
    </row>
    <row r="115419" spans="15:15" x14ac:dyDescent="0.25">
      <c r="O115419" s="4"/>
    </row>
    <row r="115420" spans="15:15" x14ac:dyDescent="0.25">
      <c r="O115420" s="4"/>
    </row>
    <row r="115421" spans="15:15" x14ac:dyDescent="0.25">
      <c r="O115421" s="4"/>
    </row>
    <row r="115422" spans="15:15" x14ac:dyDescent="0.25">
      <c r="O115422" s="4"/>
    </row>
    <row r="115423" spans="15:15" x14ac:dyDescent="0.25">
      <c r="O115423" s="4"/>
    </row>
    <row r="115424" spans="15:15" x14ac:dyDescent="0.25">
      <c r="O115424" s="4"/>
    </row>
    <row r="115425" spans="15:15" x14ac:dyDescent="0.25">
      <c r="O115425" s="4"/>
    </row>
    <row r="115426" spans="15:15" x14ac:dyDescent="0.25">
      <c r="O115426" s="4"/>
    </row>
    <row r="115427" spans="15:15" x14ac:dyDescent="0.25">
      <c r="O115427" s="4"/>
    </row>
    <row r="115428" spans="15:15" x14ac:dyDescent="0.25">
      <c r="O115428" s="4"/>
    </row>
    <row r="115429" spans="15:15" x14ac:dyDescent="0.25">
      <c r="O115429" s="4"/>
    </row>
    <row r="115430" spans="15:15" x14ac:dyDescent="0.25">
      <c r="O115430" s="4"/>
    </row>
    <row r="115431" spans="15:15" x14ac:dyDescent="0.25">
      <c r="O115431" s="4"/>
    </row>
    <row r="115432" spans="15:15" x14ac:dyDescent="0.25">
      <c r="O115432" s="4"/>
    </row>
    <row r="115433" spans="15:15" x14ac:dyDescent="0.25">
      <c r="O115433" s="4"/>
    </row>
    <row r="115434" spans="15:15" x14ac:dyDescent="0.25">
      <c r="O115434" s="4"/>
    </row>
    <row r="115435" spans="15:15" x14ac:dyDescent="0.25">
      <c r="O115435" s="4"/>
    </row>
    <row r="115436" spans="15:15" x14ac:dyDescent="0.25">
      <c r="O115436" s="4"/>
    </row>
    <row r="115437" spans="15:15" x14ac:dyDescent="0.25">
      <c r="O115437" s="4"/>
    </row>
    <row r="115438" spans="15:15" x14ac:dyDescent="0.25">
      <c r="O115438" s="4"/>
    </row>
    <row r="115439" spans="15:15" x14ac:dyDescent="0.25">
      <c r="O115439" s="4"/>
    </row>
    <row r="115440" spans="15:15" x14ac:dyDescent="0.25">
      <c r="O115440" s="4"/>
    </row>
    <row r="115441" spans="15:15" x14ac:dyDescent="0.25">
      <c r="O115441" s="4"/>
    </row>
    <row r="115442" spans="15:15" x14ac:dyDescent="0.25">
      <c r="O115442" s="4"/>
    </row>
    <row r="115443" spans="15:15" x14ac:dyDescent="0.25">
      <c r="O115443" s="4"/>
    </row>
    <row r="115444" spans="15:15" x14ac:dyDescent="0.25">
      <c r="O115444" s="4"/>
    </row>
    <row r="115445" spans="15:15" x14ac:dyDescent="0.25">
      <c r="O115445" s="4"/>
    </row>
    <row r="115446" spans="15:15" x14ac:dyDescent="0.25">
      <c r="O115446" s="4"/>
    </row>
    <row r="115447" spans="15:15" x14ac:dyDescent="0.25">
      <c r="O115447" s="4"/>
    </row>
    <row r="115448" spans="15:15" x14ac:dyDescent="0.25">
      <c r="O115448" s="4"/>
    </row>
    <row r="115449" spans="15:15" x14ac:dyDescent="0.25">
      <c r="O115449" s="4"/>
    </row>
    <row r="115450" spans="15:15" x14ac:dyDescent="0.25">
      <c r="O115450" s="4"/>
    </row>
    <row r="115451" spans="15:15" x14ac:dyDescent="0.25">
      <c r="O115451" s="4"/>
    </row>
    <row r="115452" spans="15:15" x14ac:dyDescent="0.25">
      <c r="O115452" s="4"/>
    </row>
    <row r="115453" spans="15:15" x14ac:dyDescent="0.25">
      <c r="O115453" s="4"/>
    </row>
    <row r="115454" spans="15:15" x14ac:dyDescent="0.25">
      <c r="O115454" s="4"/>
    </row>
    <row r="115455" spans="15:15" x14ac:dyDescent="0.25">
      <c r="O115455" s="4"/>
    </row>
    <row r="115456" spans="15:15" x14ac:dyDescent="0.25">
      <c r="O115456" s="4"/>
    </row>
    <row r="115457" spans="15:15" x14ac:dyDescent="0.25">
      <c r="O115457" s="4"/>
    </row>
    <row r="115458" spans="15:15" x14ac:dyDescent="0.25">
      <c r="O115458" s="4"/>
    </row>
    <row r="115459" spans="15:15" x14ac:dyDescent="0.25">
      <c r="O115459" s="4"/>
    </row>
    <row r="115460" spans="15:15" x14ac:dyDescent="0.25">
      <c r="O115460" s="4"/>
    </row>
    <row r="115461" spans="15:15" x14ac:dyDescent="0.25">
      <c r="O115461" s="4"/>
    </row>
    <row r="115462" spans="15:15" x14ac:dyDescent="0.25">
      <c r="O115462" s="4"/>
    </row>
    <row r="115463" spans="15:15" x14ac:dyDescent="0.25">
      <c r="O115463" s="4"/>
    </row>
    <row r="115464" spans="15:15" x14ac:dyDescent="0.25">
      <c r="O115464" s="4"/>
    </row>
    <row r="115465" spans="15:15" x14ac:dyDescent="0.25">
      <c r="O115465" s="4"/>
    </row>
    <row r="115466" spans="15:15" x14ac:dyDescent="0.25">
      <c r="O115466" s="4"/>
    </row>
    <row r="115467" spans="15:15" x14ac:dyDescent="0.25">
      <c r="O115467" s="4"/>
    </row>
    <row r="115468" spans="15:15" x14ac:dyDescent="0.25">
      <c r="O115468" s="4"/>
    </row>
    <row r="115469" spans="15:15" x14ac:dyDescent="0.25">
      <c r="O115469" s="4"/>
    </row>
    <row r="115470" spans="15:15" x14ac:dyDescent="0.25">
      <c r="O115470" s="4"/>
    </row>
    <row r="115471" spans="15:15" x14ac:dyDescent="0.25">
      <c r="O115471" s="4"/>
    </row>
    <row r="115472" spans="15:15" x14ac:dyDescent="0.25">
      <c r="O115472" s="4"/>
    </row>
    <row r="115473" spans="15:15" x14ac:dyDescent="0.25">
      <c r="O115473" s="4"/>
    </row>
    <row r="115474" spans="15:15" x14ac:dyDescent="0.25">
      <c r="O115474" s="4"/>
    </row>
    <row r="115475" spans="15:15" x14ac:dyDescent="0.25">
      <c r="O115475" s="4"/>
    </row>
    <row r="115476" spans="15:15" x14ac:dyDescent="0.25">
      <c r="O115476" s="4"/>
    </row>
    <row r="115477" spans="15:15" x14ac:dyDescent="0.25">
      <c r="O115477" s="4"/>
    </row>
    <row r="115478" spans="15:15" x14ac:dyDescent="0.25">
      <c r="O115478" s="4"/>
    </row>
    <row r="115479" spans="15:15" x14ac:dyDescent="0.25">
      <c r="O115479" s="4"/>
    </row>
    <row r="115480" spans="15:15" x14ac:dyDescent="0.25">
      <c r="O115480" s="4"/>
    </row>
    <row r="115481" spans="15:15" x14ac:dyDescent="0.25">
      <c r="O115481" s="4"/>
    </row>
    <row r="115482" spans="15:15" x14ac:dyDescent="0.25">
      <c r="O115482" s="4"/>
    </row>
    <row r="115483" spans="15:15" x14ac:dyDescent="0.25">
      <c r="O115483" s="4"/>
    </row>
    <row r="115484" spans="15:15" x14ac:dyDescent="0.25">
      <c r="O115484" s="4"/>
    </row>
    <row r="115485" spans="15:15" x14ac:dyDescent="0.25">
      <c r="O115485" s="4"/>
    </row>
    <row r="115486" spans="15:15" x14ac:dyDescent="0.25">
      <c r="O115486" s="4"/>
    </row>
    <row r="115487" spans="15:15" x14ac:dyDescent="0.25">
      <c r="O115487" s="4"/>
    </row>
    <row r="115488" spans="15:15" x14ac:dyDescent="0.25">
      <c r="O115488" s="4"/>
    </row>
    <row r="115489" spans="15:15" x14ac:dyDescent="0.25">
      <c r="O115489" s="4"/>
    </row>
    <row r="115490" spans="15:15" x14ac:dyDescent="0.25">
      <c r="O115490" s="4"/>
    </row>
    <row r="115491" spans="15:15" x14ac:dyDescent="0.25">
      <c r="O115491" s="4"/>
    </row>
    <row r="115492" spans="15:15" x14ac:dyDescent="0.25">
      <c r="O115492" s="4"/>
    </row>
    <row r="115493" spans="15:15" x14ac:dyDescent="0.25">
      <c r="O115493" s="4"/>
    </row>
    <row r="115494" spans="15:15" x14ac:dyDescent="0.25">
      <c r="O115494" s="4"/>
    </row>
    <row r="115495" spans="15:15" x14ac:dyDescent="0.25">
      <c r="O115495" s="4"/>
    </row>
    <row r="115496" spans="15:15" x14ac:dyDescent="0.25">
      <c r="O115496" s="4"/>
    </row>
    <row r="115497" spans="15:15" x14ac:dyDescent="0.25">
      <c r="O115497" s="4"/>
    </row>
    <row r="115498" spans="15:15" x14ac:dyDescent="0.25">
      <c r="O115498" s="4"/>
    </row>
    <row r="115499" spans="15:15" x14ac:dyDescent="0.25">
      <c r="O115499" s="4"/>
    </row>
    <row r="115500" spans="15:15" x14ac:dyDescent="0.25">
      <c r="O115500" s="4"/>
    </row>
    <row r="115501" spans="15:15" x14ac:dyDescent="0.25">
      <c r="O115501" s="4"/>
    </row>
    <row r="115502" spans="15:15" x14ac:dyDescent="0.25">
      <c r="O115502" s="4"/>
    </row>
    <row r="115503" spans="15:15" x14ac:dyDescent="0.25">
      <c r="O115503" s="4"/>
    </row>
    <row r="115504" spans="15:15" x14ac:dyDescent="0.25">
      <c r="O115504" s="4"/>
    </row>
    <row r="115505" spans="15:15" x14ac:dyDescent="0.25">
      <c r="O115505" s="4"/>
    </row>
    <row r="115506" spans="15:15" x14ac:dyDescent="0.25">
      <c r="O115506" s="4"/>
    </row>
    <row r="115507" spans="15:15" x14ac:dyDescent="0.25">
      <c r="O115507" s="4"/>
    </row>
    <row r="115508" spans="15:15" x14ac:dyDescent="0.25">
      <c r="O115508" s="4"/>
    </row>
    <row r="115509" spans="15:15" x14ac:dyDescent="0.25">
      <c r="O115509" s="4"/>
    </row>
    <row r="115510" spans="15:15" x14ac:dyDescent="0.25">
      <c r="O115510" s="4"/>
    </row>
    <row r="115511" spans="15:15" x14ac:dyDescent="0.25">
      <c r="O115511" s="4"/>
    </row>
    <row r="115512" spans="15:15" x14ac:dyDescent="0.25">
      <c r="O115512" s="4"/>
    </row>
    <row r="115513" spans="15:15" x14ac:dyDescent="0.25">
      <c r="O115513" s="4"/>
    </row>
    <row r="115514" spans="15:15" x14ac:dyDescent="0.25">
      <c r="O115514" s="4"/>
    </row>
    <row r="115515" spans="15:15" x14ac:dyDescent="0.25">
      <c r="O115515" s="4"/>
    </row>
    <row r="115516" spans="15:15" x14ac:dyDescent="0.25">
      <c r="O115516" s="4"/>
    </row>
    <row r="115517" spans="15:15" x14ac:dyDescent="0.25">
      <c r="O115517" s="4"/>
    </row>
    <row r="115518" spans="15:15" x14ac:dyDescent="0.25">
      <c r="O115518" s="4"/>
    </row>
    <row r="115519" spans="15:15" x14ac:dyDescent="0.25">
      <c r="O115519" s="4"/>
    </row>
    <row r="115520" spans="15:15" x14ac:dyDescent="0.25">
      <c r="O115520" s="4"/>
    </row>
    <row r="115521" spans="15:15" x14ac:dyDescent="0.25">
      <c r="O115521" s="4"/>
    </row>
    <row r="115522" spans="15:15" x14ac:dyDescent="0.25">
      <c r="O115522" s="4"/>
    </row>
    <row r="115523" spans="15:15" x14ac:dyDescent="0.25">
      <c r="O115523" s="4"/>
    </row>
    <row r="115524" spans="15:15" x14ac:dyDescent="0.25">
      <c r="O115524" s="4"/>
    </row>
    <row r="115525" spans="15:15" x14ac:dyDescent="0.25">
      <c r="O115525" s="4"/>
    </row>
    <row r="115526" spans="15:15" x14ac:dyDescent="0.25">
      <c r="O115526" s="4"/>
    </row>
    <row r="115527" spans="15:15" x14ac:dyDescent="0.25">
      <c r="O115527" s="4"/>
    </row>
    <row r="115528" spans="15:15" x14ac:dyDescent="0.25">
      <c r="O115528" s="4"/>
    </row>
    <row r="115529" spans="15:15" x14ac:dyDescent="0.25">
      <c r="O115529" s="4"/>
    </row>
    <row r="115530" spans="15:15" x14ac:dyDescent="0.25">
      <c r="O115530" s="4"/>
    </row>
    <row r="115531" spans="15:15" x14ac:dyDescent="0.25">
      <c r="O115531" s="4"/>
    </row>
    <row r="115532" spans="15:15" x14ac:dyDescent="0.25">
      <c r="O115532" s="4"/>
    </row>
    <row r="115533" spans="15:15" x14ac:dyDescent="0.25">
      <c r="O115533" s="4"/>
    </row>
    <row r="115534" spans="15:15" x14ac:dyDescent="0.25">
      <c r="O115534" s="4"/>
    </row>
    <row r="115535" spans="15:15" x14ac:dyDescent="0.25">
      <c r="O115535" s="4"/>
    </row>
    <row r="115536" spans="15:15" x14ac:dyDescent="0.25">
      <c r="O115536" s="4"/>
    </row>
    <row r="115537" spans="15:15" x14ac:dyDescent="0.25">
      <c r="O115537" s="4"/>
    </row>
    <row r="115538" spans="15:15" x14ac:dyDescent="0.25">
      <c r="O115538" s="4"/>
    </row>
    <row r="115539" spans="15:15" x14ac:dyDescent="0.25">
      <c r="O115539" s="4"/>
    </row>
    <row r="115540" spans="15:15" x14ac:dyDescent="0.25">
      <c r="O115540" s="4"/>
    </row>
    <row r="115541" spans="15:15" x14ac:dyDescent="0.25">
      <c r="O115541" s="4"/>
    </row>
    <row r="115542" spans="15:15" x14ac:dyDescent="0.25">
      <c r="O115542" s="4"/>
    </row>
    <row r="115543" spans="15:15" x14ac:dyDescent="0.25">
      <c r="O115543" s="4"/>
    </row>
    <row r="115544" spans="15:15" x14ac:dyDescent="0.25">
      <c r="O115544" s="4"/>
    </row>
    <row r="115545" spans="15:15" x14ac:dyDescent="0.25">
      <c r="O115545" s="4"/>
    </row>
    <row r="115546" spans="15:15" x14ac:dyDescent="0.25">
      <c r="O115546" s="4"/>
    </row>
    <row r="115547" spans="15:15" x14ac:dyDescent="0.25">
      <c r="O115547" s="4"/>
    </row>
    <row r="115548" spans="15:15" x14ac:dyDescent="0.25">
      <c r="O115548" s="4"/>
    </row>
    <row r="115549" spans="15:15" x14ac:dyDescent="0.25">
      <c r="O115549" s="4"/>
    </row>
    <row r="115550" spans="15:15" x14ac:dyDescent="0.25">
      <c r="O115550" s="4"/>
    </row>
    <row r="115551" spans="15:15" x14ac:dyDescent="0.25">
      <c r="O115551" s="4"/>
    </row>
    <row r="115552" spans="15:15" x14ac:dyDescent="0.25">
      <c r="O115552" s="4"/>
    </row>
    <row r="115553" spans="15:15" x14ac:dyDescent="0.25">
      <c r="O115553" s="4"/>
    </row>
    <row r="115554" spans="15:15" x14ac:dyDescent="0.25">
      <c r="O115554" s="4"/>
    </row>
    <row r="115555" spans="15:15" x14ac:dyDescent="0.25">
      <c r="O115555" s="4"/>
    </row>
    <row r="115556" spans="15:15" x14ac:dyDescent="0.25">
      <c r="O115556" s="4"/>
    </row>
    <row r="115557" spans="15:15" x14ac:dyDescent="0.25">
      <c r="O115557" s="4"/>
    </row>
    <row r="115558" spans="15:15" x14ac:dyDescent="0.25">
      <c r="O115558" s="4"/>
    </row>
    <row r="115559" spans="15:15" x14ac:dyDescent="0.25">
      <c r="O115559" s="4"/>
    </row>
    <row r="115560" spans="15:15" x14ac:dyDescent="0.25">
      <c r="O115560" s="4"/>
    </row>
    <row r="115561" spans="15:15" x14ac:dyDescent="0.25">
      <c r="O115561" s="4"/>
    </row>
    <row r="115562" spans="15:15" x14ac:dyDescent="0.25">
      <c r="O115562" s="4"/>
    </row>
    <row r="115563" spans="15:15" x14ac:dyDescent="0.25">
      <c r="O115563" s="4"/>
    </row>
    <row r="115564" spans="15:15" x14ac:dyDescent="0.25">
      <c r="O115564" s="4"/>
    </row>
    <row r="115565" spans="15:15" x14ac:dyDescent="0.25">
      <c r="O115565" s="4"/>
    </row>
    <row r="115566" spans="15:15" x14ac:dyDescent="0.25">
      <c r="O115566" s="4"/>
    </row>
    <row r="115567" spans="15:15" x14ac:dyDescent="0.25">
      <c r="O115567" s="4"/>
    </row>
    <row r="115568" spans="15:15" x14ac:dyDescent="0.25">
      <c r="O115568" s="4"/>
    </row>
    <row r="115569" spans="15:15" x14ac:dyDescent="0.25">
      <c r="O115569" s="4"/>
    </row>
    <row r="115570" spans="15:15" x14ac:dyDescent="0.25">
      <c r="O115570" s="4"/>
    </row>
    <row r="115571" spans="15:15" x14ac:dyDescent="0.25">
      <c r="O115571" s="4"/>
    </row>
    <row r="115572" spans="15:15" x14ac:dyDescent="0.25">
      <c r="O115572" s="4"/>
    </row>
    <row r="115573" spans="15:15" x14ac:dyDescent="0.25">
      <c r="O115573" s="4"/>
    </row>
    <row r="115574" spans="15:15" x14ac:dyDescent="0.25">
      <c r="O115574" s="4"/>
    </row>
    <row r="115575" spans="15:15" x14ac:dyDescent="0.25">
      <c r="O115575" s="4"/>
    </row>
    <row r="115576" spans="15:15" x14ac:dyDescent="0.25">
      <c r="O115576" s="4"/>
    </row>
    <row r="115577" spans="15:15" x14ac:dyDescent="0.25">
      <c r="O115577" s="4"/>
    </row>
    <row r="115578" spans="15:15" x14ac:dyDescent="0.25">
      <c r="O115578" s="4"/>
    </row>
    <row r="115579" spans="15:15" x14ac:dyDescent="0.25">
      <c r="O115579" s="4"/>
    </row>
    <row r="115580" spans="15:15" x14ac:dyDescent="0.25">
      <c r="O115580" s="4"/>
    </row>
    <row r="115581" spans="15:15" x14ac:dyDescent="0.25">
      <c r="O115581" s="4"/>
    </row>
    <row r="115582" spans="15:15" x14ac:dyDescent="0.25">
      <c r="O115582" s="4"/>
    </row>
    <row r="115583" spans="15:15" x14ac:dyDescent="0.25">
      <c r="O115583" s="4"/>
    </row>
    <row r="115584" spans="15:15" x14ac:dyDescent="0.25">
      <c r="O115584" s="4"/>
    </row>
    <row r="115585" spans="15:15" x14ac:dyDescent="0.25">
      <c r="O115585" s="4"/>
    </row>
    <row r="115586" spans="15:15" x14ac:dyDescent="0.25">
      <c r="O115586" s="4"/>
    </row>
    <row r="115587" spans="15:15" x14ac:dyDescent="0.25">
      <c r="O115587" s="4"/>
    </row>
    <row r="115588" spans="15:15" x14ac:dyDescent="0.25">
      <c r="O115588" s="4"/>
    </row>
    <row r="115589" spans="15:15" x14ac:dyDescent="0.25">
      <c r="O115589" s="4"/>
    </row>
    <row r="115590" spans="15:15" x14ac:dyDescent="0.25">
      <c r="O115590" s="4"/>
    </row>
    <row r="115591" spans="15:15" x14ac:dyDescent="0.25">
      <c r="O115591" s="4"/>
    </row>
    <row r="115592" spans="15:15" x14ac:dyDescent="0.25">
      <c r="O115592" s="4"/>
    </row>
    <row r="115593" spans="15:15" x14ac:dyDescent="0.25">
      <c r="O115593" s="4"/>
    </row>
    <row r="115594" spans="15:15" x14ac:dyDescent="0.25">
      <c r="O115594" s="4"/>
    </row>
    <row r="115595" spans="15:15" x14ac:dyDescent="0.25">
      <c r="O115595" s="4"/>
    </row>
    <row r="115596" spans="15:15" x14ac:dyDescent="0.25">
      <c r="O115596" s="4"/>
    </row>
    <row r="115597" spans="15:15" x14ac:dyDescent="0.25">
      <c r="O115597" s="4"/>
    </row>
    <row r="115598" spans="15:15" x14ac:dyDescent="0.25">
      <c r="O115598" s="4"/>
    </row>
    <row r="115599" spans="15:15" x14ac:dyDescent="0.25">
      <c r="O115599" s="4"/>
    </row>
    <row r="115600" spans="15:15" x14ac:dyDescent="0.25">
      <c r="O115600" s="4"/>
    </row>
    <row r="115601" spans="15:15" x14ac:dyDescent="0.25">
      <c r="O115601" s="4"/>
    </row>
    <row r="115602" spans="15:15" x14ac:dyDescent="0.25">
      <c r="O115602" s="4"/>
    </row>
    <row r="115603" spans="15:15" x14ac:dyDescent="0.25">
      <c r="O115603" s="4"/>
    </row>
    <row r="115604" spans="15:15" x14ac:dyDescent="0.25">
      <c r="O115604" s="4"/>
    </row>
    <row r="115605" spans="15:15" x14ac:dyDescent="0.25">
      <c r="O115605" s="4"/>
    </row>
    <row r="115606" spans="15:15" x14ac:dyDescent="0.25">
      <c r="O115606" s="4"/>
    </row>
    <row r="115607" spans="15:15" x14ac:dyDescent="0.25">
      <c r="O115607" s="4"/>
    </row>
    <row r="115608" spans="15:15" x14ac:dyDescent="0.25">
      <c r="O115608" s="4"/>
    </row>
    <row r="115609" spans="15:15" x14ac:dyDescent="0.25">
      <c r="O115609" s="4"/>
    </row>
    <row r="115610" spans="15:15" x14ac:dyDescent="0.25">
      <c r="O115610" s="4"/>
    </row>
    <row r="115611" spans="15:15" x14ac:dyDescent="0.25">
      <c r="O115611" s="4"/>
    </row>
    <row r="115612" spans="15:15" x14ac:dyDescent="0.25">
      <c r="O115612" s="4"/>
    </row>
    <row r="115613" spans="15:15" x14ac:dyDescent="0.25">
      <c r="O115613" s="4"/>
    </row>
    <row r="115614" spans="15:15" x14ac:dyDescent="0.25">
      <c r="O115614" s="4"/>
    </row>
    <row r="115615" spans="15:15" x14ac:dyDescent="0.25">
      <c r="O115615" s="4"/>
    </row>
    <row r="115616" spans="15:15" x14ac:dyDescent="0.25">
      <c r="O115616" s="4"/>
    </row>
    <row r="115617" spans="15:15" x14ac:dyDescent="0.25">
      <c r="O115617" s="4"/>
    </row>
    <row r="115618" spans="15:15" x14ac:dyDescent="0.25">
      <c r="O115618" s="4"/>
    </row>
    <row r="115619" spans="15:15" x14ac:dyDescent="0.25">
      <c r="O115619" s="4"/>
    </row>
    <row r="115620" spans="15:15" x14ac:dyDescent="0.25">
      <c r="O115620" s="4"/>
    </row>
    <row r="115621" spans="15:15" x14ac:dyDescent="0.25">
      <c r="O115621" s="4"/>
    </row>
    <row r="115622" spans="15:15" x14ac:dyDescent="0.25">
      <c r="O115622" s="4"/>
    </row>
    <row r="115623" spans="15:15" x14ac:dyDescent="0.25">
      <c r="O115623" s="4"/>
    </row>
    <row r="115624" spans="15:15" x14ac:dyDescent="0.25">
      <c r="O115624" s="4"/>
    </row>
    <row r="115625" spans="15:15" x14ac:dyDescent="0.25">
      <c r="O115625" s="4"/>
    </row>
    <row r="115626" spans="15:15" x14ac:dyDescent="0.25">
      <c r="O115626" s="4"/>
    </row>
    <row r="115627" spans="15:15" x14ac:dyDescent="0.25">
      <c r="O115627" s="4"/>
    </row>
    <row r="115628" spans="15:15" x14ac:dyDescent="0.25">
      <c r="O115628" s="4"/>
    </row>
    <row r="115629" spans="15:15" x14ac:dyDescent="0.25">
      <c r="O115629" s="4"/>
    </row>
    <row r="115630" spans="15:15" x14ac:dyDescent="0.25">
      <c r="O115630" s="4"/>
    </row>
    <row r="115631" spans="15:15" x14ac:dyDescent="0.25">
      <c r="O115631" s="4"/>
    </row>
    <row r="115632" spans="15:15" x14ac:dyDescent="0.25">
      <c r="O115632" s="4"/>
    </row>
    <row r="115633" spans="15:15" x14ac:dyDescent="0.25">
      <c r="O115633" s="4"/>
    </row>
    <row r="115634" spans="15:15" x14ac:dyDescent="0.25">
      <c r="O115634" s="4"/>
    </row>
    <row r="115635" spans="15:15" x14ac:dyDescent="0.25">
      <c r="O115635" s="4"/>
    </row>
    <row r="115636" spans="15:15" x14ac:dyDescent="0.25">
      <c r="O115636" s="4"/>
    </row>
    <row r="115637" spans="15:15" x14ac:dyDescent="0.25">
      <c r="O115637" s="4"/>
    </row>
    <row r="115638" spans="15:15" x14ac:dyDescent="0.25">
      <c r="O115638" s="4"/>
    </row>
    <row r="115639" spans="15:15" x14ac:dyDescent="0.25">
      <c r="O115639" s="4"/>
    </row>
    <row r="115640" spans="15:15" x14ac:dyDescent="0.25">
      <c r="O115640" s="4"/>
    </row>
    <row r="115641" spans="15:15" x14ac:dyDescent="0.25">
      <c r="O115641" s="4"/>
    </row>
    <row r="115642" spans="15:15" x14ac:dyDescent="0.25">
      <c r="O115642" s="4"/>
    </row>
    <row r="115643" spans="15:15" x14ac:dyDescent="0.25">
      <c r="O115643" s="4"/>
    </row>
    <row r="115644" spans="15:15" x14ac:dyDescent="0.25">
      <c r="O115644" s="4"/>
    </row>
    <row r="115645" spans="15:15" x14ac:dyDescent="0.25">
      <c r="O115645" s="4"/>
    </row>
    <row r="115646" spans="15:15" x14ac:dyDescent="0.25">
      <c r="O115646" s="4"/>
    </row>
    <row r="115647" spans="15:15" x14ac:dyDescent="0.25">
      <c r="O115647" s="4"/>
    </row>
    <row r="115648" spans="15:15" x14ac:dyDescent="0.25">
      <c r="O115648" s="4"/>
    </row>
    <row r="115649" spans="15:15" x14ac:dyDescent="0.25">
      <c r="O115649" s="4"/>
    </row>
    <row r="115650" spans="15:15" x14ac:dyDescent="0.25">
      <c r="O115650" s="4"/>
    </row>
    <row r="115651" spans="15:15" x14ac:dyDescent="0.25">
      <c r="O115651" s="4"/>
    </row>
    <row r="115652" spans="15:15" x14ac:dyDescent="0.25">
      <c r="O115652" s="4"/>
    </row>
    <row r="115653" spans="15:15" x14ac:dyDescent="0.25">
      <c r="O115653" s="4"/>
    </row>
    <row r="115654" spans="15:15" x14ac:dyDescent="0.25">
      <c r="O115654" s="4"/>
    </row>
    <row r="115655" spans="15:15" x14ac:dyDescent="0.25">
      <c r="O115655" s="4"/>
    </row>
    <row r="115656" spans="15:15" x14ac:dyDescent="0.25">
      <c r="O115656" s="4"/>
    </row>
    <row r="115657" spans="15:15" x14ac:dyDescent="0.25">
      <c r="O115657" s="4"/>
    </row>
    <row r="115658" spans="15:15" x14ac:dyDescent="0.25">
      <c r="O115658" s="4"/>
    </row>
    <row r="115659" spans="15:15" x14ac:dyDescent="0.25">
      <c r="O115659" s="4"/>
    </row>
    <row r="115660" spans="15:15" x14ac:dyDescent="0.25">
      <c r="O115660" s="4"/>
    </row>
    <row r="115661" spans="15:15" x14ac:dyDescent="0.25">
      <c r="O115661" s="4"/>
    </row>
    <row r="115662" spans="15:15" x14ac:dyDescent="0.25">
      <c r="O115662" s="4"/>
    </row>
    <row r="115663" spans="15:15" x14ac:dyDescent="0.25">
      <c r="O115663" s="4"/>
    </row>
    <row r="115664" spans="15:15" x14ac:dyDescent="0.25">
      <c r="O115664" s="4"/>
    </row>
    <row r="115665" spans="15:15" x14ac:dyDescent="0.25">
      <c r="O115665" s="4"/>
    </row>
    <row r="115666" spans="15:15" x14ac:dyDescent="0.25">
      <c r="O115666" s="4"/>
    </row>
    <row r="115667" spans="15:15" x14ac:dyDescent="0.25">
      <c r="O115667" s="4"/>
    </row>
    <row r="115668" spans="15:15" x14ac:dyDescent="0.25">
      <c r="O115668" s="4"/>
    </row>
    <row r="115669" spans="15:15" x14ac:dyDescent="0.25">
      <c r="O115669" s="4"/>
    </row>
    <row r="115670" spans="15:15" x14ac:dyDescent="0.25">
      <c r="O115670" s="4"/>
    </row>
    <row r="115671" spans="15:15" x14ac:dyDescent="0.25">
      <c r="O115671" s="4"/>
    </row>
    <row r="115672" spans="15:15" x14ac:dyDescent="0.25">
      <c r="O115672" s="4"/>
    </row>
    <row r="115673" spans="15:15" x14ac:dyDescent="0.25">
      <c r="O115673" s="4"/>
    </row>
    <row r="115674" spans="15:15" x14ac:dyDescent="0.25">
      <c r="O115674" s="4"/>
    </row>
    <row r="115675" spans="15:15" x14ac:dyDescent="0.25">
      <c r="O115675" s="4"/>
    </row>
    <row r="115676" spans="15:15" x14ac:dyDescent="0.25">
      <c r="O115676" s="4"/>
    </row>
    <row r="115677" spans="15:15" x14ac:dyDescent="0.25">
      <c r="O115677" s="4"/>
    </row>
    <row r="115678" spans="15:15" x14ac:dyDescent="0.25">
      <c r="O115678" s="4"/>
    </row>
    <row r="115679" spans="15:15" x14ac:dyDescent="0.25">
      <c r="O115679" s="4"/>
    </row>
    <row r="115680" spans="15:15" x14ac:dyDescent="0.25">
      <c r="O115680" s="4"/>
    </row>
    <row r="115681" spans="15:15" x14ac:dyDescent="0.25">
      <c r="O115681" s="4"/>
    </row>
    <row r="115682" spans="15:15" x14ac:dyDescent="0.25">
      <c r="O115682" s="4"/>
    </row>
    <row r="115683" spans="15:15" x14ac:dyDescent="0.25">
      <c r="O115683" s="4"/>
    </row>
    <row r="115684" spans="15:15" x14ac:dyDescent="0.25">
      <c r="O115684" s="4"/>
    </row>
    <row r="115685" spans="15:15" x14ac:dyDescent="0.25">
      <c r="O115685" s="4"/>
    </row>
    <row r="115686" spans="15:15" x14ac:dyDescent="0.25">
      <c r="O115686" s="4"/>
    </row>
    <row r="115687" spans="15:15" x14ac:dyDescent="0.25">
      <c r="O115687" s="4"/>
    </row>
    <row r="115688" spans="15:15" x14ac:dyDescent="0.25">
      <c r="O115688" s="4"/>
    </row>
    <row r="115689" spans="15:15" x14ac:dyDescent="0.25">
      <c r="O115689" s="4"/>
    </row>
    <row r="115690" spans="15:15" x14ac:dyDescent="0.25">
      <c r="O115690" s="4"/>
    </row>
    <row r="115691" spans="15:15" x14ac:dyDescent="0.25">
      <c r="O115691" s="4"/>
    </row>
    <row r="115692" spans="15:15" x14ac:dyDescent="0.25">
      <c r="O115692" s="4"/>
    </row>
    <row r="115693" spans="15:15" x14ac:dyDescent="0.25">
      <c r="O115693" s="4"/>
    </row>
    <row r="115694" spans="15:15" x14ac:dyDescent="0.25">
      <c r="O115694" s="4"/>
    </row>
    <row r="115695" spans="15:15" x14ac:dyDescent="0.25">
      <c r="O115695" s="4"/>
    </row>
    <row r="115696" spans="15:15" x14ac:dyDescent="0.25">
      <c r="O115696" s="4"/>
    </row>
    <row r="115697" spans="15:15" x14ac:dyDescent="0.25">
      <c r="O115697" s="4"/>
    </row>
    <row r="115698" spans="15:15" x14ac:dyDescent="0.25">
      <c r="O115698" s="4"/>
    </row>
    <row r="115699" spans="15:15" x14ac:dyDescent="0.25">
      <c r="O115699" s="4"/>
    </row>
    <row r="115700" spans="15:15" x14ac:dyDescent="0.25">
      <c r="O115700" s="4"/>
    </row>
    <row r="115701" spans="15:15" x14ac:dyDescent="0.25">
      <c r="O115701" s="4"/>
    </row>
    <row r="115702" spans="15:15" x14ac:dyDescent="0.25">
      <c r="O115702" s="4"/>
    </row>
    <row r="115703" spans="15:15" x14ac:dyDescent="0.25">
      <c r="O115703" s="4"/>
    </row>
    <row r="115704" spans="15:15" x14ac:dyDescent="0.25">
      <c r="O115704" s="4"/>
    </row>
    <row r="115705" spans="15:15" x14ac:dyDescent="0.25">
      <c r="O115705" s="4"/>
    </row>
    <row r="115706" spans="15:15" x14ac:dyDescent="0.25">
      <c r="O115706" s="4"/>
    </row>
    <row r="115707" spans="15:15" x14ac:dyDescent="0.25">
      <c r="O115707" s="4"/>
    </row>
    <row r="115708" spans="15:15" x14ac:dyDescent="0.25">
      <c r="O115708" s="4"/>
    </row>
    <row r="115709" spans="15:15" x14ac:dyDescent="0.25">
      <c r="O115709" s="4"/>
    </row>
    <row r="115710" spans="15:15" x14ac:dyDescent="0.25">
      <c r="O115710" s="4"/>
    </row>
    <row r="115711" spans="15:15" x14ac:dyDescent="0.25">
      <c r="O115711" s="4"/>
    </row>
    <row r="115712" spans="15:15" x14ac:dyDescent="0.25">
      <c r="O115712" s="4"/>
    </row>
    <row r="115713" spans="15:15" x14ac:dyDescent="0.25">
      <c r="O115713" s="4"/>
    </row>
    <row r="115714" spans="15:15" x14ac:dyDescent="0.25">
      <c r="O115714" s="4"/>
    </row>
    <row r="115715" spans="15:15" x14ac:dyDescent="0.25">
      <c r="O115715" s="4"/>
    </row>
    <row r="115716" spans="15:15" x14ac:dyDescent="0.25">
      <c r="O115716" s="4"/>
    </row>
    <row r="115717" spans="15:15" x14ac:dyDescent="0.25">
      <c r="O115717" s="4"/>
    </row>
    <row r="115718" spans="15:15" x14ac:dyDescent="0.25">
      <c r="O115718" s="4"/>
    </row>
    <row r="115719" spans="15:15" x14ac:dyDescent="0.25">
      <c r="O115719" s="4"/>
    </row>
    <row r="115720" spans="15:15" x14ac:dyDescent="0.25">
      <c r="O115720" s="4"/>
    </row>
    <row r="115721" spans="15:15" x14ac:dyDescent="0.25">
      <c r="O115721" s="4"/>
    </row>
    <row r="115722" spans="15:15" x14ac:dyDescent="0.25">
      <c r="O115722" s="4"/>
    </row>
    <row r="115723" spans="15:15" x14ac:dyDescent="0.25">
      <c r="O115723" s="4"/>
    </row>
    <row r="115724" spans="15:15" x14ac:dyDescent="0.25">
      <c r="O115724" s="4"/>
    </row>
    <row r="115725" spans="15:15" x14ac:dyDescent="0.25">
      <c r="O115725" s="4"/>
    </row>
    <row r="115726" spans="15:15" x14ac:dyDescent="0.25">
      <c r="O115726" s="4"/>
    </row>
    <row r="115727" spans="15:15" x14ac:dyDescent="0.25">
      <c r="O115727" s="4"/>
    </row>
    <row r="115728" spans="15:15" x14ac:dyDescent="0.25">
      <c r="O115728" s="4"/>
    </row>
    <row r="115729" spans="15:15" x14ac:dyDescent="0.25">
      <c r="O115729" s="4"/>
    </row>
    <row r="115730" spans="15:15" x14ac:dyDescent="0.25">
      <c r="O115730" s="4"/>
    </row>
    <row r="115731" spans="15:15" x14ac:dyDescent="0.25">
      <c r="O115731" s="4"/>
    </row>
    <row r="115732" spans="15:15" x14ac:dyDescent="0.25">
      <c r="O115732" s="4"/>
    </row>
    <row r="115733" spans="15:15" x14ac:dyDescent="0.25">
      <c r="O115733" s="4"/>
    </row>
    <row r="115734" spans="15:15" x14ac:dyDescent="0.25">
      <c r="O115734" s="4"/>
    </row>
    <row r="115735" spans="15:15" x14ac:dyDescent="0.25">
      <c r="O115735" s="4"/>
    </row>
    <row r="115736" spans="15:15" x14ac:dyDescent="0.25">
      <c r="O115736" s="4"/>
    </row>
    <row r="115737" spans="15:15" x14ac:dyDescent="0.25">
      <c r="O115737" s="4"/>
    </row>
    <row r="115738" spans="15:15" x14ac:dyDescent="0.25">
      <c r="O115738" s="4"/>
    </row>
    <row r="115739" spans="15:15" x14ac:dyDescent="0.25">
      <c r="O115739" s="4"/>
    </row>
    <row r="115740" spans="15:15" x14ac:dyDescent="0.25">
      <c r="O115740" s="4"/>
    </row>
    <row r="115741" spans="15:15" x14ac:dyDescent="0.25">
      <c r="O115741" s="4"/>
    </row>
    <row r="115742" spans="15:15" x14ac:dyDescent="0.25">
      <c r="O115742" s="4"/>
    </row>
    <row r="115743" spans="15:15" x14ac:dyDescent="0.25">
      <c r="O115743" s="4"/>
    </row>
    <row r="115744" spans="15:15" x14ac:dyDescent="0.25">
      <c r="O115744" s="4"/>
    </row>
    <row r="115745" spans="15:15" x14ac:dyDescent="0.25">
      <c r="O115745" s="4"/>
    </row>
    <row r="115746" spans="15:15" x14ac:dyDescent="0.25">
      <c r="O115746" s="4"/>
    </row>
    <row r="115747" spans="15:15" x14ac:dyDescent="0.25">
      <c r="O115747" s="4"/>
    </row>
    <row r="115748" spans="15:15" x14ac:dyDescent="0.25">
      <c r="O115748" s="4"/>
    </row>
    <row r="115749" spans="15:15" x14ac:dyDescent="0.25">
      <c r="O115749" s="4"/>
    </row>
    <row r="115750" spans="15:15" x14ac:dyDescent="0.25">
      <c r="O115750" s="4"/>
    </row>
    <row r="115751" spans="15:15" x14ac:dyDescent="0.25">
      <c r="O115751" s="4"/>
    </row>
    <row r="115752" spans="15:15" x14ac:dyDescent="0.25">
      <c r="O115752" s="4"/>
    </row>
    <row r="115753" spans="15:15" x14ac:dyDescent="0.25">
      <c r="O115753" s="4"/>
    </row>
    <row r="115754" spans="15:15" x14ac:dyDescent="0.25">
      <c r="O115754" s="4"/>
    </row>
    <row r="115755" spans="15:15" x14ac:dyDescent="0.25">
      <c r="O115755" s="4"/>
    </row>
    <row r="115756" spans="15:15" x14ac:dyDescent="0.25">
      <c r="O115756" s="4"/>
    </row>
    <row r="115757" spans="15:15" x14ac:dyDescent="0.25">
      <c r="O115757" s="4"/>
    </row>
    <row r="115758" spans="15:15" x14ac:dyDescent="0.25">
      <c r="O115758" s="4"/>
    </row>
    <row r="115759" spans="15:15" x14ac:dyDescent="0.25">
      <c r="O115759" s="4"/>
    </row>
    <row r="115760" spans="15:15" x14ac:dyDescent="0.25">
      <c r="O115760" s="4"/>
    </row>
    <row r="115761" spans="15:15" x14ac:dyDescent="0.25">
      <c r="O115761" s="4"/>
    </row>
    <row r="115762" spans="15:15" x14ac:dyDescent="0.25">
      <c r="O115762" s="4"/>
    </row>
    <row r="115763" spans="15:15" x14ac:dyDescent="0.25">
      <c r="O115763" s="4"/>
    </row>
    <row r="115764" spans="15:15" x14ac:dyDescent="0.25">
      <c r="O115764" s="4"/>
    </row>
    <row r="115765" spans="15:15" x14ac:dyDescent="0.25">
      <c r="O115765" s="4"/>
    </row>
    <row r="115766" spans="15:15" x14ac:dyDescent="0.25">
      <c r="O115766" s="4"/>
    </row>
    <row r="115767" spans="15:15" x14ac:dyDescent="0.25">
      <c r="O115767" s="4"/>
    </row>
    <row r="115768" spans="15:15" x14ac:dyDescent="0.25">
      <c r="O115768" s="4"/>
    </row>
    <row r="115769" spans="15:15" x14ac:dyDescent="0.25">
      <c r="O115769" s="4"/>
    </row>
    <row r="115770" spans="15:15" x14ac:dyDescent="0.25">
      <c r="O115770" s="4"/>
    </row>
    <row r="115771" spans="15:15" x14ac:dyDescent="0.25">
      <c r="O115771" s="4"/>
    </row>
    <row r="115772" spans="15:15" x14ac:dyDescent="0.25">
      <c r="O115772" s="4"/>
    </row>
    <row r="115773" spans="15:15" x14ac:dyDescent="0.25">
      <c r="O115773" s="4"/>
    </row>
    <row r="115774" spans="15:15" x14ac:dyDescent="0.25">
      <c r="O115774" s="4"/>
    </row>
    <row r="115775" spans="15:15" x14ac:dyDescent="0.25">
      <c r="O115775" s="4"/>
    </row>
    <row r="115776" spans="15:15" x14ac:dyDescent="0.25">
      <c r="O115776" s="4"/>
    </row>
    <row r="115777" spans="15:15" x14ac:dyDescent="0.25">
      <c r="O115777" s="4"/>
    </row>
    <row r="115778" spans="15:15" x14ac:dyDescent="0.25">
      <c r="O115778" s="4"/>
    </row>
    <row r="115779" spans="15:15" x14ac:dyDescent="0.25">
      <c r="O115779" s="4"/>
    </row>
    <row r="115780" spans="15:15" x14ac:dyDescent="0.25">
      <c r="O115780" s="4"/>
    </row>
    <row r="115781" spans="15:15" x14ac:dyDescent="0.25">
      <c r="O115781" s="4"/>
    </row>
    <row r="115782" spans="15:15" x14ac:dyDescent="0.25">
      <c r="O115782" s="4"/>
    </row>
    <row r="115783" spans="15:15" x14ac:dyDescent="0.25">
      <c r="O115783" s="4"/>
    </row>
    <row r="115784" spans="15:15" x14ac:dyDescent="0.25">
      <c r="O115784" s="4"/>
    </row>
    <row r="115785" spans="15:15" x14ac:dyDescent="0.25">
      <c r="O115785" s="4"/>
    </row>
    <row r="115786" spans="15:15" x14ac:dyDescent="0.25">
      <c r="O115786" s="4"/>
    </row>
    <row r="115787" spans="15:15" x14ac:dyDescent="0.25">
      <c r="O115787" s="4"/>
    </row>
    <row r="115788" spans="15:15" x14ac:dyDescent="0.25">
      <c r="O115788" s="4"/>
    </row>
    <row r="115789" spans="15:15" x14ac:dyDescent="0.25">
      <c r="O115789" s="4"/>
    </row>
    <row r="115790" spans="15:15" x14ac:dyDescent="0.25">
      <c r="O115790" s="4"/>
    </row>
    <row r="115791" spans="15:15" x14ac:dyDescent="0.25">
      <c r="O115791" s="4"/>
    </row>
    <row r="115792" spans="15:15" x14ac:dyDescent="0.25">
      <c r="O115792" s="4"/>
    </row>
    <row r="115793" spans="15:15" x14ac:dyDescent="0.25">
      <c r="O115793" s="4"/>
    </row>
    <row r="115794" spans="15:15" x14ac:dyDescent="0.25">
      <c r="O115794" s="4"/>
    </row>
    <row r="115795" spans="15:15" x14ac:dyDescent="0.25">
      <c r="O115795" s="4"/>
    </row>
    <row r="115796" spans="15:15" x14ac:dyDescent="0.25">
      <c r="O115796" s="4"/>
    </row>
    <row r="115797" spans="15:15" x14ac:dyDescent="0.25">
      <c r="O115797" s="4"/>
    </row>
    <row r="115798" spans="15:15" x14ac:dyDescent="0.25">
      <c r="O115798" s="4"/>
    </row>
    <row r="115799" spans="15:15" x14ac:dyDescent="0.25">
      <c r="O115799" s="4"/>
    </row>
    <row r="115800" spans="15:15" x14ac:dyDescent="0.25">
      <c r="O115800" s="4"/>
    </row>
    <row r="115801" spans="15:15" x14ac:dyDescent="0.25">
      <c r="O115801" s="4"/>
    </row>
    <row r="115802" spans="15:15" x14ac:dyDescent="0.25">
      <c r="O115802" s="4"/>
    </row>
    <row r="115803" spans="15:15" x14ac:dyDescent="0.25">
      <c r="O115803" s="4"/>
    </row>
    <row r="115804" spans="15:15" x14ac:dyDescent="0.25">
      <c r="O115804" s="4"/>
    </row>
    <row r="115805" spans="15:15" x14ac:dyDescent="0.25">
      <c r="O115805" s="4"/>
    </row>
    <row r="115806" spans="15:15" x14ac:dyDescent="0.25">
      <c r="O115806" s="4"/>
    </row>
    <row r="115807" spans="15:15" x14ac:dyDescent="0.25">
      <c r="O115807" s="4"/>
    </row>
    <row r="115808" spans="15:15" x14ac:dyDescent="0.25">
      <c r="O115808" s="4"/>
    </row>
    <row r="115809" spans="15:15" x14ac:dyDescent="0.25">
      <c r="O115809" s="4"/>
    </row>
    <row r="115810" spans="15:15" x14ac:dyDescent="0.25">
      <c r="O115810" s="4"/>
    </row>
    <row r="115811" spans="15:15" x14ac:dyDescent="0.25">
      <c r="O115811" s="4"/>
    </row>
    <row r="115812" spans="15:15" x14ac:dyDescent="0.25">
      <c r="O115812" s="4"/>
    </row>
    <row r="115813" spans="15:15" x14ac:dyDescent="0.25">
      <c r="O115813" s="4"/>
    </row>
    <row r="115814" spans="15:15" x14ac:dyDescent="0.25">
      <c r="O115814" s="4"/>
    </row>
    <row r="115815" spans="15:15" x14ac:dyDescent="0.25">
      <c r="O115815" s="4"/>
    </row>
    <row r="115816" spans="15:15" x14ac:dyDescent="0.25">
      <c r="O115816" s="4"/>
    </row>
    <row r="115817" spans="15:15" x14ac:dyDescent="0.25">
      <c r="O115817" s="4"/>
    </row>
    <row r="115818" spans="15:15" x14ac:dyDescent="0.25">
      <c r="O115818" s="4"/>
    </row>
    <row r="115819" spans="15:15" x14ac:dyDescent="0.25">
      <c r="O115819" s="4"/>
    </row>
    <row r="115820" spans="15:15" x14ac:dyDescent="0.25">
      <c r="O115820" s="4"/>
    </row>
    <row r="115821" spans="15:15" x14ac:dyDescent="0.25">
      <c r="O115821" s="4"/>
    </row>
    <row r="115822" spans="15:15" x14ac:dyDescent="0.25">
      <c r="O115822" s="4"/>
    </row>
    <row r="115823" spans="15:15" x14ac:dyDescent="0.25">
      <c r="O115823" s="4"/>
    </row>
    <row r="115824" spans="15:15" x14ac:dyDescent="0.25">
      <c r="O115824" s="4"/>
    </row>
    <row r="115825" spans="15:15" x14ac:dyDescent="0.25">
      <c r="O115825" s="4"/>
    </row>
    <row r="115826" spans="15:15" x14ac:dyDescent="0.25">
      <c r="O115826" s="4"/>
    </row>
    <row r="115827" spans="15:15" x14ac:dyDescent="0.25">
      <c r="O115827" s="4"/>
    </row>
    <row r="115828" spans="15:15" x14ac:dyDescent="0.25">
      <c r="O115828" s="4"/>
    </row>
    <row r="115829" spans="15:15" x14ac:dyDescent="0.25">
      <c r="O115829" s="4"/>
    </row>
    <row r="115830" spans="15:15" x14ac:dyDescent="0.25">
      <c r="O115830" s="4"/>
    </row>
    <row r="115831" spans="15:15" x14ac:dyDescent="0.25">
      <c r="O115831" s="4"/>
    </row>
    <row r="115832" spans="15:15" x14ac:dyDescent="0.25">
      <c r="O115832" s="4"/>
    </row>
    <row r="115833" spans="15:15" x14ac:dyDescent="0.25">
      <c r="O115833" s="4"/>
    </row>
    <row r="115834" spans="15:15" x14ac:dyDescent="0.25">
      <c r="O115834" s="4"/>
    </row>
    <row r="115835" spans="15:15" x14ac:dyDescent="0.25">
      <c r="O115835" s="4"/>
    </row>
    <row r="115836" spans="15:15" x14ac:dyDescent="0.25">
      <c r="O115836" s="4"/>
    </row>
    <row r="115837" spans="15:15" x14ac:dyDescent="0.25">
      <c r="O115837" s="4"/>
    </row>
    <row r="115838" spans="15:15" x14ac:dyDescent="0.25">
      <c r="O115838" s="4"/>
    </row>
    <row r="115839" spans="15:15" x14ac:dyDescent="0.25">
      <c r="O115839" s="4"/>
    </row>
    <row r="115840" spans="15:15" x14ac:dyDescent="0.25">
      <c r="O115840" s="4"/>
    </row>
    <row r="115841" spans="15:15" x14ac:dyDescent="0.25">
      <c r="O115841" s="4"/>
    </row>
    <row r="115842" spans="15:15" x14ac:dyDescent="0.25">
      <c r="O115842" s="4"/>
    </row>
    <row r="115843" spans="15:15" x14ac:dyDescent="0.25">
      <c r="O115843" s="4"/>
    </row>
    <row r="115844" spans="15:15" x14ac:dyDescent="0.25">
      <c r="O115844" s="4"/>
    </row>
    <row r="115845" spans="15:15" x14ac:dyDescent="0.25">
      <c r="O115845" s="4"/>
    </row>
    <row r="115846" spans="15:15" x14ac:dyDescent="0.25">
      <c r="O115846" s="4"/>
    </row>
    <row r="115847" spans="15:15" x14ac:dyDescent="0.25">
      <c r="O115847" s="4"/>
    </row>
    <row r="115848" spans="15:15" x14ac:dyDescent="0.25">
      <c r="O115848" s="4"/>
    </row>
    <row r="115849" spans="15:15" x14ac:dyDescent="0.25">
      <c r="O115849" s="4"/>
    </row>
    <row r="115850" spans="15:15" x14ac:dyDescent="0.25">
      <c r="O115850" s="4"/>
    </row>
    <row r="115851" spans="15:15" x14ac:dyDescent="0.25">
      <c r="O115851" s="4"/>
    </row>
    <row r="115852" spans="15:15" x14ac:dyDescent="0.25">
      <c r="O115852" s="4"/>
    </row>
    <row r="115853" spans="15:15" x14ac:dyDescent="0.25">
      <c r="O115853" s="4"/>
    </row>
    <row r="115854" spans="15:15" x14ac:dyDescent="0.25">
      <c r="O115854" s="4"/>
    </row>
    <row r="115855" spans="15:15" x14ac:dyDescent="0.25">
      <c r="O115855" s="4"/>
    </row>
    <row r="115856" spans="15:15" x14ac:dyDescent="0.25">
      <c r="O115856" s="4"/>
    </row>
    <row r="115857" spans="15:15" x14ac:dyDescent="0.25">
      <c r="O115857" s="4"/>
    </row>
    <row r="115858" spans="15:15" x14ac:dyDescent="0.25">
      <c r="O115858" s="4"/>
    </row>
    <row r="115859" spans="15:15" x14ac:dyDescent="0.25">
      <c r="O115859" s="4"/>
    </row>
    <row r="115860" spans="15:15" x14ac:dyDescent="0.25">
      <c r="O115860" s="4"/>
    </row>
    <row r="115861" spans="15:15" x14ac:dyDescent="0.25">
      <c r="O115861" s="4"/>
    </row>
    <row r="115862" spans="15:15" x14ac:dyDescent="0.25">
      <c r="O115862" s="4"/>
    </row>
    <row r="115863" spans="15:15" x14ac:dyDescent="0.25">
      <c r="O115863" s="4"/>
    </row>
    <row r="115864" spans="15:15" x14ac:dyDescent="0.25">
      <c r="O115864" s="4"/>
    </row>
    <row r="115865" spans="15:15" x14ac:dyDescent="0.25">
      <c r="O115865" s="4"/>
    </row>
    <row r="115866" spans="15:15" x14ac:dyDescent="0.25">
      <c r="O115866" s="4"/>
    </row>
    <row r="115867" spans="15:15" x14ac:dyDescent="0.25">
      <c r="O115867" s="4"/>
    </row>
    <row r="115868" spans="15:15" x14ac:dyDescent="0.25">
      <c r="O115868" s="4"/>
    </row>
    <row r="115869" spans="15:15" x14ac:dyDescent="0.25">
      <c r="O115869" s="4"/>
    </row>
    <row r="115870" spans="15:15" x14ac:dyDescent="0.25">
      <c r="O115870" s="4"/>
    </row>
    <row r="115871" spans="15:15" x14ac:dyDescent="0.25">
      <c r="O115871" s="4"/>
    </row>
    <row r="115872" spans="15:15" x14ac:dyDescent="0.25">
      <c r="O115872" s="4"/>
    </row>
    <row r="115873" spans="15:15" x14ac:dyDescent="0.25">
      <c r="O115873" s="4"/>
    </row>
    <row r="115874" spans="15:15" x14ac:dyDescent="0.25">
      <c r="O115874" s="4"/>
    </row>
    <row r="115875" spans="15:15" x14ac:dyDescent="0.25">
      <c r="O115875" s="4"/>
    </row>
    <row r="115876" spans="15:15" x14ac:dyDescent="0.25">
      <c r="O115876" s="4"/>
    </row>
    <row r="115877" spans="15:15" x14ac:dyDescent="0.25">
      <c r="O115877" s="4"/>
    </row>
    <row r="115878" spans="15:15" x14ac:dyDescent="0.25">
      <c r="O115878" s="4"/>
    </row>
    <row r="115879" spans="15:15" x14ac:dyDescent="0.25">
      <c r="O115879" s="4"/>
    </row>
    <row r="115880" spans="15:15" x14ac:dyDescent="0.25">
      <c r="O115880" s="4"/>
    </row>
    <row r="115881" spans="15:15" x14ac:dyDescent="0.25">
      <c r="O115881" s="4"/>
    </row>
    <row r="115882" spans="15:15" x14ac:dyDescent="0.25">
      <c r="O115882" s="4"/>
    </row>
    <row r="115883" spans="15:15" x14ac:dyDescent="0.25">
      <c r="O115883" s="4"/>
    </row>
    <row r="115884" spans="15:15" x14ac:dyDescent="0.25">
      <c r="O115884" s="4"/>
    </row>
    <row r="115885" spans="15:15" x14ac:dyDescent="0.25">
      <c r="O115885" s="4"/>
    </row>
    <row r="115886" spans="15:15" x14ac:dyDescent="0.25">
      <c r="O115886" s="4"/>
    </row>
    <row r="115887" spans="15:15" x14ac:dyDescent="0.25">
      <c r="O115887" s="4"/>
    </row>
    <row r="115888" spans="15:15" x14ac:dyDescent="0.25">
      <c r="O115888" s="4"/>
    </row>
    <row r="115889" spans="15:15" x14ac:dyDescent="0.25">
      <c r="O115889" s="4"/>
    </row>
    <row r="115890" spans="15:15" x14ac:dyDescent="0.25">
      <c r="O115890" s="4"/>
    </row>
    <row r="115891" spans="15:15" x14ac:dyDescent="0.25">
      <c r="O115891" s="4"/>
    </row>
    <row r="115892" spans="15:15" x14ac:dyDescent="0.25">
      <c r="O115892" s="4"/>
    </row>
    <row r="115893" spans="15:15" x14ac:dyDescent="0.25">
      <c r="O115893" s="4"/>
    </row>
    <row r="115894" spans="15:15" x14ac:dyDescent="0.25">
      <c r="O115894" s="4"/>
    </row>
    <row r="115895" spans="15:15" x14ac:dyDescent="0.25">
      <c r="O115895" s="4"/>
    </row>
    <row r="115896" spans="15:15" x14ac:dyDescent="0.25">
      <c r="O115896" s="4"/>
    </row>
    <row r="115897" spans="15:15" x14ac:dyDescent="0.25">
      <c r="O115897" s="4"/>
    </row>
    <row r="115898" spans="15:15" x14ac:dyDescent="0.25">
      <c r="O115898" s="4"/>
    </row>
    <row r="115899" spans="15:15" x14ac:dyDescent="0.25">
      <c r="O115899" s="4"/>
    </row>
    <row r="115900" spans="15:15" x14ac:dyDescent="0.25">
      <c r="O115900" s="4"/>
    </row>
    <row r="115901" spans="15:15" x14ac:dyDescent="0.25">
      <c r="O115901" s="4"/>
    </row>
    <row r="115902" spans="15:15" x14ac:dyDescent="0.25">
      <c r="O115902" s="4"/>
    </row>
    <row r="115903" spans="15:15" x14ac:dyDescent="0.25">
      <c r="O115903" s="4"/>
    </row>
    <row r="115904" spans="15:15" x14ac:dyDescent="0.25">
      <c r="O115904" s="4"/>
    </row>
    <row r="115905" spans="15:15" x14ac:dyDescent="0.25">
      <c r="O115905" s="4"/>
    </row>
    <row r="115906" spans="15:15" x14ac:dyDescent="0.25">
      <c r="O115906" s="4"/>
    </row>
    <row r="115907" spans="15:15" x14ac:dyDescent="0.25">
      <c r="O115907" s="4"/>
    </row>
    <row r="115908" spans="15:15" x14ac:dyDescent="0.25">
      <c r="O115908" s="4"/>
    </row>
    <row r="115909" spans="15:15" x14ac:dyDescent="0.25">
      <c r="O115909" s="4"/>
    </row>
    <row r="115910" spans="15:15" x14ac:dyDescent="0.25">
      <c r="O115910" s="4"/>
    </row>
    <row r="115911" spans="15:15" x14ac:dyDescent="0.25">
      <c r="O115911" s="4"/>
    </row>
    <row r="115912" spans="15:15" x14ac:dyDescent="0.25">
      <c r="O115912" s="4"/>
    </row>
    <row r="115913" spans="15:15" x14ac:dyDescent="0.25">
      <c r="O115913" s="4"/>
    </row>
    <row r="115914" spans="15:15" x14ac:dyDescent="0.25">
      <c r="O115914" s="4"/>
    </row>
    <row r="115915" spans="15:15" x14ac:dyDescent="0.25">
      <c r="O115915" s="4"/>
    </row>
    <row r="115916" spans="15:15" x14ac:dyDescent="0.25">
      <c r="O115916" s="4"/>
    </row>
    <row r="115917" spans="15:15" x14ac:dyDescent="0.25">
      <c r="O115917" s="4"/>
    </row>
    <row r="115918" spans="15:15" x14ac:dyDescent="0.25">
      <c r="O115918" s="4"/>
    </row>
    <row r="115919" spans="15:15" x14ac:dyDescent="0.25">
      <c r="O115919" s="4"/>
    </row>
    <row r="115920" spans="15:15" x14ac:dyDescent="0.25">
      <c r="O115920" s="4"/>
    </row>
    <row r="115921" spans="15:15" x14ac:dyDescent="0.25">
      <c r="O115921" s="4"/>
    </row>
    <row r="115922" spans="15:15" x14ac:dyDescent="0.25">
      <c r="O115922" s="4"/>
    </row>
    <row r="115923" spans="15:15" x14ac:dyDescent="0.25">
      <c r="O115923" s="4"/>
    </row>
    <row r="115924" spans="15:15" x14ac:dyDescent="0.25">
      <c r="O115924" s="4"/>
    </row>
    <row r="115925" spans="15:15" x14ac:dyDescent="0.25">
      <c r="O115925" s="4"/>
    </row>
    <row r="115926" spans="15:15" x14ac:dyDescent="0.25">
      <c r="O115926" s="4"/>
    </row>
    <row r="115927" spans="15:15" x14ac:dyDescent="0.25">
      <c r="O115927" s="4"/>
    </row>
    <row r="115928" spans="15:15" x14ac:dyDescent="0.25">
      <c r="O115928" s="4"/>
    </row>
    <row r="115929" spans="15:15" x14ac:dyDescent="0.25">
      <c r="O115929" s="4"/>
    </row>
    <row r="115930" spans="15:15" x14ac:dyDescent="0.25">
      <c r="O115930" s="4"/>
    </row>
    <row r="115931" spans="15:15" x14ac:dyDescent="0.25">
      <c r="O115931" s="4"/>
    </row>
    <row r="115932" spans="15:15" x14ac:dyDescent="0.25">
      <c r="O115932" s="4"/>
    </row>
    <row r="115933" spans="15:15" x14ac:dyDescent="0.25">
      <c r="O115933" s="4"/>
    </row>
    <row r="115934" spans="15:15" x14ac:dyDescent="0.25">
      <c r="O115934" s="4"/>
    </row>
    <row r="115935" spans="15:15" x14ac:dyDescent="0.25">
      <c r="O115935" s="4"/>
    </row>
    <row r="115936" spans="15:15" x14ac:dyDescent="0.25">
      <c r="O115936" s="4"/>
    </row>
    <row r="115937" spans="15:15" x14ac:dyDescent="0.25">
      <c r="O115937" s="4"/>
    </row>
    <row r="115938" spans="15:15" x14ac:dyDescent="0.25">
      <c r="O115938" s="4"/>
    </row>
    <row r="115939" spans="15:15" x14ac:dyDescent="0.25">
      <c r="O115939" s="4"/>
    </row>
    <row r="115940" spans="15:15" x14ac:dyDescent="0.25">
      <c r="O115940" s="4"/>
    </row>
    <row r="115941" spans="15:15" x14ac:dyDescent="0.25">
      <c r="O115941" s="4"/>
    </row>
    <row r="115942" spans="15:15" x14ac:dyDescent="0.25">
      <c r="O115942" s="4"/>
    </row>
    <row r="115943" spans="15:15" x14ac:dyDescent="0.25">
      <c r="O115943" s="4"/>
    </row>
    <row r="115944" spans="15:15" x14ac:dyDescent="0.25">
      <c r="O115944" s="4"/>
    </row>
    <row r="115945" spans="15:15" x14ac:dyDescent="0.25">
      <c r="O115945" s="4"/>
    </row>
    <row r="115946" spans="15:15" x14ac:dyDescent="0.25">
      <c r="O115946" s="4"/>
    </row>
    <row r="115947" spans="15:15" x14ac:dyDescent="0.25">
      <c r="O115947" s="4"/>
    </row>
    <row r="115948" spans="15:15" x14ac:dyDescent="0.25">
      <c r="O115948" s="4"/>
    </row>
    <row r="115949" spans="15:15" x14ac:dyDescent="0.25">
      <c r="O115949" s="4"/>
    </row>
    <row r="115950" spans="15:15" x14ac:dyDescent="0.25">
      <c r="O115950" s="4"/>
    </row>
    <row r="115951" spans="15:15" x14ac:dyDescent="0.25">
      <c r="O115951" s="4"/>
    </row>
    <row r="115952" spans="15:15" x14ac:dyDescent="0.25">
      <c r="O115952" s="4"/>
    </row>
    <row r="115953" spans="15:15" x14ac:dyDescent="0.25">
      <c r="O115953" s="4"/>
    </row>
    <row r="115954" spans="15:15" x14ac:dyDescent="0.25">
      <c r="O115954" s="4"/>
    </row>
    <row r="115955" spans="15:15" x14ac:dyDescent="0.25">
      <c r="O115955" s="4"/>
    </row>
    <row r="115956" spans="15:15" x14ac:dyDescent="0.25">
      <c r="O115956" s="4"/>
    </row>
    <row r="115957" spans="15:15" x14ac:dyDescent="0.25">
      <c r="O115957" s="4"/>
    </row>
    <row r="115958" spans="15:15" x14ac:dyDescent="0.25">
      <c r="O115958" s="4"/>
    </row>
    <row r="115959" spans="15:15" x14ac:dyDescent="0.25">
      <c r="O115959" s="4"/>
    </row>
    <row r="115960" spans="15:15" x14ac:dyDescent="0.25">
      <c r="O115960" s="4"/>
    </row>
    <row r="115961" spans="15:15" x14ac:dyDescent="0.25">
      <c r="O115961" s="4"/>
    </row>
    <row r="115962" spans="15:15" x14ac:dyDescent="0.25">
      <c r="O115962" s="4"/>
    </row>
    <row r="115963" spans="15:15" x14ac:dyDescent="0.25">
      <c r="O115963" s="4"/>
    </row>
    <row r="115964" spans="15:15" x14ac:dyDescent="0.25">
      <c r="O115964" s="4"/>
    </row>
    <row r="115965" spans="15:15" x14ac:dyDescent="0.25">
      <c r="O115965" s="4"/>
    </row>
    <row r="115966" spans="15:15" x14ac:dyDescent="0.25">
      <c r="O115966" s="4"/>
    </row>
    <row r="115967" spans="15:15" x14ac:dyDescent="0.25">
      <c r="O115967" s="4"/>
    </row>
    <row r="115968" spans="15:15" x14ac:dyDescent="0.25">
      <c r="O115968" s="4"/>
    </row>
    <row r="115969" spans="15:15" x14ac:dyDescent="0.25">
      <c r="O115969" s="4"/>
    </row>
    <row r="115970" spans="15:15" x14ac:dyDescent="0.25">
      <c r="O115970" s="4"/>
    </row>
    <row r="115971" spans="15:15" x14ac:dyDescent="0.25">
      <c r="O115971" s="4"/>
    </row>
    <row r="115972" spans="15:15" x14ac:dyDescent="0.25">
      <c r="O115972" s="4"/>
    </row>
    <row r="115973" spans="15:15" x14ac:dyDescent="0.25">
      <c r="O115973" s="4"/>
    </row>
    <row r="115974" spans="15:15" x14ac:dyDescent="0.25">
      <c r="O115974" s="4"/>
    </row>
    <row r="115975" spans="15:15" x14ac:dyDescent="0.25">
      <c r="O115975" s="4"/>
    </row>
    <row r="115976" spans="15:15" x14ac:dyDescent="0.25">
      <c r="O115976" s="4"/>
    </row>
    <row r="115977" spans="15:15" x14ac:dyDescent="0.25">
      <c r="O115977" s="4"/>
    </row>
    <row r="115978" spans="15:15" x14ac:dyDescent="0.25">
      <c r="O115978" s="4"/>
    </row>
    <row r="115979" spans="15:15" x14ac:dyDescent="0.25">
      <c r="O115979" s="4"/>
    </row>
    <row r="115980" spans="15:15" x14ac:dyDescent="0.25">
      <c r="O115980" s="4"/>
    </row>
    <row r="115981" spans="15:15" x14ac:dyDescent="0.25">
      <c r="O115981" s="4"/>
    </row>
    <row r="115982" spans="15:15" x14ac:dyDescent="0.25">
      <c r="O115982" s="4"/>
    </row>
    <row r="115983" spans="15:15" x14ac:dyDescent="0.25">
      <c r="O115983" s="4"/>
    </row>
    <row r="115984" spans="15:15" x14ac:dyDescent="0.25">
      <c r="O115984" s="4"/>
    </row>
    <row r="115985" spans="15:15" x14ac:dyDescent="0.25">
      <c r="O115985" s="4"/>
    </row>
    <row r="115986" spans="15:15" x14ac:dyDescent="0.25">
      <c r="O115986" s="4"/>
    </row>
    <row r="115987" spans="15:15" x14ac:dyDescent="0.25">
      <c r="O115987" s="4"/>
    </row>
    <row r="115988" spans="15:15" x14ac:dyDescent="0.25">
      <c r="O115988" s="4"/>
    </row>
    <row r="115989" spans="15:15" x14ac:dyDescent="0.25">
      <c r="O115989" s="4"/>
    </row>
    <row r="115990" spans="15:15" x14ac:dyDescent="0.25">
      <c r="O115990" s="4"/>
    </row>
    <row r="115991" spans="15:15" x14ac:dyDescent="0.25">
      <c r="O115991" s="4"/>
    </row>
    <row r="115992" spans="15:15" x14ac:dyDescent="0.25">
      <c r="O115992" s="4"/>
    </row>
    <row r="115993" spans="15:15" x14ac:dyDescent="0.25">
      <c r="O115993" s="4"/>
    </row>
    <row r="115994" spans="15:15" x14ac:dyDescent="0.25">
      <c r="O115994" s="4"/>
    </row>
    <row r="115995" spans="15:15" x14ac:dyDescent="0.25">
      <c r="O115995" s="4"/>
    </row>
    <row r="115996" spans="15:15" x14ac:dyDescent="0.25">
      <c r="O115996" s="4"/>
    </row>
    <row r="115997" spans="15:15" x14ac:dyDescent="0.25">
      <c r="O115997" s="4"/>
    </row>
    <row r="115998" spans="15:15" x14ac:dyDescent="0.25">
      <c r="O115998" s="4"/>
    </row>
    <row r="115999" spans="15:15" x14ac:dyDescent="0.25">
      <c r="O115999" s="4"/>
    </row>
    <row r="116000" spans="15:15" x14ac:dyDescent="0.25">
      <c r="O116000" s="4"/>
    </row>
    <row r="116001" spans="15:15" x14ac:dyDescent="0.25">
      <c r="O116001" s="4"/>
    </row>
    <row r="116002" spans="15:15" x14ac:dyDescent="0.25">
      <c r="O116002" s="4"/>
    </row>
    <row r="116003" spans="15:15" x14ac:dyDescent="0.25">
      <c r="O116003" s="4"/>
    </row>
    <row r="116004" spans="15:15" x14ac:dyDescent="0.25">
      <c r="O116004" s="4"/>
    </row>
    <row r="116005" spans="15:15" x14ac:dyDescent="0.25">
      <c r="O116005" s="4"/>
    </row>
    <row r="116006" spans="15:15" x14ac:dyDescent="0.25">
      <c r="O116006" s="4"/>
    </row>
    <row r="116007" spans="15:15" x14ac:dyDescent="0.25">
      <c r="O116007" s="4"/>
    </row>
    <row r="116008" spans="15:15" x14ac:dyDescent="0.25">
      <c r="O116008" s="4"/>
    </row>
    <row r="116009" spans="15:15" x14ac:dyDescent="0.25">
      <c r="O116009" s="4"/>
    </row>
    <row r="116010" spans="15:15" x14ac:dyDescent="0.25">
      <c r="O116010" s="4"/>
    </row>
    <row r="116011" spans="15:15" x14ac:dyDescent="0.25">
      <c r="O116011" s="4"/>
    </row>
    <row r="116012" spans="15:15" x14ac:dyDescent="0.25">
      <c r="O116012" s="4"/>
    </row>
    <row r="116013" spans="15:15" x14ac:dyDescent="0.25">
      <c r="O116013" s="4"/>
    </row>
    <row r="116014" spans="15:15" x14ac:dyDescent="0.25">
      <c r="O116014" s="4"/>
    </row>
    <row r="116015" spans="15:15" x14ac:dyDescent="0.25">
      <c r="O116015" s="4"/>
    </row>
    <row r="116016" spans="15:15" x14ac:dyDescent="0.25">
      <c r="O116016" s="4"/>
    </row>
    <row r="116017" spans="15:15" x14ac:dyDescent="0.25">
      <c r="O116017" s="4"/>
    </row>
    <row r="116018" spans="15:15" x14ac:dyDescent="0.25">
      <c r="O116018" s="4"/>
    </row>
    <row r="116019" spans="15:15" x14ac:dyDescent="0.25">
      <c r="O116019" s="4"/>
    </row>
    <row r="116020" spans="15:15" x14ac:dyDescent="0.25">
      <c r="O116020" s="4"/>
    </row>
    <row r="116021" spans="15:15" x14ac:dyDescent="0.25">
      <c r="O116021" s="4"/>
    </row>
    <row r="116022" spans="15:15" x14ac:dyDescent="0.25">
      <c r="O116022" s="4"/>
    </row>
    <row r="116023" spans="15:15" x14ac:dyDescent="0.25">
      <c r="O116023" s="4"/>
    </row>
    <row r="116024" spans="15:15" x14ac:dyDescent="0.25">
      <c r="O116024" s="4"/>
    </row>
    <row r="116025" spans="15:15" x14ac:dyDescent="0.25">
      <c r="O116025" s="4"/>
    </row>
    <row r="116026" spans="15:15" x14ac:dyDescent="0.25">
      <c r="O116026" s="4"/>
    </row>
    <row r="116027" spans="15:15" x14ac:dyDescent="0.25">
      <c r="O116027" s="4"/>
    </row>
    <row r="116028" spans="15:15" x14ac:dyDescent="0.25">
      <c r="O116028" s="4"/>
    </row>
    <row r="116029" spans="15:15" x14ac:dyDescent="0.25">
      <c r="O116029" s="4"/>
    </row>
    <row r="116030" spans="15:15" x14ac:dyDescent="0.25">
      <c r="O116030" s="4"/>
    </row>
    <row r="116031" spans="15:15" x14ac:dyDescent="0.25">
      <c r="O116031" s="4"/>
    </row>
    <row r="116032" spans="15:15" x14ac:dyDescent="0.25">
      <c r="O116032" s="4"/>
    </row>
    <row r="116033" spans="15:15" x14ac:dyDescent="0.25">
      <c r="O116033" s="4"/>
    </row>
    <row r="116034" spans="15:15" x14ac:dyDescent="0.25">
      <c r="O116034" s="4"/>
    </row>
    <row r="116035" spans="15:15" x14ac:dyDescent="0.25">
      <c r="O116035" s="4"/>
    </row>
    <row r="116036" spans="15:15" x14ac:dyDescent="0.25">
      <c r="O116036" s="4"/>
    </row>
    <row r="116037" spans="15:15" x14ac:dyDescent="0.25">
      <c r="O116037" s="4"/>
    </row>
    <row r="116038" spans="15:15" x14ac:dyDescent="0.25">
      <c r="O116038" s="4"/>
    </row>
    <row r="116039" spans="15:15" x14ac:dyDescent="0.25">
      <c r="O116039" s="4"/>
    </row>
    <row r="116040" spans="15:15" x14ac:dyDescent="0.25">
      <c r="O116040" s="4"/>
    </row>
    <row r="116041" spans="15:15" x14ac:dyDescent="0.25">
      <c r="O116041" s="4"/>
    </row>
    <row r="116042" spans="15:15" x14ac:dyDescent="0.25">
      <c r="O116042" s="4"/>
    </row>
    <row r="116043" spans="15:15" x14ac:dyDescent="0.25">
      <c r="O116043" s="4"/>
    </row>
    <row r="116044" spans="15:15" x14ac:dyDescent="0.25">
      <c r="O116044" s="4"/>
    </row>
    <row r="116045" spans="15:15" x14ac:dyDescent="0.25">
      <c r="O116045" s="4"/>
    </row>
    <row r="116046" spans="15:15" x14ac:dyDescent="0.25">
      <c r="O116046" s="4"/>
    </row>
    <row r="116047" spans="15:15" x14ac:dyDescent="0.25">
      <c r="O116047" s="4"/>
    </row>
    <row r="116048" spans="15:15" x14ac:dyDescent="0.25">
      <c r="O116048" s="4"/>
    </row>
    <row r="116049" spans="15:15" x14ac:dyDescent="0.25">
      <c r="O116049" s="4"/>
    </row>
    <row r="116050" spans="15:15" x14ac:dyDescent="0.25">
      <c r="O116050" s="4"/>
    </row>
    <row r="116051" spans="15:15" x14ac:dyDescent="0.25">
      <c r="O116051" s="4"/>
    </row>
    <row r="116052" spans="15:15" x14ac:dyDescent="0.25">
      <c r="O116052" s="4"/>
    </row>
    <row r="116053" spans="15:15" x14ac:dyDescent="0.25">
      <c r="O116053" s="4"/>
    </row>
    <row r="116054" spans="15:15" x14ac:dyDescent="0.25">
      <c r="O116054" s="4"/>
    </row>
    <row r="116055" spans="15:15" x14ac:dyDescent="0.25">
      <c r="O116055" s="4"/>
    </row>
    <row r="116056" spans="15:15" x14ac:dyDescent="0.25">
      <c r="O116056" s="4"/>
    </row>
    <row r="116057" spans="15:15" x14ac:dyDescent="0.25">
      <c r="O116057" s="4"/>
    </row>
    <row r="116058" spans="15:15" x14ac:dyDescent="0.25">
      <c r="O116058" s="4"/>
    </row>
    <row r="116059" spans="15:15" x14ac:dyDescent="0.25">
      <c r="O116059" s="4"/>
    </row>
    <row r="116060" spans="15:15" x14ac:dyDescent="0.25">
      <c r="O116060" s="4"/>
    </row>
    <row r="116061" spans="15:15" x14ac:dyDescent="0.25">
      <c r="O116061" s="4"/>
    </row>
    <row r="116062" spans="15:15" x14ac:dyDescent="0.25">
      <c r="O116062" s="4"/>
    </row>
    <row r="116063" spans="15:15" x14ac:dyDescent="0.25">
      <c r="O116063" s="4"/>
    </row>
    <row r="116064" spans="15:15" x14ac:dyDescent="0.25">
      <c r="O116064" s="4"/>
    </row>
    <row r="116065" spans="15:15" x14ac:dyDescent="0.25">
      <c r="O116065" s="4"/>
    </row>
    <row r="116066" spans="15:15" x14ac:dyDescent="0.25">
      <c r="O116066" s="4"/>
    </row>
    <row r="116067" spans="15:15" x14ac:dyDescent="0.25">
      <c r="O116067" s="4"/>
    </row>
    <row r="116068" spans="15:15" x14ac:dyDescent="0.25">
      <c r="O116068" s="4"/>
    </row>
    <row r="116069" spans="15:15" x14ac:dyDescent="0.25">
      <c r="O116069" s="4"/>
    </row>
    <row r="116070" spans="15:15" x14ac:dyDescent="0.25">
      <c r="O116070" s="4"/>
    </row>
    <row r="116071" spans="15:15" x14ac:dyDescent="0.25">
      <c r="O116071" s="4"/>
    </row>
    <row r="116072" spans="15:15" x14ac:dyDescent="0.25">
      <c r="O116072" s="4"/>
    </row>
    <row r="116073" spans="15:15" x14ac:dyDescent="0.25">
      <c r="O116073" s="4"/>
    </row>
    <row r="116074" spans="15:15" x14ac:dyDescent="0.25">
      <c r="O116074" s="4"/>
    </row>
    <row r="116075" spans="15:15" x14ac:dyDescent="0.25">
      <c r="O116075" s="4"/>
    </row>
    <row r="116076" spans="15:15" x14ac:dyDescent="0.25">
      <c r="O116076" s="4"/>
    </row>
    <row r="116077" spans="15:15" x14ac:dyDescent="0.25">
      <c r="O116077" s="4"/>
    </row>
    <row r="116078" spans="15:15" x14ac:dyDescent="0.25">
      <c r="O116078" s="4"/>
    </row>
    <row r="116079" spans="15:15" x14ac:dyDescent="0.25">
      <c r="O116079" s="4"/>
    </row>
    <row r="116080" spans="15:15" x14ac:dyDescent="0.25">
      <c r="O116080" s="4"/>
    </row>
    <row r="116081" spans="15:15" x14ac:dyDescent="0.25">
      <c r="O116081" s="4"/>
    </row>
    <row r="116082" spans="15:15" x14ac:dyDescent="0.25">
      <c r="O116082" s="4"/>
    </row>
    <row r="116083" spans="15:15" x14ac:dyDescent="0.25">
      <c r="O116083" s="4"/>
    </row>
    <row r="116084" spans="15:15" x14ac:dyDescent="0.25">
      <c r="O116084" s="4"/>
    </row>
    <row r="116085" spans="15:15" x14ac:dyDescent="0.25">
      <c r="O116085" s="4"/>
    </row>
    <row r="116086" spans="15:15" x14ac:dyDescent="0.25">
      <c r="O116086" s="4"/>
    </row>
    <row r="116087" spans="15:15" x14ac:dyDescent="0.25">
      <c r="O116087" s="4"/>
    </row>
    <row r="116088" spans="15:15" x14ac:dyDescent="0.25">
      <c r="O116088" s="4"/>
    </row>
    <row r="116089" spans="15:15" x14ac:dyDescent="0.25">
      <c r="O116089" s="4"/>
    </row>
    <row r="116090" spans="15:15" x14ac:dyDescent="0.25">
      <c r="O116090" s="4"/>
    </row>
    <row r="116091" spans="15:15" x14ac:dyDescent="0.25">
      <c r="O116091" s="4"/>
    </row>
    <row r="116092" spans="15:15" x14ac:dyDescent="0.25">
      <c r="O116092" s="4"/>
    </row>
    <row r="116093" spans="15:15" x14ac:dyDescent="0.25">
      <c r="O116093" s="4"/>
    </row>
    <row r="116094" spans="15:15" x14ac:dyDescent="0.25">
      <c r="O116094" s="4"/>
    </row>
    <row r="116095" spans="15:15" x14ac:dyDescent="0.25">
      <c r="O116095" s="4"/>
    </row>
    <row r="116096" spans="15:15" x14ac:dyDescent="0.25">
      <c r="O116096" s="4"/>
    </row>
    <row r="116097" spans="15:15" x14ac:dyDescent="0.25">
      <c r="O116097" s="4"/>
    </row>
    <row r="116098" spans="15:15" x14ac:dyDescent="0.25">
      <c r="O116098" s="4"/>
    </row>
    <row r="116099" spans="15:15" x14ac:dyDescent="0.25">
      <c r="O116099" s="4"/>
    </row>
    <row r="116100" spans="15:15" x14ac:dyDescent="0.25">
      <c r="O116100" s="4"/>
    </row>
    <row r="116101" spans="15:15" x14ac:dyDescent="0.25">
      <c r="O116101" s="4"/>
    </row>
    <row r="116102" spans="15:15" x14ac:dyDescent="0.25">
      <c r="O116102" s="4"/>
    </row>
    <row r="116103" spans="15:15" x14ac:dyDescent="0.25">
      <c r="O116103" s="4"/>
    </row>
    <row r="116104" spans="15:15" x14ac:dyDescent="0.25">
      <c r="O116104" s="4"/>
    </row>
    <row r="116105" spans="15:15" x14ac:dyDescent="0.25">
      <c r="O116105" s="4"/>
    </row>
    <row r="116106" spans="15:15" x14ac:dyDescent="0.25">
      <c r="O116106" s="4"/>
    </row>
    <row r="116107" spans="15:15" x14ac:dyDescent="0.25">
      <c r="O116107" s="4"/>
    </row>
    <row r="116108" spans="15:15" x14ac:dyDescent="0.25">
      <c r="O116108" s="4"/>
    </row>
    <row r="116109" spans="15:15" x14ac:dyDescent="0.25">
      <c r="O116109" s="4"/>
    </row>
    <row r="116110" spans="15:15" x14ac:dyDescent="0.25">
      <c r="O116110" s="4"/>
    </row>
    <row r="116111" spans="15:15" x14ac:dyDescent="0.25">
      <c r="O116111" s="4"/>
    </row>
    <row r="116112" spans="15:15" x14ac:dyDescent="0.25">
      <c r="O116112" s="4"/>
    </row>
    <row r="116113" spans="15:15" x14ac:dyDescent="0.25">
      <c r="O116113" s="4"/>
    </row>
    <row r="116114" spans="15:15" x14ac:dyDescent="0.25">
      <c r="O116114" s="4"/>
    </row>
    <row r="116115" spans="15:15" x14ac:dyDescent="0.25">
      <c r="O116115" s="4"/>
    </row>
    <row r="116116" spans="15:15" x14ac:dyDescent="0.25">
      <c r="O116116" s="4"/>
    </row>
    <row r="116117" spans="15:15" x14ac:dyDescent="0.25">
      <c r="O116117" s="4"/>
    </row>
    <row r="116118" spans="15:15" x14ac:dyDescent="0.25">
      <c r="O116118" s="4"/>
    </row>
    <row r="116119" spans="15:15" x14ac:dyDescent="0.25">
      <c r="O116119" s="4"/>
    </row>
    <row r="116120" spans="15:15" x14ac:dyDescent="0.25">
      <c r="O116120" s="4"/>
    </row>
    <row r="116121" spans="15:15" x14ac:dyDescent="0.25">
      <c r="O116121" s="4"/>
    </row>
    <row r="116122" spans="15:15" x14ac:dyDescent="0.25">
      <c r="O116122" s="4"/>
    </row>
    <row r="116123" spans="15:15" x14ac:dyDescent="0.25">
      <c r="O116123" s="4"/>
    </row>
    <row r="116124" spans="15:15" x14ac:dyDescent="0.25">
      <c r="O116124" s="4"/>
    </row>
    <row r="116125" spans="15:15" x14ac:dyDescent="0.25">
      <c r="O116125" s="4"/>
    </row>
    <row r="116126" spans="15:15" x14ac:dyDescent="0.25">
      <c r="O116126" s="4"/>
    </row>
    <row r="116127" spans="15:15" x14ac:dyDescent="0.25">
      <c r="O116127" s="4"/>
    </row>
    <row r="116128" spans="15:15" x14ac:dyDescent="0.25">
      <c r="O116128" s="4"/>
    </row>
    <row r="116129" spans="15:15" x14ac:dyDescent="0.25">
      <c r="O116129" s="4"/>
    </row>
    <row r="116130" spans="15:15" x14ac:dyDescent="0.25">
      <c r="O116130" s="4"/>
    </row>
    <row r="116131" spans="15:15" x14ac:dyDescent="0.25">
      <c r="O116131" s="4"/>
    </row>
    <row r="116132" spans="15:15" x14ac:dyDescent="0.25">
      <c r="O116132" s="4"/>
    </row>
    <row r="116133" spans="15:15" x14ac:dyDescent="0.25">
      <c r="O116133" s="4"/>
    </row>
    <row r="116134" spans="15:15" x14ac:dyDescent="0.25">
      <c r="O116134" s="4"/>
    </row>
    <row r="116135" spans="15:15" x14ac:dyDescent="0.25">
      <c r="O116135" s="4"/>
    </row>
    <row r="116136" spans="15:15" x14ac:dyDescent="0.25">
      <c r="O116136" s="4"/>
    </row>
    <row r="116137" spans="15:15" x14ac:dyDescent="0.25">
      <c r="O116137" s="4"/>
    </row>
    <row r="116138" spans="15:15" x14ac:dyDescent="0.25">
      <c r="O116138" s="4"/>
    </row>
    <row r="116139" spans="15:15" x14ac:dyDescent="0.25">
      <c r="O116139" s="4"/>
    </row>
    <row r="116140" spans="15:15" x14ac:dyDescent="0.25">
      <c r="O116140" s="4"/>
    </row>
    <row r="116141" spans="15:15" x14ac:dyDescent="0.25">
      <c r="O116141" s="4"/>
    </row>
    <row r="116142" spans="15:15" x14ac:dyDescent="0.25">
      <c r="O116142" s="4"/>
    </row>
    <row r="116143" spans="15:15" x14ac:dyDescent="0.25">
      <c r="O116143" s="4"/>
    </row>
    <row r="116144" spans="15:15" x14ac:dyDescent="0.25">
      <c r="O116144" s="4"/>
    </row>
    <row r="116145" spans="15:15" x14ac:dyDescent="0.25">
      <c r="O116145" s="4"/>
    </row>
    <row r="116146" spans="15:15" x14ac:dyDescent="0.25">
      <c r="O116146" s="4"/>
    </row>
    <row r="116147" spans="15:15" x14ac:dyDescent="0.25">
      <c r="O116147" s="4"/>
    </row>
    <row r="116148" spans="15:15" x14ac:dyDescent="0.25">
      <c r="O116148" s="4"/>
    </row>
    <row r="116149" spans="15:15" x14ac:dyDescent="0.25">
      <c r="O116149" s="4"/>
    </row>
    <row r="116150" spans="15:15" x14ac:dyDescent="0.25">
      <c r="O116150" s="4"/>
    </row>
    <row r="116151" spans="15:15" x14ac:dyDescent="0.25">
      <c r="O116151" s="4"/>
    </row>
    <row r="116152" spans="15:15" x14ac:dyDescent="0.25">
      <c r="O116152" s="4"/>
    </row>
    <row r="116153" spans="15:15" x14ac:dyDescent="0.25">
      <c r="O116153" s="4"/>
    </row>
    <row r="116154" spans="15:15" x14ac:dyDescent="0.25">
      <c r="O116154" s="4"/>
    </row>
    <row r="116155" spans="15:15" x14ac:dyDescent="0.25">
      <c r="O116155" s="4"/>
    </row>
    <row r="116156" spans="15:15" x14ac:dyDescent="0.25">
      <c r="O116156" s="4"/>
    </row>
    <row r="116157" spans="15:15" x14ac:dyDescent="0.25">
      <c r="O116157" s="4"/>
    </row>
    <row r="116158" spans="15:15" x14ac:dyDescent="0.25">
      <c r="O116158" s="4"/>
    </row>
    <row r="116159" spans="15:15" x14ac:dyDescent="0.25">
      <c r="O116159" s="4"/>
    </row>
    <row r="116160" spans="15:15" x14ac:dyDescent="0.25">
      <c r="O116160" s="4"/>
    </row>
    <row r="116161" spans="15:15" x14ac:dyDescent="0.25">
      <c r="O116161" s="4"/>
    </row>
    <row r="116162" spans="15:15" x14ac:dyDescent="0.25">
      <c r="O116162" s="4"/>
    </row>
    <row r="116163" spans="15:15" x14ac:dyDescent="0.25">
      <c r="O116163" s="4"/>
    </row>
    <row r="116164" spans="15:15" x14ac:dyDescent="0.25">
      <c r="O116164" s="4"/>
    </row>
    <row r="116165" spans="15:15" x14ac:dyDescent="0.25">
      <c r="O116165" s="4"/>
    </row>
    <row r="116166" spans="15:15" x14ac:dyDescent="0.25">
      <c r="O116166" s="4"/>
    </row>
    <row r="116167" spans="15:15" x14ac:dyDescent="0.25">
      <c r="O116167" s="4"/>
    </row>
    <row r="116168" spans="15:15" x14ac:dyDescent="0.25">
      <c r="O116168" s="4"/>
    </row>
    <row r="116169" spans="15:15" x14ac:dyDescent="0.25">
      <c r="O116169" s="4"/>
    </row>
    <row r="116170" spans="15:15" x14ac:dyDescent="0.25">
      <c r="O116170" s="4"/>
    </row>
    <row r="116171" spans="15:15" x14ac:dyDescent="0.25">
      <c r="O116171" s="4"/>
    </row>
    <row r="116172" spans="15:15" x14ac:dyDescent="0.25">
      <c r="O116172" s="4"/>
    </row>
    <row r="116173" spans="15:15" x14ac:dyDescent="0.25">
      <c r="O116173" s="4"/>
    </row>
    <row r="116174" spans="15:15" x14ac:dyDescent="0.25">
      <c r="O116174" s="4"/>
    </row>
    <row r="116175" spans="15:15" x14ac:dyDescent="0.25">
      <c r="O116175" s="4"/>
    </row>
    <row r="116176" spans="15:15" x14ac:dyDescent="0.25">
      <c r="O116176" s="4"/>
    </row>
    <row r="116177" spans="15:15" x14ac:dyDescent="0.25">
      <c r="O116177" s="4"/>
    </row>
    <row r="116178" spans="15:15" x14ac:dyDescent="0.25">
      <c r="O116178" s="4"/>
    </row>
    <row r="116179" spans="15:15" x14ac:dyDescent="0.25">
      <c r="O116179" s="4"/>
    </row>
    <row r="116180" spans="15:15" x14ac:dyDescent="0.25">
      <c r="O116180" s="4"/>
    </row>
    <row r="116181" spans="15:15" x14ac:dyDescent="0.25">
      <c r="O116181" s="4"/>
    </row>
    <row r="116182" spans="15:15" x14ac:dyDescent="0.25">
      <c r="O116182" s="4"/>
    </row>
    <row r="116183" spans="15:15" x14ac:dyDescent="0.25">
      <c r="O116183" s="4"/>
    </row>
    <row r="116184" spans="15:15" x14ac:dyDescent="0.25">
      <c r="O116184" s="4"/>
    </row>
    <row r="116185" spans="15:15" x14ac:dyDescent="0.25">
      <c r="O116185" s="4"/>
    </row>
    <row r="116186" spans="15:15" x14ac:dyDescent="0.25">
      <c r="O116186" s="4"/>
    </row>
    <row r="116187" spans="15:15" x14ac:dyDescent="0.25">
      <c r="O116187" s="4"/>
    </row>
    <row r="116188" spans="15:15" x14ac:dyDescent="0.25">
      <c r="O116188" s="4"/>
    </row>
    <row r="116189" spans="15:15" x14ac:dyDescent="0.25">
      <c r="O116189" s="4"/>
    </row>
    <row r="116190" spans="15:15" x14ac:dyDescent="0.25">
      <c r="O116190" s="4"/>
    </row>
    <row r="116191" spans="15:15" x14ac:dyDescent="0.25">
      <c r="O116191" s="4"/>
    </row>
    <row r="116192" spans="15:15" x14ac:dyDescent="0.25">
      <c r="O116192" s="4"/>
    </row>
    <row r="116193" spans="15:15" x14ac:dyDescent="0.25">
      <c r="O116193" s="4"/>
    </row>
    <row r="116194" spans="15:15" x14ac:dyDescent="0.25">
      <c r="O116194" s="4"/>
    </row>
    <row r="116195" spans="15:15" x14ac:dyDescent="0.25">
      <c r="O116195" s="4"/>
    </row>
    <row r="116196" spans="15:15" x14ac:dyDescent="0.25">
      <c r="O116196" s="4"/>
    </row>
    <row r="116197" spans="15:15" x14ac:dyDescent="0.25">
      <c r="O116197" s="4"/>
    </row>
    <row r="116198" spans="15:15" x14ac:dyDescent="0.25">
      <c r="O116198" s="4"/>
    </row>
    <row r="116199" spans="15:15" x14ac:dyDescent="0.25">
      <c r="O116199" s="4"/>
    </row>
    <row r="116200" spans="15:15" x14ac:dyDescent="0.25">
      <c r="O116200" s="4"/>
    </row>
    <row r="116201" spans="15:15" x14ac:dyDescent="0.25">
      <c r="O116201" s="4"/>
    </row>
    <row r="116202" spans="15:15" x14ac:dyDescent="0.25">
      <c r="O116202" s="4"/>
    </row>
    <row r="116203" spans="15:15" x14ac:dyDescent="0.25">
      <c r="O116203" s="4"/>
    </row>
    <row r="116204" spans="15:15" x14ac:dyDescent="0.25">
      <c r="O116204" s="4"/>
    </row>
    <row r="116205" spans="15:15" x14ac:dyDescent="0.25">
      <c r="O116205" s="4"/>
    </row>
    <row r="116206" spans="15:15" x14ac:dyDescent="0.25">
      <c r="O116206" s="4"/>
    </row>
    <row r="116207" spans="15:15" x14ac:dyDescent="0.25">
      <c r="O116207" s="4"/>
    </row>
    <row r="116208" spans="15:15" x14ac:dyDescent="0.25">
      <c r="O116208" s="4"/>
    </row>
    <row r="116209" spans="15:15" x14ac:dyDescent="0.25">
      <c r="O116209" s="4"/>
    </row>
    <row r="116210" spans="15:15" x14ac:dyDescent="0.25">
      <c r="O116210" s="4"/>
    </row>
    <row r="116211" spans="15:15" x14ac:dyDescent="0.25">
      <c r="O116211" s="4"/>
    </row>
    <row r="116212" spans="15:15" x14ac:dyDescent="0.25">
      <c r="O116212" s="4"/>
    </row>
    <row r="116213" spans="15:15" x14ac:dyDescent="0.25">
      <c r="O116213" s="4"/>
    </row>
    <row r="116214" spans="15:15" x14ac:dyDescent="0.25">
      <c r="O116214" s="4"/>
    </row>
    <row r="116215" spans="15:15" x14ac:dyDescent="0.25">
      <c r="O116215" s="4"/>
    </row>
    <row r="116216" spans="15:15" x14ac:dyDescent="0.25">
      <c r="O116216" s="4"/>
    </row>
    <row r="116217" spans="15:15" x14ac:dyDescent="0.25">
      <c r="O116217" s="4"/>
    </row>
    <row r="116218" spans="15:15" x14ac:dyDescent="0.25">
      <c r="O116218" s="4"/>
    </row>
    <row r="116219" spans="15:15" x14ac:dyDescent="0.25">
      <c r="O116219" s="4"/>
    </row>
    <row r="116220" spans="15:15" x14ac:dyDescent="0.25">
      <c r="O116220" s="4"/>
    </row>
    <row r="116221" spans="15:15" x14ac:dyDescent="0.25">
      <c r="O116221" s="4"/>
    </row>
    <row r="116222" spans="15:15" x14ac:dyDescent="0.25">
      <c r="O116222" s="4"/>
    </row>
    <row r="116223" spans="15:15" x14ac:dyDescent="0.25">
      <c r="O116223" s="4"/>
    </row>
    <row r="116224" spans="15:15" x14ac:dyDescent="0.25">
      <c r="O116224" s="4"/>
    </row>
    <row r="116225" spans="15:15" x14ac:dyDescent="0.25">
      <c r="O116225" s="4"/>
    </row>
    <row r="116226" spans="15:15" x14ac:dyDescent="0.25">
      <c r="O116226" s="4"/>
    </row>
    <row r="116227" spans="15:15" x14ac:dyDescent="0.25">
      <c r="O116227" s="4"/>
    </row>
    <row r="116228" spans="15:15" x14ac:dyDescent="0.25">
      <c r="O116228" s="4"/>
    </row>
    <row r="116229" spans="15:15" x14ac:dyDescent="0.25">
      <c r="O116229" s="4"/>
    </row>
    <row r="116230" spans="15:15" x14ac:dyDescent="0.25">
      <c r="O116230" s="4"/>
    </row>
    <row r="116231" spans="15:15" x14ac:dyDescent="0.25">
      <c r="O116231" s="4"/>
    </row>
    <row r="116232" spans="15:15" x14ac:dyDescent="0.25">
      <c r="O116232" s="4"/>
    </row>
    <row r="116233" spans="15:15" x14ac:dyDescent="0.25">
      <c r="O116233" s="4"/>
    </row>
    <row r="116234" spans="15:15" x14ac:dyDescent="0.25">
      <c r="O116234" s="4"/>
    </row>
    <row r="116235" spans="15:15" x14ac:dyDescent="0.25">
      <c r="O116235" s="4"/>
    </row>
    <row r="116236" spans="15:15" x14ac:dyDescent="0.25">
      <c r="O116236" s="4"/>
    </row>
    <row r="116237" spans="15:15" x14ac:dyDescent="0.25">
      <c r="O116237" s="4"/>
    </row>
    <row r="116238" spans="15:15" x14ac:dyDescent="0.25">
      <c r="O116238" s="4"/>
    </row>
    <row r="116239" spans="15:15" x14ac:dyDescent="0.25">
      <c r="O116239" s="4"/>
    </row>
    <row r="116240" spans="15:15" x14ac:dyDescent="0.25">
      <c r="O116240" s="4"/>
    </row>
    <row r="116241" spans="15:15" x14ac:dyDescent="0.25">
      <c r="O116241" s="4"/>
    </row>
    <row r="116242" spans="15:15" x14ac:dyDescent="0.25">
      <c r="O116242" s="4"/>
    </row>
    <row r="116243" spans="15:15" x14ac:dyDescent="0.25">
      <c r="O116243" s="4"/>
    </row>
    <row r="116244" spans="15:15" x14ac:dyDescent="0.25">
      <c r="O116244" s="4"/>
    </row>
    <row r="116245" spans="15:15" x14ac:dyDescent="0.25">
      <c r="O116245" s="4"/>
    </row>
    <row r="116246" spans="15:15" x14ac:dyDescent="0.25">
      <c r="O116246" s="4"/>
    </row>
    <row r="116247" spans="15:15" x14ac:dyDescent="0.25">
      <c r="O116247" s="4"/>
    </row>
    <row r="116248" spans="15:15" x14ac:dyDescent="0.25">
      <c r="O116248" s="4"/>
    </row>
    <row r="116249" spans="15:15" x14ac:dyDescent="0.25">
      <c r="O116249" s="4"/>
    </row>
    <row r="116250" spans="15:15" x14ac:dyDescent="0.25">
      <c r="O116250" s="4"/>
    </row>
    <row r="116251" spans="15:15" x14ac:dyDescent="0.25">
      <c r="O116251" s="4"/>
    </row>
    <row r="116252" spans="15:15" x14ac:dyDescent="0.25">
      <c r="O116252" s="4"/>
    </row>
    <row r="116253" spans="15:15" x14ac:dyDescent="0.25">
      <c r="O116253" s="4"/>
    </row>
    <row r="116254" spans="15:15" x14ac:dyDescent="0.25">
      <c r="O116254" s="4"/>
    </row>
    <row r="116255" spans="15:15" x14ac:dyDescent="0.25">
      <c r="O116255" s="4"/>
    </row>
    <row r="116256" spans="15:15" x14ac:dyDescent="0.25">
      <c r="O116256" s="4"/>
    </row>
    <row r="116257" spans="15:15" x14ac:dyDescent="0.25">
      <c r="O116257" s="4"/>
    </row>
    <row r="116258" spans="15:15" x14ac:dyDescent="0.25">
      <c r="O116258" s="4"/>
    </row>
    <row r="116259" spans="15:15" x14ac:dyDescent="0.25">
      <c r="O116259" s="4"/>
    </row>
    <row r="116260" spans="15:15" x14ac:dyDescent="0.25">
      <c r="O116260" s="4"/>
    </row>
    <row r="116261" spans="15:15" x14ac:dyDescent="0.25">
      <c r="O116261" s="4"/>
    </row>
    <row r="116262" spans="15:15" x14ac:dyDescent="0.25">
      <c r="O116262" s="4"/>
    </row>
    <row r="116263" spans="15:15" x14ac:dyDescent="0.25">
      <c r="O116263" s="4"/>
    </row>
    <row r="116264" spans="15:15" x14ac:dyDescent="0.25">
      <c r="O116264" s="4"/>
    </row>
    <row r="116265" spans="15:15" x14ac:dyDescent="0.25">
      <c r="O116265" s="4"/>
    </row>
    <row r="116266" spans="15:15" x14ac:dyDescent="0.25">
      <c r="O116266" s="4"/>
    </row>
    <row r="116267" spans="15:15" x14ac:dyDescent="0.25">
      <c r="O116267" s="4"/>
    </row>
    <row r="116268" spans="15:15" x14ac:dyDescent="0.25">
      <c r="O116268" s="4"/>
    </row>
    <row r="116269" spans="15:15" x14ac:dyDescent="0.25">
      <c r="O116269" s="4"/>
    </row>
    <row r="116270" spans="15:15" x14ac:dyDescent="0.25">
      <c r="O116270" s="4"/>
    </row>
    <row r="116271" spans="15:15" x14ac:dyDescent="0.25">
      <c r="O116271" s="4"/>
    </row>
    <row r="116272" spans="15:15" x14ac:dyDescent="0.25">
      <c r="O116272" s="4"/>
    </row>
    <row r="116273" spans="15:15" x14ac:dyDescent="0.25">
      <c r="O116273" s="4"/>
    </row>
    <row r="116274" spans="15:15" x14ac:dyDescent="0.25">
      <c r="O116274" s="4"/>
    </row>
    <row r="116275" spans="15:15" x14ac:dyDescent="0.25">
      <c r="O116275" s="4"/>
    </row>
    <row r="116276" spans="15:15" x14ac:dyDescent="0.25">
      <c r="O116276" s="4"/>
    </row>
    <row r="116277" spans="15:15" x14ac:dyDescent="0.25">
      <c r="O116277" s="4"/>
    </row>
    <row r="116278" spans="15:15" x14ac:dyDescent="0.25">
      <c r="O116278" s="4"/>
    </row>
    <row r="116279" spans="15:15" x14ac:dyDescent="0.25">
      <c r="O116279" s="4"/>
    </row>
    <row r="116280" spans="15:15" x14ac:dyDescent="0.25">
      <c r="O116280" s="4"/>
    </row>
    <row r="116281" spans="15:15" x14ac:dyDescent="0.25">
      <c r="O116281" s="4"/>
    </row>
    <row r="116282" spans="15:15" x14ac:dyDescent="0.25">
      <c r="O116282" s="4"/>
    </row>
    <row r="116283" spans="15:15" x14ac:dyDescent="0.25">
      <c r="O116283" s="4"/>
    </row>
    <row r="116284" spans="15:15" x14ac:dyDescent="0.25">
      <c r="O116284" s="4"/>
    </row>
    <row r="116285" spans="15:15" x14ac:dyDescent="0.25">
      <c r="O116285" s="4"/>
    </row>
    <row r="116286" spans="15:15" x14ac:dyDescent="0.25">
      <c r="O116286" s="4"/>
    </row>
    <row r="116287" spans="15:15" x14ac:dyDescent="0.25">
      <c r="O116287" s="4"/>
    </row>
    <row r="116288" spans="15:15" x14ac:dyDescent="0.25">
      <c r="O116288" s="4"/>
    </row>
    <row r="116289" spans="15:15" x14ac:dyDescent="0.25">
      <c r="O116289" s="4"/>
    </row>
    <row r="116290" spans="15:15" x14ac:dyDescent="0.25">
      <c r="O116290" s="4"/>
    </row>
    <row r="116291" spans="15:15" x14ac:dyDescent="0.25">
      <c r="O116291" s="4"/>
    </row>
    <row r="116292" spans="15:15" x14ac:dyDescent="0.25">
      <c r="O116292" s="4"/>
    </row>
    <row r="116293" spans="15:15" x14ac:dyDescent="0.25">
      <c r="O116293" s="4"/>
    </row>
    <row r="116294" spans="15:15" x14ac:dyDescent="0.25">
      <c r="O116294" s="4"/>
    </row>
    <row r="116295" spans="15:15" x14ac:dyDescent="0.25">
      <c r="O116295" s="4"/>
    </row>
    <row r="116296" spans="15:15" x14ac:dyDescent="0.25">
      <c r="O116296" s="4"/>
    </row>
    <row r="116297" spans="15:15" x14ac:dyDescent="0.25">
      <c r="O116297" s="4"/>
    </row>
    <row r="116298" spans="15:15" x14ac:dyDescent="0.25">
      <c r="O116298" s="4"/>
    </row>
    <row r="116299" spans="15:15" x14ac:dyDescent="0.25">
      <c r="O116299" s="4"/>
    </row>
    <row r="116300" spans="15:15" x14ac:dyDescent="0.25">
      <c r="O116300" s="4"/>
    </row>
    <row r="116301" spans="15:15" x14ac:dyDescent="0.25">
      <c r="O116301" s="4"/>
    </row>
    <row r="116302" spans="15:15" x14ac:dyDescent="0.25">
      <c r="O116302" s="4"/>
    </row>
    <row r="116303" spans="15:15" x14ac:dyDescent="0.25">
      <c r="O116303" s="4"/>
    </row>
    <row r="116304" spans="15:15" x14ac:dyDescent="0.25">
      <c r="O116304" s="4"/>
    </row>
    <row r="116305" spans="15:15" x14ac:dyDescent="0.25">
      <c r="O116305" s="4"/>
    </row>
    <row r="116306" spans="15:15" x14ac:dyDescent="0.25">
      <c r="O116306" s="4"/>
    </row>
    <row r="116307" spans="15:15" x14ac:dyDescent="0.25">
      <c r="O116307" s="4"/>
    </row>
    <row r="116308" spans="15:15" x14ac:dyDescent="0.25">
      <c r="O116308" s="4"/>
    </row>
    <row r="116309" spans="15:15" x14ac:dyDescent="0.25">
      <c r="O116309" s="4"/>
    </row>
    <row r="116310" spans="15:15" x14ac:dyDescent="0.25">
      <c r="O116310" s="4"/>
    </row>
    <row r="116311" spans="15:15" x14ac:dyDescent="0.25">
      <c r="O116311" s="4"/>
    </row>
    <row r="116312" spans="15:15" x14ac:dyDescent="0.25">
      <c r="O116312" s="4"/>
    </row>
    <row r="116313" spans="15:15" x14ac:dyDescent="0.25">
      <c r="O116313" s="4"/>
    </row>
    <row r="116314" spans="15:15" x14ac:dyDescent="0.25">
      <c r="O116314" s="4"/>
    </row>
    <row r="116315" spans="15:15" x14ac:dyDescent="0.25">
      <c r="O116315" s="4"/>
    </row>
    <row r="116316" spans="15:15" x14ac:dyDescent="0.25">
      <c r="O116316" s="4"/>
    </row>
    <row r="116317" spans="15:15" x14ac:dyDescent="0.25">
      <c r="O116317" s="4"/>
    </row>
    <row r="116318" spans="15:15" x14ac:dyDescent="0.25">
      <c r="O116318" s="4"/>
    </row>
    <row r="116319" spans="15:15" x14ac:dyDescent="0.25">
      <c r="O116319" s="4"/>
    </row>
    <row r="116320" spans="15:15" x14ac:dyDescent="0.25">
      <c r="O116320" s="4"/>
    </row>
    <row r="116321" spans="15:15" x14ac:dyDescent="0.25">
      <c r="O116321" s="4"/>
    </row>
    <row r="116322" spans="15:15" x14ac:dyDescent="0.25">
      <c r="O116322" s="4"/>
    </row>
    <row r="116323" spans="15:15" x14ac:dyDescent="0.25">
      <c r="O116323" s="4"/>
    </row>
    <row r="116324" spans="15:15" x14ac:dyDescent="0.25">
      <c r="O116324" s="4"/>
    </row>
    <row r="116325" spans="15:15" x14ac:dyDescent="0.25">
      <c r="O116325" s="4"/>
    </row>
    <row r="116326" spans="15:15" x14ac:dyDescent="0.25">
      <c r="O116326" s="4"/>
    </row>
    <row r="116327" spans="15:15" x14ac:dyDescent="0.25">
      <c r="O116327" s="4"/>
    </row>
    <row r="116328" spans="15:15" x14ac:dyDescent="0.25">
      <c r="O116328" s="4"/>
    </row>
    <row r="116329" spans="15:15" x14ac:dyDescent="0.25">
      <c r="O116329" s="4"/>
    </row>
    <row r="116330" spans="15:15" x14ac:dyDescent="0.25">
      <c r="O116330" s="4"/>
    </row>
    <row r="116331" spans="15:15" x14ac:dyDescent="0.25">
      <c r="O116331" s="4"/>
    </row>
    <row r="116332" spans="15:15" x14ac:dyDescent="0.25">
      <c r="O116332" s="4"/>
    </row>
    <row r="116333" spans="15:15" x14ac:dyDescent="0.25">
      <c r="O116333" s="4"/>
    </row>
    <row r="116334" spans="15:15" x14ac:dyDescent="0.25">
      <c r="O116334" s="4"/>
    </row>
    <row r="116335" spans="15:15" x14ac:dyDescent="0.25">
      <c r="O116335" s="4"/>
    </row>
    <row r="116336" spans="15:15" x14ac:dyDescent="0.25">
      <c r="O116336" s="4"/>
    </row>
    <row r="116337" spans="15:15" x14ac:dyDescent="0.25">
      <c r="O116337" s="4"/>
    </row>
    <row r="116338" spans="15:15" x14ac:dyDescent="0.25">
      <c r="O116338" s="4"/>
    </row>
    <row r="116339" spans="15:15" x14ac:dyDescent="0.25">
      <c r="O116339" s="4"/>
    </row>
    <row r="116340" spans="15:15" x14ac:dyDescent="0.25">
      <c r="O116340" s="4"/>
    </row>
    <row r="116341" spans="15:15" x14ac:dyDescent="0.25">
      <c r="O116341" s="4"/>
    </row>
    <row r="116342" spans="15:15" x14ac:dyDescent="0.25">
      <c r="O116342" s="4"/>
    </row>
    <row r="116343" spans="15:15" x14ac:dyDescent="0.25">
      <c r="O116343" s="4"/>
    </row>
    <row r="116344" spans="15:15" x14ac:dyDescent="0.25">
      <c r="O116344" s="4"/>
    </row>
    <row r="116345" spans="15:15" x14ac:dyDescent="0.25">
      <c r="O116345" s="4"/>
    </row>
    <row r="116346" spans="15:15" x14ac:dyDescent="0.25">
      <c r="O116346" s="4"/>
    </row>
    <row r="116347" spans="15:15" x14ac:dyDescent="0.25">
      <c r="O116347" s="4"/>
    </row>
    <row r="116348" spans="15:15" x14ac:dyDescent="0.25">
      <c r="O116348" s="4"/>
    </row>
    <row r="116349" spans="15:15" x14ac:dyDescent="0.25">
      <c r="O116349" s="4"/>
    </row>
    <row r="116350" spans="15:15" x14ac:dyDescent="0.25">
      <c r="O116350" s="4"/>
    </row>
    <row r="116351" spans="15:15" x14ac:dyDescent="0.25">
      <c r="O116351" s="4"/>
    </row>
    <row r="116352" spans="15:15" x14ac:dyDescent="0.25">
      <c r="O116352" s="4"/>
    </row>
    <row r="116353" spans="15:15" x14ac:dyDescent="0.25">
      <c r="O116353" s="4"/>
    </row>
    <row r="116354" spans="15:15" x14ac:dyDescent="0.25">
      <c r="O116354" s="4"/>
    </row>
    <row r="116355" spans="15:15" x14ac:dyDescent="0.25">
      <c r="O116355" s="4"/>
    </row>
    <row r="116356" spans="15:15" x14ac:dyDescent="0.25">
      <c r="O116356" s="4"/>
    </row>
    <row r="116357" spans="15:15" x14ac:dyDescent="0.25">
      <c r="O116357" s="4"/>
    </row>
    <row r="116358" spans="15:15" x14ac:dyDescent="0.25">
      <c r="O116358" s="4"/>
    </row>
    <row r="116359" spans="15:15" x14ac:dyDescent="0.25">
      <c r="O116359" s="4"/>
    </row>
    <row r="116360" spans="15:15" x14ac:dyDescent="0.25">
      <c r="O116360" s="4"/>
    </row>
    <row r="116361" spans="15:15" x14ac:dyDescent="0.25">
      <c r="O116361" s="4"/>
    </row>
    <row r="116362" spans="15:15" x14ac:dyDescent="0.25">
      <c r="O116362" s="4"/>
    </row>
    <row r="116363" spans="15:15" x14ac:dyDescent="0.25">
      <c r="O116363" s="4"/>
    </row>
    <row r="116364" spans="15:15" x14ac:dyDescent="0.25">
      <c r="O116364" s="4"/>
    </row>
    <row r="116365" spans="15:15" x14ac:dyDescent="0.25">
      <c r="O116365" s="4"/>
    </row>
    <row r="116366" spans="15:15" x14ac:dyDescent="0.25">
      <c r="O116366" s="4"/>
    </row>
    <row r="116367" spans="15:15" x14ac:dyDescent="0.25">
      <c r="O116367" s="4"/>
    </row>
    <row r="116368" spans="15:15" x14ac:dyDescent="0.25">
      <c r="O116368" s="4"/>
    </row>
    <row r="116369" spans="15:15" x14ac:dyDescent="0.25">
      <c r="O116369" s="4"/>
    </row>
    <row r="116370" spans="15:15" x14ac:dyDescent="0.25">
      <c r="O116370" s="4"/>
    </row>
    <row r="116371" spans="15:15" x14ac:dyDescent="0.25">
      <c r="O116371" s="4"/>
    </row>
    <row r="116372" spans="15:15" x14ac:dyDescent="0.25">
      <c r="O116372" s="4"/>
    </row>
    <row r="116373" spans="15:15" x14ac:dyDescent="0.25">
      <c r="O116373" s="4"/>
    </row>
    <row r="116374" spans="15:15" x14ac:dyDescent="0.25">
      <c r="O116374" s="4"/>
    </row>
    <row r="116375" spans="15:15" x14ac:dyDescent="0.25">
      <c r="O116375" s="4"/>
    </row>
    <row r="116376" spans="15:15" x14ac:dyDescent="0.25">
      <c r="O116376" s="4"/>
    </row>
    <row r="116377" spans="15:15" x14ac:dyDescent="0.25">
      <c r="O116377" s="4"/>
    </row>
    <row r="116378" spans="15:15" x14ac:dyDescent="0.25">
      <c r="O116378" s="4"/>
    </row>
    <row r="116379" spans="15:15" x14ac:dyDescent="0.25">
      <c r="O116379" s="4"/>
    </row>
    <row r="116380" spans="15:15" x14ac:dyDescent="0.25">
      <c r="O116380" s="4"/>
    </row>
    <row r="116381" spans="15:15" x14ac:dyDescent="0.25">
      <c r="O116381" s="4"/>
    </row>
    <row r="116382" spans="15:15" x14ac:dyDescent="0.25">
      <c r="O116382" s="4"/>
    </row>
    <row r="116383" spans="15:15" x14ac:dyDescent="0.25">
      <c r="O116383" s="4"/>
    </row>
    <row r="116384" spans="15:15" x14ac:dyDescent="0.25">
      <c r="O116384" s="4"/>
    </row>
    <row r="116385" spans="15:15" x14ac:dyDescent="0.25">
      <c r="O116385" s="4"/>
    </row>
    <row r="116386" spans="15:15" x14ac:dyDescent="0.25">
      <c r="O116386" s="4"/>
    </row>
    <row r="116387" spans="15:15" x14ac:dyDescent="0.25">
      <c r="O116387" s="4"/>
    </row>
    <row r="116388" spans="15:15" x14ac:dyDescent="0.25">
      <c r="O116388" s="4"/>
    </row>
    <row r="116389" spans="15:15" x14ac:dyDescent="0.25">
      <c r="O116389" s="4"/>
    </row>
    <row r="116390" spans="15:15" x14ac:dyDescent="0.25">
      <c r="O116390" s="4"/>
    </row>
    <row r="116391" spans="15:15" x14ac:dyDescent="0.25">
      <c r="O116391" s="4"/>
    </row>
    <row r="116392" spans="15:15" x14ac:dyDescent="0.25">
      <c r="O116392" s="4"/>
    </row>
    <row r="116393" spans="15:15" x14ac:dyDescent="0.25">
      <c r="O116393" s="4"/>
    </row>
    <row r="116394" spans="15:15" x14ac:dyDescent="0.25">
      <c r="O116394" s="4"/>
    </row>
    <row r="116395" spans="15:15" x14ac:dyDescent="0.25">
      <c r="O116395" s="4"/>
    </row>
    <row r="116396" spans="15:15" x14ac:dyDescent="0.25">
      <c r="O116396" s="4"/>
    </row>
    <row r="116397" spans="15:15" x14ac:dyDescent="0.25">
      <c r="O116397" s="4"/>
    </row>
    <row r="116398" spans="15:15" x14ac:dyDescent="0.25">
      <c r="O116398" s="4"/>
    </row>
    <row r="116399" spans="15:15" x14ac:dyDescent="0.25">
      <c r="O116399" s="4"/>
    </row>
    <row r="116400" spans="15:15" x14ac:dyDescent="0.25">
      <c r="O116400" s="4"/>
    </row>
    <row r="116401" spans="15:15" x14ac:dyDescent="0.25">
      <c r="O116401" s="4"/>
    </row>
    <row r="116402" spans="15:15" x14ac:dyDescent="0.25">
      <c r="O116402" s="4"/>
    </row>
    <row r="116403" spans="15:15" x14ac:dyDescent="0.25">
      <c r="O116403" s="4"/>
    </row>
    <row r="116404" spans="15:15" x14ac:dyDescent="0.25">
      <c r="O116404" s="4"/>
    </row>
    <row r="116405" spans="15:15" x14ac:dyDescent="0.25">
      <c r="O116405" s="4"/>
    </row>
    <row r="116406" spans="15:15" x14ac:dyDescent="0.25">
      <c r="O116406" s="4"/>
    </row>
    <row r="116407" spans="15:15" x14ac:dyDescent="0.25">
      <c r="O116407" s="4"/>
    </row>
    <row r="116408" spans="15:15" x14ac:dyDescent="0.25">
      <c r="O116408" s="4"/>
    </row>
    <row r="116409" spans="15:15" x14ac:dyDescent="0.25">
      <c r="O116409" s="4"/>
    </row>
    <row r="116410" spans="15:15" x14ac:dyDescent="0.25">
      <c r="O116410" s="4"/>
    </row>
    <row r="116411" spans="15:15" x14ac:dyDescent="0.25">
      <c r="O116411" s="4"/>
    </row>
    <row r="116412" spans="15:15" x14ac:dyDescent="0.25">
      <c r="O116412" s="4"/>
    </row>
    <row r="116413" spans="15:15" x14ac:dyDescent="0.25">
      <c r="O116413" s="4"/>
    </row>
    <row r="116414" spans="15:15" x14ac:dyDescent="0.25">
      <c r="O116414" s="4"/>
    </row>
    <row r="116415" spans="15:15" x14ac:dyDescent="0.25">
      <c r="O116415" s="4"/>
    </row>
    <row r="116416" spans="15:15" x14ac:dyDescent="0.25">
      <c r="O116416" s="4"/>
    </row>
    <row r="116417" spans="15:15" x14ac:dyDescent="0.25">
      <c r="O116417" s="4"/>
    </row>
    <row r="116418" spans="15:15" x14ac:dyDescent="0.25">
      <c r="O116418" s="4"/>
    </row>
    <row r="116419" spans="15:15" x14ac:dyDescent="0.25">
      <c r="O116419" s="4"/>
    </row>
    <row r="116420" spans="15:15" x14ac:dyDescent="0.25">
      <c r="O116420" s="4"/>
    </row>
    <row r="116421" spans="15:15" x14ac:dyDescent="0.25">
      <c r="O116421" s="4"/>
    </row>
    <row r="116422" spans="15:15" x14ac:dyDescent="0.25">
      <c r="O116422" s="4"/>
    </row>
    <row r="116423" spans="15:15" x14ac:dyDescent="0.25">
      <c r="O116423" s="4"/>
    </row>
    <row r="116424" spans="15:15" x14ac:dyDescent="0.25">
      <c r="O116424" s="4"/>
    </row>
    <row r="116425" spans="15:15" x14ac:dyDescent="0.25">
      <c r="O116425" s="4"/>
    </row>
    <row r="116426" spans="15:15" x14ac:dyDescent="0.25">
      <c r="O116426" s="4"/>
    </row>
    <row r="116427" spans="15:15" x14ac:dyDescent="0.25">
      <c r="O116427" s="4"/>
    </row>
    <row r="116428" spans="15:15" x14ac:dyDescent="0.25">
      <c r="O116428" s="4"/>
    </row>
    <row r="116429" spans="15:15" x14ac:dyDescent="0.25">
      <c r="O116429" s="4"/>
    </row>
    <row r="116430" spans="15:15" x14ac:dyDescent="0.25">
      <c r="O116430" s="4"/>
    </row>
    <row r="116431" spans="15:15" x14ac:dyDescent="0.25">
      <c r="O116431" s="4"/>
    </row>
    <row r="116432" spans="15:15" x14ac:dyDescent="0.25">
      <c r="O116432" s="4"/>
    </row>
    <row r="116433" spans="15:15" x14ac:dyDescent="0.25">
      <c r="O116433" s="4"/>
    </row>
    <row r="116434" spans="15:15" x14ac:dyDescent="0.25">
      <c r="O116434" s="4"/>
    </row>
    <row r="116435" spans="15:15" x14ac:dyDescent="0.25">
      <c r="O116435" s="4"/>
    </row>
    <row r="116436" spans="15:15" x14ac:dyDescent="0.25">
      <c r="O116436" s="4"/>
    </row>
    <row r="116437" spans="15:15" x14ac:dyDescent="0.25">
      <c r="O116437" s="4"/>
    </row>
    <row r="116438" spans="15:15" x14ac:dyDescent="0.25">
      <c r="O116438" s="4"/>
    </row>
    <row r="116439" spans="15:15" x14ac:dyDescent="0.25">
      <c r="O116439" s="4"/>
    </row>
    <row r="116440" spans="15:15" x14ac:dyDescent="0.25">
      <c r="O116440" s="4"/>
    </row>
    <row r="116441" spans="15:15" x14ac:dyDescent="0.25">
      <c r="O116441" s="4"/>
    </row>
    <row r="116442" spans="15:15" x14ac:dyDescent="0.25">
      <c r="O116442" s="4"/>
    </row>
    <row r="116443" spans="15:15" x14ac:dyDescent="0.25">
      <c r="O116443" s="4"/>
    </row>
    <row r="116444" spans="15:15" x14ac:dyDescent="0.25">
      <c r="O116444" s="4"/>
    </row>
    <row r="116445" spans="15:15" x14ac:dyDescent="0.25">
      <c r="O116445" s="4"/>
    </row>
    <row r="116446" spans="15:15" x14ac:dyDescent="0.25">
      <c r="O116446" s="4"/>
    </row>
    <row r="116447" spans="15:15" x14ac:dyDescent="0.25">
      <c r="O116447" s="4"/>
    </row>
    <row r="116448" spans="15:15" x14ac:dyDescent="0.25">
      <c r="O116448" s="4"/>
    </row>
    <row r="116449" spans="15:15" x14ac:dyDescent="0.25">
      <c r="O116449" s="4"/>
    </row>
    <row r="116450" spans="15:15" x14ac:dyDescent="0.25">
      <c r="O116450" s="4"/>
    </row>
    <row r="116451" spans="15:15" x14ac:dyDescent="0.25">
      <c r="O116451" s="4"/>
    </row>
    <row r="116452" spans="15:15" x14ac:dyDescent="0.25">
      <c r="O116452" s="4"/>
    </row>
    <row r="116453" spans="15:15" x14ac:dyDescent="0.25">
      <c r="O116453" s="4"/>
    </row>
    <row r="116454" spans="15:15" x14ac:dyDescent="0.25">
      <c r="O116454" s="4"/>
    </row>
    <row r="116455" spans="15:15" x14ac:dyDescent="0.25">
      <c r="O116455" s="4"/>
    </row>
    <row r="116456" spans="15:15" x14ac:dyDescent="0.25">
      <c r="O116456" s="4"/>
    </row>
    <row r="116457" spans="15:15" x14ac:dyDescent="0.25">
      <c r="O116457" s="4"/>
    </row>
    <row r="116458" spans="15:15" x14ac:dyDescent="0.25">
      <c r="O116458" s="4"/>
    </row>
    <row r="116459" spans="15:15" x14ac:dyDescent="0.25">
      <c r="O116459" s="4"/>
    </row>
    <row r="116460" spans="15:15" x14ac:dyDescent="0.25">
      <c r="O116460" s="4"/>
    </row>
    <row r="116461" spans="15:15" x14ac:dyDescent="0.25">
      <c r="O116461" s="4"/>
    </row>
    <row r="116462" spans="15:15" x14ac:dyDescent="0.25">
      <c r="O116462" s="4"/>
    </row>
    <row r="116463" spans="15:15" x14ac:dyDescent="0.25">
      <c r="O116463" s="4"/>
    </row>
    <row r="116464" spans="15:15" x14ac:dyDescent="0.25">
      <c r="O116464" s="4"/>
    </row>
    <row r="116465" spans="15:15" x14ac:dyDescent="0.25">
      <c r="O116465" s="4"/>
    </row>
    <row r="116466" spans="15:15" x14ac:dyDescent="0.25">
      <c r="O116466" s="4"/>
    </row>
    <row r="116467" spans="15:15" x14ac:dyDescent="0.25">
      <c r="O116467" s="4"/>
    </row>
    <row r="116468" spans="15:15" x14ac:dyDescent="0.25">
      <c r="O116468" s="4"/>
    </row>
    <row r="116469" spans="15:15" x14ac:dyDescent="0.25">
      <c r="O116469" s="4"/>
    </row>
    <row r="116470" spans="15:15" x14ac:dyDescent="0.25">
      <c r="O116470" s="4"/>
    </row>
    <row r="116471" spans="15:15" x14ac:dyDescent="0.25">
      <c r="O116471" s="4"/>
    </row>
    <row r="116472" spans="15:15" x14ac:dyDescent="0.25">
      <c r="O116472" s="4"/>
    </row>
    <row r="116473" spans="15:15" x14ac:dyDescent="0.25">
      <c r="O116473" s="4"/>
    </row>
    <row r="116474" spans="15:15" x14ac:dyDescent="0.25">
      <c r="O116474" s="4"/>
    </row>
    <row r="116475" spans="15:15" x14ac:dyDescent="0.25">
      <c r="O116475" s="4"/>
    </row>
    <row r="116476" spans="15:15" x14ac:dyDescent="0.25">
      <c r="O116476" s="4"/>
    </row>
    <row r="116477" spans="15:15" x14ac:dyDescent="0.25">
      <c r="O116477" s="4"/>
    </row>
    <row r="116478" spans="15:15" x14ac:dyDescent="0.25">
      <c r="O116478" s="4"/>
    </row>
    <row r="116479" spans="15:15" x14ac:dyDescent="0.25">
      <c r="O116479" s="4"/>
    </row>
    <row r="116480" spans="15:15" x14ac:dyDescent="0.25">
      <c r="O116480" s="4"/>
    </row>
    <row r="116481" spans="15:15" x14ac:dyDescent="0.25">
      <c r="O116481" s="4"/>
    </row>
    <row r="116482" spans="15:15" x14ac:dyDescent="0.25">
      <c r="O116482" s="4"/>
    </row>
    <row r="116483" spans="15:15" x14ac:dyDescent="0.25">
      <c r="O116483" s="4"/>
    </row>
    <row r="116484" spans="15:15" x14ac:dyDescent="0.25">
      <c r="O116484" s="4"/>
    </row>
    <row r="116485" spans="15:15" x14ac:dyDescent="0.25">
      <c r="O116485" s="4"/>
    </row>
    <row r="116486" spans="15:15" x14ac:dyDescent="0.25">
      <c r="O116486" s="4"/>
    </row>
    <row r="116487" spans="15:15" x14ac:dyDescent="0.25">
      <c r="O116487" s="4"/>
    </row>
    <row r="116488" spans="15:15" x14ac:dyDescent="0.25">
      <c r="O116488" s="4"/>
    </row>
    <row r="116489" spans="15:15" x14ac:dyDescent="0.25">
      <c r="O116489" s="4"/>
    </row>
    <row r="116490" spans="15:15" x14ac:dyDescent="0.25">
      <c r="O116490" s="4"/>
    </row>
    <row r="116491" spans="15:15" x14ac:dyDescent="0.25">
      <c r="O116491" s="4"/>
    </row>
    <row r="116492" spans="15:15" x14ac:dyDescent="0.25">
      <c r="O116492" s="4"/>
    </row>
    <row r="116493" spans="15:15" x14ac:dyDescent="0.25">
      <c r="O116493" s="4"/>
    </row>
    <row r="116494" spans="15:15" x14ac:dyDescent="0.25">
      <c r="O116494" s="4"/>
    </row>
    <row r="116495" spans="15:15" x14ac:dyDescent="0.25">
      <c r="O116495" s="4"/>
    </row>
    <row r="116496" spans="15:15" x14ac:dyDescent="0.25">
      <c r="O116496" s="4"/>
    </row>
    <row r="116497" spans="15:15" x14ac:dyDescent="0.25">
      <c r="O116497" s="4"/>
    </row>
    <row r="116498" spans="15:15" x14ac:dyDescent="0.25">
      <c r="O116498" s="4"/>
    </row>
    <row r="116499" spans="15:15" x14ac:dyDescent="0.25">
      <c r="O116499" s="4"/>
    </row>
    <row r="116500" spans="15:15" x14ac:dyDescent="0.25">
      <c r="O116500" s="4"/>
    </row>
    <row r="116501" spans="15:15" x14ac:dyDescent="0.25">
      <c r="O116501" s="4"/>
    </row>
    <row r="116502" spans="15:15" x14ac:dyDescent="0.25">
      <c r="O116502" s="4"/>
    </row>
    <row r="116503" spans="15:15" x14ac:dyDescent="0.25">
      <c r="O116503" s="4"/>
    </row>
    <row r="116504" spans="15:15" x14ac:dyDescent="0.25">
      <c r="O116504" s="4"/>
    </row>
    <row r="116505" spans="15:15" x14ac:dyDescent="0.25">
      <c r="O116505" s="4"/>
    </row>
    <row r="116506" spans="15:15" x14ac:dyDescent="0.25">
      <c r="O116506" s="4"/>
    </row>
    <row r="116507" spans="15:15" x14ac:dyDescent="0.25">
      <c r="O116507" s="4"/>
    </row>
    <row r="116508" spans="15:15" x14ac:dyDescent="0.25">
      <c r="O116508" s="4"/>
    </row>
    <row r="116509" spans="15:15" x14ac:dyDescent="0.25">
      <c r="O116509" s="4"/>
    </row>
    <row r="116510" spans="15:15" x14ac:dyDescent="0.25">
      <c r="O116510" s="4"/>
    </row>
    <row r="116511" spans="15:15" x14ac:dyDescent="0.25">
      <c r="O116511" s="4"/>
    </row>
    <row r="116512" spans="15:15" x14ac:dyDescent="0.25">
      <c r="O116512" s="4"/>
    </row>
    <row r="116513" spans="15:15" x14ac:dyDescent="0.25">
      <c r="O116513" s="4"/>
    </row>
    <row r="116514" spans="15:15" x14ac:dyDescent="0.25">
      <c r="O116514" s="4"/>
    </row>
    <row r="116515" spans="15:15" x14ac:dyDescent="0.25">
      <c r="O116515" s="4"/>
    </row>
    <row r="116516" spans="15:15" x14ac:dyDescent="0.25">
      <c r="O116516" s="4"/>
    </row>
    <row r="116517" spans="15:15" x14ac:dyDescent="0.25">
      <c r="O116517" s="4"/>
    </row>
    <row r="116518" spans="15:15" x14ac:dyDescent="0.25">
      <c r="O116518" s="4"/>
    </row>
    <row r="116519" spans="15:15" x14ac:dyDescent="0.25">
      <c r="O116519" s="4"/>
    </row>
    <row r="116520" spans="15:15" x14ac:dyDescent="0.25">
      <c r="O116520" s="4"/>
    </row>
    <row r="116521" spans="15:15" x14ac:dyDescent="0.25">
      <c r="O116521" s="4"/>
    </row>
    <row r="116522" spans="15:15" x14ac:dyDescent="0.25">
      <c r="O116522" s="4"/>
    </row>
    <row r="116523" spans="15:15" x14ac:dyDescent="0.25">
      <c r="O116523" s="4"/>
    </row>
    <row r="116524" spans="15:15" x14ac:dyDescent="0.25">
      <c r="O116524" s="4"/>
    </row>
    <row r="116525" spans="15:15" x14ac:dyDescent="0.25">
      <c r="O116525" s="4"/>
    </row>
    <row r="116526" spans="15:15" x14ac:dyDescent="0.25">
      <c r="O116526" s="4"/>
    </row>
    <row r="116527" spans="15:15" x14ac:dyDescent="0.25">
      <c r="O116527" s="4"/>
    </row>
    <row r="116528" spans="15:15" x14ac:dyDescent="0.25">
      <c r="O116528" s="4"/>
    </row>
    <row r="116529" spans="15:15" x14ac:dyDescent="0.25">
      <c r="O116529" s="4"/>
    </row>
    <row r="116530" spans="15:15" x14ac:dyDescent="0.25">
      <c r="O116530" s="4"/>
    </row>
    <row r="116531" spans="15:15" x14ac:dyDescent="0.25">
      <c r="O116531" s="4"/>
    </row>
    <row r="116532" spans="15:15" x14ac:dyDescent="0.25">
      <c r="O116532" s="4"/>
    </row>
    <row r="116533" spans="15:15" x14ac:dyDescent="0.25">
      <c r="O116533" s="4"/>
    </row>
    <row r="116534" spans="15:15" x14ac:dyDescent="0.25">
      <c r="O116534" s="4"/>
    </row>
    <row r="116535" spans="15:15" x14ac:dyDescent="0.25">
      <c r="O116535" s="4"/>
    </row>
    <row r="116536" spans="15:15" x14ac:dyDescent="0.25">
      <c r="O116536" s="4"/>
    </row>
    <row r="116537" spans="15:15" x14ac:dyDescent="0.25">
      <c r="O116537" s="4"/>
    </row>
    <row r="116538" spans="15:15" x14ac:dyDescent="0.25">
      <c r="O116538" s="4"/>
    </row>
    <row r="116539" spans="15:15" x14ac:dyDescent="0.25">
      <c r="O116539" s="4"/>
    </row>
    <row r="116540" spans="15:15" x14ac:dyDescent="0.25">
      <c r="O116540" s="4"/>
    </row>
    <row r="116541" spans="15:15" x14ac:dyDescent="0.25">
      <c r="O116541" s="4"/>
    </row>
    <row r="116542" spans="15:15" x14ac:dyDescent="0.25">
      <c r="O116542" s="4"/>
    </row>
    <row r="116543" spans="15:15" x14ac:dyDescent="0.25">
      <c r="O116543" s="4"/>
    </row>
    <row r="116544" spans="15:15" x14ac:dyDescent="0.25">
      <c r="O116544" s="4"/>
    </row>
    <row r="116545" spans="15:15" x14ac:dyDescent="0.25">
      <c r="O116545" s="4"/>
    </row>
    <row r="116546" spans="15:15" x14ac:dyDescent="0.25">
      <c r="O116546" s="4"/>
    </row>
    <row r="116547" spans="15:15" x14ac:dyDescent="0.25">
      <c r="O116547" s="4"/>
    </row>
    <row r="116548" spans="15:15" x14ac:dyDescent="0.25">
      <c r="O116548" s="4"/>
    </row>
    <row r="116549" spans="15:15" x14ac:dyDescent="0.25">
      <c r="O116549" s="4"/>
    </row>
    <row r="116550" spans="15:15" x14ac:dyDescent="0.25">
      <c r="O116550" s="4"/>
    </row>
    <row r="116551" spans="15:15" x14ac:dyDescent="0.25">
      <c r="O116551" s="4"/>
    </row>
    <row r="116552" spans="15:15" x14ac:dyDescent="0.25">
      <c r="O116552" s="4"/>
    </row>
    <row r="116553" spans="15:15" x14ac:dyDescent="0.25">
      <c r="O116553" s="4"/>
    </row>
    <row r="116554" spans="15:15" x14ac:dyDescent="0.25">
      <c r="O116554" s="4"/>
    </row>
    <row r="116555" spans="15:15" x14ac:dyDescent="0.25">
      <c r="O116555" s="4"/>
    </row>
    <row r="116556" spans="15:15" x14ac:dyDescent="0.25">
      <c r="O116556" s="4"/>
    </row>
    <row r="116557" spans="15:15" x14ac:dyDescent="0.25">
      <c r="O116557" s="4"/>
    </row>
    <row r="116558" spans="15:15" x14ac:dyDescent="0.25">
      <c r="O116558" s="4"/>
    </row>
    <row r="116559" spans="15:15" x14ac:dyDescent="0.25">
      <c r="O116559" s="4"/>
    </row>
    <row r="116560" spans="15:15" x14ac:dyDescent="0.25">
      <c r="O116560" s="4"/>
    </row>
    <row r="116561" spans="15:15" x14ac:dyDescent="0.25">
      <c r="O116561" s="4"/>
    </row>
    <row r="116562" spans="15:15" x14ac:dyDescent="0.25">
      <c r="O116562" s="4"/>
    </row>
    <row r="116563" spans="15:15" x14ac:dyDescent="0.25">
      <c r="O116563" s="4"/>
    </row>
    <row r="116564" spans="15:15" x14ac:dyDescent="0.25">
      <c r="O116564" s="4"/>
    </row>
    <row r="116565" spans="15:15" x14ac:dyDescent="0.25">
      <c r="O116565" s="4"/>
    </row>
    <row r="116566" spans="15:15" x14ac:dyDescent="0.25">
      <c r="O116566" s="4"/>
    </row>
    <row r="116567" spans="15:15" x14ac:dyDescent="0.25">
      <c r="O116567" s="4"/>
    </row>
    <row r="116568" spans="15:15" x14ac:dyDescent="0.25">
      <c r="O116568" s="4"/>
    </row>
    <row r="116569" spans="15:15" x14ac:dyDescent="0.25">
      <c r="O116569" s="4"/>
    </row>
    <row r="116570" spans="15:15" x14ac:dyDescent="0.25">
      <c r="O116570" s="4"/>
    </row>
    <row r="116571" spans="15:15" x14ac:dyDescent="0.25">
      <c r="O116571" s="4"/>
    </row>
    <row r="116572" spans="15:15" x14ac:dyDescent="0.25">
      <c r="O116572" s="4"/>
    </row>
    <row r="116573" spans="15:15" x14ac:dyDescent="0.25">
      <c r="O116573" s="4"/>
    </row>
    <row r="116574" spans="15:15" x14ac:dyDescent="0.25">
      <c r="O116574" s="4"/>
    </row>
    <row r="116575" spans="15:15" x14ac:dyDescent="0.25">
      <c r="O116575" s="4"/>
    </row>
    <row r="116576" spans="15:15" x14ac:dyDescent="0.25">
      <c r="O116576" s="4"/>
    </row>
    <row r="116577" spans="15:15" x14ac:dyDescent="0.25">
      <c r="O116577" s="4"/>
    </row>
    <row r="116578" spans="15:15" x14ac:dyDescent="0.25">
      <c r="O116578" s="4"/>
    </row>
    <row r="116579" spans="15:15" x14ac:dyDescent="0.25">
      <c r="O116579" s="4"/>
    </row>
    <row r="116580" spans="15:15" x14ac:dyDescent="0.25">
      <c r="O116580" s="4"/>
    </row>
    <row r="116581" spans="15:15" x14ac:dyDescent="0.25">
      <c r="O116581" s="4"/>
    </row>
    <row r="116582" spans="15:15" x14ac:dyDescent="0.25">
      <c r="O116582" s="4"/>
    </row>
    <row r="116583" spans="15:15" x14ac:dyDescent="0.25">
      <c r="O116583" s="4"/>
    </row>
    <row r="116584" spans="15:15" x14ac:dyDescent="0.25">
      <c r="O116584" s="4"/>
    </row>
    <row r="116585" spans="15:15" x14ac:dyDescent="0.25">
      <c r="O116585" s="4"/>
    </row>
    <row r="116586" spans="15:15" x14ac:dyDescent="0.25">
      <c r="O116586" s="4"/>
    </row>
    <row r="116587" spans="15:15" x14ac:dyDescent="0.25">
      <c r="O116587" s="4"/>
    </row>
    <row r="116588" spans="15:15" x14ac:dyDescent="0.25">
      <c r="O116588" s="4"/>
    </row>
    <row r="116589" spans="15:15" x14ac:dyDescent="0.25">
      <c r="O116589" s="4"/>
    </row>
    <row r="116590" spans="15:15" x14ac:dyDescent="0.25">
      <c r="O116590" s="4"/>
    </row>
    <row r="116591" spans="15:15" x14ac:dyDescent="0.25">
      <c r="O116591" s="4"/>
    </row>
    <row r="116592" spans="15:15" x14ac:dyDescent="0.25">
      <c r="O116592" s="4"/>
    </row>
    <row r="116593" spans="15:15" x14ac:dyDescent="0.25">
      <c r="O116593" s="4"/>
    </row>
    <row r="116594" spans="15:15" x14ac:dyDescent="0.25">
      <c r="O116594" s="4"/>
    </row>
    <row r="116595" spans="15:15" x14ac:dyDescent="0.25">
      <c r="O116595" s="4"/>
    </row>
    <row r="116596" spans="15:15" x14ac:dyDescent="0.25">
      <c r="O116596" s="4"/>
    </row>
    <row r="116597" spans="15:15" x14ac:dyDescent="0.25">
      <c r="O116597" s="4"/>
    </row>
    <row r="116598" spans="15:15" x14ac:dyDescent="0.25">
      <c r="O116598" s="4"/>
    </row>
    <row r="116599" spans="15:15" x14ac:dyDescent="0.25">
      <c r="O116599" s="4"/>
    </row>
    <row r="116600" spans="15:15" x14ac:dyDescent="0.25">
      <c r="O116600" s="4"/>
    </row>
    <row r="116601" spans="15:15" x14ac:dyDescent="0.25">
      <c r="O116601" s="4"/>
    </row>
    <row r="116602" spans="15:15" x14ac:dyDescent="0.25">
      <c r="O116602" s="4"/>
    </row>
    <row r="116603" spans="15:15" x14ac:dyDescent="0.25">
      <c r="O116603" s="4"/>
    </row>
    <row r="116604" spans="15:15" x14ac:dyDescent="0.25">
      <c r="O116604" s="4"/>
    </row>
    <row r="116605" spans="15:15" x14ac:dyDescent="0.25">
      <c r="O116605" s="4"/>
    </row>
    <row r="116606" spans="15:15" x14ac:dyDescent="0.25">
      <c r="O116606" s="4"/>
    </row>
    <row r="116607" spans="15:15" x14ac:dyDescent="0.25">
      <c r="O116607" s="4"/>
    </row>
    <row r="116608" spans="15:15" x14ac:dyDescent="0.25">
      <c r="O116608" s="4"/>
    </row>
    <row r="116609" spans="15:15" x14ac:dyDescent="0.25">
      <c r="O116609" s="4"/>
    </row>
    <row r="116610" spans="15:15" x14ac:dyDescent="0.25">
      <c r="O116610" s="4"/>
    </row>
    <row r="116611" spans="15:15" x14ac:dyDescent="0.25">
      <c r="O116611" s="4"/>
    </row>
    <row r="116612" spans="15:15" x14ac:dyDescent="0.25">
      <c r="O116612" s="4"/>
    </row>
    <row r="116613" spans="15:15" x14ac:dyDescent="0.25">
      <c r="O116613" s="4"/>
    </row>
    <row r="116614" spans="15:15" x14ac:dyDescent="0.25">
      <c r="O116614" s="4"/>
    </row>
    <row r="116615" spans="15:15" x14ac:dyDescent="0.25">
      <c r="O116615" s="4"/>
    </row>
    <row r="116616" spans="15:15" x14ac:dyDescent="0.25">
      <c r="O116616" s="4"/>
    </row>
    <row r="116617" spans="15:15" x14ac:dyDescent="0.25">
      <c r="O116617" s="4"/>
    </row>
    <row r="116618" spans="15:15" x14ac:dyDescent="0.25">
      <c r="O116618" s="4"/>
    </row>
    <row r="116619" spans="15:15" x14ac:dyDescent="0.25">
      <c r="O116619" s="4"/>
    </row>
    <row r="116620" spans="15:15" x14ac:dyDescent="0.25">
      <c r="O116620" s="4"/>
    </row>
    <row r="116621" spans="15:15" x14ac:dyDescent="0.25">
      <c r="O116621" s="4"/>
    </row>
    <row r="116622" spans="15:15" x14ac:dyDescent="0.25">
      <c r="O116622" s="4"/>
    </row>
    <row r="116623" spans="15:15" x14ac:dyDescent="0.25">
      <c r="O116623" s="4"/>
    </row>
    <row r="116624" spans="15:15" x14ac:dyDescent="0.25">
      <c r="O116624" s="4"/>
    </row>
    <row r="116625" spans="15:15" x14ac:dyDescent="0.25">
      <c r="O116625" s="4"/>
    </row>
    <row r="116626" spans="15:15" x14ac:dyDescent="0.25">
      <c r="O116626" s="4"/>
    </row>
    <row r="116627" spans="15:15" x14ac:dyDescent="0.25">
      <c r="O116627" s="4"/>
    </row>
    <row r="116628" spans="15:15" x14ac:dyDescent="0.25">
      <c r="O116628" s="4"/>
    </row>
    <row r="116629" spans="15:15" x14ac:dyDescent="0.25">
      <c r="O116629" s="4"/>
    </row>
    <row r="116630" spans="15:15" x14ac:dyDescent="0.25">
      <c r="O116630" s="4"/>
    </row>
    <row r="116631" spans="15:15" x14ac:dyDescent="0.25">
      <c r="O116631" s="4"/>
    </row>
    <row r="116632" spans="15:15" x14ac:dyDescent="0.25">
      <c r="O116632" s="4"/>
    </row>
    <row r="116633" spans="15:15" x14ac:dyDescent="0.25">
      <c r="O116633" s="4"/>
    </row>
    <row r="116634" spans="15:15" x14ac:dyDescent="0.25">
      <c r="O116634" s="4"/>
    </row>
    <row r="116635" spans="15:15" x14ac:dyDescent="0.25">
      <c r="O116635" s="4"/>
    </row>
    <row r="116636" spans="15:15" x14ac:dyDescent="0.25">
      <c r="O116636" s="4"/>
    </row>
    <row r="116637" spans="15:15" x14ac:dyDescent="0.25">
      <c r="O116637" s="4"/>
    </row>
    <row r="116638" spans="15:15" x14ac:dyDescent="0.25">
      <c r="O116638" s="4"/>
    </row>
    <row r="116639" spans="15:15" x14ac:dyDescent="0.25">
      <c r="O116639" s="4"/>
    </row>
    <row r="116640" spans="15:15" x14ac:dyDescent="0.25">
      <c r="O116640" s="4"/>
    </row>
    <row r="116641" spans="15:15" x14ac:dyDescent="0.25">
      <c r="O116641" s="4"/>
    </row>
    <row r="116642" spans="15:15" x14ac:dyDescent="0.25">
      <c r="O116642" s="4"/>
    </row>
    <row r="116643" spans="15:15" x14ac:dyDescent="0.25">
      <c r="O116643" s="4"/>
    </row>
    <row r="116644" spans="15:15" x14ac:dyDescent="0.25">
      <c r="O116644" s="4"/>
    </row>
    <row r="116645" spans="15:15" x14ac:dyDescent="0.25">
      <c r="O116645" s="4"/>
    </row>
    <row r="116646" spans="15:15" x14ac:dyDescent="0.25">
      <c r="O116646" s="4"/>
    </row>
    <row r="116647" spans="15:15" x14ac:dyDescent="0.25">
      <c r="O116647" s="4"/>
    </row>
    <row r="116648" spans="15:15" x14ac:dyDescent="0.25">
      <c r="O116648" s="4"/>
    </row>
    <row r="116649" spans="15:15" x14ac:dyDescent="0.25">
      <c r="O116649" s="4"/>
    </row>
    <row r="116650" spans="15:15" x14ac:dyDescent="0.25">
      <c r="O116650" s="4"/>
    </row>
    <row r="116651" spans="15:15" x14ac:dyDescent="0.25">
      <c r="O116651" s="4"/>
    </row>
    <row r="116652" spans="15:15" x14ac:dyDescent="0.25">
      <c r="O116652" s="4"/>
    </row>
    <row r="116653" spans="15:15" x14ac:dyDescent="0.25">
      <c r="O116653" s="4"/>
    </row>
    <row r="116654" spans="15:15" x14ac:dyDescent="0.25">
      <c r="O116654" s="4"/>
    </row>
    <row r="116655" spans="15:15" x14ac:dyDescent="0.25">
      <c r="O116655" s="4"/>
    </row>
    <row r="116656" spans="15:15" x14ac:dyDescent="0.25">
      <c r="O116656" s="4"/>
    </row>
    <row r="116657" spans="15:15" x14ac:dyDescent="0.25">
      <c r="O116657" s="4"/>
    </row>
    <row r="116658" spans="15:15" x14ac:dyDescent="0.25">
      <c r="O116658" s="4"/>
    </row>
    <row r="116659" spans="15:15" x14ac:dyDescent="0.25">
      <c r="O116659" s="4"/>
    </row>
    <row r="116660" spans="15:15" x14ac:dyDescent="0.25">
      <c r="O116660" s="4"/>
    </row>
    <row r="116661" spans="15:15" x14ac:dyDescent="0.25">
      <c r="O116661" s="4"/>
    </row>
    <row r="116662" spans="15:15" x14ac:dyDescent="0.25">
      <c r="O116662" s="4"/>
    </row>
    <row r="116663" spans="15:15" x14ac:dyDescent="0.25">
      <c r="O116663" s="4"/>
    </row>
    <row r="116664" spans="15:15" x14ac:dyDescent="0.25">
      <c r="O116664" s="4"/>
    </row>
    <row r="116665" spans="15:15" x14ac:dyDescent="0.25">
      <c r="O116665" s="4"/>
    </row>
    <row r="116666" spans="15:15" x14ac:dyDescent="0.25">
      <c r="O116666" s="4"/>
    </row>
    <row r="116667" spans="15:15" x14ac:dyDescent="0.25">
      <c r="O116667" s="4"/>
    </row>
    <row r="116668" spans="15:15" x14ac:dyDescent="0.25">
      <c r="O116668" s="4"/>
    </row>
    <row r="116669" spans="15:15" x14ac:dyDescent="0.25">
      <c r="O116669" s="4"/>
    </row>
    <row r="116670" spans="15:15" x14ac:dyDescent="0.25">
      <c r="O116670" s="4"/>
    </row>
    <row r="116671" spans="15:15" x14ac:dyDescent="0.25">
      <c r="O116671" s="4"/>
    </row>
    <row r="116672" spans="15:15" x14ac:dyDescent="0.25">
      <c r="O116672" s="4"/>
    </row>
    <row r="116673" spans="15:15" x14ac:dyDescent="0.25">
      <c r="O116673" s="4"/>
    </row>
    <row r="116674" spans="15:15" x14ac:dyDescent="0.25">
      <c r="O116674" s="4"/>
    </row>
    <row r="116675" spans="15:15" x14ac:dyDescent="0.25">
      <c r="O116675" s="4"/>
    </row>
    <row r="116676" spans="15:15" x14ac:dyDescent="0.25">
      <c r="O116676" s="4"/>
    </row>
    <row r="116677" spans="15:15" x14ac:dyDescent="0.25">
      <c r="O116677" s="4"/>
    </row>
    <row r="116678" spans="15:15" x14ac:dyDescent="0.25">
      <c r="O116678" s="4"/>
    </row>
    <row r="116679" spans="15:15" x14ac:dyDescent="0.25">
      <c r="O116679" s="4"/>
    </row>
    <row r="116680" spans="15:15" x14ac:dyDescent="0.25">
      <c r="O116680" s="4"/>
    </row>
    <row r="116681" spans="15:15" x14ac:dyDescent="0.25">
      <c r="O116681" s="4"/>
    </row>
    <row r="116682" spans="15:15" x14ac:dyDescent="0.25">
      <c r="O116682" s="4"/>
    </row>
    <row r="116683" spans="15:15" x14ac:dyDescent="0.25">
      <c r="O116683" s="4"/>
    </row>
    <row r="116684" spans="15:15" x14ac:dyDescent="0.25">
      <c r="O116684" s="4"/>
    </row>
    <row r="116685" spans="15:15" x14ac:dyDescent="0.25">
      <c r="O116685" s="4"/>
    </row>
    <row r="116686" spans="15:15" x14ac:dyDescent="0.25">
      <c r="O116686" s="4"/>
    </row>
    <row r="116687" spans="15:15" x14ac:dyDescent="0.25">
      <c r="O116687" s="4"/>
    </row>
    <row r="116688" spans="15:15" x14ac:dyDescent="0.25">
      <c r="O116688" s="4"/>
    </row>
    <row r="116689" spans="15:15" x14ac:dyDescent="0.25">
      <c r="O116689" s="4"/>
    </row>
    <row r="116690" spans="15:15" x14ac:dyDescent="0.25">
      <c r="O116690" s="4"/>
    </row>
    <row r="116691" spans="15:15" x14ac:dyDescent="0.25">
      <c r="O116691" s="4"/>
    </row>
    <row r="116692" spans="15:15" x14ac:dyDescent="0.25">
      <c r="O116692" s="4"/>
    </row>
    <row r="116693" spans="15:15" x14ac:dyDescent="0.25">
      <c r="O116693" s="4"/>
    </row>
    <row r="116694" spans="15:15" x14ac:dyDescent="0.25">
      <c r="O116694" s="4"/>
    </row>
    <row r="116695" spans="15:15" x14ac:dyDescent="0.25">
      <c r="O116695" s="4"/>
    </row>
    <row r="116696" spans="15:15" x14ac:dyDescent="0.25">
      <c r="O116696" s="4"/>
    </row>
    <row r="116697" spans="15:15" x14ac:dyDescent="0.25">
      <c r="O116697" s="4"/>
    </row>
    <row r="116698" spans="15:15" x14ac:dyDescent="0.25">
      <c r="O116698" s="4"/>
    </row>
    <row r="116699" spans="15:15" x14ac:dyDescent="0.25">
      <c r="O116699" s="4"/>
    </row>
    <row r="116700" spans="15:15" x14ac:dyDescent="0.25">
      <c r="O116700" s="4"/>
    </row>
    <row r="116701" spans="15:15" x14ac:dyDescent="0.25">
      <c r="O116701" s="4"/>
    </row>
    <row r="116702" spans="15:15" x14ac:dyDescent="0.25">
      <c r="O116702" s="4"/>
    </row>
    <row r="116703" spans="15:15" x14ac:dyDescent="0.25">
      <c r="O116703" s="4"/>
    </row>
    <row r="116704" spans="15:15" x14ac:dyDescent="0.25">
      <c r="O116704" s="4"/>
    </row>
    <row r="116705" spans="15:15" x14ac:dyDescent="0.25">
      <c r="O116705" s="4"/>
    </row>
    <row r="116706" spans="15:15" x14ac:dyDescent="0.25">
      <c r="O116706" s="4"/>
    </row>
    <row r="116707" spans="15:15" x14ac:dyDescent="0.25">
      <c r="O116707" s="4"/>
    </row>
    <row r="116708" spans="15:15" x14ac:dyDescent="0.25">
      <c r="O116708" s="4"/>
    </row>
    <row r="116709" spans="15:15" x14ac:dyDescent="0.25">
      <c r="O116709" s="4"/>
    </row>
    <row r="116710" spans="15:15" x14ac:dyDescent="0.25">
      <c r="O116710" s="4"/>
    </row>
    <row r="116711" spans="15:15" x14ac:dyDescent="0.25">
      <c r="O116711" s="4"/>
    </row>
    <row r="116712" spans="15:15" x14ac:dyDescent="0.25">
      <c r="O116712" s="4"/>
    </row>
    <row r="116713" spans="15:15" x14ac:dyDescent="0.25">
      <c r="O116713" s="4"/>
    </row>
    <row r="116714" spans="15:15" x14ac:dyDescent="0.25">
      <c r="O116714" s="4"/>
    </row>
    <row r="116715" spans="15:15" x14ac:dyDescent="0.25">
      <c r="O116715" s="4"/>
    </row>
    <row r="116716" spans="15:15" x14ac:dyDescent="0.25">
      <c r="O116716" s="4"/>
    </row>
    <row r="116717" spans="15:15" x14ac:dyDescent="0.25">
      <c r="O116717" s="4"/>
    </row>
    <row r="116718" spans="15:15" x14ac:dyDescent="0.25">
      <c r="O116718" s="4"/>
    </row>
    <row r="116719" spans="15:15" x14ac:dyDescent="0.25">
      <c r="O116719" s="4"/>
    </row>
    <row r="116720" spans="15:15" x14ac:dyDescent="0.25">
      <c r="O116720" s="4"/>
    </row>
    <row r="116721" spans="15:15" x14ac:dyDescent="0.25">
      <c r="O116721" s="4"/>
    </row>
    <row r="116722" spans="15:15" x14ac:dyDescent="0.25">
      <c r="O116722" s="4"/>
    </row>
    <row r="116723" spans="15:15" x14ac:dyDescent="0.25">
      <c r="O116723" s="4"/>
    </row>
    <row r="116724" spans="15:15" x14ac:dyDescent="0.25">
      <c r="O116724" s="4"/>
    </row>
    <row r="116725" spans="15:15" x14ac:dyDescent="0.25">
      <c r="O116725" s="4"/>
    </row>
    <row r="116726" spans="15:15" x14ac:dyDescent="0.25">
      <c r="O116726" s="4"/>
    </row>
    <row r="116727" spans="15:15" x14ac:dyDescent="0.25">
      <c r="O116727" s="4"/>
    </row>
    <row r="116728" spans="15:15" x14ac:dyDescent="0.25">
      <c r="O116728" s="4"/>
    </row>
    <row r="116729" spans="15:15" x14ac:dyDescent="0.25">
      <c r="O116729" s="4"/>
    </row>
    <row r="116730" spans="15:15" x14ac:dyDescent="0.25">
      <c r="O116730" s="4"/>
    </row>
    <row r="116731" spans="15:15" x14ac:dyDescent="0.25">
      <c r="O116731" s="4"/>
    </row>
    <row r="116732" spans="15:15" x14ac:dyDescent="0.25">
      <c r="O116732" s="4"/>
    </row>
    <row r="116733" spans="15:15" x14ac:dyDescent="0.25">
      <c r="O116733" s="4"/>
    </row>
    <row r="116734" spans="15:15" x14ac:dyDescent="0.25">
      <c r="O116734" s="4"/>
    </row>
    <row r="116735" spans="15:15" x14ac:dyDescent="0.25">
      <c r="O116735" s="4"/>
    </row>
    <row r="116736" spans="15:15" x14ac:dyDescent="0.25">
      <c r="O116736" s="4"/>
    </row>
    <row r="116737" spans="15:15" x14ac:dyDescent="0.25">
      <c r="O116737" s="4"/>
    </row>
    <row r="116738" spans="15:15" x14ac:dyDescent="0.25">
      <c r="O116738" s="4"/>
    </row>
    <row r="116739" spans="15:15" x14ac:dyDescent="0.25">
      <c r="O116739" s="4"/>
    </row>
    <row r="116740" spans="15:15" x14ac:dyDescent="0.25">
      <c r="O116740" s="4"/>
    </row>
    <row r="116741" spans="15:15" x14ac:dyDescent="0.25">
      <c r="O116741" s="4"/>
    </row>
    <row r="116742" spans="15:15" x14ac:dyDescent="0.25">
      <c r="O116742" s="4"/>
    </row>
    <row r="116743" spans="15:15" x14ac:dyDescent="0.25">
      <c r="O116743" s="4"/>
    </row>
    <row r="116744" spans="15:15" x14ac:dyDescent="0.25">
      <c r="O116744" s="4"/>
    </row>
    <row r="116745" spans="15:15" x14ac:dyDescent="0.25">
      <c r="O116745" s="4"/>
    </row>
    <row r="116746" spans="15:15" x14ac:dyDescent="0.25">
      <c r="O116746" s="4"/>
    </row>
    <row r="116747" spans="15:15" x14ac:dyDescent="0.25">
      <c r="O116747" s="4"/>
    </row>
    <row r="116748" spans="15:15" x14ac:dyDescent="0.25">
      <c r="O116748" s="4"/>
    </row>
    <row r="116749" spans="15:15" x14ac:dyDescent="0.25">
      <c r="O116749" s="4"/>
    </row>
    <row r="116750" spans="15:15" x14ac:dyDescent="0.25">
      <c r="O116750" s="4"/>
    </row>
    <row r="116751" spans="15:15" x14ac:dyDescent="0.25">
      <c r="O116751" s="4"/>
    </row>
    <row r="116752" spans="15:15" x14ac:dyDescent="0.25">
      <c r="O116752" s="4"/>
    </row>
    <row r="116753" spans="15:15" x14ac:dyDescent="0.25">
      <c r="O116753" s="4"/>
    </row>
    <row r="116754" spans="15:15" x14ac:dyDescent="0.25">
      <c r="O116754" s="4"/>
    </row>
    <row r="116755" spans="15:15" x14ac:dyDescent="0.25">
      <c r="O116755" s="4"/>
    </row>
    <row r="116756" spans="15:15" x14ac:dyDescent="0.25">
      <c r="O116756" s="4"/>
    </row>
    <row r="116757" spans="15:15" x14ac:dyDescent="0.25">
      <c r="O116757" s="4"/>
    </row>
    <row r="116758" spans="15:15" x14ac:dyDescent="0.25">
      <c r="O116758" s="4"/>
    </row>
    <row r="116759" spans="15:15" x14ac:dyDescent="0.25">
      <c r="O116759" s="4"/>
    </row>
    <row r="116760" spans="15:15" x14ac:dyDescent="0.25">
      <c r="O116760" s="4"/>
    </row>
    <row r="116761" spans="15:15" x14ac:dyDescent="0.25">
      <c r="O116761" s="4"/>
    </row>
    <row r="116762" spans="15:15" x14ac:dyDescent="0.25">
      <c r="O116762" s="4"/>
    </row>
    <row r="116763" spans="15:15" x14ac:dyDescent="0.25">
      <c r="O116763" s="4"/>
    </row>
    <row r="116764" spans="15:15" x14ac:dyDescent="0.25">
      <c r="O116764" s="4"/>
    </row>
    <row r="116765" spans="15:15" x14ac:dyDescent="0.25">
      <c r="O116765" s="4"/>
    </row>
    <row r="116766" spans="15:15" x14ac:dyDescent="0.25">
      <c r="O116766" s="4"/>
    </row>
    <row r="116767" spans="15:15" x14ac:dyDescent="0.25">
      <c r="O116767" s="4"/>
    </row>
    <row r="116768" spans="15:15" x14ac:dyDescent="0.25">
      <c r="O116768" s="4"/>
    </row>
    <row r="116769" spans="15:15" x14ac:dyDescent="0.25">
      <c r="O116769" s="4"/>
    </row>
    <row r="116770" spans="15:15" x14ac:dyDescent="0.25">
      <c r="O116770" s="4"/>
    </row>
    <row r="116771" spans="15:15" x14ac:dyDescent="0.25">
      <c r="O116771" s="4"/>
    </row>
    <row r="116772" spans="15:15" x14ac:dyDescent="0.25">
      <c r="O116772" s="4"/>
    </row>
    <row r="116773" spans="15:15" x14ac:dyDescent="0.25">
      <c r="O116773" s="4"/>
    </row>
    <row r="116774" spans="15:15" x14ac:dyDescent="0.25">
      <c r="O116774" s="4"/>
    </row>
    <row r="116775" spans="15:15" x14ac:dyDescent="0.25">
      <c r="O116775" s="4"/>
    </row>
    <row r="116776" spans="15:15" x14ac:dyDescent="0.25">
      <c r="O116776" s="4"/>
    </row>
    <row r="116777" spans="15:15" x14ac:dyDescent="0.25">
      <c r="O116777" s="4"/>
    </row>
    <row r="116778" spans="15:15" x14ac:dyDescent="0.25">
      <c r="O116778" s="4"/>
    </row>
    <row r="116779" spans="15:15" x14ac:dyDescent="0.25">
      <c r="O116779" s="4"/>
    </row>
    <row r="116780" spans="15:15" x14ac:dyDescent="0.25">
      <c r="O116780" s="4"/>
    </row>
    <row r="116781" spans="15:15" x14ac:dyDescent="0.25">
      <c r="O116781" s="4"/>
    </row>
    <row r="116782" spans="15:15" x14ac:dyDescent="0.25">
      <c r="O116782" s="4"/>
    </row>
    <row r="116783" spans="15:15" x14ac:dyDescent="0.25">
      <c r="O116783" s="4"/>
    </row>
    <row r="116784" spans="15:15" x14ac:dyDescent="0.25">
      <c r="O116784" s="4"/>
    </row>
    <row r="116785" spans="15:15" x14ac:dyDescent="0.25">
      <c r="O116785" s="4"/>
    </row>
    <row r="116786" spans="15:15" x14ac:dyDescent="0.25">
      <c r="O116786" s="4"/>
    </row>
    <row r="116787" spans="15:15" x14ac:dyDescent="0.25">
      <c r="O116787" s="4"/>
    </row>
    <row r="116788" spans="15:15" x14ac:dyDescent="0.25">
      <c r="O116788" s="4"/>
    </row>
    <row r="116789" spans="15:15" x14ac:dyDescent="0.25">
      <c r="O116789" s="4"/>
    </row>
    <row r="116790" spans="15:15" x14ac:dyDescent="0.25">
      <c r="O116790" s="4"/>
    </row>
    <row r="116791" spans="15:15" x14ac:dyDescent="0.25">
      <c r="O116791" s="4"/>
    </row>
    <row r="116792" spans="15:15" x14ac:dyDescent="0.25">
      <c r="O116792" s="4"/>
    </row>
    <row r="116793" spans="15:15" x14ac:dyDescent="0.25">
      <c r="O116793" s="4"/>
    </row>
    <row r="116794" spans="15:15" x14ac:dyDescent="0.25">
      <c r="O116794" s="4"/>
    </row>
    <row r="116795" spans="15:15" x14ac:dyDescent="0.25">
      <c r="O116795" s="4"/>
    </row>
    <row r="116796" spans="15:15" x14ac:dyDescent="0.25">
      <c r="O116796" s="4"/>
    </row>
    <row r="116797" spans="15:15" x14ac:dyDescent="0.25">
      <c r="O116797" s="4"/>
    </row>
    <row r="116798" spans="15:15" x14ac:dyDescent="0.25">
      <c r="O116798" s="4"/>
    </row>
    <row r="116799" spans="15:15" x14ac:dyDescent="0.25">
      <c r="O116799" s="4"/>
    </row>
    <row r="116800" spans="15:15" x14ac:dyDescent="0.25">
      <c r="O116800" s="4"/>
    </row>
    <row r="116801" spans="15:15" x14ac:dyDescent="0.25">
      <c r="O116801" s="4"/>
    </row>
    <row r="116802" spans="15:15" x14ac:dyDescent="0.25">
      <c r="O116802" s="4"/>
    </row>
    <row r="116803" spans="15:15" x14ac:dyDescent="0.25">
      <c r="O116803" s="4"/>
    </row>
    <row r="116804" spans="15:15" x14ac:dyDescent="0.25">
      <c r="O116804" s="4"/>
    </row>
    <row r="116805" spans="15:15" x14ac:dyDescent="0.25">
      <c r="O116805" s="4"/>
    </row>
    <row r="116806" spans="15:15" x14ac:dyDescent="0.25">
      <c r="O116806" s="4"/>
    </row>
    <row r="116807" spans="15:15" x14ac:dyDescent="0.25">
      <c r="O116807" s="4"/>
    </row>
    <row r="116808" spans="15:15" x14ac:dyDescent="0.25">
      <c r="O116808" s="4"/>
    </row>
    <row r="116809" spans="15:15" x14ac:dyDescent="0.25">
      <c r="O116809" s="4"/>
    </row>
    <row r="116810" spans="15:15" x14ac:dyDescent="0.25">
      <c r="O116810" s="4"/>
    </row>
    <row r="116811" spans="15:15" x14ac:dyDescent="0.25">
      <c r="O116811" s="4"/>
    </row>
    <row r="116812" spans="15:15" x14ac:dyDescent="0.25">
      <c r="O116812" s="4"/>
    </row>
    <row r="116813" spans="15:15" x14ac:dyDescent="0.25">
      <c r="O116813" s="4"/>
    </row>
    <row r="116814" spans="15:15" x14ac:dyDescent="0.25">
      <c r="O116814" s="4"/>
    </row>
    <row r="116815" spans="15:15" x14ac:dyDescent="0.25">
      <c r="O116815" s="4"/>
    </row>
    <row r="116816" spans="15:15" x14ac:dyDescent="0.25">
      <c r="O116816" s="4"/>
    </row>
    <row r="116817" spans="15:15" x14ac:dyDescent="0.25">
      <c r="O116817" s="4"/>
    </row>
    <row r="116818" spans="15:15" x14ac:dyDescent="0.25">
      <c r="O116818" s="4"/>
    </row>
    <row r="116819" spans="15:15" x14ac:dyDescent="0.25">
      <c r="O116819" s="4"/>
    </row>
    <row r="116820" spans="15:15" x14ac:dyDescent="0.25">
      <c r="O116820" s="4"/>
    </row>
    <row r="116821" spans="15:15" x14ac:dyDescent="0.25">
      <c r="O116821" s="4"/>
    </row>
    <row r="116822" spans="15:15" x14ac:dyDescent="0.25">
      <c r="O116822" s="4"/>
    </row>
    <row r="116823" spans="15:15" x14ac:dyDescent="0.25">
      <c r="O116823" s="4"/>
    </row>
    <row r="116824" spans="15:15" x14ac:dyDescent="0.25">
      <c r="O116824" s="4"/>
    </row>
    <row r="116825" spans="15:15" x14ac:dyDescent="0.25">
      <c r="O116825" s="4"/>
    </row>
    <row r="116826" spans="15:15" x14ac:dyDescent="0.25">
      <c r="O116826" s="4"/>
    </row>
    <row r="116827" spans="15:15" x14ac:dyDescent="0.25">
      <c r="O116827" s="4"/>
    </row>
    <row r="116828" spans="15:15" x14ac:dyDescent="0.25">
      <c r="O116828" s="4"/>
    </row>
    <row r="116829" spans="15:15" x14ac:dyDescent="0.25">
      <c r="O116829" s="4"/>
    </row>
    <row r="116830" spans="15:15" x14ac:dyDescent="0.25">
      <c r="O116830" s="4"/>
    </row>
    <row r="116831" spans="15:15" x14ac:dyDescent="0.25">
      <c r="O116831" s="4"/>
    </row>
    <row r="116832" spans="15:15" x14ac:dyDescent="0.25">
      <c r="O116832" s="4"/>
    </row>
    <row r="116833" spans="15:15" x14ac:dyDescent="0.25">
      <c r="O116833" s="4"/>
    </row>
    <row r="116834" spans="15:15" x14ac:dyDescent="0.25">
      <c r="O116834" s="4"/>
    </row>
    <row r="116835" spans="15:15" x14ac:dyDescent="0.25">
      <c r="O116835" s="4"/>
    </row>
    <row r="116836" spans="15:15" x14ac:dyDescent="0.25">
      <c r="O116836" s="4"/>
    </row>
    <row r="116837" spans="15:15" x14ac:dyDescent="0.25">
      <c r="O116837" s="4"/>
    </row>
    <row r="116838" spans="15:15" x14ac:dyDescent="0.25">
      <c r="O116838" s="4"/>
    </row>
    <row r="116839" spans="15:15" x14ac:dyDescent="0.25">
      <c r="O116839" s="4"/>
    </row>
    <row r="116840" spans="15:15" x14ac:dyDescent="0.25">
      <c r="O116840" s="4"/>
    </row>
    <row r="116841" spans="15:15" x14ac:dyDescent="0.25">
      <c r="O116841" s="4"/>
    </row>
    <row r="116842" spans="15:15" x14ac:dyDescent="0.25">
      <c r="O116842" s="4"/>
    </row>
    <row r="116843" spans="15:15" x14ac:dyDescent="0.25">
      <c r="O116843" s="4"/>
    </row>
    <row r="116844" spans="15:15" x14ac:dyDescent="0.25">
      <c r="O116844" s="4"/>
    </row>
    <row r="116845" spans="15:15" x14ac:dyDescent="0.25">
      <c r="O116845" s="4"/>
    </row>
    <row r="116846" spans="15:15" x14ac:dyDescent="0.25">
      <c r="O116846" s="4"/>
    </row>
    <row r="116847" spans="15:15" x14ac:dyDescent="0.25">
      <c r="O116847" s="4"/>
    </row>
    <row r="116848" spans="15:15" x14ac:dyDescent="0.25">
      <c r="O116848" s="4"/>
    </row>
    <row r="116849" spans="15:15" x14ac:dyDescent="0.25">
      <c r="O116849" s="4"/>
    </row>
    <row r="116850" spans="15:15" x14ac:dyDescent="0.25">
      <c r="O116850" s="4"/>
    </row>
    <row r="116851" spans="15:15" x14ac:dyDescent="0.25">
      <c r="O116851" s="4"/>
    </row>
    <row r="116852" spans="15:15" x14ac:dyDescent="0.25">
      <c r="O116852" s="4"/>
    </row>
    <row r="116853" spans="15:15" x14ac:dyDescent="0.25">
      <c r="O116853" s="4"/>
    </row>
    <row r="116854" spans="15:15" x14ac:dyDescent="0.25">
      <c r="O116854" s="4"/>
    </row>
    <row r="116855" spans="15:15" x14ac:dyDescent="0.25">
      <c r="O116855" s="4"/>
    </row>
    <row r="116856" spans="15:15" x14ac:dyDescent="0.25">
      <c r="O116856" s="4"/>
    </row>
    <row r="116857" spans="15:15" x14ac:dyDescent="0.25">
      <c r="O116857" s="4"/>
    </row>
    <row r="116858" spans="15:15" x14ac:dyDescent="0.25">
      <c r="O116858" s="4"/>
    </row>
    <row r="116859" spans="15:15" x14ac:dyDescent="0.25">
      <c r="O116859" s="4"/>
    </row>
    <row r="116860" spans="15:15" x14ac:dyDescent="0.25">
      <c r="O116860" s="4"/>
    </row>
    <row r="116861" spans="15:15" x14ac:dyDescent="0.25">
      <c r="O116861" s="4"/>
    </row>
    <row r="116862" spans="15:15" x14ac:dyDescent="0.25">
      <c r="O116862" s="4"/>
    </row>
    <row r="116863" spans="15:15" x14ac:dyDescent="0.25">
      <c r="O116863" s="4"/>
    </row>
    <row r="116864" spans="15:15" x14ac:dyDescent="0.25">
      <c r="O116864" s="4"/>
    </row>
    <row r="116865" spans="15:15" x14ac:dyDescent="0.25">
      <c r="O116865" s="4"/>
    </row>
    <row r="116866" spans="15:15" x14ac:dyDescent="0.25">
      <c r="O116866" s="4"/>
    </row>
    <row r="116867" spans="15:15" x14ac:dyDescent="0.25">
      <c r="O116867" s="4"/>
    </row>
    <row r="116868" spans="15:15" x14ac:dyDescent="0.25">
      <c r="O116868" s="4"/>
    </row>
    <row r="116869" spans="15:15" x14ac:dyDescent="0.25">
      <c r="O116869" s="4"/>
    </row>
    <row r="116870" spans="15:15" x14ac:dyDescent="0.25">
      <c r="O116870" s="4"/>
    </row>
    <row r="116871" spans="15:15" x14ac:dyDescent="0.25">
      <c r="O116871" s="4"/>
    </row>
    <row r="116872" spans="15:15" x14ac:dyDescent="0.25">
      <c r="O116872" s="4"/>
    </row>
    <row r="116873" spans="15:15" x14ac:dyDescent="0.25">
      <c r="O116873" s="4"/>
    </row>
    <row r="116874" spans="15:15" x14ac:dyDescent="0.25">
      <c r="O116874" s="4"/>
    </row>
    <row r="116875" spans="15:15" x14ac:dyDescent="0.25">
      <c r="O116875" s="4"/>
    </row>
    <row r="116876" spans="15:15" x14ac:dyDescent="0.25">
      <c r="O116876" s="4"/>
    </row>
    <row r="116877" spans="15:15" x14ac:dyDescent="0.25">
      <c r="O116877" s="4"/>
    </row>
    <row r="116878" spans="15:15" x14ac:dyDescent="0.25">
      <c r="O116878" s="4"/>
    </row>
    <row r="116879" spans="15:15" x14ac:dyDescent="0.25">
      <c r="O116879" s="4"/>
    </row>
    <row r="116880" spans="15:15" x14ac:dyDescent="0.25">
      <c r="O116880" s="4"/>
    </row>
    <row r="116881" spans="15:15" x14ac:dyDescent="0.25">
      <c r="O116881" s="4"/>
    </row>
    <row r="116882" spans="15:15" x14ac:dyDescent="0.25">
      <c r="O116882" s="4"/>
    </row>
    <row r="116883" spans="15:15" x14ac:dyDescent="0.25">
      <c r="O116883" s="4"/>
    </row>
    <row r="116884" spans="15:15" x14ac:dyDescent="0.25">
      <c r="O116884" s="4"/>
    </row>
    <row r="116885" spans="15:15" x14ac:dyDescent="0.25">
      <c r="O116885" s="4"/>
    </row>
    <row r="116886" spans="15:15" x14ac:dyDescent="0.25">
      <c r="O116886" s="4"/>
    </row>
    <row r="116887" spans="15:15" x14ac:dyDescent="0.25">
      <c r="O116887" s="4"/>
    </row>
    <row r="116888" spans="15:15" x14ac:dyDescent="0.25">
      <c r="O116888" s="4"/>
    </row>
    <row r="116889" spans="15:15" x14ac:dyDescent="0.25">
      <c r="O116889" s="4"/>
    </row>
    <row r="116890" spans="15:15" x14ac:dyDescent="0.25">
      <c r="O116890" s="4"/>
    </row>
    <row r="116891" spans="15:15" x14ac:dyDescent="0.25">
      <c r="O116891" s="4"/>
    </row>
    <row r="116892" spans="15:15" x14ac:dyDescent="0.25">
      <c r="O116892" s="4"/>
    </row>
    <row r="116893" spans="15:15" x14ac:dyDescent="0.25">
      <c r="O116893" s="4"/>
    </row>
    <row r="116894" spans="15:15" x14ac:dyDescent="0.25">
      <c r="O116894" s="4"/>
    </row>
    <row r="116895" spans="15:15" x14ac:dyDescent="0.25">
      <c r="O116895" s="4"/>
    </row>
    <row r="116896" spans="15:15" x14ac:dyDescent="0.25">
      <c r="O116896" s="4"/>
    </row>
    <row r="116897" spans="15:15" x14ac:dyDescent="0.25">
      <c r="O116897" s="4"/>
    </row>
    <row r="116898" spans="15:15" x14ac:dyDescent="0.25">
      <c r="O116898" s="4"/>
    </row>
    <row r="116899" spans="15:15" x14ac:dyDescent="0.25">
      <c r="O116899" s="4"/>
    </row>
    <row r="116900" spans="15:15" x14ac:dyDescent="0.25">
      <c r="O116900" s="4"/>
    </row>
    <row r="116901" spans="15:15" x14ac:dyDescent="0.25">
      <c r="O116901" s="4"/>
    </row>
    <row r="116902" spans="15:15" x14ac:dyDescent="0.25">
      <c r="O116902" s="4"/>
    </row>
    <row r="116903" spans="15:15" x14ac:dyDescent="0.25">
      <c r="O116903" s="4"/>
    </row>
    <row r="116904" spans="15:15" x14ac:dyDescent="0.25">
      <c r="O116904" s="4"/>
    </row>
    <row r="116905" spans="15:15" x14ac:dyDescent="0.25">
      <c r="O116905" s="4"/>
    </row>
    <row r="116906" spans="15:15" x14ac:dyDescent="0.25">
      <c r="O116906" s="4"/>
    </row>
    <row r="116907" spans="15:15" x14ac:dyDescent="0.25">
      <c r="O116907" s="4"/>
    </row>
    <row r="116908" spans="15:15" x14ac:dyDescent="0.25">
      <c r="O116908" s="4"/>
    </row>
    <row r="116909" spans="15:15" x14ac:dyDescent="0.25">
      <c r="O116909" s="4"/>
    </row>
    <row r="116910" spans="15:15" x14ac:dyDescent="0.25">
      <c r="O116910" s="4"/>
    </row>
    <row r="116911" spans="15:15" x14ac:dyDescent="0.25">
      <c r="O116911" s="4"/>
    </row>
    <row r="116912" spans="15:15" x14ac:dyDescent="0.25">
      <c r="O116912" s="4"/>
    </row>
    <row r="116913" spans="15:15" x14ac:dyDescent="0.25">
      <c r="O116913" s="4"/>
    </row>
    <row r="116914" spans="15:15" x14ac:dyDescent="0.25">
      <c r="O116914" s="4"/>
    </row>
    <row r="116915" spans="15:15" x14ac:dyDescent="0.25">
      <c r="O116915" s="4"/>
    </row>
    <row r="116916" spans="15:15" x14ac:dyDescent="0.25">
      <c r="O116916" s="4"/>
    </row>
    <row r="116917" spans="15:15" x14ac:dyDescent="0.25">
      <c r="O116917" s="4"/>
    </row>
    <row r="116918" spans="15:15" x14ac:dyDescent="0.25">
      <c r="O116918" s="4"/>
    </row>
    <row r="116919" spans="15:15" x14ac:dyDescent="0.25">
      <c r="O116919" s="4"/>
    </row>
    <row r="116920" spans="15:15" x14ac:dyDescent="0.25">
      <c r="O116920" s="4"/>
    </row>
    <row r="116921" spans="15:15" x14ac:dyDescent="0.25">
      <c r="O116921" s="4"/>
    </row>
    <row r="116922" spans="15:15" x14ac:dyDescent="0.25">
      <c r="O116922" s="4"/>
    </row>
    <row r="116923" spans="15:15" x14ac:dyDescent="0.25">
      <c r="O116923" s="4"/>
    </row>
    <row r="116924" spans="15:15" x14ac:dyDescent="0.25">
      <c r="O116924" s="4"/>
    </row>
    <row r="116925" spans="15:15" x14ac:dyDescent="0.25">
      <c r="O116925" s="4"/>
    </row>
    <row r="116926" spans="15:15" x14ac:dyDescent="0.25">
      <c r="O116926" s="4"/>
    </row>
    <row r="116927" spans="15:15" x14ac:dyDescent="0.25">
      <c r="O116927" s="4"/>
    </row>
    <row r="116928" spans="15:15" x14ac:dyDescent="0.25">
      <c r="O116928" s="4"/>
    </row>
    <row r="116929" spans="15:15" x14ac:dyDescent="0.25">
      <c r="O116929" s="4"/>
    </row>
    <row r="116930" spans="15:15" x14ac:dyDescent="0.25">
      <c r="O116930" s="4"/>
    </row>
    <row r="116931" spans="15:15" x14ac:dyDescent="0.25">
      <c r="O116931" s="4"/>
    </row>
    <row r="116932" spans="15:15" x14ac:dyDescent="0.25">
      <c r="O116932" s="4"/>
    </row>
    <row r="116933" spans="15:15" x14ac:dyDescent="0.25">
      <c r="O116933" s="4"/>
    </row>
    <row r="116934" spans="15:15" x14ac:dyDescent="0.25">
      <c r="O116934" s="4"/>
    </row>
    <row r="116935" spans="15:15" x14ac:dyDescent="0.25">
      <c r="O116935" s="4"/>
    </row>
    <row r="116936" spans="15:15" x14ac:dyDescent="0.25">
      <c r="O116936" s="4"/>
    </row>
    <row r="116937" spans="15:15" x14ac:dyDescent="0.25">
      <c r="O116937" s="4"/>
    </row>
    <row r="116938" spans="15:15" x14ac:dyDescent="0.25">
      <c r="O116938" s="4"/>
    </row>
    <row r="116939" spans="15:15" x14ac:dyDescent="0.25">
      <c r="O116939" s="4"/>
    </row>
    <row r="116940" spans="15:15" x14ac:dyDescent="0.25">
      <c r="O116940" s="4"/>
    </row>
    <row r="116941" spans="15:15" x14ac:dyDescent="0.25">
      <c r="O116941" s="4"/>
    </row>
    <row r="116942" spans="15:15" x14ac:dyDescent="0.25">
      <c r="O116942" s="4"/>
    </row>
    <row r="116943" spans="15:15" x14ac:dyDescent="0.25">
      <c r="O116943" s="4"/>
    </row>
    <row r="116944" spans="15:15" x14ac:dyDescent="0.25">
      <c r="O116944" s="4"/>
    </row>
    <row r="116945" spans="15:15" x14ac:dyDescent="0.25">
      <c r="O116945" s="4"/>
    </row>
    <row r="116946" spans="15:15" x14ac:dyDescent="0.25">
      <c r="O116946" s="4"/>
    </row>
    <row r="116947" spans="15:15" x14ac:dyDescent="0.25">
      <c r="O116947" s="4"/>
    </row>
    <row r="116948" spans="15:15" x14ac:dyDescent="0.25">
      <c r="O116948" s="4"/>
    </row>
    <row r="116949" spans="15:15" x14ac:dyDescent="0.25">
      <c r="O116949" s="4"/>
    </row>
    <row r="116950" spans="15:15" x14ac:dyDescent="0.25">
      <c r="O116950" s="4"/>
    </row>
    <row r="116951" spans="15:15" x14ac:dyDescent="0.25">
      <c r="O116951" s="4"/>
    </row>
    <row r="116952" spans="15:15" x14ac:dyDescent="0.25">
      <c r="O116952" s="4"/>
    </row>
    <row r="116953" spans="15:15" x14ac:dyDescent="0.25">
      <c r="O116953" s="4"/>
    </row>
    <row r="116954" spans="15:15" x14ac:dyDescent="0.25">
      <c r="O116954" s="4"/>
    </row>
    <row r="116955" spans="15:15" x14ac:dyDescent="0.25">
      <c r="O116955" s="4"/>
    </row>
    <row r="116956" spans="15:15" x14ac:dyDescent="0.25">
      <c r="O116956" s="4"/>
    </row>
    <row r="116957" spans="15:15" x14ac:dyDescent="0.25">
      <c r="O116957" s="4"/>
    </row>
    <row r="116958" spans="15:15" x14ac:dyDescent="0.25">
      <c r="O116958" s="4"/>
    </row>
    <row r="116959" spans="15:15" x14ac:dyDescent="0.25">
      <c r="O116959" s="4"/>
    </row>
    <row r="116960" spans="15:15" x14ac:dyDescent="0.25">
      <c r="O116960" s="4"/>
    </row>
    <row r="116961" spans="15:15" x14ac:dyDescent="0.25">
      <c r="O116961" s="4"/>
    </row>
    <row r="116962" spans="15:15" x14ac:dyDescent="0.25">
      <c r="O116962" s="4"/>
    </row>
    <row r="116963" spans="15:15" x14ac:dyDescent="0.25">
      <c r="O116963" s="4"/>
    </row>
    <row r="116964" spans="15:15" x14ac:dyDescent="0.25">
      <c r="O116964" s="4"/>
    </row>
    <row r="116965" spans="15:15" x14ac:dyDescent="0.25">
      <c r="O116965" s="4"/>
    </row>
    <row r="116966" spans="15:15" x14ac:dyDescent="0.25">
      <c r="O116966" s="4"/>
    </row>
    <row r="116967" spans="15:15" x14ac:dyDescent="0.25">
      <c r="O116967" s="4"/>
    </row>
    <row r="116968" spans="15:15" x14ac:dyDescent="0.25">
      <c r="O116968" s="4"/>
    </row>
    <row r="116969" spans="15:15" x14ac:dyDescent="0.25">
      <c r="O116969" s="4"/>
    </row>
    <row r="116970" spans="15:15" x14ac:dyDescent="0.25">
      <c r="O116970" s="4"/>
    </row>
    <row r="116971" spans="15:15" x14ac:dyDescent="0.25">
      <c r="O116971" s="4"/>
    </row>
    <row r="116972" spans="15:15" x14ac:dyDescent="0.25">
      <c r="O116972" s="4"/>
    </row>
    <row r="116973" spans="15:15" x14ac:dyDescent="0.25">
      <c r="O116973" s="4"/>
    </row>
    <row r="116974" spans="15:15" x14ac:dyDescent="0.25">
      <c r="O116974" s="4"/>
    </row>
    <row r="116975" spans="15:15" x14ac:dyDescent="0.25">
      <c r="O116975" s="4"/>
    </row>
    <row r="116976" spans="15:15" x14ac:dyDescent="0.25">
      <c r="O116976" s="4"/>
    </row>
    <row r="116977" spans="15:15" x14ac:dyDescent="0.25">
      <c r="O116977" s="4"/>
    </row>
    <row r="116978" spans="15:15" x14ac:dyDescent="0.25">
      <c r="O116978" s="4"/>
    </row>
    <row r="116979" spans="15:15" x14ac:dyDescent="0.25">
      <c r="O116979" s="4"/>
    </row>
    <row r="116980" spans="15:15" x14ac:dyDescent="0.25">
      <c r="O116980" s="4"/>
    </row>
    <row r="116981" spans="15:15" x14ac:dyDescent="0.25">
      <c r="O116981" s="4"/>
    </row>
    <row r="116982" spans="15:15" x14ac:dyDescent="0.25">
      <c r="O116982" s="4"/>
    </row>
    <row r="116983" spans="15:15" x14ac:dyDescent="0.25">
      <c r="O116983" s="4"/>
    </row>
    <row r="116984" spans="15:15" x14ac:dyDescent="0.25">
      <c r="O116984" s="4"/>
    </row>
    <row r="116985" spans="15:15" x14ac:dyDescent="0.25">
      <c r="O116985" s="4"/>
    </row>
    <row r="116986" spans="15:15" x14ac:dyDescent="0.25">
      <c r="O116986" s="4"/>
    </row>
    <row r="116987" spans="15:15" x14ac:dyDescent="0.25">
      <c r="O116987" s="4"/>
    </row>
    <row r="116988" spans="15:15" x14ac:dyDescent="0.25">
      <c r="O116988" s="4"/>
    </row>
    <row r="116989" spans="15:15" x14ac:dyDescent="0.25">
      <c r="O116989" s="4"/>
    </row>
    <row r="116990" spans="15:15" x14ac:dyDescent="0.25">
      <c r="O116990" s="4"/>
    </row>
    <row r="116991" spans="15:15" x14ac:dyDescent="0.25">
      <c r="O116991" s="4"/>
    </row>
    <row r="116992" spans="15:15" x14ac:dyDescent="0.25">
      <c r="O116992" s="4"/>
    </row>
    <row r="116993" spans="15:15" x14ac:dyDescent="0.25">
      <c r="O116993" s="4"/>
    </row>
    <row r="116994" spans="15:15" x14ac:dyDescent="0.25">
      <c r="O116994" s="4"/>
    </row>
    <row r="116995" spans="15:15" x14ac:dyDescent="0.25">
      <c r="O116995" s="4"/>
    </row>
    <row r="116996" spans="15:15" x14ac:dyDescent="0.25">
      <c r="O116996" s="4"/>
    </row>
    <row r="116997" spans="15:15" x14ac:dyDescent="0.25">
      <c r="O116997" s="4"/>
    </row>
    <row r="116998" spans="15:15" x14ac:dyDescent="0.25">
      <c r="O116998" s="4"/>
    </row>
    <row r="116999" spans="15:15" x14ac:dyDescent="0.25">
      <c r="O116999" s="4"/>
    </row>
    <row r="117000" spans="15:15" x14ac:dyDescent="0.25">
      <c r="O117000" s="4"/>
    </row>
    <row r="117001" spans="15:15" x14ac:dyDescent="0.25">
      <c r="O117001" s="4"/>
    </row>
    <row r="117002" spans="15:15" x14ac:dyDescent="0.25">
      <c r="O117002" s="4"/>
    </row>
    <row r="117003" spans="15:15" x14ac:dyDescent="0.25">
      <c r="O117003" s="4"/>
    </row>
    <row r="117004" spans="15:15" x14ac:dyDescent="0.25">
      <c r="O117004" s="4"/>
    </row>
    <row r="117005" spans="15:15" x14ac:dyDescent="0.25">
      <c r="O117005" s="4"/>
    </row>
    <row r="117006" spans="15:15" x14ac:dyDescent="0.25">
      <c r="O117006" s="4"/>
    </row>
    <row r="117007" spans="15:15" x14ac:dyDescent="0.25">
      <c r="O117007" s="4"/>
    </row>
    <row r="117008" spans="15:15" x14ac:dyDescent="0.25">
      <c r="O117008" s="4"/>
    </row>
    <row r="117009" spans="15:15" x14ac:dyDescent="0.25">
      <c r="O117009" s="4"/>
    </row>
    <row r="117010" spans="15:15" x14ac:dyDescent="0.25">
      <c r="O117010" s="4"/>
    </row>
    <row r="117011" spans="15:15" x14ac:dyDescent="0.25">
      <c r="O117011" s="4"/>
    </row>
    <row r="117012" spans="15:15" x14ac:dyDescent="0.25">
      <c r="O117012" s="4"/>
    </row>
    <row r="117013" spans="15:15" x14ac:dyDescent="0.25">
      <c r="O117013" s="4"/>
    </row>
    <row r="117014" spans="15:15" x14ac:dyDescent="0.25">
      <c r="O117014" s="4"/>
    </row>
    <row r="117015" spans="15:15" x14ac:dyDescent="0.25">
      <c r="O117015" s="4"/>
    </row>
    <row r="117016" spans="15:15" x14ac:dyDescent="0.25">
      <c r="O117016" s="4"/>
    </row>
    <row r="117017" spans="15:15" x14ac:dyDescent="0.25">
      <c r="O117017" s="4"/>
    </row>
    <row r="117018" spans="15:15" x14ac:dyDescent="0.25">
      <c r="O117018" s="4"/>
    </row>
    <row r="117019" spans="15:15" x14ac:dyDescent="0.25">
      <c r="O117019" s="4"/>
    </row>
    <row r="117020" spans="15:15" x14ac:dyDescent="0.25">
      <c r="O117020" s="4"/>
    </row>
    <row r="117021" spans="15:15" x14ac:dyDescent="0.25">
      <c r="O117021" s="4"/>
    </row>
    <row r="117022" spans="15:15" x14ac:dyDescent="0.25">
      <c r="O117022" s="4"/>
    </row>
    <row r="117023" spans="15:15" x14ac:dyDescent="0.25">
      <c r="O117023" s="4"/>
    </row>
    <row r="117024" spans="15:15" x14ac:dyDescent="0.25">
      <c r="O117024" s="4"/>
    </row>
    <row r="117025" spans="15:15" x14ac:dyDescent="0.25">
      <c r="O117025" s="4"/>
    </row>
    <row r="117026" spans="15:15" x14ac:dyDescent="0.25">
      <c r="O117026" s="4"/>
    </row>
    <row r="117027" spans="15:15" x14ac:dyDescent="0.25">
      <c r="O117027" s="4"/>
    </row>
    <row r="117028" spans="15:15" x14ac:dyDescent="0.25">
      <c r="O117028" s="4"/>
    </row>
    <row r="117029" spans="15:15" x14ac:dyDescent="0.25">
      <c r="O117029" s="4"/>
    </row>
    <row r="117030" spans="15:15" x14ac:dyDescent="0.25">
      <c r="O117030" s="4"/>
    </row>
    <row r="117031" spans="15:15" x14ac:dyDescent="0.25">
      <c r="O117031" s="4"/>
    </row>
    <row r="117032" spans="15:15" x14ac:dyDescent="0.25">
      <c r="O117032" s="4"/>
    </row>
    <row r="117033" spans="15:15" x14ac:dyDescent="0.25">
      <c r="O117033" s="4"/>
    </row>
    <row r="117034" spans="15:15" x14ac:dyDescent="0.25">
      <c r="O117034" s="4"/>
    </row>
    <row r="117035" spans="15:15" x14ac:dyDescent="0.25">
      <c r="O117035" s="4"/>
    </row>
    <row r="117036" spans="15:15" x14ac:dyDescent="0.25">
      <c r="O117036" s="4"/>
    </row>
    <row r="117037" spans="15:15" x14ac:dyDescent="0.25">
      <c r="O117037" s="4"/>
    </row>
    <row r="117038" spans="15:15" x14ac:dyDescent="0.25">
      <c r="O117038" s="4"/>
    </row>
    <row r="117039" spans="15:15" x14ac:dyDescent="0.25">
      <c r="O117039" s="4"/>
    </row>
    <row r="117040" spans="15:15" x14ac:dyDescent="0.25">
      <c r="O117040" s="4"/>
    </row>
    <row r="117041" spans="15:15" x14ac:dyDescent="0.25">
      <c r="O117041" s="4"/>
    </row>
    <row r="117042" spans="15:15" x14ac:dyDescent="0.25">
      <c r="O117042" s="4"/>
    </row>
    <row r="117043" spans="15:15" x14ac:dyDescent="0.25">
      <c r="O117043" s="4"/>
    </row>
    <row r="117044" spans="15:15" x14ac:dyDescent="0.25">
      <c r="O117044" s="4"/>
    </row>
    <row r="117045" spans="15:15" x14ac:dyDescent="0.25">
      <c r="O117045" s="4"/>
    </row>
    <row r="117046" spans="15:15" x14ac:dyDescent="0.25">
      <c r="O117046" s="4"/>
    </row>
    <row r="117047" spans="15:15" x14ac:dyDescent="0.25">
      <c r="O117047" s="4"/>
    </row>
    <row r="117048" spans="15:15" x14ac:dyDescent="0.25">
      <c r="O117048" s="4"/>
    </row>
    <row r="117049" spans="15:15" x14ac:dyDescent="0.25">
      <c r="O117049" s="4"/>
    </row>
    <row r="117050" spans="15:15" x14ac:dyDescent="0.25">
      <c r="O117050" s="4"/>
    </row>
    <row r="117051" spans="15:15" x14ac:dyDescent="0.25">
      <c r="O117051" s="4"/>
    </row>
    <row r="117052" spans="15:15" x14ac:dyDescent="0.25">
      <c r="O117052" s="4"/>
    </row>
    <row r="117053" spans="15:15" x14ac:dyDescent="0.25">
      <c r="O117053" s="4"/>
    </row>
    <row r="117054" spans="15:15" x14ac:dyDescent="0.25">
      <c r="O117054" s="4"/>
    </row>
    <row r="117055" spans="15:15" x14ac:dyDescent="0.25">
      <c r="O117055" s="4"/>
    </row>
    <row r="117056" spans="15:15" x14ac:dyDescent="0.25">
      <c r="O117056" s="4"/>
    </row>
    <row r="117057" spans="15:15" x14ac:dyDescent="0.25">
      <c r="O117057" s="4"/>
    </row>
    <row r="117058" spans="15:15" x14ac:dyDescent="0.25">
      <c r="O117058" s="4"/>
    </row>
    <row r="117059" spans="15:15" x14ac:dyDescent="0.25">
      <c r="O117059" s="4"/>
    </row>
    <row r="117060" spans="15:15" x14ac:dyDescent="0.25">
      <c r="O117060" s="4"/>
    </row>
    <row r="117061" spans="15:15" x14ac:dyDescent="0.25">
      <c r="O117061" s="4"/>
    </row>
    <row r="117062" spans="15:15" x14ac:dyDescent="0.25">
      <c r="O117062" s="4"/>
    </row>
    <row r="117063" spans="15:15" x14ac:dyDescent="0.25">
      <c r="O117063" s="4"/>
    </row>
    <row r="117064" spans="15:15" x14ac:dyDescent="0.25">
      <c r="O117064" s="4"/>
    </row>
    <row r="117065" spans="15:15" x14ac:dyDescent="0.25">
      <c r="O117065" s="4"/>
    </row>
    <row r="117066" spans="15:15" x14ac:dyDescent="0.25">
      <c r="O117066" s="4"/>
    </row>
    <row r="117067" spans="15:15" x14ac:dyDescent="0.25">
      <c r="O117067" s="4"/>
    </row>
    <row r="117068" spans="15:15" x14ac:dyDescent="0.25">
      <c r="O117068" s="4"/>
    </row>
    <row r="117069" spans="15:15" x14ac:dyDescent="0.25">
      <c r="O117069" s="4"/>
    </row>
    <row r="117070" spans="15:15" x14ac:dyDescent="0.25">
      <c r="O117070" s="4"/>
    </row>
    <row r="117071" spans="15:15" x14ac:dyDescent="0.25">
      <c r="O117071" s="4"/>
    </row>
    <row r="117072" spans="15:15" x14ac:dyDescent="0.25">
      <c r="O117072" s="4"/>
    </row>
    <row r="117073" spans="15:15" x14ac:dyDescent="0.25">
      <c r="O117073" s="4"/>
    </row>
    <row r="117074" spans="15:15" x14ac:dyDescent="0.25">
      <c r="O117074" s="4"/>
    </row>
    <row r="117075" spans="15:15" x14ac:dyDescent="0.25">
      <c r="O117075" s="4"/>
    </row>
    <row r="117076" spans="15:15" x14ac:dyDescent="0.25">
      <c r="O117076" s="4"/>
    </row>
    <row r="117077" spans="15:15" x14ac:dyDescent="0.25">
      <c r="O117077" s="4"/>
    </row>
    <row r="117078" spans="15:15" x14ac:dyDescent="0.25">
      <c r="O117078" s="4"/>
    </row>
    <row r="117079" spans="15:15" x14ac:dyDescent="0.25">
      <c r="O117079" s="4"/>
    </row>
    <row r="117080" spans="15:15" x14ac:dyDescent="0.25">
      <c r="O117080" s="4"/>
    </row>
    <row r="117081" spans="15:15" x14ac:dyDescent="0.25">
      <c r="O117081" s="4"/>
    </row>
    <row r="117082" spans="15:15" x14ac:dyDescent="0.25">
      <c r="O117082" s="4"/>
    </row>
    <row r="117083" spans="15:15" x14ac:dyDescent="0.25">
      <c r="O117083" s="4"/>
    </row>
    <row r="117084" spans="15:15" x14ac:dyDescent="0.25">
      <c r="O117084" s="4"/>
    </row>
    <row r="117085" spans="15:15" x14ac:dyDescent="0.25">
      <c r="O117085" s="4"/>
    </row>
    <row r="117086" spans="15:15" x14ac:dyDescent="0.25">
      <c r="O117086" s="4"/>
    </row>
    <row r="117087" spans="15:15" x14ac:dyDescent="0.25">
      <c r="O117087" s="4"/>
    </row>
    <row r="117088" spans="15:15" x14ac:dyDescent="0.25">
      <c r="O117088" s="4"/>
    </row>
    <row r="117089" spans="15:15" x14ac:dyDescent="0.25">
      <c r="O117089" s="4"/>
    </row>
    <row r="117090" spans="15:15" x14ac:dyDescent="0.25">
      <c r="O117090" s="4"/>
    </row>
    <row r="117091" spans="15:15" x14ac:dyDescent="0.25">
      <c r="O117091" s="4"/>
    </row>
    <row r="117092" spans="15:15" x14ac:dyDescent="0.25">
      <c r="O117092" s="4"/>
    </row>
    <row r="117093" spans="15:15" x14ac:dyDescent="0.25">
      <c r="O117093" s="4"/>
    </row>
    <row r="117094" spans="15:15" x14ac:dyDescent="0.25">
      <c r="O117094" s="4"/>
    </row>
    <row r="117095" spans="15:15" x14ac:dyDescent="0.25">
      <c r="O117095" s="4"/>
    </row>
    <row r="117096" spans="15:15" x14ac:dyDescent="0.25">
      <c r="O117096" s="4"/>
    </row>
    <row r="117097" spans="15:15" x14ac:dyDescent="0.25">
      <c r="O117097" s="4"/>
    </row>
    <row r="117098" spans="15:15" x14ac:dyDescent="0.25">
      <c r="O117098" s="4"/>
    </row>
    <row r="117099" spans="15:15" x14ac:dyDescent="0.25">
      <c r="O117099" s="4"/>
    </row>
    <row r="117100" spans="15:15" x14ac:dyDescent="0.25">
      <c r="O117100" s="4"/>
    </row>
    <row r="117101" spans="15:15" x14ac:dyDescent="0.25">
      <c r="O117101" s="4"/>
    </row>
    <row r="117102" spans="15:15" x14ac:dyDescent="0.25">
      <c r="O117102" s="4"/>
    </row>
    <row r="117103" spans="15:15" x14ac:dyDescent="0.25">
      <c r="O117103" s="4"/>
    </row>
    <row r="117104" spans="15:15" x14ac:dyDescent="0.25">
      <c r="O117104" s="4"/>
    </row>
    <row r="117105" spans="15:15" x14ac:dyDescent="0.25">
      <c r="O117105" s="4"/>
    </row>
    <row r="117106" spans="15:15" x14ac:dyDescent="0.25">
      <c r="O117106" s="4"/>
    </row>
    <row r="117107" spans="15:15" x14ac:dyDescent="0.25">
      <c r="O117107" s="4"/>
    </row>
    <row r="117108" spans="15:15" x14ac:dyDescent="0.25">
      <c r="O117108" s="4"/>
    </row>
    <row r="117109" spans="15:15" x14ac:dyDescent="0.25">
      <c r="O117109" s="4"/>
    </row>
    <row r="117110" spans="15:15" x14ac:dyDescent="0.25">
      <c r="O117110" s="4"/>
    </row>
    <row r="117111" spans="15:15" x14ac:dyDescent="0.25">
      <c r="O117111" s="4"/>
    </row>
    <row r="117112" spans="15:15" x14ac:dyDescent="0.25">
      <c r="O117112" s="4"/>
    </row>
    <row r="117113" spans="15:15" x14ac:dyDescent="0.25">
      <c r="O117113" s="4"/>
    </row>
    <row r="117114" spans="15:15" x14ac:dyDescent="0.25">
      <c r="O117114" s="4"/>
    </row>
    <row r="117115" spans="15:15" x14ac:dyDescent="0.25">
      <c r="O117115" s="4"/>
    </row>
    <row r="117116" spans="15:15" x14ac:dyDescent="0.25">
      <c r="O117116" s="4"/>
    </row>
    <row r="117117" spans="15:15" x14ac:dyDescent="0.25">
      <c r="O117117" s="4"/>
    </row>
    <row r="117118" spans="15:15" x14ac:dyDescent="0.25">
      <c r="O117118" s="4"/>
    </row>
    <row r="117119" spans="15:15" x14ac:dyDescent="0.25">
      <c r="O117119" s="4"/>
    </row>
    <row r="117120" spans="15:15" x14ac:dyDescent="0.25">
      <c r="O117120" s="4"/>
    </row>
    <row r="117121" spans="15:15" x14ac:dyDescent="0.25">
      <c r="O117121" s="4"/>
    </row>
    <row r="117122" spans="15:15" x14ac:dyDescent="0.25">
      <c r="O117122" s="4"/>
    </row>
    <row r="117123" spans="15:15" x14ac:dyDescent="0.25">
      <c r="O117123" s="4"/>
    </row>
    <row r="117124" spans="15:15" x14ac:dyDescent="0.25">
      <c r="O117124" s="4"/>
    </row>
    <row r="117125" spans="15:15" x14ac:dyDescent="0.25">
      <c r="O117125" s="4"/>
    </row>
    <row r="117126" spans="15:15" x14ac:dyDescent="0.25">
      <c r="O117126" s="4"/>
    </row>
    <row r="117127" spans="15:15" x14ac:dyDescent="0.25">
      <c r="O117127" s="4"/>
    </row>
    <row r="117128" spans="15:15" x14ac:dyDescent="0.25">
      <c r="O117128" s="4"/>
    </row>
    <row r="117129" spans="15:15" x14ac:dyDescent="0.25">
      <c r="O117129" s="4"/>
    </row>
    <row r="117130" spans="15:15" x14ac:dyDescent="0.25">
      <c r="O117130" s="4"/>
    </row>
    <row r="117131" spans="15:15" x14ac:dyDescent="0.25">
      <c r="O117131" s="4"/>
    </row>
    <row r="117132" spans="15:15" x14ac:dyDescent="0.25">
      <c r="O117132" s="4"/>
    </row>
    <row r="117133" spans="15:15" x14ac:dyDescent="0.25">
      <c r="O117133" s="4"/>
    </row>
    <row r="117134" spans="15:15" x14ac:dyDescent="0.25">
      <c r="O117134" s="4"/>
    </row>
    <row r="117135" spans="15:15" x14ac:dyDescent="0.25">
      <c r="O117135" s="4"/>
    </row>
    <row r="117136" spans="15:15" x14ac:dyDescent="0.25">
      <c r="O117136" s="4"/>
    </row>
    <row r="117137" spans="15:15" x14ac:dyDescent="0.25">
      <c r="O117137" s="4"/>
    </row>
    <row r="117138" spans="15:15" x14ac:dyDescent="0.25">
      <c r="O117138" s="4"/>
    </row>
    <row r="117139" spans="15:15" x14ac:dyDescent="0.25">
      <c r="O117139" s="4"/>
    </row>
    <row r="117140" spans="15:15" x14ac:dyDescent="0.25">
      <c r="O117140" s="4"/>
    </row>
    <row r="117141" spans="15:15" x14ac:dyDescent="0.25">
      <c r="O117141" s="4"/>
    </row>
    <row r="117142" spans="15:15" x14ac:dyDescent="0.25">
      <c r="O117142" s="4"/>
    </row>
    <row r="117143" spans="15:15" x14ac:dyDescent="0.25">
      <c r="O117143" s="4"/>
    </row>
    <row r="117144" spans="15:15" x14ac:dyDescent="0.25">
      <c r="O117144" s="4"/>
    </row>
    <row r="117145" spans="15:15" x14ac:dyDescent="0.25">
      <c r="O117145" s="4"/>
    </row>
    <row r="117146" spans="15:15" x14ac:dyDescent="0.25">
      <c r="O117146" s="4"/>
    </row>
    <row r="117147" spans="15:15" x14ac:dyDescent="0.25">
      <c r="O117147" s="4"/>
    </row>
    <row r="117148" spans="15:15" x14ac:dyDescent="0.25">
      <c r="O117148" s="4"/>
    </row>
    <row r="117149" spans="15:15" x14ac:dyDescent="0.25">
      <c r="O117149" s="4"/>
    </row>
    <row r="117150" spans="15:15" x14ac:dyDescent="0.25">
      <c r="O117150" s="4"/>
    </row>
    <row r="117151" spans="15:15" x14ac:dyDescent="0.25">
      <c r="O117151" s="4"/>
    </row>
    <row r="117152" spans="15:15" x14ac:dyDescent="0.25">
      <c r="O117152" s="4"/>
    </row>
    <row r="117153" spans="15:15" x14ac:dyDescent="0.25">
      <c r="O117153" s="4"/>
    </row>
    <row r="117154" spans="15:15" x14ac:dyDescent="0.25">
      <c r="O117154" s="4"/>
    </row>
    <row r="117155" spans="15:15" x14ac:dyDescent="0.25">
      <c r="O117155" s="4"/>
    </row>
    <row r="117156" spans="15:15" x14ac:dyDescent="0.25">
      <c r="O117156" s="4"/>
    </row>
    <row r="117157" spans="15:15" x14ac:dyDescent="0.25">
      <c r="O117157" s="4"/>
    </row>
    <row r="117158" spans="15:15" x14ac:dyDescent="0.25">
      <c r="O117158" s="4"/>
    </row>
    <row r="117159" spans="15:15" x14ac:dyDescent="0.25">
      <c r="O117159" s="4"/>
    </row>
    <row r="117160" spans="15:15" x14ac:dyDescent="0.25">
      <c r="O117160" s="4"/>
    </row>
    <row r="117161" spans="15:15" x14ac:dyDescent="0.25">
      <c r="O117161" s="4"/>
    </row>
    <row r="117162" spans="15:15" x14ac:dyDescent="0.25">
      <c r="O117162" s="4"/>
    </row>
    <row r="117163" spans="15:15" x14ac:dyDescent="0.25">
      <c r="O117163" s="4"/>
    </row>
    <row r="117164" spans="15:15" x14ac:dyDescent="0.25">
      <c r="O117164" s="4"/>
    </row>
    <row r="117165" spans="15:15" x14ac:dyDescent="0.25">
      <c r="O117165" s="4"/>
    </row>
    <row r="117166" spans="15:15" x14ac:dyDescent="0.25">
      <c r="O117166" s="4"/>
    </row>
    <row r="117167" spans="15:15" x14ac:dyDescent="0.25">
      <c r="O117167" s="4"/>
    </row>
    <row r="117168" spans="15:15" x14ac:dyDescent="0.25">
      <c r="O117168" s="4"/>
    </row>
    <row r="117169" spans="15:15" x14ac:dyDescent="0.25">
      <c r="O117169" s="4"/>
    </row>
    <row r="117170" spans="15:15" x14ac:dyDescent="0.25">
      <c r="O117170" s="4"/>
    </row>
    <row r="117171" spans="15:15" x14ac:dyDescent="0.25">
      <c r="O117171" s="4"/>
    </row>
    <row r="117172" spans="15:15" x14ac:dyDescent="0.25">
      <c r="O117172" s="4"/>
    </row>
    <row r="117173" spans="15:15" x14ac:dyDescent="0.25">
      <c r="O117173" s="4"/>
    </row>
    <row r="117174" spans="15:15" x14ac:dyDescent="0.25">
      <c r="O117174" s="4"/>
    </row>
    <row r="117175" spans="15:15" x14ac:dyDescent="0.25">
      <c r="O117175" s="4"/>
    </row>
    <row r="117176" spans="15:15" x14ac:dyDescent="0.25">
      <c r="O117176" s="4"/>
    </row>
    <row r="117177" spans="15:15" x14ac:dyDescent="0.25">
      <c r="O117177" s="4"/>
    </row>
    <row r="117178" spans="15:15" x14ac:dyDescent="0.25">
      <c r="O117178" s="4"/>
    </row>
    <row r="117179" spans="15:15" x14ac:dyDescent="0.25">
      <c r="O117179" s="4"/>
    </row>
    <row r="117180" spans="15:15" x14ac:dyDescent="0.25">
      <c r="O117180" s="4"/>
    </row>
    <row r="117181" spans="15:15" x14ac:dyDescent="0.25">
      <c r="O117181" s="4"/>
    </row>
    <row r="117182" spans="15:15" x14ac:dyDescent="0.25">
      <c r="O117182" s="4"/>
    </row>
    <row r="117183" spans="15:15" x14ac:dyDescent="0.25">
      <c r="O117183" s="4"/>
    </row>
    <row r="117184" spans="15:15" x14ac:dyDescent="0.25">
      <c r="O117184" s="4"/>
    </row>
    <row r="117185" spans="15:15" x14ac:dyDescent="0.25">
      <c r="O117185" s="4"/>
    </row>
    <row r="117186" spans="15:15" x14ac:dyDescent="0.25">
      <c r="O117186" s="4"/>
    </row>
    <row r="117187" spans="15:15" x14ac:dyDescent="0.25">
      <c r="O117187" s="4"/>
    </row>
    <row r="117188" spans="15:15" x14ac:dyDescent="0.25">
      <c r="O117188" s="4"/>
    </row>
    <row r="117189" spans="15:15" x14ac:dyDescent="0.25">
      <c r="O117189" s="4"/>
    </row>
    <row r="117190" spans="15:15" x14ac:dyDescent="0.25">
      <c r="O117190" s="4"/>
    </row>
    <row r="117191" spans="15:15" x14ac:dyDescent="0.25">
      <c r="O117191" s="4"/>
    </row>
    <row r="117192" spans="15:15" x14ac:dyDescent="0.25">
      <c r="O117192" s="4"/>
    </row>
    <row r="117193" spans="15:15" x14ac:dyDescent="0.25">
      <c r="O117193" s="4"/>
    </row>
    <row r="117194" spans="15:15" x14ac:dyDescent="0.25">
      <c r="O117194" s="4"/>
    </row>
    <row r="117195" spans="15:15" x14ac:dyDescent="0.25">
      <c r="O117195" s="4"/>
    </row>
    <row r="117196" spans="15:15" x14ac:dyDescent="0.25">
      <c r="O117196" s="4"/>
    </row>
    <row r="117197" spans="15:15" x14ac:dyDescent="0.25">
      <c r="O117197" s="4"/>
    </row>
    <row r="117198" spans="15:15" x14ac:dyDescent="0.25">
      <c r="O117198" s="4"/>
    </row>
    <row r="117199" spans="15:15" x14ac:dyDescent="0.25">
      <c r="O117199" s="4"/>
    </row>
    <row r="117200" spans="15:15" x14ac:dyDescent="0.25">
      <c r="O117200" s="4"/>
    </row>
    <row r="117201" spans="15:15" x14ac:dyDescent="0.25">
      <c r="O117201" s="4"/>
    </row>
    <row r="117202" spans="15:15" x14ac:dyDescent="0.25">
      <c r="O117202" s="4"/>
    </row>
    <row r="117203" spans="15:15" x14ac:dyDescent="0.25">
      <c r="O117203" s="4"/>
    </row>
    <row r="117204" spans="15:15" x14ac:dyDescent="0.25">
      <c r="O117204" s="4"/>
    </row>
    <row r="117205" spans="15:15" x14ac:dyDescent="0.25">
      <c r="O117205" s="4"/>
    </row>
    <row r="117206" spans="15:15" x14ac:dyDescent="0.25">
      <c r="O117206" s="4"/>
    </row>
    <row r="117207" spans="15:15" x14ac:dyDescent="0.25">
      <c r="O117207" s="4"/>
    </row>
    <row r="117208" spans="15:15" x14ac:dyDescent="0.25">
      <c r="O117208" s="4"/>
    </row>
    <row r="117209" spans="15:15" x14ac:dyDescent="0.25">
      <c r="O117209" s="4"/>
    </row>
    <row r="117210" spans="15:15" x14ac:dyDescent="0.25">
      <c r="O117210" s="4"/>
    </row>
    <row r="117211" spans="15:15" x14ac:dyDescent="0.25">
      <c r="O117211" s="4"/>
    </row>
    <row r="117212" spans="15:15" x14ac:dyDescent="0.25">
      <c r="O117212" s="4"/>
    </row>
    <row r="117213" spans="15:15" x14ac:dyDescent="0.25">
      <c r="O117213" s="4"/>
    </row>
    <row r="117214" spans="15:15" x14ac:dyDescent="0.25">
      <c r="O117214" s="4"/>
    </row>
    <row r="117215" spans="15:15" x14ac:dyDescent="0.25">
      <c r="O117215" s="4"/>
    </row>
    <row r="117216" spans="15:15" x14ac:dyDescent="0.25">
      <c r="O117216" s="4"/>
    </row>
    <row r="117217" spans="15:15" x14ac:dyDescent="0.25">
      <c r="O117217" s="4"/>
    </row>
    <row r="117218" spans="15:15" x14ac:dyDescent="0.25">
      <c r="O117218" s="4"/>
    </row>
    <row r="117219" spans="15:15" x14ac:dyDescent="0.25">
      <c r="O117219" s="4"/>
    </row>
    <row r="117220" spans="15:15" x14ac:dyDescent="0.25">
      <c r="O117220" s="4"/>
    </row>
    <row r="117221" spans="15:15" x14ac:dyDescent="0.25">
      <c r="O117221" s="4"/>
    </row>
    <row r="117222" spans="15:15" x14ac:dyDescent="0.25">
      <c r="O117222" s="4"/>
    </row>
    <row r="117223" spans="15:15" x14ac:dyDescent="0.25">
      <c r="O117223" s="4"/>
    </row>
    <row r="117224" spans="15:15" x14ac:dyDescent="0.25">
      <c r="O117224" s="4"/>
    </row>
    <row r="117225" spans="15:15" x14ac:dyDescent="0.25">
      <c r="O117225" s="4"/>
    </row>
    <row r="117226" spans="15:15" x14ac:dyDescent="0.25">
      <c r="O117226" s="4"/>
    </row>
    <row r="117227" spans="15:15" x14ac:dyDescent="0.25">
      <c r="O117227" s="4"/>
    </row>
    <row r="117228" spans="15:15" x14ac:dyDescent="0.25">
      <c r="O117228" s="4"/>
    </row>
    <row r="117229" spans="15:15" x14ac:dyDescent="0.25">
      <c r="O117229" s="4"/>
    </row>
    <row r="117230" spans="15:15" x14ac:dyDescent="0.25">
      <c r="O117230" s="4"/>
    </row>
    <row r="117231" spans="15:15" x14ac:dyDescent="0.25">
      <c r="O117231" s="4"/>
    </row>
    <row r="117232" spans="15:15" x14ac:dyDescent="0.25">
      <c r="O117232" s="4"/>
    </row>
    <row r="117233" spans="15:15" x14ac:dyDescent="0.25">
      <c r="O117233" s="4"/>
    </row>
    <row r="117234" spans="15:15" x14ac:dyDescent="0.25">
      <c r="O117234" s="4"/>
    </row>
    <row r="117235" spans="15:15" x14ac:dyDescent="0.25">
      <c r="O117235" s="4"/>
    </row>
    <row r="117236" spans="15:15" x14ac:dyDescent="0.25">
      <c r="O117236" s="4"/>
    </row>
    <row r="117237" spans="15:15" x14ac:dyDescent="0.25">
      <c r="O117237" s="4"/>
    </row>
    <row r="117238" spans="15:15" x14ac:dyDescent="0.25">
      <c r="O117238" s="4"/>
    </row>
    <row r="117239" spans="15:15" x14ac:dyDescent="0.25">
      <c r="O117239" s="4"/>
    </row>
    <row r="117240" spans="15:15" x14ac:dyDescent="0.25">
      <c r="O117240" s="4"/>
    </row>
    <row r="117241" spans="15:15" x14ac:dyDescent="0.25">
      <c r="O117241" s="4"/>
    </row>
    <row r="117242" spans="15:15" x14ac:dyDescent="0.25">
      <c r="O117242" s="4"/>
    </row>
    <row r="117243" spans="15:15" x14ac:dyDescent="0.25">
      <c r="O117243" s="4"/>
    </row>
    <row r="117244" spans="15:15" x14ac:dyDescent="0.25">
      <c r="O117244" s="4"/>
    </row>
    <row r="117245" spans="15:15" x14ac:dyDescent="0.25">
      <c r="O117245" s="4"/>
    </row>
    <row r="117246" spans="15:15" x14ac:dyDescent="0.25">
      <c r="O117246" s="4"/>
    </row>
    <row r="117247" spans="15:15" x14ac:dyDescent="0.25">
      <c r="O117247" s="4"/>
    </row>
    <row r="117248" spans="15:15" x14ac:dyDescent="0.25">
      <c r="O117248" s="4"/>
    </row>
    <row r="117249" spans="15:15" x14ac:dyDescent="0.25">
      <c r="O117249" s="4"/>
    </row>
    <row r="117250" spans="15:15" x14ac:dyDescent="0.25">
      <c r="O117250" s="4"/>
    </row>
    <row r="117251" spans="15:15" x14ac:dyDescent="0.25">
      <c r="O117251" s="4"/>
    </row>
    <row r="117252" spans="15:15" x14ac:dyDescent="0.25">
      <c r="O117252" s="4"/>
    </row>
    <row r="117253" spans="15:15" x14ac:dyDescent="0.25">
      <c r="O117253" s="4"/>
    </row>
    <row r="117254" spans="15:15" x14ac:dyDescent="0.25">
      <c r="O117254" s="4"/>
    </row>
    <row r="117255" spans="15:15" x14ac:dyDescent="0.25">
      <c r="O117255" s="4"/>
    </row>
    <row r="117256" spans="15:15" x14ac:dyDescent="0.25">
      <c r="O117256" s="4"/>
    </row>
    <row r="117257" spans="15:15" x14ac:dyDescent="0.25">
      <c r="O117257" s="4"/>
    </row>
    <row r="117258" spans="15:15" x14ac:dyDescent="0.25">
      <c r="O117258" s="4"/>
    </row>
    <row r="117259" spans="15:15" x14ac:dyDescent="0.25">
      <c r="O117259" s="4"/>
    </row>
    <row r="117260" spans="15:15" x14ac:dyDescent="0.25">
      <c r="O117260" s="4"/>
    </row>
    <row r="117261" spans="15:15" x14ac:dyDescent="0.25">
      <c r="O117261" s="4"/>
    </row>
    <row r="117262" spans="15:15" x14ac:dyDescent="0.25">
      <c r="O117262" s="4"/>
    </row>
    <row r="117263" spans="15:15" x14ac:dyDescent="0.25">
      <c r="O117263" s="4"/>
    </row>
    <row r="117264" spans="15:15" x14ac:dyDescent="0.25">
      <c r="O117264" s="4"/>
    </row>
    <row r="117265" spans="15:15" x14ac:dyDescent="0.25">
      <c r="O117265" s="4"/>
    </row>
    <row r="117266" spans="15:15" x14ac:dyDescent="0.25">
      <c r="O117266" s="4"/>
    </row>
    <row r="117267" spans="15:15" x14ac:dyDescent="0.25">
      <c r="O117267" s="4"/>
    </row>
    <row r="117268" spans="15:15" x14ac:dyDescent="0.25">
      <c r="O117268" s="4"/>
    </row>
    <row r="117269" spans="15:15" x14ac:dyDescent="0.25">
      <c r="O117269" s="4"/>
    </row>
    <row r="117270" spans="15:15" x14ac:dyDescent="0.25">
      <c r="O117270" s="4"/>
    </row>
    <row r="117271" spans="15:15" x14ac:dyDescent="0.25">
      <c r="O117271" s="4"/>
    </row>
    <row r="117272" spans="15:15" x14ac:dyDescent="0.25">
      <c r="O117272" s="4"/>
    </row>
    <row r="117273" spans="15:15" x14ac:dyDescent="0.25">
      <c r="O117273" s="4"/>
    </row>
    <row r="117274" spans="15:15" x14ac:dyDescent="0.25">
      <c r="O117274" s="4"/>
    </row>
    <row r="117275" spans="15:15" x14ac:dyDescent="0.25">
      <c r="O117275" s="4"/>
    </row>
    <row r="117276" spans="15:15" x14ac:dyDescent="0.25">
      <c r="O117276" s="4"/>
    </row>
    <row r="117277" spans="15:15" x14ac:dyDescent="0.25">
      <c r="O117277" s="4"/>
    </row>
    <row r="117278" spans="15:15" x14ac:dyDescent="0.25">
      <c r="O117278" s="4"/>
    </row>
    <row r="117279" spans="15:15" x14ac:dyDescent="0.25">
      <c r="O117279" s="4"/>
    </row>
    <row r="117280" spans="15:15" x14ac:dyDescent="0.25">
      <c r="O117280" s="4"/>
    </row>
    <row r="117281" spans="15:15" x14ac:dyDescent="0.25">
      <c r="O117281" s="4"/>
    </row>
    <row r="117282" spans="15:15" x14ac:dyDescent="0.25">
      <c r="O117282" s="4"/>
    </row>
    <row r="117283" spans="15:15" x14ac:dyDescent="0.25">
      <c r="O117283" s="4"/>
    </row>
    <row r="117284" spans="15:15" x14ac:dyDescent="0.25">
      <c r="O117284" s="4"/>
    </row>
    <row r="117285" spans="15:15" x14ac:dyDescent="0.25">
      <c r="O117285" s="4"/>
    </row>
    <row r="117286" spans="15:15" x14ac:dyDescent="0.25">
      <c r="O117286" s="4"/>
    </row>
    <row r="117287" spans="15:15" x14ac:dyDescent="0.25">
      <c r="O117287" s="4"/>
    </row>
    <row r="117288" spans="15:15" x14ac:dyDescent="0.25">
      <c r="O117288" s="4"/>
    </row>
    <row r="117289" spans="15:15" x14ac:dyDescent="0.25">
      <c r="O117289" s="4"/>
    </row>
    <row r="117290" spans="15:15" x14ac:dyDescent="0.25">
      <c r="O117290" s="4"/>
    </row>
    <row r="117291" spans="15:15" x14ac:dyDescent="0.25">
      <c r="O117291" s="4"/>
    </row>
    <row r="117292" spans="15:15" x14ac:dyDescent="0.25">
      <c r="O117292" s="4"/>
    </row>
    <row r="117293" spans="15:15" x14ac:dyDescent="0.25">
      <c r="O117293" s="4"/>
    </row>
    <row r="117294" spans="15:15" x14ac:dyDescent="0.25">
      <c r="O117294" s="4"/>
    </row>
    <row r="117295" spans="15:15" x14ac:dyDescent="0.25">
      <c r="O117295" s="4"/>
    </row>
    <row r="117296" spans="15:15" x14ac:dyDescent="0.25">
      <c r="O117296" s="4"/>
    </row>
    <row r="117297" spans="15:15" x14ac:dyDescent="0.25">
      <c r="O117297" s="4"/>
    </row>
    <row r="117298" spans="15:15" x14ac:dyDescent="0.25">
      <c r="O117298" s="4"/>
    </row>
    <row r="117299" spans="15:15" x14ac:dyDescent="0.25">
      <c r="O117299" s="4"/>
    </row>
    <row r="117300" spans="15:15" x14ac:dyDescent="0.25">
      <c r="O117300" s="4"/>
    </row>
    <row r="117301" spans="15:15" x14ac:dyDescent="0.25">
      <c r="O117301" s="4"/>
    </row>
    <row r="117302" spans="15:15" x14ac:dyDescent="0.25">
      <c r="O117302" s="4"/>
    </row>
    <row r="117303" spans="15:15" x14ac:dyDescent="0.25">
      <c r="O117303" s="4"/>
    </row>
    <row r="117304" spans="15:15" x14ac:dyDescent="0.25">
      <c r="O117304" s="4"/>
    </row>
    <row r="117305" spans="15:15" x14ac:dyDescent="0.25">
      <c r="O117305" s="4"/>
    </row>
    <row r="117306" spans="15:15" x14ac:dyDescent="0.25">
      <c r="O117306" s="4"/>
    </row>
    <row r="117307" spans="15:15" x14ac:dyDescent="0.25">
      <c r="O117307" s="4"/>
    </row>
    <row r="117308" spans="15:15" x14ac:dyDescent="0.25">
      <c r="O117308" s="4"/>
    </row>
    <row r="117309" spans="15:15" x14ac:dyDescent="0.25">
      <c r="O117309" s="4"/>
    </row>
    <row r="117310" spans="15:15" x14ac:dyDescent="0.25">
      <c r="O117310" s="4"/>
    </row>
    <row r="117311" spans="15:15" x14ac:dyDescent="0.25">
      <c r="O117311" s="4"/>
    </row>
    <row r="117312" spans="15:15" x14ac:dyDescent="0.25">
      <c r="O117312" s="4"/>
    </row>
    <row r="117313" spans="15:15" x14ac:dyDescent="0.25">
      <c r="O117313" s="4"/>
    </row>
    <row r="117314" spans="15:15" x14ac:dyDescent="0.25">
      <c r="O117314" s="4"/>
    </row>
    <row r="117315" spans="15:15" x14ac:dyDescent="0.25">
      <c r="O117315" s="4"/>
    </row>
    <row r="117316" spans="15:15" x14ac:dyDescent="0.25">
      <c r="O117316" s="4"/>
    </row>
    <row r="117317" spans="15:15" x14ac:dyDescent="0.25">
      <c r="O117317" s="4"/>
    </row>
    <row r="117318" spans="15:15" x14ac:dyDescent="0.25">
      <c r="O117318" s="4"/>
    </row>
    <row r="117319" spans="15:15" x14ac:dyDescent="0.25">
      <c r="O117319" s="4"/>
    </row>
    <row r="117320" spans="15:15" x14ac:dyDescent="0.25">
      <c r="O117320" s="4"/>
    </row>
    <row r="117321" spans="15:15" x14ac:dyDescent="0.25">
      <c r="O117321" s="4"/>
    </row>
    <row r="117322" spans="15:15" x14ac:dyDescent="0.25">
      <c r="O117322" s="4"/>
    </row>
    <row r="117323" spans="15:15" x14ac:dyDescent="0.25">
      <c r="O117323" s="4"/>
    </row>
    <row r="117324" spans="15:15" x14ac:dyDescent="0.25">
      <c r="O117324" s="4"/>
    </row>
    <row r="117325" spans="15:15" x14ac:dyDescent="0.25">
      <c r="O117325" s="4"/>
    </row>
    <row r="117326" spans="15:15" x14ac:dyDescent="0.25">
      <c r="O117326" s="4"/>
    </row>
    <row r="117327" spans="15:15" x14ac:dyDescent="0.25">
      <c r="O117327" s="4"/>
    </row>
    <row r="117328" spans="15:15" x14ac:dyDescent="0.25">
      <c r="O117328" s="4"/>
    </row>
    <row r="117329" spans="15:15" x14ac:dyDescent="0.25">
      <c r="O117329" s="4"/>
    </row>
    <row r="117330" spans="15:15" x14ac:dyDescent="0.25">
      <c r="O117330" s="4"/>
    </row>
    <row r="117331" spans="15:15" x14ac:dyDescent="0.25">
      <c r="O117331" s="4"/>
    </row>
    <row r="117332" spans="15:15" x14ac:dyDescent="0.25">
      <c r="O117332" s="4"/>
    </row>
    <row r="117333" spans="15:15" x14ac:dyDescent="0.25">
      <c r="O117333" s="4"/>
    </row>
    <row r="117334" spans="15:15" x14ac:dyDescent="0.25">
      <c r="O117334" s="4"/>
    </row>
    <row r="117335" spans="15:15" x14ac:dyDescent="0.25">
      <c r="O117335" s="4"/>
    </row>
    <row r="117336" spans="15:15" x14ac:dyDescent="0.25">
      <c r="O117336" s="4"/>
    </row>
    <row r="117337" spans="15:15" x14ac:dyDescent="0.25">
      <c r="O117337" s="4"/>
    </row>
    <row r="117338" spans="15:15" x14ac:dyDescent="0.25">
      <c r="O117338" s="4"/>
    </row>
    <row r="117339" spans="15:15" x14ac:dyDescent="0.25">
      <c r="O117339" s="4"/>
    </row>
    <row r="117340" spans="15:15" x14ac:dyDescent="0.25">
      <c r="O117340" s="4"/>
    </row>
    <row r="117341" spans="15:15" x14ac:dyDescent="0.25">
      <c r="O117341" s="4"/>
    </row>
    <row r="117342" spans="15:15" x14ac:dyDescent="0.25">
      <c r="O117342" s="4"/>
    </row>
    <row r="117343" spans="15:15" x14ac:dyDescent="0.25">
      <c r="O117343" s="4"/>
    </row>
    <row r="117344" spans="15:15" x14ac:dyDescent="0.25">
      <c r="O117344" s="4"/>
    </row>
    <row r="117345" spans="15:15" x14ac:dyDescent="0.25">
      <c r="O117345" s="4"/>
    </row>
    <row r="117346" spans="15:15" x14ac:dyDescent="0.25">
      <c r="O117346" s="4"/>
    </row>
    <row r="117347" spans="15:15" x14ac:dyDescent="0.25">
      <c r="O117347" s="4"/>
    </row>
    <row r="117348" spans="15:15" x14ac:dyDescent="0.25">
      <c r="O117348" s="4"/>
    </row>
    <row r="117349" spans="15:15" x14ac:dyDescent="0.25">
      <c r="O117349" s="4"/>
    </row>
    <row r="117350" spans="15:15" x14ac:dyDescent="0.25">
      <c r="O117350" s="4"/>
    </row>
    <row r="117351" spans="15:15" x14ac:dyDescent="0.25">
      <c r="O117351" s="4"/>
    </row>
    <row r="117352" spans="15:15" x14ac:dyDescent="0.25">
      <c r="O117352" s="4"/>
    </row>
    <row r="117353" spans="15:15" x14ac:dyDescent="0.25">
      <c r="O117353" s="4"/>
    </row>
    <row r="117354" spans="15:15" x14ac:dyDescent="0.25">
      <c r="O117354" s="4"/>
    </row>
    <row r="117355" spans="15:15" x14ac:dyDescent="0.25">
      <c r="O117355" s="4"/>
    </row>
    <row r="117356" spans="15:15" x14ac:dyDescent="0.25">
      <c r="O117356" s="4"/>
    </row>
    <row r="117357" spans="15:15" x14ac:dyDescent="0.25">
      <c r="O117357" s="4"/>
    </row>
    <row r="117358" spans="15:15" x14ac:dyDescent="0.25">
      <c r="O117358" s="4"/>
    </row>
    <row r="117359" spans="15:15" x14ac:dyDescent="0.25">
      <c r="O117359" s="4"/>
    </row>
    <row r="117360" spans="15:15" x14ac:dyDescent="0.25">
      <c r="O117360" s="4"/>
    </row>
    <row r="117361" spans="15:15" x14ac:dyDescent="0.25">
      <c r="O117361" s="4"/>
    </row>
    <row r="117362" spans="15:15" x14ac:dyDescent="0.25">
      <c r="O117362" s="4"/>
    </row>
    <row r="117363" spans="15:15" x14ac:dyDescent="0.25">
      <c r="O117363" s="4"/>
    </row>
    <row r="117364" spans="15:15" x14ac:dyDescent="0.25">
      <c r="O117364" s="4"/>
    </row>
    <row r="117365" spans="15:15" x14ac:dyDescent="0.25">
      <c r="O117365" s="4"/>
    </row>
    <row r="117366" spans="15:15" x14ac:dyDescent="0.25">
      <c r="O117366" s="4"/>
    </row>
    <row r="117367" spans="15:15" x14ac:dyDescent="0.25">
      <c r="O117367" s="4"/>
    </row>
    <row r="117368" spans="15:15" x14ac:dyDescent="0.25">
      <c r="O117368" s="4"/>
    </row>
    <row r="117369" spans="15:15" x14ac:dyDescent="0.25">
      <c r="O117369" s="4"/>
    </row>
    <row r="117370" spans="15:15" x14ac:dyDescent="0.25">
      <c r="O117370" s="4"/>
    </row>
    <row r="117371" spans="15:15" x14ac:dyDescent="0.25">
      <c r="O117371" s="4"/>
    </row>
    <row r="117372" spans="15:15" x14ac:dyDescent="0.25">
      <c r="O117372" s="4"/>
    </row>
    <row r="117373" spans="15:15" x14ac:dyDescent="0.25">
      <c r="O117373" s="4"/>
    </row>
    <row r="117374" spans="15:15" x14ac:dyDescent="0.25">
      <c r="O117374" s="4"/>
    </row>
    <row r="117375" spans="15:15" x14ac:dyDescent="0.25">
      <c r="O117375" s="4"/>
    </row>
    <row r="117376" spans="15:15" x14ac:dyDescent="0.25">
      <c r="O117376" s="4"/>
    </row>
    <row r="117377" spans="15:15" x14ac:dyDescent="0.25">
      <c r="O117377" s="4"/>
    </row>
    <row r="117378" spans="15:15" x14ac:dyDescent="0.25">
      <c r="O117378" s="4"/>
    </row>
    <row r="117379" spans="15:15" x14ac:dyDescent="0.25">
      <c r="O117379" s="4"/>
    </row>
    <row r="117380" spans="15:15" x14ac:dyDescent="0.25">
      <c r="O117380" s="4"/>
    </row>
    <row r="117381" spans="15:15" x14ac:dyDescent="0.25">
      <c r="O117381" s="4"/>
    </row>
    <row r="117382" spans="15:15" x14ac:dyDescent="0.25">
      <c r="O117382" s="4"/>
    </row>
    <row r="117383" spans="15:15" x14ac:dyDescent="0.25">
      <c r="O117383" s="4"/>
    </row>
    <row r="117384" spans="15:15" x14ac:dyDescent="0.25">
      <c r="O117384" s="4"/>
    </row>
    <row r="117385" spans="15:15" x14ac:dyDescent="0.25">
      <c r="O117385" s="4"/>
    </row>
    <row r="117386" spans="15:15" x14ac:dyDescent="0.25">
      <c r="O117386" s="4"/>
    </row>
    <row r="117387" spans="15:15" x14ac:dyDescent="0.25">
      <c r="O117387" s="4"/>
    </row>
    <row r="117388" spans="15:15" x14ac:dyDescent="0.25">
      <c r="O117388" s="4"/>
    </row>
    <row r="117389" spans="15:15" x14ac:dyDescent="0.25">
      <c r="O117389" s="4"/>
    </row>
    <row r="117390" spans="15:15" x14ac:dyDescent="0.25">
      <c r="O117390" s="4"/>
    </row>
    <row r="117391" spans="15:15" x14ac:dyDescent="0.25">
      <c r="O117391" s="4"/>
    </row>
    <row r="117392" spans="15:15" x14ac:dyDescent="0.25">
      <c r="O117392" s="4"/>
    </row>
    <row r="117393" spans="15:15" x14ac:dyDescent="0.25">
      <c r="O117393" s="4"/>
    </row>
    <row r="117394" spans="15:15" x14ac:dyDescent="0.25">
      <c r="O117394" s="4"/>
    </row>
    <row r="117395" spans="15:15" x14ac:dyDescent="0.25">
      <c r="O117395" s="4"/>
    </row>
    <row r="117396" spans="15:15" x14ac:dyDescent="0.25">
      <c r="O117396" s="4"/>
    </row>
    <row r="117397" spans="15:15" x14ac:dyDescent="0.25">
      <c r="O117397" s="4"/>
    </row>
    <row r="117398" spans="15:15" x14ac:dyDescent="0.25">
      <c r="O117398" s="4"/>
    </row>
    <row r="117399" spans="15:15" x14ac:dyDescent="0.25">
      <c r="O117399" s="4"/>
    </row>
    <row r="117400" spans="15:15" x14ac:dyDescent="0.25">
      <c r="O117400" s="4"/>
    </row>
    <row r="117401" spans="15:15" x14ac:dyDescent="0.25">
      <c r="O117401" s="4"/>
    </row>
    <row r="117402" spans="15:15" x14ac:dyDescent="0.25">
      <c r="O117402" s="4"/>
    </row>
    <row r="117403" spans="15:15" x14ac:dyDescent="0.25">
      <c r="O117403" s="4"/>
    </row>
    <row r="117404" spans="15:15" x14ac:dyDescent="0.25">
      <c r="O117404" s="4"/>
    </row>
    <row r="117405" spans="15:15" x14ac:dyDescent="0.25">
      <c r="O117405" s="4"/>
    </row>
    <row r="117406" spans="15:15" x14ac:dyDescent="0.25">
      <c r="O117406" s="4"/>
    </row>
    <row r="117407" spans="15:15" x14ac:dyDescent="0.25">
      <c r="O117407" s="4"/>
    </row>
    <row r="117408" spans="15:15" x14ac:dyDescent="0.25">
      <c r="O117408" s="4"/>
    </row>
    <row r="117409" spans="15:15" x14ac:dyDescent="0.25">
      <c r="O117409" s="4"/>
    </row>
    <row r="117410" spans="15:15" x14ac:dyDescent="0.25">
      <c r="O117410" s="4"/>
    </row>
    <row r="117411" spans="15:15" x14ac:dyDescent="0.25">
      <c r="O117411" s="4"/>
    </row>
    <row r="117412" spans="15:15" x14ac:dyDescent="0.25">
      <c r="O117412" s="4"/>
    </row>
    <row r="117413" spans="15:15" x14ac:dyDescent="0.25">
      <c r="O117413" s="4"/>
    </row>
    <row r="117414" spans="15:15" x14ac:dyDescent="0.25">
      <c r="O117414" s="4"/>
    </row>
    <row r="117415" spans="15:15" x14ac:dyDescent="0.25">
      <c r="O117415" s="4"/>
    </row>
    <row r="117416" spans="15:15" x14ac:dyDescent="0.25">
      <c r="O117416" s="4"/>
    </row>
    <row r="117417" spans="15:15" x14ac:dyDescent="0.25">
      <c r="O117417" s="4"/>
    </row>
    <row r="117418" spans="15:15" x14ac:dyDescent="0.25">
      <c r="O117418" s="4"/>
    </row>
    <row r="117419" spans="15:15" x14ac:dyDescent="0.25">
      <c r="O117419" s="4"/>
    </row>
    <row r="117420" spans="15:15" x14ac:dyDescent="0.25">
      <c r="O117420" s="4"/>
    </row>
    <row r="117421" spans="15:15" x14ac:dyDescent="0.25">
      <c r="O117421" s="4"/>
    </row>
    <row r="117422" spans="15:15" x14ac:dyDescent="0.25">
      <c r="O117422" s="4"/>
    </row>
    <row r="117423" spans="15:15" x14ac:dyDescent="0.25">
      <c r="O117423" s="4"/>
    </row>
    <row r="117424" spans="15:15" x14ac:dyDescent="0.25">
      <c r="O117424" s="4"/>
    </row>
    <row r="117425" spans="15:15" x14ac:dyDescent="0.25">
      <c r="O117425" s="4"/>
    </row>
    <row r="117426" spans="15:15" x14ac:dyDescent="0.25">
      <c r="O117426" s="4"/>
    </row>
    <row r="117427" spans="15:15" x14ac:dyDescent="0.25">
      <c r="O117427" s="4"/>
    </row>
    <row r="117428" spans="15:15" x14ac:dyDescent="0.25">
      <c r="O117428" s="4"/>
    </row>
    <row r="117429" spans="15:15" x14ac:dyDescent="0.25">
      <c r="O117429" s="4"/>
    </row>
    <row r="117430" spans="15:15" x14ac:dyDescent="0.25">
      <c r="O117430" s="4"/>
    </row>
    <row r="117431" spans="15:15" x14ac:dyDescent="0.25">
      <c r="O117431" s="4"/>
    </row>
    <row r="117432" spans="15:15" x14ac:dyDescent="0.25">
      <c r="O117432" s="4"/>
    </row>
    <row r="117433" spans="15:15" x14ac:dyDescent="0.25">
      <c r="O117433" s="4"/>
    </row>
    <row r="117434" spans="15:15" x14ac:dyDescent="0.25">
      <c r="O117434" s="4"/>
    </row>
    <row r="117435" spans="15:15" x14ac:dyDescent="0.25">
      <c r="O117435" s="4"/>
    </row>
    <row r="117436" spans="15:15" x14ac:dyDescent="0.25">
      <c r="O117436" s="4"/>
    </row>
    <row r="117437" spans="15:15" x14ac:dyDescent="0.25">
      <c r="O117437" s="4"/>
    </row>
    <row r="117438" spans="15:15" x14ac:dyDescent="0.25">
      <c r="O117438" s="4"/>
    </row>
    <row r="117439" spans="15:15" x14ac:dyDescent="0.25">
      <c r="O117439" s="4"/>
    </row>
    <row r="117440" spans="15:15" x14ac:dyDescent="0.25">
      <c r="O117440" s="4"/>
    </row>
    <row r="117441" spans="15:15" x14ac:dyDescent="0.25">
      <c r="O117441" s="4"/>
    </row>
    <row r="117442" spans="15:15" x14ac:dyDescent="0.25">
      <c r="O117442" s="4"/>
    </row>
    <row r="117443" spans="15:15" x14ac:dyDescent="0.25">
      <c r="O117443" s="4"/>
    </row>
    <row r="117444" spans="15:15" x14ac:dyDescent="0.25">
      <c r="O117444" s="4"/>
    </row>
    <row r="117445" spans="15:15" x14ac:dyDescent="0.25">
      <c r="O117445" s="4"/>
    </row>
    <row r="117446" spans="15:15" x14ac:dyDescent="0.25">
      <c r="O117446" s="4"/>
    </row>
    <row r="117447" spans="15:15" x14ac:dyDescent="0.25">
      <c r="O117447" s="4"/>
    </row>
    <row r="117448" spans="15:15" x14ac:dyDescent="0.25">
      <c r="O117448" s="4"/>
    </row>
    <row r="117449" spans="15:15" x14ac:dyDescent="0.25">
      <c r="O117449" s="4"/>
    </row>
    <row r="117450" spans="15:15" x14ac:dyDescent="0.25">
      <c r="O117450" s="4"/>
    </row>
    <row r="117451" spans="15:15" x14ac:dyDescent="0.25">
      <c r="O117451" s="4"/>
    </row>
    <row r="117452" spans="15:15" x14ac:dyDescent="0.25">
      <c r="O117452" s="4"/>
    </row>
    <row r="117453" spans="15:15" x14ac:dyDescent="0.25">
      <c r="O117453" s="4"/>
    </row>
    <row r="117454" spans="15:15" x14ac:dyDescent="0.25">
      <c r="O117454" s="4"/>
    </row>
    <row r="117455" spans="15:15" x14ac:dyDescent="0.25">
      <c r="O117455" s="4"/>
    </row>
    <row r="117456" spans="15:15" x14ac:dyDescent="0.25">
      <c r="O117456" s="4"/>
    </row>
    <row r="117457" spans="15:15" x14ac:dyDescent="0.25">
      <c r="O117457" s="4"/>
    </row>
    <row r="117458" spans="15:15" x14ac:dyDescent="0.25">
      <c r="O117458" s="4"/>
    </row>
    <row r="117459" spans="15:15" x14ac:dyDescent="0.25">
      <c r="O117459" s="4"/>
    </row>
    <row r="117460" spans="15:15" x14ac:dyDescent="0.25">
      <c r="O117460" s="4"/>
    </row>
    <row r="117461" spans="15:15" x14ac:dyDescent="0.25">
      <c r="O117461" s="4"/>
    </row>
    <row r="117462" spans="15:15" x14ac:dyDescent="0.25">
      <c r="O117462" s="4"/>
    </row>
    <row r="117463" spans="15:15" x14ac:dyDescent="0.25">
      <c r="O117463" s="4"/>
    </row>
    <row r="117464" spans="15:15" x14ac:dyDescent="0.25">
      <c r="O117464" s="4"/>
    </row>
    <row r="117465" spans="15:15" x14ac:dyDescent="0.25">
      <c r="O117465" s="4"/>
    </row>
    <row r="117466" spans="15:15" x14ac:dyDescent="0.25">
      <c r="O117466" s="4"/>
    </row>
    <row r="117467" spans="15:15" x14ac:dyDescent="0.25">
      <c r="O117467" s="4"/>
    </row>
    <row r="117468" spans="15:15" x14ac:dyDescent="0.25">
      <c r="O117468" s="4"/>
    </row>
    <row r="117469" spans="15:15" x14ac:dyDescent="0.25">
      <c r="O117469" s="4"/>
    </row>
    <row r="117470" spans="15:15" x14ac:dyDescent="0.25">
      <c r="O117470" s="4"/>
    </row>
    <row r="117471" spans="15:15" x14ac:dyDescent="0.25">
      <c r="O117471" s="4"/>
    </row>
    <row r="117472" spans="15:15" x14ac:dyDescent="0.25">
      <c r="O117472" s="4"/>
    </row>
    <row r="117473" spans="15:15" x14ac:dyDescent="0.25">
      <c r="O117473" s="4"/>
    </row>
    <row r="117474" spans="15:15" x14ac:dyDescent="0.25">
      <c r="O117474" s="4"/>
    </row>
    <row r="117475" spans="15:15" x14ac:dyDescent="0.25">
      <c r="O117475" s="4"/>
    </row>
    <row r="117476" spans="15:15" x14ac:dyDescent="0.25">
      <c r="O117476" s="4"/>
    </row>
    <row r="117477" spans="15:15" x14ac:dyDescent="0.25">
      <c r="O117477" s="4"/>
    </row>
    <row r="117478" spans="15:15" x14ac:dyDescent="0.25">
      <c r="O117478" s="4"/>
    </row>
    <row r="117479" spans="15:15" x14ac:dyDescent="0.25">
      <c r="O117479" s="4"/>
    </row>
    <row r="117480" spans="15:15" x14ac:dyDescent="0.25">
      <c r="O117480" s="4"/>
    </row>
    <row r="117481" spans="15:15" x14ac:dyDescent="0.25">
      <c r="O117481" s="4"/>
    </row>
    <row r="117482" spans="15:15" x14ac:dyDescent="0.25">
      <c r="O117482" s="4"/>
    </row>
    <row r="117483" spans="15:15" x14ac:dyDescent="0.25">
      <c r="O117483" s="4"/>
    </row>
    <row r="117484" spans="15:15" x14ac:dyDescent="0.25">
      <c r="O117484" s="4"/>
    </row>
    <row r="117485" spans="15:15" x14ac:dyDescent="0.25">
      <c r="O117485" s="4"/>
    </row>
    <row r="117486" spans="15:15" x14ac:dyDescent="0.25">
      <c r="O117486" s="4"/>
    </row>
    <row r="117487" spans="15:15" x14ac:dyDescent="0.25">
      <c r="O117487" s="4"/>
    </row>
    <row r="117488" spans="15:15" x14ac:dyDescent="0.25">
      <c r="O117488" s="4"/>
    </row>
    <row r="117489" spans="15:15" x14ac:dyDescent="0.25">
      <c r="O117489" s="4"/>
    </row>
    <row r="117490" spans="15:15" x14ac:dyDescent="0.25">
      <c r="O117490" s="4"/>
    </row>
    <row r="117491" spans="15:15" x14ac:dyDescent="0.25">
      <c r="O117491" s="4"/>
    </row>
    <row r="117492" spans="15:15" x14ac:dyDescent="0.25">
      <c r="O117492" s="4"/>
    </row>
    <row r="117493" spans="15:15" x14ac:dyDescent="0.25">
      <c r="O117493" s="4"/>
    </row>
    <row r="117494" spans="15:15" x14ac:dyDescent="0.25">
      <c r="O117494" s="4"/>
    </row>
    <row r="117495" spans="15:15" x14ac:dyDescent="0.25">
      <c r="O117495" s="4"/>
    </row>
    <row r="117496" spans="15:15" x14ac:dyDescent="0.25">
      <c r="O117496" s="4"/>
    </row>
    <row r="117497" spans="15:15" x14ac:dyDescent="0.25">
      <c r="O117497" s="4"/>
    </row>
    <row r="117498" spans="15:15" x14ac:dyDescent="0.25">
      <c r="O117498" s="4"/>
    </row>
    <row r="117499" spans="15:15" x14ac:dyDescent="0.25">
      <c r="O117499" s="4"/>
    </row>
    <row r="117500" spans="15:15" x14ac:dyDescent="0.25">
      <c r="O117500" s="4"/>
    </row>
    <row r="117501" spans="15:15" x14ac:dyDescent="0.25">
      <c r="O117501" s="4"/>
    </row>
    <row r="117502" spans="15:15" x14ac:dyDescent="0.25">
      <c r="O117502" s="4"/>
    </row>
    <row r="117503" spans="15:15" x14ac:dyDescent="0.25">
      <c r="O117503" s="4"/>
    </row>
    <row r="117504" spans="15:15" x14ac:dyDescent="0.25">
      <c r="O117504" s="4"/>
    </row>
    <row r="117505" spans="15:15" x14ac:dyDescent="0.25">
      <c r="O117505" s="4"/>
    </row>
    <row r="117506" spans="15:15" x14ac:dyDescent="0.25">
      <c r="O117506" s="4"/>
    </row>
    <row r="117507" spans="15:15" x14ac:dyDescent="0.25">
      <c r="O117507" s="4"/>
    </row>
    <row r="117508" spans="15:15" x14ac:dyDescent="0.25">
      <c r="O117508" s="4"/>
    </row>
    <row r="117509" spans="15:15" x14ac:dyDescent="0.25">
      <c r="O117509" s="4"/>
    </row>
    <row r="117510" spans="15:15" x14ac:dyDescent="0.25">
      <c r="O117510" s="4"/>
    </row>
    <row r="117511" spans="15:15" x14ac:dyDescent="0.25">
      <c r="O117511" s="4"/>
    </row>
    <row r="117512" spans="15:15" x14ac:dyDescent="0.25">
      <c r="O117512" s="4"/>
    </row>
    <row r="117513" spans="15:15" x14ac:dyDescent="0.25">
      <c r="O117513" s="4"/>
    </row>
    <row r="117514" spans="15:15" x14ac:dyDescent="0.25">
      <c r="O117514" s="4"/>
    </row>
    <row r="117515" spans="15:15" x14ac:dyDescent="0.25">
      <c r="O117515" s="4"/>
    </row>
    <row r="117516" spans="15:15" x14ac:dyDescent="0.25">
      <c r="O117516" s="4"/>
    </row>
    <row r="117517" spans="15:15" x14ac:dyDescent="0.25">
      <c r="O117517" s="4"/>
    </row>
    <row r="117518" spans="15:15" x14ac:dyDescent="0.25">
      <c r="O117518" s="4"/>
    </row>
    <row r="117519" spans="15:15" x14ac:dyDescent="0.25">
      <c r="O117519" s="4"/>
    </row>
    <row r="117520" spans="15:15" x14ac:dyDescent="0.25">
      <c r="O117520" s="4"/>
    </row>
    <row r="117521" spans="15:15" x14ac:dyDescent="0.25">
      <c r="O117521" s="4"/>
    </row>
    <row r="117522" spans="15:15" x14ac:dyDescent="0.25">
      <c r="O117522" s="4"/>
    </row>
    <row r="117523" spans="15:15" x14ac:dyDescent="0.25">
      <c r="O117523" s="4"/>
    </row>
    <row r="117524" spans="15:15" x14ac:dyDescent="0.25">
      <c r="O117524" s="4"/>
    </row>
    <row r="117525" spans="15:15" x14ac:dyDescent="0.25">
      <c r="O117525" s="4"/>
    </row>
    <row r="117526" spans="15:15" x14ac:dyDescent="0.25">
      <c r="O117526" s="4"/>
    </row>
    <row r="117527" spans="15:15" x14ac:dyDescent="0.25">
      <c r="O117527" s="4"/>
    </row>
    <row r="117528" spans="15:15" x14ac:dyDescent="0.25">
      <c r="O117528" s="4"/>
    </row>
    <row r="117529" spans="15:15" x14ac:dyDescent="0.25">
      <c r="O117529" s="4"/>
    </row>
    <row r="117530" spans="15:15" x14ac:dyDescent="0.25">
      <c r="O117530" s="4"/>
    </row>
    <row r="117531" spans="15:15" x14ac:dyDescent="0.25">
      <c r="O117531" s="4"/>
    </row>
    <row r="117532" spans="15:15" x14ac:dyDescent="0.25">
      <c r="O117532" s="4"/>
    </row>
    <row r="117533" spans="15:15" x14ac:dyDescent="0.25">
      <c r="O117533" s="4"/>
    </row>
    <row r="117534" spans="15:15" x14ac:dyDescent="0.25">
      <c r="O117534" s="4"/>
    </row>
    <row r="117535" spans="15:15" x14ac:dyDescent="0.25">
      <c r="O117535" s="4"/>
    </row>
    <row r="117536" spans="15:15" x14ac:dyDescent="0.25">
      <c r="O117536" s="4"/>
    </row>
    <row r="117537" spans="15:15" x14ac:dyDescent="0.25">
      <c r="O117537" s="4"/>
    </row>
    <row r="117538" spans="15:15" x14ac:dyDescent="0.25">
      <c r="O117538" s="4"/>
    </row>
    <row r="117539" spans="15:15" x14ac:dyDescent="0.25">
      <c r="O117539" s="4"/>
    </row>
    <row r="117540" spans="15:15" x14ac:dyDescent="0.25">
      <c r="O117540" s="4"/>
    </row>
    <row r="117541" spans="15:15" x14ac:dyDescent="0.25">
      <c r="O117541" s="4"/>
    </row>
    <row r="117542" spans="15:15" x14ac:dyDescent="0.25">
      <c r="O117542" s="4"/>
    </row>
    <row r="117543" spans="15:15" x14ac:dyDescent="0.25">
      <c r="O117543" s="4"/>
    </row>
    <row r="117544" spans="15:15" x14ac:dyDescent="0.25">
      <c r="O117544" s="4"/>
    </row>
    <row r="117545" spans="15:15" x14ac:dyDescent="0.25">
      <c r="O117545" s="4"/>
    </row>
    <row r="117546" spans="15:15" x14ac:dyDescent="0.25">
      <c r="O117546" s="4"/>
    </row>
    <row r="117547" spans="15:15" x14ac:dyDescent="0.25">
      <c r="O117547" s="4"/>
    </row>
    <row r="117548" spans="15:15" x14ac:dyDescent="0.25">
      <c r="O117548" s="4"/>
    </row>
    <row r="117549" spans="15:15" x14ac:dyDescent="0.25">
      <c r="O117549" s="4"/>
    </row>
    <row r="117550" spans="15:15" x14ac:dyDescent="0.25">
      <c r="O117550" s="4"/>
    </row>
    <row r="117551" spans="15:15" x14ac:dyDescent="0.25">
      <c r="O117551" s="4"/>
    </row>
    <row r="117552" spans="15:15" x14ac:dyDescent="0.25">
      <c r="O117552" s="4"/>
    </row>
    <row r="117553" spans="15:15" x14ac:dyDescent="0.25">
      <c r="O117553" s="4"/>
    </row>
    <row r="117554" spans="15:15" x14ac:dyDescent="0.25">
      <c r="O117554" s="4"/>
    </row>
    <row r="117555" spans="15:15" x14ac:dyDescent="0.25">
      <c r="O117555" s="4"/>
    </row>
    <row r="117556" spans="15:15" x14ac:dyDescent="0.25">
      <c r="O117556" s="4"/>
    </row>
    <row r="117557" spans="15:15" x14ac:dyDescent="0.25">
      <c r="O117557" s="4"/>
    </row>
    <row r="117558" spans="15:15" x14ac:dyDescent="0.25">
      <c r="O117558" s="4"/>
    </row>
    <row r="117559" spans="15:15" x14ac:dyDescent="0.25">
      <c r="O117559" s="4"/>
    </row>
    <row r="117560" spans="15:15" x14ac:dyDescent="0.25">
      <c r="O117560" s="4"/>
    </row>
    <row r="117561" spans="15:15" x14ac:dyDescent="0.25">
      <c r="O117561" s="4"/>
    </row>
    <row r="117562" spans="15:15" x14ac:dyDescent="0.25">
      <c r="O117562" s="4"/>
    </row>
    <row r="117563" spans="15:15" x14ac:dyDescent="0.25">
      <c r="O117563" s="4"/>
    </row>
    <row r="117564" spans="15:15" x14ac:dyDescent="0.25">
      <c r="O117564" s="4"/>
    </row>
    <row r="117565" spans="15:15" x14ac:dyDescent="0.25">
      <c r="O117565" s="4"/>
    </row>
    <row r="117566" spans="15:15" x14ac:dyDescent="0.25">
      <c r="O117566" s="4"/>
    </row>
    <row r="117567" spans="15:15" x14ac:dyDescent="0.25">
      <c r="O117567" s="4"/>
    </row>
    <row r="117568" spans="15:15" x14ac:dyDescent="0.25">
      <c r="O117568" s="4"/>
    </row>
    <row r="117569" spans="15:15" x14ac:dyDescent="0.25">
      <c r="O117569" s="4"/>
    </row>
    <row r="117570" spans="15:15" x14ac:dyDescent="0.25">
      <c r="O117570" s="4"/>
    </row>
    <row r="117571" spans="15:15" x14ac:dyDescent="0.25">
      <c r="O117571" s="4"/>
    </row>
    <row r="117572" spans="15:15" x14ac:dyDescent="0.25">
      <c r="O117572" s="4"/>
    </row>
    <row r="117573" spans="15:15" x14ac:dyDescent="0.25">
      <c r="O117573" s="4"/>
    </row>
    <row r="117574" spans="15:15" x14ac:dyDescent="0.25">
      <c r="O117574" s="4"/>
    </row>
    <row r="117575" spans="15:15" x14ac:dyDescent="0.25">
      <c r="O117575" s="4"/>
    </row>
    <row r="117576" spans="15:15" x14ac:dyDescent="0.25">
      <c r="O117576" s="4"/>
    </row>
    <row r="117577" spans="15:15" x14ac:dyDescent="0.25">
      <c r="O117577" s="4"/>
    </row>
    <row r="117578" spans="15:15" x14ac:dyDescent="0.25">
      <c r="O117578" s="4"/>
    </row>
    <row r="117579" spans="15:15" x14ac:dyDescent="0.25">
      <c r="O117579" s="4"/>
    </row>
    <row r="117580" spans="15:15" x14ac:dyDescent="0.25">
      <c r="O117580" s="4"/>
    </row>
    <row r="117581" spans="15:15" x14ac:dyDescent="0.25">
      <c r="O117581" s="4"/>
    </row>
    <row r="117582" spans="15:15" x14ac:dyDescent="0.25">
      <c r="O117582" s="4"/>
    </row>
    <row r="117583" spans="15:15" x14ac:dyDescent="0.25">
      <c r="O117583" s="4"/>
    </row>
    <row r="117584" spans="15:15" x14ac:dyDescent="0.25">
      <c r="O117584" s="4"/>
    </row>
    <row r="117585" spans="15:15" x14ac:dyDescent="0.25">
      <c r="O117585" s="4"/>
    </row>
    <row r="117586" spans="15:15" x14ac:dyDescent="0.25">
      <c r="O117586" s="4"/>
    </row>
    <row r="117587" spans="15:15" x14ac:dyDescent="0.25">
      <c r="O117587" s="4"/>
    </row>
    <row r="117588" spans="15:15" x14ac:dyDescent="0.25">
      <c r="O117588" s="4"/>
    </row>
    <row r="117589" spans="15:15" x14ac:dyDescent="0.25">
      <c r="O117589" s="4"/>
    </row>
    <row r="117590" spans="15:15" x14ac:dyDescent="0.25">
      <c r="O117590" s="4"/>
    </row>
    <row r="117591" spans="15:15" x14ac:dyDescent="0.25">
      <c r="O117591" s="4"/>
    </row>
    <row r="117592" spans="15:15" x14ac:dyDescent="0.25">
      <c r="O117592" s="4"/>
    </row>
    <row r="117593" spans="15:15" x14ac:dyDescent="0.25">
      <c r="O117593" s="4"/>
    </row>
    <row r="117594" spans="15:15" x14ac:dyDescent="0.25">
      <c r="O117594" s="4"/>
    </row>
    <row r="117595" spans="15:15" x14ac:dyDescent="0.25">
      <c r="O117595" s="4"/>
    </row>
    <row r="117596" spans="15:15" x14ac:dyDescent="0.25">
      <c r="O117596" s="4"/>
    </row>
    <row r="117597" spans="15:15" x14ac:dyDescent="0.25">
      <c r="O117597" s="4"/>
    </row>
    <row r="117598" spans="15:15" x14ac:dyDescent="0.25">
      <c r="O117598" s="4"/>
    </row>
    <row r="117599" spans="15:15" x14ac:dyDescent="0.25">
      <c r="O117599" s="4"/>
    </row>
    <row r="117600" spans="15:15" x14ac:dyDescent="0.25">
      <c r="O117600" s="4"/>
    </row>
    <row r="117601" spans="15:15" x14ac:dyDescent="0.25">
      <c r="O117601" s="4"/>
    </row>
    <row r="117602" spans="15:15" x14ac:dyDescent="0.25">
      <c r="O117602" s="4"/>
    </row>
    <row r="117603" spans="15:15" x14ac:dyDescent="0.25">
      <c r="O117603" s="4"/>
    </row>
    <row r="117604" spans="15:15" x14ac:dyDescent="0.25">
      <c r="O117604" s="4"/>
    </row>
    <row r="117605" spans="15:15" x14ac:dyDescent="0.25">
      <c r="O117605" s="4"/>
    </row>
    <row r="117606" spans="15:15" x14ac:dyDescent="0.25">
      <c r="O117606" s="4"/>
    </row>
    <row r="117607" spans="15:15" x14ac:dyDescent="0.25">
      <c r="O117607" s="4"/>
    </row>
    <row r="117608" spans="15:15" x14ac:dyDescent="0.25">
      <c r="O117608" s="4"/>
    </row>
    <row r="117609" spans="15:15" x14ac:dyDescent="0.25">
      <c r="O117609" s="4"/>
    </row>
    <row r="117610" spans="15:15" x14ac:dyDescent="0.25">
      <c r="O117610" s="4"/>
    </row>
    <row r="117611" spans="15:15" x14ac:dyDescent="0.25">
      <c r="O117611" s="4"/>
    </row>
    <row r="117612" spans="15:15" x14ac:dyDescent="0.25">
      <c r="O117612" s="4"/>
    </row>
    <row r="117613" spans="15:15" x14ac:dyDescent="0.25">
      <c r="O117613" s="4"/>
    </row>
    <row r="117614" spans="15:15" x14ac:dyDescent="0.25">
      <c r="O117614" s="4"/>
    </row>
    <row r="117615" spans="15:15" x14ac:dyDescent="0.25">
      <c r="O117615" s="4"/>
    </row>
    <row r="117616" spans="15:15" x14ac:dyDescent="0.25">
      <c r="O117616" s="4"/>
    </row>
    <row r="117617" spans="15:15" x14ac:dyDescent="0.25">
      <c r="O117617" s="4"/>
    </row>
    <row r="117618" spans="15:15" x14ac:dyDescent="0.25">
      <c r="O117618" s="4"/>
    </row>
    <row r="117619" spans="15:15" x14ac:dyDescent="0.25">
      <c r="O117619" s="4"/>
    </row>
    <row r="117620" spans="15:15" x14ac:dyDescent="0.25">
      <c r="O117620" s="4"/>
    </row>
    <row r="117621" spans="15:15" x14ac:dyDescent="0.25">
      <c r="O117621" s="4"/>
    </row>
    <row r="117622" spans="15:15" x14ac:dyDescent="0.25">
      <c r="O117622" s="4"/>
    </row>
    <row r="117623" spans="15:15" x14ac:dyDescent="0.25">
      <c r="O117623" s="4"/>
    </row>
    <row r="117624" spans="15:15" x14ac:dyDescent="0.25">
      <c r="O117624" s="4"/>
    </row>
    <row r="117625" spans="15:15" x14ac:dyDescent="0.25">
      <c r="O117625" s="4"/>
    </row>
    <row r="117626" spans="15:15" x14ac:dyDescent="0.25">
      <c r="O117626" s="4"/>
    </row>
    <row r="117627" spans="15:15" x14ac:dyDescent="0.25">
      <c r="O117627" s="4"/>
    </row>
    <row r="117628" spans="15:15" x14ac:dyDescent="0.25">
      <c r="O117628" s="4"/>
    </row>
    <row r="117629" spans="15:15" x14ac:dyDescent="0.25">
      <c r="O117629" s="4"/>
    </row>
    <row r="117630" spans="15:15" x14ac:dyDescent="0.25">
      <c r="O117630" s="4"/>
    </row>
    <row r="117631" spans="15:15" x14ac:dyDescent="0.25">
      <c r="O117631" s="4"/>
    </row>
    <row r="117632" spans="15:15" x14ac:dyDescent="0.25">
      <c r="O117632" s="4"/>
    </row>
    <row r="117633" spans="15:15" x14ac:dyDescent="0.25">
      <c r="O117633" s="4"/>
    </row>
    <row r="117634" spans="15:15" x14ac:dyDescent="0.25">
      <c r="O117634" s="4"/>
    </row>
    <row r="117635" spans="15:15" x14ac:dyDescent="0.25">
      <c r="O117635" s="4"/>
    </row>
    <row r="117636" spans="15:15" x14ac:dyDescent="0.25">
      <c r="O117636" s="4"/>
    </row>
    <row r="117637" spans="15:15" x14ac:dyDescent="0.25">
      <c r="O117637" s="4"/>
    </row>
    <row r="117638" spans="15:15" x14ac:dyDescent="0.25">
      <c r="O117638" s="4"/>
    </row>
    <row r="117639" spans="15:15" x14ac:dyDescent="0.25">
      <c r="O117639" s="4"/>
    </row>
    <row r="117640" spans="15:15" x14ac:dyDescent="0.25">
      <c r="O117640" s="4"/>
    </row>
    <row r="117641" spans="15:15" x14ac:dyDescent="0.25">
      <c r="O117641" s="4"/>
    </row>
    <row r="117642" spans="15:15" x14ac:dyDescent="0.25">
      <c r="O117642" s="4"/>
    </row>
    <row r="117643" spans="15:15" x14ac:dyDescent="0.25">
      <c r="O117643" s="4"/>
    </row>
    <row r="117644" spans="15:15" x14ac:dyDescent="0.25">
      <c r="O117644" s="4"/>
    </row>
    <row r="117645" spans="15:15" x14ac:dyDescent="0.25">
      <c r="O117645" s="4"/>
    </row>
    <row r="117646" spans="15:15" x14ac:dyDescent="0.25">
      <c r="O117646" s="4"/>
    </row>
    <row r="117647" spans="15:15" x14ac:dyDescent="0.25">
      <c r="O117647" s="4"/>
    </row>
    <row r="117648" spans="15:15" x14ac:dyDescent="0.25">
      <c r="O117648" s="4"/>
    </row>
    <row r="117649" spans="15:15" x14ac:dyDescent="0.25">
      <c r="O117649" s="4"/>
    </row>
    <row r="117650" spans="15:15" x14ac:dyDescent="0.25">
      <c r="O117650" s="4"/>
    </row>
    <row r="117651" spans="15:15" x14ac:dyDescent="0.25">
      <c r="O117651" s="4"/>
    </row>
    <row r="117652" spans="15:15" x14ac:dyDescent="0.25">
      <c r="O117652" s="4"/>
    </row>
    <row r="117653" spans="15:15" x14ac:dyDescent="0.25">
      <c r="O117653" s="4"/>
    </row>
    <row r="117654" spans="15:15" x14ac:dyDescent="0.25">
      <c r="O117654" s="4"/>
    </row>
    <row r="117655" spans="15:15" x14ac:dyDescent="0.25">
      <c r="O117655" s="4"/>
    </row>
    <row r="117656" spans="15:15" x14ac:dyDescent="0.25">
      <c r="O117656" s="4"/>
    </row>
    <row r="117657" spans="15:15" x14ac:dyDescent="0.25">
      <c r="O117657" s="4"/>
    </row>
    <row r="117658" spans="15:15" x14ac:dyDescent="0.25">
      <c r="O117658" s="4"/>
    </row>
    <row r="117659" spans="15:15" x14ac:dyDescent="0.25">
      <c r="O117659" s="4"/>
    </row>
    <row r="117660" spans="15:15" x14ac:dyDescent="0.25">
      <c r="O117660" s="4"/>
    </row>
    <row r="117661" spans="15:15" x14ac:dyDescent="0.25">
      <c r="O117661" s="4"/>
    </row>
    <row r="117662" spans="15:15" x14ac:dyDescent="0.25">
      <c r="O117662" s="4"/>
    </row>
    <row r="117663" spans="15:15" x14ac:dyDescent="0.25">
      <c r="O117663" s="4"/>
    </row>
    <row r="117664" spans="15:15" x14ac:dyDescent="0.25">
      <c r="O117664" s="4"/>
    </row>
    <row r="117665" spans="15:15" x14ac:dyDescent="0.25">
      <c r="O117665" s="4"/>
    </row>
    <row r="117666" spans="15:15" x14ac:dyDescent="0.25">
      <c r="O117666" s="4"/>
    </row>
    <row r="117667" spans="15:15" x14ac:dyDescent="0.25">
      <c r="O117667" s="4"/>
    </row>
    <row r="117668" spans="15:15" x14ac:dyDescent="0.25">
      <c r="O117668" s="4"/>
    </row>
    <row r="117669" spans="15:15" x14ac:dyDescent="0.25">
      <c r="O117669" s="4"/>
    </row>
    <row r="117670" spans="15:15" x14ac:dyDescent="0.25">
      <c r="O117670" s="4"/>
    </row>
    <row r="117671" spans="15:15" x14ac:dyDescent="0.25">
      <c r="O117671" s="4"/>
    </row>
    <row r="117672" spans="15:15" x14ac:dyDescent="0.25">
      <c r="O117672" s="4"/>
    </row>
    <row r="117673" spans="15:15" x14ac:dyDescent="0.25">
      <c r="O117673" s="4"/>
    </row>
    <row r="117674" spans="15:15" x14ac:dyDescent="0.25">
      <c r="O117674" s="4"/>
    </row>
    <row r="117675" spans="15:15" x14ac:dyDescent="0.25">
      <c r="O117675" s="4"/>
    </row>
    <row r="117676" spans="15:15" x14ac:dyDescent="0.25">
      <c r="O117676" s="4"/>
    </row>
    <row r="117677" spans="15:15" x14ac:dyDescent="0.25">
      <c r="O117677" s="4"/>
    </row>
    <row r="117678" spans="15:15" x14ac:dyDescent="0.25">
      <c r="O117678" s="4"/>
    </row>
    <row r="117679" spans="15:15" x14ac:dyDescent="0.25">
      <c r="O117679" s="4"/>
    </row>
    <row r="117680" spans="15:15" x14ac:dyDescent="0.25">
      <c r="O117680" s="4"/>
    </row>
    <row r="117681" spans="15:15" x14ac:dyDescent="0.25">
      <c r="O117681" s="4"/>
    </row>
    <row r="117682" spans="15:15" x14ac:dyDescent="0.25">
      <c r="O117682" s="4"/>
    </row>
    <row r="117683" spans="15:15" x14ac:dyDescent="0.25">
      <c r="O117683" s="4"/>
    </row>
    <row r="117684" spans="15:15" x14ac:dyDescent="0.25">
      <c r="O117684" s="4"/>
    </row>
    <row r="117685" spans="15:15" x14ac:dyDescent="0.25">
      <c r="O117685" s="4"/>
    </row>
    <row r="117686" spans="15:15" x14ac:dyDescent="0.25">
      <c r="O117686" s="4"/>
    </row>
    <row r="117687" spans="15:15" x14ac:dyDescent="0.25">
      <c r="O117687" s="4"/>
    </row>
    <row r="117688" spans="15:15" x14ac:dyDescent="0.25">
      <c r="O117688" s="4"/>
    </row>
    <row r="117689" spans="15:15" x14ac:dyDescent="0.25">
      <c r="O117689" s="4"/>
    </row>
    <row r="117690" spans="15:15" x14ac:dyDescent="0.25">
      <c r="O117690" s="4"/>
    </row>
    <row r="117691" spans="15:15" x14ac:dyDescent="0.25">
      <c r="O117691" s="4"/>
    </row>
    <row r="117692" spans="15:15" x14ac:dyDescent="0.25">
      <c r="O117692" s="4"/>
    </row>
    <row r="117693" spans="15:15" x14ac:dyDescent="0.25">
      <c r="O117693" s="4"/>
    </row>
    <row r="117694" spans="15:15" x14ac:dyDescent="0.25">
      <c r="O117694" s="4"/>
    </row>
    <row r="117695" spans="15:15" x14ac:dyDescent="0.25">
      <c r="O117695" s="4"/>
    </row>
    <row r="117696" spans="15:15" x14ac:dyDescent="0.25">
      <c r="O117696" s="4"/>
    </row>
    <row r="117697" spans="15:15" x14ac:dyDescent="0.25">
      <c r="O117697" s="4"/>
    </row>
    <row r="117698" spans="15:15" x14ac:dyDescent="0.25">
      <c r="O117698" s="4"/>
    </row>
    <row r="117699" spans="15:15" x14ac:dyDescent="0.25">
      <c r="O117699" s="4"/>
    </row>
    <row r="117700" spans="15:15" x14ac:dyDescent="0.25">
      <c r="O117700" s="4"/>
    </row>
    <row r="117701" spans="15:15" x14ac:dyDescent="0.25">
      <c r="O117701" s="4"/>
    </row>
    <row r="117702" spans="15:15" x14ac:dyDescent="0.25">
      <c r="O117702" s="4"/>
    </row>
    <row r="117703" spans="15:15" x14ac:dyDescent="0.25">
      <c r="O117703" s="4"/>
    </row>
    <row r="117704" spans="15:15" x14ac:dyDescent="0.25">
      <c r="O117704" s="4"/>
    </row>
    <row r="117705" spans="15:15" x14ac:dyDescent="0.25">
      <c r="O117705" s="4"/>
    </row>
    <row r="117706" spans="15:15" x14ac:dyDescent="0.25">
      <c r="O117706" s="4"/>
    </row>
    <row r="117707" spans="15:15" x14ac:dyDescent="0.25">
      <c r="O117707" s="4"/>
    </row>
    <row r="117708" spans="15:15" x14ac:dyDescent="0.25">
      <c r="O117708" s="4"/>
    </row>
    <row r="117709" spans="15:15" x14ac:dyDescent="0.25">
      <c r="O117709" s="4"/>
    </row>
    <row r="117710" spans="15:15" x14ac:dyDescent="0.25">
      <c r="O117710" s="4"/>
    </row>
    <row r="117711" spans="15:15" x14ac:dyDescent="0.25">
      <c r="O117711" s="4"/>
    </row>
    <row r="117712" spans="15:15" x14ac:dyDescent="0.25">
      <c r="O117712" s="4"/>
    </row>
    <row r="117713" spans="15:15" x14ac:dyDescent="0.25">
      <c r="O117713" s="4"/>
    </row>
    <row r="117714" spans="15:15" x14ac:dyDescent="0.25">
      <c r="O117714" s="4"/>
    </row>
    <row r="117715" spans="15:15" x14ac:dyDescent="0.25">
      <c r="O117715" s="4"/>
    </row>
    <row r="117716" spans="15:15" x14ac:dyDescent="0.25">
      <c r="O117716" s="4"/>
    </row>
    <row r="117717" spans="15:15" x14ac:dyDescent="0.25">
      <c r="O117717" s="4"/>
    </row>
    <row r="117718" spans="15:15" x14ac:dyDescent="0.25">
      <c r="O117718" s="4"/>
    </row>
    <row r="117719" spans="15:15" x14ac:dyDescent="0.25">
      <c r="O117719" s="4"/>
    </row>
    <row r="117720" spans="15:15" x14ac:dyDescent="0.25">
      <c r="O117720" s="4"/>
    </row>
    <row r="117721" spans="15:15" x14ac:dyDescent="0.25">
      <c r="O117721" s="4"/>
    </row>
    <row r="117722" spans="15:15" x14ac:dyDescent="0.25">
      <c r="O117722" s="4"/>
    </row>
    <row r="117723" spans="15:15" x14ac:dyDescent="0.25">
      <c r="O117723" s="4"/>
    </row>
    <row r="117724" spans="15:15" x14ac:dyDescent="0.25">
      <c r="O117724" s="4"/>
    </row>
    <row r="117725" spans="15:15" x14ac:dyDescent="0.25">
      <c r="O117725" s="4"/>
    </row>
    <row r="117726" spans="15:15" x14ac:dyDescent="0.25">
      <c r="O117726" s="4"/>
    </row>
    <row r="117727" spans="15:15" x14ac:dyDescent="0.25">
      <c r="O117727" s="4"/>
    </row>
    <row r="117728" spans="15:15" x14ac:dyDescent="0.25">
      <c r="O117728" s="4"/>
    </row>
    <row r="117729" spans="15:15" x14ac:dyDescent="0.25">
      <c r="O117729" s="4"/>
    </row>
    <row r="117730" spans="15:15" x14ac:dyDescent="0.25">
      <c r="O117730" s="4"/>
    </row>
    <row r="117731" spans="15:15" x14ac:dyDescent="0.25">
      <c r="O117731" s="4"/>
    </row>
    <row r="117732" spans="15:15" x14ac:dyDescent="0.25">
      <c r="O117732" s="4"/>
    </row>
    <row r="117733" spans="15:15" x14ac:dyDescent="0.25">
      <c r="O117733" s="4"/>
    </row>
    <row r="117734" spans="15:15" x14ac:dyDescent="0.25">
      <c r="O117734" s="4"/>
    </row>
    <row r="117735" spans="15:15" x14ac:dyDescent="0.25">
      <c r="O117735" s="4"/>
    </row>
    <row r="117736" spans="15:15" x14ac:dyDescent="0.25">
      <c r="O117736" s="4"/>
    </row>
    <row r="117737" spans="15:15" x14ac:dyDescent="0.25">
      <c r="O117737" s="4"/>
    </row>
    <row r="117738" spans="15:15" x14ac:dyDescent="0.25">
      <c r="O117738" s="4"/>
    </row>
    <row r="117739" spans="15:15" x14ac:dyDescent="0.25">
      <c r="O117739" s="4"/>
    </row>
    <row r="117740" spans="15:15" x14ac:dyDescent="0.25">
      <c r="O117740" s="4"/>
    </row>
    <row r="117741" spans="15:15" x14ac:dyDescent="0.25">
      <c r="O117741" s="4"/>
    </row>
    <row r="117742" spans="15:15" x14ac:dyDescent="0.25">
      <c r="O117742" s="4"/>
    </row>
    <row r="117743" spans="15:15" x14ac:dyDescent="0.25">
      <c r="O117743" s="4"/>
    </row>
    <row r="117744" spans="15:15" x14ac:dyDescent="0.25">
      <c r="O117744" s="4"/>
    </row>
    <row r="117745" spans="15:15" x14ac:dyDescent="0.25">
      <c r="O117745" s="4"/>
    </row>
    <row r="117746" spans="15:15" x14ac:dyDescent="0.25">
      <c r="O117746" s="4"/>
    </row>
    <row r="117747" spans="15:15" x14ac:dyDescent="0.25">
      <c r="O117747" s="4"/>
    </row>
    <row r="117748" spans="15:15" x14ac:dyDescent="0.25">
      <c r="O117748" s="4"/>
    </row>
    <row r="117749" spans="15:15" x14ac:dyDescent="0.25">
      <c r="O117749" s="4"/>
    </row>
    <row r="117750" spans="15:15" x14ac:dyDescent="0.25">
      <c r="O117750" s="4"/>
    </row>
    <row r="117751" spans="15:15" x14ac:dyDescent="0.25">
      <c r="O117751" s="4"/>
    </row>
    <row r="117752" spans="15:15" x14ac:dyDescent="0.25">
      <c r="O117752" s="4"/>
    </row>
    <row r="117753" spans="15:15" x14ac:dyDescent="0.25">
      <c r="O117753" s="4"/>
    </row>
    <row r="117754" spans="15:15" x14ac:dyDescent="0.25">
      <c r="O117754" s="4"/>
    </row>
    <row r="117755" spans="15:15" x14ac:dyDescent="0.25">
      <c r="O117755" s="4"/>
    </row>
    <row r="117756" spans="15:15" x14ac:dyDescent="0.25">
      <c r="O117756" s="4"/>
    </row>
    <row r="117757" spans="15:15" x14ac:dyDescent="0.25">
      <c r="O117757" s="4"/>
    </row>
    <row r="117758" spans="15:15" x14ac:dyDescent="0.25">
      <c r="O117758" s="4"/>
    </row>
    <row r="117759" spans="15:15" x14ac:dyDescent="0.25">
      <c r="O117759" s="4"/>
    </row>
    <row r="117760" spans="15:15" x14ac:dyDescent="0.25">
      <c r="O117760" s="4"/>
    </row>
    <row r="117761" spans="15:15" x14ac:dyDescent="0.25">
      <c r="O117761" s="4"/>
    </row>
    <row r="117762" spans="15:15" x14ac:dyDescent="0.25">
      <c r="O117762" s="4"/>
    </row>
    <row r="117763" spans="15:15" x14ac:dyDescent="0.25">
      <c r="O117763" s="4"/>
    </row>
    <row r="117764" spans="15:15" x14ac:dyDescent="0.25">
      <c r="O117764" s="4"/>
    </row>
    <row r="117765" spans="15:15" x14ac:dyDescent="0.25">
      <c r="O117765" s="4"/>
    </row>
    <row r="117766" spans="15:15" x14ac:dyDescent="0.25">
      <c r="O117766" s="4"/>
    </row>
    <row r="117767" spans="15:15" x14ac:dyDescent="0.25">
      <c r="O117767" s="4"/>
    </row>
    <row r="117768" spans="15:15" x14ac:dyDescent="0.25">
      <c r="O117768" s="4"/>
    </row>
    <row r="117769" spans="15:15" x14ac:dyDescent="0.25">
      <c r="O117769" s="4"/>
    </row>
    <row r="117770" spans="15:15" x14ac:dyDescent="0.25">
      <c r="O117770" s="4"/>
    </row>
    <row r="117771" spans="15:15" x14ac:dyDescent="0.25">
      <c r="O117771" s="4"/>
    </row>
    <row r="117772" spans="15:15" x14ac:dyDescent="0.25">
      <c r="O117772" s="4"/>
    </row>
    <row r="117773" spans="15:15" x14ac:dyDescent="0.25">
      <c r="O117773" s="4"/>
    </row>
    <row r="117774" spans="15:15" x14ac:dyDescent="0.25">
      <c r="O117774" s="4"/>
    </row>
    <row r="117775" spans="15:15" x14ac:dyDescent="0.25">
      <c r="O117775" s="4"/>
    </row>
    <row r="117776" spans="15:15" x14ac:dyDescent="0.25">
      <c r="O117776" s="4"/>
    </row>
    <row r="117777" spans="15:15" x14ac:dyDescent="0.25">
      <c r="O117777" s="4"/>
    </row>
    <row r="117778" spans="15:15" x14ac:dyDescent="0.25">
      <c r="O117778" s="4"/>
    </row>
    <row r="117779" spans="15:15" x14ac:dyDescent="0.25">
      <c r="O117779" s="4"/>
    </row>
    <row r="117780" spans="15:15" x14ac:dyDescent="0.25">
      <c r="O117780" s="4"/>
    </row>
    <row r="117781" spans="15:15" x14ac:dyDescent="0.25">
      <c r="O117781" s="4"/>
    </row>
    <row r="117782" spans="15:15" x14ac:dyDescent="0.25">
      <c r="O117782" s="4"/>
    </row>
    <row r="117783" spans="15:15" x14ac:dyDescent="0.25">
      <c r="O117783" s="4"/>
    </row>
    <row r="117784" spans="15:15" x14ac:dyDescent="0.25">
      <c r="O117784" s="4"/>
    </row>
    <row r="117785" spans="15:15" x14ac:dyDescent="0.25">
      <c r="O117785" s="4"/>
    </row>
    <row r="117786" spans="15:15" x14ac:dyDescent="0.25">
      <c r="O117786" s="4"/>
    </row>
    <row r="117787" spans="15:15" x14ac:dyDescent="0.25">
      <c r="O117787" s="4"/>
    </row>
    <row r="117788" spans="15:15" x14ac:dyDescent="0.25">
      <c r="O117788" s="4"/>
    </row>
    <row r="117789" spans="15:15" x14ac:dyDescent="0.25">
      <c r="O117789" s="4"/>
    </row>
    <row r="117790" spans="15:15" x14ac:dyDescent="0.25">
      <c r="O117790" s="4"/>
    </row>
    <row r="117791" spans="15:15" x14ac:dyDescent="0.25">
      <c r="O117791" s="4"/>
    </row>
    <row r="117792" spans="15:15" x14ac:dyDescent="0.25">
      <c r="O117792" s="4"/>
    </row>
    <row r="117793" spans="15:15" x14ac:dyDescent="0.25">
      <c r="O117793" s="4"/>
    </row>
    <row r="117794" spans="15:15" x14ac:dyDescent="0.25">
      <c r="O117794" s="4"/>
    </row>
    <row r="117795" spans="15:15" x14ac:dyDescent="0.25">
      <c r="O117795" s="4"/>
    </row>
    <row r="117796" spans="15:15" x14ac:dyDescent="0.25">
      <c r="O117796" s="4"/>
    </row>
    <row r="117797" spans="15:15" x14ac:dyDescent="0.25">
      <c r="O117797" s="4"/>
    </row>
    <row r="117798" spans="15:15" x14ac:dyDescent="0.25">
      <c r="O117798" s="4"/>
    </row>
    <row r="117799" spans="15:15" x14ac:dyDescent="0.25">
      <c r="O117799" s="4"/>
    </row>
    <row r="117800" spans="15:15" x14ac:dyDescent="0.25">
      <c r="O117800" s="4"/>
    </row>
    <row r="117801" spans="15:15" x14ac:dyDescent="0.25">
      <c r="O117801" s="4"/>
    </row>
    <row r="117802" spans="15:15" x14ac:dyDescent="0.25">
      <c r="O117802" s="4"/>
    </row>
    <row r="117803" spans="15:15" x14ac:dyDescent="0.25">
      <c r="O117803" s="4"/>
    </row>
    <row r="117804" spans="15:15" x14ac:dyDescent="0.25">
      <c r="O117804" s="4"/>
    </row>
    <row r="117805" spans="15:15" x14ac:dyDescent="0.25">
      <c r="O117805" s="4"/>
    </row>
    <row r="117806" spans="15:15" x14ac:dyDescent="0.25">
      <c r="O117806" s="4"/>
    </row>
    <row r="117807" spans="15:15" x14ac:dyDescent="0.25">
      <c r="O117807" s="4"/>
    </row>
    <row r="117808" spans="15:15" x14ac:dyDescent="0.25">
      <c r="O117808" s="4"/>
    </row>
    <row r="117809" spans="15:15" x14ac:dyDescent="0.25">
      <c r="O117809" s="4"/>
    </row>
    <row r="117810" spans="15:15" x14ac:dyDescent="0.25">
      <c r="O117810" s="4"/>
    </row>
    <row r="117811" spans="15:15" x14ac:dyDescent="0.25">
      <c r="O117811" s="4"/>
    </row>
    <row r="117812" spans="15:15" x14ac:dyDescent="0.25">
      <c r="O117812" s="4"/>
    </row>
    <row r="117813" spans="15:15" x14ac:dyDescent="0.25">
      <c r="O117813" s="4"/>
    </row>
    <row r="117814" spans="15:15" x14ac:dyDescent="0.25">
      <c r="O117814" s="4"/>
    </row>
    <row r="117815" spans="15:15" x14ac:dyDescent="0.25">
      <c r="O117815" s="4"/>
    </row>
    <row r="117816" spans="15:15" x14ac:dyDescent="0.25">
      <c r="O117816" s="4"/>
    </row>
    <row r="117817" spans="15:15" x14ac:dyDescent="0.25">
      <c r="O117817" s="4"/>
    </row>
    <row r="117818" spans="15:15" x14ac:dyDescent="0.25">
      <c r="O117818" s="4"/>
    </row>
    <row r="117819" spans="15:15" x14ac:dyDescent="0.25">
      <c r="O117819" s="4"/>
    </row>
    <row r="117820" spans="15:15" x14ac:dyDescent="0.25">
      <c r="O117820" s="4"/>
    </row>
    <row r="117821" spans="15:15" x14ac:dyDescent="0.25">
      <c r="O117821" s="4"/>
    </row>
    <row r="117822" spans="15:15" x14ac:dyDescent="0.25">
      <c r="O117822" s="4"/>
    </row>
    <row r="117823" spans="15:15" x14ac:dyDescent="0.25">
      <c r="O117823" s="4"/>
    </row>
    <row r="117824" spans="15:15" x14ac:dyDescent="0.25">
      <c r="O117824" s="4"/>
    </row>
    <row r="117825" spans="15:15" x14ac:dyDescent="0.25">
      <c r="O117825" s="4"/>
    </row>
    <row r="117826" spans="15:15" x14ac:dyDescent="0.25">
      <c r="O117826" s="4"/>
    </row>
    <row r="117827" spans="15:15" x14ac:dyDescent="0.25">
      <c r="O117827" s="4"/>
    </row>
    <row r="117828" spans="15:15" x14ac:dyDescent="0.25">
      <c r="O117828" s="4"/>
    </row>
    <row r="117829" spans="15:15" x14ac:dyDescent="0.25">
      <c r="O117829" s="4"/>
    </row>
    <row r="117830" spans="15:15" x14ac:dyDescent="0.25">
      <c r="O117830" s="4"/>
    </row>
    <row r="117831" spans="15:15" x14ac:dyDescent="0.25">
      <c r="O117831" s="4"/>
    </row>
    <row r="117832" spans="15:15" x14ac:dyDescent="0.25">
      <c r="O117832" s="4"/>
    </row>
    <row r="117833" spans="15:15" x14ac:dyDescent="0.25">
      <c r="O117833" s="4"/>
    </row>
    <row r="117834" spans="15:15" x14ac:dyDescent="0.25">
      <c r="O117834" s="4"/>
    </row>
    <row r="117835" spans="15:15" x14ac:dyDescent="0.25">
      <c r="O117835" s="4"/>
    </row>
    <row r="117836" spans="15:15" x14ac:dyDescent="0.25">
      <c r="O117836" s="4"/>
    </row>
    <row r="117837" spans="15:15" x14ac:dyDescent="0.25">
      <c r="O117837" s="4"/>
    </row>
    <row r="117838" spans="15:15" x14ac:dyDescent="0.25">
      <c r="O117838" s="4"/>
    </row>
    <row r="117839" spans="15:15" x14ac:dyDescent="0.25">
      <c r="O117839" s="4"/>
    </row>
    <row r="117840" spans="15:15" x14ac:dyDescent="0.25">
      <c r="O117840" s="4"/>
    </row>
    <row r="117841" spans="15:15" x14ac:dyDescent="0.25">
      <c r="O117841" s="4"/>
    </row>
    <row r="117842" spans="15:15" x14ac:dyDescent="0.25">
      <c r="O117842" s="4"/>
    </row>
    <row r="117843" spans="15:15" x14ac:dyDescent="0.25">
      <c r="O117843" s="4"/>
    </row>
    <row r="117844" spans="15:15" x14ac:dyDescent="0.25">
      <c r="O117844" s="4"/>
    </row>
    <row r="117845" spans="15:15" x14ac:dyDescent="0.25">
      <c r="O117845" s="4"/>
    </row>
    <row r="117846" spans="15:15" x14ac:dyDescent="0.25">
      <c r="O117846" s="4"/>
    </row>
    <row r="117847" spans="15:15" x14ac:dyDescent="0.25">
      <c r="O117847" s="4"/>
    </row>
    <row r="117848" spans="15:15" x14ac:dyDescent="0.25">
      <c r="O117848" s="4"/>
    </row>
    <row r="117849" spans="15:15" x14ac:dyDescent="0.25">
      <c r="O117849" s="4"/>
    </row>
    <row r="117850" spans="15:15" x14ac:dyDescent="0.25">
      <c r="O117850" s="4"/>
    </row>
    <row r="117851" spans="15:15" x14ac:dyDescent="0.25">
      <c r="O117851" s="4"/>
    </row>
    <row r="117852" spans="15:15" x14ac:dyDescent="0.25">
      <c r="O117852" s="4"/>
    </row>
    <row r="117853" spans="15:15" x14ac:dyDescent="0.25">
      <c r="O117853" s="4"/>
    </row>
    <row r="117854" spans="15:15" x14ac:dyDescent="0.25">
      <c r="O117854" s="4"/>
    </row>
    <row r="117855" spans="15:15" x14ac:dyDescent="0.25">
      <c r="O117855" s="4"/>
    </row>
    <row r="117856" spans="15:15" x14ac:dyDescent="0.25">
      <c r="O117856" s="4"/>
    </row>
    <row r="117857" spans="15:15" x14ac:dyDescent="0.25">
      <c r="O117857" s="4"/>
    </row>
    <row r="117858" spans="15:15" x14ac:dyDescent="0.25">
      <c r="O117858" s="4"/>
    </row>
    <row r="117859" spans="15:15" x14ac:dyDescent="0.25">
      <c r="O117859" s="4"/>
    </row>
    <row r="117860" spans="15:15" x14ac:dyDescent="0.25">
      <c r="O117860" s="4"/>
    </row>
    <row r="117861" spans="15:15" x14ac:dyDescent="0.25">
      <c r="O117861" s="4"/>
    </row>
    <row r="117862" spans="15:15" x14ac:dyDescent="0.25">
      <c r="O117862" s="4"/>
    </row>
    <row r="117863" spans="15:15" x14ac:dyDescent="0.25">
      <c r="O117863" s="4"/>
    </row>
    <row r="117864" spans="15:15" x14ac:dyDescent="0.25">
      <c r="O117864" s="4"/>
    </row>
    <row r="117865" spans="15:15" x14ac:dyDescent="0.25">
      <c r="O117865" s="4"/>
    </row>
    <row r="117866" spans="15:15" x14ac:dyDescent="0.25">
      <c r="O117866" s="4"/>
    </row>
    <row r="117867" spans="15:15" x14ac:dyDescent="0.25">
      <c r="O117867" s="4"/>
    </row>
    <row r="117868" spans="15:15" x14ac:dyDescent="0.25">
      <c r="O117868" s="4"/>
    </row>
    <row r="117869" spans="15:15" x14ac:dyDescent="0.25">
      <c r="O117869" s="4"/>
    </row>
    <row r="117870" spans="15:15" x14ac:dyDescent="0.25">
      <c r="O117870" s="4"/>
    </row>
    <row r="117871" spans="15:15" x14ac:dyDescent="0.25">
      <c r="O117871" s="4"/>
    </row>
    <row r="117872" spans="15:15" x14ac:dyDescent="0.25">
      <c r="O117872" s="4"/>
    </row>
    <row r="117873" spans="15:15" x14ac:dyDescent="0.25">
      <c r="O117873" s="4"/>
    </row>
    <row r="117874" spans="15:15" x14ac:dyDescent="0.25">
      <c r="O117874" s="4"/>
    </row>
    <row r="117875" spans="15:15" x14ac:dyDescent="0.25">
      <c r="O117875" s="4"/>
    </row>
    <row r="117876" spans="15:15" x14ac:dyDescent="0.25">
      <c r="O117876" s="4"/>
    </row>
    <row r="117877" spans="15:15" x14ac:dyDescent="0.25">
      <c r="O117877" s="4"/>
    </row>
    <row r="117878" spans="15:15" x14ac:dyDescent="0.25">
      <c r="O117878" s="4"/>
    </row>
    <row r="117879" spans="15:15" x14ac:dyDescent="0.25">
      <c r="O117879" s="4"/>
    </row>
    <row r="117880" spans="15:15" x14ac:dyDescent="0.25">
      <c r="O117880" s="4"/>
    </row>
    <row r="117881" spans="15:15" x14ac:dyDescent="0.25">
      <c r="O117881" s="4"/>
    </row>
    <row r="117882" spans="15:15" x14ac:dyDescent="0.25">
      <c r="O117882" s="4"/>
    </row>
    <row r="117883" spans="15:15" x14ac:dyDescent="0.25">
      <c r="O117883" s="4"/>
    </row>
    <row r="117884" spans="15:15" x14ac:dyDescent="0.25">
      <c r="O117884" s="4"/>
    </row>
    <row r="117885" spans="15:15" x14ac:dyDescent="0.25">
      <c r="O117885" s="4"/>
    </row>
    <row r="117886" spans="15:15" x14ac:dyDescent="0.25">
      <c r="O117886" s="4"/>
    </row>
    <row r="117887" spans="15:15" x14ac:dyDescent="0.25">
      <c r="O117887" s="4"/>
    </row>
    <row r="117888" spans="15:15" x14ac:dyDescent="0.25">
      <c r="O117888" s="4"/>
    </row>
    <row r="117889" spans="15:15" x14ac:dyDescent="0.25">
      <c r="O117889" s="4"/>
    </row>
    <row r="117890" spans="15:15" x14ac:dyDescent="0.25">
      <c r="O117890" s="4"/>
    </row>
    <row r="117891" spans="15:15" x14ac:dyDescent="0.25">
      <c r="O117891" s="4"/>
    </row>
    <row r="117892" spans="15:15" x14ac:dyDescent="0.25">
      <c r="O117892" s="4"/>
    </row>
    <row r="117893" spans="15:15" x14ac:dyDescent="0.25">
      <c r="O117893" s="4"/>
    </row>
    <row r="117894" spans="15:15" x14ac:dyDescent="0.25">
      <c r="O117894" s="4"/>
    </row>
    <row r="117895" spans="15:15" x14ac:dyDescent="0.25">
      <c r="O117895" s="4"/>
    </row>
    <row r="117896" spans="15:15" x14ac:dyDescent="0.25">
      <c r="O117896" s="4"/>
    </row>
    <row r="117897" spans="15:15" x14ac:dyDescent="0.25">
      <c r="O117897" s="4"/>
    </row>
    <row r="117898" spans="15:15" x14ac:dyDescent="0.25">
      <c r="O117898" s="4"/>
    </row>
    <row r="117899" spans="15:15" x14ac:dyDescent="0.25">
      <c r="O117899" s="4"/>
    </row>
    <row r="117900" spans="15:15" x14ac:dyDescent="0.25">
      <c r="O117900" s="4"/>
    </row>
    <row r="117901" spans="15:15" x14ac:dyDescent="0.25">
      <c r="O117901" s="4"/>
    </row>
    <row r="117902" spans="15:15" x14ac:dyDescent="0.25">
      <c r="O117902" s="4"/>
    </row>
    <row r="117903" spans="15:15" x14ac:dyDescent="0.25">
      <c r="O117903" s="4"/>
    </row>
    <row r="117904" spans="15:15" x14ac:dyDescent="0.25">
      <c r="O117904" s="4"/>
    </row>
    <row r="117905" spans="15:15" x14ac:dyDescent="0.25">
      <c r="O117905" s="4"/>
    </row>
    <row r="117906" spans="15:15" x14ac:dyDescent="0.25">
      <c r="O117906" s="4"/>
    </row>
    <row r="117907" spans="15:15" x14ac:dyDescent="0.25">
      <c r="O117907" s="4"/>
    </row>
    <row r="117908" spans="15:15" x14ac:dyDescent="0.25">
      <c r="O117908" s="4"/>
    </row>
    <row r="117909" spans="15:15" x14ac:dyDescent="0.25">
      <c r="O117909" s="4"/>
    </row>
    <row r="117910" spans="15:15" x14ac:dyDescent="0.25">
      <c r="O117910" s="4"/>
    </row>
    <row r="117911" spans="15:15" x14ac:dyDescent="0.25">
      <c r="O117911" s="4"/>
    </row>
    <row r="117912" spans="15:15" x14ac:dyDescent="0.25">
      <c r="O117912" s="4"/>
    </row>
    <row r="117913" spans="15:15" x14ac:dyDescent="0.25">
      <c r="O117913" s="4"/>
    </row>
    <row r="117914" spans="15:15" x14ac:dyDescent="0.25">
      <c r="O117914" s="4"/>
    </row>
    <row r="117915" spans="15:15" x14ac:dyDescent="0.25">
      <c r="O117915" s="4"/>
    </row>
    <row r="117916" spans="15:15" x14ac:dyDescent="0.25">
      <c r="O117916" s="4"/>
    </row>
    <row r="117917" spans="15:15" x14ac:dyDescent="0.25">
      <c r="O117917" s="4"/>
    </row>
    <row r="117918" spans="15:15" x14ac:dyDescent="0.25">
      <c r="O117918" s="4"/>
    </row>
    <row r="117919" spans="15:15" x14ac:dyDescent="0.25">
      <c r="O117919" s="4"/>
    </row>
    <row r="117920" spans="15:15" x14ac:dyDescent="0.25">
      <c r="O117920" s="4"/>
    </row>
    <row r="117921" spans="15:15" x14ac:dyDescent="0.25">
      <c r="O117921" s="4"/>
    </row>
    <row r="117922" spans="15:15" x14ac:dyDescent="0.25">
      <c r="O117922" s="4"/>
    </row>
    <row r="117923" spans="15:15" x14ac:dyDescent="0.25">
      <c r="O117923" s="4"/>
    </row>
    <row r="117924" spans="15:15" x14ac:dyDescent="0.25">
      <c r="O117924" s="4"/>
    </row>
    <row r="117925" spans="15:15" x14ac:dyDescent="0.25">
      <c r="O117925" s="4"/>
    </row>
    <row r="117926" spans="15:15" x14ac:dyDescent="0.25">
      <c r="O117926" s="4"/>
    </row>
    <row r="117927" spans="15:15" x14ac:dyDescent="0.25">
      <c r="O117927" s="4"/>
    </row>
    <row r="117928" spans="15:15" x14ac:dyDescent="0.25">
      <c r="O117928" s="4"/>
    </row>
    <row r="117929" spans="15:15" x14ac:dyDescent="0.25">
      <c r="O117929" s="4"/>
    </row>
    <row r="117930" spans="15:15" x14ac:dyDescent="0.25">
      <c r="O117930" s="4"/>
    </row>
    <row r="117931" spans="15:15" x14ac:dyDescent="0.25">
      <c r="O117931" s="4"/>
    </row>
    <row r="117932" spans="15:15" x14ac:dyDescent="0.25">
      <c r="O117932" s="4"/>
    </row>
    <row r="117933" spans="15:15" x14ac:dyDescent="0.25">
      <c r="O117933" s="4"/>
    </row>
    <row r="117934" spans="15:15" x14ac:dyDescent="0.25">
      <c r="O117934" s="4"/>
    </row>
    <row r="117935" spans="15:15" x14ac:dyDescent="0.25">
      <c r="O117935" s="4"/>
    </row>
    <row r="117936" spans="15:15" x14ac:dyDescent="0.25">
      <c r="O117936" s="4"/>
    </row>
    <row r="117937" spans="15:15" x14ac:dyDescent="0.25">
      <c r="O117937" s="4"/>
    </row>
    <row r="117938" spans="15:15" x14ac:dyDescent="0.25">
      <c r="O117938" s="4"/>
    </row>
    <row r="117939" spans="15:15" x14ac:dyDescent="0.25">
      <c r="O117939" s="4"/>
    </row>
    <row r="117940" spans="15:15" x14ac:dyDescent="0.25">
      <c r="O117940" s="4"/>
    </row>
    <row r="117941" spans="15:15" x14ac:dyDescent="0.25">
      <c r="O117941" s="4"/>
    </row>
    <row r="117942" spans="15:15" x14ac:dyDescent="0.25">
      <c r="O117942" s="4"/>
    </row>
    <row r="117943" spans="15:15" x14ac:dyDescent="0.25">
      <c r="O117943" s="4"/>
    </row>
    <row r="117944" spans="15:15" x14ac:dyDescent="0.25">
      <c r="O117944" s="4"/>
    </row>
    <row r="117945" spans="15:15" x14ac:dyDescent="0.25">
      <c r="O117945" s="4"/>
    </row>
    <row r="117946" spans="15:15" x14ac:dyDescent="0.25">
      <c r="O117946" s="4"/>
    </row>
    <row r="117947" spans="15:15" x14ac:dyDescent="0.25">
      <c r="O117947" s="4"/>
    </row>
    <row r="117948" spans="15:15" x14ac:dyDescent="0.25">
      <c r="O117948" s="4"/>
    </row>
    <row r="117949" spans="15:15" x14ac:dyDescent="0.25">
      <c r="O117949" s="4"/>
    </row>
    <row r="117950" spans="15:15" x14ac:dyDescent="0.25">
      <c r="O117950" s="4"/>
    </row>
    <row r="117951" spans="15:15" x14ac:dyDescent="0.25">
      <c r="O117951" s="4"/>
    </row>
    <row r="117952" spans="15:15" x14ac:dyDescent="0.25">
      <c r="O117952" s="4"/>
    </row>
    <row r="117953" spans="15:15" x14ac:dyDescent="0.25">
      <c r="O117953" s="4"/>
    </row>
    <row r="117954" spans="15:15" x14ac:dyDescent="0.25">
      <c r="O117954" s="4"/>
    </row>
    <row r="117955" spans="15:15" x14ac:dyDescent="0.25">
      <c r="O117955" s="4"/>
    </row>
    <row r="117956" spans="15:15" x14ac:dyDescent="0.25">
      <c r="O117956" s="4"/>
    </row>
    <row r="117957" spans="15:15" x14ac:dyDescent="0.25">
      <c r="O117957" s="4"/>
    </row>
    <row r="117958" spans="15:15" x14ac:dyDescent="0.25">
      <c r="O117958" s="4"/>
    </row>
    <row r="117959" spans="15:15" x14ac:dyDescent="0.25">
      <c r="O117959" s="4"/>
    </row>
    <row r="117960" spans="15:15" x14ac:dyDescent="0.25">
      <c r="O117960" s="4"/>
    </row>
    <row r="117961" spans="15:15" x14ac:dyDescent="0.25">
      <c r="O117961" s="4"/>
    </row>
    <row r="117962" spans="15:15" x14ac:dyDescent="0.25">
      <c r="O117962" s="4"/>
    </row>
    <row r="117963" spans="15:15" x14ac:dyDescent="0.25">
      <c r="O117963" s="4"/>
    </row>
    <row r="117964" spans="15:15" x14ac:dyDescent="0.25">
      <c r="O117964" s="4"/>
    </row>
    <row r="117965" spans="15:15" x14ac:dyDescent="0.25">
      <c r="O117965" s="4"/>
    </row>
    <row r="117966" spans="15:15" x14ac:dyDescent="0.25">
      <c r="O117966" s="4"/>
    </row>
    <row r="117967" spans="15:15" x14ac:dyDescent="0.25">
      <c r="O117967" s="4"/>
    </row>
    <row r="117968" spans="15:15" x14ac:dyDescent="0.25">
      <c r="O117968" s="4"/>
    </row>
    <row r="117969" spans="15:15" x14ac:dyDescent="0.25">
      <c r="O117969" s="4"/>
    </row>
    <row r="117970" spans="15:15" x14ac:dyDescent="0.25">
      <c r="O117970" s="4"/>
    </row>
    <row r="117971" spans="15:15" x14ac:dyDescent="0.25">
      <c r="O117971" s="4"/>
    </row>
    <row r="117972" spans="15:15" x14ac:dyDescent="0.25">
      <c r="O117972" s="4"/>
    </row>
    <row r="117973" spans="15:15" x14ac:dyDescent="0.25">
      <c r="O117973" s="4"/>
    </row>
    <row r="117974" spans="15:15" x14ac:dyDescent="0.25">
      <c r="O117974" s="4"/>
    </row>
    <row r="117975" spans="15:15" x14ac:dyDescent="0.25">
      <c r="O117975" s="4"/>
    </row>
    <row r="117976" spans="15:15" x14ac:dyDescent="0.25">
      <c r="O117976" s="4"/>
    </row>
    <row r="117977" spans="15:15" x14ac:dyDescent="0.25">
      <c r="O117977" s="4"/>
    </row>
    <row r="117978" spans="15:15" x14ac:dyDescent="0.25">
      <c r="O117978" s="4"/>
    </row>
    <row r="117979" spans="15:15" x14ac:dyDescent="0.25">
      <c r="O117979" s="4"/>
    </row>
    <row r="117980" spans="15:15" x14ac:dyDescent="0.25">
      <c r="O117980" s="4"/>
    </row>
    <row r="117981" spans="15:15" x14ac:dyDescent="0.25">
      <c r="O117981" s="4"/>
    </row>
    <row r="117982" spans="15:15" x14ac:dyDescent="0.25">
      <c r="O117982" s="4"/>
    </row>
    <row r="117983" spans="15:15" x14ac:dyDescent="0.25">
      <c r="O117983" s="4"/>
    </row>
    <row r="117984" spans="15:15" x14ac:dyDescent="0.25">
      <c r="O117984" s="4"/>
    </row>
    <row r="117985" spans="15:15" x14ac:dyDescent="0.25">
      <c r="O117985" s="4"/>
    </row>
    <row r="117986" spans="15:15" x14ac:dyDescent="0.25">
      <c r="O117986" s="4"/>
    </row>
    <row r="117987" spans="15:15" x14ac:dyDescent="0.25">
      <c r="O117987" s="4"/>
    </row>
    <row r="117988" spans="15:15" x14ac:dyDescent="0.25">
      <c r="O117988" s="4"/>
    </row>
    <row r="117989" spans="15:15" x14ac:dyDescent="0.25">
      <c r="O117989" s="4"/>
    </row>
    <row r="117990" spans="15:15" x14ac:dyDescent="0.25">
      <c r="O117990" s="4"/>
    </row>
    <row r="117991" spans="15:15" x14ac:dyDescent="0.25">
      <c r="O117991" s="4"/>
    </row>
    <row r="117992" spans="15:15" x14ac:dyDescent="0.25">
      <c r="O117992" s="4"/>
    </row>
    <row r="117993" spans="15:15" x14ac:dyDescent="0.25">
      <c r="O117993" s="4"/>
    </row>
    <row r="117994" spans="15:15" x14ac:dyDescent="0.25">
      <c r="O117994" s="4"/>
    </row>
    <row r="117995" spans="15:15" x14ac:dyDescent="0.25">
      <c r="O117995" s="4"/>
    </row>
    <row r="117996" spans="15:15" x14ac:dyDescent="0.25">
      <c r="O117996" s="4"/>
    </row>
    <row r="117997" spans="15:15" x14ac:dyDescent="0.25">
      <c r="O117997" s="4"/>
    </row>
    <row r="117998" spans="15:15" x14ac:dyDescent="0.25">
      <c r="O117998" s="4"/>
    </row>
    <row r="117999" spans="15:15" x14ac:dyDescent="0.25">
      <c r="O117999" s="4"/>
    </row>
    <row r="118000" spans="15:15" x14ac:dyDescent="0.25">
      <c r="O118000" s="4"/>
    </row>
    <row r="118001" spans="15:15" x14ac:dyDescent="0.25">
      <c r="O118001" s="4"/>
    </row>
    <row r="118002" spans="15:15" x14ac:dyDescent="0.25">
      <c r="O118002" s="4"/>
    </row>
    <row r="118003" spans="15:15" x14ac:dyDescent="0.25">
      <c r="O118003" s="4"/>
    </row>
    <row r="118004" spans="15:15" x14ac:dyDescent="0.25">
      <c r="O118004" s="4"/>
    </row>
    <row r="118005" spans="15:15" x14ac:dyDescent="0.25">
      <c r="O118005" s="4"/>
    </row>
    <row r="118006" spans="15:15" x14ac:dyDescent="0.25">
      <c r="O118006" s="4"/>
    </row>
    <row r="118007" spans="15:15" x14ac:dyDescent="0.25">
      <c r="O118007" s="4"/>
    </row>
    <row r="118008" spans="15:15" x14ac:dyDescent="0.25">
      <c r="O118008" s="4"/>
    </row>
    <row r="118009" spans="15:15" x14ac:dyDescent="0.25">
      <c r="O118009" s="4"/>
    </row>
    <row r="118010" spans="15:15" x14ac:dyDescent="0.25">
      <c r="O118010" s="4"/>
    </row>
    <row r="118011" spans="15:15" x14ac:dyDescent="0.25">
      <c r="O118011" s="4"/>
    </row>
    <row r="118012" spans="15:15" x14ac:dyDescent="0.25">
      <c r="O118012" s="4"/>
    </row>
    <row r="118013" spans="15:15" x14ac:dyDescent="0.25">
      <c r="O118013" s="4"/>
    </row>
    <row r="118014" spans="15:15" x14ac:dyDescent="0.25">
      <c r="O118014" s="4"/>
    </row>
    <row r="118015" spans="15:15" x14ac:dyDescent="0.25">
      <c r="O118015" s="4"/>
    </row>
    <row r="118016" spans="15:15" x14ac:dyDescent="0.25">
      <c r="O118016" s="4"/>
    </row>
    <row r="118017" spans="15:15" x14ac:dyDescent="0.25">
      <c r="O118017" s="4"/>
    </row>
    <row r="118018" spans="15:15" x14ac:dyDescent="0.25">
      <c r="O118018" s="4"/>
    </row>
    <row r="118019" spans="15:15" x14ac:dyDescent="0.25">
      <c r="O118019" s="4"/>
    </row>
    <row r="118020" spans="15:15" x14ac:dyDescent="0.25">
      <c r="O118020" s="4"/>
    </row>
    <row r="118021" spans="15:15" x14ac:dyDescent="0.25">
      <c r="O118021" s="4"/>
    </row>
    <row r="118022" spans="15:15" x14ac:dyDescent="0.25">
      <c r="O118022" s="4"/>
    </row>
    <row r="118023" spans="15:15" x14ac:dyDescent="0.25">
      <c r="O118023" s="4"/>
    </row>
    <row r="118024" spans="15:15" x14ac:dyDescent="0.25">
      <c r="O118024" s="4"/>
    </row>
    <row r="118025" spans="15:15" x14ac:dyDescent="0.25">
      <c r="O118025" s="4"/>
    </row>
    <row r="118026" spans="15:15" x14ac:dyDescent="0.25">
      <c r="O118026" s="4"/>
    </row>
    <row r="118027" spans="15:15" x14ac:dyDescent="0.25">
      <c r="O118027" s="4"/>
    </row>
    <row r="118028" spans="15:15" x14ac:dyDescent="0.25">
      <c r="O118028" s="4"/>
    </row>
    <row r="118029" spans="15:15" x14ac:dyDescent="0.25">
      <c r="O118029" s="4"/>
    </row>
    <row r="118030" spans="15:15" x14ac:dyDescent="0.25">
      <c r="O118030" s="4"/>
    </row>
    <row r="118031" spans="15:15" x14ac:dyDescent="0.25">
      <c r="O118031" s="4"/>
    </row>
    <row r="118032" spans="15:15" x14ac:dyDescent="0.25">
      <c r="O118032" s="4"/>
    </row>
    <row r="118033" spans="15:15" x14ac:dyDescent="0.25">
      <c r="O118033" s="4"/>
    </row>
    <row r="118034" spans="15:15" x14ac:dyDescent="0.25">
      <c r="O118034" s="4"/>
    </row>
    <row r="118035" spans="15:15" x14ac:dyDescent="0.25">
      <c r="O118035" s="4"/>
    </row>
    <row r="118036" spans="15:15" x14ac:dyDescent="0.25">
      <c r="O118036" s="4"/>
    </row>
    <row r="118037" spans="15:15" x14ac:dyDescent="0.25">
      <c r="O118037" s="4"/>
    </row>
    <row r="118038" spans="15:15" x14ac:dyDescent="0.25">
      <c r="O118038" s="4"/>
    </row>
    <row r="118039" spans="15:15" x14ac:dyDescent="0.25">
      <c r="O118039" s="4"/>
    </row>
    <row r="118040" spans="15:15" x14ac:dyDescent="0.25">
      <c r="O118040" s="4"/>
    </row>
    <row r="118041" spans="15:15" x14ac:dyDescent="0.25">
      <c r="O118041" s="4"/>
    </row>
    <row r="118042" spans="15:15" x14ac:dyDescent="0.25">
      <c r="O118042" s="4"/>
    </row>
    <row r="118043" spans="15:15" x14ac:dyDescent="0.25">
      <c r="O118043" s="4"/>
    </row>
    <row r="118044" spans="15:15" x14ac:dyDescent="0.25">
      <c r="O118044" s="4"/>
    </row>
    <row r="118045" spans="15:15" x14ac:dyDescent="0.25">
      <c r="O118045" s="4"/>
    </row>
    <row r="118046" spans="15:15" x14ac:dyDescent="0.25">
      <c r="O118046" s="4"/>
    </row>
    <row r="118047" spans="15:15" x14ac:dyDescent="0.25">
      <c r="O118047" s="4"/>
    </row>
    <row r="118048" spans="15:15" x14ac:dyDescent="0.25">
      <c r="O118048" s="4"/>
    </row>
    <row r="118049" spans="15:15" x14ac:dyDescent="0.25">
      <c r="O118049" s="4"/>
    </row>
    <row r="118050" spans="15:15" x14ac:dyDescent="0.25">
      <c r="O118050" s="4"/>
    </row>
    <row r="118051" spans="15:15" x14ac:dyDescent="0.25">
      <c r="O118051" s="4"/>
    </row>
    <row r="118052" spans="15:15" x14ac:dyDescent="0.25">
      <c r="O118052" s="4"/>
    </row>
    <row r="118053" spans="15:15" x14ac:dyDescent="0.25">
      <c r="O118053" s="4"/>
    </row>
    <row r="118054" spans="15:15" x14ac:dyDescent="0.25">
      <c r="O118054" s="4"/>
    </row>
    <row r="118055" spans="15:15" x14ac:dyDescent="0.25">
      <c r="O118055" s="4"/>
    </row>
    <row r="118056" spans="15:15" x14ac:dyDescent="0.25">
      <c r="O118056" s="4"/>
    </row>
    <row r="118057" spans="15:15" x14ac:dyDescent="0.25">
      <c r="O118057" s="4"/>
    </row>
    <row r="118058" spans="15:15" x14ac:dyDescent="0.25">
      <c r="O118058" s="4"/>
    </row>
    <row r="118059" spans="15:15" x14ac:dyDescent="0.25">
      <c r="O118059" s="4"/>
    </row>
    <row r="118060" spans="15:15" x14ac:dyDescent="0.25">
      <c r="O118060" s="4"/>
    </row>
    <row r="118061" spans="15:15" x14ac:dyDescent="0.25">
      <c r="O118061" s="4"/>
    </row>
    <row r="118062" spans="15:15" x14ac:dyDescent="0.25">
      <c r="O118062" s="4"/>
    </row>
    <row r="118063" spans="15:15" x14ac:dyDescent="0.25">
      <c r="O118063" s="4"/>
    </row>
    <row r="118064" spans="15:15" x14ac:dyDescent="0.25">
      <c r="O118064" s="4"/>
    </row>
    <row r="118065" spans="15:15" x14ac:dyDescent="0.25">
      <c r="O118065" s="4"/>
    </row>
    <row r="118066" spans="15:15" x14ac:dyDescent="0.25">
      <c r="O118066" s="4"/>
    </row>
    <row r="118067" spans="15:15" x14ac:dyDescent="0.25">
      <c r="O118067" s="4"/>
    </row>
    <row r="118068" spans="15:15" x14ac:dyDescent="0.25">
      <c r="O118068" s="4"/>
    </row>
    <row r="118069" spans="15:15" x14ac:dyDescent="0.25">
      <c r="O118069" s="4"/>
    </row>
    <row r="118070" spans="15:15" x14ac:dyDescent="0.25">
      <c r="O118070" s="4"/>
    </row>
    <row r="118071" spans="15:15" x14ac:dyDescent="0.25">
      <c r="O118071" s="4"/>
    </row>
    <row r="118072" spans="15:15" x14ac:dyDescent="0.25">
      <c r="O118072" s="4"/>
    </row>
    <row r="118073" spans="15:15" x14ac:dyDescent="0.25">
      <c r="O118073" s="4"/>
    </row>
    <row r="118074" spans="15:15" x14ac:dyDescent="0.25">
      <c r="O118074" s="4"/>
    </row>
    <row r="118075" spans="15:15" x14ac:dyDescent="0.25">
      <c r="O118075" s="4"/>
    </row>
    <row r="118076" spans="15:15" x14ac:dyDescent="0.25">
      <c r="O118076" s="4"/>
    </row>
    <row r="118077" spans="15:15" x14ac:dyDescent="0.25">
      <c r="O118077" s="4"/>
    </row>
    <row r="118078" spans="15:15" x14ac:dyDescent="0.25">
      <c r="O118078" s="4"/>
    </row>
    <row r="118079" spans="15:15" x14ac:dyDescent="0.25">
      <c r="O118079" s="4"/>
    </row>
    <row r="118080" spans="15:15" x14ac:dyDescent="0.25">
      <c r="O118080" s="4"/>
    </row>
    <row r="118081" spans="15:15" x14ac:dyDescent="0.25">
      <c r="O118081" s="4"/>
    </row>
    <row r="118082" spans="15:15" x14ac:dyDescent="0.25">
      <c r="O118082" s="4"/>
    </row>
    <row r="118083" spans="15:15" x14ac:dyDescent="0.25">
      <c r="O118083" s="4"/>
    </row>
    <row r="118084" spans="15:15" x14ac:dyDescent="0.25">
      <c r="O118084" s="4"/>
    </row>
    <row r="118085" spans="15:15" x14ac:dyDescent="0.25">
      <c r="O118085" s="4"/>
    </row>
    <row r="118086" spans="15:15" x14ac:dyDescent="0.25">
      <c r="O118086" s="4"/>
    </row>
    <row r="118087" spans="15:15" x14ac:dyDescent="0.25">
      <c r="O118087" s="4"/>
    </row>
    <row r="118088" spans="15:15" x14ac:dyDescent="0.25">
      <c r="O118088" s="4"/>
    </row>
    <row r="118089" spans="15:15" x14ac:dyDescent="0.25">
      <c r="O118089" s="4"/>
    </row>
    <row r="118090" spans="15:15" x14ac:dyDescent="0.25">
      <c r="O118090" s="4"/>
    </row>
    <row r="118091" spans="15:15" x14ac:dyDescent="0.25">
      <c r="O118091" s="4"/>
    </row>
    <row r="118092" spans="15:15" x14ac:dyDescent="0.25">
      <c r="O118092" s="4"/>
    </row>
    <row r="118093" spans="15:15" x14ac:dyDescent="0.25">
      <c r="O118093" s="4"/>
    </row>
    <row r="118094" spans="15:15" x14ac:dyDescent="0.25">
      <c r="O118094" s="4"/>
    </row>
    <row r="118095" spans="15:15" x14ac:dyDescent="0.25">
      <c r="O118095" s="4"/>
    </row>
    <row r="118096" spans="15:15" x14ac:dyDescent="0.25">
      <c r="O118096" s="4"/>
    </row>
    <row r="118097" spans="15:15" x14ac:dyDescent="0.25">
      <c r="O118097" s="4"/>
    </row>
    <row r="118098" spans="15:15" x14ac:dyDescent="0.25">
      <c r="O118098" s="4"/>
    </row>
    <row r="118099" spans="15:15" x14ac:dyDescent="0.25">
      <c r="O118099" s="4"/>
    </row>
    <row r="118100" spans="15:15" x14ac:dyDescent="0.25">
      <c r="O118100" s="4"/>
    </row>
    <row r="118101" spans="15:15" x14ac:dyDescent="0.25">
      <c r="O118101" s="4"/>
    </row>
    <row r="118102" spans="15:15" x14ac:dyDescent="0.25">
      <c r="O118102" s="4"/>
    </row>
    <row r="118103" spans="15:15" x14ac:dyDescent="0.25">
      <c r="O118103" s="4"/>
    </row>
    <row r="118104" spans="15:15" x14ac:dyDescent="0.25">
      <c r="O118104" s="4"/>
    </row>
    <row r="118105" spans="15:15" x14ac:dyDescent="0.25">
      <c r="O118105" s="4"/>
    </row>
    <row r="118106" spans="15:15" x14ac:dyDescent="0.25">
      <c r="O118106" s="4"/>
    </row>
    <row r="118107" spans="15:15" x14ac:dyDescent="0.25">
      <c r="O118107" s="4"/>
    </row>
    <row r="118108" spans="15:15" x14ac:dyDescent="0.25">
      <c r="O118108" s="4"/>
    </row>
    <row r="118109" spans="15:15" x14ac:dyDescent="0.25">
      <c r="O118109" s="4"/>
    </row>
    <row r="118110" spans="15:15" x14ac:dyDescent="0.25">
      <c r="O118110" s="4"/>
    </row>
    <row r="118111" spans="15:15" x14ac:dyDescent="0.25">
      <c r="O118111" s="4"/>
    </row>
    <row r="118112" spans="15:15" x14ac:dyDescent="0.25">
      <c r="O118112" s="4"/>
    </row>
    <row r="118113" spans="15:15" x14ac:dyDescent="0.25">
      <c r="O118113" s="4"/>
    </row>
    <row r="118114" spans="15:15" x14ac:dyDescent="0.25">
      <c r="O118114" s="4"/>
    </row>
    <row r="118115" spans="15:15" x14ac:dyDescent="0.25">
      <c r="O118115" s="4"/>
    </row>
    <row r="118116" spans="15:15" x14ac:dyDescent="0.25">
      <c r="O118116" s="4"/>
    </row>
    <row r="118117" spans="15:15" x14ac:dyDescent="0.25">
      <c r="O118117" s="4"/>
    </row>
    <row r="118118" spans="15:15" x14ac:dyDescent="0.25">
      <c r="O118118" s="4"/>
    </row>
    <row r="118119" spans="15:15" x14ac:dyDescent="0.25">
      <c r="O118119" s="4"/>
    </row>
    <row r="118120" spans="15:15" x14ac:dyDescent="0.25">
      <c r="O118120" s="4"/>
    </row>
    <row r="118121" spans="15:15" x14ac:dyDescent="0.25">
      <c r="O118121" s="4"/>
    </row>
    <row r="118122" spans="15:15" x14ac:dyDescent="0.25">
      <c r="O118122" s="4"/>
    </row>
    <row r="118123" spans="15:15" x14ac:dyDescent="0.25">
      <c r="O118123" s="4"/>
    </row>
    <row r="118124" spans="15:15" x14ac:dyDescent="0.25">
      <c r="O118124" s="4"/>
    </row>
    <row r="118125" spans="15:15" x14ac:dyDescent="0.25">
      <c r="O118125" s="4"/>
    </row>
    <row r="118126" spans="15:15" x14ac:dyDescent="0.25">
      <c r="O118126" s="4"/>
    </row>
    <row r="118127" spans="15:15" x14ac:dyDescent="0.25">
      <c r="O118127" s="4"/>
    </row>
    <row r="118128" spans="15:15" x14ac:dyDescent="0.25">
      <c r="O118128" s="4"/>
    </row>
    <row r="118129" spans="15:15" x14ac:dyDescent="0.25">
      <c r="O118129" s="4"/>
    </row>
    <row r="118130" spans="15:15" x14ac:dyDescent="0.25">
      <c r="O118130" s="4"/>
    </row>
    <row r="118131" spans="15:15" x14ac:dyDescent="0.25">
      <c r="O118131" s="4"/>
    </row>
    <row r="118132" spans="15:15" x14ac:dyDescent="0.25">
      <c r="O118132" s="4"/>
    </row>
    <row r="118133" spans="15:15" x14ac:dyDescent="0.25">
      <c r="O118133" s="4"/>
    </row>
    <row r="118134" spans="15:15" x14ac:dyDescent="0.25">
      <c r="O118134" s="4"/>
    </row>
    <row r="118135" spans="15:15" x14ac:dyDescent="0.25">
      <c r="O118135" s="4"/>
    </row>
    <row r="118136" spans="15:15" x14ac:dyDescent="0.25">
      <c r="O118136" s="4"/>
    </row>
    <row r="118137" spans="15:15" x14ac:dyDescent="0.25">
      <c r="O118137" s="4"/>
    </row>
    <row r="118138" spans="15:15" x14ac:dyDescent="0.25">
      <c r="O118138" s="4"/>
    </row>
    <row r="118139" spans="15:15" x14ac:dyDescent="0.25">
      <c r="O118139" s="4"/>
    </row>
    <row r="118140" spans="15:15" x14ac:dyDescent="0.25">
      <c r="O118140" s="4"/>
    </row>
    <row r="118141" spans="15:15" x14ac:dyDescent="0.25">
      <c r="O118141" s="4"/>
    </row>
    <row r="118142" spans="15:15" x14ac:dyDescent="0.25">
      <c r="O118142" s="4"/>
    </row>
    <row r="118143" spans="15:15" x14ac:dyDescent="0.25">
      <c r="O118143" s="4"/>
    </row>
    <row r="118144" spans="15:15" x14ac:dyDescent="0.25">
      <c r="O118144" s="4"/>
    </row>
    <row r="118145" spans="15:15" x14ac:dyDescent="0.25">
      <c r="O118145" s="4"/>
    </row>
    <row r="118146" spans="15:15" x14ac:dyDescent="0.25">
      <c r="O118146" s="4"/>
    </row>
    <row r="118147" spans="15:15" x14ac:dyDescent="0.25">
      <c r="O118147" s="4"/>
    </row>
    <row r="118148" spans="15:15" x14ac:dyDescent="0.25">
      <c r="O118148" s="4"/>
    </row>
    <row r="118149" spans="15:15" x14ac:dyDescent="0.25">
      <c r="O118149" s="4"/>
    </row>
    <row r="118150" spans="15:15" x14ac:dyDescent="0.25">
      <c r="O118150" s="4"/>
    </row>
    <row r="118151" spans="15:15" x14ac:dyDescent="0.25">
      <c r="O118151" s="4"/>
    </row>
    <row r="118152" spans="15:15" x14ac:dyDescent="0.25">
      <c r="O118152" s="4"/>
    </row>
    <row r="118153" spans="15:15" x14ac:dyDescent="0.25">
      <c r="O118153" s="4"/>
    </row>
    <row r="118154" spans="15:15" x14ac:dyDescent="0.25">
      <c r="O118154" s="4"/>
    </row>
    <row r="118155" spans="15:15" x14ac:dyDescent="0.25">
      <c r="O118155" s="4"/>
    </row>
    <row r="118156" spans="15:15" x14ac:dyDescent="0.25">
      <c r="O118156" s="4"/>
    </row>
    <row r="118157" spans="15:15" x14ac:dyDescent="0.25">
      <c r="O118157" s="4"/>
    </row>
    <row r="118158" spans="15:15" x14ac:dyDescent="0.25">
      <c r="O118158" s="4"/>
    </row>
    <row r="118159" spans="15:15" x14ac:dyDescent="0.25">
      <c r="O118159" s="4"/>
    </row>
    <row r="118160" spans="15:15" x14ac:dyDescent="0.25">
      <c r="O118160" s="4"/>
    </row>
    <row r="118161" spans="15:15" x14ac:dyDescent="0.25">
      <c r="O118161" s="4"/>
    </row>
    <row r="118162" spans="15:15" x14ac:dyDescent="0.25">
      <c r="O118162" s="4"/>
    </row>
    <row r="118163" spans="15:15" x14ac:dyDescent="0.25">
      <c r="O118163" s="4"/>
    </row>
    <row r="118164" spans="15:15" x14ac:dyDescent="0.25">
      <c r="O118164" s="4"/>
    </row>
    <row r="118165" spans="15:15" x14ac:dyDescent="0.25">
      <c r="O118165" s="4"/>
    </row>
    <row r="118166" spans="15:15" x14ac:dyDescent="0.25">
      <c r="O118166" s="4"/>
    </row>
    <row r="118167" spans="15:15" x14ac:dyDescent="0.25">
      <c r="O118167" s="4"/>
    </row>
    <row r="118168" spans="15:15" x14ac:dyDescent="0.25">
      <c r="O118168" s="4"/>
    </row>
    <row r="118169" spans="15:15" x14ac:dyDescent="0.25">
      <c r="O118169" s="4"/>
    </row>
    <row r="118170" spans="15:15" x14ac:dyDescent="0.25">
      <c r="O118170" s="4"/>
    </row>
    <row r="118171" spans="15:15" x14ac:dyDescent="0.25">
      <c r="O118171" s="4"/>
    </row>
    <row r="118172" spans="15:15" x14ac:dyDescent="0.25">
      <c r="O118172" s="4"/>
    </row>
    <row r="118173" spans="15:15" x14ac:dyDescent="0.25">
      <c r="O118173" s="4"/>
    </row>
    <row r="118174" spans="15:15" x14ac:dyDescent="0.25">
      <c r="O118174" s="4"/>
    </row>
    <row r="118175" spans="15:15" x14ac:dyDescent="0.25">
      <c r="O118175" s="4"/>
    </row>
    <row r="118176" spans="15:15" x14ac:dyDescent="0.25">
      <c r="O118176" s="4"/>
    </row>
    <row r="118177" spans="15:15" x14ac:dyDescent="0.25">
      <c r="O118177" s="4"/>
    </row>
    <row r="118178" spans="15:15" x14ac:dyDescent="0.25">
      <c r="O118178" s="4"/>
    </row>
    <row r="118179" spans="15:15" x14ac:dyDescent="0.25">
      <c r="O118179" s="4"/>
    </row>
    <row r="118180" spans="15:15" x14ac:dyDescent="0.25">
      <c r="O118180" s="4"/>
    </row>
    <row r="118181" spans="15:15" x14ac:dyDescent="0.25">
      <c r="O118181" s="4"/>
    </row>
    <row r="118182" spans="15:15" x14ac:dyDescent="0.25">
      <c r="O118182" s="4"/>
    </row>
    <row r="118183" spans="15:15" x14ac:dyDescent="0.25">
      <c r="O118183" s="4"/>
    </row>
    <row r="118184" spans="15:15" x14ac:dyDescent="0.25">
      <c r="O118184" s="4"/>
    </row>
    <row r="118185" spans="15:15" x14ac:dyDescent="0.25">
      <c r="O118185" s="4"/>
    </row>
    <row r="118186" spans="15:15" x14ac:dyDescent="0.25">
      <c r="O118186" s="4"/>
    </row>
    <row r="118187" spans="15:15" x14ac:dyDescent="0.25">
      <c r="O118187" s="4"/>
    </row>
    <row r="118188" spans="15:15" x14ac:dyDescent="0.25">
      <c r="O118188" s="4"/>
    </row>
    <row r="118189" spans="15:15" x14ac:dyDescent="0.25">
      <c r="O118189" s="4"/>
    </row>
    <row r="118190" spans="15:15" x14ac:dyDescent="0.25">
      <c r="O118190" s="4"/>
    </row>
    <row r="118191" spans="15:15" x14ac:dyDescent="0.25">
      <c r="O118191" s="4"/>
    </row>
    <row r="118192" spans="15:15" x14ac:dyDescent="0.25">
      <c r="O118192" s="4"/>
    </row>
    <row r="118193" spans="15:15" x14ac:dyDescent="0.25">
      <c r="O118193" s="4"/>
    </row>
    <row r="118194" spans="15:15" x14ac:dyDescent="0.25">
      <c r="O118194" s="4"/>
    </row>
    <row r="118195" spans="15:15" x14ac:dyDescent="0.25">
      <c r="O118195" s="4"/>
    </row>
    <row r="118196" spans="15:15" x14ac:dyDescent="0.25">
      <c r="O118196" s="4"/>
    </row>
    <row r="118197" spans="15:15" x14ac:dyDescent="0.25">
      <c r="O118197" s="4"/>
    </row>
    <row r="118198" spans="15:15" x14ac:dyDescent="0.25">
      <c r="O118198" s="4"/>
    </row>
    <row r="118199" spans="15:15" x14ac:dyDescent="0.25">
      <c r="O118199" s="4"/>
    </row>
    <row r="118200" spans="15:15" x14ac:dyDescent="0.25">
      <c r="O118200" s="4"/>
    </row>
    <row r="118201" spans="15:15" x14ac:dyDescent="0.25">
      <c r="O118201" s="4"/>
    </row>
    <row r="118202" spans="15:15" x14ac:dyDescent="0.25">
      <c r="O118202" s="4"/>
    </row>
    <row r="118203" spans="15:15" x14ac:dyDescent="0.25">
      <c r="O118203" s="4"/>
    </row>
    <row r="118204" spans="15:15" x14ac:dyDescent="0.25">
      <c r="O118204" s="4"/>
    </row>
    <row r="118205" spans="15:15" x14ac:dyDescent="0.25">
      <c r="O118205" s="4"/>
    </row>
    <row r="118206" spans="15:15" x14ac:dyDescent="0.25">
      <c r="O118206" s="4"/>
    </row>
    <row r="118207" spans="15:15" x14ac:dyDescent="0.25">
      <c r="O118207" s="4"/>
    </row>
    <row r="118208" spans="15:15" x14ac:dyDescent="0.25">
      <c r="O118208" s="4"/>
    </row>
    <row r="118209" spans="15:15" x14ac:dyDescent="0.25">
      <c r="O118209" s="4"/>
    </row>
    <row r="118210" spans="15:15" x14ac:dyDescent="0.25">
      <c r="O118210" s="4"/>
    </row>
    <row r="118211" spans="15:15" x14ac:dyDescent="0.25">
      <c r="O118211" s="4"/>
    </row>
    <row r="118212" spans="15:15" x14ac:dyDescent="0.25">
      <c r="O118212" s="4"/>
    </row>
    <row r="118213" spans="15:15" x14ac:dyDescent="0.25">
      <c r="O118213" s="4"/>
    </row>
    <row r="118214" spans="15:15" x14ac:dyDescent="0.25">
      <c r="O118214" s="4"/>
    </row>
    <row r="118215" spans="15:15" x14ac:dyDescent="0.25">
      <c r="O118215" s="4"/>
    </row>
    <row r="118216" spans="15:15" x14ac:dyDescent="0.25">
      <c r="O118216" s="4"/>
    </row>
    <row r="118217" spans="15:15" x14ac:dyDescent="0.25">
      <c r="O118217" s="4"/>
    </row>
    <row r="118218" spans="15:15" x14ac:dyDescent="0.25">
      <c r="O118218" s="4"/>
    </row>
    <row r="118219" spans="15:15" x14ac:dyDescent="0.25">
      <c r="O118219" s="4"/>
    </row>
    <row r="118220" spans="15:15" x14ac:dyDescent="0.25">
      <c r="O118220" s="4"/>
    </row>
    <row r="118221" spans="15:15" x14ac:dyDescent="0.25">
      <c r="O118221" s="4"/>
    </row>
    <row r="118222" spans="15:15" x14ac:dyDescent="0.25">
      <c r="O118222" s="4"/>
    </row>
    <row r="118223" spans="15:15" x14ac:dyDescent="0.25">
      <c r="O118223" s="4"/>
    </row>
    <row r="118224" spans="15:15" x14ac:dyDescent="0.25">
      <c r="O118224" s="4"/>
    </row>
    <row r="118225" spans="15:15" x14ac:dyDescent="0.25">
      <c r="O118225" s="4"/>
    </row>
    <row r="118226" spans="15:15" x14ac:dyDescent="0.25">
      <c r="O118226" s="4"/>
    </row>
    <row r="118227" spans="15:15" x14ac:dyDescent="0.25">
      <c r="O118227" s="4"/>
    </row>
    <row r="118228" spans="15:15" x14ac:dyDescent="0.25">
      <c r="O118228" s="4"/>
    </row>
    <row r="118229" spans="15:15" x14ac:dyDescent="0.25">
      <c r="O118229" s="4"/>
    </row>
    <row r="118230" spans="15:15" x14ac:dyDescent="0.25">
      <c r="O118230" s="4"/>
    </row>
    <row r="118231" spans="15:15" x14ac:dyDescent="0.25">
      <c r="O118231" s="4"/>
    </row>
    <row r="118232" spans="15:15" x14ac:dyDescent="0.25">
      <c r="O118232" s="4"/>
    </row>
    <row r="118233" spans="15:15" x14ac:dyDescent="0.25">
      <c r="O118233" s="4"/>
    </row>
    <row r="118234" spans="15:15" x14ac:dyDescent="0.25">
      <c r="O118234" s="4"/>
    </row>
    <row r="118235" spans="15:15" x14ac:dyDescent="0.25">
      <c r="O118235" s="4"/>
    </row>
    <row r="118236" spans="15:15" x14ac:dyDescent="0.25">
      <c r="O118236" s="4"/>
    </row>
    <row r="118237" spans="15:15" x14ac:dyDescent="0.25">
      <c r="O118237" s="4"/>
    </row>
    <row r="118238" spans="15:15" x14ac:dyDescent="0.25">
      <c r="O118238" s="4"/>
    </row>
    <row r="118239" spans="15:15" x14ac:dyDescent="0.25">
      <c r="O118239" s="4"/>
    </row>
    <row r="118240" spans="15:15" x14ac:dyDescent="0.25">
      <c r="O118240" s="4"/>
    </row>
    <row r="118241" spans="15:15" x14ac:dyDescent="0.25">
      <c r="O118241" s="4"/>
    </row>
    <row r="118242" spans="15:15" x14ac:dyDescent="0.25">
      <c r="O118242" s="4"/>
    </row>
    <row r="118243" spans="15:15" x14ac:dyDescent="0.25">
      <c r="O118243" s="4"/>
    </row>
    <row r="118244" spans="15:15" x14ac:dyDescent="0.25">
      <c r="O118244" s="4"/>
    </row>
    <row r="118245" spans="15:15" x14ac:dyDescent="0.25">
      <c r="O118245" s="4"/>
    </row>
    <row r="118246" spans="15:15" x14ac:dyDescent="0.25">
      <c r="O118246" s="4"/>
    </row>
    <row r="118247" spans="15:15" x14ac:dyDescent="0.25">
      <c r="O118247" s="4"/>
    </row>
    <row r="118248" spans="15:15" x14ac:dyDescent="0.25">
      <c r="O118248" s="4"/>
    </row>
    <row r="118249" spans="15:15" x14ac:dyDescent="0.25">
      <c r="O118249" s="4"/>
    </row>
    <row r="118250" spans="15:15" x14ac:dyDescent="0.25">
      <c r="O118250" s="4"/>
    </row>
    <row r="118251" spans="15:15" x14ac:dyDescent="0.25">
      <c r="O118251" s="4"/>
    </row>
    <row r="118252" spans="15:15" x14ac:dyDescent="0.25">
      <c r="O118252" s="4"/>
    </row>
    <row r="118253" spans="15:15" x14ac:dyDescent="0.25">
      <c r="O118253" s="4"/>
    </row>
    <row r="118254" spans="15:15" x14ac:dyDescent="0.25">
      <c r="O118254" s="4"/>
    </row>
    <row r="118255" spans="15:15" x14ac:dyDescent="0.25">
      <c r="O118255" s="4"/>
    </row>
    <row r="118256" spans="15:15" x14ac:dyDescent="0.25">
      <c r="O118256" s="4"/>
    </row>
    <row r="118257" spans="15:15" x14ac:dyDescent="0.25">
      <c r="O118257" s="4"/>
    </row>
    <row r="118258" spans="15:15" x14ac:dyDescent="0.25">
      <c r="O118258" s="4"/>
    </row>
    <row r="118259" spans="15:15" x14ac:dyDescent="0.25">
      <c r="O118259" s="4"/>
    </row>
    <row r="118260" spans="15:15" x14ac:dyDescent="0.25">
      <c r="O118260" s="4"/>
    </row>
    <row r="118261" spans="15:15" x14ac:dyDescent="0.25">
      <c r="O118261" s="4"/>
    </row>
    <row r="118262" spans="15:15" x14ac:dyDescent="0.25">
      <c r="O118262" s="4"/>
    </row>
    <row r="118263" spans="15:15" x14ac:dyDescent="0.25">
      <c r="O118263" s="4"/>
    </row>
    <row r="118264" spans="15:15" x14ac:dyDescent="0.25">
      <c r="O118264" s="4"/>
    </row>
    <row r="118265" spans="15:15" x14ac:dyDescent="0.25">
      <c r="O118265" s="4"/>
    </row>
    <row r="118266" spans="15:15" x14ac:dyDescent="0.25">
      <c r="O118266" s="4"/>
    </row>
    <row r="118267" spans="15:15" x14ac:dyDescent="0.25">
      <c r="O118267" s="4"/>
    </row>
    <row r="118268" spans="15:15" x14ac:dyDescent="0.25">
      <c r="O118268" s="4"/>
    </row>
    <row r="118269" spans="15:15" x14ac:dyDescent="0.25">
      <c r="O118269" s="4"/>
    </row>
    <row r="118270" spans="15:15" x14ac:dyDescent="0.25">
      <c r="O118270" s="4"/>
    </row>
    <row r="118271" spans="15:15" x14ac:dyDescent="0.25">
      <c r="O118271" s="4"/>
    </row>
    <row r="118272" spans="15:15" x14ac:dyDescent="0.25">
      <c r="O118272" s="4"/>
    </row>
    <row r="118273" spans="15:15" x14ac:dyDescent="0.25">
      <c r="O118273" s="4"/>
    </row>
    <row r="118274" spans="15:15" x14ac:dyDescent="0.25">
      <c r="O118274" s="4"/>
    </row>
    <row r="118275" spans="15:15" x14ac:dyDescent="0.25">
      <c r="O118275" s="4"/>
    </row>
    <row r="118276" spans="15:15" x14ac:dyDescent="0.25">
      <c r="O118276" s="4"/>
    </row>
    <row r="118277" spans="15:15" x14ac:dyDescent="0.25">
      <c r="O118277" s="4"/>
    </row>
    <row r="118278" spans="15:15" x14ac:dyDescent="0.25">
      <c r="O118278" s="4"/>
    </row>
    <row r="118279" spans="15:15" x14ac:dyDescent="0.25">
      <c r="O118279" s="4"/>
    </row>
    <row r="118280" spans="15:15" x14ac:dyDescent="0.25">
      <c r="O118280" s="4"/>
    </row>
    <row r="118281" spans="15:15" x14ac:dyDescent="0.25">
      <c r="O118281" s="4"/>
    </row>
    <row r="118282" spans="15:15" x14ac:dyDescent="0.25">
      <c r="O118282" s="4"/>
    </row>
    <row r="118283" spans="15:15" x14ac:dyDescent="0.25">
      <c r="O118283" s="4"/>
    </row>
    <row r="118284" spans="15:15" x14ac:dyDescent="0.25">
      <c r="O118284" s="4"/>
    </row>
    <row r="118285" spans="15:15" x14ac:dyDescent="0.25">
      <c r="O118285" s="4"/>
    </row>
    <row r="118286" spans="15:15" x14ac:dyDescent="0.25">
      <c r="O118286" s="4"/>
    </row>
    <row r="118287" spans="15:15" x14ac:dyDescent="0.25">
      <c r="O118287" s="4"/>
    </row>
    <row r="118288" spans="15:15" x14ac:dyDescent="0.25">
      <c r="O118288" s="4"/>
    </row>
    <row r="118289" spans="15:15" x14ac:dyDescent="0.25">
      <c r="O118289" s="4"/>
    </row>
    <row r="118290" spans="15:15" x14ac:dyDescent="0.25">
      <c r="O118290" s="4"/>
    </row>
    <row r="118291" spans="15:15" x14ac:dyDescent="0.25">
      <c r="O118291" s="4"/>
    </row>
    <row r="118292" spans="15:15" x14ac:dyDescent="0.25">
      <c r="O118292" s="4"/>
    </row>
    <row r="118293" spans="15:15" x14ac:dyDescent="0.25">
      <c r="O118293" s="4"/>
    </row>
    <row r="118294" spans="15:15" x14ac:dyDescent="0.25">
      <c r="O118294" s="4"/>
    </row>
    <row r="118295" spans="15:15" x14ac:dyDescent="0.25">
      <c r="O118295" s="4"/>
    </row>
    <row r="118296" spans="15:15" x14ac:dyDescent="0.25">
      <c r="O118296" s="4"/>
    </row>
    <row r="118297" spans="15:15" x14ac:dyDescent="0.25">
      <c r="O118297" s="4"/>
    </row>
    <row r="118298" spans="15:15" x14ac:dyDescent="0.25">
      <c r="O118298" s="4"/>
    </row>
    <row r="118299" spans="15:15" x14ac:dyDescent="0.25">
      <c r="O118299" s="4"/>
    </row>
    <row r="118300" spans="15:15" x14ac:dyDescent="0.25">
      <c r="O118300" s="4"/>
    </row>
    <row r="118301" spans="15:15" x14ac:dyDescent="0.25">
      <c r="O118301" s="4"/>
    </row>
    <row r="118302" spans="15:15" x14ac:dyDescent="0.25">
      <c r="O118302" s="4"/>
    </row>
    <row r="118303" spans="15:15" x14ac:dyDescent="0.25">
      <c r="O118303" s="4"/>
    </row>
    <row r="118304" spans="15:15" x14ac:dyDescent="0.25">
      <c r="O118304" s="4"/>
    </row>
    <row r="118305" spans="15:15" x14ac:dyDescent="0.25">
      <c r="O118305" s="4"/>
    </row>
    <row r="118306" spans="15:15" x14ac:dyDescent="0.25">
      <c r="O118306" s="4"/>
    </row>
    <row r="118307" spans="15:15" x14ac:dyDescent="0.25">
      <c r="O118307" s="4"/>
    </row>
    <row r="118308" spans="15:15" x14ac:dyDescent="0.25">
      <c r="O118308" s="4"/>
    </row>
    <row r="118309" spans="15:15" x14ac:dyDescent="0.25">
      <c r="O118309" s="4"/>
    </row>
    <row r="118310" spans="15:15" x14ac:dyDescent="0.25">
      <c r="O118310" s="4"/>
    </row>
    <row r="118311" spans="15:15" x14ac:dyDescent="0.25">
      <c r="O118311" s="4"/>
    </row>
    <row r="118312" spans="15:15" x14ac:dyDescent="0.25">
      <c r="O118312" s="4"/>
    </row>
    <row r="118313" spans="15:15" x14ac:dyDescent="0.25">
      <c r="O118313" s="4"/>
    </row>
    <row r="118314" spans="15:15" x14ac:dyDescent="0.25">
      <c r="O118314" s="4"/>
    </row>
    <row r="118315" spans="15:15" x14ac:dyDescent="0.25">
      <c r="O118315" s="4"/>
    </row>
    <row r="118316" spans="15:15" x14ac:dyDescent="0.25">
      <c r="O118316" s="4"/>
    </row>
    <row r="118317" spans="15:15" x14ac:dyDescent="0.25">
      <c r="O118317" s="4"/>
    </row>
    <row r="118318" spans="15:15" x14ac:dyDescent="0.25">
      <c r="O118318" s="4"/>
    </row>
    <row r="118319" spans="15:15" x14ac:dyDescent="0.25">
      <c r="O118319" s="4"/>
    </row>
    <row r="118320" spans="15:15" x14ac:dyDescent="0.25">
      <c r="O118320" s="4"/>
    </row>
    <row r="118321" spans="15:15" x14ac:dyDescent="0.25">
      <c r="O118321" s="4"/>
    </row>
    <row r="118322" spans="15:15" x14ac:dyDescent="0.25">
      <c r="O118322" s="4"/>
    </row>
    <row r="118323" spans="15:15" x14ac:dyDescent="0.25">
      <c r="O118323" s="4"/>
    </row>
    <row r="118324" spans="15:15" x14ac:dyDescent="0.25">
      <c r="O118324" s="4"/>
    </row>
    <row r="118325" spans="15:15" x14ac:dyDescent="0.25">
      <c r="O118325" s="4"/>
    </row>
    <row r="118326" spans="15:15" x14ac:dyDescent="0.25">
      <c r="O118326" s="4"/>
    </row>
    <row r="118327" spans="15:15" x14ac:dyDescent="0.25">
      <c r="O118327" s="4"/>
    </row>
    <row r="118328" spans="15:15" x14ac:dyDescent="0.25">
      <c r="O118328" s="4"/>
    </row>
    <row r="118329" spans="15:15" x14ac:dyDescent="0.25">
      <c r="O118329" s="4"/>
    </row>
    <row r="118330" spans="15:15" x14ac:dyDescent="0.25">
      <c r="O118330" s="4"/>
    </row>
    <row r="118331" spans="15:15" x14ac:dyDescent="0.25">
      <c r="O118331" s="4"/>
    </row>
    <row r="118332" spans="15:15" x14ac:dyDescent="0.25">
      <c r="O118332" s="4"/>
    </row>
    <row r="118333" spans="15:15" x14ac:dyDescent="0.25">
      <c r="O118333" s="4"/>
    </row>
    <row r="118334" spans="15:15" x14ac:dyDescent="0.25">
      <c r="O118334" s="4"/>
    </row>
    <row r="118335" spans="15:15" x14ac:dyDescent="0.25">
      <c r="O118335" s="4"/>
    </row>
    <row r="118336" spans="15:15" x14ac:dyDescent="0.25">
      <c r="O118336" s="4"/>
    </row>
    <row r="118337" spans="15:15" x14ac:dyDescent="0.25">
      <c r="O118337" s="4"/>
    </row>
    <row r="118338" spans="15:15" x14ac:dyDescent="0.25">
      <c r="O118338" s="4"/>
    </row>
    <row r="118339" spans="15:15" x14ac:dyDescent="0.25">
      <c r="O118339" s="4"/>
    </row>
    <row r="118340" spans="15:15" x14ac:dyDescent="0.25">
      <c r="O118340" s="4"/>
    </row>
    <row r="118341" spans="15:15" x14ac:dyDescent="0.25">
      <c r="O118341" s="4"/>
    </row>
    <row r="118342" spans="15:15" x14ac:dyDescent="0.25">
      <c r="O118342" s="4"/>
    </row>
    <row r="118343" spans="15:15" x14ac:dyDescent="0.25">
      <c r="O118343" s="4"/>
    </row>
    <row r="118344" spans="15:15" x14ac:dyDescent="0.25">
      <c r="O118344" s="4"/>
    </row>
    <row r="118345" spans="15:15" x14ac:dyDescent="0.25">
      <c r="O118345" s="4"/>
    </row>
    <row r="118346" spans="15:15" x14ac:dyDescent="0.25">
      <c r="O118346" s="4"/>
    </row>
    <row r="118347" spans="15:15" x14ac:dyDescent="0.25">
      <c r="O118347" s="4"/>
    </row>
    <row r="118348" spans="15:15" x14ac:dyDescent="0.25">
      <c r="O118348" s="4"/>
    </row>
    <row r="118349" spans="15:15" x14ac:dyDescent="0.25">
      <c r="O118349" s="4"/>
    </row>
    <row r="118350" spans="15:15" x14ac:dyDescent="0.25">
      <c r="O118350" s="4"/>
    </row>
    <row r="118351" spans="15:15" x14ac:dyDescent="0.25">
      <c r="O118351" s="4"/>
    </row>
    <row r="118352" spans="15:15" x14ac:dyDescent="0.25">
      <c r="O118352" s="4"/>
    </row>
    <row r="118353" spans="15:15" x14ac:dyDescent="0.25">
      <c r="O118353" s="4"/>
    </row>
    <row r="118354" spans="15:15" x14ac:dyDescent="0.25">
      <c r="O118354" s="4"/>
    </row>
    <row r="118355" spans="15:15" x14ac:dyDescent="0.25">
      <c r="O118355" s="4"/>
    </row>
    <row r="118356" spans="15:15" x14ac:dyDescent="0.25">
      <c r="O118356" s="4"/>
    </row>
    <row r="118357" spans="15:15" x14ac:dyDescent="0.25">
      <c r="O118357" s="4"/>
    </row>
    <row r="118358" spans="15:15" x14ac:dyDescent="0.25">
      <c r="O118358" s="4"/>
    </row>
    <row r="118359" spans="15:15" x14ac:dyDescent="0.25">
      <c r="O118359" s="4"/>
    </row>
    <row r="118360" spans="15:15" x14ac:dyDescent="0.25">
      <c r="O118360" s="4"/>
    </row>
    <row r="118361" spans="15:15" x14ac:dyDescent="0.25">
      <c r="O118361" s="4"/>
    </row>
    <row r="118362" spans="15:15" x14ac:dyDescent="0.25">
      <c r="O118362" s="4"/>
    </row>
    <row r="118363" spans="15:15" x14ac:dyDescent="0.25">
      <c r="O118363" s="4"/>
    </row>
    <row r="118364" spans="15:15" x14ac:dyDescent="0.25">
      <c r="O118364" s="4"/>
    </row>
    <row r="118365" spans="15:15" x14ac:dyDescent="0.25">
      <c r="O118365" s="4"/>
    </row>
    <row r="118366" spans="15:15" x14ac:dyDescent="0.25">
      <c r="O118366" s="4"/>
    </row>
    <row r="118367" spans="15:15" x14ac:dyDescent="0.25">
      <c r="O118367" s="4"/>
    </row>
    <row r="118368" spans="15:15" x14ac:dyDescent="0.25">
      <c r="O118368" s="4"/>
    </row>
    <row r="118369" spans="15:15" x14ac:dyDescent="0.25">
      <c r="O118369" s="4"/>
    </row>
    <row r="118370" spans="15:15" x14ac:dyDescent="0.25">
      <c r="O118370" s="4"/>
    </row>
    <row r="118371" spans="15:15" x14ac:dyDescent="0.25">
      <c r="O118371" s="4"/>
    </row>
    <row r="118372" spans="15:15" x14ac:dyDescent="0.25">
      <c r="O118372" s="4"/>
    </row>
    <row r="118373" spans="15:15" x14ac:dyDescent="0.25">
      <c r="O118373" s="4"/>
    </row>
    <row r="118374" spans="15:15" x14ac:dyDescent="0.25">
      <c r="O118374" s="4"/>
    </row>
    <row r="118375" spans="15:15" x14ac:dyDescent="0.25">
      <c r="O118375" s="4"/>
    </row>
    <row r="118376" spans="15:15" x14ac:dyDescent="0.25">
      <c r="O118376" s="4"/>
    </row>
    <row r="118377" spans="15:15" x14ac:dyDescent="0.25">
      <c r="O118377" s="4"/>
    </row>
    <row r="118378" spans="15:15" x14ac:dyDescent="0.25">
      <c r="O118378" s="4"/>
    </row>
    <row r="118379" spans="15:15" x14ac:dyDescent="0.25">
      <c r="O118379" s="4"/>
    </row>
    <row r="118380" spans="15:15" x14ac:dyDescent="0.25">
      <c r="O118380" s="4"/>
    </row>
    <row r="118381" spans="15:15" x14ac:dyDescent="0.25">
      <c r="O118381" s="4"/>
    </row>
    <row r="118382" spans="15:15" x14ac:dyDescent="0.25">
      <c r="O118382" s="4"/>
    </row>
    <row r="118383" spans="15:15" x14ac:dyDescent="0.25">
      <c r="O118383" s="4"/>
    </row>
    <row r="118384" spans="15:15" x14ac:dyDescent="0.25">
      <c r="O118384" s="4"/>
    </row>
    <row r="118385" spans="15:15" x14ac:dyDescent="0.25">
      <c r="O118385" s="4"/>
    </row>
    <row r="118386" spans="15:15" x14ac:dyDescent="0.25">
      <c r="O118386" s="4"/>
    </row>
    <row r="118387" spans="15:15" x14ac:dyDescent="0.25">
      <c r="O118387" s="4"/>
    </row>
    <row r="118388" spans="15:15" x14ac:dyDescent="0.25">
      <c r="O118388" s="4"/>
    </row>
    <row r="118389" spans="15:15" x14ac:dyDescent="0.25">
      <c r="O118389" s="4"/>
    </row>
    <row r="118390" spans="15:15" x14ac:dyDescent="0.25">
      <c r="O118390" s="4"/>
    </row>
    <row r="118391" spans="15:15" x14ac:dyDescent="0.25">
      <c r="O118391" s="4"/>
    </row>
    <row r="118392" spans="15:15" x14ac:dyDescent="0.25">
      <c r="O118392" s="4"/>
    </row>
    <row r="118393" spans="15:15" x14ac:dyDescent="0.25">
      <c r="O118393" s="4"/>
    </row>
    <row r="118394" spans="15:15" x14ac:dyDescent="0.25">
      <c r="O118394" s="4"/>
    </row>
    <row r="118395" spans="15:15" x14ac:dyDescent="0.25">
      <c r="O118395" s="4"/>
    </row>
    <row r="118396" spans="15:15" x14ac:dyDescent="0.25">
      <c r="O118396" s="4"/>
    </row>
    <row r="118397" spans="15:15" x14ac:dyDescent="0.25">
      <c r="O118397" s="4"/>
    </row>
    <row r="118398" spans="15:15" x14ac:dyDescent="0.25">
      <c r="O118398" s="4"/>
    </row>
    <row r="118399" spans="15:15" x14ac:dyDescent="0.25">
      <c r="O118399" s="4"/>
    </row>
    <row r="118400" spans="15:15" x14ac:dyDescent="0.25">
      <c r="O118400" s="4"/>
    </row>
    <row r="118401" spans="15:15" x14ac:dyDescent="0.25">
      <c r="O118401" s="4"/>
    </row>
    <row r="118402" spans="15:15" x14ac:dyDescent="0.25">
      <c r="O118402" s="4"/>
    </row>
    <row r="118403" spans="15:15" x14ac:dyDescent="0.25">
      <c r="O118403" s="4"/>
    </row>
    <row r="118404" spans="15:15" x14ac:dyDescent="0.25">
      <c r="O118404" s="4"/>
    </row>
    <row r="118405" spans="15:15" x14ac:dyDescent="0.25">
      <c r="O118405" s="4"/>
    </row>
    <row r="118406" spans="15:15" x14ac:dyDescent="0.25">
      <c r="O118406" s="4"/>
    </row>
    <row r="118407" spans="15:15" x14ac:dyDescent="0.25">
      <c r="O118407" s="4"/>
    </row>
    <row r="118408" spans="15:15" x14ac:dyDescent="0.25">
      <c r="O118408" s="4"/>
    </row>
    <row r="118409" spans="15:15" x14ac:dyDescent="0.25">
      <c r="O118409" s="4"/>
    </row>
    <row r="118410" spans="15:15" x14ac:dyDescent="0.25">
      <c r="O118410" s="4"/>
    </row>
    <row r="118411" spans="15:15" x14ac:dyDescent="0.25">
      <c r="O118411" s="4"/>
    </row>
    <row r="118412" spans="15:15" x14ac:dyDescent="0.25">
      <c r="O118412" s="4"/>
    </row>
    <row r="118413" spans="15:15" x14ac:dyDescent="0.25">
      <c r="O118413" s="4"/>
    </row>
    <row r="118414" spans="15:15" x14ac:dyDescent="0.25">
      <c r="O118414" s="4"/>
    </row>
    <row r="118415" spans="15:15" x14ac:dyDescent="0.25">
      <c r="O118415" s="4"/>
    </row>
    <row r="118416" spans="15:15" x14ac:dyDescent="0.25">
      <c r="O118416" s="4"/>
    </row>
    <row r="118417" spans="15:15" x14ac:dyDescent="0.25">
      <c r="O118417" s="4"/>
    </row>
    <row r="118418" spans="15:15" x14ac:dyDescent="0.25">
      <c r="O118418" s="4"/>
    </row>
    <row r="118419" spans="15:15" x14ac:dyDescent="0.25">
      <c r="O118419" s="4"/>
    </row>
    <row r="118420" spans="15:15" x14ac:dyDescent="0.25">
      <c r="O118420" s="4"/>
    </row>
    <row r="118421" spans="15:15" x14ac:dyDescent="0.25">
      <c r="O118421" s="4"/>
    </row>
    <row r="118422" spans="15:15" x14ac:dyDescent="0.25">
      <c r="O118422" s="4"/>
    </row>
    <row r="118423" spans="15:15" x14ac:dyDescent="0.25">
      <c r="O118423" s="4"/>
    </row>
    <row r="118424" spans="15:15" x14ac:dyDescent="0.25">
      <c r="O118424" s="4"/>
    </row>
    <row r="118425" spans="15:15" x14ac:dyDescent="0.25">
      <c r="O118425" s="4"/>
    </row>
    <row r="118426" spans="15:15" x14ac:dyDescent="0.25">
      <c r="O118426" s="4"/>
    </row>
    <row r="118427" spans="15:15" x14ac:dyDescent="0.25">
      <c r="O118427" s="4"/>
    </row>
    <row r="118428" spans="15:15" x14ac:dyDescent="0.25">
      <c r="O118428" s="4"/>
    </row>
    <row r="118429" spans="15:15" x14ac:dyDescent="0.25">
      <c r="O118429" s="4"/>
    </row>
    <row r="118430" spans="15:15" x14ac:dyDescent="0.25">
      <c r="O118430" s="4"/>
    </row>
    <row r="118431" spans="15:15" x14ac:dyDescent="0.25">
      <c r="O118431" s="4"/>
    </row>
    <row r="118432" spans="15:15" x14ac:dyDescent="0.25">
      <c r="O118432" s="4"/>
    </row>
    <row r="118433" spans="15:15" x14ac:dyDescent="0.25">
      <c r="O118433" s="4"/>
    </row>
    <row r="118434" spans="15:15" x14ac:dyDescent="0.25">
      <c r="O118434" s="4"/>
    </row>
    <row r="118435" spans="15:15" x14ac:dyDescent="0.25">
      <c r="O118435" s="4"/>
    </row>
    <row r="118436" spans="15:15" x14ac:dyDescent="0.25">
      <c r="O118436" s="4"/>
    </row>
    <row r="118437" spans="15:15" x14ac:dyDescent="0.25">
      <c r="O118437" s="4"/>
    </row>
    <row r="118438" spans="15:15" x14ac:dyDescent="0.25">
      <c r="O118438" s="4"/>
    </row>
    <row r="118439" spans="15:15" x14ac:dyDescent="0.25">
      <c r="O118439" s="4"/>
    </row>
    <row r="118440" spans="15:15" x14ac:dyDescent="0.25">
      <c r="O118440" s="4"/>
    </row>
    <row r="118441" spans="15:15" x14ac:dyDescent="0.25">
      <c r="O118441" s="4"/>
    </row>
    <row r="118442" spans="15:15" x14ac:dyDescent="0.25">
      <c r="O118442" s="4"/>
    </row>
    <row r="118443" spans="15:15" x14ac:dyDescent="0.25">
      <c r="O118443" s="4"/>
    </row>
    <row r="118444" spans="15:15" x14ac:dyDescent="0.25">
      <c r="O118444" s="4"/>
    </row>
    <row r="118445" spans="15:15" x14ac:dyDescent="0.25">
      <c r="O118445" s="4"/>
    </row>
    <row r="118446" spans="15:15" x14ac:dyDescent="0.25">
      <c r="O118446" s="4"/>
    </row>
    <row r="118447" spans="15:15" x14ac:dyDescent="0.25">
      <c r="O118447" s="4"/>
    </row>
    <row r="118448" spans="15:15" x14ac:dyDescent="0.25">
      <c r="O118448" s="4"/>
    </row>
    <row r="118449" spans="15:15" x14ac:dyDescent="0.25">
      <c r="O118449" s="4"/>
    </row>
    <row r="118450" spans="15:15" x14ac:dyDescent="0.25">
      <c r="O118450" s="4"/>
    </row>
    <row r="118451" spans="15:15" x14ac:dyDescent="0.25">
      <c r="O118451" s="4"/>
    </row>
    <row r="118452" spans="15:15" x14ac:dyDescent="0.25">
      <c r="O118452" s="4"/>
    </row>
    <row r="118453" spans="15:15" x14ac:dyDescent="0.25">
      <c r="O118453" s="4"/>
    </row>
    <row r="118454" spans="15:15" x14ac:dyDescent="0.25">
      <c r="O118454" s="4"/>
    </row>
    <row r="118455" spans="15:15" x14ac:dyDescent="0.25">
      <c r="O118455" s="4"/>
    </row>
    <row r="118456" spans="15:15" x14ac:dyDescent="0.25">
      <c r="O118456" s="4"/>
    </row>
    <row r="118457" spans="15:15" x14ac:dyDescent="0.25">
      <c r="O118457" s="4"/>
    </row>
    <row r="118458" spans="15:15" x14ac:dyDescent="0.25">
      <c r="O118458" s="4"/>
    </row>
    <row r="118459" spans="15:15" x14ac:dyDescent="0.25">
      <c r="O118459" s="4"/>
    </row>
    <row r="118460" spans="15:15" x14ac:dyDescent="0.25">
      <c r="O118460" s="4"/>
    </row>
    <row r="118461" spans="15:15" x14ac:dyDescent="0.25">
      <c r="O118461" s="4"/>
    </row>
    <row r="118462" spans="15:15" x14ac:dyDescent="0.25">
      <c r="O118462" s="4"/>
    </row>
    <row r="118463" spans="15:15" x14ac:dyDescent="0.25">
      <c r="O118463" s="4"/>
    </row>
    <row r="118464" spans="15:15" x14ac:dyDescent="0.25">
      <c r="O118464" s="4"/>
    </row>
    <row r="118465" spans="15:15" x14ac:dyDescent="0.25">
      <c r="O118465" s="4"/>
    </row>
    <row r="118466" spans="15:15" x14ac:dyDescent="0.25">
      <c r="O118466" s="4"/>
    </row>
    <row r="118467" spans="15:15" x14ac:dyDescent="0.25">
      <c r="O118467" s="4"/>
    </row>
    <row r="118468" spans="15:15" x14ac:dyDescent="0.25">
      <c r="O118468" s="4"/>
    </row>
    <row r="118469" spans="15:15" x14ac:dyDescent="0.25">
      <c r="O118469" s="4"/>
    </row>
    <row r="118470" spans="15:15" x14ac:dyDescent="0.25">
      <c r="O118470" s="4"/>
    </row>
    <row r="118471" spans="15:15" x14ac:dyDescent="0.25">
      <c r="O118471" s="4"/>
    </row>
    <row r="118472" spans="15:15" x14ac:dyDescent="0.25">
      <c r="O118472" s="4"/>
    </row>
    <row r="118473" spans="15:15" x14ac:dyDescent="0.25">
      <c r="O118473" s="4"/>
    </row>
    <row r="118474" spans="15:15" x14ac:dyDescent="0.25">
      <c r="O118474" s="4"/>
    </row>
    <row r="118475" spans="15:15" x14ac:dyDescent="0.25">
      <c r="O118475" s="4"/>
    </row>
    <row r="118476" spans="15:15" x14ac:dyDescent="0.25">
      <c r="O118476" s="4"/>
    </row>
    <row r="118477" spans="15:15" x14ac:dyDescent="0.25">
      <c r="O118477" s="4"/>
    </row>
    <row r="118478" spans="15:15" x14ac:dyDescent="0.25">
      <c r="O118478" s="4"/>
    </row>
    <row r="118479" spans="15:15" x14ac:dyDescent="0.25">
      <c r="O118479" s="4"/>
    </row>
    <row r="118480" spans="15:15" x14ac:dyDescent="0.25">
      <c r="O118480" s="4"/>
    </row>
    <row r="118481" spans="15:15" x14ac:dyDescent="0.25">
      <c r="O118481" s="4"/>
    </row>
    <row r="118482" spans="15:15" x14ac:dyDescent="0.25">
      <c r="O118482" s="4"/>
    </row>
    <row r="118483" spans="15:15" x14ac:dyDescent="0.25">
      <c r="O118483" s="4"/>
    </row>
    <row r="118484" spans="15:15" x14ac:dyDescent="0.25">
      <c r="O118484" s="4"/>
    </row>
    <row r="118485" spans="15:15" x14ac:dyDescent="0.25">
      <c r="O118485" s="4"/>
    </row>
    <row r="118486" spans="15:15" x14ac:dyDescent="0.25">
      <c r="O118486" s="4"/>
    </row>
    <row r="118487" spans="15:15" x14ac:dyDescent="0.25">
      <c r="O118487" s="4"/>
    </row>
    <row r="118488" spans="15:15" x14ac:dyDescent="0.25">
      <c r="O118488" s="4"/>
    </row>
    <row r="118489" spans="15:15" x14ac:dyDescent="0.25">
      <c r="O118489" s="4"/>
    </row>
    <row r="118490" spans="15:15" x14ac:dyDescent="0.25">
      <c r="O118490" s="4"/>
    </row>
    <row r="118491" spans="15:15" x14ac:dyDescent="0.25">
      <c r="O118491" s="4"/>
    </row>
    <row r="118492" spans="15:15" x14ac:dyDescent="0.25">
      <c r="O118492" s="4"/>
    </row>
    <row r="118493" spans="15:15" x14ac:dyDescent="0.25">
      <c r="O118493" s="4"/>
    </row>
    <row r="118494" spans="15:15" x14ac:dyDescent="0.25">
      <c r="O118494" s="4"/>
    </row>
    <row r="118495" spans="15:15" x14ac:dyDescent="0.25">
      <c r="O118495" s="4"/>
    </row>
    <row r="118496" spans="15:15" x14ac:dyDescent="0.25">
      <c r="O118496" s="4"/>
    </row>
    <row r="118497" spans="15:15" x14ac:dyDescent="0.25">
      <c r="O118497" s="4"/>
    </row>
    <row r="118498" spans="15:15" x14ac:dyDescent="0.25">
      <c r="O118498" s="4"/>
    </row>
    <row r="118499" spans="15:15" x14ac:dyDescent="0.25">
      <c r="O118499" s="4"/>
    </row>
    <row r="118500" spans="15:15" x14ac:dyDescent="0.25">
      <c r="O118500" s="4"/>
    </row>
    <row r="118501" spans="15:15" x14ac:dyDescent="0.25">
      <c r="O118501" s="4"/>
    </row>
    <row r="118502" spans="15:15" x14ac:dyDescent="0.25">
      <c r="O118502" s="4"/>
    </row>
    <row r="118503" spans="15:15" x14ac:dyDescent="0.25">
      <c r="O118503" s="4"/>
    </row>
    <row r="118504" spans="15:15" x14ac:dyDescent="0.25">
      <c r="O118504" s="4"/>
    </row>
    <row r="118505" spans="15:15" x14ac:dyDescent="0.25">
      <c r="O118505" s="4"/>
    </row>
    <row r="118506" spans="15:15" x14ac:dyDescent="0.25">
      <c r="O118506" s="4"/>
    </row>
    <row r="118507" spans="15:15" x14ac:dyDescent="0.25">
      <c r="O118507" s="4"/>
    </row>
    <row r="118508" spans="15:15" x14ac:dyDescent="0.25">
      <c r="O118508" s="4"/>
    </row>
    <row r="118509" spans="15:15" x14ac:dyDescent="0.25">
      <c r="O118509" s="4"/>
    </row>
    <row r="118510" spans="15:15" x14ac:dyDescent="0.25">
      <c r="O118510" s="4"/>
    </row>
    <row r="118511" spans="15:15" x14ac:dyDescent="0.25">
      <c r="O118511" s="4"/>
    </row>
    <row r="118512" spans="15:15" x14ac:dyDescent="0.25">
      <c r="O118512" s="4"/>
    </row>
    <row r="118513" spans="15:15" x14ac:dyDescent="0.25">
      <c r="O118513" s="4"/>
    </row>
    <row r="118514" spans="15:15" x14ac:dyDescent="0.25">
      <c r="O118514" s="4"/>
    </row>
    <row r="118515" spans="15:15" x14ac:dyDescent="0.25">
      <c r="O118515" s="4"/>
    </row>
    <row r="118516" spans="15:15" x14ac:dyDescent="0.25">
      <c r="O118516" s="4"/>
    </row>
    <row r="118517" spans="15:15" x14ac:dyDescent="0.25">
      <c r="O118517" s="4"/>
    </row>
    <row r="118518" spans="15:15" x14ac:dyDescent="0.25">
      <c r="O118518" s="4"/>
    </row>
    <row r="118519" spans="15:15" x14ac:dyDescent="0.25">
      <c r="O118519" s="4"/>
    </row>
    <row r="118520" spans="15:15" x14ac:dyDescent="0.25">
      <c r="O118520" s="4"/>
    </row>
    <row r="118521" spans="15:15" x14ac:dyDescent="0.25">
      <c r="O118521" s="4"/>
    </row>
    <row r="118522" spans="15:15" x14ac:dyDescent="0.25">
      <c r="O118522" s="4"/>
    </row>
    <row r="118523" spans="15:15" x14ac:dyDescent="0.25">
      <c r="O118523" s="4"/>
    </row>
    <row r="118524" spans="15:15" x14ac:dyDescent="0.25">
      <c r="O118524" s="4"/>
    </row>
    <row r="118525" spans="15:15" x14ac:dyDescent="0.25">
      <c r="O118525" s="4"/>
    </row>
    <row r="118526" spans="15:15" x14ac:dyDescent="0.25">
      <c r="O118526" s="4"/>
    </row>
    <row r="118527" spans="15:15" x14ac:dyDescent="0.25">
      <c r="O118527" s="4"/>
    </row>
    <row r="118528" spans="15:15" x14ac:dyDescent="0.25">
      <c r="O118528" s="4"/>
    </row>
    <row r="118529" spans="15:15" x14ac:dyDescent="0.25">
      <c r="O118529" s="4"/>
    </row>
    <row r="118530" spans="15:15" x14ac:dyDescent="0.25">
      <c r="O118530" s="4"/>
    </row>
    <row r="118531" spans="15:15" x14ac:dyDescent="0.25">
      <c r="O118531" s="4"/>
    </row>
    <row r="118532" spans="15:15" x14ac:dyDescent="0.25">
      <c r="O118532" s="4"/>
    </row>
    <row r="118533" spans="15:15" x14ac:dyDescent="0.25">
      <c r="O118533" s="4"/>
    </row>
    <row r="118534" spans="15:15" x14ac:dyDescent="0.25">
      <c r="O118534" s="4"/>
    </row>
    <row r="118535" spans="15:15" x14ac:dyDescent="0.25">
      <c r="O118535" s="4"/>
    </row>
    <row r="118536" spans="15:15" x14ac:dyDescent="0.25">
      <c r="O118536" s="4"/>
    </row>
    <row r="118537" spans="15:15" x14ac:dyDescent="0.25">
      <c r="O118537" s="4"/>
    </row>
    <row r="118538" spans="15:15" x14ac:dyDescent="0.25">
      <c r="O118538" s="4"/>
    </row>
    <row r="118539" spans="15:15" x14ac:dyDescent="0.25">
      <c r="O118539" s="4"/>
    </row>
    <row r="118540" spans="15:15" x14ac:dyDescent="0.25">
      <c r="O118540" s="4"/>
    </row>
    <row r="118541" spans="15:15" x14ac:dyDescent="0.25">
      <c r="O118541" s="4"/>
    </row>
    <row r="118542" spans="15:15" x14ac:dyDescent="0.25">
      <c r="O118542" s="4"/>
    </row>
    <row r="118543" spans="15:15" x14ac:dyDescent="0.25">
      <c r="O118543" s="4"/>
    </row>
    <row r="118544" spans="15:15" x14ac:dyDescent="0.25">
      <c r="O118544" s="4"/>
    </row>
    <row r="118545" spans="15:15" x14ac:dyDescent="0.25">
      <c r="O118545" s="4"/>
    </row>
    <row r="118546" spans="15:15" x14ac:dyDescent="0.25">
      <c r="O118546" s="4"/>
    </row>
    <row r="118547" spans="15:15" x14ac:dyDescent="0.25">
      <c r="O118547" s="4"/>
    </row>
    <row r="118548" spans="15:15" x14ac:dyDescent="0.25">
      <c r="O118548" s="4"/>
    </row>
    <row r="118549" spans="15:15" x14ac:dyDescent="0.25">
      <c r="O118549" s="4"/>
    </row>
    <row r="118550" spans="15:15" x14ac:dyDescent="0.25">
      <c r="O118550" s="4"/>
    </row>
    <row r="118551" spans="15:15" x14ac:dyDescent="0.25">
      <c r="O118551" s="4"/>
    </row>
    <row r="118552" spans="15:15" x14ac:dyDescent="0.25">
      <c r="O118552" s="4"/>
    </row>
    <row r="118553" spans="15:15" x14ac:dyDescent="0.25">
      <c r="O118553" s="4"/>
    </row>
    <row r="118554" spans="15:15" x14ac:dyDescent="0.25">
      <c r="O118554" s="4"/>
    </row>
    <row r="118555" spans="15:15" x14ac:dyDescent="0.25">
      <c r="O118555" s="4"/>
    </row>
    <row r="118556" spans="15:15" x14ac:dyDescent="0.25">
      <c r="O118556" s="4"/>
    </row>
    <row r="118557" spans="15:15" x14ac:dyDescent="0.25">
      <c r="O118557" s="4"/>
    </row>
    <row r="118558" spans="15:15" x14ac:dyDescent="0.25">
      <c r="O118558" s="4"/>
    </row>
    <row r="118559" spans="15:15" x14ac:dyDescent="0.25">
      <c r="O118559" s="4"/>
    </row>
    <row r="118560" spans="15:15" x14ac:dyDescent="0.25">
      <c r="O118560" s="4"/>
    </row>
    <row r="118561" spans="15:15" x14ac:dyDescent="0.25">
      <c r="O118561" s="4"/>
    </row>
    <row r="118562" spans="15:15" x14ac:dyDescent="0.25">
      <c r="O118562" s="4"/>
    </row>
    <row r="118563" spans="15:15" x14ac:dyDescent="0.25">
      <c r="O118563" s="4"/>
    </row>
    <row r="118564" spans="15:15" x14ac:dyDescent="0.25">
      <c r="O118564" s="4"/>
    </row>
    <row r="118565" spans="15:15" x14ac:dyDescent="0.25">
      <c r="O118565" s="4"/>
    </row>
    <row r="118566" spans="15:15" x14ac:dyDescent="0.25">
      <c r="O118566" s="4"/>
    </row>
    <row r="118567" spans="15:15" x14ac:dyDescent="0.25">
      <c r="O118567" s="4"/>
    </row>
    <row r="118568" spans="15:15" x14ac:dyDescent="0.25">
      <c r="O118568" s="4"/>
    </row>
    <row r="118569" spans="15:15" x14ac:dyDescent="0.25">
      <c r="O118569" s="4"/>
    </row>
    <row r="118570" spans="15:15" x14ac:dyDescent="0.25">
      <c r="O118570" s="4"/>
    </row>
    <row r="118571" spans="15:15" x14ac:dyDescent="0.25">
      <c r="O118571" s="4"/>
    </row>
    <row r="118572" spans="15:15" x14ac:dyDescent="0.25">
      <c r="O118572" s="4"/>
    </row>
    <row r="118573" spans="15:15" x14ac:dyDescent="0.25">
      <c r="O118573" s="4"/>
    </row>
    <row r="118574" spans="15:15" x14ac:dyDescent="0.25">
      <c r="O118574" s="4"/>
    </row>
    <row r="118575" spans="15:15" x14ac:dyDescent="0.25">
      <c r="O118575" s="4"/>
    </row>
    <row r="118576" spans="15:15" x14ac:dyDescent="0.25">
      <c r="O118576" s="4"/>
    </row>
    <row r="118577" spans="15:15" x14ac:dyDescent="0.25">
      <c r="O118577" s="4"/>
    </row>
    <row r="118578" spans="15:15" x14ac:dyDescent="0.25">
      <c r="O118578" s="4"/>
    </row>
    <row r="118579" spans="15:15" x14ac:dyDescent="0.25">
      <c r="O118579" s="4"/>
    </row>
    <row r="118580" spans="15:15" x14ac:dyDescent="0.25">
      <c r="O118580" s="4"/>
    </row>
    <row r="118581" spans="15:15" x14ac:dyDescent="0.25">
      <c r="O118581" s="4"/>
    </row>
    <row r="118582" spans="15:15" x14ac:dyDescent="0.25">
      <c r="O118582" s="4"/>
    </row>
    <row r="118583" spans="15:15" x14ac:dyDescent="0.25">
      <c r="O118583" s="4"/>
    </row>
    <row r="118584" spans="15:15" x14ac:dyDescent="0.25">
      <c r="O118584" s="4"/>
    </row>
    <row r="118585" spans="15:15" x14ac:dyDescent="0.25">
      <c r="O118585" s="4"/>
    </row>
    <row r="118586" spans="15:15" x14ac:dyDescent="0.25">
      <c r="O118586" s="4"/>
    </row>
    <row r="118587" spans="15:15" x14ac:dyDescent="0.25">
      <c r="O118587" s="4"/>
    </row>
    <row r="118588" spans="15:15" x14ac:dyDescent="0.25">
      <c r="O118588" s="4"/>
    </row>
    <row r="118589" spans="15:15" x14ac:dyDescent="0.25">
      <c r="O118589" s="4"/>
    </row>
    <row r="118590" spans="15:15" x14ac:dyDescent="0.25">
      <c r="O118590" s="4"/>
    </row>
    <row r="118591" spans="15:15" x14ac:dyDescent="0.25">
      <c r="O118591" s="4"/>
    </row>
    <row r="118592" spans="15:15" x14ac:dyDescent="0.25">
      <c r="O118592" s="4"/>
    </row>
    <row r="118593" spans="15:15" x14ac:dyDescent="0.25">
      <c r="O118593" s="4"/>
    </row>
    <row r="118594" spans="15:15" x14ac:dyDescent="0.25">
      <c r="O118594" s="4"/>
    </row>
    <row r="118595" spans="15:15" x14ac:dyDescent="0.25">
      <c r="O118595" s="4"/>
    </row>
    <row r="118596" spans="15:15" x14ac:dyDescent="0.25">
      <c r="O118596" s="4"/>
    </row>
    <row r="118597" spans="15:15" x14ac:dyDescent="0.25">
      <c r="O118597" s="4"/>
    </row>
    <row r="118598" spans="15:15" x14ac:dyDescent="0.25">
      <c r="O118598" s="4"/>
    </row>
    <row r="118599" spans="15:15" x14ac:dyDescent="0.25">
      <c r="O118599" s="4"/>
    </row>
    <row r="118600" spans="15:15" x14ac:dyDescent="0.25">
      <c r="O118600" s="4"/>
    </row>
    <row r="118601" spans="15:15" x14ac:dyDescent="0.25">
      <c r="O118601" s="4"/>
    </row>
    <row r="118602" spans="15:15" x14ac:dyDescent="0.25">
      <c r="O118602" s="4"/>
    </row>
    <row r="118603" spans="15:15" x14ac:dyDescent="0.25">
      <c r="O118603" s="4"/>
    </row>
    <row r="118604" spans="15:15" x14ac:dyDescent="0.25">
      <c r="O118604" s="4"/>
    </row>
    <row r="118605" spans="15:15" x14ac:dyDescent="0.25">
      <c r="O118605" s="4"/>
    </row>
    <row r="118606" spans="15:15" x14ac:dyDescent="0.25">
      <c r="O118606" s="4"/>
    </row>
    <row r="118607" spans="15:15" x14ac:dyDescent="0.25">
      <c r="O118607" s="4"/>
    </row>
    <row r="118608" spans="15:15" x14ac:dyDescent="0.25">
      <c r="O118608" s="4"/>
    </row>
    <row r="118609" spans="15:15" x14ac:dyDescent="0.25">
      <c r="O118609" s="4"/>
    </row>
    <row r="118610" spans="15:15" x14ac:dyDescent="0.25">
      <c r="O118610" s="4"/>
    </row>
    <row r="118611" spans="15:15" x14ac:dyDescent="0.25">
      <c r="O118611" s="4"/>
    </row>
    <row r="118612" spans="15:15" x14ac:dyDescent="0.25">
      <c r="O118612" s="4"/>
    </row>
    <row r="118613" spans="15:15" x14ac:dyDescent="0.25">
      <c r="O118613" s="4"/>
    </row>
    <row r="118614" spans="15:15" x14ac:dyDescent="0.25">
      <c r="O118614" s="4"/>
    </row>
    <row r="118615" spans="15:15" x14ac:dyDescent="0.25">
      <c r="O118615" s="4"/>
    </row>
    <row r="118616" spans="15:15" x14ac:dyDescent="0.25">
      <c r="O118616" s="4"/>
    </row>
    <row r="118617" spans="15:15" x14ac:dyDescent="0.25">
      <c r="O118617" s="4"/>
    </row>
    <row r="118618" spans="15:15" x14ac:dyDescent="0.25">
      <c r="O118618" s="4"/>
    </row>
    <row r="118619" spans="15:15" x14ac:dyDescent="0.25">
      <c r="O118619" s="4"/>
    </row>
    <row r="118620" spans="15:15" x14ac:dyDescent="0.25">
      <c r="O118620" s="4"/>
    </row>
    <row r="118621" spans="15:15" x14ac:dyDescent="0.25">
      <c r="O118621" s="4"/>
    </row>
    <row r="118622" spans="15:15" x14ac:dyDescent="0.25">
      <c r="O118622" s="4"/>
    </row>
    <row r="118623" spans="15:15" x14ac:dyDescent="0.25">
      <c r="O118623" s="4"/>
    </row>
    <row r="118624" spans="15:15" x14ac:dyDescent="0.25">
      <c r="O118624" s="4"/>
    </row>
    <row r="118625" spans="15:15" x14ac:dyDescent="0.25">
      <c r="O118625" s="4"/>
    </row>
    <row r="118626" spans="15:15" x14ac:dyDescent="0.25">
      <c r="O118626" s="4"/>
    </row>
    <row r="118627" spans="15:15" x14ac:dyDescent="0.25">
      <c r="O118627" s="4"/>
    </row>
    <row r="118628" spans="15:15" x14ac:dyDescent="0.25">
      <c r="O118628" s="4"/>
    </row>
    <row r="118629" spans="15:15" x14ac:dyDescent="0.25">
      <c r="O118629" s="4"/>
    </row>
    <row r="118630" spans="15:15" x14ac:dyDescent="0.25">
      <c r="O118630" s="4"/>
    </row>
    <row r="118631" spans="15:15" x14ac:dyDescent="0.25">
      <c r="O118631" s="4"/>
    </row>
    <row r="118632" spans="15:15" x14ac:dyDescent="0.25">
      <c r="O118632" s="4"/>
    </row>
    <row r="118633" spans="15:15" x14ac:dyDescent="0.25">
      <c r="O118633" s="4"/>
    </row>
    <row r="118634" spans="15:15" x14ac:dyDescent="0.25">
      <c r="O118634" s="4"/>
    </row>
    <row r="118635" spans="15:15" x14ac:dyDescent="0.25">
      <c r="O118635" s="4"/>
    </row>
    <row r="118636" spans="15:15" x14ac:dyDescent="0.25">
      <c r="O118636" s="4"/>
    </row>
    <row r="118637" spans="15:15" x14ac:dyDescent="0.25">
      <c r="O118637" s="4"/>
    </row>
    <row r="118638" spans="15:15" x14ac:dyDescent="0.25">
      <c r="O118638" s="4"/>
    </row>
    <row r="118639" spans="15:15" x14ac:dyDescent="0.25">
      <c r="O118639" s="4"/>
    </row>
    <row r="118640" spans="15:15" x14ac:dyDescent="0.25">
      <c r="O118640" s="4"/>
    </row>
    <row r="118641" spans="15:15" x14ac:dyDescent="0.25">
      <c r="O118641" s="4"/>
    </row>
    <row r="118642" spans="15:15" x14ac:dyDescent="0.25">
      <c r="O118642" s="4"/>
    </row>
    <row r="118643" spans="15:15" x14ac:dyDescent="0.25">
      <c r="O118643" s="4"/>
    </row>
    <row r="118644" spans="15:15" x14ac:dyDescent="0.25">
      <c r="O118644" s="4"/>
    </row>
    <row r="118645" spans="15:15" x14ac:dyDescent="0.25">
      <c r="O118645" s="4"/>
    </row>
    <row r="118646" spans="15:15" x14ac:dyDescent="0.25">
      <c r="O118646" s="4"/>
    </row>
    <row r="118647" spans="15:15" x14ac:dyDescent="0.25">
      <c r="O118647" s="4"/>
    </row>
    <row r="118648" spans="15:15" x14ac:dyDescent="0.25">
      <c r="O118648" s="4"/>
    </row>
    <row r="118649" spans="15:15" x14ac:dyDescent="0.25">
      <c r="O118649" s="4"/>
    </row>
    <row r="118650" spans="15:15" x14ac:dyDescent="0.25">
      <c r="O118650" s="4"/>
    </row>
    <row r="118651" spans="15:15" x14ac:dyDescent="0.25">
      <c r="O118651" s="4"/>
    </row>
    <row r="118652" spans="15:15" x14ac:dyDescent="0.25">
      <c r="O118652" s="4"/>
    </row>
    <row r="118653" spans="15:15" x14ac:dyDescent="0.25">
      <c r="O118653" s="4"/>
    </row>
    <row r="118654" spans="15:15" x14ac:dyDescent="0.25">
      <c r="O118654" s="4"/>
    </row>
    <row r="118655" spans="15:15" x14ac:dyDescent="0.25">
      <c r="O118655" s="4"/>
    </row>
    <row r="118656" spans="15:15" x14ac:dyDescent="0.25">
      <c r="O118656" s="4"/>
    </row>
    <row r="118657" spans="15:15" x14ac:dyDescent="0.25">
      <c r="O118657" s="4"/>
    </row>
    <row r="118658" spans="15:15" x14ac:dyDescent="0.25">
      <c r="O118658" s="4"/>
    </row>
    <row r="118659" spans="15:15" x14ac:dyDescent="0.25">
      <c r="O118659" s="4"/>
    </row>
    <row r="118660" spans="15:15" x14ac:dyDescent="0.25">
      <c r="O118660" s="4"/>
    </row>
    <row r="118661" spans="15:15" x14ac:dyDescent="0.25">
      <c r="O118661" s="4"/>
    </row>
    <row r="118662" spans="15:15" x14ac:dyDescent="0.25">
      <c r="O118662" s="4"/>
    </row>
    <row r="118663" spans="15:15" x14ac:dyDescent="0.25">
      <c r="O118663" s="4"/>
    </row>
    <row r="118664" spans="15:15" x14ac:dyDescent="0.25">
      <c r="O118664" s="4"/>
    </row>
    <row r="118665" spans="15:15" x14ac:dyDescent="0.25">
      <c r="O118665" s="4"/>
    </row>
    <row r="118666" spans="15:15" x14ac:dyDescent="0.25">
      <c r="O118666" s="4"/>
    </row>
    <row r="118667" spans="15:15" x14ac:dyDescent="0.25">
      <c r="O118667" s="4"/>
    </row>
    <row r="118668" spans="15:15" x14ac:dyDescent="0.25">
      <c r="O118668" s="4"/>
    </row>
    <row r="118669" spans="15:15" x14ac:dyDescent="0.25">
      <c r="O118669" s="4"/>
    </row>
    <row r="118670" spans="15:15" x14ac:dyDescent="0.25">
      <c r="O118670" s="4"/>
    </row>
    <row r="118671" spans="15:15" x14ac:dyDescent="0.25">
      <c r="O118671" s="4"/>
    </row>
    <row r="118672" spans="15:15" x14ac:dyDescent="0.25">
      <c r="O118672" s="4"/>
    </row>
    <row r="118673" spans="15:15" x14ac:dyDescent="0.25">
      <c r="O118673" s="4"/>
    </row>
    <row r="118674" spans="15:15" x14ac:dyDescent="0.25">
      <c r="O118674" s="4"/>
    </row>
    <row r="118675" spans="15:15" x14ac:dyDescent="0.25">
      <c r="O118675" s="4"/>
    </row>
    <row r="118676" spans="15:15" x14ac:dyDescent="0.25">
      <c r="O118676" s="4"/>
    </row>
    <row r="118677" spans="15:15" x14ac:dyDescent="0.25">
      <c r="O118677" s="4"/>
    </row>
    <row r="118678" spans="15:15" x14ac:dyDescent="0.25">
      <c r="O118678" s="4"/>
    </row>
    <row r="118679" spans="15:15" x14ac:dyDescent="0.25">
      <c r="O118679" s="4"/>
    </row>
    <row r="118680" spans="15:15" x14ac:dyDescent="0.25">
      <c r="O118680" s="4"/>
    </row>
    <row r="118681" spans="15:15" x14ac:dyDescent="0.25">
      <c r="O118681" s="4"/>
    </row>
    <row r="118682" spans="15:15" x14ac:dyDescent="0.25">
      <c r="O118682" s="4"/>
    </row>
    <row r="118683" spans="15:15" x14ac:dyDescent="0.25">
      <c r="O118683" s="4"/>
    </row>
    <row r="118684" spans="15:15" x14ac:dyDescent="0.25">
      <c r="O118684" s="4"/>
    </row>
    <row r="118685" spans="15:15" x14ac:dyDescent="0.25">
      <c r="O118685" s="4"/>
    </row>
    <row r="118686" spans="15:15" x14ac:dyDescent="0.25">
      <c r="O118686" s="4"/>
    </row>
    <row r="118687" spans="15:15" x14ac:dyDescent="0.25">
      <c r="O118687" s="4"/>
    </row>
    <row r="118688" spans="15:15" x14ac:dyDescent="0.25">
      <c r="O118688" s="4"/>
    </row>
    <row r="118689" spans="15:15" x14ac:dyDescent="0.25">
      <c r="O118689" s="4"/>
    </row>
    <row r="118690" spans="15:15" x14ac:dyDescent="0.25">
      <c r="O118690" s="4"/>
    </row>
    <row r="118691" spans="15:15" x14ac:dyDescent="0.25">
      <c r="O118691" s="4"/>
    </row>
    <row r="118692" spans="15:15" x14ac:dyDescent="0.25">
      <c r="O118692" s="4"/>
    </row>
    <row r="118693" spans="15:15" x14ac:dyDescent="0.25">
      <c r="O118693" s="4"/>
    </row>
    <row r="118694" spans="15:15" x14ac:dyDescent="0.25">
      <c r="O118694" s="4"/>
    </row>
    <row r="118695" spans="15:15" x14ac:dyDescent="0.25">
      <c r="O118695" s="4"/>
    </row>
    <row r="118696" spans="15:15" x14ac:dyDescent="0.25">
      <c r="O118696" s="4"/>
    </row>
    <row r="118697" spans="15:15" x14ac:dyDescent="0.25">
      <c r="O118697" s="4"/>
    </row>
    <row r="118698" spans="15:15" x14ac:dyDescent="0.25">
      <c r="O118698" s="4"/>
    </row>
    <row r="118699" spans="15:15" x14ac:dyDescent="0.25">
      <c r="O118699" s="4"/>
    </row>
    <row r="118700" spans="15:15" x14ac:dyDescent="0.25">
      <c r="O118700" s="4"/>
    </row>
    <row r="118701" spans="15:15" x14ac:dyDescent="0.25">
      <c r="O118701" s="4"/>
    </row>
    <row r="118702" spans="15:15" x14ac:dyDescent="0.25">
      <c r="O118702" s="4"/>
    </row>
    <row r="118703" spans="15:15" x14ac:dyDescent="0.25">
      <c r="O118703" s="4"/>
    </row>
    <row r="118704" spans="15:15" x14ac:dyDescent="0.25">
      <c r="O118704" s="4"/>
    </row>
    <row r="118705" spans="15:15" x14ac:dyDescent="0.25">
      <c r="O118705" s="4"/>
    </row>
    <row r="118706" spans="15:15" x14ac:dyDescent="0.25">
      <c r="O118706" s="4"/>
    </row>
    <row r="118707" spans="15:15" x14ac:dyDescent="0.25">
      <c r="O118707" s="4"/>
    </row>
    <row r="118708" spans="15:15" x14ac:dyDescent="0.25">
      <c r="O118708" s="4"/>
    </row>
    <row r="118709" spans="15:15" x14ac:dyDescent="0.25">
      <c r="O118709" s="4"/>
    </row>
    <row r="118710" spans="15:15" x14ac:dyDescent="0.25">
      <c r="O118710" s="4"/>
    </row>
    <row r="118711" spans="15:15" x14ac:dyDescent="0.25">
      <c r="O118711" s="4"/>
    </row>
    <row r="118712" spans="15:15" x14ac:dyDescent="0.25">
      <c r="O118712" s="4"/>
    </row>
    <row r="118713" spans="15:15" x14ac:dyDescent="0.25">
      <c r="O118713" s="4"/>
    </row>
    <row r="118714" spans="15:15" x14ac:dyDescent="0.25">
      <c r="O118714" s="4"/>
    </row>
    <row r="118715" spans="15:15" x14ac:dyDescent="0.25">
      <c r="O118715" s="4"/>
    </row>
    <row r="118716" spans="15:15" x14ac:dyDescent="0.25">
      <c r="O118716" s="4"/>
    </row>
    <row r="118717" spans="15:15" x14ac:dyDescent="0.25">
      <c r="O118717" s="4"/>
    </row>
    <row r="118718" spans="15:15" x14ac:dyDescent="0.25">
      <c r="O118718" s="4"/>
    </row>
    <row r="118719" spans="15:15" x14ac:dyDescent="0.25">
      <c r="O118719" s="4"/>
    </row>
    <row r="118720" spans="15:15" x14ac:dyDescent="0.25">
      <c r="O118720" s="4"/>
    </row>
    <row r="118721" spans="15:15" x14ac:dyDescent="0.25">
      <c r="O118721" s="4"/>
    </row>
    <row r="118722" spans="15:15" x14ac:dyDescent="0.25">
      <c r="O118722" s="4"/>
    </row>
    <row r="118723" spans="15:15" x14ac:dyDescent="0.25">
      <c r="O118723" s="4"/>
    </row>
    <row r="118724" spans="15:15" x14ac:dyDescent="0.25">
      <c r="O118724" s="4"/>
    </row>
    <row r="118725" spans="15:15" x14ac:dyDescent="0.25">
      <c r="O118725" s="4"/>
    </row>
    <row r="118726" spans="15:15" x14ac:dyDescent="0.25">
      <c r="O118726" s="4"/>
    </row>
    <row r="118727" spans="15:15" x14ac:dyDescent="0.25">
      <c r="O118727" s="4"/>
    </row>
    <row r="118728" spans="15:15" x14ac:dyDescent="0.25">
      <c r="O118728" s="4"/>
    </row>
    <row r="118729" spans="15:15" x14ac:dyDescent="0.25">
      <c r="O118729" s="4"/>
    </row>
    <row r="118730" spans="15:15" x14ac:dyDescent="0.25">
      <c r="O118730" s="4"/>
    </row>
    <row r="118731" spans="15:15" x14ac:dyDescent="0.25">
      <c r="O118731" s="4"/>
    </row>
    <row r="118732" spans="15:15" x14ac:dyDescent="0.25">
      <c r="O118732" s="4"/>
    </row>
    <row r="118733" spans="15:15" x14ac:dyDescent="0.25">
      <c r="O118733" s="4"/>
    </row>
    <row r="118734" spans="15:15" x14ac:dyDescent="0.25">
      <c r="O118734" s="4"/>
    </row>
    <row r="118735" spans="15:15" x14ac:dyDescent="0.25">
      <c r="O118735" s="4"/>
    </row>
    <row r="118736" spans="15:15" x14ac:dyDescent="0.25">
      <c r="O118736" s="4"/>
    </row>
    <row r="118737" spans="15:15" x14ac:dyDescent="0.25">
      <c r="O118737" s="4"/>
    </row>
    <row r="118738" spans="15:15" x14ac:dyDescent="0.25">
      <c r="O118738" s="4"/>
    </row>
    <row r="118739" spans="15:15" x14ac:dyDescent="0.25">
      <c r="O118739" s="4"/>
    </row>
    <row r="118740" spans="15:15" x14ac:dyDescent="0.25">
      <c r="O118740" s="4"/>
    </row>
    <row r="118741" spans="15:15" x14ac:dyDescent="0.25">
      <c r="O118741" s="4"/>
    </row>
    <row r="118742" spans="15:15" x14ac:dyDescent="0.25">
      <c r="O118742" s="4"/>
    </row>
    <row r="118743" spans="15:15" x14ac:dyDescent="0.25">
      <c r="O118743" s="4"/>
    </row>
    <row r="118744" spans="15:15" x14ac:dyDescent="0.25">
      <c r="O118744" s="4"/>
    </row>
    <row r="118745" spans="15:15" x14ac:dyDescent="0.25">
      <c r="O118745" s="4"/>
    </row>
    <row r="118746" spans="15:15" x14ac:dyDescent="0.25">
      <c r="O118746" s="4"/>
    </row>
    <row r="118747" spans="15:15" x14ac:dyDescent="0.25">
      <c r="O118747" s="4"/>
    </row>
    <row r="118748" spans="15:15" x14ac:dyDescent="0.25">
      <c r="O118748" s="4"/>
    </row>
    <row r="118749" spans="15:15" x14ac:dyDescent="0.25">
      <c r="O118749" s="4"/>
    </row>
    <row r="118750" spans="15:15" x14ac:dyDescent="0.25">
      <c r="O118750" s="4"/>
    </row>
    <row r="118751" spans="15:15" x14ac:dyDescent="0.25">
      <c r="O118751" s="4"/>
    </row>
    <row r="118752" spans="15:15" x14ac:dyDescent="0.25">
      <c r="O118752" s="4"/>
    </row>
    <row r="118753" spans="15:15" x14ac:dyDescent="0.25">
      <c r="O118753" s="4"/>
    </row>
    <row r="118754" spans="15:15" x14ac:dyDescent="0.25">
      <c r="O118754" s="4"/>
    </row>
    <row r="118755" spans="15:15" x14ac:dyDescent="0.25">
      <c r="O118755" s="4"/>
    </row>
    <row r="118756" spans="15:15" x14ac:dyDescent="0.25">
      <c r="O118756" s="4"/>
    </row>
    <row r="118757" spans="15:15" x14ac:dyDescent="0.25">
      <c r="O118757" s="4"/>
    </row>
    <row r="118758" spans="15:15" x14ac:dyDescent="0.25">
      <c r="O118758" s="4"/>
    </row>
    <row r="118759" spans="15:15" x14ac:dyDescent="0.25">
      <c r="O118759" s="4"/>
    </row>
    <row r="118760" spans="15:15" x14ac:dyDescent="0.25">
      <c r="O118760" s="4"/>
    </row>
    <row r="118761" spans="15:15" x14ac:dyDescent="0.25">
      <c r="O118761" s="4"/>
    </row>
    <row r="118762" spans="15:15" x14ac:dyDescent="0.25">
      <c r="O118762" s="4"/>
    </row>
    <row r="118763" spans="15:15" x14ac:dyDescent="0.25">
      <c r="O118763" s="4"/>
    </row>
    <row r="118764" spans="15:15" x14ac:dyDescent="0.25">
      <c r="O118764" s="4"/>
    </row>
    <row r="118765" spans="15:15" x14ac:dyDescent="0.25">
      <c r="O118765" s="4"/>
    </row>
    <row r="118766" spans="15:15" x14ac:dyDescent="0.25">
      <c r="O118766" s="4"/>
    </row>
    <row r="118767" spans="15:15" x14ac:dyDescent="0.25">
      <c r="O118767" s="4"/>
    </row>
    <row r="118768" spans="15:15" x14ac:dyDescent="0.25">
      <c r="O118768" s="4"/>
    </row>
    <row r="118769" spans="15:15" x14ac:dyDescent="0.25">
      <c r="O118769" s="4"/>
    </row>
    <row r="118770" spans="15:15" x14ac:dyDescent="0.25">
      <c r="O118770" s="4"/>
    </row>
    <row r="118771" spans="15:15" x14ac:dyDescent="0.25">
      <c r="O118771" s="4"/>
    </row>
    <row r="118772" spans="15:15" x14ac:dyDescent="0.25">
      <c r="O118772" s="4"/>
    </row>
    <row r="118773" spans="15:15" x14ac:dyDescent="0.25">
      <c r="O118773" s="4"/>
    </row>
    <row r="118774" spans="15:15" x14ac:dyDescent="0.25">
      <c r="O118774" s="4"/>
    </row>
    <row r="118775" spans="15:15" x14ac:dyDescent="0.25">
      <c r="O118775" s="4"/>
    </row>
    <row r="118776" spans="15:15" x14ac:dyDescent="0.25">
      <c r="O118776" s="4"/>
    </row>
    <row r="118777" spans="15:15" x14ac:dyDescent="0.25">
      <c r="O118777" s="4"/>
    </row>
    <row r="118778" spans="15:15" x14ac:dyDescent="0.25">
      <c r="O118778" s="4"/>
    </row>
    <row r="118779" spans="15:15" x14ac:dyDescent="0.25">
      <c r="O118779" s="4"/>
    </row>
    <row r="118780" spans="15:15" x14ac:dyDescent="0.25">
      <c r="O118780" s="4"/>
    </row>
    <row r="118781" spans="15:15" x14ac:dyDescent="0.25">
      <c r="O118781" s="4"/>
    </row>
    <row r="118782" spans="15:15" x14ac:dyDescent="0.25">
      <c r="O118782" s="4"/>
    </row>
    <row r="118783" spans="15:15" x14ac:dyDescent="0.25">
      <c r="O118783" s="4"/>
    </row>
    <row r="118784" spans="15:15" x14ac:dyDescent="0.25">
      <c r="O118784" s="4"/>
    </row>
    <row r="118785" spans="15:15" x14ac:dyDescent="0.25">
      <c r="O118785" s="4"/>
    </row>
    <row r="118786" spans="15:15" x14ac:dyDescent="0.25">
      <c r="O118786" s="4"/>
    </row>
    <row r="118787" spans="15:15" x14ac:dyDescent="0.25">
      <c r="O118787" s="4"/>
    </row>
    <row r="118788" spans="15:15" x14ac:dyDescent="0.25">
      <c r="O118788" s="4"/>
    </row>
    <row r="118789" spans="15:15" x14ac:dyDescent="0.25">
      <c r="O118789" s="4"/>
    </row>
    <row r="118790" spans="15:15" x14ac:dyDescent="0.25">
      <c r="O118790" s="4"/>
    </row>
    <row r="118791" spans="15:15" x14ac:dyDescent="0.25">
      <c r="O118791" s="4"/>
    </row>
    <row r="118792" spans="15:15" x14ac:dyDescent="0.25">
      <c r="O118792" s="4"/>
    </row>
    <row r="118793" spans="15:15" x14ac:dyDescent="0.25">
      <c r="O118793" s="4"/>
    </row>
    <row r="118794" spans="15:15" x14ac:dyDescent="0.25">
      <c r="O118794" s="4"/>
    </row>
    <row r="118795" spans="15:15" x14ac:dyDescent="0.25">
      <c r="O118795" s="4"/>
    </row>
    <row r="118796" spans="15:15" x14ac:dyDescent="0.25">
      <c r="O118796" s="4"/>
    </row>
    <row r="118797" spans="15:15" x14ac:dyDescent="0.25">
      <c r="O118797" s="4"/>
    </row>
    <row r="118798" spans="15:15" x14ac:dyDescent="0.25">
      <c r="O118798" s="4"/>
    </row>
    <row r="118799" spans="15:15" x14ac:dyDescent="0.25">
      <c r="O118799" s="4"/>
    </row>
    <row r="118800" spans="15:15" x14ac:dyDescent="0.25">
      <c r="O118800" s="4"/>
    </row>
    <row r="118801" spans="15:15" x14ac:dyDescent="0.25">
      <c r="O118801" s="4"/>
    </row>
    <row r="118802" spans="15:15" x14ac:dyDescent="0.25">
      <c r="O118802" s="4"/>
    </row>
    <row r="118803" spans="15:15" x14ac:dyDescent="0.25">
      <c r="O118803" s="4"/>
    </row>
    <row r="118804" spans="15:15" x14ac:dyDescent="0.25">
      <c r="O118804" s="4"/>
    </row>
    <row r="118805" spans="15:15" x14ac:dyDescent="0.25">
      <c r="O118805" s="4"/>
    </row>
    <row r="118806" spans="15:15" x14ac:dyDescent="0.25">
      <c r="O118806" s="4"/>
    </row>
    <row r="118807" spans="15:15" x14ac:dyDescent="0.25">
      <c r="O118807" s="4"/>
    </row>
    <row r="118808" spans="15:15" x14ac:dyDescent="0.25">
      <c r="O118808" s="4"/>
    </row>
    <row r="118809" spans="15:15" x14ac:dyDescent="0.25">
      <c r="O118809" s="4"/>
    </row>
    <row r="118810" spans="15:15" x14ac:dyDescent="0.25">
      <c r="O118810" s="4"/>
    </row>
    <row r="118811" spans="15:15" x14ac:dyDescent="0.25">
      <c r="O118811" s="4"/>
    </row>
    <row r="118812" spans="15:15" x14ac:dyDescent="0.25">
      <c r="O118812" s="4"/>
    </row>
    <row r="118813" spans="15:15" x14ac:dyDescent="0.25">
      <c r="O118813" s="4"/>
    </row>
    <row r="118814" spans="15:15" x14ac:dyDescent="0.25">
      <c r="O118814" s="4"/>
    </row>
    <row r="118815" spans="15:15" x14ac:dyDescent="0.25">
      <c r="O118815" s="4"/>
    </row>
    <row r="118816" spans="15:15" x14ac:dyDescent="0.25">
      <c r="O118816" s="4"/>
    </row>
    <row r="118817" spans="15:15" x14ac:dyDescent="0.25">
      <c r="O118817" s="4"/>
    </row>
    <row r="118818" spans="15:15" x14ac:dyDescent="0.25">
      <c r="O118818" s="4"/>
    </row>
    <row r="118819" spans="15:15" x14ac:dyDescent="0.25">
      <c r="O118819" s="4"/>
    </row>
    <row r="118820" spans="15:15" x14ac:dyDescent="0.25">
      <c r="O118820" s="4"/>
    </row>
    <row r="118821" spans="15:15" x14ac:dyDescent="0.25">
      <c r="O118821" s="4"/>
    </row>
    <row r="118822" spans="15:15" x14ac:dyDescent="0.25">
      <c r="O118822" s="4"/>
    </row>
    <row r="118823" spans="15:15" x14ac:dyDescent="0.25">
      <c r="O118823" s="4"/>
    </row>
    <row r="118824" spans="15:15" x14ac:dyDescent="0.25">
      <c r="O118824" s="4"/>
    </row>
    <row r="118825" spans="15:15" x14ac:dyDescent="0.25">
      <c r="O118825" s="4"/>
    </row>
    <row r="118826" spans="15:15" x14ac:dyDescent="0.25">
      <c r="O118826" s="4"/>
    </row>
    <row r="118827" spans="15:15" x14ac:dyDescent="0.25">
      <c r="O118827" s="4"/>
    </row>
    <row r="118828" spans="15:15" x14ac:dyDescent="0.25">
      <c r="O118828" s="4"/>
    </row>
    <row r="118829" spans="15:15" x14ac:dyDescent="0.25">
      <c r="O118829" s="4"/>
    </row>
    <row r="118830" spans="15:15" x14ac:dyDescent="0.25">
      <c r="O118830" s="4"/>
    </row>
    <row r="118831" spans="15:15" x14ac:dyDescent="0.25">
      <c r="O118831" s="4"/>
    </row>
    <row r="118832" spans="15:15" x14ac:dyDescent="0.25">
      <c r="O118832" s="4"/>
    </row>
    <row r="118833" spans="15:15" x14ac:dyDescent="0.25">
      <c r="O118833" s="4"/>
    </row>
    <row r="118834" spans="15:15" x14ac:dyDescent="0.25">
      <c r="O118834" s="4"/>
    </row>
    <row r="118835" spans="15:15" x14ac:dyDescent="0.25">
      <c r="O118835" s="4"/>
    </row>
    <row r="118836" spans="15:15" x14ac:dyDescent="0.25">
      <c r="O118836" s="4"/>
    </row>
    <row r="118837" spans="15:15" x14ac:dyDescent="0.25">
      <c r="O118837" s="4"/>
    </row>
    <row r="118838" spans="15:15" x14ac:dyDescent="0.25">
      <c r="O118838" s="4"/>
    </row>
    <row r="118839" spans="15:15" x14ac:dyDescent="0.25">
      <c r="O118839" s="4"/>
    </row>
    <row r="118840" spans="15:15" x14ac:dyDescent="0.25">
      <c r="O118840" s="4"/>
    </row>
    <row r="118841" spans="15:15" x14ac:dyDescent="0.25">
      <c r="O118841" s="4"/>
    </row>
    <row r="118842" spans="15:15" x14ac:dyDescent="0.25">
      <c r="O118842" s="4"/>
    </row>
    <row r="118843" spans="15:15" x14ac:dyDescent="0.25">
      <c r="O118843" s="4"/>
    </row>
    <row r="118844" spans="15:15" x14ac:dyDescent="0.25">
      <c r="O118844" s="4"/>
    </row>
    <row r="118845" spans="15:15" x14ac:dyDescent="0.25">
      <c r="O118845" s="4"/>
    </row>
    <row r="118846" spans="15:15" x14ac:dyDescent="0.25">
      <c r="O118846" s="4"/>
    </row>
    <row r="118847" spans="15:15" x14ac:dyDescent="0.25">
      <c r="O118847" s="4"/>
    </row>
    <row r="118848" spans="15:15" x14ac:dyDescent="0.25">
      <c r="O118848" s="4"/>
    </row>
    <row r="118849" spans="15:15" x14ac:dyDescent="0.25">
      <c r="O118849" s="4"/>
    </row>
    <row r="118850" spans="15:15" x14ac:dyDescent="0.25">
      <c r="O118850" s="4"/>
    </row>
    <row r="118851" spans="15:15" x14ac:dyDescent="0.25">
      <c r="O118851" s="4"/>
    </row>
    <row r="118852" spans="15:15" x14ac:dyDescent="0.25">
      <c r="O118852" s="4"/>
    </row>
    <row r="118853" spans="15:15" x14ac:dyDescent="0.25">
      <c r="O118853" s="4"/>
    </row>
    <row r="118854" spans="15:15" x14ac:dyDescent="0.25">
      <c r="O118854" s="4"/>
    </row>
    <row r="118855" spans="15:15" x14ac:dyDescent="0.25">
      <c r="O118855" s="4"/>
    </row>
    <row r="118856" spans="15:15" x14ac:dyDescent="0.25">
      <c r="O118856" s="4"/>
    </row>
    <row r="118857" spans="15:15" x14ac:dyDescent="0.25">
      <c r="O118857" s="4"/>
    </row>
    <row r="118858" spans="15:15" x14ac:dyDescent="0.25">
      <c r="O118858" s="4"/>
    </row>
    <row r="118859" spans="15:15" x14ac:dyDescent="0.25">
      <c r="O118859" s="4"/>
    </row>
    <row r="118860" spans="15:15" x14ac:dyDescent="0.25">
      <c r="O118860" s="4"/>
    </row>
    <row r="118861" spans="15:15" x14ac:dyDescent="0.25">
      <c r="O118861" s="4"/>
    </row>
    <row r="118862" spans="15:15" x14ac:dyDescent="0.25">
      <c r="O118862" s="4"/>
    </row>
    <row r="118863" spans="15:15" x14ac:dyDescent="0.25">
      <c r="O118863" s="4"/>
    </row>
    <row r="118864" spans="15:15" x14ac:dyDescent="0.25">
      <c r="O118864" s="4"/>
    </row>
    <row r="118865" spans="15:15" x14ac:dyDescent="0.25">
      <c r="O118865" s="4"/>
    </row>
    <row r="118866" spans="15:15" x14ac:dyDescent="0.25">
      <c r="O118866" s="4"/>
    </row>
    <row r="118867" spans="15:15" x14ac:dyDescent="0.25">
      <c r="O118867" s="4"/>
    </row>
    <row r="118868" spans="15:15" x14ac:dyDescent="0.25">
      <c r="O118868" s="4"/>
    </row>
    <row r="118869" spans="15:15" x14ac:dyDescent="0.25">
      <c r="O118869" s="4"/>
    </row>
    <row r="118870" spans="15:15" x14ac:dyDescent="0.25">
      <c r="O118870" s="4"/>
    </row>
    <row r="118871" spans="15:15" x14ac:dyDescent="0.25">
      <c r="O118871" s="4"/>
    </row>
    <row r="118872" spans="15:15" x14ac:dyDescent="0.25">
      <c r="O118872" s="4"/>
    </row>
    <row r="118873" spans="15:15" x14ac:dyDescent="0.25">
      <c r="O118873" s="4"/>
    </row>
    <row r="118874" spans="15:15" x14ac:dyDescent="0.25">
      <c r="O118874" s="4"/>
    </row>
    <row r="118875" spans="15:15" x14ac:dyDescent="0.25">
      <c r="O118875" s="4"/>
    </row>
    <row r="118876" spans="15:15" x14ac:dyDescent="0.25">
      <c r="O118876" s="4"/>
    </row>
    <row r="118877" spans="15:15" x14ac:dyDescent="0.25">
      <c r="O118877" s="4"/>
    </row>
    <row r="118878" spans="15:15" x14ac:dyDescent="0.25">
      <c r="O118878" s="4"/>
    </row>
    <row r="118879" spans="15:15" x14ac:dyDescent="0.25">
      <c r="O118879" s="4"/>
    </row>
    <row r="118880" spans="15:15" x14ac:dyDescent="0.25">
      <c r="O118880" s="4"/>
    </row>
    <row r="118881" spans="15:15" x14ac:dyDescent="0.25">
      <c r="O118881" s="4"/>
    </row>
    <row r="118882" spans="15:15" x14ac:dyDescent="0.25">
      <c r="O118882" s="4"/>
    </row>
    <row r="118883" spans="15:15" x14ac:dyDescent="0.25">
      <c r="O118883" s="4"/>
    </row>
    <row r="118884" spans="15:15" x14ac:dyDescent="0.25">
      <c r="O118884" s="4"/>
    </row>
    <row r="118885" spans="15:15" x14ac:dyDescent="0.25">
      <c r="O118885" s="4"/>
    </row>
    <row r="118886" spans="15:15" x14ac:dyDescent="0.25">
      <c r="O118886" s="4"/>
    </row>
    <row r="118887" spans="15:15" x14ac:dyDescent="0.25">
      <c r="O118887" s="4"/>
    </row>
    <row r="118888" spans="15:15" x14ac:dyDescent="0.25">
      <c r="O118888" s="4"/>
    </row>
    <row r="118889" spans="15:15" x14ac:dyDescent="0.25">
      <c r="O118889" s="4"/>
    </row>
    <row r="118890" spans="15:15" x14ac:dyDescent="0.25">
      <c r="O118890" s="4"/>
    </row>
    <row r="118891" spans="15:15" x14ac:dyDescent="0.25">
      <c r="O118891" s="4"/>
    </row>
    <row r="118892" spans="15:15" x14ac:dyDescent="0.25">
      <c r="O118892" s="4"/>
    </row>
    <row r="118893" spans="15:15" x14ac:dyDescent="0.25">
      <c r="O118893" s="4"/>
    </row>
    <row r="118894" spans="15:15" x14ac:dyDescent="0.25">
      <c r="O118894" s="4"/>
    </row>
    <row r="118895" spans="15:15" x14ac:dyDescent="0.25">
      <c r="O118895" s="4"/>
    </row>
    <row r="118896" spans="15:15" x14ac:dyDescent="0.25">
      <c r="O118896" s="4"/>
    </row>
    <row r="118897" spans="15:15" x14ac:dyDescent="0.25">
      <c r="O118897" s="4"/>
    </row>
    <row r="118898" spans="15:15" x14ac:dyDescent="0.25">
      <c r="O118898" s="4"/>
    </row>
    <row r="118899" spans="15:15" x14ac:dyDescent="0.25">
      <c r="O118899" s="4"/>
    </row>
    <row r="118900" spans="15:15" x14ac:dyDescent="0.25">
      <c r="O118900" s="4"/>
    </row>
    <row r="118901" spans="15:15" x14ac:dyDescent="0.25">
      <c r="O118901" s="4"/>
    </row>
    <row r="118902" spans="15:15" x14ac:dyDescent="0.25">
      <c r="O118902" s="4"/>
    </row>
    <row r="118903" spans="15:15" x14ac:dyDescent="0.25">
      <c r="O118903" s="4"/>
    </row>
    <row r="118904" spans="15:15" x14ac:dyDescent="0.25">
      <c r="O118904" s="4"/>
    </row>
    <row r="118905" spans="15:15" x14ac:dyDescent="0.25">
      <c r="O118905" s="4"/>
    </row>
    <row r="118906" spans="15:15" x14ac:dyDescent="0.25">
      <c r="O118906" s="4"/>
    </row>
    <row r="118907" spans="15:15" x14ac:dyDescent="0.25">
      <c r="O118907" s="4"/>
    </row>
    <row r="118908" spans="15:15" x14ac:dyDescent="0.25">
      <c r="O118908" s="4"/>
    </row>
    <row r="118909" spans="15:15" x14ac:dyDescent="0.25">
      <c r="O118909" s="4"/>
    </row>
    <row r="118910" spans="15:15" x14ac:dyDescent="0.25">
      <c r="O118910" s="4"/>
    </row>
    <row r="118911" spans="15:15" x14ac:dyDescent="0.25">
      <c r="O118911" s="4"/>
    </row>
    <row r="118912" spans="15:15" x14ac:dyDescent="0.25">
      <c r="O118912" s="4"/>
    </row>
    <row r="118913" spans="15:15" x14ac:dyDescent="0.25">
      <c r="O118913" s="4"/>
    </row>
    <row r="118914" spans="15:15" x14ac:dyDescent="0.25">
      <c r="O118914" s="4"/>
    </row>
    <row r="118915" spans="15:15" x14ac:dyDescent="0.25">
      <c r="O118915" s="4"/>
    </row>
    <row r="118916" spans="15:15" x14ac:dyDescent="0.25">
      <c r="O118916" s="4"/>
    </row>
    <row r="118917" spans="15:15" x14ac:dyDescent="0.25">
      <c r="O118917" s="4"/>
    </row>
    <row r="118918" spans="15:15" x14ac:dyDescent="0.25">
      <c r="O118918" s="4"/>
    </row>
    <row r="118919" spans="15:15" x14ac:dyDescent="0.25">
      <c r="O118919" s="4"/>
    </row>
    <row r="118920" spans="15:15" x14ac:dyDescent="0.25">
      <c r="O118920" s="4"/>
    </row>
    <row r="118921" spans="15:15" x14ac:dyDescent="0.25">
      <c r="O118921" s="4"/>
    </row>
    <row r="118922" spans="15:15" x14ac:dyDescent="0.25">
      <c r="O118922" s="4"/>
    </row>
    <row r="118923" spans="15:15" x14ac:dyDescent="0.25">
      <c r="O118923" s="4"/>
    </row>
    <row r="118924" spans="15:15" x14ac:dyDescent="0.25">
      <c r="O118924" s="4"/>
    </row>
    <row r="118925" spans="15:15" x14ac:dyDescent="0.25">
      <c r="O118925" s="4"/>
    </row>
    <row r="118926" spans="15:15" x14ac:dyDescent="0.25">
      <c r="O118926" s="4"/>
    </row>
    <row r="118927" spans="15:15" x14ac:dyDescent="0.25">
      <c r="O118927" s="4"/>
    </row>
    <row r="118928" spans="15:15" x14ac:dyDescent="0.25">
      <c r="O118928" s="4"/>
    </row>
    <row r="118929" spans="15:15" x14ac:dyDescent="0.25">
      <c r="O118929" s="4"/>
    </row>
    <row r="118930" spans="15:15" x14ac:dyDescent="0.25">
      <c r="O118930" s="4"/>
    </row>
    <row r="118931" spans="15:15" x14ac:dyDescent="0.25">
      <c r="O118931" s="4"/>
    </row>
    <row r="118932" spans="15:15" x14ac:dyDescent="0.25">
      <c r="O118932" s="4"/>
    </row>
    <row r="118933" spans="15:15" x14ac:dyDescent="0.25">
      <c r="O118933" s="4"/>
    </row>
    <row r="118934" spans="15:15" x14ac:dyDescent="0.25">
      <c r="O118934" s="4"/>
    </row>
    <row r="118935" spans="15:15" x14ac:dyDescent="0.25">
      <c r="O118935" s="4"/>
    </row>
    <row r="118936" spans="15:15" x14ac:dyDescent="0.25">
      <c r="O118936" s="4"/>
    </row>
    <row r="118937" spans="15:15" x14ac:dyDescent="0.25">
      <c r="O118937" s="4"/>
    </row>
    <row r="118938" spans="15:15" x14ac:dyDescent="0.25">
      <c r="O118938" s="4"/>
    </row>
    <row r="118939" spans="15:15" x14ac:dyDescent="0.25">
      <c r="O118939" s="4"/>
    </row>
    <row r="118940" spans="15:15" x14ac:dyDescent="0.25">
      <c r="O118940" s="4"/>
    </row>
    <row r="118941" spans="15:15" x14ac:dyDescent="0.25">
      <c r="O118941" s="4"/>
    </row>
    <row r="118942" spans="15:15" x14ac:dyDescent="0.25">
      <c r="O118942" s="4"/>
    </row>
    <row r="118943" spans="15:15" x14ac:dyDescent="0.25">
      <c r="O118943" s="4"/>
    </row>
    <row r="118944" spans="15:15" x14ac:dyDescent="0.25">
      <c r="O118944" s="4"/>
    </row>
    <row r="118945" spans="15:15" x14ac:dyDescent="0.25">
      <c r="O118945" s="4"/>
    </row>
    <row r="118946" spans="15:15" x14ac:dyDescent="0.25">
      <c r="O118946" s="4"/>
    </row>
    <row r="118947" spans="15:15" x14ac:dyDescent="0.25">
      <c r="O118947" s="4"/>
    </row>
    <row r="118948" spans="15:15" x14ac:dyDescent="0.25">
      <c r="O118948" s="4"/>
    </row>
    <row r="118949" spans="15:15" x14ac:dyDescent="0.25">
      <c r="O118949" s="4"/>
    </row>
    <row r="118950" spans="15:15" x14ac:dyDescent="0.25">
      <c r="O118950" s="4"/>
    </row>
    <row r="118951" spans="15:15" x14ac:dyDescent="0.25">
      <c r="O118951" s="4"/>
    </row>
    <row r="118952" spans="15:15" x14ac:dyDescent="0.25">
      <c r="O118952" s="4"/>
    </row>
    <row r="118953" spans="15:15" x14ac:dyDescent="0.25">
      <c r="O118953" s="4"/>
    </row>
    <row r="118954" spans="15:15" x14ac:dyDescent="0.25">
      <c r="O118954" s="4"/>
    </row>
    <row r="118955" spans="15:15" x14ac:dyDescent="0.25">
      <c r="O118955" s="4"/>
    </row>
    <row r="118956" spans="15:15" x14ac:dyDescent="0.25">
      <c r="O118956" s="4"/>
    </row>
    <row r="118957" spans="15:15" x14ac:dyDescent="0.25">
      <c r="O118957" s="4"/>
    </row>
    <row r="118958" spans="15:15" x14ac:dyDescent="0.25">
      <c r="O118958" s="4"/>
    </row>
    <row r="118959" spans="15:15" x14ac:dyDescent="0.25">
      <c r="O118959" s="4"/>
    </row>
    <row r="118960" spans="15:15" x14ac:dyDescent="0.25">
      <c r="O118960" s="4"/>
    </row>
    <row r="118961" spans="15:15" x14ac:dyDescent="0.25">
      <c r="O118961" s="4"/>
    </row>
    <row r="118962" spans="15:15" x14ac:dyDescent="0.25">
      <c r="O118962" s="4"/>
    </row>
    <row r="118963" spans="15:15" x14ac:dyDescent="0.25">
      <c r="O118963" s="4"/>
    </row>
    <row r="118964" spans="15:15" x14ac:dyDescent="0.25">
      <c r="O118964" s="4"/>
    </row>
    <row r="118965" spans="15:15" x14ac:dyDescent="0.25">
      <c r="O118965" s="4"/>
    </row>
    <row r="118966" spans="15:15" x14ac:dyDescent="0.25">
      <c r="O118966" s="4"/>
    </row>
    <row r="118967" spans="15:15" x14ac:dyDescent="0.25">
      <c r="O118967" s="4"/>
    </row>
    <row r="118968" spans="15:15" x14ac:dyDescent="0.25">
      <c r="O118968" s="4"/>
    </row>
    <row r="118969" spans="15:15" x14ac:dyDescent="0.25">
      <c r="O118969" s="4"/>
    </row>
    <row r="118970" spans="15:15" x14ac:dyDescent="0.25">
      <c r="O118970" s="4"/>
    </row>
    <row r="118971" spans="15:15" x14ac:dyDescent="0.25">
      <c r="O118971" s="4"/>
    </row>
    <row r="118972" spans="15:15" x14ac:dyDescent="0.25">
      <c r="O118972" s="4"/>
    </row>
    <row r="118973" spans="15:15" x14ac:dyDescent="0.25">
      <c r="O118973" s="4"/>
    </row>
    <row r="118974" spans="15:15" x14ac:dyDescent="0.25">
      <c r="O118974" s="4"/>
    </row>
    <row r="118975" spans="15:15" x14ac:dyDescent="0.25">
      <c r="O118975" s="4"/>
    </row>
    <row r="118976" spans="15:15" x14ac:dyDescent="0.25">
      <c r="O118976" s="4"/>
    </row>
    <row r="118977" spans="15:15" x14ac:dyDescent="0.25">
      <c r="O118977" s="4"/>
    </row>
    <row r="118978" spans="15:15" x14ac:dyDescent="0.25">
      <c r="O118978" s="4"/>
    </row>
    <row r="118979" spans="15:15" x14ac:dyDescent="0.25">
      <c r="O118979" s="4"/>
    </row>
    <row r="118980" spans="15:15" x14ac:dyDescent="0.25">
      <c r="O118980" s="4"/>
    </row>
    <row r="118981" spans="15:15" x14ac:dyDescent="0.25">
      <c r="O118981" s="4"/>
    </row>
    <row r="118982" spans="15:15" x14ac:dyDescent="0.25">
      <c r="O118982" s="4"/>
    </row>
    <row r="118983" spans="15:15" x14ac:dyDescent="0.25">
      <c r="O118983" s="4"/>
    </row>
    <row r="118984" spans="15:15" x14ac:dyDescent="0.25">
      <c r="O118984" s="4"/>
    </row>
    <row r="118985" spans="15:15" x14ac:dyDescent="0.25">
      <c r="O118985" s="4"/>
    </row>
    <row r="118986" spans="15:15" x14ac:dyDescent="0.25">
      <c r="O118986" s="4"/>
    </row>
    <row r="118987" spans="15:15" x14ac:dyDescent="0.25">
      <c r="O118987" s="4"/>
    </row>
    <row r="118988" spans="15:15" x14ac:dyDescent="0.25">
      <c r="O118988" s="4"/>
    </row>
    <row r="118989" spans="15:15" x14ac:dyDescent="0.25">
      <c r="O118989" s="4"/>
    </row>
    <row r="118990" spans="15:15" x14ac:dyDescent="0.25">
      <c r="O118990" s="4"/>
    </row>
    <row r="118991" spans="15:15" x14ac:dyDescent="0.25">
      <c r="O118991" s="4"/>
    </row>
    <row r="118992" spans="15:15" x14ac:dyDescent="0.25">
      <c r="O118992" s="4"/>
    </row>
    <row r="118993" spans="15:15" x14ac:dyDescent="0.25">
      <c r="O118993" s="4"/>
    </row>
    <row r="118994" spans="15:15" x14ac:dyDescent="0.25">
      <c r="O118994" s="4"/>
    </row>
    <row r="118995" spans="15:15" x14ac:dyDescent="0.25">
      <c r="O118995" s="4"/>
    </row>
    <row r="118996" spans="15:15" x14ac:dyDescent="0.25">
      <c r="O118996" s="4"/>
    </row>
    <row r="118997" spans="15:15" x14ac:dyDescent="0.25">
      <c r="O118997" s="4"/>
    </row>
    <row r="118998" spans="15:15" x14ac:dyDescent="0.25">
      <c r="O118998" s="4"/>
    </row>
    <row r="118999" spans="15:15" x14ac:dyDescent="0.25">
      <c r="O118999" s="4"/>
    </row>
    <row r="119000" spans="15:15" x14ac:dyDescent="0.25">
      <c r="O119000" s="4"/>
    </row>
    <row r="119001" spans="15:15" x14ac:dyDescent="0.25">
      <c r="O119001" s="4"/>
    </row>
    <row r="119002" spans="15:15" x14ac:dyDescent="0.25">
      <c r="O119002" s="4"/>
    </row>
    <row r="119003" spans="15:15" x14ac:dyDescent="0.25">
      <c r="O119003" s="4"/>
    </row>
    <row r="119004" spans="15:15" x14ac:dyDescent="0.25">
      <c r="O119004" s="4"/>
    </row>
    <row r="119005" spans="15:15" x14ac:dyDescent="0.25">
      <c r="O119005" s="4"/>
    </row>
    <row r="119006" spans="15:15" x14ac:dyDescent="0.25">
      <c r="O119006" s="4"/>
    </row>
    <row r="119007" spans="15:15" x14ac:dyDescent="0.25">
      <c r="O119007" s="4"/>
    </row>
    <row r="119008" spans="15:15" x14ac:dyDescent="0.25">
      <c r="O119008" s="4"/>
    </row>
    <row r="119009" spans="15:15" x14ac:dyDescent="0.25">
      <c r="O119009" s="4"/>
    </row>
    <row r="119010" spans="15:15" x14ac:dyDescent="0.25">
      <c r="O119010" s="4"/>
    </row>
    <row r="119011" spans="15:15" x14ac:dyDescent="0.25">
      <c r="O119011" s="4"/>
    </row>
    <row r="119012" spans="15:15" x14ac:dyDescent="0.25">
      <c r="O119012" s="4"/>
    </row>
    <row r="119013" spans="15:15" x14ac:dyDescent="0.25">
      <c r="O119013" s="4"/>
    </row>
    <row r="119014" spans="15:15" x14ac:dyDescent="0.25">
      <c r="O119014" s="4"/>
    </row>
    <row r="119015" spans="15:15" x14ac:dyDescent="0.25">
      <c r="O119015" s="4"/>
    </row>
    <row r="119016" spans="15:15" x14ac:dyDescent="0.25">
      <c r="O119016" s="4"/>
    </row>
    <row r="119017" spans="15:15" x14ac:dyDescent="0.25">
      <c r="O119017" s="4"/>
    </row>
    <row r="119018" spans="15:15" x14ac:dyDescent="0.25">
      <c r="O119018" s="4"/>
    </row>
    <row r="119019" spans="15:15" x14ac:dyDescent="0.25">
      <c r="O119019" s="4"/>
    </row>
    <row r="119020" spans="15:15" x14ac:dyDescent="0.25">
      <c r="O119020" s="4"/>
    </row>
    <row r="119021" spans="15:15" x14ac:dyDescent="0.25">
      <c r="O119021" s="4"/>
    </row>
    <row r="119022" spans="15:15" x14ac:dyDescent="0.25">
      <c r="O119022" s="4"/>
    </row>
    <row r="119023" spans="15:15" x14ac:dyDescent="0.25">
      <c r="O119023" s="4"/>
    </row>
    <row r="119024" spans="15:15" x14ac:dyDescent="0.25">
      <c r="O119024" s="4"/>
    </row>
    <row r="119025" spans="15:15" x14ac:dyDescent="0.25">
      <c r="O119025" s="4"/>
    </row>
    <row r="119026" spans="15:15" x14ac:dyDescent="0.25">
      <c r="O119026" s="4"/>
    </row>
    <row r="119027" spans="15:15" x14ac:dyDescent="0.25">
      <c r="O119027" s="4"/>
    </row>
    <row r="119028" spans="15:15" x14ac:dyDescent="0.25">
      <c r="O119028" s="4"/>
    </row>
    <row r="119029" spans="15:15" x14ac:dyDescent="0.25">
      <c r="O119029" s="4"/>
    </row>
    <row r="119030" spans="15:15" x14ac:dyDescent="0.25">
      <c r="O119030" s="4"/>
    </row>
    <row r="119031" spans="15:15" x14ac:dyDescent="0.25">
      <c r="O119031" s="4"/>
    </row>
    <row r="119032" spans="15:15" x14ac:dyDescent="0.25">
      <c r="O119032" s="4"/>
    </row>
    <row r="119033" spans="15:15" x14ac:dyDescent="0.25">
      <c r="O119033" s="4"/>
    </row>
    <row r="119034" spans="15:15" x14ac:dyDescent="0.25">
      <c r="O119034" s="4"/>
    </row>
    <row r="119035" spans="15:15" x14ac:dyDescent="0.25">
      <c r="O119035" s="4"/>
    </row>
    <row r="119036" spans="15:15" x14ac:dyDescent="0.25">
      <c r="O119036" s="4"/>
    </row>
    <row r="119037" spans="15:15" x14ac:dyDescent="0.25">
      <c r="O119037" s="4"/>
    </row>
    <row r="119038" spans="15:15" x14ac:dyDescent="0.25">
      <c r="O119038" s="4"/>
    </row>
    <row r="119039" spans="15:15" x14ac:dyDescent="0.25">
      <c r="O119039" s="4"/>
    </row>
    <row r="119040" spans="15:15" x14ac:dyDescent="0.25">
      <c r="O119040" s="4"/>
    </row>
    <row r="119041" spans="15:15" x14ac:dyDescent="0.25">
      <c r="O119041" s="4"/>
    </row>
    <row r="119042" spans="15:15" x14ac:dyDescent="0.25">
      <c r="O119042" s="4"/>
    </row>
    <row r="119043" spans="15:15" x14ac:dyDescent="0.25">
      <c r="O119043" s="4"/>
    </row>
    <row r="119044" spans="15:15" x14ac:dyDescent="0.25">
      <c r="O119044" s="4"/>
    </row>
    <row r="119045" spans="15:15" x14ac:dyDescent="0.25">
      <c r="O119045" s="4"/>
    </row>
    <row r="119046" spans="15:15" x14ac:dyDescent="0.25">
      <c r="O119046" s="4"/>
    </row>
    <row r="119047" spans="15:15" x14ac:dyDescent="0.25">
      <c r="O119047" s="4"/>
    </row>
    <row r="119048" spans="15:15" x14ac:dyDescent="0.25">
      <c r="O119048" s="4"/>
    </row>
    <row r="119049" spans="15:15" x14ac:dyDescent="0.25">
      <c r="O119049" s="4"/>
    </row>
    <row r="119050" spans="15:15" x14ac:dyDescent="0.25">
      <c r="O119050" s="4"/>
    </row>
    <row r="119051" spans="15:15" x14ac:dyDescent="0.25">
      <c r="O119051" s="4"/>
    </row>
    <row r="119052" spans="15:15" x14ac:dyDescent="0.25">
      <c r="O119052" s="4"/>
    </row>
    <row r="119053" spans="15:15" x14ac:dyDescent="0.25">
      <c r="O119053" s="4"/>
    </row>
    <row r="119054" spans="15:15" x14ac:dyDescent="0.25">
      <c r="O119054" s="4"/>
    </row>
    <row r="119055" spans="15:15" x14ac:dyDescent="0.25">
      <c r="O119055" s="4"/>
    </row>
    <row r="119056" spans="15:15" x14ac:dyDescent="0.25">
      <c r="O119056" s="4"/>
    </row>
    <row r="119057" spans="15:15" x14ac:dyDescent="0.25">
      <c r="O119057" s="4"/>
    </row>
    <row r="119058" spans="15:15" x14ac:dyDescent="0.25">
      <c r="O119058" s="4"/>
    </row>
    <row r="119059" spans="15:15" x14ac:dyDescent="0.25">
      <c r="O119059" s="4"/>
    </row>
    <row r="119060" spans="15:15" x14ac:dyDescent="0.25">
      <c r="O119060" s="4"/>
    </row>
    <row r="119061" spans="15:15" x14ac:dyDescent="0.25">
      <c r="O119061" s="4"/>
    </row>
    <row r="119062" spans="15:15" x14ac:dyDescent="0.25">
      <c r="O119062" s="4"/>
    </row>
    <row r="119063" spans="15:15" x14ac:dyDescent="0.25">
      <c r="O119063" s="4"/>
    </row>
    <row r="119064" spans="15:15" x14ac:dyDescent="0.25">
      <c r="O119064" s="4"/>
    </row>
    <row r="119065" spans="15:15" x14ac:dyDescent="0.25">
      <c r="O119065" s="4"/>
    </row>
    <row r="119066" spans="15:15" x14ac:dyDescent="0.25">
      <c r="O119066" s="4"/>
    </row>
    <row r="119067" spans="15:15" x14ac:dyDescent="0.25">
      <c r="O119067" s="4"/>
    </row>
    <row r="119068" spans="15:15" x14ac:dyDescent="0.25">
      <c r="O119068" s="4"/>
    </row>
    <row r="119069" spans="15:15" x14ac:dyDescent="0.25">
      <c r="O119069" s="4"/>
    </row>
    <row r="119070" spans="15:15" x14ac:dyDescent="0.25">
      <c r="O119070" s="4"/>
    </row>
    <row r="119071" spans="15:15" x14ac:dyDescent="0.25">
      <c r="O119071" s="4"/>
    </row>
    <row r="119072" spans="15:15" x14ac:dyDescent="0.25">
      <c r="O119072" s="4"/>
    </row>
    <row r="119073" spans="15:15" x14ac:dyDescent="0.25">
      <c r="O119073" s="4"/>
    </row>
    <row r="119074" spans="15:15" x14ac:dyDescent="0.25">
      <c r="O119074" s="4"/>
    </row>
    <row r="119075" spans="15:15" x14ac:dyDescent="0.25">
      <c r="O119075" s="4"/>
    </row>
    <row r="119076" spans="15:15" x14ac:dyDescent="0.25">
      <c r="O119076" s="4"/>
    </row>
    <row r="119077" spans="15:15" x14ac:dyDescent="0.25">
      <c r="O119077" s="4"/>
    </row>
    <row r="119078" spans="15:15" x14ac:dyDescent="0.25">
      <c r="O119078" s="4"/>
    </row>
    <row r="119079" spans="15:15" x14ac:dyDescent="0.25">
      <c r="O119079" s="4"/>
    </row>
    <row r="119080" spans="15:15" x14ac:dyDescent="0.25">
      <c r="O119080" s="4"/>
    </row>
    <row r="119081" spans="15:15" x14ac:dyDescent="0.25">
      <c r="O119081" s="4"/>
    </row>
    <row r="119082" spans="15:15" x14ac:dyDescent="0.25">
      <c r="O119082" s="4"/>
    </row>
    <row r="119083" spans="15:15" x14ac:dyDescent="0.25">
      <c r="O119083" s="4"/>
    </row>
    <row r="119084" spans="15:15" x14ac:dyDescent="0.25">
      <c r="O119084" s="4"/>
    </row>
    <row r="119085" spans="15:15" x14ac:dyDescent="0.25">
      <c r="O119085" s="4"/>
    </row>
    <row r="119086" spans="15:15" x14ac:dyDescent="0.25">
      <c r="O119086" s="4"/>
    </row>
    <row r="119087" spans="15:15" x14ac:dyDescent="0.25">
      <c r="O119087" s="4"/>
    </row>
    <row r="119088" spans="15:15" x14ac:dyDescent="0.25">
      <c r="O119088" s="4"/>
    </row>
    <row r="119089" spans="15:15" x14ac:dyDescent="0.25">
      <c r="O119089" s="4"/>
    </row>
    <row r="119090" spans="15:15" x14ac:dyDescent="0.25">
      <c r="O119090" s="4"/>
    </row>
    <row r="119091" spans="15:15" x14ac:dyDescent="0.25">
      <c r="O119091" s="4"/>
    </row>
    <row r="119092" spans="15:15" x14ac:dyDescent="0.25">
      <c r="O119092" s="4"/>
    </row>
    <row r="119093" spans="15:15" x14ac:dyDescent="0.25">
      <c r="O119093" s="4"/>
    </row>
    <row r="119094" spans="15:15" x14ac:dyDescent="0.25">
      <c r="O119094" s="4"/>
    </row>
    <row r="119095" spans="15:15" x14ac:dyDescent="0.25">
      <c r="O119095" s="4"/>
    </row>
    <row r="119096" spans="15:15" x14ac:dyDescent="0.25">
      <c r="O119096" s="4"/>
    </row>
    <row r="119097" spans="15:15" x14ac:dyDescent="0.25">
      <c r="O119097" s="4"/>
    </row>
    <row r="119098" spans="15:15" x14ac:dyDescent="0.25">
      <c r="O119098" s="4"/>
    </row>
    <row r="119099" spans="15:15" x14ac:dyDescent="0.25">
      <c r="O119099" s="4"/>
    </row>
    <row r="119100" spans="15:15" x14ac:dyDescent="0.25">
      <c r="O119100" s="4"/>
    </row>
    <row r="119101" spans="15:15" x14ac:dyDescent="0.25">
      <c r="O119101" s="4"/>
    </row>
    <row r="119102" spans="15:15" x14ac:dyDescent="0.25">
      <c r="O119102" s="4"/>
    </row>
    <row r="119103" spans="15:15" x14ac:dyDescent="0.25">
      <c r="O119103" s="4"/>
    </row>
    <row r="119104" spans="15:15" x14ac:dyDescent="0.25">
      <c r="O119104" s="4"/>
    </row>
    <row r="119105" spans="15:15" x14ac:dyDescent="0.25">
      <c r="O119105" s="4"/>
    </row>
    <row r="119106" spans="15:15" x14ac:dyDescent="0.25">
      <c r="O119106" s="4"/>
    </row>
    <row r="119107" spans="15:15" x14ac:dyDescent="0.25">
      <c r="O119107" s="4"/>
    </row>
    <row r="119108" spans="15:15" x14ac:dyDescent="0.25">
      <c r="O119108" s="4"/>
    </row>
    <row r="119109" spans="15:15" x14ac:dyDescent="0.25">
      <c r="O119109" s="4"/>
    </row>
    <row r="119110" spans="15:15" x14ac:dyDescent="0.25">
      <c r="O119110" s="4"/>
    </row>
    <row r="119111" spans="15:15" x14ac:dyDescent="0.25">
      <c r="O119111" s="4"/>
    </row>
    <row r="119112" spans="15:15" x14ac:dyDescent="0.25">
      <c r="O119112" s="4"/>
    </row>
    <row r="119113" spans="15:15" x14ac:dyDescent="0.25">
      <c r="O119113" s="4"/>
    </row>
    <row r="119114" spans="15:15" x14ac:dyDescent="0.25">
      <c r="O119114" s="4"/>
    </row>
    <row r="119115" spans="15:15" x14ac:dyDescent="0.25">
      <c r="O119115" s="4"/>
    </row>
    <row r="119116" spans="15:15" x14ac:dyDescent="0.25">
      <c r="O119116" s="4"/>
    </row>
    <row r="119117" spans="15:15" x14ac:dyDescent="0.25">
      <c r="O119117" s="4"/>
    </row>
    <row r="119118" spans="15:15" x14ac:dyDescent="0.25">
      <c r="O119118" s="4"/>
    </row>
    <row r="119119" spans="15:15" x14ac:dyDescent="0.25">
      <c r="O119119" s="4"/>
    </row>
    <row r="119120" spans="15:15" x14ac:dyDescent="0.25">
      <c r="O119120" s="4"/>
    </row>
    <row r="119121" spans="15:15" x14ac:dyDescent="0.25">
      <c r="O119121" s="4"/>
    </row>
    <row r="119122" spans="15:15" x14ac:dyDescent="0.25">
      <c r="O119122" s="4"/>
    </row>
    <row r="119123" spans="15:15" x14ac:dyDescent="0.25">
      <c r="O119123" s="4"/>
    </row>
    <row r="119124" spans="15:15" x14ac:dyDescent="0.25">
      <c r="O119124" s="4"/>
    </row>
    <row r="119125" spans="15:15" x14ac:dyDescent="0.25">
      <c r="O119125" s="4"/>
    </row>
    <row r="119126" spans="15:15" x14ac:dyDescent="0.25">
      <c r="O119126" s="4"/>
    </row>
    <row r="119127" spans="15:15" x14ac:dyDescent="0.25">
      <c r="O119127" s="4"/>
    </row>
    <row r="119128" spans="15:15" x14ac:dyDescent="0.25">
      <c r="O119128" s="4"/>
    </row>
    <row r="119129" spans="15:15" x14ac:dyDescent="0.25">
      <c r="O119129" s="4"/>
    </row>
    <row r="119130" spans="15:15" x14ac:dyDescent="0.25">
      <c r="O119130" s="4"/>
    </row>
    <row r="119131" spans="15:15" x14ac:dyDescent="0.25">
      <c r="O119131" s="4"/>
    </row>
    <row r="119132" spans="15:15" x14ac:dyDescent="0.25">
      <c r="O119132" s="4"/>
    </row>
    <row r="119133" spans="15:15" x14ac:dyDescent="0.25">
      <c r="O119133" s="4"/>
    </row>
    <row r="119134" spans="15:15" x14ac:dyDescent="0.25">
      <c r="O119134" s="4"/>
    </row>
    <row r="119135" spans="15:15" x14ac:dyDescent="0.25">
      <c r="O119135" s="4"/>
    </row>
    <row r="119136" spans="15:15" x14ac:dyDescent="0.25">
      <c r="O119136" s="4"/>
    </row>
    <row r="119137" spans="15:15" x14ac:dyDescent="0.25">
      <c r="O119137" s="4"/>
    </row>
    <row r="119138" spans="15:15" x14ac:dyDescent="0.25">
      <c r="O119138" s="4"/>
    </row>
    <row r="119139" spans="15:15" x14ac:dyDescent="0.25">
      <c r="O119139" s="4"/>
    </row>
    <row r="119140" spans="15:15" x14ac:dyDescent="0.25">
      <c r="O119140" s="4"/>
    </row>
    <row r="119141" spans="15:15" x14ac:dyDescent="0.25">
      <c r="O119141" s="4"/>
    </row>
    <row r="119142" spans="15:15" x14ac:dyDescent="0.25">
      <c r="O119142" s="4"/>
    </row>
    <row r="119143" spans="15:15" x14ac:dyDescent="0.25">
      <c r="O119143" s="4"/>
    </row>
    <row r="119144" spans="15:15" x14ac:dyDescent="0.25">
      <c r="O119144" s="4"/>
    </row>
    <row r="119145" spans="15:15" x14ac:dyDescent="0.25">
      <c r="O119145" s="4"/>
    </row>
    <row r="119146" spans="15:15" x14ac:dyDescent="0.25">
      <c r="O119146" s="4"/>
    </row>
    <row r="119147" spans="15:15" x14ac:dyDescent="0.25">
      <c r="O119147" s="4"/>
    </row>
    <row r="119148" spans="15:15" x14ac:dyDescent="0.25">
      <c r="O119148" s="4"/>
    </row>
    <row r="119149" spans="15:15" x14ac:dyDescent="0.25">
      <c r="O119149" s="4"/>
    </row>
    <row r="119150" spans="15:15" x14ac:dyDescent="0.25">
      <c r="O119150" s="4"/>
    </row>
    <row r="119151" spans="15:15" x14ac:dyDescent="0.25">
      <c r="O119151" s="4"/>
    </row>
    <row r="119152" spans="15:15" x14ac:dyDescent="0.25">
      <c r="O119152" s="4"/>
    </row>
    <row r="119153" spans="15:15" x14ac:dyDescent="0.25">
      <c r="O119153" s="4"/>
    </row>
    <row r="119154" spans="15:15" x14ac:dyDescent="0.25">
      <c r="O119154" s="4"/>
    </row>
    <row r="119155" spans="15:15" x14ac:dyDescent="0.25">
      <c r="O119155" s="4"/>
    </row>
    <row r="119156" spans="15:15" x14ac:dyDescent="0.25">
      <c r="O119156" s="4"/>
    </row>
    <row r="119157" spans="15:15" x14ac:dyDescent="0.25">
      <c r="O119157" s="4"/>
    </row>
    <row r="119158" spans="15:15" x14ac:dyDescent="0.25">
      <c r="O119158" s="4"/>
    </row>
    <row r="119159" spans="15:15" x14ac:dyDescent="0.25">
      <c r="O119159" s="4"/>
    </row>
    <row r="119160" spans="15:15" x14ac:dyDescent="0.25">
      <c r="O119160" s="4"/>
    </row>
    <row r="119161" spans="15:15" x14ac:dyDescent="0.25">
      <c r="O119161" s="4"/>
    </row>
    <row r="119162" spans="15:15" x14ac:dyDescent="0.25">
      <c r="O119162" s="4"/>
    </row>
    <row r="119163" spans="15:15" x14ac:dyDescent="0.25">
      <c r="O119163" s="4"/>
    </row>
    <row r="119164" spans="15:15" x14ac:dyDescent="0.25">
      <c r="O119164" s="4"/>
    </row>
    <row r="119165" spans="15:15" x14ac:dyDescent="0.25">
      <c r="O119165" s="4"/>
    </row>
    <row r="119166" spans="15:15" x14ac:dyDescent="0.25">
      <c r="O119166" s="4"/>
    </row>
    <row r="119167" spans="15:15" x14ac:dyDescent="0.25">
      <c r="O119167" s="4"/>
    </row>
    <row r="119168" spans="15:15" x14ac:dyDescent="0.25">
      <c r="O119168" s="4"/>
    </row>
    <row r="119169" spans="15:15" x14ac:dyDescent="0.25">
      <c r="O119169" s="4"/>
    </row>
    <row r="119170" spans="15:15" x14ac:dyDescent="0.25">
      <c r="O119170" s="4"/>
    </row>
    <row r="119171" spans="15:15" x14ac:dyDescent="0.25">
      <c r="O119171" s="4"/>
    </row>
    <row r="119172" spans="15:15" x14ac:dyDescent="0.25">
      <c r="O119172" s="4"/>
    </row>
    <row r="119173" spans="15:15" x14ac:dyDescent="0.25">
      <c r="O119173" s="4"/>
    </row>
    <row r="119174" spans="15:15" x14ac:dyDescent="0.25">
      <c r="O119174" s="4"/>
    </row>
    <row r="119175" spans="15:15" x14ac:dyDescent="0.25">
      <c r="O119175" s="4"/>
    </row>
    <row r="119176" spans="15:15" x14ac:dyDescent="0.25">
      <c r="O119176" s="4"/>
    </row>
    <row r="119177" spans="15:15" x14ac:dyDescent="0.25">
      <c r="O119177" s="4"/>
    </row>
    <row r="119178" spans="15:15" x14ac:dyDescent="0.25">
      <c r="O119178" s="4"/>
    </row>
    <row r="119179" spans="15:15" x14ac:dyDescent="0.25">
      <c r="O119179" s="4"/>
    </row>
    <row r="119180" spans="15:15" x14ac:dyDescent="0.25">
      <c r="O119180" s="4"/>
    </row>
    <row r="119181" spans="15:15" x14ac:dyDescent="0.25">
      <c r="O119181" s="4"/>
    </row>
    <row r="119182" spans="15:15" x14ac:dyDescent="0.25">
      <c r="O119182" s="4"/>
    </row>
    <row r="119183" spans="15:15" x14ac:dyDescent="0.25">
      <c r="O119183" s="4"/>
    </row>
    <row r="119184" spans="15:15" x14ac:dyDescent="0.25">
      <c r="O119184" s="4"/>
    </row>
    <row r="119185" spans="15:15" x14ac:dyDescent="0.25">
      <c r="O119185" s="4"/>
    </row>
    <row r="119186" spans="15:15" x14ac:dyDescent="0.25">
      <c r="O119186" s="4"/>
    </row>
    <row r="119187" spans="15:15" x14ac:dyDescent="0.25">
      <c r="O119187" s="4"/>
    </row>
    <row r="119188" spans="15:15" x14ac:dyDescent="0.25">
      <c r="O119188" s="4"/>
    </row>
    <row r="119189" spans="15:15" x14ac:dyDescent="0.25">
      <c r="O119189" s="4"/>
    </row>
    <row r="119190" spans="15:15" x14ac:dyDescent="0.25">
      <c r="O119190" s="4"/>
    </row>
    <row r="119191" spans="15:15" x14ac:dyDescent="0.25">
      <c r="O119191" s="4"/>
    </row>
    <row r="119192" spans="15:15" x14ac:dyDescent="0.25">
      <c r="O119192" s="4"/>
    </row>
    <row r="119193" spans="15:15" x14ac:dyDescent="0.25">
      <c r="O119193" s="4"/>
    </row>
    <row r="119194" spans="15:15" x14ac:dyDescent="0.25">
      <c r="O119194" s="4"/>
    </row>
    <row r="119195" spans="15:15" x14ac:dyDescent="0.25">
      <c r="O119195" s="4"/>
    </row>
    <row r="119196" spans="15:15" x14ac:dyDescent="0.25">
      <c r="O119196" s="4"/>
    </row>
    <row r="119197" spans="15:15" x14ac:dyDescent="0.25">
      <c r="O119197" s="4"/>
    </row>
    <row r="119198" spans="15:15" x14ac:dyDescent="0.25">
      <c r="O119198" s="4"/>
    </row>
    <row r="119199" spans="15:15" x14ac:dyDescent="0.25">
      <c r="O119199" s="4"/>
    </row>
    <row r="119200" spans="15:15" x14ac:dyDescent="0.25">
      <c r="O119200" s="4"/>
    </row>
    <row r="119201" spans="15:15" x14ac:dyDescent="0.25">
      <c r="O119201" s="4"/>
    </row>
    <row r="119202" spans="15:15" x14ac:dyDescent="0.25">
      <c r="O119202" s="4"/>
    </row>
    <row r="119203" spans="15:15" x14ac:dyDescent="0.25">
      <c r="O119203" s="4"/>
    </row>
    <row r="119204" spans="15:15" x14ac:dyDescent="0.25">
      <c r="O119204" s="4"/>
    </row>
    <row r="119205" spans="15:15" x14ac:dyDescent="0.25">
      <c r="O119205" s="4"/>
    </row>
    <row r="119206" spans="15:15" x14ac:dyDescent="0.25">
      <c r="O119206" s="4"/>
    </row>
    <row r="119207" spans="15:15" x14ac:dyDescent="0.25">
      <c r="O119207" s="4"/>
    </row>
    <row r="119208" spans="15:15" x14ac:dyDescent="0.25">
      <c r="O119208" s="4"/>
    </row>
    <row r="119209" spans="15:15" x14ac:dyDescent="0.25">
      <c r="O119209" s="4"/>
    </row>
    <row r="119210" spans="15:15" x14ac:dyDescent="0.25">
      <c r="O119210" s="4"/>
    </row>
    <row r="119211" spans="15:15" x14ac:dyDescent="0.25">
      <c r="O119211" s="4"/>
    </row>
    <row r="119212" spans="15:15" x14ac:dyDescent="0.25">
      <c r="O119212" s="4"/>
    </row>
    <row r="119213" spans="15:15" x14ac:dyDescent="0.25">
      <c r="O119213" s="4"/>
    </row>
    <row r="119214" spans="15:15" x14ac:dyDescent="0.25">
      <c r="O119214" s="4"/>
    </row>
    <row r="119215" spans="15:15" x14ac:dyDescent="0.25">
      <c r="O119215" s="4"/>
    </row>
    <row r="119216" spans="15:15" x14ac:dyDescent="0.25">
      <c r="O119216" s="4"/>
    </row>
    <row r="119217" spans="15:15" x14ac:dyDescent="0.25">
      <c r="O119217" s="4"/>
    </row>
    <row r="119218" spans="15:15" x14ac:dyDescent="0.25">
      <c r="O119218" s="4"/>
    </row>
    <row r="119219" spans="15:15" x14ac:dyDescent="0.25">
      <c r="O119219" s="4"/>
    </row>
    <row r="119220" spans="15:15" x14ac:dyDescent="0.25">
      <c r="O119220" s="4"/>
    </row>
    <row r="119221" spans="15:15" x14ac:dyDescent="0.25">
      <c r="O119221" s="4"/>
    </row>
    <row r="119222" spans="15:15" x14ac:dyDescent="0.25">
      <c r="O119222" s="4"/>
    </row>
    <row r="119223" spans="15:15" x14ac:dyDescent="0.25">
      <c r="O119223" s="4"/>
    </row>
    <row r="119224" spans="15:15" x14ac:dyDescent="0.25">
      <c r="O119224" s="4"/>
    </row>
    <row r="119225" spans="15:15" x14ac:dyDescent="0.25">
      <c r="O119225" s="4"/>
    </row>
    <row r="119226" spans="15:15" x14ac:dyDescent="0.25">
      <c r="O119226" s="4"/>
    </row>
    <row r="119227" spans="15:15" x14ac:dyDescent="0.25">
      <c r="O119227" s="4"/>
    </row>
    <row r="119228" spans="15:15" x14ac:dyDescent="0.25">
      <c r="O119228" s="4"/>
    </row>
    <row r="119229" spans="15:15" x14ac:dyDescent="0.25">
      <c r="O119229" s="4"/>
    </row>
    <row r="119230" spans="15:15" x14ac:dyDescent="0.25">
      <c r="O119230" s="4"/>
    </row>
    <row r="119231" spans="15:15" x14ac:dyDescent="0.25">
      <c r="O119231" s="4"/>
    </row>
    <row r="119232" spans="15:15" x14ac:dyDescent="0.25">
      <c r="O119232" s="4"/>
    </row>
    <row r="119233" spans="15:15" x14ac:dyDescent="0.25">
      <c r="O119233" s="4"/>
    </row>
    <row r="119234" spans="15:15" x14ac:dyDescent="0.25">
      <c r="O119234" s="4"/>
    </row>
    <row r="119235" spans="15:15" x14ac:dyDescent="0.25">
      <c r="O119235" s="4"/>
    </row>
    <row r="119236" spans="15:15" x14ac:dyDescent="0.25">
      <c r="O119236" s="4"/>
    </row>
    <row r="119237" spans="15:15" x14ac:dyDescent="0.25">
      <c r="O119237" s="4"/>
    </row>
    <row r="119238" spans="15:15" x14ac:dyDescent="0.25">
      <c r="O119238" s="4"/>
    </row>
    <row r="119239" spans="15:15" x14ac:dyDescent="0.25">
      <c r="O119239" s="4"/>
    </row>
    <row r="119240" spans="15:15" x14ac:dyDescent="0.25">
      <c r="O119240" s="4"/>
    </row>
    <row r="119241" spans="15:15" x14ac:dyDescent="0.25">
      <c r="O119241" s="4"/>
    </row>
    <row r="119242" spans="15:15" x14ac:dyDescent="0.25">
      <c r="O119242" s="4"/>
    </row>
    <row r="119243" spans="15:15" x14ac:dyDescent="0.25">
      <c r="O119243" s="4"/>
    </row>
    <row r="119244" spans="15:15" x14ac:dyDescent="0.25">
      <c r="O119244" s="4"/>
    </row>
    <row r="119245" spans="15:15" x14ac:dyDescent="0.25">
      <c r="O119245" s="4"/>
    </row>
    <row r="119246" spans="15:15" x14ac:dyDescent="0.25">
      <c r="O119246" s="4"/>
    </row>
    <row r="119247" spans="15:15" x14ac:dyDescent="0.25">
      <c r="O119247" s="4"/>
    </row>
    <row r="119248" spans="15:15" x14ac:dyDescent="0.25">
      <c r="O119248" s="4"/>
    </row>
    <row r="119249" spans="15:15" x14ac:dyDescent="0.25">
      <c r="O119249" s="4"/>
    </row>
    <row r="119250" spans="15:15" x14ac:dyDescent="0.25">
      <c r="O119250" s="4"/>
    </row>
    <row r="119251" spans="15:15" x14ac:dyDescent="0.25">
      <c r="O119251" s="4"/>
    </row>
    <row r="119252" spans="15:15" x14ac:dyDescent="0.25">
      <c r="O119252" s="4"/>
    </row>
    <row r="119253" spans="15:15" x14ac:dyDescent="0.25">
      <c r="O119253" s="4"/>
    </row>
    <row r="119254" spans="15:15" x14ac:dyDescent="0.25">
      <c r="O119254" s="4"/>
    </row>
    <row r="119255" spans="15:15" x14ac:dyDescent="0.25">
      <c r="O119255" s="4"/>
    </row>
    <row r="119256" spans="15:15" x14ac:dyDescent="0.25">
      <c r="O119256" s="4"/>
    </row>
    <row r="119257" spans="15:15" x14ac:dyDescent="0.25">
      <c r="O119257" s="4"/>
    </row>
    <row r="119258" spans="15:15" x14ac:dyDescent="0.25">
      <c r="O119258" s="4"/>
    </row>
    <row r="119259" spans="15:15" x14ac:dyDescent="0.25">
      <c r="O119259" s="4"/>
    </row>
    <row r="119260" spans="15:15" x14ac:dyDescent="0.25">
      <c r="O119260" s="4"/>
    </row>
    <row r="119261" spans="15:15" x14ac:dyDescent="0.25">
      <c r="O119261" s="4"/>
    </row>
    <row r="119262" spans="15:15" x14ac:dyDescent="0.25">
      <c r="O119262" s="4"/>
    </row>
    <row r="119263" spans="15:15" x14ac:dyDescent="0.25">
      <c r="O119263" s="4"/>
    </row>
    <row r="119264" spans="15:15" x14ac:dyDescent="0.25">
      <c r="O119264" s="4"/>
    </row>
    <row r="119265" spans="15:15" x14ac:dyDescent="0.25">
      <c r="O119265" s="4"/>
    </row>
    <row r="119266" spans="15:15" x14ac:dyDescent="0.25">
      <c r="O119266" s="4"/>
    </row>
    <row r="119267" spans="15:15" x14ac:dyDescent="0.25">
      <c r="O119267" s="4"/>
    </row>
    <row r="119268" spans="15:15" x14ac:dyDescent="0.25">
      <c r="O119268" s="4"/>
    </row>
    <row r="119269" spans="15:15" x14ac:dyDescent="0.25">
      <c r="O119269" s="4"/>
    </row>
    <row r="119270" spans="15:15" x14ac:dyDescent="0.25">
      <c r="O119270" s="4"/>
    </row>
    <row r="119271" spans="15:15" x14ac:dyDescent="0.25">
      <c r="O119271" s="4"/>
    </row>
    <row r="119272" spans="15:15" x14ac:dyDescent="0.25">
      <c r="O119272" s="4"/>
    </row>
    <row r="119273" spans="15:15" x14ac:dyDescent="0.25">
      <c r="O119273" s="4"/>
    </row>
    <row r="119274" spans="15:15" x14ac:dyDescent="0.25">
      <c r="O119274" s="4"/>
    </row>
    <row r="119275" spans="15:15" x14ac:dyDescent="0.25">
      <c r="O119275" s="4"/>
    </row>
    <row r="119276" spans="15:15" x14ac:dyDescent="0.25">
      <c r="O119276" s="4"/>
    </row>
    <row r="119277" spans="15:15" x14ac:dyDescent="0.25">
      <c r="O119277" s="4"/>
    </row>
    <row r="119278" spans="15:15" x14ac:dyDescent="0.25">
      <c r="O119278" s="4"/>
    </row>
    <row r="119279" spans="15:15" x14ac:dyDescent="0.25">
      <c r="O119279" s="4"/>
    </row>
    <row r="119280" spans="15:15" x14ac:dyDescent="0.25">
      <c r="O119280" s="4"/>
    </row>
    <row r="119281" spans="15:15" x14ac:dyDescent="0.25">
      <c r="O119281" s="4"/>
    </row>
    <row r="119282" spans="15:15" x14ac:dyDescent="0.25">
      <c r="O119282" s="4"/>
    </row>
    <row r="119283" spans="15:15" x14ac:dyDescent="0.25">
      <c r="O119283" s="4"/>
    </row>
    <row r="119284" spans="15:15" x14ac:dyDescent="0.25">
      <c r="O119284" s="4"/>
    </row>
    <row r="119285" spans="15:15" x14ac:dyDescent="0.25">
      <c r="O119285" s="4"/>
    </row>
    <row r="119286" spans="15:15" x14ac:dyDescent="0.25">
      <c r="O119286" s="4"/>
    </row>
    <row r="119287" spans="15:15" x14ac:dyDescent="0.25">
      <c r="O119287" s="4"/>
    </row>
    <row r="119288" spans="15:15" x14ac:dyDescent="0.25">
      <c r="O119288" s="4"/>
    </row>
    <row r="119289" spans="15:15" x14ac:dyDescent="0.25">
      <c r="O119289" s="4"/>
    </row>
    <row r="119290" spans="15:15" x14ac:dyDescent="0.25">
      <c r="O119290" s="4"/>
    </row>
    <row r="119291" spans="15:15" x14ac:dyDescent="0.25">
      <c r="O119291" s="4"/>
    </row>
    <row r="119292" spans="15:15" x14ac:dyDescent="0.25">
      <c r="O119292" s="4"/>
    </row>
    <row r="119293" spans="15:15" x14ac:dyDescent="0.25">
      <c r="O119293" s="4"/>
    </row>
    <row r="119294" spans="15:15" x14ac:dyDescent="0.25">
      <c r="O119294" s="4"/>
    </row>
    <row r="119295" spans="15:15" x14ac:dyDescent="0.25">
      <c r="O119295" s="4"/>
    </row>
    <row r="119296" spans="15:15" x14ac:dyDescent="0.25">
      <c r="O119296" s="4"/>
    </row>
    <row r="119297" spans="15:15" x14ac:dyDescent="0.25">
      <c r="O119297" s="4"/>
    </row>
    <row r="119298" spans="15:15" x14ac:dyDescent="0.25">
      <c r="O119298" s="4"/>
    </row>
    <row r="119299" spans="15:15" x14ac:dyDescent="0.25">
      <c r="O119299" s="4"/>
    </row>
    <row r="119300" spans="15:15" x14ac:dyDescent="0.25">
      <c r="O119300" s="4"/>
    </row>
    <row r="119301" spans="15:15" x14ac:dyDescent="0.25">
      <c r="O119301" s="4"/>
    </row>
    <row r="119302" spans="15:15" x14ac:dyDescent="0.25">
      <c r="O119302" s="4"/>
    </row>
    <row r="119303" spans="15:15" x14ac:dyDescent="0.25">
      <c r="O119303" s="4"/>
    </row>
    <row r="119304" spans="15:15" x14ac:dyDescent="0.25">
      <c r="O119304" s="4"/>
    </row>
    <row r="119305" spans="15:15" x14ac:dyDescent="0.25">
      <c r="O119305" s="4"/>
    </row>
    <row r="119306" spans="15:15" x14ac:dyDescent="0.25">
      <c r="O119306" s="4"/>
    </row>
    <row r="119307" spans="15:15" x14ac:dyDescent="0.25">
      <c r="O119307" s="4"/>
    </row>
    <row r="119308" spans="15:15" x14ac:dyDescent="0.25">
      <c r="O119308" s="4"/>
    </row>
    <row r="119309" spans="15:15" x14ac:dyDescent="0.25">
      <c r="O119309" s="4"/>
    </row>
    <row r="119310" spans="15:15" x14ac:dyDescent="0.25">
      <c r="O119310" s="4"/>
    </row>
    <row r="119311" spans="15:15" x14ac:dyDescent="0.25">
      <c r="O119311" s="4"/>
    </row>
    <row r="119312" spans="15:15" x14ac:dyDescent="0.25">
      <c r="O119312" s="4"/>
    </row>
    <row r="119313" spans="15:15" x14ac:dyDescent="0.25">
      <c r="O119313" s="4"/>
    </row>
    <row r="119314" spans="15:15" x14ac:dyDescent="0.25">
      <c r="O119314" s="4"/>
    </row>
    <row r="119315" spans="15:15" x14ac:dyDescent="0.25">
      <c r="O119315" s="4"/>
    </row>
    <row r="119316" spans="15:15" x14ac:dyDescent="0.25">
      <c r="O119316" s="4"/>
    </row>
    <row r="119317" spans="15:15" x14ac:dyDescent="0.25">
      <c r="O119317" s="4"/>
    </row>
    <row r="119318" spans="15:15" x14ac:dyDescent="0.25">
      <c r="O119318" s="4"/>
    </row>
    <row r="119319" spans="15:15" x14ac:dyDescent="0.25">
      <c r="O119319" s="4"/>
    </row>
    <row r="119320" spans="15:15" x14ac:dyDescent="0.25">
      <c r="O119320" s="4"/>
    </row>
    <row r="119321" spans="15:15" x14ac:dyDescent="0.25">
      <c r="O119321" s="4"/>
    </row>
    <row r="119322" spans="15:15" x14ac:dyDescent="0.25">
      <c r="O119322" s="4"/>
    </row>
    <row r="119323" spans="15:15" x14ac:dyDescent="0.25">
      <c r="O119323" s="4"/>
    </row>
    <row r="119324" spans="15:15" x14ac:dyDescent="0.25">
      <c r="O119324" s="4"/>
    </row>
    <row r="119325" spans="15:15" x14ac:dyDescent="0.25">
      <c r="O119325" s="4"/>
    </row>
    <row r="119326" spans="15:15" x14ac:dyDescent="0.25">
      <c r="O119326" s="4"/>
    </row>
    <row r="119327" spans="15:15" x14ac:dyDescent="0.25">
      <c r="O119327" s="4"/>
    </row>
    <row r="119328" spans="15:15" x14ac:dyDescent="0.25">
      <c r="O119328" s="4"/>
    </row>
    <row r="119329" spans="15:15" x14ac:dyDescent="0.25">
      <c r="O119329" s="4"/>
    </row>
    <row r="119330" spans="15:15" x14ac:dyDescent="0.25">
      <c r="O119330" s="4"/>
    </row>
    <row r="119331" spans="15:15" x14ac:dyDescent="0.25">
      <c r="O119331" s="4"/>
    </row>
    <row r="119332" spans="15:15" x14ac:dyDescent="0.25">
      <c r="O119332" s="4"/>
    </row>
    <row r="119333" spans="15:15" x14ac:dyDescent="0.25">
      <c r="O119333" s="4"/>
    </row>
    <row r="119334" spans="15:15" x14ac:dyDescent="0.25">
      <c r="O119334" s="4"/>
    </row>
    <row r="119335" spans="15:15" x14ac:dyDescent="0.25">
      <c r="O119335" s="4"/>
    </row>
    <row r="119336" spans="15:15" x14ac:dyDescent="0.25">
      <c r="O119336" s="4"/>
    </row>
    <row r="119337" spans="15:15" x14ac:dyDescent="0.25">
      <c r="O119337" s="4"/>
    </row>
    <row r="119338" spans="15:15" x14ac:dyDescent="0.25">
      <c r="O119338" s="4"/>
    </row>
    <row r="119339" spans="15:15" x14ac:dyDescent="0.25">
      <c r="O119339" s="4"/>
    </row>
    <row r="119340" spans="15:15" x14ac:dyDescent="0.25">
      <c r="O119340" s="4"/>
    </row>
    <row r="119341" spans="15:15" x14ac:dyDescent="0.25">
      <c r="O119341" s="4"/>
    </row>
    <row r="119342" spans="15:15" x14ac:dyDescent="0.25">
      <c r="O119342" s="4"/>
    </row>
    <row r="119343" spans="15:15" x14ac:dyDescent="0.25">
      <c r="O119343" s="4"/>
    </row>
    <row r="119344" spans="15:15" x14ac:dyDescent="0.25">
      <c r="O119344" s="4"/>
    </row>
    <row r="119345" spans="15:15" x14ac:dyDescent="0.25">
      <c r="O119345" s="4"/>
    </row>
    <row r="119346" spans="15:15" x14ac:dyDescent="0.25">
      <c r="O119346" s="4"/>
    </row>
    <row r="119347" spans="15:15" x14ac:dyDescent="0.25">
      <c r="O119347" s="4"/>
    </row>
    <row r="119348" spans="15:15" x14ac:dyDescent="0.25">
      <c r="O119348" s="4"/>
    </row>
    <row r="119349" spans="15:15" x14ac:dyDescent="0.25">
      <c r="O119349" s="4"/>
    </row>
    <row r="119350" spans="15:15" x14ac:dyDescent="0.25">
      <c r="O119350" s="4"/>
    </row>
    <row r="119351" spans="15:15" x14ac:dyDescent="0.25">
      <c r="O119351" s="4"/>
    </row>
    <row r="119352" spans="15:15" x14ac:dyDescent="0.25">
      <c r="O119352" s="4"/>
    </row>
    <row r="119353" spans="15:15" x14ac:dyDescent="0.25">
      <c r="O119353" s="4"/>
    </row>
    <row r="119354" spans="15:15" x14ac:dyDescent="0.25">
      <c r="O119354" s="4"/>
    </row>
    <row r="119355" spans="15:15" x14ac:dyDescent="0.25">
      <c r="O119355" s="4"/>
    </row>
    <row r="119356" spans="15:15" x14ac:dyDescent="0.25">
      <c r="O119356" s="4"/>
    </row>
    <row r="119357" spans="15:15" x14ac:dyDescent="0.25">
      <c r="O119357" s="4"/>
    </row>
    <row r="119358" spans="15:15" x14ac:dyDescent="0.25">
      <c r="O119358" s="4"/>
    </row>
    <row r="119359" spans="15:15" x14ac:dyDescent="0.25">
      <c r="O119359" s="4"/>
    </row>
    <row r="119360" spans="15:15" x14ac:dyDescent="0.25">
      <c r="O119360" s="4"/>
    </row>
    <row r="119361" spans="15:15" x14ac:dyDescent="0.25">
      <c r="O119361" s="4"/>
    </row>
    <row r="119362" spans="15:15" x14ac:dyDescent="0.25">
      <c r="O119362" s="4"/>
    </row>
    <row r="119363" spans="15:15" x14ac:dyDescent="0.25">
      <c r="O119363" s="4"/>
    </row>
    <row r="119364" spans="15:15" x14ac:dyDescent="0.25">
      <c r="O119364" s="4"/>
    </row>
    <row r="119365" spans="15:15" x14ac:dyDescent="0.25">
      <c r="O119365" s="4"/>
    </row>
    <row r="119366" spans="15:15" x14ac:dyDescent="0.25">
      <c r="O119366" s="4"/>
    </row>
    <row r="119367" spans="15:15" x14ac:dyDescent="0.25">
      <c r="O119367" s="4"/>
    </row>
    <row r="119368" spans="15:15" x14ac:dyDescent="0.25">
      <c r="O119368" s="4"/>
    </row>
    <row r="119369" spans="15:15" x14ac:dyDescent="0.25">
      <c r="O119369" s="4"/>
    </row>
    <row r="119370" spans="15:15" x14ac:dyDescent="0.25">
      <c r="O119370" s="4"/>
    </row>
    <row r="119371" spans="15:15" x14ac:dyDescent="0.25">
      <c r="O119371" s="4"/>
    </row>
    <row r="119372" spans="15:15" x14ac:dyDescent="0.25">
      <c r="O119372" s="4"/>
    </row>
    <row r="119373" spans="15:15" x14ac:dyDescent="0.25">
      <c r="O119373" s="4"/>
    </row>
    <row r="119374" spans="15:15" x14ac:dyDescent="0.25">
      <c r="O119374" s="4"/>
    </row>
    <row r="119375" spans="15:15" x14ac:dyDescent="0.25">
      <c r="O119375" s="4"/>
    </row>
    <row r="119376" spans="15:15" x14ac:dyDescent="0.25">
      <c r="O119376" s="4"/>
    </row>
    <row r="119377" spans="15:15" x14ac:dyDescent="0.25">
      <c r="O119377" s="4"/>
    </row>
    <row r="119378" spans="15:15" x14ac:dyDescent="0.25">
      <c r="O119378" s="4"/>
    </row>
    <row r="119379" spans="15:15" x14ac:dyDescent="0.25">
      <c r="O119379" s="4"/>
    </row>
    <row r="119380" spans="15:15" x14ac:dyDescent="0.25">
      <c r="O119380" s="4"/>
    </row>
    <row r="119381" spans="15:15" x14ac:dyDescent="0.25">
      <c r="O119381" s="4"/>
    </row>
    <row r="119382" spans="15:15" x14ac:dyDescent="0.25">
      <c r="O119382" s="4"/>
    </row>
    <row r="119383" spans="15:15" x14ac:dyDescent="0.25">
      <c r="O119383" s="4"/>
    </row>
    <row r="119384" spans="15:15" x14ac:dyDescent="0.25">
      <c r="O119384" s="4"/>
    </row>
    <row r="119385" spans="15:15" x14ac:dyDescent="0.25">
      <c r="O119385" s="4"/>
    </row>
    <row r="119386" spans="15:15" x14ac:dyDescent="0.25">
      <c r="O119386" s="4"/>
    </row>
    <row r="119387" spans="15:15" x14ac:dyDescent="0.25">
      <c r="O119387" s="4"/>
    </row>
    <row r="119388" spans="15:15" x14ac:dyDescent="0.25">
      <c r="O119388" s="4"/>
    </row>
    <row r="119389" spans="15:15" x14ac:dyDescent="0.25">
      <c r="O119389" s="4"/>
    </row>
    <row r="119390" spans="15:15" x14ac:dyDescent="0.25">
      <c r="O119390" s="4"/>
    </row>
    <row r="119391" spans="15:15" x14ac:dyDescent="0.25">
      <c r="O119391" s="4"/>
    </row>
    <row r="119392" spans="15:15" x14ac:dyDescent="0.25">
      <c r="O119392" s="4"/>
    </row>
    <row r="119393" spans="15:15" x14ac:dyDescent="0.25">
      <c r="O119393" s="4"/>
    </row>
    <row r="119394" spans="15:15" x14ac:dyDescent="0.25">
      <c r="O119394" s="4"/>
    </row>
    <row r="119395" spans="15:15" x14ac:dyDescent="0.25">
      <c r="O119395" s="4"/>
    </row>
    <row r="119396" spans="15:15" x14ac:dyDescent="0.25">
      <c r="O119396" s="4"/>
    </row>
    <row r="119397" spans="15:15" x14ac:dyDescent="0.25">
      <c r="O119397" s="4"/>
    </row>
    <row r="119398" spans="15:15" x14ac:dyDescent="0.25">
      <c r="O119398" s="4"/>
    </row>
    <row r="119399" spans="15:15" x14ac:dyDescent="0.25">
      <c r="O119399" s="4"/>
    </row>
    <row r="119400" spans="15:15" x14ac:dyDescent="0.25">
      <c r="O119400" s="4"/>
    </row>
    <row r="119401" spans="15:15" x14ac:dyDescent="0.25">
      <c r="O119401" s="4"/>
    </row>
    <row r="119402" spans="15:15" x14ac:dyDescent="0.25">
      <c r="O119402" s="4"/>
    </row>
    <row r="119403" spans="15:15" x14ac:dyDescent="0.25">
      <c r="O119403" s="4"/>
    </row>
    <row r="119404" spans="15:15" x14ac:dyDescent="0.25">
      <c r="O119404" s="4"/>
    </row>
    <row r="119405" spans="15:15" x14ac:dyDescent="0.25">
      <c r="O119405" s="4"/>
    </row>
    <row r="119406" spans="15:15" x14ac:dyDescent="0.25">
      <c r="O119406" s="4"/>
    </row>
    <row r="119407" spans="15:15" x14ac:dyDescent="0.25">
      <c r="O119407" s="4"/>
    </row>
    <row r="119408" spans="15:15" x14ac:dyDescent="0.25">
      <c r="O119408" s="4"/>
    </row>
    <row r="119409" spans="15:15" x14ac:dyDescent="0.25">
      <c r="O119409" s="4"/>
    </row>
    <row r="119410" spans="15:15" x14ac:dyDescent="0.25">
      <c r="O119410" s="4"/>
    </row>
    <row r="119411" spans="15:15" x14ac:dyDescent="0.25">
      <c r="O119411" s="4"/>
    </row>
    <row r="119412" spans="15:15" x14ac:dyDescent="0.25">
      <c r="O119412" s="4"/>
    </row>
    <row r="119413" spans="15:15" x14ac:dyDescent="0.25">
      <c r="O119413" s="4"/>
    </row>
    <row r="119414" spans="15:15" x14ac:dyDescent="0.25">
      <c r="O119414" s="4"/>
    </row>
    <row r="119415" spans="15:15" x14ac:dyDescent="0.25">
      <c r="O119415" s="4"/>
    </row>
    <row r="119416" spans="15:15" x14ac:dyDescent="0.25">
      <c r="O119416" s="4"/>
    </row>
    <row r="119417" spans="15:15" x14ac:dyDescent="0.25">
      <c r="O119417" s="4"/>
    </row>
    <row r="119418" spans="15:15" x14ac:dyDescent="0.25">
      <c r="O119418" s="4"/>
    </row>
    <row r="119419" spans="15:15" x14ac:dyDescent="0.25">
      <c r="O119419" s="4"/>
    </row>
    <row r="119420" spans="15:15" x14ac:dyDescent="0.25">
      <c r="O119420" s="4"/>
    </row>
    <row r="119421" spans="15:15" x14ac:dyDescent="0.25">
      <c r="O119421" s="4"/>
    </row>
    <row r="119422" spans="15:15" x14ac:dyDescent="0.25">
      <c r="O119422" s="4"/>
    </row>
    <row r="119423" spans="15:15" x14ac:dyDescent="0.25">
      <c r="O119423" s="4"/>
    </row>
    <row r="119424" spans="15:15" x14ac:dyDescent="0.25">
      <c r="O119424" s="4"/>
    </row>
    <row r="119425" spans="15:15" x14ac:dyDescent="0.25">
      <c r="O119425" s="4"/>
    </row>
    <row r="119426" spans="15:15" x14ac:dyDescent="0.25">
      <c r="O119426" s="4"/>
    </row>
    <row r="119427" spans="15:15" x14ac:dyDescent="0.25">
      <c r="O119427" s="4"/>
    </row>
    <row r="119428" spans="15:15" x14ac:dyDescent="0.25">
      <c r="O119428" s="4"/>
    </row>
    <row r="119429" spans="15:15" x14ac:dyDescent="0.25">
      <c r="O119429" s="4"/>
    </row>
    <row r="119430" spans="15:15" x14ac:dyDescent="0.25">
      <c r="O119430" s="4"/>
    </row>
    <row r="119431" spans="15:15" x14ac:dyDescent="0.25">
      <c r="O119431" s="4"/>
    </row>
    <row r="119432" spans="15:15" x14ac:dyDescent="0.25">
      <c r="O119432" s="4"/>
    </row>
    <row r="119433" spans="15:15" x14ac:dyDescent="0.25">
      <c r="O119433" s="4"/>
    </row>
    <row r="119434" spans="15:15" x14ac:dyDescent="0.25">
      <c r="O119434" s="4"/>
    </row>
    <row r="119435" spans="15:15" x14ac:dyDescent="0.25">
      <c r="O119435" s="4"/>
    </row>
    <row r="119436" spans="15:15" x14ac:dyDescent="0.25">
      <c r="O119436" s="4"/>
    </row>
    <row r="119437" spans="15:15" x14ac:dyDescent="0.25">
      <c r="O119437" s="4"/>
    </row>
    <row r="119438" spans="15:15" x14ac:dyDescent="0.25">
      <c r="O119438" s="4"/>
    </row>
    <row r="119439" spans="15:15" x14ac:dyDescent="0.25">
      <c r="O119439" s="4"/>
    </row>
    <row r="119440" spans="15:15" x14ac:dyDescent="0.25">
      <c r="O119440" s="4"/>
    </row>
    <row r="119441" spans="15:15" x14ac:dyDescent="0.25">
      <c r="O119441" s="4"/>
    </row>
    <row r="119442" spans="15:15" x14ac:dyDescent="0.25">
      <c r="O119442" s="4"/>
    </row>
    <row r="119443" spans="15:15" x14ac:dyDescent="0.25">
      <c r="O119443" s="4"/>
    </row>
    <row r="119444" spans="15:15" x14ac:dyDescent="0.25">
      <c r="O119444" s="4"/>
    </row>
    <row r="119445" spans="15:15" x14ac:dyDescent="0.25">
      <c r="O119445" s="4"/>
    </row>
    <row r="119446" spans="15:15" x14ac:dyDescent="0.25">
      <c r="O119446" s="4"/>
    </row>
    <row r="119447" spans="15:15" x14ac:dyDescent="0.25">
      <c r="O119447" s="4"/>
    </row>
    <row r="119448" spans="15:15" x14ac:dyDescent="0.25">
      <c r="O119448" s="4"/>
    </row>
    <row r="119449" spans="15:15" x14ac:dyDescent="0.25">
      <c r="O119449" s="4"/>
    </row>
    <row r="119450" spans="15:15" x14ac:dyDescent="0.25">
      <c r="O119450" s="4"/>
    </row>
    <row r="119451" spans="15:15" x14ac:dyDescent="0.25">
      <c r="O119451" s="4"/>
    </row>
    <row r="119452" spans="15:15" x14ac:dyDescent="0.25">
      <c r="O119452" s="4"/>
    </row>
    <row r="119453" spans="15:15" x14ac:dyDescent="0.25">
      <c r="O119453" s="4"/>
    </row>
    <row r="119454" spans="15:15" x14ac:dyDescent="0.25">
      <c r="O119454" s="4"/>
    </row>
    <row r="119455" spans="15:15" x14ac:dyDescent="0.25">
      <c r="O119455" s="4"/>
    </row>
    <row r="119456" spans="15:15" x14ac:dyDescent="0.25">
      <c r="O119456" s="4"/>
    </row>
    <row r="119457" spans="15:15" x14ac:dyDescent="0.25">
      <c r="O119457" s="4"/>
    </row>
    <row r="119458" spans="15:15" x14ac:dyDescent="0.25">
      <c r="O119458" s="4"/>
    </row>
    <row r="119459" spans="15:15" x14ac:dyDescent="0.25">
      <c r="O119459" s="4"/>
    </row>
    <row r="119460" spans="15:15" x14ac:dyDescent="0.25">
      <c r="O119460" s="4"/>
    </row>
    <row r="119461" spans="15:15" x14ac:dyDescent="0.25">
      <c r="O119461" s="4"/>
    </row>
    <row r="119462" spans="15:15" x14ac:dyDescent="0.25">
      <c r="O119462" s="4"/>
    </row>
    <row r="119463" spans="15:15" x14ac:dyDescent="0.25">
      <c r="O119463" s="4"/>
    </row>
    <row r="119464" spans="15:15" x14ac:dyDescent="0.25">
      <c r="O119464" s="4"/>
    </row>
    <row r="119465" spans="15:15" x14ac:dyDescent="0.25">
      <c r="O119465" s="4"/>
    </row>
    <row r="119466" spans="15:15" x14ac:dyDescent="0.25">
      <c r="O119466" s="4"/>
    </row>
    <row r="119467" spans="15:15" x14ac:dyDescent="0.25">
      <c r="O119467" s="4"/>
    </row>
    <row r="119468" spans="15:15" x14ac:dyDescent="0.25">
      <c r="O119468" s="4"/>
    </row>
    <row r="119469" spans="15:15" x14ac:dyDescent="0.25">
      <c r="O119469" s="4"/>
    </row>
    <row r="119470" spans="15:15" x14ac:dyDescent="0.25">
      <c r="O119470" s="4"/>
    </row>
    <row r="119471" spans="15:15" x14ac:dyDescent="0.25">
      <c r="O119471" s="4"/>
    </row>
    <row r="119472" spans="15:15" x14ac:dyDescent="0.25">
      <c r="O119472" s="4"/>
    </row>
    <row r="119473" spans="15:15" x14ac:dyDescent="0.25">
      <c r="O119473" s="4"/>
    </row>
    <row r="119474" spans="15:15" x14ac:dyDescent="0.25">
      <c r="O119474" s="4"/>
    </row>
    <row r="119475" spans="15:15" x14ac:dyDescent="0.25">
      <c r="O119475" s="4"/>
    </row>
    <row r="119476" spans="15:15" x14ac:dyDescent="0.25">
      <c r="O119476" s="4"/>
    </row>
    <row r="119477" spans="15:15" x14ac:dyDescent="0.25">
      <c r="O119477" s="4"/>
    </row>
    <row r="119478" spans="15:15" x14ac:dyDescent="0.25">
      <c r="O119478" s="4"/>
    </row>
    <row r="119479" spans="15:15" x14ac:dyDescent="0.25">
      <c r="O119479" s="4"/>
    </row>
    <row r="119480" spans="15:15" x14ac:dyDescent="0.25">
      <c r="O119480" s="4"/>
    </row>
    <row r="119481" spans="15:15" x14ac:dyDescent="0.25">
      <c r="O119481" s="4"/>
    </row>
    <row r="119482" spans="15:15" x14ac:dyDescent="0.25">
      <c r="O119482" s="4"/>
    </row>
    <row r="119483" spans="15:15" x14ac:dyDescent="0.25">
      <c r="O119483" s="4"/>
    </row>
    <row r="119484" spans="15:15" x14ac:dyDescent="0.25">
      <c r="O119484" s="4"/>
    </row>
    <row r="119485" spans="15:15" x14ac:dyDescent="0.25">
      <c r="O119485" s="4"/>
    </row>
    <row r="119486" spans="15:15" x14ac:dyDescent="0.25">
      <c r="O119486" s="4"/>
    </row>
    <row r="119487" spans="15:15" x14ac:dyDescent="0.25">
      <c r="O119487" s="4"/>
    </row>
    <row r="119488" spans="15:15" x14ac:dyDescent="0.25">
      <c r="O119488" s="4"/>
    </row>
    <row r="119489" spans="15:15" x14ac:dyDescent="0.25">
      <c r="O119489" s="4"/>
    </row>
    <row r="119490" spans="15:15" x14ac:dyDescent="0.25">
      <c r="O119490" s="4"/>
    </row>
    <row r="119491" spans="15:15" x14ac:dyDescent="0.25">
      <c r="O119491" s="4"/>
    </row>
    <row r="119492" spans="15:15" x14ac:dyDescent="0.25">
      <c r="O119492" s="4"/>
    </row>
    <row r="119493" spans="15:15" x14ac:dyDescent="0.25">
      <c r="O119493" s="4"/>
    </row>
    <row r="119494" spans="15:15" x14ac:dyDescent="0.25">
      <c r="O119494" s="4"/>
    </row>
    <row r="119495" spans="15:15" x14ac:dyDescent="0.25">
      <c r="O119495" s="4"/>
    </row>
    <row r="119496" spans="15:15" x14ac:dyDescent="0.25">
      <c r="O119496" s="4"/>
    </row>
    <row r="119497" spans="15:15" x14ac:dyDescent="0.25">
      <c r="O119497" s="4"/>
    </row>
    <row r="119498" spans="15:15" x14ac:dyDescent="0.25">
      <c r="O119498" s="4"/>
    </row>
    <row r="119499" spans="15:15" x14ac:dyDescent="0.25">
      <c r="O119499" s="4"/>
    </row>
    <row r="119500" spans="15:15" x14ac:dyDescent="0.25">
      <c r="O119500" s="4"/>
    </row>
    <row r="119501" spans="15:15" x14ac:dyDescent="0.25">
      <c r="O119501" s="4"/>
    </row>
    <row r="119502" spans="15:15" x14ac:dyDescent="0.25">
      <c r="O119502" s="4"/>
    </row>
    <row r="119503" spans="15:15" x14ac:dyDescent="0.25">
      <c r="O119503" s="4"/>
    </row>
    <row r="119504" spans="15:15" x14ac:dyDescent="0.25">
      <c r="O119504" s="4"/>
    </row>
    <row r="119505" spans="15:15" x14ac:dyDescent="0.25">
      <c r="O119505" s="4"/>
    </row>
    <row r="119506" spans="15:15" x14ac:dyDescent="0.25">
      <c r="O119506" s="4"/>
    </row>
    <row r="119507" spans="15:15" x14ac:dyDescent="0.25">
      <c r="O119507" s="4"/>
    </row>
    <row r="119508" spans="15:15" x14ac:dyDescent="0.25">
      <c r="O119508" s="4"/>
    </row>
    <row r="119509" spans="15:15" x14ac:dyDescent="0.25">
      <c r="O119509" s="4"/>
    </row>
    <row r="119510" spans="15:15" x14ac:dyDescent="0.25">
      <c r="O119510" s="4"/>
    </row>
    <row r="119511" spans="15:15" x14ac:dyDescent="0.25">
      <c r="O119511" s="4"/>
    </row>
    <row r="119512" spans="15:15" x14ac:dyDescent="0.25">
      <c r="O119512" s="4"/>
    </row>
    <row r="119513" spans="15:15" x14ac:dyDescent="0.25">
      <c r="O119513" s="4"/>
    </row>
    <row r="119514" spans="15:15" x14ac:dyDescent="0.25">
      <c r="O119514" s="4"/>
    </row>
    <row r="119515" spans="15:15" x14ac:dyDescent="0.25">
      <c r="O119515" s="4"/>
    </row>
    <row r="119516" spans="15:15" x14ac:dyDescent="0.25">
      <c r="O119516" s="4"/>
    </row>
    <row r="119517" spans="15:15" x14ac:dyDescent="0.25">
      <c r="O119517" s="4"/>
    </row>
    <row r="119518" spans="15:15" x14ac:dyDescent="0.25">
      <c r="O119518" s="4"/>
    </row>
    <row r="119519" spans="15:15" x14ac:dyDescent="0.25">
      <c r="O119519" s="4"/>
    </row>
    <row r="119520" spans="15:15" x14ac:dyDescent="0.25">
      <c r="O119520" s="4"/>
    </row>
    <row r="119521" spans="15:15" x14ac:dyDescent="0.25">
      <c r="O119521" s="4"/>
    </row>
    <row r="119522" spans="15:15" x14ac:dyDescent="0.25">
      <c r="O119522" s="4"/>
    </row>
    <row r="119523" spans="15:15" x14ac:dyDescent="0.25">
      <c r="O119523" s="4"/>
    </row>
    <row r="119524" spans="15:15" x14ac:dyDescent="0.25">
      <c r="O119524" s="4"/>
    </row>
    <row r="119525" spans="15:15" x14ac:dyDescent="0.25">
      <c r="O119525" s="4"/>
    </row>
    <row r="119526" spans="15:15" x14ac:dyDescent="0.25">
      <c r="O119526" s="4"/>
    </row>
    <row r="119527" spans="15:15" x14ac:dyDescent="0.25">
      <c r="O119527" s="4"/>
    </row>
    <row r="119528" spans="15:15" x14ac:dyDescent="0.25">
      <c r="O119528" s="4"/>
    </row>
    <row r="119529" spans="15:15" x14ac:dyDescent="0.25">
      <c r="O119529" s="4"/>
    </row>
    <row r="119530" spans="15:15" x14ac:dyDescent="0.25">
      <c r="O119530" s="4"/>
    </row>
    <row r="119531" spans="15:15" x14ac:dyDescent="0.25">
      <c r="O119531" s="4"/>
    </row>
    <row r="119532" spans="15:15" x14ac:dyDescent="0.25">
      <c r="O119532" s="4"/>
    </row>
    <row r="119533" spans="15:15" x14ac:dyDescent="0.25">
      <c r="O119533" s="4"/>
    </row>
    <row r="119534" spans="15:15" x14ac:dyDescent="0.25">
      <c r="O119534" s="4"/>
    </row>
    <row r="119535" spans="15:15" x14ac:dyDescent="0.25">
      <c r="O119535" s="4"/>
    </row>
    <row r="119536" spans="15:15" x14ac:dyDescent="0.25">
      <c r="O119536" s="4"/>
    </row>
    <row r="119537" spans="15:15" x14ac:dyDescent="0.25">
      <c r="O119537" s="4"/>
    </row>
    <row r="119538" spans="15:15" x14ac:dyDescent="0.25">
      <c r="O119538" s="4"/>
    </row>
    <row r="119539" spans="15:15" x14ac:dyDescent="0.25">
      <c r="O119539" s="4"/>
    </row>
    <row r="119540" spans="15:15" x14ac:dyDescent="0.25">
      <c r="O119540" s="4"/>
    </row>
    <row r="119541" spans="15:15" x14ac:dyDescent="0.25">
      <c r="O119541" s="4"/>
    </row>
    <row r="119542" spans="15:15" x14ac:dyDescent="0.25">
      <c r="O119542" s="4"/>
    </row>
    <row r="119543" spans="15:15" x14ac:dyDescent="0.25">
      <c r="O119543" s="4"/>
    </row>
    <row r="119544" spans="15:15" x14ac:dyDescent="0.25">
      <c r="O119544" s="4"/>
    </row>
    <row r="119545" spans="15:15" x14ac:dyDescent="0.25">
      <c r="O119545" s="4"/>
    </row>
    <row r="119546" spans="15:15" x14ac:dyDescent="0.25">
      <c r="O119546" s="4"/>
    </row>
    <row r="119547" spans="15:15" x14ac:dyDescent="0.25">
      <c r="O119547" s="4"/>
    </row>
    <row r="119548" spans="15:15" x14ac:dyDescent="0.25">
      <c r="O119548" s="4"/>
    </row>
    <row r="119549" spans="15:15" x14ac:dyDescent="0.25">
      <c r="O119549" s="4"/>
    </row>
    <row r="119550" spans="15:15" x14ac:dyDescent="0.25">
      <c r="O119550" s="4"/>
    </row>
    <row r="119551" spans="15:15" x14ac:dyDescent="0.25">
      <c r="O119551" s="4"/>
    </row>
    <row r="119552" spans="15:15" x14ac:dyDescent="0.25">
      <c r="O119552" s="4"/>
    </row>
    <row r="119553" spans="15:15" x14ac:dyDescent="0.25">
      <c r="O119553" s="4"/>
    </row>
    <row r="119554" spans="15:15" x14ac:dyDescent="0.25">
      <c r="O119554" s="4"/>
    </row>
    <row r="119555" spans="15:15" x14ac:dyDescent="0.25">
      <c r="O119555" s="4"/>
    </row>
    <row r="119556" spans="15:15" x14ac:dyDescent="0.25">
      <c r="O119556" s="4"/>
    </row>
    <row r="119557" spans="15:15" x14ac:dyDescent="0.25">
      <c r="O119557" s="4"/>
    </row>
    <row r="119558" spans="15:15" x14ac:dyDescent="0.25">
      <c r="O119558" s="4"/>
    </row>
    <row r="119559" spans="15:15" x14ac:dyDescent="0.25">
      <c r="O119559" s="4"/>
    </row>
    <row r="119560" spans="15:15" x14ac:dyDescent="0.25">
      <c r="O119560" s="4"/>
    </row>
    <row r="119561" spans="15:15" x14ac:dyDescent="0.25">
      <c r="O119561" s="4"/>
    </row>
    <row r="119562" spans="15:15" x14ac:dyDescent="0.25">
      <c r="O119562" s="4"/>
    </row>
    <row r="119563" spans="15:15" x14ac:dyDescent="0.25">
      <c r="O119563" s="4"/>
    </row>
    <row r="119564" spans="15:15" x14ac:dyDescent="0.25">
      <c r="O119564" s="4"/>
    </row>
    <row r="119565" spans="15:15" x14ac:dyDescent="0.25">
      <c r="O119565" s="4"/>
    </row>
    <row r="119566" spans="15:15" x14ac:dyDescent="0.25">
      <c r="O119566" s="4"/>
    </row>
    <row r="119567" spans="15:15" x14ac:dyDescent="0.25">
      <c r="O119567" s="4"/>
    </row>
    <row r="119568" spans="15:15" x14ac:dyDescent="0.25">
      <c r="O119568" s="4"/>
    </row>
    <row r="119569" spans="15:15" x14ac:dyDescent="0.25">
      <c r="O119569" s="4"/>
    </row>
    <row r="119570" spans="15:15" x14ac:dyDescent="0.25">
      <c r="O119570" s="4"/>
    </row>
    <row r="119571" spans="15:15" x14ac:dyDescent="0.25">
      <c r="O119571" s="4"/>
    </row>
    <row r="119572" spans="15:15" x14ac:dyDescent="0.25">
      <c r="O119572" s="4"/>
    </row>
    <row r="119573" spans="15:15" x14ac:dyDescent="0.25">
      <c r="O119573" s="4"/>
    </row>
    <row r="119574" spans="15:15" x14ac:dyDescent="0.25">
      <c r="O119574" s="4"/>
    </row>
    <row r="119575" spans="15:15" x14ac:dyDescent="0.25">
      <c r="O119575" s="4"/>
    </row>
    <row r="119576" spans="15:15" x14ac:dyDescent="0.25">
      <c r="O119576" s="4"/>
    </row>
    <row r="119577" spans="15:15" x14ac:dyDescent="0.25">
      <c r="O119577" s="4"/>
    </row>
    <row r="119578" spans="15:15" x14ac:dyDescent="0.25">
      <c r="O119578" s="4"/>
    </row>
    <row r="119579" spans="15:15" x14ac:dyDescent="0.25">
      <c r="O119579" s="4"/>
    </row>
    <row r="119580" spans="15:15" x14ac:dyDescent="0.25">
      <c r="O119580" s="4"/>
    </row>
    <row r="119581" spans="15:15" x14ac:dyDescent="0.25">
      <c r="O119581" s="4"/>
    </row>
    <row r="119582" spans="15:15" x14ac:dyDescent="0.25">
      <c r="O119582" s="4"/>
    </row>
    <row r="119583" spans="15:15" x14ac:dyDescent="0.25">
      <c r="O119583" s="4"/>
    </row>
    <row r="119584" spans="15:15" x14ac:dyDescent="0.25">
      <c r="O119584" s="4"/>
    </row>
    <row r="119585" spans="15:15" x14ac:dyDescent="0.25">
      <c r="O119585" s="4"/>
    </row>
    <row r="119586" spans="15:15" x14ac:dyDescent="0.25">
      <c r="O119586" s="4"/>
    </row>
    <row r="119587" spans="15:15" x14ac:dyDescent="0.25">
      <c r="O119587" s="4"/>
    </row>
    <row r="119588" spans="15:15" x14ac:dyDescent="0.25">
      <c r="O119588" s="4"/>
    </row>
    <row r="119589" spans="15:15" x14ac:dyDescent="0.25">
      <c r="O119589" s="4"/>
    </row>
    <row r="119590" spans="15:15" x14ac:dyDescent="0.25">
      <c r="O119590" s="4"/>
    </row>
    <row r="119591" spans="15:15" x14ac:dyDescent="0.25">
      <c r="O119591" s="4"/>
    </row>
    <row r="119592" spans="15:15" x14ac:dyDescent="0.25">
      <c r="O119592" s="4"/>
    </row>
    <row r="119593" spans="15:15" x14ac:dyDescent="0.25">
      <c r="O119593" s="4"/>
    </row>
    <row r="119594" spans="15:15" x14ac:dyDescent="0.25">
      <c r="O119594" s="4"/>
    </row>
    <row r="119595" spans="15:15" x14ac:dyDescent="0.25">
      <c r="O119595" s="4"/>
    </row>
    <row r="119596" spans="15:15" x14ac:dyDescent="0.25">
      <c r="O119596" s="4"/>
    </row>
    <row r="119597" spans="15:15" x14ac:dyDescent="0.25">
      <c r="O119597" s="4"/>
    </row>
    <row r="119598" spans="15:15" x14ac:dyDescent="0.25">
      <c r="O119598" s="4"/>
    </row>
    <row r="119599" spans="15:15" x14ac:dyDescent="0.25">
      <c r="O119599" s="4"/>
    </row>
    <row r="119600" spans="15:15" x14ac:dyDescent="0.25">
      <c r="O119600" s="4"/>
    </row>
    <row r="119601" spans="15:15" x14ac:dyDescent="0.25">
      <c r="O119601" s="4"/>
    </row>
    <row r="119602" spans="15:15" x14ac:dyDescent="0.25">
      <c r="O119602" s="4"/>
    </row>
    <row r="119603" spans="15:15" x14ac:dyDescent="0.25">
      <c r="O119603" s="4"/>
    </row>
    <row r="119604" spans="15:15" x14ac:dyDescent="0.25">
      <c r="O119604" s="4"/>
    </row>
    <row r="119605" spans="15:15" x14ac:dyDescent="0.25">
      <c r="O119605" s="4"/>
    </row>
    <row r="119606" spans="15:15" x14ac:dyDescent="0.25">
      <c r="O119606" s="4"/>
    </row>
    <row r="119607" spans="15:15" x14ac:dyDescent="0.25">
      <c r="O119607" s="4"/>
    </row>
    <row r="119608" spans="15:15" x14ac:dyDescent="0.25">
      <c r="O119608" s="4"/>
    </row>
    <row r="119609" spans="15:15" x14ac:dyDescent="0.25">
      <c r="O119609" s="4"/>
    </row>
    <row r="119610" spans="15:15" x14ac:dyDescent="0.25">
      <c r="O119610" s="4"/>
    </row>
    <row r="119611" spans="15:15" x14ac:dyDescent="0.25">
      <c r="O119611" s="4"/>
    </row>
    <row r="119612" spans="15:15" x14ac:dyDescent="0.25">
      <c r="O119612" s="4"/>
    </row>
    <row r="119613" spans="15:15" x14ac:dyDescent="0.25">
      <c r="O119613" s="4"/>
    </row>
    <row r="119614" spans="15:15" x14ac:dyDescent="0.25">
      <c r="O119614" s="4"/>
    </row>
    <row r="119615" spans="15:15" x14ac:dyDescent="0.25">
      <c r="O119615" s="4"/>
    </row>
    <row r="119616" spans="15:15" x14ac:dyDescent="0.25">
      <c r="O119616" s="4"/>
    </row>
    <row r="119617" spans="15:15" x14ac:dyDescent="0.25">
      <c r="O119617" s="4"/>
    </row>
    <row r="119618" spans="15:15" x14ac:dyDescent="0.25">
      <c r="O119618" s="4"/>
    </row>
    <row r="119619" spans="15:15" x14ac:dyDescent="0.25">
      <c r="O119619" s="4"/>
    </row>
    <row r="119620" spans="15:15" x14ac:dyDescent="0.25">
      <c r="O119620" s="4"/>
    </row>
    <row r="119621" spans="15:15" x14ac:dyDescent="0.25">
      <c r="O119621" s="4"/>
    </row>
    <row r="119622" spans="15:15" x14ac:dyDescent="0.25">
      <c r="O119622" s="4"/>
    </row>
    <row r="119623" spans="15:15" x14ac:dyDescent="0.25">
      <c r="O119623" s="4"/>
    </row>
    <row r="119624" spans="15:15" x14ac:dyDescent="0.25">
      <c r="O119624" s="4"/>
    </row>
    <row r="119625" spans="15:15" x14ac:dyDescent="0.25">
      <c r="O119625" s="4"/>
    </row>
    <row r="119626" spans="15:15" x14ac:dyDescent="0.25">
      <c r="O119626" s="4"/>
    </row>
    <row r="119627" spans="15:15" x14ac:dyDescent="0.25">
      <c r="O119627" s="4"/>
    </row>
    <row r="119628" spans="15:15" x14ac:dyDescent="0.25">
      <c r="O119628" s="4"/>
    </row>
    <row r="119629" spans="15:15" x14ac:dyDescent="0.25">
      <c r="O119629" s="4"/>
    </row>
    <row r="119630" spans="15:15" x14ac:dyDescent="0.25">
      <c r="O119630" s="4"/>
    </row>
    <row r="119631" spans="15:15" x14ac:dyDescent="0.25">
      <c r="O119631" s="4"/>
    </row>
    <row r="119632" spans="15:15" x14ac:dyDescent="0.25">
      <c r="O119632" s="4"/>
    </row>
    <row r="119633" spans="15:15" x14ac:dyDescent="0.25">
      <c r="O119633" s="4"/>
    </row>
    <row r="119634" spans="15:15" x14ac:dyDescent="0.25">
      <c r="O119634" s="4"/>
    </row>
    <row r="119635" spans="15:15" x14ac:dyDescent="0.25">
      <c r="O119635" s="4"/>
    </row>
    <row r="119636" spans="15:15" x14ac:dyDescent="0.25">
      <c r="O119636" s="4"/>
    </row>
    <row r="119637" spans="15:15" x14ac:dyDescent="0.25">
      <c r="O119637" s="4"/>
    </row>
    <row r="119638" spans="15:15" x14ac:dyDescent="0.25">
      <c r="O119638" s="4"/>
    </row>
    <row r="119639" spans="15:15" x14ac:dyDescent="0.25">
      <c r="O119639" s="4"/>
    </row>
    <row r="119640" spans="15:15" x14ac:dyDescent="0.25">
      <c r="O119640" s="4"/>
    </row>
    <row r="119641" spans="15:15" x14ac:dyDescent="0.25">
      <c r="O119641" s="4"/>
    </row>
    <row r="119642" spans="15:15" x14ac:dyDescent="0.25">
      <c r="O119642" s="4"/>
    </row>
    <row r="119643" spans="15:15" x14ac:dyDescent="0.25">
      <c r="O119643" s="4"/>
    </row>
    <row r="119644" spans="15:15" x14ac:dyDescent="0.25">
      <c r="O119644" s="4"/>
    </row>
    <row r="119645" spans="15:15" x14ac:dyDescent="0.25">
      <c r="O119645" s="4"/>
    </row>
    <row r="119646" spans="15:15" x14ac:dyDescent="0.25">
      <c r="O119646" s="4"/>
    </row>
    <row r="119647" spans="15:15" x14ac:dyDescent="0.25">
      <c r="O119647" s="4"/>
    </row>
    <row r="119648" spans="15:15" x14ac:dyDescent="0.25">
      <c r="O119648" s="4"/>
    </row>
    <row r="119649" spans="15:15" x14ac:dyDescent="0.25">
      <c r="O119649" s="4"/>
    </row>
    <row r="119650" spans="15:15" x14ac:dyDescent="0.25">
      <c r="O119650" s="4"/>
    </row>
    <row r="119651" spans="15:15" x14ac:dyDescent="0.25">
      <c r="O119651" s="4"/>
    </row>
    <row r="119652" spans="15:15" x14ac:dyDescent="0.25">
      <c r="O119652" s="4"/>
    </row>
    <row r="119653" spans="15:15" x14ac:dyDescent="0.25">
      <c r="O119653" s="4"/>
    </row>
    <row r="119654" spans="15:15" x14ac:dyDescent="0.25">
      <c r="O119654" s="4"/>
    </row>
    <row r="119655" spans="15:15" x14ac:dyDescent="0.25">
      <c r="O119655" s="4"/>
    </row>
    <row r="119656" spans="15:15" x14ac:dyDescent="0.25">
      <c r="O119656" s="4"/>
    </row>
    <row r="119657" spans="15:15" x14ac:dyDescent="0.25">
      <c r="O119657" s="4"/>
    </row>
    <row r="119658" spans="15:15" x14ac:dyDescent="0.25">
      <c r="O119658" s="4"/>
    </row>
    <row r="119659" spans="15:15" x14ac:dyDescent="0.25">
      <c r="O119659" s="4"/>
    </row>
    <row r="119660" spans="15:15" x14ac:dyDescent="0.25">
      <c r="O119660" s="4"/>
    </row>
    <row r="119661" spans="15:15" x14ac:dyDescent="0.25">
      <c r="O119661" s="4"/>
    </row>
    <row r="119662" spans="15:15" x14ac:dyDescent="0.25">
      <c r="O119662" s="4"/>
    </row>
    <row r="119663" spans="15:15" x14ac:dyDescent="0.25">
      <c r="O119663" s="4"/>
    </row>
    <row r="119664" spans="15:15" x14ac:dyDescent="0.25">
      <c r="O119664" s="4"/>
    </row>
    <row r="119665" spans="15:15" x14ac:dyDescent="0.25">
      <c r="O119665" s="4"/>
    </row>
    <row r="119666" spans="15:15" x14ac:dyDescent="0.25">
      <c r="O119666" s="4"/>
    </row>
    <row r="119667" spans="15:15" x14ac:dyDescent="0.25">
      <c r="O119667" s="4"/>
    </row>
    <row r="119668" spans="15:15" x14ac:dyDescent="0.25">
      <c r="O119668" s="4"/>
    </row>
    <row r="119669" spans="15:15" x14ac:dyDescent="0.25">
      <c r="O119669" s="4"/>
    </row>
    <row r="119670" spans="15:15" x14ac:dyDescent="0.25">
      <c r="O119670" s="4"/>
    </row>
    <row r="119671" spans="15:15" x14ac:dyDescent="0.25">
      <c r="O119671" s="4"/>
    </row>
    <row r="119672" spans="15:15" x14ac:dyDescent="0.25">
      <c r="O119672" s="4"/>
    </row>
    <row r="119673" spans="15:15" x14ac:dyDescent="0.25">
      <c r="O119673" s="4"/>
    </row>
    <row r="119674" spans="15:15" x14ac:dyDescent="0.25">
      <c r="O119674" s="4"/>
    </row>
    <row r="119675" spans="15:15" x14ac:dyDescent="0.25">
      <c r="O119675" s="4"/>
    </row>
    <row r="119676" spans="15:15" x14ac:dyDescent="0.25">
      <c r="O119676" s="4"/>
    </row>
    <row r="119677" spans="15:15" x14ac:dyDescent="0.25">
      <c r="O119677" s="4"/>
    </row>
    <row r="119678" spans="15:15" x14ac:dyDescent="0.25">
      <c r="O119678" s="4"/>
    </row>
    <row r="119679" spans="15:15" x14ac:dyDescent="0.25">
      <c r="O119679" s="4"/>
    </row>
    <row r="119680" spans="15:15" x14ac:dyDescent="0.25">
      <c r="O119680" s="4"/>
    </row>
    <row r="119681" spans="15:15" x14ac:dyDescent="0.25">
      <c r="O119681" s="4"/>
    </row>
    <row r="119682" spans="15:15" x14ac:dyDescent="0.25">
      <c r="O119682" s="4"/>
    </row>
    <row r="119683" spans="15:15" x14ac:dyDescent="0.25">
      <c r="O119683" s="4"/>
    </row>
    <row r="119684" spans="15:15" x14ac:dyDescent="0.25">
      <c r="O119684" s="4"/>
    </row>
    <row r="119685" spans="15:15" x14ac:dyDescent="0.25">
      <c r="O119685" s="4"/>
    </row>
    <row r="119686" spans="15:15" x14ac:dyDescent="0.25">
      <c r="O119686" s="4"/>
    </row>
    <row r="119687" spans="15:15" x14ac:dyDescent="0.25">
      <c r="O119687" s="4"/>
    </row>
    <row r="119688" spans="15:15" x14ac:dyDescent="0.25">
      <c r="O119688" s="4"/>
    </row>
    <row r="119689" spans="15:15" x14ac:dyDescent="0.25">
      <c r="O119689" s="4"/>
    </row>
    <row r="119690" spans="15:15" x14ac:dyDescent="0.25">
      <c r="O119690" s="4"/>
    </row>
    <row r="119691" spans="15:15" x14ac:dyDescent="0.25">
      <c r="O119691" s="4"/>
    </row>
    <row r="119692" spans="15:15" x14ac:dyDescent="0.25">
      <c r="O119692" s="4"/>
    </row>
    <row r="119693" spans="15:15" x14ac:dyDescent="0.25">
      <c r="O119693" s="4"/>
    </row>
    <row r="119694" spans="15:15" x14ac:dyDescent="0.25">
      <c r="O119694" s="4"/>
    </row>
    <row r="119695" spans="15:15" x14ac:dyDescent="0.25">
      <c r="O119695" s="4"/>
    </row>
    <row r="119696" spans="15:15" x14ac:dyDescent="0.25">
      <c r="O119696" s="4"/>
    </row>
    <row r="119697" spans="15:15" x14ac:dyDescent="0.25">
      <c r="O119697" s="4"/>
    </row>
    <row r="119698" spans="15:15" x14ac:dyDescent="0.25">
      <c r="O119698" s="4"/>
    </row>
    <row r="119699" spans="15:15" x14ac:dyDescent="0.25">
      <c r="O119699" s="4"/>
    </row>
    <row r="119700" spans="15:15" x14ac:dyDescent="0.25">
      <c r="O119700" s="4"/>
    </row>
    <row r="119701" spans="15:15" x14ac:dyDescent="0.25">
      <c r="O119701" s="4"/>
    </row>
    <row r="119702" spans="15:15" x14ac:dyDescent="0.25">
      <c r="O119702" s="4"/>
    </row>
    <row r="119703" spans="15:15" x14ac:dyDescent="0.25">
      <c r="O119703" s="4"/>
    </row>
    <row r="119704" spans="15:15" x14ac:dyDescent="0.25">
      <c r="O119704" s="4"/>
    </row>
    <row r="119705" spans="15:15" x14ac:dyDescent="0.25">
      <c r="O119705" s="4"/>
    </row>
    <row r="119706" spans="15:15" x14ac:dyDescent="0.25">
      <c r="O119706" s="4"/>
    </row>
    <row r="119707" spans="15:15" x14ac:dyDescent="0.25">
      <c r="O119707" s="4"/>
    </row>
    <row r="119708" spans="15:15" x14ac:dyDescent="0.25">
      <c r="O119708" s="4"/>
    </row>
    <row r="119709" spans="15:15" x14ac:dyDescent="0.25">
      <c r="O119709" s="4"/>
    </row>
    <row r="119710" spans="15:15" x14ac:dyDescent="0.25">
      <c r="O119710" s="4"/>
    </row>
    <row r="119711" spans="15:15" x14ac:dyDescent="0.25">
      <c r="O119711" s="4"/>
    </row>
    <row r="119712" spans="15:15" x14ac:dyDescent="0.25">
      <c r="O119712" s="4"/>
    </row>
    <row r="119713" spans="15:15" x14ac:dyDescent="0.25">
      <c r="O119713" s="4"/>
    </row>
    <row r="119714" spans="15:15" x14ac:dyDescent="0.25">
      <c r="O119714" s="4"/>
    </row>
    <row r="119715" spans="15:15" x14ac:dyDescent="0.25">
      <c r="O119715" s="4"/>
    </row>
    <row r="119716" spans="15:15" x14ac:dyDescent="0.25">
      <c r="O119716" s="4"/>
    </row>
    <row r="119717" spans="15:15" x14ac:dyDescent="0.25">
      <c r="O119717" s="4"/>
    </row>
    <row r="119718" spans="15:15" x14ac:dyDescent="0.25">
      <c r="O119718" s="4"/>
    </row>
    <row r="119719" spans="15:15" x14ac:dyDescent="0.25">
      <c r="O119719" s="4"/>
    </row>
    <row r="119720" spans="15:15" x14ac:dyDescent="0.25">
      <c r="O119720" s="4"/>
    </row>
    <row r="119721" spans="15:15" x14ac:dyDescent="0.25">
      <c r="O119721" s="4"/>
    </row>
    <row r="119722" spans="15:15" x14ac:dyDescent="0.25">
      <c r="O119722" s="4"/>
    </row>
    <row r="119723" spans="15:15" x14ac:dyDescent="0.25">
      <c r="O119723" s="4"/>
    </row>
    <row r="119724" spans="15:15" x14ac:dyDescent="0.25">
      <c r="O119724" s="4"/>
    </row>
    <row r="119725" spans="15:15" x14ac:dyDescent="0.25">
      <c r="O119725" s="4"/>
    </row>
    <row r="119726" spans="15:15" x14ac:dyDescent="0.25">
      <c r="O119726" s="4"/>
    </row>
    <row r="119727" spans="15:15" x14ac:dyDescent="0.25">
      <c r="O119727" s="4"/>
    </row>
    <row r="119728" spans="15:15" x14ac:dyDescent="0.25">
      <c r="O119728" s="4"/>
    </row>
    <row r="119729" spans="15:15" x14ac:dyDescent="0.25">
      <c r="O119729" s="4"/>
    </row>
    <row r="119730" spans="15:15" x14ac:dyDescent="0.25">
      <c r="O119730" s="4"/>
    </row>
    <row r="119731" spans="15:15" x14ac:dyDescent="0.25">
      <c r="O119731" s="4"/>
    </row>
    <row r="119732" spans="15:15" x14ac:dyDescent="0.25">
      <c r="O119732" s="4"/>
    </row>
    <row r="119733" spans="15:15" x14ac:dyDescent="0.25">
      <c r="O119733" s="4"/>
    </row>
    <row r="119734" spans="15:15" x14ac:dyDescent="0.25">
      <c r="O119734" s="4"/>
    </row>
    <row r="119735" spans="15:15" x14ac:dyDescent="0.25">
      <c r="O119735" s="4"/>
    </row>
    <row r="119736" spans="15:15" x14ac:dyDescent="0.25">
      <c r="O119736" s="4"/>
    </row>
    <row r="119737" spans="15:15" x14ac:dyDescent="0.25">
      <c r="O119737" s="4"/>
    </row>
    <row r="119738" spans="15:15" x14ac:dyDescent="0.25">
      <c r="O119738" s="4"/>
    </row>
    <row r="119739" spans="15:15" x14ac:dyDescent="0.25">
      <c r="O119739" s="4"/>
    </row>
    <row r="119740" spans="15:15" x14ac:dyDescent="0.25">
      <c r="O119740" s="4"/>
    </row>
    <row r="119741" spans="15:15" x14ac:dyDescent="0.25">
      <c r="O119741" s="4"/>
    </row>
    <row r="119742" spans="15:15" x14ac:dyDescent="0.25">
      <c r="O119742" s="4"/>
    </row>
    <row r="119743" spans="15:15" x14ac:dyDescent="0.25">
      <c r="O119743" s="4"/>
    </row>
    <row r="119744" spans="15:15" x14ac:dyDescent="0.25">
      <c r="O119744" s="4"/>
    </row>
    <row r="119745" spans="15:15" x14ac:dyDescent="0.25">
      <c r="O119745" s="4"/>
    </row>
    <row r="119746" spans="15:15" x14ac:dyDescent="0.25">
      <c r="O119746" s="4"/>
    </row>
    <row r="119747" spans="15:15" x14ac:dyDescent="0.25">
      <c r="O119747" s="4"/>
    </row>
    <row r="119748" spans="15:15" x14ac:dyDescent="0.25">
      <c r="O119748" s="4"/>
    </row>
    <row r="119749" spans="15:15" x14ac:dyDescent="0.25">
      <c r="O119749" s="4"/>
    </row>
    <row r="119750" spans="15:15" x14ac:dyDescent="0.25">
      <c r="O119750" s="4"/>
    </row>
    <row r="119751" spans="15:15" x14ac:dyDescent="0.25">
      <c r="O119751" s="4"/>
    </row>
    <row r="119752" spans="15:15" x14ac:dyDescent="0.25">
      <c r="O119752" s="4"/>
    </row>
    <row r="119753" spans="15:15" x14ac:dyDescent="0.25">
      <c r="O119753" s="4"/>
    </row>
    <row r="119754" spans="15:15" x14ac:dyDescent="0.25">
      <c r="O119754" s="4"/>
    </row>
    <row r="119755" spans="15:15" x14ac:dyDescent="0.25">
      <c r="O119755" s="4"/>
    </row>
    <row r="119756" spans="15:15" x14ac:dyDescent="0.25">
      <c r="O119756" s="4"/>
    </row>
    <row r="119757" spans="15:15" x14ac:dyDescent="0.25">
      <c r="O119757" s="4"/>
    </row>
    <row r="119758" spans="15:15" x14ac:dyDescent="0.25">
      <c r="O119758" s="4"/>
    </row>
    <row r="119759" spans="15:15" x14ac:dyDescent="0.25">
      <c r="O119759" s="4"/>
    </row>
    <row r="119760" spans="15:15" x14ac:dyDescent="0.25">
      <c r="O119760" s="4"/>
    </row>
    <row r="119761" spans="15:15" x14ac:dyDescent="0.25">
      <c r="O119761" s="4"/>
    </row>
    <row r="119762" spans="15:15" x14ac:dyDescent="0.25">
      <c r="O119762" s="4"/>
    </row>
    <row r="119763" spans="15:15" x14ac:dyDescent="0.25">
      <c r="O119763" s="4"/>
    </row>
    <row r="119764" spans="15:15" x14ac:dyDescent="0.25">
      <c r="O119764" s="4"/>
    </row>
    <row r="119765" spans="15:15" x14ac:dyDescent="0.25">
      <c r="O119765" s="4"/>
    </row>
    <row r="119766" spans="15:15" x14ac:dyDescent="0.25">
      <c r="O119766" s="4"/>
    </row>
    <row r="119767" spans="15:15" x14ac:dyDescent="0.25">
      <c r="O119767" s="4"/>
    </row>
    <row r="119768" spans="15:15" x14ac:dyDescent="0.25">
      <c r="O119768" s="4"/>
    </row>
    <row r="119769" spans="15:15" x14ac:dyDescent="0.25">
      <c r="O119769" s="4"/>
    </row>
    <row r="119770" spans="15:15" x14ac:dyDescent="0.25">
      <c r="O119770" s="4"/>
    </row>
    <row r="119771" spans="15:15" x14ac:dyDescent="0.25">
      <c r="O119771" s="4"/>
    </row>
    <row r="119772" spans="15:15" x14ac:dyDescent="0.25">
      <c r="O119772" s="4"/>
    </row>
    <row r="119773" spans="15:15" x14ac:dyDescent="0.25">
      <c r="O119773" s="4"/>
    </row>
    <row r="119774" spans="15:15" x14ac:dyDescent="0.25">
      <c r="O119774" s="4"/>
    </row>
    <row r="119775" spans="15:15" x14ac:dyDescent="0.25">
      <c r="O119775" s="4"/>
    </row>
    <row r="119776" spans="15:15" x14ac:dyDescent="0.25">
      <c r="O119776" s="4"/>
    </row>
    <row r="119777" spans="15:15" x14ac:dyDescent="0.25">
      <c r="O119777" s="4"/>
    </row>
    <row r="119778" spans="15:15" x14ac:dyDescent="0.25">
      <c r="O119778" s="4"/>
    </row>
    <row r="119779" spans="15:15" x14ac:dyDescent="0.25">
      <c r="O119779" s="4"/>
    </row>
    <row r="119780" spans="15:15" x14ac:dyDescent="0.25">
      <c r="O119780" s="4"/>
    </row>
    <row r="119781" spans="15:15" x14ac:dyDescent="0.25">
      <c r="O119781" s="4"/>
    </row>
    <row r="119782" spans="15:15" x14ac:dyDescent="0.25">
      <c r="O119782" s="4"/>
    </row>
    <row r="119783" spans="15:15" x14ac:dyDescent="0.25">
      <c r="O119783" s="4"/>
    </row>
    <row r="119784" spans="15:15" x14ac:dyDescent="0.25">
      <c r="O119784" s="4"/>
    </row>
    <row r="119785" spans="15:15" x14ac:dyDescent="0.25">
      <c r="O119785" s="4"/>
    </row>
    <row r="119786" spans="15:15" x14ac:dyDescent="0.25">
      <c r="O119786" s="4"/>
    </row>
    <row r="119787" spans="15:15" x14ac:dyDescent="0.25">
      <c r="O119787" s="4"/>
    </row>
    <row r="119788" spans="15:15" x14ac:dyDescent="0.25">
      <c r="O119788" s="4"/>
    </row>
    <row r="119789" spans="15:15" x14ac:dyDescent="0.25">
      <c r="O119789" s="4"/>
    </row>
    <row r="119790" spans="15:15" x14ac:dyDescent="0.25">
      <c r="O119790" s="4"/>
    </row>
    <row r="119791" spans="15:15" x14ac:dyDescent="0.25">
      <c r="O119791" s="4"/>
    </row>
    <row r="119792" spans="15:15" x14ac:dyDescent="0.25">
      <c r="O119792" s="4"/>
    </row>
    <row r="119793" spans="15:15" x14ac:dyDescent="0.25">
      <c r="O119793" s="4"/>
    </row>
    <row r="119794" spans="15:15" x14ac:dyDescent="0.25">
      <c r="O119794" s="4"/>
    </row>
    <row r="119795" spans="15:15" x14ac:dyDescent="0.25">
      <c r="O119795" s="4"/>
    </row>
    <row r="119796" spans="15:15" x14ac:dyDescent="0.25">
      <c r="O119796" s="4"/>
    </row>
    <row r="119797" spans="15:15" x14ac:dyDescent="0.25">
      <c r="O119797" s="4"/>
    </row>
    <row r="119798" spans="15:15" x14ac:dyDescent="0.25">
      <c r="O119798" s="4"/>
    </row>
    <row r="119799" spans="15:15" x14ac:dyDescent="0.25">
      <c r="O119799" s="4"/>
    </row>
    <row r="119800" spans="15:15" x14ac:dyDescent="0.25">
      <c r="O119800" s="4"/>
    </row>
    <row r="119801" spans="15:15" x14ac:dyDescent="0.25">
      <c r="O119801" s="4"/>
    </row>
    <row r="119802" spans="15:15" x14ac:dyDescent="0.25">
      <c r="O119802" s="4"/>
    </row>
    <row r="119803" spans="15:15" x14ac:dyDescent="0.25">
      <c r="O119803" s="4"/>
    </row>
    <row r="119804" spans="15:15" x14ac:dyDescent="0.25">
      <c r="O119804" s="4"/>
    </row>
    <row r="119805" spans="15:15" x14ac:dyDescent="0.25">
      <c r="O119805" s="4"/>
    </row>
    <row r="119806" spans="15:15" x14ac:dyDescent="0.25">
      <c r="O119806" s="4"/>
    </row>
    <row r="119807" spans="15:15" x14ac:dyDescent="0.25">
      <c r="O119807" s="4"/>
    </row>
    <row r="119808" spans="15:15" x14ac:dyDescent="0.25">
      <c r="O119808" s="4"/>
    </row>
    <row r="119809" spans="15:15" x14ac:dyDescent="0.25">
      <c r="O119809" s="4"/>
    </row>
    <row r="119810" spans="15:15" x14ac:dyDescent="0.25">
      <c r="O119810" s="4"/>
    </row>
    <row r="119811" spans="15:15" x14ac:dyDescent="0.25">
      <c r="O119811" s="4"/>
    </row>
    <row r="119812" spans="15:15" x14ac:dyDescent="0.25">
      <c r="O119812" s="4"/>
    </row>
    <row r="119813" spans="15:15" x14ac:dyDescent="0.25">
      <c r="O119813" s="4"/>
    </row>
    <row r="119814" spans="15:15" x14ac:dyDescent="0.25">
      <c r="O119814" s="4"/>
    </row>
    <row r="119815" spans="15:15" x14ac:dyDescent="0.25">
      <c r="O119815" s="4"/>
    </row>
    <row r="119816" spans="15:15" x14ac:dyDescent="0.25">
      <c r="O119816" s="4"/>
    </row>
    <row r="119817" spans="15:15" x14ac:dyDescent="0.25">
      <c r="O119817" s="4"/>
    </row>
    <row r="119818" spans="15:15" x14ac:dyDescent="0.25">
      <c r="O119818" s="4"/>
    </row>
    <row r="119819" spans="15:15" x14ac:dyDescent="0.25">
      <c r="O119819" s="4"/>
    </row>
    <row r="119820" spans="15:15" x14ac:dyDescent="0.25">
      <c r="O119820" s="4"/>
    </row>
    <row r="119821" spans="15:15" x14ac:dyDescent="0.25">
      <c r="O119821" s="4"/>
    </row>
    <row r="119822" spans="15:15" x14ac:dyDescent="0.25">
      <c r="O119822" s="4"/>
    </row>
    <row r="119823" spans="15:15" x14ac:dyDescent="0.25">
      <c r="O119823" s="4"/>
    </row>
    <row r="119824" spans="15:15" x14ac:dyDescent="0.25">
      <c r="O119824" s="4"/>
    </row>
    <row r="119825" spans="15:15" x14ac:dyDescent="0.25">
      <c r="O119825" s="4"/>
    </row>
    <row r="119826" spans="15:15" x14ac:dyDescent="0.25">
      <c r="O119826" s="4"/>
    </row>
    <row r="119827" spans="15:15" x14ac:dyDescent="0.25">
      <c r="O119827" s="4"/>
    </row>
    <row r="119828" spans="15:15" x14ac:dyDescent="0.25">
      <c r="O119828" s="4"/>
    </row>
    <row r="119829" spans="15:15" x14ac:dyDescent="0.25">
      <c r="O119829" s="4"/>
    </row>
    <row r="119830" spans="15:15" x14ac:dyDescent="0.25">
      <c r="O119830" s="4"/>
    </row>
    <row r="119831" spans="15:15" x14ac:dyDescent="0.25">
      <c r="O119831" s="4"/>
    </row>
    <row r="119832" spans="15:15" x14ac:dyDescent="0.25">
      <c r="O119832" s="4"/>
    </row>
    <row r="119833" spans="15:15" x14ac:dyDescent="0.25">
      <c r="O119833" s="4"/>
    </row>
    <row r="119834" spans="15:15" x14ac:dyDescent="0.25">
      <c r="O119834" s="4"/>
    </row>
    <row r="119835" spans="15:15" x14ac:dyDescent="0.25">
      <c r="O119835" s="4"/>
    </row>
    <row r="119836" spans="15:15" x14ac:dyDescent="0.25">
      <c r="O119836" s="4"/>
    </row>
    <row r="119837" spans="15:15" x14ac:dyDescent="0.25">
      <c r="O119837" s="4"/>
    </row>
    <row r="119838" spans="15:15" x14ac:dyDescent="0.25">
      <c r="O119838" s="4"/>
    </row>
    <row r="119839" spans="15:15" x14ac:dyDescent="0.25">
      <c r="O119839" s="4"/>
    </row>
    <row r="119840" spans="15:15" x14ac:dyDescent="0.25">
      <c r="O119840" s="4"/>
    </row>
    <row r="119841" spans="15:15" x14ac:dyDescent="0.25">
      <c r="O119841" s="4"/>
    </row>
    <row r="119842" spans="15:15" x14ac:dyDescent="0.25">
      <c r="O119842" s="4"/>
    </row>
    <row r="119843" spans="15:15" x14ac:dyDescent="0.25">
      <c r="O119843" s="4"/>
    </row>
    <row r="119844" spans="15:15" x14ac:dyDescent="0.25">
      <c r="O119844" s="4"/>
    </row>
    <row r="119845" spans="15:15" x14ac:dyDescent="0.25">
      <c r="O119845" s="4"/>
    </row>
    <row r="119846" spans="15:15" x14ac:dyDescent="0.25">
      <c r="O119846" s="4"/>
    </row>
    <row r="119847" spans="15:15" x14ac:dyDescent="0.25">
      <c r="O119847" s="4"/>
    </row>
    <row r="119848" spans="15:15" x14ac:dyDescent="0.25">
      <c r="O119848" s="4"/>
    </row>
    <row r="119849" spans="15:15" x14ac:dyDescent="0.25">
      <c r="O119849" s="4"/>
    </row>
    <row r="119850" spans="15:15" x14ac:dyDescent="0.25">
      <c r="O119850" s="4"/>
    </row>
    <row r="119851" spans="15:15" x14ac:dyDescent="0.25">
      <c r="O119851" s="4"/>
    </row>
    <row r="119852" spans="15:15" x14ac:dyDescent="0.25">
      <c r="O119852" s="4"/>
    </row>
    <row r="119853" spans="15:15" x14ac:dyDescent="0.25">
      <c r="O119853" s="4"/>
    </row>
    <row r="119854" spans="15:15" x14ac:dyDescent="0.25">
      <c r="O119854" s="4"/>
    </row>
    <row r="119855" spans="15:15" x14ac:dyDescent="0.25">
      <c r="O119855" s="4"/>
    </row>
    <row r="119856" spans="15:15" x14ac:dyDescent="0.25">
      <c r="O119856" s="4"/>
    </row>
    <row r="119857" spans="15:15" x14ac:dyDescent="0.25">
      <c r="O119857" s="4"/>
    </row>
    <row r="119858" spans="15:15" x14ac:dyDescent="0.25">
      <c r="O119858" s="4"/>
    </row>
    <row r="119859" spans="15:15" x14ac:dyDescent="0.25">
      <c r="O119859" s="4"/>
    </row>
    <row r="119860" spans="15:15" x14ac:dyDescent="0.25">
      <c r="O119860" s="4"/>
    </row>
    <row r="119861" spans="15:15" x14ac:dyDescent="0.25">
      <c r="O119861" s="4"/>
    </row>
    <row r="119862" spans="15:15" x14ac:dyDescent="0.25">
      <c r="O119862" s="4"/>
    </row>
    <row r="119863" spans="15:15" x14ac:dyDescent="0.25">
      <c r="O119863" s="4"/>
    </row>
    <row r="119864" spans="15:15" x14ac:dyDescent="0.25">
      <c r="O119864" s="4"/>
    </row>
    <row r="119865" spans="15:15" x14ac:dyDescent="0.25">
      <c r="O119865" s="4"/>
    </row>
    <row r="119866" spans="15:15" x14ac:dyDescent="0.25">
      <c r="O119866" s="4"/>
    </row>
    <row r="119867" spans="15:15" x14ac:dyDescent="0.25">
      <c r="O119867" s="4"/>
    </row>
    <row r="119868" spans="15:15" x14ac:dyDescent="0.25">
      <c r="O119868" s="4"/>
    </row>
    <row r="119869" spans="15:15" x14ac:dyDescent="0.25">
      <c r="O119869" s="4"/>
    </row>
    <row r="119870" spans="15:15" x14ac:dyDescent="0.25">
      <c r="O119870" s="4"/>
    </row>
    <row r="119871" spans="15:15" x14ac:dyDescent="0.25">
      <c r="O119871" s="4"/>
    </row>
    <row r="119872" spans="15:15" x14ac:dyDescent="0.25">
      <c r="O119872" s="4"/>
    </row>
    <row r="119873" spans="15:15" x14ac:dyDescent="0.25">
      <c r="O119873" s="4"/>
    </row>
    <row r="119874" spans="15:15" x14ac:dyDescent="0.25">
      <c r="O119874" s="4"/>
    </row>
    <row r="119875" spans="15:15" x14ac:dyDescent="0.25">
      <c r="O119875" s="4"/>
    </row>
    <row r="119876" spans="15:15" x14ac:dyDescent="0.25">
      <c r="O119876" s="4"/>
    </row>
    <row r="119877" spans="15:15" x14ac:dyDescent="0.25">
      <c r="O119877" s="4"/>
    </row>
    <row r="119878" spans="15:15" x14ac:dyDescent="0.25">
      <c r="O119878" s="4"/>
    </row>
    <row r="119879" spans="15:15" x14ac:dyDescent="0.25">
      <c r="O119879" s="4"/>
    </row>
    <row r="119880" spans="15:15" x14ac:dyDescent="0.25">
      <c r="O119880" s="4"/>
    </row>
    <row r="119881" spans="15:15" x14ac:dyDescent="0.25">
      <c r="O119881" s="4"/>
    </row>
    <row r="119882" spans="15:15" x14ac:dyDescent="0.25">
      <c r="O119882" s="4"/>
    </row>
    <row r="119883" spans="15:15" x14ac:dyDescent="0.25">
      <c r="O119883" s="4"/>
    </row>
    <row r="119884" spans="15:15" x14ac:dyDescent="0.25">
      <c r="O119884" s="4"/>
    </row>
    <row r="119885" spans="15:15" x14ac:dyDescent="0.25">
      <c r="O119885" s="4"/>
    </row>
    <row r="119886" spans="15:15" x14ac:dyDescent="0.25">
      <c r="O119886" s="4"/>
    </row>
    <row r="119887" spans="15:15" x14ac:dyDescent="0.25">
      <c r="O119887" s="4"/>
    </row>
    <row r="119888" spans="15:15" x14ac:dyDescent="0.25">
      <c r="O119888" s="4"/>
    </row>
    <row r="119889" spans="15:15" x14ac:dyDescent="0.25">
      <c r="O119889" s="4"/>
    </row>
    <row r="119890" spans="15:15" x14ac:dyDescent="0.25">
      <c r="O119890" s="4"/>
    </row>
    <row r="119891" spans="15:15" x14ac:dyDescent="0.25">
      <c r="O119891" s="4"/>
    </row>
    <row r="119892" spans="15:15" x14ac:dyDescent="0.25">
      <c r="O119892" s="4"/>
    </row>
    <row r="119893" spans="15:15" x14ac:dyDescent="0.25">
      <c r="O119893" s="4"/>
    </row>
    <row r="119894" spans="15:15" x14ac:dyDescent="0.25">
      <c r="O119894" s="4"/>
    </row>
    <row r="119895" spans="15:15" x14ac:dyDescent="0.25">
      <c r="O119895" s="4"/>
    </row>
    <row r="119896" spans="15:15" x14ac:dyDescent="0.25">
      <c r="O119896" s="4"/>
    </row>
    <row r="119897" spans="15:15" x14ac:dyDescent="0.25">
      <c r="O119897" s="4"/>
    </row>
    <row r="119898" spans="15:15" x14ac:dyDescent="0.25">
      <c r="O119898" s="4"/>
    </row>
    <row r="119899" spans="15:15" x14ac:dyDescent="0.25">
      <c r="O119899" s="4"/>
    </row>
    <row r="119900" spans="15:15" x14ac:dyDescent="0.25">
      <c r="O119900" s="4"/>
    </row>
    <row r="119901" spans="15:15" x14ac:dyDescent="0.25">
      <c r="O119901" s="4"/>
    </row>
    <row r="119902" spans="15:15" x14ac:dyDescent="0.25">
      <c r="O119902" s="4"/>
    </row>
    <row r="119903" spans="15:15" x14ac:dyDescent="0.25">
      <c r="O119903" s="4"/>
    </row>
    <row r="119904" spans="15:15" x14ac:dyDescent="0.25">
      <c r="O119904" s="4"/>
    </row>
    <row r="119905" spans="15:15" x14ac:dyDescent="0.25">
      <c r="O119905" s="4"/>
    </row>
    <row r="119906" spans="15:15" x14ac:dyDescent="0.25">
      <c r="O119906" s="4"/>
    </row>
    <row r="119907" spans="15:15" x14ac:dyDescent="0.25">
      <c r="O119907" s="4"/>
    </row>
    <row r="119908" spans="15:15" x14ac:dyDescent="0.25">
      <c r="O119908" s="4"/>
    </row>
    <row r="119909" spans="15:15" x14ac:dyDescent="0.25">
      <c r="O119909" s="4"/>
    </row>
    <row r="119910" spans="15:15" x14ac:dyDescent="0.25">
      <c r="O119910" s="4"/>
    </row>
    <row r="119911" spans="15:15" x14ac:dyDescent="0.25">
      <c r="O119911" s="4"/>
    </row>
    <row r="119912" spans="15:15" x14ac:dyDescent="0.25">
      <c r="O119912" s="4"/>
    </row>
    <row r="119913" spans="15:15" x14ac:dyDescent="0.25">
      <c r="O119913" s="4"/>
    </row>
    <row r="119914" spans="15:15" x14ac:dyDescent="0.25">
      <c r="O119914" s="4"/>
    </row>
    <row r="119915" spans="15:15" x14ac:dyDescent="0.25">
      <c r="O119915" s="4"/>
    </row>
    <row r="119916" spans="15:15" x14ac:dyDescent="0.25">
      <c r="O119916" s="4"/>
    </row>
    <row r="119917" spans="15:15" x14ac:dyDescent="0.25">
      <c r="O119917" s="4"/>
    </row>
    <row r="119918" spans="15:15" x14ac:dyDescent="0.25">
      <c r="O119918" s="4"/>
    </row>
    <row r="119919" spans="15:15" x14ac:dyDescent="0.25">
      <c r="O119919" s="4"/>
    </row>
    <row r="119920" spans="15:15" x14ac:dyDescent="0.25">
      <c r="O119920" s="4"/>
    </row>
    <row r="119921" spans="15:15" x14ac:dyDescent="0.25">
      <c r="O119921" s="4"/>
    </row>
    <row r="119922" spans="15:15" x14ac:dyDescent="0.25">
      <c r="O119922" s="4"/>
    </row>
    <row r="119923" spans="15:15" x14ac:dyDescent="0.25">
      <c r="O119923" s="4"/>
    </row>
    <row r="119924" spans="15:15" x14ac:dyDescent="0.25">
      <c r="O119924" s="4"/>
    </row>
    <row r="119925" spans="15:15" x14ac:dyDescent="0.25">
      <c r="O119925" s="4"/>
    </row>
    <row r="119926" spans="15:15" x14ac:dyDescent="0.25">
      <c r="O119926" s="4"/>
    </row>
    <row r="119927" spans="15:15" x14ac:dyDescent="0.25">
      <c r="O119927" s="4"/>
    </row>
    <row r="119928" spans="15:15" x14ac:dyDescent="0.25">
      <c r="O119928" s="4"/>
    </row>
    <row r="119929" spans="15:15" x14ac:dyDescent="0.25">
      <c r="O119929" s="4"/>
    </row>
    <row r="119930" spans="15:15" x14ac:dyDescent="0.25">
      <c r="O119930" s="4"/>
    </row>
    <row r="119931" spans="15:15" x14ac:dyDescent="0.25">
      <c r="O119931" s="4"/>
    </row>
    <row r="119932" spans="15:15" x14ac:dyDescent="0.25">
      <c r="O119932" s="4"/>
    </row>
    <row r="119933" spans="15:15" x14ac:dyDescent="0.25">
      <c r="O119933" s="4"/>
    </row>
    <row r="119934" spans="15:15" x14ac:dyDescent="0.25">
      <c r="O119934" s="4"/>
    </row>
    <row r="119935" spans="15:15" x14ac:dyDescent="0.25">
      <c r="O119935" s="4"/>
    </row>
    <row r="119936" spans="15:15" x14ac:dyDescent="0.25">
      <c r="O119936" s="4"/>
    </row>
    <row r="119937" spans="15:15" x14ac:dyDescent="0.25">
      <c r="O119937" s="4"/>
    </row>
    <row r="119938" spans="15:15" x14ac:dyDescent="0.25">
      <c r="O119938" s="4"/>
    </row>
    <row r="119939" spans="15:15" x14ac:dyDescent="0.25">
      <c r="O119939" s="4"/>
    </row>
    <row r="119940" spans="15:15" x14ac:dyDescent="0.25">
      <c r="O119940" s="4"/>
    </row>
    <row r="119941" spans="15:15" x14ac:dyDescent="0.25">
      <c r="O119941" s="4"/>
    </row>
    <row r="119942" spans="15:15" x14ac:dyDescent="0.25">
      <c r="O119942" s="4"/>
    </row>
    <row r="119943" spans="15:15" x14ac:dyDescent="0.25">
      <c r="O119943" s="4"/>
    </row>
    <row r="119944" spans="15:15" x14ac:dyDescent="0.25">
      <c r="O119944" s="4"/>
    </row>
    <row r="119945" spans="15:15" x14ac:dyDescent="0.25">
      <c r="O119945" s="4"/>
    </row>
    <row r="119946" spans="15:15" x14ac:dyDescent="0.25">
      <c r="O119946" s="4"/>
    </row>
    <row r="119947" spans="15:15" x14ac:dyDescent="0.25">
      <c r="O119947" s="4"/>
    </row>
    <row r="119948" spans="15:15" x14ac:dyDescent="0.25">
      <c r="O119948" s="4"/>
    </row>
    <row r="119949" spans="15:15" x14ac:dyDescent="0.25">
      <c r="O119949" s="4"/>
    </row>
    <row r="119950" spans="15:15" x14ac:dyDescent="0.25">
      <c r="O119950" s="4"/>
    </row>
    <row r="119951" spans="15:15" x14ac:dyDescent="0.25">
      <c r="O119951" s="4"/>
    </row>
    <row r="119952" spans="15:15" x14ac:dyDescent="0.25">
      <c r="O119952" s="4"/>
    </row>
    <row r="119953" spans="15:15" x14ac:dyDescent="0.25">
      <c r="O119953" s="4"/>
    </row>
    <row r="119954" spans="15:15" x14ac:dyDescent="0.25">
      <c r="O119954" s="4"/>
    </row>
    <row r="119955" spans="15:15" x14ac:dyDescent="0.25">
      <c r="O119955" s="4"/>
    </row>
    <row r="119956" spans="15:15" x14ac:dyDescent="0.25">
      <c r="O119956" s="4"/>
    </row>
    <row r="119957" spans="15:15" x14ac:dyDescent="0.25">
      <c r="O119957" s="4"/>
    </row>
    <row r="119958" spans="15:15" x14ac:dyDescent="0.25">
      <c r="O119958" s="4"/>
    </row>
    <row r="119959" spans="15:15" x14ac:dyDescent="0.25">
      <c r="O119959" s="4"/>
    </row>
    <row r="119960" spans="15:15" x14ac:dyDescent="0.25">
      <c r="O119960" s="4"/>
    </row>
    <row r="119961" spans="15:15" x14ac:dyDescent="0.25">
      <c r="O119961" s="4"/>
    </row>
    <row r="119962" spans="15:15" x14ac:dyDescent="0.25">
      <c r="O119962" s="4"/>
    </row>
    <row r="119963" spans="15:15" x14ac:dyDescent="0.25">
      <c r="O119963" s="4"/>
    </row>
    <row r="119964" spans="15:15" x14ac:dyDescent="0.25">
      <c r="O119964" s="4"/>
    </row>
    <row r="119965" spans="15:15" x14ac:dyDescent="0.25">
      <c r="O119965" s="4"/>
    </row>
    <row r="119966" spans="15:15" x14ac:dyDescent="0.25">
      <c r="O119966" s="4"/>
    </row>
    <row r="119967" spans="15:15" x14ac:dyDescent="0.25">
      <c r="O119967" s="4"/>
    </row>
    <row r="119968" spans="15:15" x14ac:dyDescent="0.25">
      <c r="O119968" s="4"/>
    </row>
    <row r="119969" spans="15:15" x14ac:dyDescent="0.25">
      <c r="O119969" s="4"/>
    </row>
    <row r="119970" spans="15:15" x14ac:dyDescent="0.25">
      <c r="O119970" s="4"/>
    </row>
    <row r="119971" spans="15:15" x14ac:dyDescent="0.25">
      <c r="O119971" s="4"/>
    </row>
    <row r="119972" spans="15:15" x14ac:dyDescent="0.25">
      <c r="O119972" s="4"/>
    </row>
    <row r="119973" spans="15:15" x14ac:dyDescent="0.25">
      <c r="O119973" s="4"/>
    </row>
    <row r="119974" spans="15:15" x14ac:dyDescent="0.25">
      <c r="O119974" s="4"/>
    </row>
    <row r="119975" spans="15:15" x14ac:dyDescent="0.25">
      <c r="O119975" s="4"/>
    </row>
    <row r="119976" spans="15:15" x14ac:dyDescent="0.25">
      <c r="O119976" s="4"/>
    </row>
    <row r="119977" spans="15:15" x14ac:dyDescent="0.25">
      <c r="O119977" s="4"/>
    </row>
    <row r="119978" spans="15:15" x14ac:dyDescent="0.25">
      <c r="O119978" s="4"/>
    </row>
    <row r="119979" spans="15:15" x14ac:dyDescent="0.25">
      <c r="O119979" s="4"/>
    </row>
    <row r="119980" spans="15:15" x14ac:dyDescent="0.25">
      <c r="O119980" s="4"/>
    </row>
    <row r="119981" spans="15:15" x14ac:dyDescent="0.25">
      <c r="O119981" s="4"/>
    </row>
    <row r="119982" spans="15:15" x14ac:dyDescent="0.25">
      <c r="O119982" s="4"/>
    </row>
    <row r="119983" spans="15:15" x14ac:dyDescent="0.25">
      <c r="O119983" s="4"/>
    </row>
    <row r="119984" spans="15:15" x14ac:dyDescent="0.25">
      <c r="O119984" s="4"/>
    </row>
    <row r="119985" spans="15:15" x14ac:dyDescent="0.25">
      <c r="O119985" s="4"/>
    </row>
    <row r="119986" spans="15:15" x14ac:dyDescent="0.25">
      <c r="O119986" s="4"/>
    </row>
    <row r="119987" spans="15:15" x14ac:dyDescent="0.25">
      <c r="O119987" s="4"/>
    </row>
    <row r="119988" spans="15:15" x14ac:dyDescent="0.25">
      <c r="O119988" s="4"/>
    </row>
    <row r="119989" spans="15:15" x14ac:dyDescent="0.25">
      <c r="O119989" s="4"/>
    </row>
    <row r="119990" spans="15:15" x14ac:dyDescent="0.25">
      <c r="O119990" s="4"/>
    </row>
    <row r="119991" spans="15:15" x14ac:dyDescent="0.25">
      <c r="O119991" s="4"/>
    </row>
    <row r="119992" spans="15:15" x14ac:dyDescent="0.25">
      <c r="O119992" s="4"/>
    </row>
    <row r="119993" spans="15:15" x14ac:dyDescent="0.25">
      <c r="O119993" s="4"/>
    </row>
    <row r="119994" spans="15:15" x14ac:dyDescent="0.25">
      <c r="O119994" s="4"/>
    </row>
    <row r="119995" spans="15:15" x14ac:dyDescent="0.25">
      <c r="O119995" s="4"/>
    </row>
    <row r="119996" spans="15:15" x14ac:dyDescent="0.25">
      <c r="O119996" s="4"/>
    </row>
    <row r="119997" spans="15:15" x14ac:dyDescent="0.25">
      <c r="O119997" s="4"/>
    </row>
    <row r="119998" spans="15:15" x14ac:dyDescent="0.25">
      <c r="O119998" s="4"/>
    </row>
    <row r="119999" spans="15:15" x14ac:dyDescent="0.25">
      <c r="O119999" s="4"/>
    </row>
    <row r="120000" spans="15:15" x14ac:dyDescent="0.25">
      <c r="O120000" s="4"/>
    </row>
    <row r="120001" spans="15:15" x14ac:dyDescent="0.25">
      <c r="O120001" s="4"/>
    </row>
    <row r="120002" spans="15:15" x14ac:dyDescent="0.25">
      <c r="O120002" s="4"/>
    </row>
    <row r="120003" spans="15:15" x14ac:dyDescent="0.25">
      <c r="O120003" s="4"/>
    </row>
    <row r="120004" spans="15:15" x14ac:dyDescent="0.25">
      <c r="O120004" s="4"/>
    </row>
    <row r="120005" spans="15:15" x14ac:dyDescent="0.25">
      <c r="O120005" s="4"/>
    </row>
    <row r="120006" spans="15:15" x14ac:dyDescent="0.25">
      <c r="O120006" s="4"/>
    </row>
    <row r="120007" spans="15:15" x14ac:dyDescent="0.25">
      <c r="O120007" s="4"/>
    </row>
    <row r="120008" spans="15:15" x14ac:dyDescent="0.25">
      <c r="O120008" s="4"/>
    </row>
    <row r="120009" spans="15:15" x14ac:dyDescent="0.25">
      <c r="O120009" s="4"/>
    </row>
    <row r="120010" spans="15:15" x14ac:dyDescent="0.25">
      <c r="O120010" s="4"/>
    </row>
    <row r="120011" spans="15:15" x14ac:dyDescent="0.25">
      <c r="O120011" s="4"/>
    </row>
    <row r="120012" spans="15:15" x14ac:dyDescent="0.25">
      <c r="O120012" s="4"/>
    </row>
    <row r="120013" spans="15:15" x14ac:dyDescent="0.25">
      <c r="O120013" s="4"/>
    </row>
    <row r="120014" spans="15:15" x14ac:dyDescent="0.25">
      <c r="O120014" s="4"/>
    </row>
    <row r="120015" spans="15:15" x14ac:dyDescent="0.25">
      <c r="O120015" s="4"/>
    </row>
    <row r="120016" spans="15:15" x14ac:dyDescent="0.25">
      <c r="O120016" s="4"/>
    </row>
    <row r="120017" spans="15:15" x14ac:dyDescent="0.25">
      <c r="O120017" s="4"/>
    </row>
    <row r="120018" spans="15:15" x14ac:dyDescent="0.25">
      <c r="O120018" s="4"/>
    </row>
    <row r="120019" spans="15:15" x14ac:dyDescent="0.25">
      <c r="O120019" s="4"/>
    </row>
    <row r="120020" spans="15:15" x14ac:dyDescent="0.25">
      <c r="O120020" s="4"/>
    </row>
    <row r="120021" spans="15:15" x14ac:dyDescent="0.25">
      <c r="O120021" s="4"/>
    </row>
    <row r="120022" spans="15:15" x14ac:dyDescent="0.25">
      <c r="O120022" s="4"/>
    </row>
    <row r="120023" spans="15:15" x14ac:dyDescent="0.25">
      <c r="O120023" s="4"/>
    </row>
    <row r="120024" spans="15:15" x14ac:dyDescent="0.25">
      <c r="O120024" s="4"/>
    </row>
    <row r="120025" spans="15:15" x14ac:dyDescent="0.25">
      <c r="O120025" s="4"/>
    </row>
    <row r="120026" spans="15:15" x14ac:dyDescent="0.25">
      <c r="O120026" s="4"/>
    </row>
    <row r="120027" spans="15:15" x14ac:dyDescent="0.25">
      <c r="O120027" s="4"/>
    </row>
    <row r="120028" spans="15:15" x14ac:dyDescent="0.25">
      <c r="O120028" s="4"/>
    </row>
    <row r="120029" spans="15:15" x14ac:dyDescent="0.25">
      <c r="O120029" s="4"/>
    </row>
    <row r="120030" spans="15:15" x14ac:dyDescent="0.25">
      <c r="O120030" s="4"/>
    </row>
    <row r="120031" spans="15:15" x14ac:dyDescent="0.25">
      <c r="O120031" s="4"/>
    </row>
    <row r="120032" spans="15:15" x14ac:dyDescent="0.25">
      <c r="O120032" s="4"/>
    </row>
    <row r="120033" spans="15:15" x14ac:dyDescent="0.25">
      <c r="O120033" s="4"/>
    </row>
    <row r="120034" spans="15:15" x14ac:dyDescent="0.25">
      <c r="O120034" s="4"/>
    </row>
    <row r="120035" spans="15:15" x14ac:dyDescent="0.25">
      <c r="O120035" s="4"/>
    </row>
    <row r="120036" spans="15:15" x14ac:dyDescent="0.25">
      <c r="O120036" s="4"/>
    </row>
    <row r="120037" spans="15:15" x14ac:dyDescent="0.25">
      <c r="O120037" s="4"/>
    </row>
    <row r="120038" spans="15:15" x14ac:dyDescent="0.25">
      <c r="O120038" s="4"/>
    </row>
    <row r="120039" spans="15:15" x14ac:dyDescent="0.25">
      <c r="O120039" s="4"/>
    </row>
    <row r="120040" spans="15:15" x14ac:dyDescent="0.25">
      <c r="O120040" s="4"/>
    </row>
    <row r="120041" spans="15:15" x14ac:dyDescent="0.25">
      <c r="O120041" s="4"/>
    </row>
    <row r="120042" spans="15:15" x14ac:dyDescent="0.25">
      <c r="O120042" s="4"/>
    </row>
    <row r="120043" spans="15:15" x14ac:dyDescent="0.25">
      <c r="O120043" s="4"/>
    </row>
    <row r="120044" spans="15:15" x14ac:dyDescent="0.25">
      <c r="O120044" s="4"/>
    </row>
    <row r="120045" spans="15:15" x14ac:dyDescent="0.25">
      <c r="O120045" s="4"/>
    </row>
    <row r="120046" spans="15:15" x14ac:dyDescent="0.25">
      <c r="O120046" s="4"/>
    </row>
    <row r="120047" spans="15:15" x14ac:dyDescent="0.25">
      <c r="O120047" s="4"/>
    </row>
    <row r="120048" spans="15:15" x14ac:dyDescent="0.25">
      <c r="O120048" s="4"/>
    </row>
    <row r="120049" spans="15:15" x14ac:dyDescent="0.25">
      <c r="O120049" s="4"/>
    </row>
    <row r="120050" spans="15:15" x14ac:dyDescent="0.25">
      <c r="O120050" s="4"/>
    </row>
    <row r="120051" spans="15:15" x14ac:dyDescent="0.25">
      <c r="O120051" s="4"/>
    </row>
    <row r="120052" spans="15:15" x14ac:dyDescent="0.25">
      <c r="O120052" s="4"/>
    </row>
    <row r="120053" spans="15:15" x14ac:dyDescent="0.25">
      <c r="O120053" s="4"/>
    </row>
    <row r="120054" spans="15:15" x14ac:dyDescent="0.25">
      <c r="O120054" s="4"/>
    </row>
    <row r="120055" spans="15:15" x14ac:dyDescent="0.25">
      <c r="O120055" s="4"/>
    </row>
    <row r="120056" spans="15:15" x14ac:dyDescent="0.25">
      <c r="O120056" s="4"/>
    </row>
    <row r="120057" spans="15:15" x14ac:dyDescent="0.25">
      <c r="O120057" s="4"/>
    </row>
    <row r="120058" spans="15:15" x14ac:dyDescent="0.25">
      <c r="O120058" s="4"/>
    </row>
    <row r="120059" spans="15:15" x14ac:dyDescent="0.25">
      <c r="O120059" s="4"/>
    </row>
    <row r="120060" spans="15:15" x14ac:dyDescent="0.25">
      <c r="O120060" s="4"/>
    </row>
    <row r="120061" spans="15:15" x14ac:dyDescent="0.25">
      <c r="O120061" s="4"/>
    </row>
    <row r="120062" spans="15:15" x14ac:dyDescent="0.25">
      <c r="O120062" s="4"/>
    </row>
    <row r="120063" spans="15:15" x14ac:dyDescent="0.25">
      <c r="O120063" s="4"/>
    </row>
    <row r="120064" spans="15:15" x14ac:dyDescent="0.25">
      <c r="O120064" s="4"/>
    </row>
    <row r="120065" spans="15:15" x14ac:dyDescent="0.25">
      <c r="O120065" s="4"/>
    </row>
    <row r="120066" spans="15:15" x14ac:dyDescent="0.25">
      <c r="O120066" s="4"/>
    </row>
    <row r="120067" spans="15:15" x14ac:dyDescent="0.25">
      <c r="O120067" s="4"/>
    </row>
    <row r="120068" spans="15:15" x14ac:dyDescent="0.25">
      <c r="O120068" s="4"/>
    </row>
    <row r="120069" spans="15:15" x14ac:dyDescent="0.25">
      <c r="O120069" s="4"/>
    </row>
    <row r="120070" spans="15:15" x14ac:dyDescent="0.25">
      <c r="O120070" s="4"/>
    </row>
    <row r="120071" spans="15:15" x14ac:dyDescent="0.25">
      <c r="O120071" s="4"/>
    </row>
    <row r="120072" spans="15:15" x14ac:dyDescent="0.25">
      <c r="O120072" s="4"/>
    </row>
    <row r="120073" spans="15:15" x14ac:dyDescent="0.25">
      <c r="O120073" s="4"/>
    </row>
    <row r="120074" spans="15:15" x14ac:dyDescent="0.25">
      <c r="O120074" s="4"/>
    </row>
    <row r="120075" spans="15:15" x14ac:dyDescent="0.25">
      <c r="O120075" s="4"/>
    </row>
    <row r="120076" spans="15:15" x14ac:dyDescent="0.25">
      <c r="O120076" s="4"/>
    </row>
    <row r="120077" spans="15:15" x14ac:dyDescent="0.25">
      <c r="O120077" s="4"/>
    </row>
    <row r="120078" spans="15:15" x14ac:dyDescent="0.25">
      <c r="O120078" s="4"/>
    </row>
    <row r="120079" spans="15:15" x14ac:dyDescent="0.25">
      <c r="O120079" s="4"/>
    </row>
    <row r="120080" spans="15:15" x14ac:dyDescent="0.25">
      <c r="O120080" s="4"/>
    </row>
    <row r="120081" spans="15:15" x14ac:dyDescent="0.25">
      <c r="O120081" s="4"/>
    </row>
    <row r="120082" spans="15:15" x14ac:dyDescent="0.25">
      <c r="O120082" s="4"/>
    </row>
    <row r="120083" spans="15:15" x14ac:dyDescent="0.25">
      <c r="O120083" s="4"/>
    </row>
    <row r="120084" spans="15:15" x14ac:dyDescent="0.25">
      <c r="O120084" s="4"/>
    </row>
    <row r="120085" spans="15:15" x14ac:dyDescent="0.25">
      <c r="O120085" s="4"/>
    </row>
    <row r="120086" spans="15:15" x14ac:dyDescent="0.25">
      <c r="O120086" s="4"/>
    </row>
    <row r="120087" spans="15:15" x14ac:dyDescent="0.25">
      <c r="O120087" s="4"/>
    </row>
    <row r="120088" spans="15:15" x14ac:dyDescent="0.25">
      <c r="O120088" s="4"/>
    </row>
    <row r="120089" spans="15:15" x14ac:dyDescent="0.25">
      <c r="O120089" s="4"/>
    </row>
    <row r="120090" spans="15:15" x14ac:dyDescent="0.25">
      <c r="O120090" s="4"/>
    </row>
    <row r="120091" spans="15:15" x14ac:dyDescent="0.25">
      <c r="O120091" s="4"/>
    </row>
    <row r="120092" spans="15:15" x14ac:dyDescent="0.25">
      <c r="O120092" s="4"/>
    </row>
    <row r="120093" spans="15:15" x14ac:dyDescent="0.25">
      <c r="O120093" s="4"/>
    </row>
    <row r="120094" spans="15:15" x14ac:dyDescent="0.25">
      <c r="O120094" s="4"/>
    </row>
    <row r="120095" spans="15:15" x14ac:dyDescent="0.25">
      <c r="O120095" s="4"/>
    </row>
    <row r="120096" spans="15:15" x14ac:dyDescent="0.25">
      <c r="O120096" s="4"/>
    </row>
    <row r="120097" spans="15:15" x14ac:dyDescent="0.25">
      <c r="O120097" s="4"/>
    </row>
    <row r="120098" spans="15:15" x14ac:dyDescent="0.25">
      <c r="O120098" s="4"/>
    </row>
    <row r="120099" spans="15:15" x14ac:dyDescent="0.25">
      <c r="O120099" s="4"/>
    </row>
    <row r="120100" spans="15:15" x14ac:dyDescent="0.25">
      <c r="O120100" s="4"/>
    </row>
    <row r="120101" spans="15:15" x14ac:dyDescent="0.25">
      <c r="O120101" s="4"/>
    </row>
    <row r="120102" spans="15:15" x14ac:dyDescent="0.25">
      <c r="O120102" s="4"/>
    </row>
    <row r="120103" spans="15:15" x14ac:dyDescent="0.25">
      <c r="O120103" s="4"/>
    </row>
    <row r="120104" spans="15:15" x14ac:dyDescent="0.25">
      <c r="O120104" s="4"/>
    </row>
    <row r="120105" spans="15:15" x14ac:dyDescent="0.25">
      <c r="O120105" s="4"/>
    </row>
    <row r="120106" spans="15:15" x14ac:dyDescent="0.25">
      <c r="O120106" s="4"/>
    </row>
    <row r="120107" spans="15:15" x14ac:dyDescent="0.25">
      <c r="O120107" s="4"/>
    </row>
    <row r="120108" spans="15:15" x14ac:dyDescent="0.25">
      <c r="O120108" s="4"/>
    </row>
    <row r="120109" spans="15:15" x14ac:dyDescent="0.25">
      <c r="O120109" s="4"/>
    </row>
    <row r="120110" spans="15:15" x14ac:dyDescent="0.25">
      <c r="O120110" s="4"/>
    </row>
    <row r="120111" spans="15:15" x14ac:dyDescent="0.25">
      <c r="O120111" s="4"/>
    </row>
    <row r="120112" spans="15:15" x14ac:dyDescent="0.25">
      <c r="O120112" s="4"/>
    </row>
    <row r="120113" spans="15:15" x14ac:dyDescent="0.25">
      <c r="O120113" s="4"/>
    </row>
    <row r="120114" spans="15:15" x14ac:dyDescent="0.25">
      <c r="O120114" s="4"/>
    </row>
    <row r="120115" spans="15:15" x14ac:dyDescent="0.25">
      <c r="O120115" s="4"/>
    </row>
    <row r="120116" spans="15:15" x14ac:dyDescent="0.25">
      <c r="O120116" s="4"/>
    </row>
    <row r="120117" spans="15:15" x14ac:dyDescent="0.25">
      <c r="O120117" s="4"/>
    </row>
    <row r="120118" spans="15:15" x14ac:dyDescent="0.25">
      <c r="O120118" s="4"/>
    </row>
    <row r="120119" spans="15:15" x14ac:dyDescent="0.25">
      <c r="O120119" s="4"/>
    </row>
    <row r="120120" spans="15:15" x14ac:dyDescent="0.25">
      <c r="O120120" s="4"/>
    </row>
    <row r="120121" spans="15:15" x14ac:dyDescent="0.25">
      <c r="O120121" s="4"/>
    </row>
    <row r="120122" spans="15:15" x14ac:dyDescent="0.25">
      <c r="O120122" s="4"/>
    </row>
    <row r="120123" spans="15:15" x14ac:dyDescent="0.25">
      <c r="O120123" s="4"/>
    </row>
    <row r="120124" spans="15:15" x14ac:dyDescent="0.25">
      <c r="O120124" s="4"/>
    </row>
    <row r="120125" spans="15:15" x14ac:dyDescent="0.25">
      <c r="O120125" s="4"/>
    </row>
    <row r="120126" spans="15:15" x14ac:dyDescent="0.25">
      <c r="O120126" s="4"/>
    </row>
    <row r="120127" spans="15:15" x14ac:dyDescent="0.25">
      <c r="O120127" s="4"/>
    </row>
    <row r="120128" spans="15:15" x14ac:dyDescent="0.25">
      <c r="O120128" s="4"/>
    </row>
    <row r="120129" spans="15:15" x14ac:dyDescent="0.25">
      <c r="O120129" s="4"/>
    </row>
    <row r="120130" spans="15:15" x14ac:dyDescent="0.25">
      <c r="O120130" s="4"/>
    </row>
    <row r="120131" spans="15:15" x14ac:dyDescent="0.25">
      <c r="O120131" s="4"/>
    </row>
    <row r="120132" spans="15:15" x14ac:dyDescent="0.25">
      <c r="O120132" s="4"/>
    </row>
    <row r="120133" spans="15:15" x14ac:dyDescent="0.25">
      <c r="O120133" s="4"/>
    </row>
    <row r="120134" spans="15:15" x14ac:dyDescent="0.25">
      <c r="O120134" s="4"/>
    </row>
    <row r="120135" spans="15:15" x14ac:dyDescent="0.25">
      <c r="O120135" s="4"/>
    </row>
    <row r="120136" spans="15:15" x14ac:dyDescent="0.25">
      <c r="O120136" s="4"/>
    </row>
    <row r="120137" spans="15:15" x14ac:dyDescent="0.25">
      <c r="O120137" s="4"/>
    </row>
    <row r="120138" spans="15:15" x14ac:dyDescent="0.25">
      <c r="O120138" s="4"/>
    </row>
    <row r="120139" spans="15:15" x14ac:dyDescent="0.25">
      <c r="O120139" s="4"/>
    </row>
    <row r="120140" spans="15:15" x14ac:dyDescent="0.25">
      <c r="O120140" s="4"/>
    </row>
    <row r="120141" spans="15:15" x14ac:dyDescent="0.25">
      <c r="O120141" s="4"/>
    </row>
    <row r="120142" spans="15:15" x14ac:dyDescent="0.25">
      <c r="O120142" s="4"/>
    </row>
    <row r="120143" spans="15:15" x14ac:dyDescent="0.25">
      <c r="O120143" s="4"/>
    </row>
    <row r="120144" spans="15:15" x14ac:dyDescent="0.25">
      <c r="O120144" s="4"/>
    </row>
    <row r="120145" spans="15:15" x14ac:dyDescent="0.25">
      <c r="O120145" s="4"/>
    </row>
    <row r="120146" spans="15:15" x14ac:dyDescent="0.25">
      <c r="O120146" s="4"/>
    </row>
    <row r="120147" spans="15:15" x14ac:dyDescent="0.25">
      <c r="O120147" s="4"/>
    </row>
    <row r="120148" spans="15:15" x14ac:dyDescent="0.25">
      <c r="O120148" s="4"/>
    </row>
    <row r="120149" spans="15:15" x14ac:dyDescent="0.25">
      <c r="O120149" s="4"/>
    </row>
    <row r="120150" spans="15:15" x14ac:dyDescent="0.25">
      <c r="O120150" s="4"/>
    </row>
    <row r="120151" spans="15:15" x14ac:dyDescent="0.25">
      <c r="O120151" s="4"/>
    </row>
    <row r="120152" spans="15:15" x14ac:dyDescent="0.25">
      <c r="O120152" s="4"/>
    </row>
    <row r="120153" spans="15:15" x14ac:dyDescent="0.25">
      <c r="O120153" s="4"/>
    </row>
    <row r="120154" spans="15:15" x14ac:dyDescent="0.25">
      <c r="O120154" s="4"/>
    </row>
    <row r="120155" spans="15:15" x14ac:dyDescent="0.25">
      <c r="O120155" s="4"/>
    </row>
    <row r="120156" spans="15:15" x14ac:dyDescent="0.25">
      <c r="O120156" s="4"/>
    </row>
    <row r="120157" spans="15:15" x14ac:dyDescent="0.25">
      <c r="O120157" s="4"/>
    </row>
    <row r="120158" spans="15:15" x14ac:dyDescent="0.25">
      <c r="O120158" s="4"/>
    </row>
    <row r="120159" spans="15:15" x14ac:dyDescent="0.25">
      <c r="O120159" s="4"/>
    </row>
    <row r="120160" spans="15:15" x14ac:dyDescent="0.25">
      <c r="O120160" s="4"/>
    </row>
    <row r="120161" spans="15:15" x14ac:dyDescent="0.25">
      <c r="O120161" s="4"/>
    </row>
    <row r="120162" spans="15:15" x14ac:dyDescent="0.25">
      <c r="O120162" s="4"/>
    </row>
    <row r="120163" spans="15:15" x14ac:dyDescent="0.25">
      <c r="O120163" s="4"/>
    </row>
    <row r="120164" spans="15:15" x14ac:dyDescent="0.25">
      <c r="O120164" s="4"/>
    </row>
    <row r="120165" spans="15:15" x14ac:dyDescent="0.25">
      <c r="O120165" s="4"/>
    </row>
    <row r="120166" spans="15:15" x14ac:dyDescent="0.25">
      <c r="O120166" s="4"/>
    </row>
    <row r="120167" spans="15:15" x14ac:dyDescent="0.25">
      <c r="O120167" s="4"/>
    </row>
    <row r="120168" spans="15:15" x14ac:dyDescent="0.25">
      <c r="O120168" s="4"/>
    </row>
    <row r="120169" spans="15:15" x14ac:dyDescent="0.25">
      <c r="O120169" s="4"/>
    </row>
    <row r="120170" spans="15:15" x14ac:dyDescent="0.25">
      <c r="O120170" s="4"/>
    </row>
    <row r="120171" spans="15:15" x14ac:dyDescent="0.25">
      <c r="O120171" s="4"/>
    </row>
    <row r="120172" spans="15:15" x14ac:dyDescent="0.25">
      <c r="O120172" s="4"/>
    </row>
    <row r="120173" spans="15:15" x14ac:dyDescent="0.25">
      <c r="O120173" s="4"/>
    </row>
    <row r="120174" spans="15:15" x14ac:dyDescent="0.25">
      <c r="O120174" s="4"/>
    </row>
    <row r="120175" spans="15:15" x14ac:dyDescent="0.25">
      <c r="O120175" s="4"/>
    </row>
    <row r="120176" spans="15:15" x14ac:dyDescent="0.25">
      <c r="O120176" s="4"/>
    </row>
    <row r="120177" spans="15:15" x14ac:dyDescent="0.25">
      <c r="O120177" s="4"/>
    </row>
    <row r="120178" spans="15:15" x14ac:dyDescent="0.25">
      <c r="O120178" s="4"/>
    </row>
    <row r="120179" spans="15:15" x14ac:dyDescent="0.25">
      <c r="O120179" s="4"/>
    </row>
    <row r="120180" spans="15:15" x14ac:dyDescent="0.25">
      <c r="O120180" s="4"/>
    </row>
    <row r="120181" spans="15:15" x14ac:dyDescent="0.25">
      <c r="O120181" s="4"/>
    </row>
    <row r="120182" spans="15:15" x14ac:dyDescent="0.25">
      <c r="O120182" s="4"/>
    </row>
    <row r="120183" spans="15:15" x14ac:dyDescent="0.25">
      <c r="O120183" s="4"/>
    </row>
    <row r="120184" spans="15:15" x14ac:dyDescent="0.25">
      <c r="O120184" s="4"/>
    </row>
    <row r="120185" spans="15:15" x14ac:dyDescent="0.25">
      <c r="O120185" s="4"/>
    </row>
    <row r="120186" spans="15:15" x14ac:dyDescent="0.25">
      <c r="O120186" s="4"/>
    </row>
    <row r="120187" spans="15:15" x14ac:dyDescent="0.25">
      <c r="O120187" s="4"/>
    </row>
    <row r="120188" spans="15:15" x14ac:dyDescent="0.25">
      <c r="O120188" s="4"/>
    </row>
    <row r="120189" spans="15:15" x14ac:dyDescent="0.25">
      <c r="O120189" s="4"/>
    </row>
    <row r="120190" spans="15:15" x14ac:dyDescent="0.25">
      <c r="O120190" s="4"/>
    </row>
    <row r="120191" spans="15:15" x14ac:dyDescent="0.25">
      <c r="O120191" s="4"/>
    </row>
    <row r="120192" spans="15:15" x14ac:dyDescent="0.25">
      <c r="O120192" s="4"/>
    </row>
    <row r="120193" spans="15:15" x14ac:dyDescent="0.25">
      <c r="O120193" s="4"/>
    </row>
    <row r="120194" spans="15:15" x14ac:dyDescent="0.25">
      <c r="O120194" s="4"/>
    </row>
    <row r="120195" spans="15:15" x14ac:dyDescent="0.25">
      <c r="O120195" s="4"/>
    </row>
    <row r="120196" spans="15:15" x14ac:dyDescent="0.25">
      <c r="O120196" s="4"/>
    </row>
    <row r="120197" spans="15:15" x14ac:dyDescent="0.25">
      <c r="O120197" s="4"/>
    </row>
    <row r="120198" spans="15:15" x14ac:dyDescent="0.25">
      <c r="O120198" s="4"/>
    </row>
    <row r="120199" spans="15:15" x14ac:dyDescent="0.25">
      <c r="O120199" s="4"/>
    </row>
    <row r="120200" spans="15:15" x14ac:dyDescent="0.25">
      <c r="O120200" s="4"/>
    </row>
    <row r="120201" spans="15:15" x14ac:dyDescent="0.25">
      <c r="O120201" s="4"/>
    </row>
    <row r="120202" spans="15:15" x14ac:dyDescent="0.25">
      <c r="O120202" s="4"/>
    </row>
    <row r="120203" spans="15:15" x14ac:dyDescent="0.25">
      <c r="O120203" s="4"/>
    </row>
    <row r="120204" spans="15:15" x14ac:dyDescent="0.25">
      <c r="O120204" s="4"/>
    </row>
    <row r="120205" spans="15:15" x14ac:dyDescent="0.25">
      <c r="O120205" s="4"/>
    </row>
    <row r="120206" spans="15:15" x14ac:dyDescent="0.25">
      <c r="O120206" s="4"/>
    </row>
    <row r="120207" spans="15:15" x14ac:dyDescent="0.25">
      <c r="O120207" s="4"/>
    </row>
    <row r="120208" spans="15:15" x14ac:dyDescent="0.25">
      <c r="O120208" s="4"/>
    </row>
    <row r="120209" spans="15:15" x14ac:dyDescent="0.25">
      <c r="O120209" s="4"/>
    </row>
    <row r="120210" spans="15:15" x14ac:dyDescent="0.25">
      <c r="O120210" s="4"/>
    </row>
    <row r="120211" spans="15:15" x14ac:dyDescent="0.25">
      <c r="O120211" s="4"/>
    </row>
    <row r="120212" spans="15:15" x14ac:dyDescent="0.25">
      <c r="O120212" s="4"/>
    </row>
    <row r="120213" spans="15:15" x14ac:dyDescent="0.25">
      <c r="O120213" s="4"/>
    </row>
    <row r="120214" spans="15:15" x14ac:dyDescent="0.25">
      <c r="O120214" s="4"/>
    </row>
    <row r="120215" spans="15:15" x14ac:dyDescent="0.25">
      <c r="O120215" s="4"/>
    </row>
    <row r="120216" spans="15:15" x14ac:dyDescent="0.25">
      <c r="O120216" s="4"/>
    </row>
    <row r="120217" spans="15:15" x14ac:dyDescent="0.25">
      <c r="O120217" s="4"/>
    </row>
    <row r="120218" spans="15:15" x14ac:dyDescent="0.25">
      <c r="O120218" s="4"/>
    </row>
    <row r="120219" spans="15:15" x14ac:dyDescent="0.25">
      <c r="O120219" s="4"/>
    </row>
    <row r="120220" spans="15:15" x14ac:dyDescent="0.25">
      <c r="O120220" s="4"/>
    </row>
    <row r="120221" spans="15:15" x14ac:dyDescent="0.25">
      <c r="O120221" s="4"/>
    </row>
    <row r="120222" spans="15:15" x14ac:dyDescent="0.25">
      <c r="O120222" s="4"/>
    </row>
    <row r="120223" spans="15:15" x14ac:dyDescent="0.25">
      <c r="O120223" s="4"/>
    </row>
    <row r="120224" spans="15:15" x14ac:dyDescent="0.25">
      <c r="O120224" s="4"/>
    </row>
    <row r="120225" spans="15:15" x14ac:dyDescent="0.25">
      <c r="O120225" s="4"/>
    </row>
    <row r="120226" spans="15:15" x14ac:dyDescent="0.25">
      <c r="O120226" s="4"/>
    </row>
    <row r="120227" spans="15:15" x14ac:dyDescent="0.25">
      <c r="O120227" s="4"/>
    </row>
    <row r="120228" spans="15:15" x14ac:dyDescent="0.25">
      <c r="O120228" s="4"/>
    </row>
    <row r="120229" spans="15:15" x14ac:dyDescent="0.25">
      <c r="O120229" s="4"/>
    </row>
    <row r="120230" spans="15:15" x14ac:dyDescent="0.25">
      <c r="O120230" s="4"/>
    </row>
    <row r="120231" spans="15:15" x14ac:dyDescent="0.25">
      <c r="O120231" s="4"/>
    </row>
    <row r="120232" spans="15:15" x14ac:dyDescent="0.25">
      <c r="O120232" s="4"/>
    </row>
    <row r="120233" spans="15:15" x14ac:dyDescent="0.25">
      <c r="O120233" s="4"/>
    </row>
    <row r="120234" spans="15:15" x14ac:dyDescent="0.25">
      <c r="O120234" s="4"/>
    </row>
    <row r="120235" spans="15:15" x14ac:dyDescent="0.25">
      <c r="O120235" s="4"/>
    </row>
    <row r="120236" spans="15:15" x14ac:dyDescent="0.25">
      <c r="O120236" s="4"/>
    </row>
    <row r="120237" spans="15:15" x14ac:dyDescent="0.25">
      <c r="O120237" s="4"/>
    </row>
    <row r="120238" spans="15:15" x14ac:dyDescent="0.25">
      <c r="O120238" s="4"/>
    </row>
    <row r="120239" spans="15:15" x14ac:dyDescent="0.25">
      <c r="O120239" s="4"/>
    </row>
    <row r="120240" spans="15:15" x14ac:dyDescent="0.25">
      <c r="O120240" s="4"/>
    </row>
    <row r="120241" spans="15:15" x14ac:dyDescent="0.25">
      <c r="O120241" s="4"/>
    </row>
    <row r="120242" spans="15:15" x14ac:dyDescent="0.25">
      <c r="O120242" s="4"/>
    </row>
    <row r="120243" spans="15:15" x14ac:dyDescent="0.25">
      <c r="O120243" s="4"/>
    </row>
    <row r="120244" spans="15:15" x14ac:dyDescent="0.25">
      <c r="O120244" s="4"/>
    </row>
    <row r="120245" spans="15:15" x14ac:dyDescent="0.25">
      <c r="O120245" s="4"/>
    </row>
    <row r="120246" spans="15:15" x14ac:dyDescent="0.25">
      <c r="O120246" s="4"/>
    </row>
    <row r="120247" spans="15:15" x14ac:dyDescent="0.25">
      <c r="O120247" s="4"/>
    </row>
    <row r="120248" spans="15:15" x14ac:dyDescent="0.25">
      <c r="O120248" s="4"/>
    </row>
    <row r="120249" spans="15:15" x14ac:dyDescent="0.25">
      <c r="O120249" s="4"/>
    </row>
    <row r="120250" spans="15:15" x14ac:dyDescent="0.25">
      <c r="O120250" s="4"/>
    </row>
    <row r="120251" spans="15:15" x14ac:dyDescent="0.25">
      <c r="O120251" s="4"/>
    </row>
    <row r="120252" spans="15:15" x14ac:dyDescent="0.25">
      <c r="O120252" s="4"/>
    </row>
    <row r="120253" spans="15:15" x14ac:dyDescent="0.25">
      <c r="O120253" s="4"/>
    </row>
    <row r="120254" spans="15:15" x14ac:dyDescent="0.25">
      <c r="O120254" s="4"/>
    </row>
    <row r="120255" spans="15:15" x14ac:dyDescent="0.25">
      <c r="O120255" s="4"/>
    </row>
    <row r="120256" spans="15:15" x14ac:dyDescent="0.25">
      <c r="O120256" s="4"/>
    </row>
    <row r="120257" spans="15:15" x14ac:dyDescent="0.25">
      <c r="O120257" s="4"/>
    </row>
    <row r="120258" spans="15:15" x14ac:dyDescent="0.25">
      <c r="O120258" s="4"/>
    </row>
    <row r="120259" spans="15:15" x14ac:dyDescent="0.25">
      <c r="O120259" s="4"/>
    </row>
    <row r="120260" spans="15:15" x14ac:dyDescent="0.25">
      <c r="O120260" s="4"/>
    </row>
    <row r="120261" spans="15:15" x14ac:dyDescent="0.25">
      <c r="O120261" s="4"/>
    </row>
    <row r="120262" spans="15:15" x14ac:dyDescent="0.25">
      <c r="O120262" s="4"/>
    </row>
    <row r="120263" spans="15:15" x14ac:dyDescent="0.25">
      <c r="O120263" s="4"/>
    </row>
    <row r="120264" spans="15:15" x14ac:dyDescent="0.25">
      <c r="O120264" s="4"/>
    </row>
    <row r="120265" spans="15:15" x14ac:dyDescent="0.25">
      <c r="O120265" s="4"/>
    </row>
    <row r="120266" spans="15:15" x14ac:dyDescent="0.25">
      <c r="O120266" s="4"/>
    </row>
    <row r="120267" spans="15:15" x14ac:dyDescent="0.25">
      <c r="O120267" s="4"/>
    </row>
    <row r="120268" spans="15:15" x14ac:dyDescent="0.25">
      <c r="O120268" s="4"/>
    </row>
    <row r="120269" spans="15:15" x14ac:dyDescent="0.25">
      <c r="O120269" s="4"/>
    </row>
    <row r="120270" spans="15:15" x14ac:dyDescent="0.25">
      <c r="O120270" s="4"/>
    </row>
    <row r="120271" spans="15:15" x14ac:dyDescent="0.25">
      <c r="O120271" s="4"/>
    </row>
    <row r="120272" spans="15:15" x14ac:dyDescent="0.25">
      <c r="O120272" s="4"/>
    </row>
    <row r="120273" spans="15:15" x14ac:dyDescent="0.25">
      <c r="O120273" s="4"/>
    </row>
    <row r="120274" spans="15:15" x14ac:dyDescent="0.25">
      <c r="O120274" s="4"/>
    </row>
    <row r="120275" spans="15:15" x14ac:dyDescent="0.25">
      <c r="O120275" s="4"/>
    </row>
    <row r="120276" spans="15:15" x14ac:dyDescent="0.25">
      <c r="O120276" s="4"/>
    </row>
    <row r="120277" spans="15:15" x14ac:dyDescent="0.25">
      <c r="O120277" s="4"/>
    </row>
    <row r="120278" spans="15:15" x14ac:dyDescent="0.25">
      <c r="O120278" s="4"/>
    </row>
    <row r="120279" spans="15:15" x14ac:dyDescent="0.25">
      <c r="O120279" s="4"/>
    </row>
    <row r="120280" spans="15:15" x14ac:dyDescent="0.25">
      <c r="O120280" s="4"/>
    </row>
    <row r="120281" spans="15:15" x14ac:dyDescent="0.25">
      <c r="O120281" s="4"/>
    </row>
    <row r="120282" spans="15:15" x14ac:dyDescent="0.25">
      <c r="O120282" s="4"/>
    </row>
    <row r="120283" spans="15:15" x14ac:dyDescent="0.25">
      <c r="O120283" s="4"/>
    </row>
    <row r="120284" spans="15:15" x14ac:dyDescent="0.25">
      <c r="O120284" s="4"/>
    </row>
    <row r="120285" spans="15:15" x14ac:dyDescent="0.25">
      <c r="O120285" s="4"/>
    </row>
    <row r="120286" spans="15:15" x14ac:dyDescent="0.25">
      <c r="O120286" s="4"/>
    </row>
    <row r="120287" spans="15:15" x14ac:dyDescent="0.25">
      <c r="O120287" s="4"/>
    </row>
    <row r="120288" spans="15:15" x14ac:dyDescent="0.25">
      <c r="O120288" s="4"/>
    </row>
    <row r="120289" spans="15:15" x14ac:dyDescent="0.25">
      <c r="O120289" s="4"/>
    </row>
    <row r="120290" spans="15:15" x14ac:dyDescent="0.25">
      <c r="O120290" s="4"/>
    </row>
    <row r="120291" spans="15:15" x14ac:dyDescent="0.25">
      <c r="O120291" s="4"/>
    </row>
    <row r="120292" spans="15:15" x14ac:dyDescent="0.25">
      <c r="O120292" s="4"/>
    </row>
    <row r="120293" spans="15:15" x14ac:dyDescent="0.25">
      <c r="O120293" s="4"/>
    </row>
    <row r="120294" spans="15:15" x14ac:dyDescent="0.25">
      <c r="O120294" s="4"/>
    </row>
    <row r="120295" spans="15:15" x14ac:dyDescent="0.25">
      <c r="O120295" s="4"/>
    </row>
    <row r="120296" spans="15:15" x14ac:dyDescent="0.25">
      <c r="O120296" s="4"/>
    </row>
    <row r="120297" spans="15:15" x14ac:dyDescent="0.25">
      <c r="O120297" s="4"/>
    </row>
    <row r="120298" spans="15:15" x14ac:dyDescent="0.25">
      <c r="O120298" s="4"/>
    </row>
    <row r="120299" spans="15:15" x14ac:dyDescent="0.25">
      <c r="O120299" s="4"/>
    </row>
    <row r="120300" spans="15:15" x14ac:dyDescent="0.25">
      <c r="O120300" s="4"/>
    </row>
    <row r="120301" spans="15:15" x14ac:dyDescent="0.25">
      <c r="O120301" s="4"/>
    </row>
    <row r="120302" spans="15:15" x14ac:dyDescent="0.25">
      <c r="O120302" s="4"/>
    </row>
    <row r="120303" spans="15:15" x14ac:dyDescent="0.25">
      <c r="O120303" s="4"/>
    </row>
    <row r="120304" spans="15:15" x14ac:dyDescent="0.25">
      <c r="O120304" s="4"/>
    </row>
    <row r="120305" spans="15:15" x14ac:dyDescent="0.25">
      <c r="O120305" s="4"/>
    </row>
    <row r="120306" spans="15:15" x14ac:dyDescent="0.25">
      <c r="O120306" s="4"/>
    </row>
    <row r="120307" spans="15:15" x14ac:dyDescent="0.25">
      <c r="O120307" s="4"/>
    </row>
    <row r="120308" spans="15:15" x14ac:dyDescent="0.25">
      <c r="O120308" s="4"/>
    </row>
    <row r="120309" spans="15:15" x14ac:dyDescent="0.25">
      <c r="O120309" s="4"/>
    </row>
    <row r="120310" spans="15:15" x14ac:dyDescent="0.25">
      <c r="O120310" s="4"/>
    </row>
    <row r="120311" spans="15:15" x14ac:dyDescent="0.25">
      <c r="O120311" s="4"/>
    </row>
    <row r="120312" spans="15:15" x14ac:dyDescent="0.25">
      <c r="O120312" s="4"/>
    </row>
    <row r="120313" spans="15:15" x14ac:dyDescent="0.25">
      <c r="O120313" s="4"/>
    </row>
    <row r="120314" spans="15:15" x14ac:dyDescent="0.25">
      <c r="O120314" s="4"/>
    </row>
    <row r="120315" spans="15:15" x14ac:dyDescent="0.25">
      <c r="O120315" s="4"/>
    </row>
    <row r="120316" spans="15:15" x14ac:dyDescent="0.25">
      <c r="O120316" s="4"/>
    </row>
    <row r="120317" spans="15:15" x14ac:dyDescent="0.25">
      <c r="O120317" s="4"/>
    </row>
    <row r="120318" spans="15:15" x14ac:dyDescent="0.25">
      <c r="O120318" s="4"/>
    </row>
    <row r="120319" spans="15:15" x14ac:dyDescent="0.25">
      <c r="O120319" s="4"/>
    </row>
    <row r="120320" spans="15:15" x14ac:dyDescent="0.25">
      <c r="O120320" s="4"/>
    </row>
    <row r="120321" spans="15:15" x14ac:dyDescent="0.25">
      <c r="O120321" s="4"/>
    </row>
    <row r="120322" spans="15:15" x14ac:dyDescent="0.25">
      <c r="O120322" s="4"/>
    </row>
    <row r="120323" spans="15:15" x14ac:dyDescent="0.25">
      <c r="O120323" s="4"/>
    </row>
    <row r="120324" spans="15:15" x14ac:dyDescent="0.25">
      <c r="O120324" s="4"/>
    </row>
    <row r="120325" spans="15:15" x14ac:dyDescent="0.25">
      <c r="O120325" s="4"/>
    </row>
    <row r="120326" spans="15:15" x14ac:dyDescent="0.25">
      <c r="O120326" s="4"/>
    </row>
    <row r="120327" spans="15:15" x14ac:dyDescent="0.25">
      <c r="O120327" s="4"/>
    </row>
    <row r="120328" spans="15:15" x14ac:dyDescent="0.25">
      <c r="O120328" s="4"/>
    </row>
    <row r="120329" spans="15:15" x14ac:dyDescent="0.25">
      <c r="O120329" s="4"/>
    </row>
    <row r="120330" spans="15:15" x14ac:dyDescent="0.25">
      <c r="O120330" s="4"/>
    </row>
    <row r="120331" spans="15:15" x14ac:dyDescent="0.25">
      <c r="O120331" s="4"/>
    </row>
    <row r="120332" spans="15:15" x14ac:dyDescent="0.25">
      <c r="O120332" s="4"/>
    </row>
    <row r="120333" spans="15:15" x14ac:dyDescent="0.25">
      <c r="O120333" s="4"/>
    </row>
    <row r="120334" spans="15:15" x14ac:dyDescent="0.25">
      <c r="O120334" s="4"/>
    </row>
    <row r="120335" spans="15:15" x14ac:dyDescent="0.25">
      <c r="O120335" s="4"/>
    </row>
    <row r="120336" spans="15:15" x14ac:dyDescent="0.25">
      <c r="O120336" s="4"/>
    </row>
    <row r="120337" spans="15:15" x14ac:dyDescent="0.25">
      <c r="O120337" s="4"/>
    </row>
    <row r="120338" spans="15:15" x14ac:dyDescent="0.25">
      <c r="O120338" s="4"/>
    </row>
    <row r="120339" spans="15:15" x14ac:dyDescent="0.25">
      <c r="O120339" s="4"/>
    </row>
    <row r="120340" spans="15:15" x14ac:dyDescent="0.25">
      <c r="O120340" s="4"/>
    </row>
    <row r="120341" spans="15:15" x14ac:dyDescent="0.25">
      <c r="O120341" s="4"/>
    </row>
    <row r="120342" spans="15:15" x14ac:dyDescent="0.25">
      <c r="O120342" s="4"/>
    </row>
    <row r="120343" spans="15:15" x14ac:dyDescent="0.25">
      <c r="O120343" s="4"/>
    </row>
    <row r="120344" spans="15:15" x14ac:dyDescent="0.25">
      <c r="O120344" s="4"/>
    </row>
    <row r="120345" spans="15:15" x14ac:dyDescent="0.25">
      <c r="O120345" s="4"/>
    </row>
    <row r="120346" spans="15:15" x14ac:dyDescent="0.25">
      <c r="O120346" s="4"/>
    </row>
    <row r="120347" spans="15:15" x14ac:dyDescent="0.25">
      <c r="O120347" s="4"/>
    </row>
    <row r="120348" spans="15:15" x14ac:dyDescent="0.25">
      <c r="O120348" s="4"/>
    </row>
    <row r="120349" spans="15:15" x14ac:dyDescent="0.25">
      <c r="O120349" s="4"/>
    </row>
    <row r="120350" spans="15:15" x14ac:dyDescent="0.25">
      <c r="O120350" s="4"/>
    </row>
    <row r="120351" spans="15:15" x14ac:dyDescent="0.25">
      <c r="O120351" s="4"/>
    </row>
    <row r="120352" spans="15:15" x14ac:dyDescent="0.25">
      <c r="O120352" s="4"/>
    </row>
    <row r="120353" spans="15:15" x14ac:dyDescent="0.25">
      <c r="O120353" s="4"/>
    </row>
    <row r="120354" spans="15:15" x14ac:dyDescent="0.25">
      <c r="O120354" s="4"/>
    </row>
    <row r="120355" spans="15:15" x14ac:dyDescent="0.25">
      <c r="O120355" s="4"/>
    </row>
    <row r="120356" spans="15:15" x14ac:dyDescent="0.25">
      <c r="O120356" s="4"/>
    </row>
    <row r="120357" spans="15:15" x14ac:dyDescent="0.25">
      <c r="O120357" s="4"/>
    </row>
    <row r="120358" spans="15:15" x14ac:dyDescent="0.25">
      <c r="O120358" s="4"/>
    </row>
    <row r="120359" spans="15:15" x14ac:dyDescent="0.25">
      <c r="O120359" s="4"/>
    </row>
    <row r="120360" spans="15:15" x14ac:dyDescent="0.25">
      <c r="O120360" s="4"/>
    </row>
    <row r="120361" spans="15:15" x14ac:dyDescent="0.25">
      <c r="O120361" s="4"/>
    </row>
    <row r="120362" spans="15:15" x14ac:dyDescent="0.25">
      <c r="O120362" s="4"/>
    </row>
    <row r="120363" spans="15:15" x14ac:dyDescent="0.25">
      <c r="O120363" s="4"/>
    </row>
    <row r="120364" spans="15:15" x14ac:dyDescent="0.25">
      <c r="O120364" s="4"/>
    </row>
    <row r="120365" spans="15:15" x14ac:dyDescent="0.25">
      <c r="O120365" s="4"/>
    </row>
    <row r="120366" spans="15:15" x14ac:dyDescent="0.25">
      <c r="O120366" s="4"/>
    </row>
    <row r="120367" spans="15:15" x14ac:dyDescent="0.25">
      <c r="O120367" s="4"/>
    </row>
    <row r="120368" spans="15:15" x14ac:dyDescent="0.25">
      <c r="O120368" s="4"/>
    </row>
    <row r="120369" spans="15:15" x14ac:dyDescent="0.25">
      <c r="O120369" s="4"/>
    </row>
    <row r="120370" spans="15:15" x14ac:dyDescent="0.25">
      <c r="O120370" s="4"/>
    </row>
    <row r="120371" spans="15:15" x14ac:dyDescent="0.25">
      <c r="O120371" s="4"/>
    </row>
    <row r="120372" spans="15:15" x14ac:dyDescent="0.25">
      <c r="O120372" s="4"/>
    </row>
    <row r="120373" spans="15:15" x14ac:dyDescent="0.25">
      <c r="O120373" s="4"/>
    </row>
    <row r="120374" spans="15:15" x14ac:dyDescent="0.25">
      <c r="O120374" s="4"/>
    </row>
    <row r="120375" spans="15:15" x14ac:dyDescent="0.25">
      <c r="O120375" s="4"/>
    </row>
    <row r="120376" spans="15:15" x14ac:dyDescent="0.25">
      <c r="O120376" s="4"/>
    </row>
    <row r="120377" spans="15:15" x14ac:dyDescent="0.25">
      <c r="O120377" s="4"/>
    </row>
    <row r="120378" spans="15:15" x14ac:dyDescent="0.25">
      <c r="O120378" s="4"/>
    </row>
    <row r="120379" spans="15:15" x14ac:dyDescent="0.25">
      <c r="O120379" s="4"/>
    </row>
    <row r="120380" spans="15:15" x14ac:dyDescent="0.25">
      <c r="O120380" s="4"/>
    </row>
    <row r="120381" spans="15:15" x14ac:dyDescent="0.25">
      <c r="O120381" s="4"/>
    </row>
    <row r="120382" spans="15:15" x14ac:dyDescent="0.25">
      <c r="O120382" s="4"/>
    </row>
    <row r="120383" spans="15:15" x14ac:dyDescent="0.25">
      <c r="O120383" s="4"/>
    </row>
    <row r="120384" spans="15:15" x14ac:dyDescent="0.25">
      <c r="O120384" s="4"/>
    </row>
    <row r="120385" spans="15:15" x14ac:dyDescent="0.25">
      <c r="O120385" s="4"/>
    </row>
    <row r="120386" spans="15:15" x14ac:dyDescent="0.25">
      <c r="O120386" s="4"/>
    </row>
    <row r="120387" spans="15:15" x14ac:dyDescent="0.25">
      <c r="O120387" s="4"/>
    </row>
    <row r="120388" spans="15:15" x14ac:dyDescent="0.25">
      <c r="O120388" s="4"/>
    </row>
    <row r="120389" spans="15:15" x14ac:dyDescent="0.25">
      <c r="O120389" s="4"/>
    </row>
    <row r="120390" spans="15:15" x14ac:dyDescent="0.25">
      <c r="O120390" s="4"/>
    </row>
    <row r="120391" spans="15:15" x14ac:dyDescent="0.25">
      <c r="O120391" s="4"/>
    </row>
    <row r="120392" spans="15:15" x14ac:dyDescent="0.25">
      <c r="O120392" s="4"/>
    </row>
    <row r="120393" spans="15:15" x14ac:dyDescent="0.25">
      <c r="O120393" s="4"/>
    </row>
    <row r="120394" spans="15:15" x14ac:dyDescent="0.25">
      <c r="O120394" s="4"/>
    </row>
    <row r="120395" spans="15:15" x14ac:dyDescent="0.25">
      <c r="O120395" s="4"/>
    </row>
    <row r="120396" spans="15:15" x14ac:dyDescent="0.25">
      <c r="O120396" s="4"/>
    </row>
    <row r="120397" spans="15:15" x14ac:dyDescent="0.25">
      <c r="O120397" s="4"/>
    </row>
    <row r="120398" spans="15:15" x14ac:dyDescent="0.25">
      <c r="O120398" s="4"/>
    </row>
    <row r="120399" spans="15:15" x14ac:dyDescent="0.25">
      <c r="O120399" s="4"/>
    </row>
    <row r="120400" spans="15:15" x14ac:dyDescent="0.25">
      <c r="O120400" s="4"/>
    </row>
    <row r="120401" spans="15:15" x14ac:dyDescent="0.25">
      <c r="O120401" s="4"/>
    </row>
    <row r="120402" spans="15:15" x14ac:dyDescent="0.25">
      <c r="O120402" s="4"/>
    </row>
    <row r="120403" spans="15:15" x14ac:dyDescent="0.25">
      <c r="O120403" s="4"/>
    </row>
    <row r="120404" spans="15:15" x14ac:dyDescent="0.25">
      <c r="O120404" s="4"/>
    </row>
    <row r="120405" spans="15:15" x14ac:dyDescent="0.25">
      <c r="O120405" s="4"/>
    </row>
    <row r="120406" spans="15:15" x14ac:dyDescent="0.25">
      <c r="O120406" s="4"/>
    </row>
    <row r="120407" spans="15:15" x14ac:dyDescent="0.25">
      <c r="O120407" s="4"/>
    </row>
    <row r="120408" spans="15:15" x14ac:dyDescent="0.25">
      <c r="O120408" s="4"/>
    </row>
    <row r="120409" spans="15:15" x14ac:dyDescent="0.25">
      <c r="O120409" s="4"/>
    </row>
    <row r="120410" spans="15:15" x14ac:dyDescent="0.25">
      <c r="O120410" s="4"/>
    </row>
    <row r="120411" spans="15:15" x14ac:dyDescent="0.25">
      <c r="O120411" s="4"/>
    </row>
    <row r="120412" spans="15:15" x14ac:dyDescent="0.25">
      <c r="O120412" s="4"/>
    </row>
    <row r="120413" spans="15:15" x14ac:dyDescent="0.25">
      <c r="O120413" s="4"/>
    </row>
    <row r="120414" spans="15:15" x14ac:dyDescent="0.25">
      <c r="O120414" s="4"/>
    </row>
    <row r="120415" spans="15:15" x14ac:dyDescent="0.25">
      <c r="O120415" s="4"/>
    </row>
    <row r="120416" spans="15:15" x14ac:dyDescent="0.25">
      <c r="O120416" s="4"/>
    </row>
    <row r="120417" spans="15:15" x14ac:dyDescent="0.25">
      <c r="O120417" s="4"/>
    </row>
    <row r="120418" spans="15:15" x14ac:dyDescent="0.25">
      <c r="O120418" s="4"/>
    </row>
    <row r="120419" spans="15:15" x14ac:dyDescent="0.25">
      <c r="O120419" s="4"/>
    </row>
    <row r="120420" spans="15:15" x14ac:dyDescent="0.25">
      <c r="O120420" s="4"/>
    </row>
    <row r="120421" spans="15:15" x14ac:dyDescent="0.25">
      <c r="O120421" s="4"/>
    </row>
    <row r="120422" spans="15:15" x14ac:dyDescent="0.25">
      <c r="O120422" s="4"/>
    </row>
    <row r="120423" spans="15:15" x14ac:dyDescent="0.25">
      <c r="O120423" s="4"/>
    </row>
    <row r="120424" spans="15:15" x14ac:dyDescent="0.25">
      <c r="O120424" s="4"/>
    </row>
    <row r="120425" spans="15:15" x14ac:dyDescent="0.25">
      <c r="O120425" s="4"/>
    </row>
    <row r="120426" spans="15:15" x14ac:dyDescent="0.25">
      <c r="O120426" s="4"/>
    </row>
    <row r="120427" spans="15:15" x14ac:dyDescent="0.25">
      <c r="O120427" s="4"/>
    </row>
    <row r="120428" spans="15:15" x14ac:dyDescent="0.25">
      <c r="O120428" s="4"/>
    </row>
    <row r="120429" spans="15:15" x14ac:dyDescent="0.25">
      <c r="O120429" s="4"/>
    </row>
    <row r="120430" spans="15:15" x14ac:dyDescent="0.25">
      <c r="O120430" s="4"/>
    </row>
    <row r="120431" spans="15:15" x14ac:dyDescent="0.25">
      <c r="O120431" s="4"/>
    </row>
    <row r="120432" spans="15:15" x14ac:dyDescent="0.25">
      <c r="O120432" s="4"/>
    </row>
    <row r="120433" spans="15:15" x14ac:dyDescent="0.25">
      <c r="O120433" s="4"/>
    </row>
    <row r="120434" spans="15:15" x14ac:dyDescent="0.25">
      <c r="O120434" s="4"/>
    </row>
    <row r="120435" spans="15:15" x14ac:dyDescent="0.25">
      <c r="O120435" s="4"/>
    </row>
    <row r="120436" spans="15:15" x14ac:dyDescent="0.25">
      <c r="O120436" s="4"/>
    </row>
    <row r="120437" spans="15:15" x14ac:dyDescent="0.25">
      <c r="O120437" s="4"/>
    </row>
    <row r="120438" spans="15:15" x14ac:dyDescent="0.25">
      <c r="O120438" s="4"/>
    </row>
    <row r="120439" spans="15:15" x14ac:dyDescent="0.25">
      <c r="O120439" s="4"/>
    </row>
    <row r="120440" spans="15:15" x14ac:dyDescent="0.25">
      <c r="O120440" s="4"/>
    </row>
    <row r="120441" spans="15:15" x14ac:dyDescent="0.25">
      <c r="O120441" s="4"/>
    </row>
    <row r="120442" spans="15:15" x14ac:dyDescent="0.25">
      <c r="O120442" s="4"/>
    </row>
    <row r="120443" spans="15:15" x14ac:dyDescent="0.25">
      <c r="O120443" s="4"/>
    </row>
    <row r="120444" spans="15:15" x14ac:dyDescent="0.25">
      <c r="O120444" s="4"/>
    </row>
    <row r="120445" spans="15:15" x14ac:dyDescent="0.25">
      <c r="O120445" s="4"/>
    </row>
    <row r="120446" spans="15:15" x14ac:dyDescent="0.25">
      <c r="O120446" s="4"/>
    </row>
    <row r="120447" spans="15:15" x14ac:dyDescent="0.25">
      <c r="O120447" s="4"/>
    </row>
    <row r="120448" spans="15:15" x14ac:dyDescent="0.25">
      <c r="O120448" s="4"/>
    </row>
    <row r="120449" spans="15:15" x14ac:dyDescent="0.25">
      <c r="O120449" s="4"/>
    </row>
    <row r="120450" spans="15:15" x14ac:dyDescent="0.25">
      <c r="O120450" s="4"/>
    </row>
    <row r="120451" spans="15:15" x14ac:dyDescent="0.25">
      <c r="O120451" s="4"/>
    </row>
    <row r="120452" spans="15:15" x14ac:dyDescent="0.25">
      <c r="O120452" s="4"/>
    </row>
    <row r="120453" spans="15:15" x14ac:dyDescent="0.25">
      <c r="O120453" s="4"/>
    </row>
    <row r="120454" spans="15:15" x14ac:dyDescent="0.25">
      <c r="O120454" s="4"/>
    </row>
    <row r="120455" spans="15:15" x14ac:dyDescent="0.25">
      <c r="O120455" s="4"/>
    </row>
    <row r="120456" spans="15:15" x14ac:dyDescent="0.25">
      <c r="O120456" s="4"/>
    </row>
    <row r="120457" spans="15:15" x14ac:dyDescent="0.25">
      <c r="O120457" s="4"/>
    </row>
    <row r="120458" spans="15:15" x14ac:dyDescent="0.25">
      <c r="O120458" s="4"/>
    </row>
    <row r="120459" spans="15:15" x14ac:dyDescent="0.25">
      <c r="O120459" s="4"/>
    </row>
    <row r="120460" spans="15:15" x14ac:dyDescent="0.25">
      <c r="O120460" s="4"/>
    </row>
    <row r="120461" spans="15:15" x14ac:dyDescent="0.25">
      <c r="O120461" s="4"/>
    </row>
    <row r="120462" spans="15:15" x14ac:dyDescent="0.25">
      <c r="O120462" s="4"/>
    </row>
    <row r="120463" spans="15:15" x14ac:dyDescent="0.25">
      <c r="O120463" s="4"/>
    </row>
    <row r="120464" spans="15:15" x14ac:dyDescent="0.25">
      <c r="O120464" s="4"/>
    </row>
    <row r="120465" spans="15:15" x14ac:dyDescent="0.25">
      <c r="O120465" s="4"/>
    </row>
    <row r="120466" spans="15:15" x14ac:dyDescent="0.25">
      <c r="O120466" s="4"/>
    </row>
    <row r="120467" spans="15:15" x14ac:dyDescent="0.25">
      <c r="O120467" s="4"/>
    </row>
    <row r="120468" spans="15:15" x14ac:dyDescent="0.25">
      <c r="O120468" s="4"/>
    </row>
    <row r="120469" spans="15:15" x14ac:dyDescent="0.25">
      <c r="O120469" s="4"/>
    </row>
    <row r="120470" spans="15:15" x14ac:dyDescent="0.25">
      <c r="O120470" s="4"/>
    </row>
    <row r="120471" spans="15:15" x14ac:dyDescent="0.25">
      <c r="O120471" s="4"/>
    </row>
    <row r="120472" spans="15:15" x14ac:dyDescent="0.25">
      <c r="O120472" s="4"/>
    </row>
    <row r="120473" spans="15:15" x14ac:dyDescent="0.25">
      <c r="O120473" s="4"/>
    </row>
    <row r="120474" spans="15:15" x14ac:dyDescent="0.25">
      <c r="O120474" s="4"/>
    </row>
    <row r="120475" spans="15:15" x14ac:dyDescent="0.25">
      <c r="O120475" s="4"/>
    </row>
    <row r="120476" spans="15:15" x14ac:dyDescent="0.25">
      <c r="O120476" s="4"/>
    </row>
    <row r="120477" spans="15:15" x14ac:dyDescent="0.25">
      <c r="O120477" s="4"/>
    </row>
    <row r="120478" spans="15:15" x14ac:dyDescent="0.25">
      <c r="O120478" s="4"/>
    </row>
    <row r="120479" spans="15:15" x14ac:dyDescent="0.25">
      <c r="O120479" s="4"/>
    </row>
    <row r="120480" spans="15:15" x14ac:dyDescent="0.25">
      <c r="O120480" s="4"/>
    </row>
    <row r="120481" spans="15:15" x14ac:dyDescent="0.25">
      <c r="O120481" s="4"/>
    </row>
    <row r="120482" spans="15:15" x14ac:dyDescent="0.25">
      <c r="O120482" s="4"/>
    </row>
    <row r="120483" spans="15:15" x14ac:dyDescent="0.25">
      <c r="O120483" s="4"/>
    </row>
    <row r="120484" spans="15:15" x14ac:dyDescent="0.25">
      <c r="O120484" s="4"/>
    </row>
    <row r="120485" spans="15:15" x14ac:dyDescent="0.25">
      <c r="O120485" s="4"/>
    </row>
    <row r="120486" spans="15:15" x14ac:dyDescent="0.25">
      <c r="O120486" s="4"/>
    </row>
    <row r="120487" spans="15:15" x14ac:dyDescent="0.25">
      <c r="O120487" s="4"/>
    </row>
    <row r="120488" spans="15:15" x14ac:dyDescent="0.25">
      <c r="O120488" s="4"/>
    </row>
    <row r="120489" spans="15:15" x14ac:dyDescent="0.25">
      <c r="O120489" s="4"/>
    </row>
    <row r="120490" spans="15:15" x14ac:dyDescent="0.25">
      <c r="O120490" s="4"/>
    </row>
    <row r="120491" spans="15:15" x14ac:dyDescent="0.25">
      <c r="O120491" s="4"/>
    </row>
    <row r="120492" spans="15:15" x14ac:dyDescent="0.25">
      <c r="O120492" s="4"/>
    </row>
    <row r="120493" spans="15:15" x14ac:dyDescent="0.25">
      <c r="O120493" s="4"/>
    </row>
    <row r="120494" spans="15:15" x14ac:dyDescent="0.25">
      <c r="O120494" s="4"/>
    </row>
    <row r="120495" spans="15:15" x14ac:dyDescent="0.25">
      <c r="O120495" s="4"/>
    </row>
    <row r="120496" spans="15:15" x14ac:dyDescent="0.25">
      <c r="O120496" s="4"/>
    </row>
    <row r="120497" spans="15:15" x14ac:dyDescent="0.25">
      <c r="O120497" s="4"/>
    </row>
    <row r="120498" spans="15:15" x14ac:dyDescent="0.25">
      <c r="O120498" s="4"/>
    </row>
    <row r="120499" spans="15:15" x14ac:dyDescent="0.25">
      <c r="O120499" s="4"/>
    </row>
    <row r="120500" spans="15:15" x14ac:dyDescent="0.25">
      <c r="O120500" s="4"/>
    </row>
    <row r="120501" spans="15:15" x14ac:dyDescent="0.25">
      <c r="O120501" s="4"/>
    </row>
    <row r="120502" spans="15:15" x14ac:dyDescent="0.25">
      <c r="O120502" s="4"/>
    </row>
    <row r="120503" spans="15:15" x14ac:dyDescent="0.25">
      <c r="O120503" s="4"/>
    </row>
    <row r="120504" spans="15:15" x14ac:dyDescent="0.25">
      <c r="O120504" s="4"/>
    </row>
    <row r="120505" spans="15:15" x14ac:dyDescent="0.25">
      <c r="O120505" s="4"/>
    </row>
    <row r="120506" spans="15:15" x14ac:dyDescent="0.25">
      <c r="O120506" s="4"/>
    </row>
    <row r="120507" spans="15:15" x14ac:dyDescent="0.25">
      <c r="O120507" s="4"/>
    </row>
    <row r="120508" spans="15:15" x14ac:dyDescent="0.25">
      <c r="O120508" s="4"/>
    </row>
    <row r="120509" spans="15:15" x14ac:dyDescent="0.25">
      <c r="O120509" s="4"/>
    </row>
    <row r="120510" spans="15:15" x14ac:dyDescent="0.25">
      <c r="O120510" s="4"/>
    </row>
    <row r="120511" spans="15:15" x14ac:dyDescent="0.25">
      <c r="O120511" s="4"/>
    </row>
    <row r="120512" spans="15:15" x14ac:dyDescent="0.25">
      <c r="O120512" s="4"/>
    </row>
    <row r="120513" spans="15:15" x14ac:dyDescent="0.25">
      <c r="O120513" s="4"/>
    </row>
    <row r="120514" spans="15:15" x14ac:dyDescent="0.25">
      <c r="O120514" s="4"/>
    </row>
    <row r="120515" spans="15:15" x14ac:dyDescent="0.25">
      <c r="O120515" s="4"/>
    </row>
    <row r="120516" spans="15:15" x14ac:dyDescent="0.25">
      <c r="O120516" s="4"/>
    </row>
    <row r="120517" spans="15:15" x14ac:dyDescent="0.25">
      <c r="O120517" s="4"/>
    </row>
    <row r="120518" spans="15:15" x14ac:dyDescent="0.25">
      <c r="O120518" s="4"/>
    </row>
    <row r="120519" spans="15:15" x14ac:dyDescent="0.25">
      <c r="O120519" s="4"/>
    </row>
    <row r="120520" spans="15:15" x14ac:dyDescent="0.25">
      <c r="O120520" s="4"/>
    </row>
    <row r="120521" spans="15:15" x14ac:dyDescent="0.25">
      <c r="O120521" s="4"/>
    </row>
    <row r="120522" spans="15:15" x14ac:dyDescent="0.25">
      <c r="O120522" s="4"/>
    </row>
    <row r="120523" spans="15:15" x14ac:dyDescent="0.25">
      <c r="O120523" s="4"/>
    </row>
    <row r="120524" spans="15:15" x14ac:dyDescent="0.25">
      <c r="O120524" s="4"/>
    </row>
    <row r="120525" spans="15:15" x14ac:dyDescent="0.25">
      <c r="O120525" s="4"/>
    </row>
    <row r="120526" spans="15:15" x14ac:dyDescent="0.25">
      <c r="O120526" s="4"/>
    </row>
    <row r="120527" spans="15:15" x14ac:dyDescent="0.25">
      <c r="O120527" s="4"/>
    </row>
    <row r="120528" spans="15:15" x14ac:dyDescent="0.25">
      <c r="O120528" s="4"/>
    </row>
    <row r="120529" spans="15:15" x14ac:dyDescent="0.25">
      <c r="O120529" s="4"/>
    </row>
    <row r="120530" spans="15:15" x14ac:dyDescent="0.25">
      <c r="O120530" s="4"/>
    </row>
    <row r="120531" spans="15:15" x14ac:dyDescent="0.25">
      <c r="O120531" s="4"/>
    </row>
    <row r="120532" spans="15:15" x14ac:dyDescent="0.25">
      <c r="O120532" s="4"/>
    </row>
    <row r="120533" spans="15:15" x14ac:dyDescent="0.25">
      <c r="O120533" s="4"/>
    </row>
    <row r="120534" spans="15:15" x14ac:dyDescent="0.25">
      <c r="O120534" s="4"/>
    </row>
    <row r="120535" spans="15:15" x14ac:dyDescent="0.25">
      <c r="O120535" s="4"/>
    </row>
    <row r="120536" spans="15:15" x14ac:dyDescent="0.25">
      <c r="O120536" s="4"/>
    </row>
    <row r="120537" spans="15:15" x14ac:dyDescent="0.25">
      <c r="O120537" s="4"/>
    </row>
    <row r="120538" spans="15:15" x14ac:dyDescent="0.25">
      <c r="O120538" s="4"/>
    </row>
    <row r="120539" spans="15:15" x14ac:dyDescent="0.25">
      <c r="O120539" s="4"/>
    </row>
    <row r="120540" spans="15:15" x14ac:dyDescent="0.25">
      <c r="O120540" s="4"/>
    </row>
    <row r="120541" spans="15:15" x14ac:dyDescent="0.25">
      <c r="O120541" s="4"/>
    </row>
    <row r="120542" spans="15:15" x14ac:dyDescent="0.25">
      <c r="O120542" s="4"/>
    </row>
    <row r="120543" spans="15:15" x14ac:dyDescent="0.25">
      <c r="O120543" s="4"/>
    </row>
    <row r="120544" spans="15:15" x14ac:dyDescent="0.25">
      <c r="O120544" s="4"/>
    </row>
    <row r="120545" spans="15:15" x14ac:dyDescent="0.25">
      <c r="O120545" s="4"/>
    </row>
    <row r="120546" spans="15:15" x14ac:dyDescent="0.25">
      <c r="O120546" s="4"/>
    </row>
    <row r="120547" spans="15:15" x14ac:dyDescent="0.25">
      <c r="O120547" s="4"/>
    </row>
    <row r="120548" spans="15:15" x14ac:dyDescent="0.25">
      <c r="O120548" s="4"/>
    </row>
    <row r="120549" spans="15:15" x14ac:dyDescent="0.25">
      <c r="O120549" s="4"/>
    </row>
    <row r="120550" spans="15:15" x14ac:dyDescent="0.25">
      <c r="O120550" s="4"/>
    </row>
    <row r="120551" spans="15:15" x14ac:dyDescent="0.25">
      <c r="O120551" s="4"/>
    </row>
    <row r="120552" spans="15:15" x14ac:dyDescent="0.25">
      <c r="O120552" s="4"/>
    </row>
    <row r="120553" spans="15:15" x14ac:dyDescent="0.25">
      <c r="O120553" s="4"/>
    </row>
    <row r="120554" spans="15:15" x14ac:dyDescent="0.25">
      <c r="O120554" s="4"/>
    </row>
    <row r="120555" spans="15:15" x14ac:dyDescent="0.25">
      <c r="O120555" s="4"/>
    </row>
    <row r="120556" spans="15:15" x14ac:dyDescent="0.25">
      <c r="O120556" s="4"/>
    </row>
    <row r="120557" spans="15:15" x14ac:dyDescent="0.25">
      <c r="O120557" s="4"/>
    </row>
    <row r="120558" spans="15:15" x14ac:dyDescent="0.25">
      <c r="O120558" s="4"/>
    </row>
    <row r="120559" spans="15:15" x14ac:dyDescent="0.25">
      <c r="O120559" s="4"/>
    </row>
    <row r="120560" spans="15:15" x14ac:dyDescent="0.25">
      <c r="O120560" s="4"/>
    </row>
    <row r="120561" spans="15:15" x14ac:dyDescent="0.25">
      <c r="O120561" s="4"/>
    </row>
    <row r="120562" spans="15:15" x14ac:dyDescent="0.25">
      <c r="O120562" s="4"/>
    </row>
    <row r="120563" spans="15:15" x14ac:dyDescent="0.25">
      <c r="O120563" s="4"/>
    </row>
    <row r="120564" spans="15:15" x14ac:dyDescent="0.25">
      <c r="O120564" s="4"/>
    </row>
    <row r="120565" spans="15:15" x14ac:dyDescent="0.25">
      <c r="O120565" s="4"/>
    </row>
    <row r="120566" spans="15:15" x14ac:dyDescent="0.25">
      <c r="O120566" s="4"/>
    </row>
    <row r="120567" spans="15:15" x14ac:dyDescent="0.25">
      <c r="O120567" s="4"/>
    </row>
    <row r="120568" spans="15:15" x14ac:dyDescent="0.25">
      <c r="O120568" s="4"/>
    </row>
    <row r="120569" spans="15:15" x14ac:dyDescent="0.25">
      <c r="O120569" s="4"/>
    </row>
    <row r="120570" spans="15:15" x14ac:dyDescent="0.25">
      <c r="O120570" s="4"/>
    </row>
    <row r="120571" spans="15:15" x14ac:dyDescent="0.25">
      <c r="O120571" s="4"/>
    </row>
    <row r="120572" spans="15:15" x14ac:dyDescent="0.25">
      <c r="O120572" s="4"/>
    </row>
    <row r="120573" spans="15:15" x14ac:dyDescent="0.25">
      <c r="O120573" s="4"/>
    </row>
    <row r="120574" spans="15:15" x14ac:dyDescent="0.25">
      <c r="O120574" s="4"/>
    </row>
    <row r="120575" spans="15:15" x14ac:dyDescent="0.25">
      <c r="O120575" s="4"/>
    </row>
    <row r="120576" spans="15:15" x14ac:dyDescent="0.25">
      <c r="O120576" s="4"/>
    </row>
    <row r="120577" spans="15:15" x14ac:dyDescent="0.25">
      <c r="O120577" s="4"/>
    </row>
    <row r="120578" spans="15:15" x14ac:dyDescent="0.25">
      <c r="O120578" s="4"/>
    </row>
    <row r="120579" spans="15:15" x14ac:dyDescent="0.25">
      <c r="O120579" s="4"/>
    </row>
    <row r="120580" spans="15:15" x14ac:dyDescent="0.25">
      <c r="O120580" s="4"/>
    </row>
    <row r="120581" spans="15:15" x14ac:dyDescent="0.25">
      <c r="O120581" s="4"/>
    </row>
    <row r="120582" spans="15:15" x14ac:dyDescent="0.25">
      <c r="O120582" s="4"/>
    </row>
    <row r="120583" spans="15:15" x14ac:dyDescent="0.25">
      <c r="O120583" s="4"/>
    </row>
    <row r="120584" spans="15:15" x14ac:dyDescent="0.25">
      <c r="O120584" s="4"/>
    </row>
    <row r="120585" spans="15:15" x14ac:dyDescent="0.25">
      <c r="O120585" s="4"/>
    </row>
    <row r="120586" spans="15:15" x14ac:dyDescent="0.25">
      <c r="O120586" s="4"/>
    </row>
    <row r="120587" spans="15:15" x14ac:dyDescent="0.25">
      <c r="O120587" s="4"/>
    </row>
    <row r="120588" spans="15:15" x14ac:dyDescent="0.25">
      <c r="O120588" s="4"/>
    </row>
    <row r="120589" spans="15:15" x14ac:dyDescent="0.25">
      <c r="O120589" s="4"/>
    </row>
    <row r="120590" spans="15:15" x14ac:dyDescent="0.25">
      <c r="O120590" s="4"/>
    </row>
    <row r="120591" spans="15:15" x14ac:dyDescent="0.25">
      <c r="O120591" s="4"/>
    </row>
    <row r="120592" spans="15:15" x14ac:dyDescent="0.25">
      <c r="O120592" s="4"/>
    </row>
    <row r="120593" spans="15:15" x14ac:dyDescent="0.25">
      <c r="O120593" s="4"/>
    </row>
    <row r="120594" spans="15:15" x14ac:dyDescent="0.25">
      <c r="O120594" s="4"/>
    </row>
    <row r="120595" spans="15:15" x14ac:dyDescent="0.25">
      <c r="O120595" s="4"/>
    </row>
    <row r="120596" spans="15:15" x14ac:dyDescent="0.25">
      <c r="O120596" s="4"/>
    </row>
    <row r="120597" spans="15:15" x14ac:dyDescent="0.25">
      <c r="O120597" s="4"/>
    </row>
    <row r="120598" spans="15:15" x14ac:dyDescent="0.25">
      <c r="O120598" s="4"/>
    </row>
    <row r="120599" spans="15:15" x14ac:dyDescent="0.25">
      <c r="O120599" s="4"/>
    </row>
    <row r="120600" spans="15:15" x14ac:dyDescent="0.25">
      <c r="O120600" s="4"/>
    </row>
    <row r="120601" spans="15:15" x14ac:dyDescent="0.25">
      <c r="O120601" s="4"/>
    </row>
    <row r="120602" spans="15:15" x14ac:dyDescent="0.25">
      <c r="O120602" s="4"/>
    </row>
    <row r="120603" spans="15:15" x14ac:dyDescent="0.25">
      <c r="O120603" s="4"/>
    </row>
    <row r="120604" spans="15:15" x14ac:dyDescent="0.25">
      <c r="O120604" s="4"/>
    </row>
    <row r="120605" spans="15:15" x14ac:dyDescent="0.25">
      <c r="O120605" s="4"/>
    </row>
    <row r="120606" spans="15:15" x14ac:dyDescent="0.25">
      <c r="O120606" s="4"/>
    </row>
    <row r="120607" spans="15:15" x14ac:dyDescent="0.25">
      <c r="O120607" s="4"/>
    </row>
    <row r="120608" spans="15:15" x14ac:dyDescent="0.25">
      <c r="O120608" s="4"/>
    </row>
    <row r="120609" spans="15:15" x14ac:dyDescent="0.25">
      <c r="O120609" s="4"/>
    </row>
    <row r="120610" spans="15:15" x14ac:dyDescent="0.25">
      <c r="O120610" s="4"/>
    </row>
    <row r="120611" spans="15:15" x14ac:dyDescent="0.25">
      <c r="O120611" s="4"/>
    </row>
    <row r="120612" spans="15:15" x14ac:dyDescent="0.25">
      <c r="O120612" s="4"/>
    </row>
    <row r="120613" spans="15:15" x14ac:dyDescent="0.25">
      <c r="O120613" s="4"/>
    </row>
    <row r="120614" spans="15:15" x14ac:dyDescent="0.25">
      <c r="O120614" s="4"/>
    </row>
    <row r="120615" spans="15:15" x14ac:dyDescent="0.25">
      <c r="O120615" s="4"/>
    </row>
    <row r="120616" spans="15:15" x14ac:dyDescent="0.25">
      <c r="O120616" s="4"/>
    </row>
    <row r="120617" spans="15:15" x14ac:dyDescent="0.25">
      <c r="O120617" s="4"/>
    </row>
    <row r="120618" spans="15:15" x14ac:dyDescent="0.25">
      <c r="O120618" s="4"/>
    </row>
    <row r="120619" spans="15:15" x14ac:dyDescent="0.25">
      <c r="O120619" s="4"/>
    </row>
    <row r="120620" spans="15:15" x14ac:dyDescent="0.25">
      <c r="O120620" s="4"/>
    </row>
    <row r="120621" spans="15:15" x14ac:dyDescent="0.25">
      <c r="O120621" s="4"/>
    </row>
    <row r="120622" spans="15:15" x14ac:dyDescent="0.25">
      <c r="O120622" s="4"/>
    </row>
    <row r="120623" spans="15:15" x14ac:dyDescent="0.25">
      <c r="O120623" s="4"/>
    </row>
    <row r="120624" spans="15:15" x14ac:dyDescent="0.25">
      <c r="O120624" s="4"/>
    </row>
    <row r="120625" spans="15:15" x14ac:dyDescent="0.25">
      <c r="O120625" s="4"/>
    </row>
    <row r="120626" spans="15:15" x14ac:dyDescent="0.25">
      <c r="O120626" s="4"/>
    </row>
    <row r="120627" spans="15:15" x14ac:dyDescent="0.25">
      <c r="O120627" s="4"/>
    </row>
    <row r="120628" spans="15:15" x14ac:dyDescent="0.25">
      <c r="O120628" s="4"/>
    </row>
    <row r="120629" spans="15:15" x14ac:dyDescent="0.25">
      <c r="O120629" s="4"/>
    </row>
    <row r="120630" spans="15:15" x14ac:dyDescent="0.25">
      <c r="O120630" s="4"/>
    </row>
    <row r="120631" spans="15:15" x14ac:dyDescent="0.25">
      <c r="O120631" s="4"/>
    </row>
    <row r="120632" spans="15:15" x14ac:dyDescent="0.25">
      <c r="O120632" s="4"/>
    </row>
    <row r="120633" spans="15:15" x14ac:dyDescent="0.25">
      <c r="O120633" s="4"/>
    </row>
    <row r="120634" spans="15:15" x14ac:dyDescent="0.25">
      <c r="O120634" s="4"/>
    </row>
    <row r="120635" spans="15:15" x14ac:dyDescent="0.25">
      <c r="O120635" s="4"/>
    </row>
    <row r="120636" spans="15:15" x14ac:dyDescent="0.25">
      <c r="O120636" s="4"/>
    </row>
    <row r="120637" spans="15:15" x14ac:dyDescent="0.25">
      <c r="O120637" s="4"/>
    </row>
    <row r="120638" spans="15:15" x14ac:dyDescent="0.25">
      <c r="O120638" s="4"/>
    </row>
    <row r="120639" spans="15:15" x14ac:dyDescent="0.25">
      <c r="O120639" s="4"/>
    </row>
    <row r="120640" spans="15:15" x14ac:dyDescent="0.25">
      <c r="O120640" s="4"/>
    </row>
    <row r="120641" spans="15:15" x14ac:dyDescent="0.25">
      <c r="O120641" s="4"/>
    </row>
    <row r="120642" spans="15:15" x14ac:dyDescent="0.25">
      <c r="O120642" s="4"/>
    </row>
    <row r="120643" spans="15:15" x14ac:dyDescent="0.25">
      <c r="O120643" s="4"/>
    </row>
    <row r="120644" spans="15:15" x14ac:dyDescent="0.25">
      <c r="O120644" s="4"/>
    </row>
    <row r="120645" spans="15:15" x14ac:dyDescent="0.25">
      <c r="O120645" s="4"/>
    </row>
    <row r="120646" spans="15:15" x14ac:dyDescent="0.25">
      <c r="O120646" s="4"/>
    </row>
    <row r="120647" spans="15:15" x14ac:dyDescent="0.25">
      <c r="O120647" s="4"/>
    </row>
    <row r="120648" spans="15:15" x14ac:dyDescent="0.25">
      <c r="O120648" s="4"/>
    </row>
    <row r="120649" spans="15:15" x14ac:dyDescent="0.25">
      <c r="O120649" s="4"/>
    </row>
    <row r="120650" spans="15:15" x14ac:dyDescent="0.25">
      <c r="O120650" s="4"/>
    </row>
    <row r="120651" spans="15:15" x14ac:dyDescent="0.25">
      <c r="O120651" s="4"/>
    </row>
    <row r="120652" spans="15:15" x14ac:dyDescent="0.25">
      <c r="O120652" s="4"/>
    </row>
    <row r="120653" spans="15:15" x14ac:dyDescent="0.25">
      <c r="O120653" s="4"/>
    </row>
    <row r="120654" spans="15:15" x14ac:dyDescent="0.25">
      <c r="O120654" s="4"/>
    </row>
    <row r="120655" spans="15:15" x14ac:dyDescent="0.25">
      <c r="O120655" s="4"/>
    </row>
    <row r="120656" spans="15:15" x14ac:dyDescent="0.25">
      <c r="O120656" s="4"/>
    </row>
    <row r="120657" spans="15:15" x14ac:dyDescent="0.25">
      <c r="O120657" s="4"/>
    </row>
    <row r="120658" spans="15:15" x14ac:dyDescent="0.25">
      <c r="O120658" s="4"/>
    </row>
    <row r="120659" spans="15:15" x14ac:dyDescent="0.25">
      <c r="O120659" s="4"/>
    </row>
    <row r="120660" spans="15:15" x14ac:dyDescent="0.25">
      <c r="O120660" s="4"/>
    </row>
    <row r="120661" spans="15:15" x14ac:dyDescent="0.25">
      <c r="O120661" s="4"/>
    </row>
    <row r="120662" spans="15:15" x14ac:dyDescent="0.25">
      <c r="O120662" s="4"/>
    </row>
    <row r="120663" spans="15:15" x14ac:dyDescent="0.25">
      <c r="O120663" s="4"/>
    </row>
    <row r="120664" spans="15:15" x14ac:dyDescent="0.25">
      <c r="O120664" s="4"/>
    </row>
    <row r="120665" spans="15:15" x14ac:dyDescent="0.25">
      <c r="O120665" s="4"/>
    </row>
    <row r="120666" spans="15:15" x14ac:dyDescent="0.25">
      <c r="O120666" s="4"/>
    </row>
    <row r="120667" spans="15:15" x14ac:dyDescent="0.25">
      <c r="O120667" s="4"/>
    </row>
    <row r="120668" spans="15:15" x14ac:dyDescent="0.25">
      <c r="O120668" s="4"/>
    </row>
    <row r="120669" spans="15:15" x14ac:dyDescent="0.25">
      <c r="O120669" s="4"/>
    </row>
    <row r="120670" spans="15:15" x14ac:dyDescent="0.25">
      <c r="O120670" s="4"/>
    </row>
    <row r="120671" spans="15:15" x14ac:dyDescent="0.25">
      <c r="O120671" s="4"/>
    </row>
    <row r="120672" spans="15:15" x14ac:dyDescent="0.25">
      <c r="O120672" s="4"/>
    </row>
    <row r="120673" spans="15:15" x14ac:dyDescent="0.25">
      <c r="O120673" s="4"/>
    </row>
    <row r="120674" spans="15:15" x14ac:dyDescent="0.25">
      <c r="O120674" s="4"/>
    </row>
    <row r="120675" spans="15:15" x14ac:dyDescent="0.25">
      <c r="O120675" s="4"/>
    </row>
    <row r="120676" spans="15:15" x14ac:dyDescent="0.25">
      <c r="O120676" s="4"/>
    </row>
    <row r="120677" spans="15:15" x14ac:dyDescent="0.25">
      <c r="O120677" s="4"/>
    </row>
    <row r="120678" spans="15:15" x14ac:dyDescent="0.25">
      <c r="O120678" s="4"/>
    </row>
    <row r="120679" spans="15:15" x14ac:dyDescent="0.25">
      <c r="O120679" s="4"/>
    </row>
    <row r="120680" spans="15:15" x14ac:dyDescent="0.25">
      <c r="O120680" s="4"/>
    </row>
    <row r="120681" spans="15:15" x14ac:dyDescent="0.25">
      <c r="O120681" s="4"/>
    </row>
    <row r="120682" spans="15:15" x14ac:dyDescent="0.25">
      <c r="O120682" s="4"/>
    </row>
    <row r="120683" spans="15:15" x14ac:dyDescent="0.25">
      <c r="O120683" s="4"/>
    </row>
    <row r="120684" spans="15:15" x14ac:dyDescent="0.25">
      <c r="O120684" s="4"/>
    </row>
    <row r="120685" spans="15:15" x14ac:dyDescent="0.25">
      <c r="O120685" s="4"/>
    </row>
    <row r="120686" spans="15:15" x14ac:dyDescent="0.25">
      <c r="O120686" s="4"/>
    </row>
    <row r="120687" spans="15:15" x14ac:dyDescent="0.25">
      <c r="O120687" s="4"/>
    </row>
    <row r="120688" spans="15:15" x14ac:dyDescent="0.25">
      <c r="O120688" s="4"/>
    </row>
    <row r="120689" spans="15:15" x14ac:dyDescent="0.25">
      <c r="O120689" s="4"/>
    </row>
    <row r="120690" spans="15:15" x14ac:dyDescent="0.25">
      <c r="O120690" s="4"/>
    </row>
    <row r="120691" spans="15:15" x14ac:dyDescent="0.25">
      <c r="O120691" s="4"/>
    </row>
    <row r="120692" spans="15:15" x14ac:dyDescent="0.25">
      <c r="O120692" s="4"/>
    </row>
    <row r="120693" spans="15:15" x14ac:dyDescent="0.25">
      <c r="O120693" s="4"/>
    </row>
    <row r="120694" spans="15:15" x14ac:dyDescent="0.25">
      <c r="O120694" s="4"/>
    </row>
    <row r="120695" spans="15:15" x14ac:dyDescent="0.25">
      <c r="O120695" s="4"/>
    </row>
    <row r="120696" spans="15:15" x14ac:dyDescent="0.25">
      <c r="O120696" s="4"/>
    </row>
    <row r="120697" spans="15:15" x14ac:dyDescent="0.25">
      <c r="O120697" s="4"/>
    </row>
    <row r="120698" spans="15:15" x14ac:dyDescent="0.25">
      <c r="O120698" s="4"/>
    </row>
    <row r="120699" spans="15:15" x14ac:dyDescent="0.25">
      <c r="O120699" s="4"/>
    </row>
    <row r="120700" spans="15:15" x14ac:dyDescent="0.25">
      <c r="O120700" s="4"/>
    </row>
    <row r="120701" spans="15:15" x14ac:dyDescent="0.25">
      <c r="O120701" s="4"/>
    </row>
    <row r="120702" spans="15:15" x14ac:dyDescent="0.25">
      <c r="O120702" s="4"/>
    </row>
    <row r="120703" spans="15:15" x14ac:dyDescent="0.25">
      <c r="O120703" s="4"/>
    </row>
    <row r="120704" spans="15:15" x14ac:dyDescent="0.25">
      <c r="O120704" s="4"/>
    </row>
    <row r="120705" spans="15:15" x14ac:dyDescent="0.25">
      <c r="O120705" s="4"/>
    </row>
    <row r="120706" spans="15:15" x14ac:dyDescent="0.25">
      <c r="O120706" s="4"/>
    </row>
    <row r="120707" spans="15:15" x14ac:dyDescent="0.25">
      <c r="O120707" s="4"/>
    </row>
    <row r="120708" spans="15:15" x14ac:dyDescent="0.25">
      <c r="O120708" s="4"/>
    </row>
    <row r="120709" spans="15:15" x14ac:dyDescent="0.25">
      <c r="O120709" s="4"/>
    </row>
    <row r="120710" spans="15:15" x14ac:dyDescent="0.25">
      <c r="O120710" s="4"/>
    </row>
    <row r="120711" spans="15:15" x14ac:dyDescent="0.25">
      <c r="O120711" s="4"/>
    </row>
    <row r="120712" spans="15:15" x14ac:dyDescent="0.25">
      <c r="O120712" s="4"/>
    </row>
    <row r="120713" spans="15:15" x14ac:dyDescent="0.25">
      <c r="O120713" s="4"/>
    </row>
    <row r="120714" spans="15:15" x14ac:dyDescent="0.25">
      <c r="O120714" s="4"/>
    </row>
    <row r="120715" spans="15:15" x14ac:dyDescent="0.25">
      <c r="O120715" s="4"/>
    </row>
    <row r="120716" spans="15:15" x14ac:dyDescent="0.25">
      <c r="O120716" s="4"/>
    </row>
    <row r="120717" spans="15:15" x14ac:dyDescent="0.25">
      <c r="O120717" s="4"/>
    </row>
    <row r="120718" spans="15:15" x14ac:dyDescent="0.25">
      <c r="O120718" s="4"/>
    </row>
    <row r="120719" spans="15:15" x14ac:dyDescent="0.25">
      <c r="O120719" s="4"/>
    </row>
    <row r="120720" spans="15:15" x14ac:dyDescent="0.25">
      <c r="O120720" s="4"/>
    </row>
    <row r="120721" spans="15:15" x14ac:dyDescent="0.25">
      <c r="O120721" s="4"/>
    </row>
    <row r="120722" spans="15:15" x14ac:dyDescent="0.25">
      <c r="O120722" s="4"/>
    </row>
    <row r="120723" spans="15:15" x14ac:dyDescent="0.25">
      <c r="O120723" s="4"/>
    </row>
    <row r="120724" spans="15:15" x14ac:dyDescent="0.25">
      <c r="O120724" s="4"/>
    </row>
    <row r="120725" spans="15:15" x14ac:dyDescent="0.25">
      <c r="O120725" s="4"/>
    </row>
    <row r="120726" spans="15:15" x14ac:dyDescent="0.25">
      <c r="O120726" s="4"/>
    </row>
    <row r="120727" spans="15:15" x14ac:dyDescent="0.25">
      <c r="O120727" s="4"/>
    </row>
    <row r="120728" spans="15:15" x14ac:dyDescent="0.25">
      <c r="O120728" s="4"/>
    </row>
    <row r="120729" spans="15:15" x14ac:dyDescent="0.25">
      <c r="O120729" s="4"/>
    </row>
    <row r="120730" spans="15:15" x14ac:dyDescent="0.25">
      <c r="O120730" s="4"/>
    </row>
    <row r="120731" spans="15:15" x14ac:dyDescent="0.25">
      <c r="O120731" s="4"/>
    </row>
    <row r="120732" spans="15:15" x14ac:dyDescent="0.25">
      <c r="O120732" s="4"/>
    </row>
    <row r="120733" spans="15:15" x14ac:dyDescent="0.25">
      <c r="O120733" s="4"/>
    </row>
    <row r="120734" spans="15:15" x14ac:dyDescent="0.25">
      <c r="O120734" s="4"/>
    </row>
    <row r="120735" spans="15:15" x14ac:dyDescent="0.25">
      <c r="O120735" s="4"/>
    </row>
    <row r="120736" spans="15:15" x14ac:dyDescent="0.25">
      <c r="O120736" s="4"/>
    </row>
    <row r="120737" spans="15:15" x14ac:dyDescent="0.25">
      <c r="O120737" s="4"/>
    </row>
    <row r="120738" spans="15:15" x14ac:dyDescent="0.25">
      <c r="O120738" s="4"/>
    </row>
    <row r="120739" spans="15:15" x14ac:dyDescent="0.25">
      <c r="O120739" s="4"/>
    </row>
    <row r="120740" spans="15:15" x14ac:dyDescent="0.25">
      <c r="O120740" s="4"/>
    </row>
    <row r="120741" spans="15:15" x14ac:dyDescent="0.25">
      <c r="O120741" s="4"/>
    </row>
    <row r="120742" spans="15:15" x14ac:dyDescent="0.25">
      <c r="O120742" s="4"/>
    </row>
    <row r="120743" spans="15:15" x14ac:dyDescent="0.25">
      <c r="O120743" s="4"/>
    </row>
    <row r="120744" spans="15:15" x14ac:dyDescent="0.25">
      <c r="O120744" s="4"/>
    </row>
    <row r="120745" spans="15:15" x14ac:dyDescent="0.25">
      <c r="O120745" s="4"/>
    </row>
    <row r="120746" spans="15:15" x14ac:dyDescent="0.25">
      <c r="O120746" s="4"/>
    </row>
    <row r="120747" spans="15:15" x14ac:dyDescent="0.25">
      <c r="O120747" s="4"/>
    </row>
    <row r="120748" spans="15:15" x14ac:dyDescent="0.25">
      <c r="O120748" s="4"/>
    </row>
    <row r="120749" spans="15:15" x14ac:dyDescent="0.25">
      <c r="O120749" s="4"/>
    </row>
    <row r="120750" spans="15:15" x14ac:dyDescent="0.25">
      <c r="O120750" s="4"/>
    </row>
    <row r="120751" spans="15:15" x14ac:dyDescent="0.25">
      <c r="O120751" s="4"/>
    </row>
    <row r="120752" spans="15:15" x14ac:dyDescent="0.25">
      <c r="O120752" s="4"/>
    </row>
    <row r="120753" spans="15:15" x14ac:dyDescent="0.25">
      <c r="O120753" s="4"/>
    </row>
    <row r="120754" spans="15:15" x14ac:dyDescent="0.25">
      <c r="O120754" s="4"/>
    </row>
    <row r="120755" spans="15:15" x14ac:dyDescent="0.25">
      <c r="O120755" s="4"/>
    </row>
    <row r="120756" spans="15:15" x14ac:dyDescent="0.25">
      <c r="O120756" s="4"/>
    </row>
    <row r="120757" spans="15:15" x14ac:dyDescent="0.25">
      <c r="O120757" s="4"/>
    </row>
    <row r="120758" spans="15:15" x14ac:dyDescent="0.25">
      <c r="O120758" s="4"/>
    </row>
    <row r="120759" spans="15:15" x14ac:dyDescent="0.25">
      <c r="O120759" s="4"/>
    </row>
    <row r="120760" spans="15:15" x14ac:dyDescent="0.25">
      <c r="O120760" s="4"/>
    </row>
    <row r="120761" spans="15:15" x14ac:dyDescent="0.25">
      <c r="O120761" s="4"/>
    </row>
    <row r="120762" spans="15:15" x14ac:dyDescent="0.25">
      <c r="O120762" s="4"/>
    </row>
    <row r="120763" spans="15:15" x14ac:dyDescent="0.25">
      <c r="O120763" s="4"/>
    </row>
    <row r="120764" spans="15:15" x14ac:dyDescent="0.25">
      <c r="O120764" s="4"/>
    </row>
    <row r="120765" spans="15:15" x14ac:dyDescent="0.25">
      <c r="O120765" s="4"/>
    </row>
    <row r="120766" spans="15:15" x14ac:dyDescent="0.25">
      <c r="O120766" s="4"/>
    </row>
    <row r="120767" spans="15:15" x14ac:dyDescent="0.25">
      <c r="O120767" s="4"/>
    </row>
    <row r="120768" spans="15:15" x14ac:dyDescent="0.25">
      <c r="O120768" s="4"/>
    </row>
    <row r="120769" spans="15:15" x14ac:dyDescent="0.25">
      <c r="O120769" s="4"/>
    </row>
    <row r="120770" spans="15:15" x14ac:dyDescent="0.25">
      <c r="O120770" s="4"/>
    </row>
    <row r="120771" spans="15:15" x14ac:dyDescent="0.25">
      <c r="O120771" s="4"/>
    </row>
    <row r="120772" spans="15:15" x14ac:dyDescent="0.25">
      <c r="O120772" s="4"/>
    </row>
    <row r="120773" spans="15:15" x14ac:dyDescent="0.25">
      <c r="O120773" s="4"/>
    </row>
    <row r="120774" spans="15:15" x14ac:dyDescent="0.25">
      <c r="O120774" s="4"/>
    </row>
    <row r="120775" spans="15:15" x14ac:dyDescent="0.25">
      <c r="O120775" s="4"/>
    </row>
    <row r="120776" spans="15:15" x14ac:dyDescent="0.25">
      <c r="O120776" s="4"/>
    </row>
    <row r="120777" spans="15:15" x14ac:dyDescent="0.25">
      <c r="O120777" s="4"/>
    </row>
    <row r="120778" spans="15:15" x14ac:dyDescent="0.25">
      <c r="O120778" s="4"/>
    </row>
    <row r="120779" spans="15:15" x14ac:dyDescent="0.25">
      <c r="O120779" s="4"/>
    </row>
    <row r="120780" spans="15:15" x14ac:dyDescent="0.25">
      <c r="O120780" s="4"/>
    </row>
    <row r="120781" spans="15:15" x14ac:dyDescent="0.25">
      <c r="O120781" s="4"/>
    </row>
    <row r="120782" spans="15:15" x14ac:dyDescent="0.25">
      <c r="O120782" s="4"/>
    </row>
    <row r="120783" spans="15:15" x14ac:dyDescent="0.25">
      <c r="O120783" s="4"/>
    </row>
    <row r="120784" spans="15:15" x14ac:dyDescent="0.25">
      <c r="O120784" s="4"/>
    </row>
    <row r="120785" spans="15:15" x14ac:dyDescent="0.25">
      <c r="O120785" s="4"/>
    </row>
    <row r="120786" spans="15:15" x14ac:dyDescent="0.25">
      <c r="O120786" s="4"/>
    </row>
    <row r="120787" spans="15:15" x14ac:dyDescent="0.25">
      <c r="O120787" s="4"/>
    </row>
    <row r="120788" spans="15:15" x14ac:dyDescent="0.25">
      <c r="O120788" s="4"/>
    </row>
    <row r="120789" spans="15:15" x14ac:dyDescent="0.25">
      <c r="O120789" s="4"/>
    </row>
    <row r="120790" spans="15:15" x14ac:dyDescent="0.25">
      <c r="O120790" s="4"/>
    </row>
    <row r="120791" spans="15:15" x14ac:dyDescent="0.25">
      <c r="O120791" s="4"/>
    </row>
    <row r="120792" spans="15:15" x14ac:dyDescent="0.25">
      <c r="O120792" s="4"/>
    </row>
    <row r="120793" spans="15:15" x14ac:dyDescent="0.25">
      <c r="O120793" s="4"/>
    </row>
    <row r="120794" spans="15:15" x14ac:dyDescent="0.25">
      <c r="O120794" s="4"/>
    </row>
    <row r="120795" spans="15:15" x14ac:dyDescent="0.25">
      <c r="O120795" s="4"/>
    </row>
    <row r="120796" spans="15:15" x14ac:dyDescent="0.25">
      <c r="O120796" s="4"/>
    </row>
    <row r="120797" spans="15:15" x14ac:dyDescent="0.25">
      <c r="O120797" s="4"/>
    </row>
    <row r="120798" spans="15:15" x14ac:dyDescent="0.25">
      <c r="O120798" s="4"/>
    </row>
    <row r="120799" spans="15:15" x14ac:dyDescent="0.25">
      <c r="O120799" s="4"/>
    </row>
    <row r="120800" spans="15:15" x14ac:dyDescent="0.25">
      <c r="O120800" s="4"/>
    </row>
    <row r="120801" spans="15:15" x14ac:dyDescent="0.25">
      <c r="O120801" s="4"/>
    </row>
    <row r="120802" spans="15:15" x14ac:dyDescent="0.25">
      <c r="O120802" s="4"/>
    </row>
    <row r="120803" spans="15:15" x14ac:dyDescent="0.25">
      <c r="O120803" s="4"/>
    </row>
    <row r="120804" spans="15:15" x14ac:dyDescent="0.25">
      <c r="O120804" s="4"/>
    </row>
    <row r="120805" spans="15:15" x14ac:dyDescent="0.25">
      <c r="O120805" s="4"/>
    </row>
    <row r="120806" spans="15:15" x14ac:dyDescent="0.25">
      <c r="O120806" s="4"/>
    </row>
    <row r="120807" spans="15:15" x14ac:dyDescent="0.25">
      <c r="O120807" s="4"/>
    </row>
    <row r="120808" spans="15:15" x14ac:dyDescent="0.25">
      <c r="O120808" s="4"/>
    </row>
    <row r="120809" spans="15:15" x14ac:dyDescent="0.25">
      <c r="O120809" s="4"/>
    </row>
    <row r="120810" spans="15:15" x14ac:dyDescent="0.25">
      <c r="O120810" s="4"/>
    </row>
    <row r="120811" spans="15:15" x14ac:dyDescent="0.25">
      <c r="O120811" s="4"/>
    </row>
    <row r="120812" spans="15:15" x14ac:dyDescent="0.25">
      <c r="O120812" s="4"/>
    </row>
    <row r="120813" spans="15:15" x14ac:dyDescent="0.25">
      <c r="O120813" s="4"/>
    </row>
    <row r="120814" spans="15:15" x14ac:dyDescent="0.25">
      <c r="O120814" s="4"/>
    </row>
    <row r="120815" spans="15:15" x14ac:dyDescent="0.25">
      <c r="O120815" s="4"/>
    </row>
    <row r="120816" spans="15:15" x14ac:dyDescent="0.25">
      <c r="O120816" s="4"/>
    </row>
    <row r="120817" spans="15:15" x14ac:dyDescent="0.25">
      <c r="O120817" s="4"/>
    </row>
    <row r="120818" spans="15:15" x14ac:dyDescent="0.25">
      <c r="O120818" s="4"/>
    </row>
    <row r="120819" spans="15:15" x14ac:dyDescent="0.25">
      <c r="O120819" s="4"/>
    </row>
    <row r="120820" spans="15:15" x14ac:dyDescent="0.25">
      <c r="O120820" s="4"/>
    </row>
    <row r="120821" spans="15:15" x14ac:dyDescent="0.25">
      <c r="O120821" s="4"/>
    </row>
    <row r="120822" spans="15:15" x14ac:dyDescent="0.25">
      <c r="O120822" s="4"/>
    </row>
    <row r="120823" spans="15:15" x14ac:dyDescent="0.25">
      <c r="O120823" s="4"/>
    </row>
    <row r="120824" spans="15:15" x14ac:dyDescent="0.25">
      <c r="O120824" s="4"/>
    </row>
    <row r="120825" spans="15:15" x14ac:dyDescent="0.25">
      <c r="O120825" s="4"/>
    </row>
    <row r="120826" spans="15:15" x14ac:dyDescent="0.25">
      <c r="O120826" s="4"/>
    </row>
    <row r="120827" spans="15:15" x14ac:dyDescent="0.25">
      <c r="O120827" s="4"/>
    </row>
    <row r="120828" spans="15:15" x14ac:dyDescent="0.25">
      <c r="O120828" s="4"/>
    </row>
    <row r="120829" spans="15:15" x14ac:dyDescent="0.25">
      <c r="O120829" s="4"/>
    </row>
    <row r="120830" spans="15:15" x14ac:dyDescent="0.25">
      <c r="O120830" s="4"/>
    </row>
    <row r="120831" spans="15:15" x14ac:dyDescent="0.25">
      <c r="O120831" s="4"/>
    </row>
    <row r="120832" spans="15:15" x14ac:dyDescent="0.25">
      <c r="O120832" s="4"/>
    </row>
    <row r="120833" spans="15:15" x14ac:dyDescent="0.25">
      <c r="O120833" s="4"/>
    </row>
    <row r="120834" spans="15:15" x14ac:dyDescent="0.25">
      <c r="O120834" s="4"/>
    </row>
    <row r="120835" spans="15:15" x14ac:dyDescent="0.25">
      <c r="O120835" s="4"/>
    </row>
    <row r="120836" spans="15:15" x14ac:dyDescent="0.25">
      <c r="O120836" s="4"/>
    </row>
    <row r="120837" spans="15:15" x14ac:dyDescent="0.25">
      <c r="O120837" s="4"/>
    </row>
    <row r="120838" spans="15:15" x14ac:dyDescent="0.25">
      <c r="O120838" s="4"/>
    </row>
    <row r="120839" spans="15:15" x14ac:dyDescent="0.25">
      <c r="O120839" s="4"/>
    </row>
    <row r="120840" spans="15:15" x14ac:dyDescent="0.25">
      <c r="O120840" s="4"/>
    </row>
    <row r="120841" spans="15:15" x14ac:dyDescent="0.25">
      <c r="O120841" s="4"/>
    </row>
    <row r="120842" spans="15:15" x14ac:dyDescent="0.25">
      <c r="O120842" s="4"/>
    </row>
    <row r="120843" spans="15:15" x14ac:dyDescent="0.25">
      <c r="O120843" s="4"/>
    </row>
    <row r="120844" spans="15:15" x14ac:dyDescent="0.25">
      <c r="O120844" s="4"/>
    </row>
    <row r="120845" spans="15:15" x14ac:dyDescent="0.25">
      <c r="O120845" s="4"/>
    </row>
    <row r="120846" spans="15:15" x14ac:dyDescent="0.25">
      <c r="O120846" s="4"/>
    </row>
    <row r="120847" spans="15:15" x14ac:dyDescent="0.25">
      <c r="O120847" s="4"/>
    </row>
    <row r="120848" spans="15:15" x14ac:dyDescent="0.25">
      <c r="O120848" s="4"/>
    </row>
    <row r="120849" spans="15:15" x14ac:dyDescent="0.25">
      <c r="O120849" s="4"/>
    </row>
    <row r="120850" spans="15:15" x14ac:dyDescent="0.25">
      <c r="O120850" s="4"/>
    </row>
    <row r="120851" spans="15:15" x14ac:dyDescent="0.25">
      <c r="O120851" s="4"/>
    </row>
    <row r="120852" spans="15:15" x14ac:dyDescent="0.25">
      <c r="O120852" s="4"/>
    </row>
    <row r="120853" spans="15:15" x14ac:dyDescent="0.25">
      <c r="O120853" s="4"/>
    </row>
    <row r="120854" spans="15:15" x14ac:dyDescent="0.25">
      <c r="O120854" s="4"/>
    </row>
    <row r="120855" spans="15:15" x14ac:dyDescent="0.25">
      <c r="O120855" s="4"/>
    </row>
    <row r="120856" spans="15:15" x14ac:dyDescent="0.25">
      <c r="O120856" s="4"/>
    </row>
    <row r="120857" spans="15:15" x14ac:dyDescent="0.25">
      <c r="O120857" s="4"/>
    </row>
    <row r="120858" spans="15:15" x14ac:dyDescent="0.25">
      <c r="O120858" s="4"/>
    </row>
    <row r="120859" spans="15:15" x14ac:dyDescent="0.25">
      <c r="O120859" s="4"/>
    </row>
    <row r="120860" spans="15:15" x14ac:dyDescent="0.25">
      <c r="O120860" s="4"/>
    </row>
    <row r="120861" spans="15:15" x14ac:dyDescent="0.25">
      <c r="O120861" s="4"/>
    </row>
    <row r="120862" spans="15:15" x14ac:dyDescent="0.25">
      <c r="O120862" s="4"/>
    </row>
    <row r="120863" spans="15:15" x14ac:dyDescent="0.25">
      <c r="O120863" s="4"/>
    </row>
    <row r="120864" spans="15:15" x14ac:dyDescent="0.25">
      <c r="O120864" s="4"/>
    </row>
    <row r="120865" spans="15:15" x14ac:dyDescent="0.25">
      <c r="O120865" s="4"/>
    </row>
    <row r="120866" spans="15:15" x14ac:dyDescent="0.25">
      <c r="O120866" s="4"/>
    </row>
    <row r="120867" spans="15:15" x14ac:dyDescent="0.25">
      <c r="O120867" s="4"/>
    </row>
    <row r="120868" spans="15:15" x14ac:dyDescent="0.25">
      <c r="O120868" s="4"/>
    </row>
    <row r="120869" spans="15:15" x14ac:dyDescent="0.25">
      <c r="O120869" s="4"/>
    </row>
    <row r="120870" spans="15:15" x14ac:dyDescent="0.25">
      <c r="O120870" s="4"/>
    </row>
    <row r="120871" spans="15:15" x14ac:dyDescent="0.25">
      <c r="O120871" s="4"/>
    </row>
    <row r="120872" spans="15:15" x14ac:dyDescent="0.25">
      <c r="O120872" s="4"/>
    </row>
    <row r="120873" spans="15:15" x14ac:dyDescent="0.25">
      <c r="O120873" s="4"/>
    </row>
    <row r="120874" spans="15:15" x14ac:dyDescent="0.25">
      <c r="O120874" s="4"/>
    </row>
    <row r="120875" spans="15:15" x14ac:dyDescent="0.25">
      <c r="O120875" s="4"/>
    </row>
    <row r="120876" spans="15:15" x14ac:dyDescent="0.25">
      <c r="O120876" s="4"/>
    </row>
    <row r="120877" spans="15:15" x14ac:dyDescent="0.25">
      <c r="O120877" s="4"/>
    </row>
    <row r="120878" spans="15:15" x14ac:dyDescent="0.25">
      <c r="O120878" s="4"/>
    </row>
    <row r="120879" spans="15:15" x14ac:dyDescent="0.25">
      <c r="O120879" s="4"/>
    </row>
    <row r="120880" spans="15:15" x14ac:dyDescent="0.25">
      <c r="O120880" s="4"/>
    </row>
    <row r="120881" spans="15:15" x14ac:dyDescent="0.25">
      <c r="O120881" s="4"/>
    </row>
    <row r="120882" spans="15:15" x14ac:dyDescent="0.25">
      <c r="O120882" s="4"/>
    </row>
    <row r="120883" spans="15:15" x14ac:dyDescent="0.25">
      <c r="O120883" s="4"/>
    </row>
    <row r="120884" spans="15:15" x14ac:dyDescent="0.25">
      <c r="O120884" s="4"/>
    </row>
    <row r="120885" spans="15:15" x14ac:dyDescent="0.25">
      <c r="O120885" s="4"/>
    </row>
    <row r="120886" spans="15:15" x14ac:dyDescent="0.25">
      <c r="O120886" s="4"/>
    </row>
    <row r="120887" spans="15:15" x14ac:dyDescent="0.25">
      <c r="O120887" s="4"/>
    </row>
    <row r="120888" spans="15:15" x14ac:dyDescent="0.25">
      <c r="O120888" s="4"/>
    </row>
    <row r="120889" spans="15:15" x14ac:dyDescent="0.25">
      <c r="O120889" s="4"/>
    </row>
    <row r="120890" spans="15:15" x14ac:dyDescent="0.25">
      <c r="O120890" s="4"/>
    </row>
    <row r="120891" spans="15:15" x14ac:dyDescent="0.25">
      <c r="O120891" s="4"/>
    </row>
    <row r="120892" spans="15:15" x14ac:dyDescent="0.25">
      <c r="O120892" s="4"/>
    </row>
    <row r="120893" spans="15:15" x14ac:dyDescent="0.25">
      <c r="O120893" s="4"/>
    </row>
    <row r="120894" spans="15:15" x14ac:dyDescent="0.25">
      <c r="O120894" s="4"/>
    </row>
    <row r="120895" spans="15:15" x14ac:dyDescent="0.25">
      <c r="O120895" s="4"/>
    </row>
    <row r="120896" spans="15:15" x14ac:dyDescent="0.25">
      <c r="O120896" s="4"/>
    </row>
    <row r="120897" spans="15:15" x14ac:dyDescent="0.25">
      <c r="O120897" s="4"/>
    </row>
    <row r="120898" spans="15:15" x14ac:dyDescent="0.25">
      <c r="O120898" s="4"/>
    </row>
    <row r="120899" spans="15:15" x14ac:dyDescent="0.25">
      <c r="O120899" s="4"/>
    </row>
    <row r="120900" spans="15:15" x14ac:dyDescent="0.25">
      <c r="O120900" s="4"/>
    </row>
    <row r="120901" spans="15:15" x14ac:dyDescent="0.25">
      <c r="O120901" s="4"/>
    </row>
    <row r="120902" spans="15:15" x14ac:dyDescent="0.25">
      <c r="O120902" s="4"/>
    </row>
    <row r="120903" spans="15:15" x14ac:dyDescent="0.25">
      <c r="O120903" s="4"/>
    </row>
    <row r="120904" spans="15:15" x14ac:dyDescent="0.25">
      <c r="O120904" s="4"/>
    </row>
    <row r="120905" spans="15:15" x14ac:dyDescent="0.25">
      <c r="O120905" s="4"/>
    </row>
    <row r="120906" spans="15:15" x14ac:dyDescent="0.25">
      <c r="O120906" s="4"/>
    </row>
    <row r="120907" spans="15:15" x14ac:dyDescent="0.25">
      <c r="O120907" s="4"/>
    </row>
    <row r="120908" spans="15:15" x14ac:dyDescent="0.25">
      <c r="O120908" s="4"/>
    </row>
    <row r="120909" spans="15:15" x14ac:dyDescent="0.25">
      <c r="O120909" s="4"/>
    </row>
    <row r="120910" spans="15:15" x14ac:dyDescent="0.25">
      <c r="O120910" s="4"/>
    </row>
    <row r="120911" spans="15:15" x14ac:dyDescent="0.25">
      <c r="O120911" s="4"/>
    </row>
    <row r="120912" spans="15:15" x14ac:dyDescent="0.25">
      <c r="O120912" s="4"/>
    </row>
    <row r="120913" spans="15:15" x14ac:dyDescent="0.25">
      <c r="O120913" s="4"/>
    </row>
    <row r="120914" spans="15:15" x14ac:dyDescent="0.25">
      <c r="O120914" s="4"/>
    </row>
    <row r="120915" spans="15:15" x14ac:dyDescent="0.25">
      <c r="O120915" s="4"/>
    </row>
    <row r="120916" spans="15:15" x14ac:dyDescent="0.25">
      <c r="O120916" s="4"/>
    </row>
    <row r="120917" spans="15:15" x14ac:dyDescent="0.25">
      <c r="O120917" s="4"/>
    </row>
    <row r="120918" spans="15:15" x14ac:dyDescent="0.25">
      <c r="O120918" s="4"/>
    </row>
    <row r="120919" spans="15:15" x14ac:dyDescent="0.25">
      <c r="O120919" s="4"/>
    </row>
    <row r="120920" spans="15:15" x14ac:dyDescent="0.25">
      <c r="O120920" s="4"/>
    </row>
    <row r="120921" spans="15:15" x14ac:dyDescent="0.25">
      <c r="O120921" s="4"/>
    </row>
    <row r="120922" spans="15:15" x14ac:dyDescent="0.25">
      <c r="O120922" s="4"/>
    </row>
    <row r="120923" spans="15:15" x14ac:dyDescent="0.25">
      <c r="O120923" s="4"/>
    </row>
    <row r="120924" spans="15:15" x14ac:dyDescent="0.25">
      <c r="O120924" s="4"/>
    </row>
    <row r="120925" spans="15:15" x14ac:dyDescent="0.25">
      <c r="O120925" s="4"/>
    </row>
    <row r="120926" spans="15:15" x14ac:dyDescent="0.25">
      <c r="O120926" s="4"/>
    </row>
    <row r="120927" spans="15:15" x14ac:dyDescent="0.25">
      <c r="O120927" s="4"/>
    </row>
    <row r="120928" spans="15:15" x14ac:dyDescent="0.25">
      <c r="O120928" s="4"/>
    </row>
    <row r="120929" spans="15:15" x14ac:dyDescent="0.25">
      <c r="O120929" s="4"/>
    </row>
    <row r="120930" spans="15:15" x14ac:dyDescent="0.25">
      <c r="O120930" s="4"/>
    </row>
    <row r="120931" spans="15:15" x14ac:dyDescent="0.25">
      <c r="O120931" s="4"/>
    </row>
    <row r="120932" spans="15:15" x14ac:dyDescent="0.25">
      <c r="O120932" s="4"/>
    </row>
    <row r="120933" spans="15:15" x14ac:dyDescent="0.25">
      <c r="O120933" s="4"/>
    </row>
    <row r="120934" spans="15:15" x14ac:dyDescent="0.25">
      <c r="O120934" s="4"/>
    </row>
    <row r="120935" spans="15:15" x14ac:dyDescent="0.25">
      <c r="O120935" s="4"/>
    </row>
    <row r="120936" spans="15:15" x14ac:dyDescent="0.25">
      <c r="O120936" s="4"/>
    </row>
    <row r="120937" spans="15:15" x14ac:dyDescent="0.25">
      <c r="O120937" s="4"/>
    </row>
    <row r="120938" spans="15:15" x14ac:dyDescent="0.25">
      <c r="O120938" s="4"/>
    </row>
    <row r="120939" spans="15:15" x14ac:dyDescent="0.25">
      <c r="O120939" s="4"/>
    </row>
    <row r="120940" spans="15:15" x14ac:dyDescent="0.25">
      <c r="O120940" s="4"/>
    </row>
    <row r="120941" spans="15:15" x14ac:dyDescent="0.25">
      <c r="O120941" s="4"/>
    </row>
    <row r="120942" spans="15:15" x14ac:dyDescent="0.25">
      <c r="O120942" s="4"/>
    </row>
    <row r="120943" spans="15:15" x14ac:dyDescent="0.25">
      <c r="O120943" s="4"/>
    </row>
    <row r="120944" spans="15:15" x14ac:dyDescent="0.25">
      <c r="O120944" s="4"/>
    </row>
    <row r="120945" spans="15:15" x14ac:dyDescent="0.25">
      <c r="O120945" s="4"/>
    </row>
    <row r="120946" spans="15:15" x14ac:dyDescent="0.25">
      <c r="O120946" s="4"/>
    </row>
    <row r="120947" spans="15:15" x14ac:dyDescent="0.25">
      <c r="O120947" s="4"/>
    </row>
    <row r="120948" spans="15:15" x14ac:dyDescent="0.25">
      <c r="O120948" s="4"/>
    </row>
    <row r="120949" spans="15:15" x14ac:dyDescent="0.25">
      <c r="O120949" s="4"/>
    </row>
    <row r="120950" spans="15:15" x14ac:dyDescent="0.25">
      <c r="O120950" s="4"/>
    </row>
    <row r="120951" spans="15:15" x14ac:dyDescent="0.25">
      <c r="O120951" s="4"/>
    </row>
    <row r="120952" spans="15:15" x14ac:dyDescent="0.25">
      <c r="O120952" s="4"/>
    </row>
    <row r="120953" spans="15:15" x14ac:dyDescent="0.25">
      <c r="O120953" s="4"/>
    </row>
    <row r="120954" spans="15:15" x14ac:dyDescent="0.25">
      <c r="O120954" s="4"/>
    </row>
    <row r="120955" spans="15:15" x14ac:dyDescent="0.25">
      <c r="O120955" s="4"/>
    </row>
    <row r="120956" spans="15:15" x14ac:dyDescent="0.25">
      <c r="O120956" s="4"/>
    </row>
    <row r="120957" spans="15:15" x14ac:dyDescent="0.25">
      <c r="O120957" s="4"/>
    </row>
    <row r="120958" spans="15:15" x14ac:dyDescent="0.25">
      <c r="O120958" s="4"/>
    </row>
    <row r="120959" spans="15:15" x14ac:dyDescent="0.25">
      <c r="O120959" s="4"/>
    </row>
    <row r="120960" spans="15:15" x14ac:dyDescent="0.25">
      <c r="O120960" s="4"/>
    </row>
    <row r="120961" spans="15:15" x14ac:dyDescent="0.25">
      <c r="O120961" s="4"/>
    </row>
    <row r="120962" spans="15:15" x14ac:dyDescent="0.25">
      <c r="O120962" s="4"/>
    </row>
    <row r="120963" spans="15:15" x14ac:dyDescent="0.25">
      <c r="O120963" s="4"/>
    </row>
    <row r="120964" spans="15:15" x14ac:dyDescent="0.25">
      <c r="O120964" s="4"/>
    </row>
    <row r="120965" spans="15:15" x14ac:dyDescent="0.25">
      <c r="O120965" s="4"/>
    </row>
    <row r="120966" spans="15:15" x14ac:dyDescent="0.25">
      <c r="O120966" s="4"/>
    </row>
    <row r="120967" spans="15:15" x14ac:dyDescent="0.25">
      <c r="O120967" s="4"/>
    </row>
    <row r="120968" spans="15:15" x14ac:dyDescent="0.25">
      <c r="O120968" s="4"/>
    </row>
    <row r="120969" spans="15:15" x14ac:dyDescent="0.25">
      <c r="O120969" s="4"/>
    </row>
    <row r="120970" spans="15:15" x14ac:dyDescent="0.25">
      <c r="O120970" s="4"/>
    </row>
    <row r="120971" spans="15:15" x14ac:dyDescent="0.25">
      <c r="O120971" s="4"/>
    </row>
    <row r="120972" spans="15:15" x14ac:dyDescent="0.25">
      <c r="O120972" s="4"/>
    </row>
    <row r="120973" spans="15:15" x14ac:dyDescent="0.25">
      <c r="O120973" s="4"/>
    </row>
    <row r="120974" spans="15:15" x14ac:dyDescent="0.25">
      <c r="O120974" s="4"/>
    </row>
    <row r="120975" spans="15:15" x14ac:dyDescent="0.25">
      <c r="O120975" s="4"/>
    </row>
    <row r="120976" spans="15:15" x14ac:dyDescent="0.25">
      <c r="O120976" s="4"/>
    </row>
    <row r="120977" spans="15:15" x14ac:dyDescent="0.25">
      <c r="O120977" s="4"/>
    </row>
    <row r="120978" spans="15:15" x14ac:dyDescent="0.25">
      <c r="O120978" s="4"/>
    </row>
    <row r="120979" spans="15:15" x14ac:dyDescent="0.25">
      <c r="O120979" s="4"/>
    </row>
    <row r="120980" spans="15:15" x14ac:dyDescent="0.25">
      <c r="O120980" s="4"/>
    </row>
    <row r="120981" spans="15:15" x14ac:dyDescent="0.25">
      <c r="O120981" s="4"/>
    </row>
    <row r="120982" spans="15:15" x14ac:dyDescent="0.25">
      <c r="O120982" s="4"/>
    </row>
    <row r="120983" spans="15:15" x14ac:dyDescent="0.25">
      <c r="O120983" s="4"/>
    </row>
    <row r="120984" spans="15:15" x14ac:dyDescent="0.25">
      <c r="O120984" s="4"/>
    </row>
    <row r="120985" spans="15:15" x14ac:dyDescent="0.25">
      <c r="O120985" s="4"/>
    </row>
    <row r="120986" spans="15:15" x14ac:dyDescent="0.25">
      <c r="O120986" s="4"/>
    </row>
    <row r="120987" spans="15:15" x14ac:dyDescent="0.25">
      <c r="O120987" s="4"/>
    </row>
    <row r="120988" spans="15:15" x14ac:dyDescent="0.25">
      <c r="O120988" s="4"/>
    </row>
    <row r="120989" spans="15:15" x14ac:dyDescent="0.25">
      <c r="O120989" s="4"/>
    </row>
    <row r="120990" spans="15:15" x14ac:dyDescent="0.25">
      <c r="O120990" s="4"/>
    </row>
    <row r="120991" spans="15:15" x14ac:dyDescent="0.25">
      <c r="O120991" s="4"/>
    </row>
    <row r="120992" spans="15:15" x14ac:dyDescent="0.25">
      <c r="O120992" s="4"/>
    </row>
    <row r="120993" spans="15:15" x14ac:dyDescent="0.25">
      <c r="O120993" s="4"/>
    </row>
    <row r="120994" spans="15:15" x14ac:dyDescent="0.25">
      <c r="O120994" s="4"/>
    </row>
    <row r="120995" spans="15:15" x14ac:dyDescent="0.25">
      <c r="O120995" s="4"/>
    </row>
    <row r="120996" spans="15:15" x14ac:dyDescent="0.25">
      <c r="O120996" s="4"/>
    </row>
    <row r="120997" spans="15:15" x14ac:dyDescent="0.25">
      <c r="O120997" s="4"/>
    </row>
    <row r="120998" spans="15:15" x14ac:dyDescent="0.25">
      <c r="O120998" s="4"/>
    </row>
    <row r="120999" spans="15:15" x14ac:dyDescent="0.25">
      <c r="O120999" s="4"/>
    </row>
    <row r="121000" spans="15:15" x14ac:dyDescent="0.25">
      <c r="O121000" s="4"/>
    </row>
    <row r="121001" spans="15:15" x14ac:dyDescent="0.25">
      <c r="O121001" s="4"/>
    </row>
    <row r="121002" spans="15:15" x14ac:dyDescent="0.25">
      <c r="O121002" s="4"/>
    </row>
    <row r="121003" spans="15:15" x14ac:dyDescent="0.25">
      <c r="O121003" s="4"/>
    </row>
    <row r="121004" spans="15:15" x14ac:dyDescent="0.25">
      <c r="O121004" s="4"/>
    </row>
    <row r="121005" spans="15:15" x14ac:dyDescent="0.25">
      <c r="O121005" s="4"/>
    </row>
    <row r="121006" spans="15:15" x14ac:dyDescent="0.25">
      <c r="O121006" s="4"/>
    </row>
    <row r="121007" spans="15:15" x14ac:dyDescent="0.25">
      <c r="O121007" s="4"/>
    </row>
    <row r="121008" spans="15:15" x14ac:dyDescent="0.25">
      <c r="O121008" s="4"/>
    </row>
    <row r="121009" spans="15:15" x14ac:dyDescent="0.25">
      <c r="O121009" s="4"/>
    </row>
    <row r="121010" spans="15:15" x14ac:dyDescent="0.25">
      <c r="O121010" s="4"/>
    </row>
    <row r="121011" spans="15:15" x14ac:dyDescent="0.25">
      <c r="O121011" s="4"/>
    </row>
    <row r="121012" spans="15:15" x14ac:dyDescent="0.25">
      <c r="O121012" s="4"/>
    </row>
    <row r="121013" spans="15:15" x14ac:dyDescent="0.25">
      <c r="O121013" s="4"/>
    </row>
    <row r="121014" spans="15:15" x14ac:dyDescent="0.25">
      <c r="O121014" s="4"/>
    </row>
    <row r="121015" spans="15:15" x14ac:dyDescent="0.25">
      <c r="O121015" s="4"/>
    </row>
    <row r="121016" spans="15:15" x14ac:dyDescent="0.25">
      <c r="O121016" s="4"/>
    </row>
    <row r="121017" spans="15:15" x14ac:dyDescent="0.25">
      <c r="O121017" s="4"/>
    </row>
    <row r="121018" spans="15:15" x14ac:dyDescent="0.25">
      <c r="O121018" s="4"/>
    </row>
    <row r="121019" spans="15:15" x14ac:dyDescent="0.25">
      <c r="O121019" s="4"/>
    </row>
    <row r="121020" spans="15:15" x14ac:dyDescent="0.25">
      <c r="O121020" s="4"/>
    </row>
    <row r="121021" spans="15:15" x14ac:dyDescent="0.25">
      <c r="O121021" s="4"/>
    </row>
    <row r="121022" spans="15:15" x14ac:dyDescent="0.25">
      <c r="O121022" s="4"/>
    </row>
    <row r="121023" spans="15:15" x14ac:dyDescent="0.25">
      <c r="O121023" s="4"/>
    </row>
    <row r="121024" spans="15:15" x14ac:dyDescent="0.25">
      <c r="O121024" s="4"/>
    </row>
    <row r="121025" spans="15:15" x14ac:dyDescent="0.25">
      <c r="O121025" s="4"/>
    </row>
    <row r="121026" spans="15:15" x14ac:dyDescent="0.25">
      <c r="O121026" s="4"/>
    </row>
    <row r="121027" spans="15:15" x14ac:dyDescent="0.25">
      <c r="O121027" s="4"/>
    </row>
    <row r="121028" spans="15:15" x14ac:dyDescent="0.25">
      <c r="O121028" s="4"/>
    </row>
    <row r="121029" spans="15:15" x14ac:dyDescent="0.25">
      <c r="O121029" s="4"/>
    </row>
    <row r="121030" spans="15:15" x14ac:dyDescent="0.25">
      <c r="O121030" s="4"/>
    </row>
    <row r="121031" spans="15:15" x14ac:dyDescent="0.25">
      <c r="O121031" s="4"/>
    </row>
    <row r="121032" spans="15:15" x14ac:dyDescent="0.25">
      <c r="O121032" s="4"/>
    </row>
    <row r="121033" spans="15:15" x14ac:dyDescent="0.25">
      <c r="O121033" s="4"/>
    </row>
    <row r="121034" spans="15:15" x14ac:dyDescent="0.25">
      <c r="O121034" s="4"/>
    </row>
    <row r="121035" spans="15:15" x14ac:dyDescent="0.25">
      <c r="O121035" s="4"/>
    </row>
    <row r="121036" spans="15:15" x14ac:dyDescent="0.25">
      <c r="O121036" s="4"/>
    </row>
    <row r="121037" spans="15:15" x14ac:dyDescent="0.25">
      <c r="O121037" s="4"/>
    </row>
    <row r="121038" spans="15:15" x14ac:dyDescent="0.25">
      <c r="O121038" s="4"/>
    </row>
    <row r="121039" spans="15:15" x14ac:dyDescent="0.25">
      <c r="O121039" s="4"/>
    </row>
    <row r="121040" spans="15:15" x14ac:dyDescent="0.25">
      <c r="O121040" s="4"/>
    </row>
    <row r="121041" spans="15:15" x14ac:dyDescent="0.25">
      <c r="O121041" s="4"/>
    </row>
    <row r="121042" spans="15:15" x14ac:dyDescent="0.25">
      <c r="O121042" s="4"/>
    </row>
    <row r="121043" spans="15:15" x14ac:dyDescent="0.25">
      <c r="O121043" s="4"/>
    </row>
    <row r="121044" spans="15:15" x14ac:dyDescent="0.25">
      <c r="O121044" s="4"/>
    </row>
    <row r="121045" spans="15:15" x14ac:dyDescent="0.25">
      <c r="O121045" s="4"/>
    </row>
    <row r="121046" spans="15:15" x14ac:dyDescent="0.25">
      <c r="O121046" s="4"/>
    </row>
    <row r="121047" spans="15:15" x14ac:dyDescent="0.25">
      <c r="O121047" s="4"/>
    </row>
    <row r="121048" spans="15:15" x14ac:dyDescent="0.25">
      <c r="O121048" s="4"/>
    </row>
    <row r="121049" spans="15:15" x14ac:dyDescent="0.25">
      <c r="O121049" s="4"/>
    </row>
    <row r="121050" spans="15:15" x14ac:dyDescent="0.25">
      <c r="O121050" s="4"/>
    </row>
    <row r="121051" spans="15:15" x14ac:dyDescent="0.25">
      <c r="O121051" s="4"/>
    </row>
    <row r="121052" spans="15:15" x14ac:dyDescent="0.25">
      <c r="O121052" s="4"/>
    </row>
    <row r="121053" spans="15:15" x14ac:dyDescent="0.25">
      <c r="O121053" s="4"/>
    </row>
    <row r="121054" spans="15:15" x14ac:dyDescent="0.25">
      <c r="O121054" s="4"/>
    </row>
    <row r="121055" spans="15:15" x14ac:dyDescent="0.25">
      <c r="O121055" s="4"/>
    </row>
    <row r="121056" spans="15:15" x14ac:dyDescent="0.25">
      <c r="O121056" s="4"/>
    </row>
    <row r="121057" spans="15:15" x14ac:dyDescent="0.25">
      <c r="O121057" s="4"/>
    </row>
    <row r="121058" spans="15:15" x14ac:dyDescent="0.25">
      <c r="O121058" s="4"/>
    </row>
    <row r="121059" spans="15:15" x14ac:dyDescent="0.25">
      <c r="O121059" s="4"/>
    </row>
    <row r="121060" spans="15:15" x14ac:dyDescent="0.25">
      <c r="O121060" s="4"/>
    </row>
    <row r="121061" spans="15:15" x14ac:dyDescent="0.25">
      <c r="O121061" s="4"/>
    </row>
    <row r="121062" spans="15:15" x14ac:dyDescent="0.25">
      <c r="O121062" s="4"/>
    </row>
    <row r="121063" spans="15:15" x14ac:dyDescent="0.25">
      <c r="O121063" s="4"/>
    </row>
    <row r="121064" spans="15:15" x14ac:dyDescent="0.25">
      <c r="O121064" s="4"/>
    </row>
    <row r="121065" spans="15:15" x14ac:dyDescent="0.25">
      <c r="O121065" s="4"/>
    </row>
    <row r="121066" spans="15:15" x14ac:dyDescent="0.25">
      <c r="O121066" s="4"/>
    </row>
    <row r="121067" spans="15:15" x14ac:dyDescent="0.25">
      <c r="O121067" s="4"/>
    </row>
    <row r="121068" spans="15:15" x14ac:dyDescent="0.25">
      <c r="O121068" s="4"/>
    </row>
    <row r="121069" spans="15:15" x14ac:dyDescent="0.25">
      <c r="O121069" s="4"/>
    </row>
    <row r="121070" spans="15:15" x14ac:dyDescent="0.25">
      <c r="O121070" s="4"/>
    </row>
    <row r="121071" spans="15:15" x14ac:dyDescent="0.25">
      <c r="O121071" s="4"/>
    </row>
    <row r="121072" spans="15:15" x14ac:dyDescent="0.25">
      <c r="O121072" s="4"/>
    </row>
    <row r="121073" spans="15:15" x14ac:dyDescent="0.25">
      <c r="O121073" s="4"/>
    </row>
    <row r="121074" spans="15:15" x14ac:dyDescent="0.25">
      <c r="O121074" s="4"/>
    </row>
    <row r="121075" spans="15:15" x14ac:dyDescent="0.25">
      <c r="O121075" s="4"/>
    </row>
    <row r="121076" spans="15:15" x14ac:dyDescent="0.25">
      <c r="O121076" s="4"/>
    </row>
    <row r="121077" spans="15:15" x14ac:dyDescent="0.25">
      <c r="O121077" s="4"/>
    </row>
    <row r="121078" spans="15:15" x14ac:dyDescent="0.25">
      <c r="O121078" s="4"/>
    </row>
    <row r="121079" spans="15:15" x14ac:dyDescent="0.25">
      <c r="O121079" s="4"/>
    </row>
    <row r="121080" spans="15:15" x14ac:dyDescent="0.25">
      <c r="O121080" s="4"/>
    </row>
    <row r="121081" spans="15:15" x14ac:dyDescent="0.25">
      <c r="O121081" s="4"/>
    </row>
    <row r="121082" spans="15:15" x14ac:dyDescent="0.25">
      <c r="O121082" s="4"/>
    </row>
    <row r="121083" spans="15:15" x14ac:dyDescent="0.25">
      <c r="O121083" s="4"/>
    </row>
    <row r="121084" spans="15:15" x14ac:dyDescent="0.25">
      <c r="O121084" s="4"/>
    </row>
    <row r="121085" spans="15:15" x14ac:dyDescent="0.25">
      <c r="O121085" s="4"/>
    </row>
    <row r="121086" spans="15:15" x14ac:dyDescent="0.25">
      <c r="O121086" s="4"/>
    </row>
    <row r="121087" spans="15:15" x14ac:dyDescent="0.25">
      <c r="O121087" s="4"/>
    </row>
    <row r="121088" spans="15:15" x14ac:dyDescent="0.25">
      <c r="O121088" s="4"/>
    </row>
    <row r="121089" spans="15:15" x14ac:dyDescent="0.25">
      <c r="O121089" s="4"/>
    </row>
    <row r="121090" spans="15:15" x14ac:dyDescent="0.25">
      <c r="O121090" s="4"/>
    </row>
    <row r="121091" spans="15:15" x14ac:dyDescent="0.25">
      <c r="O121091" s="4"/>
    </row>
    <row r="121092" spans="15:15" x14ac:dyDescent="0.25">
      <c r="O121092" s="4"/>
    </row>
    <row r="121093" spans="15:15" x14ac:dyDescent="0.25">
      <c r="O121093" s="4"/>
    </row>
    <row r="121094" spans="15:15" x14ac:dyDescent="0.25">
      <c r="O121094" s="4"/>
    </row>
    <row r="121095" spans="15:15" x14ac:dyDescent="0.25">
      <c r="O121095" s="4"/>
    </row>
    <row r="121096" spans="15:15" x14ac:dyDescent="0.25">
      <c r="O121096" s="4"/>
    </row>
    <row r="121097" spans="15:15" x14ac:dyDescent="0.25">
      <c r="O121097" s="4"/>
    </row>
    <row r="121098" spans="15:15" x14ac:dyDescent="0.25">
      <c r="O121098" s="4"/>
    </row>
    <row r="121099" spans="15:15" x14ac:dyDescent="0.25">
      <c r="O121099" s="4"/>
    </row>
    <row r="121100" spans="15:15" x14ac:dyDescent="0.25">
      <c r="O121100" s="4"/>
    </row>
    <row r="121101" spans="15:15" x14ac:dyDescent="0.25">
      <c r="O121101" s="4"/>
    </row>
    <row r="121102" spans="15:15" x14ac:dyDescent="0.25">
      <c r="O121102" s="4"/>
    </row>
    <row r="121103" spans="15:15" x14ac:dyDescent="0.25">
      <c r="O121103" s="4"/>
    </row>
    <row r="121104" spans="15:15" x14ac:dyDescent="0.25">
      <c r="O121104" s="4"/>
    </row>
    <row r="121105" spans="15:15" x14ac:dyDescent="0.25">
      <c r="O121105" s="4"/>
    </row>
    <row r="121106" spans="15:15" x14ac:dyDescent="0.25">
      <c r="O121106" s="4"/>
    </row>
    <row r="121107" spans="15:15" x14ac:dyDescent="0.25">
      <c r="O121107" s="4"/>
    </row>
    <row r="121108" spans="15:15" x14ac:dyDescent="0.25">
      <c r="O121108" s="4"/>
    </row>
    <row r="121109" spans="15:15" x14ac:dyDescent="0.25">
      <c r="O121109" s="4"/>
    </row>
    <row r="121110" spans="15:15" x14ac:dyDescent="0.25">
      <c r="O121110" s="4"/>
    </row>
    <row r="121111" spans="15:15" x14ac:dyDescent="0.25">
      <c r="O121111" s="4"/>
    </row>
    <row r="121112" spans="15:15" x14ac:dyDescent="0.25">
      <c r="O121112" s="4"/>
    </row>
    <row r="121113" spans="15:15" x14ac:dyDescent="0.25">
      <c r="O121113" s="4"/>
    </row>
    <row r="121114" spans="15:15" x14ac:dyDescent="0.25">
      <c r="O121114" s="4"/>
    </row>
    <row r="121115" spans="15:15" x14ac:dyDescent="0.25">
      <c r="O121115" s="4"/>
    </row>
    <row r="121116" spans="15:15" x14ac:dyDescent="0.25">
      <c r="O121116" s="4"/>
    </row>
    <row r="121117" spans="15:15" x14ac:dyDescent="0.25">
      <c r="O121117" s="4"/>
    </row>
    <row r="121118" spans="15:15" x14ac:dyDescent="0.25">
      <c r="O121118" s="4"/>
    </row>
    <row r="121119" spans="15:15" x14ac:dyDescent="0.25">
      <c r="O121119" s="4"/>
    </row>
    <row r="121120" spans="15:15" x14ac:dyDescent="0.25">
      <c r="O121120" s="4"/>
    </row>
    <row r="121121" spans="15:15" x14ac:dyDescent="0.25">
      <c r="O121121" s="4"/>
    </row>
    <row r="121122" spans="15:15" x14ac:dyDescent="0.25">
      <c r="O121122" s="4"/>
    </row>
    <row r="121123" spans="15:15" x14ac:dyDescent="0.25">
      <c r="O121123" s="4"/>
    </row>
    <row r="121124" spans="15:15" x14ac:dyDescent="0.25">
      <c r="O121124" s="4"/>
    </row>
    <row r="121125" spans="15:15" x14ac:dyDescent="0.25">
      <c r="O121125" s="4"/>
    </row>
    <row r="121126" spans="15:15" x14ac:dyDescent="0.25">
      <c r="O121126" s="4"/>
    </row>
    <row r="121127" spans="15:15" x14ac:dyDescent="0.25">
      <c r="O121127" s="4"/>
    </row>
    <row r="121128" spans="15:15" x14ac:dyDescent="0.25">
      <c r="O121128" s="4"/>
    </row>
    <row r="121129" spans="15:15" x14ac:dyDescent="0.25">
      <c r="O121129" s="4"/>
    </row>
    <row r="121130" spans="15:15" x14ac:dyDescent="0.25">
      <c r="O121130" s="4"/>
    </row>
    <row r="121131" spans="15:15" x14ac:dyDescent="0.25">
      <c r="O121131" s="4"/>
    </row>
    <row r="121132" spans="15:15" x14ac:dyDescent="0.25">
      <c r="O121132" s="4"/>
    </row>
    <row r="121133" spans="15:15" x14ac:dyDescent="0.25">
      <c r="O121133" s="4"/>
    </row>
    <row r="121134" spans="15:15" x14ac:dyDescent="0.25">
      <c r="O121134" s="4"/>
    </row>
    <row r="121135" spans="15:15" x14ac:dyDescent="0.25">
      <c r="O121135" s="4"/>
    </row>
    <row r="121136" spans="15:15" x14ac:dyDescent="0.25">
      <c r="O121136" s="4"/>
    </row>
    <row r="121137" spans="15:15" x14ac:dyDescent="0.25">
      <c r="O121137" s="4"/>
    </row>
    <row r="121138" spans="15:15" x14ac:dyDescent="0.25">
      <c r="O121138" s="4"/>
    </row>
    <row r="121139" spans="15:15" x14ac:dyDescent="0.25">
      <c r="O121139" s="4"/>
    </row>
    <row r="121140" spans="15:15" x14ac:dyDescent="0.25">
      <c r="O121140" s="4"/>
    </row>
    <row r="121141" spans="15:15" x14ac:dyDescent="0.25">
      <c r="O121141" s="4"/>
    </row>
    <row r="121142" spans="15:15" x14ac:dyDescent="0.25">
      <c r="O121142" s="4"/>
    </row>
    <row r="121143" spans="15:15" x14ac:dyDescent="0.25">
      <c r="O121143" s="4"/>
    </row>
    <row r="121144" spans="15:15" x14ac:dyDescent="0.25">
      <c r="O121144" s="4"/>
    </row>
    <row r="121145" spans="15:15" x14ac:dyDescent="0.25">
      <c r="O121145" s="4"/>
    </row>
    <row r="121146" spans="15:15" x14ac:dyDescent="0.25">
      <c r="O121146" s="4"/>
    </row>
    <row r="121147" spans="15:15" x14ac:dyDescent="0.25">
      <c r="O121147" s="4"/>
    </row>
    <row r="121148" spans="15:15" x14ac:dyDescent="0.25">
      <c r="O121148" s="4"/>
    </row>
    <row r="121149" spans="15:15" x14ac:dyDescent="0.25">
      <c r="O121149" s="4"/>
    </row>
    <row r="121150" spans="15:15" x14ac:dyDescent="0.25">
      <c r="O121150" s="4"/>
    </row>
    <row r="121151" spans="15:15" x14ac:dyDescent="0.25">
      <c r="O121151" s="4"/>
    </row>
    <row r="121152" spans="15:15" x14ac:dyDescent="0.25">
      <c r="O121152" s="4"/>
    </row>
    <row r="121153" spans="15:15" x14ac:dyDescent="0.25">
      <c r="O121153" s="4"/>
    </row>
    <row r="121154" spans="15:15" x14ac:dyDescent="0.25">
      <c r="O121154" s="4"/>
    </row>
    <row r="121155" spans="15:15" x14ac:dyDescent="0.25">
      <c r="O121155" s="4"/>
    </row>
    <row r="121156" spans="15:15" x14ac:dyDescent="0.25">
      <c r="O121156" s="4"/>
    </row>
    <row r="121157" spans="15:15" x14ac:dyDescent="0.25">
      <c r="O121157" s="4"/>
    </row>
    <row r="121158" spans="15:15" x14ac:dyDescent="0.25">
      <c r="O121158" s="4"/>
    </row>
    <row r="121159" spans="15:15" x14ac:dyDescent="0.25">
      <c r="O121159" s="4"/>
    </row>
    <row r="121160" spans="15:15" x14ac:dyDescent="0.25">
      <c r="O121160" s="4"/>
    </row>
    <row r="121161" spans="15:15" x14ac:dyDescent="0.25">
      <c r="O121161" s="4"/>
    </row>
    <row r="121162" spans="15:15" x14ac:dyDescent="0.25">
      <c r="O121162" s="4"/>
    </row>
    <row r="121163" spans="15:15" x14ac:dyDescent="0.25">
      <c r="O121163" s="4"/>
    </row>
    <row r="121164" spans="15:15" x14ac:dyDescent="0.25">
      <c r="O121164" s="4"/>
    </row>
    <row r="121165" spans="15:15" x14ac:dyDescent="0.25">
      <c r="O121165" s="4"/>
    </row>
    <row r="121166" spans="15:15" x14ac:dyDescent="0.25">
      <c r="O121166" s="4"/>
    </row>
    <row r="121167" spans="15:15" x14ac:dyDescent="0.25">
      <c r="O121167" s="4"/>
    </row>
    <row r="121168" spans="15:15" x14ac:dyDescent="0.25">
      <c r="O121168" s="4"/>
    </row>
    <row r="121169" spans="15:15" x14ac:dyDescent="0.25">
      <c r="O121169" s="4"/>
    </row>
    <row r="121170" spans="15:15" x14ac:dyDescent="0.25">
      <c r="O121170" s="4"/>
    </row>
    <row r="121171" spans="15:15" x14ac:dyDescent="0.25">
      <c r="O121171" s="4"/>
    </row>
    <row r="121172" spans="15:15" x14ac:dyDescent="0.25">
      <c r="O121172" s="4"/>
    </row>
    <row r="121173" spans="15:15" x14ac:dyDescent="0.25">
      <c r="O121173" s="4"/>
    </row>
    <row r="121174" spans="15:15" x14ac:dyDescent="0.25">
      <c r="O121174" s="4"/>
    </row>
    <row r="121175" spans="15:15" x14ac:dyDescent="0.25">
      <c r="O121175" s="4"/>
    </row>
    <row r="121176" spans="15:15" x14ac:dyDescent="0.25">
      <c r="O121176" s="4"/>
    </row>
    <row r="121177" spans="15:15" x14ac:dyDescent="0.25">
      <c r="O121177" s="4"/>
    </row>
    <row r="121178" spans="15:15" x14ac:dyDescent="0.25">
      <c r="O121178" s="4"/>
    </row>
    <row r="121179" spans="15:15" x14ac:dyDescent="0.25">
      <c r="O121179" s="4"/>
    </row>
    <row r="121180" spans="15:15" x14ac:dyDescent="0.25">
      <c r="O121180" s="4"/>
    </row>
    <row r="121181" spans="15:15" x14ac:dyDescent="0.25">
      <c r="O121181" s="4"/>
    </row>
    <row r="121182" spans="15:15" x14ac:dyDescent="0.25">
      <c r="O121182" s="4"/>
    </row>
    <row r="121183" spans="15:15" x14ac:dyDescent="0.25">
      <c r="O121183" s="4"/>
    </row>
    <row r="121184" spans="15:15" x14ac:dyDescent="0.25">
      <c r="O121184" s="4"/>
    </row>
    <row r="121185" spans="15:15" x14ac:dyDescent="0.25">
      <c r="O121185" s="4"/>
    </row>
    <row r="121186" spans="15:15" x14ac:dyDescent="0.25">
      <c r="O121186" s="4"/>
    </row>
    <row r="121187" spans="15:15" x14ac:dyDescent="0.25">
      <c r="O121187" s="4"/>
    </row>
    <row r="121188" spans="15:15" x14ac:dyDescent="0.25">
      <c r="O121188" s="4"/>
    </row>
    <row r="121189" spans="15:15" x14ac:dyDescent="0.25">
      <c r="O121189" s="4"/>
    </row>
    <row r="121190" spans="15:15" x14ac:dyDescent="0.25">
      <c r="O121190" s="4"/>
    </row>
    <row r="121191" spans="15:15" x14ac:dyDescent="0.25">
      <c r="O121191" s="4"/>
    </row>
    <row r="121192" spans="15:15" x14ac:dyDescent="0.25">
      <c r="O121192" s="4"/>
    </row>
    <row r="121193" spans="15:15" x14ac:dyDescent="0.25">
      <c r="O121193" s="4"/>
    </row>
    <row r="121194" spans="15:15" x14ac:dyDescent="0.25">
      <c r="O121194" s="4"/>
    </row>
    <row r="121195" spans="15:15" x14ac:dyDescent="0.25">
      <c r="O121195" s="4"/>
    </row>
    <row r="121196" spans="15:15" x14ac:dyDescent="0.25">
      <c r="O121196" s="4"/>
    </row>
    <row r="121197" spans="15:15" x14ac:dyDescent="0.25">
      <c r="O121197" s="4"/>
    </row>
    <row r="121198" spans="15:15" x14ac:dyDescent="0.25">
      <c r="O121198" s="4"/>
    </row>
    <row r="121199" spans="15:15" x14ac:dyDescent="0.25">
      <c r="O121199" s="4"/>
    </row>
    <row r="121200" spans="15:15" x14ac:dyDescent="0.25">
      <c r="O121200" s="4"/>
    </row>
    <row r="121201" spans="15:15" x14ac:dyDescent="0.25">
      <c r="O121201" s="4"/>
    </row>
    <row r="121202" spans="15:15" x14ac:dyDescent="0.25">
      <c r="O121202" s="4"/>
    </row>
    <row r="121203" spans="15:15" x14ac:dyDescent="0.25">
      <c r="O121203" s="4"/>
    </row>
    <row r="121204" spans="15:15" x14ac:dyDescent="0.25">
      <c r="O121204" s="4"/>
    </row>
    <row r="121205" spans="15:15" x14ac:dyDescent="0.25">
      <c r="O121205" s="4"/>
    </row>
    <row r="121206" spans="15:15" x14ac:dyDescent="0.25">
      <c r="O121206" s="4"/>
    </row>
    <row r="121207" spans="15:15" x14ac:dyDescent="0.25">
      <c r="O121207" s="4"/>
    </row>
    <row r="121208" spans="15:15" x14ac:dyDescent="0.25">
      <c r="O121208" s="4"/>
    </row>
    <row r="121209" spans="15:15" x14ac:dyDescent="0.25">
      <c r="O121209" s="4"/>
    </row>
    <row r="121210" spans="15:15" x14ac:dyDescent="0.25">
      <c r="O121210" s="4"/>
    </row>
    <row r="121211" spans="15:15" x14ac:dyDescent="0.25">
      <c r="O121211" s="4"/>
    </row>
    <row r="121212" spans="15:15" x14ac:dyDescent="0.25">
      <c r="O121212" s="4"/>
    </row>
    <row r="121213" spans="15:15" x14ac:dyDescent="0.25">
      <c r="O121213" s="4"/>
    </row>
    <row r="121214" spans="15:15" x14ac:dyDescent="0.25">
      <c r="O121214" s="4"/>
    </row>
    <row r="121215" spans="15:15" x14ac:dyDescent="0.25">
      <c r="O121215" s="4"/>
    </row>
    <row r="121216" spans="15:15" x14ac:dyDescent="0.25">
      <c r="O121216" s="4"/>
    </row>
    <row r="121217" spans="15:15" x14ac:dyDescent="0.25">
      <c r="O121217" s="4"/>
    </row>
    <row r="121218" spans="15:15" x14ac:dyDescent="0.25">
      <c r="O121218" s="4"/>
    </row>
    <row r="121219" spans="15:15" x14ac:dyDescent="0.25">
      <c r="O121219" s="4"/>
    </row>
    <row r="121220" spans="15:15" x14ac:dyDescent="0.25">
      <c r="O121220" s="4"/>
    </row>
    <row r="121221" spans="15:15" x14ac:dyDescent="0.25">
      <c r="O121221" s="4"/>
    </row>
    <row r="121222" spans="15:15" x14ac:dyDescent="0.25">
      <c r="O121222" s="4"/>
    </row>
    <row r="121223" spans="15:15" x14ac:dyDescent="0.25">
      <c r="O121223" s="4"/>
    </row>
    <row r="121224" spans="15:15" x14ac:dyDescent="0.25">
      <c r="O121224" s="4"/>
    </row>
    <row r="121225" spans="15:15" x14ac:dyDescent="0.25">
      <c r="O121225" s="4"/>
    </row>
    <row r="121226" spans="15:15" x14ac:dyDescent="0.25">
      <c r="O121226" s="4"/>
    </row>
    <row r="121227" spans="15:15" x14ac:dyDescent="0.25">
      <c r="O121227" s="4"/>
    </row>
    <row r="121228" spans="15:15" x14ac:dyDescent="0.25">
      <c r="O121228" s="4"/>
    </row>
    <row r="121229" spans="15:15" x14ac:dyDescent="0.25">
      <c r="O121229" s="4"/>
    </row>
    <row r="121230" spans="15:15" x14ac:dyDescent="0.25">
      <c r="O121230" s="4"/>
    </row>
    <row r="121231" spans="15:15" x14ac:dyDescent="0.25">
      <c r="O121231" s="4"/>
    </row>
    <row r="121232" spans="15:15" x14ac:dyDescent="0.25">
      <c r="O121232" s="4"/>
    </row>
    <row r="121233" spans="15:15" x14ac:dyDescent="0.25">
      <c r="O121233" s="4"/>
    </row>
    <row r="121234" spans="15:15" x14ac:dyDescent="0.25">
      <c r="O121234" s="4"/>
    </row>
    <row r="121235" spans="15:15" x14ac:dyDescent="0.25">
      <c r="O121235" s="4"/>
    </row>
    <row r="121236" spans="15:15" x14ac:dyDescent="0.25">
      <c r="O121236" s="4"/>
    </row>
    <row r="121237" spans="15:15" x14ac:dyDescent="0.25">
      <c r="O121237" s="4"/>
    </row>
    <row r="121238" spans="15:15" x14ac:dyDescent="0.25">
      <c r="O121238" s="4"/>
    </row>
    <row r="121239" spans="15:15" x14ac:dyDescent="0.25">
      <c r="O121239" s="4"/>
    </row>
    <row r="121240" spans="15:15" x14ac:dyDescent="0.25">
      <c r="O121240" s="4"/>
    </row>
    <row r="121241" spans="15:15" x14ac:dyDescent="0.25">
      <c r="O121241" s="4"/>
    </row>
    <row r="121242" spans="15:15" x14ac:dyDescent="0.25">
      <c r="O121242" s="4"/>
    </row>
    <row r="121243" spans="15:15" x14ac:dyDescent="0.25">
      <c r="O121243" s="4"/>
    </row>
    <row r="121244" spans="15:15" x14ac:dyDescent="0.25">
      <c r="O121244" s="4"/>
    </row>
    <row r="121245" spans="15:15" x14ac:dyDescent="0.25">
      <c r="O121245" s="4"/>
    </row>
    <row r="121246" spans="15:15" x14ac:dyDescent="0.25">
      <c r="O121246" s="4"/>
    </row>
    <row r="121247" spans="15:15" x14ac:dyDescent="0.25">
      <c r="O121247" s="4"/>
    </row>
    <row r="121248" spans="15:15" x14ac:dyDescent="0.25">
      <c r="O121248" s="4"/>
    </row>
    <row r="121249" spans="15:15" x14ac:dyDescent="0.25">
      <c r="O121249" s="4"/>
    </row>
    <row r="121250" spans="15:15" x14ac:dyDescent="0.25">
      <c r="O121250" s="4"/>
    </row>
    <row r="121251" spans="15:15" x14ac:dyDescent="0.25">
      <c r="O121251" s="4"/>
    </row>
    <row r="121252" spans="15:15" x14ac:dyDescent="0.25">
      <c r="O121252" s="4"/>
    </row>
    <row r="121253" spans="15:15" x14ac:dyDescent="0.25">
      <c r="O121253" s="4"/>
    </row>
    <row r="121254" spans="15:15" x14ac:dyDescent="0.25">
      <c r="O121254" s="4"/>
    </row>
    <row r="121255" spans="15:15" x14ac:dyDescent="0.25">
      <c r="O121255" s="4"/>
    </row>
    <row r="121256" spans="15:15" x14ac:dyDescent="0.25">
      <c r="O121256" s="4"/>
    </row>
    <row r="121257" spans="15:15" x14ac:dyDescent="0.25">
      <c r="O121257" s="4"/>
    </row>
    <row r="121258" spans="15:15" x14ac:dyDescent="0.25">
      <c r="O121258" s="4"/>
    </row>
    <row r="121259" spans="15:15" x14ac:dyDescent="0.25">
      <c r="O121259" s="4"/>
    </row>
    <row r="121260" spans="15:15" x14ac:dyDescent="0.25">
      <c r="O121260" s="4"/>
    </row>
    <row r="121261" spans="15:15" x14ac:dyDescent="0.25">
      <c r="O121261" s="4"/>
    </row>
    <row r="121262" spans="15:15" x14ac:dyDescent="0.25">
      <c r="O121262" s="4"/>
    </row>
    <row r="121263" spans="15:15" x14ac:dyDescent="0.25">
      <c r="O121263" s="4"/>
    </row>
    <row r="121264" spans="15:15" x14ac:dyDescent="0.25">
      <c r="O121264" s="4"/>
    </row>
    <row r="121265" spans="15:15" x14ac:dyDescent="0.25">
      <c r="O121265" s="4"/>
    </row>
    <row r="121266" spans="15:15" x14ac:dyDescent="0.25">
      <c r="O121266" s="4"/>
    </row>
    <row r="121267" spans="15:15" x14ac:dyDescent="0.25">
      <c r="O121267" s="4"/>
    </row>
    <row r="121268" spans="15:15" x14ac:dyDescent="0.25">
      <c r="O121268" s="4"/>
    </row>
    <row r="121269" spans="15:15" x14ac:dyDescent="0.25">
      <c r="O121269" s="4"/>
    </row>
    <row r="121270" spans="15:15" x14ac:dyDescent="0.25">
      <c r="O121270" s="4"/>
    </row>
    <row r="121271" spans="15:15" x14ac:dyDescent="0.25">
      <c r="O121271" s="4"/>
    </row>
    <row r="121272" spans="15:15" x14ac:dyDescent="0.25">
      <c r="O121272" s="4"/>
    </row>
    <row r="121273" spans="15:15" x14ac:dyDescent="0.25">
      <c r="O121273" s="4"/>
    </row>
    <row r="121274" spans="15:15" x14ac:dyDescent="0.25">
      <c r="O121274" s="4"/>
    </row>
    <row r="121275" spans="15:15" x14ac:dyDescent="0.25">
      <c r="O121275" s="4"/>
    </row>
    <row r="121276" spans="15:15" x14ac:dyDescent="0.25">
      <c r="O121276" s="4"/>
    </row>
    <row r="121277" spans="15:15" x14ac:dyDescent="0.25">
      <c r="O121277" s="4"/>
    </row>
    <row r="121278" spans="15:15" x14ac:dyDescent="0.25">
      <c r="O121278" s="4"/>
    </row>
    <row r="121279" spans="15:15" x14ac:dyDescent="0.25">
      <c r="O121279" s="4"/>
    </row>
    <row r="121280" spans="15:15" x14ac:dyDescent="0.25">
      <c r="O121280" s="4"/>
    </row>
    <row r="121281" spans="15:15" x14ac:dyDescent="0.25">
      <c r="O121281" s="4"/>
    </row>
    <row r="121282" spans="15:15" x14ac:dyDescent="0.25">
      <c r="O121282" s="4"/>
    </row>
    <row r="121283" spans="15:15" x14ac:dyDescent="0.25">
      <c r="O121283" s="4"/>
    </row>
    <row r="121284" spans="15:15" x14ac:dyDescent="0.25">
      <c r="O121284" s="4"/>
    </row>
    <row r="121285" spans="15:15" x14ac:dyDescent="0.25">
      <c r="O121285" s="4"/>
    </row>
    <row r="121286" spans="15:15" x14ac:dyDescent="0.25">
      <c r="O121286" s="4"/>
    </row>
    <row r="121287" spans="15:15" x14ac:dyDescent="0.25">
      <c r="O121287" s="4"/>
    </row>
    <row r="121288" spans="15:15" x14ac:dyDescent="0.25">
      <c r="O121288" s="4"/>
    </row>
    <row r="121289" spans="15:15" x14ac:dyDescent="0.25">
      <c r="O121289" s="4"/>
    </row>
    <row r="121290" spans="15:15" x14ac:dyDescent="0.25">
      <c r="O121290" s="4"/>
    </row>
    <row r="121291" spans="15:15" x14ac:dyDescent="0.25">
      <c r="O121291" s="4"/>
    </row>
    <row r="121292" spans="15:15" x14ac:dyDescent="0.25">
      <c r="O121292" s="4"/>
    </row>
    <row r="121293" spans="15:15" x14ac:dyDescent="0.25">
      <c r="O121293" s="4"/>
    </row>
    <row r="121294" spans="15:15" x14ac:dyDescent="0.25">
      <c r="O121294" s="4"/>
    </row>
    <row r="121295" spans="15:15" x14ac:dyDescent="0.25">
      <c r="O121295" s="4"/>
    </row>
    <row r="121296" spans="15:15" x14ac:dyDescent="0.25">
      <c r="O121296" s="4"/>
    </row>
    <row r="121297" spans="15:15" x14ac:dyDescent="0.25">
      <c r="O121297" s="4"/>
    </row>
    <row r="121298" spans="15:15" x14ac:dyDescent="0.25">
      <c r="O121298" s="4"/>
    </row>
    <row r="121299" spans="15:15" x14ac:dyDescent="0.25">
      <c r="O121299" s="4"/>
    </row>
    <row r="121300" spans="15:15" x14ac:dyDescent="0.25">
      <c r="O121300" s="4"/>
    </row>
    <row r="121301" spans="15:15" x14ac:dyDescent="0.25">
      <c r="O121301" s="4"/>
    </row>
    <row r="121302" spans="15:15" x14ac:dyDescent="0.25">
      <c r="O121302" s="4"/>
    </row>
    <row r="121303" spans="15:15" x14ac:dyDescent="0.25">
      <c r="O121303" s="4"/>
    </row>
    <row r="121304" spans="15:15" x14ac:dyDescent="0.25">
      <c r="O121304" s="4"/>
    </row>
    <row r="121305" spans="15:15" x14ac:dyDescent="0.25">
      <c r="O121305" s="4"/>
    </row>
    <row r="121306" spans="15:15" x14ac:dyDescent="0.25">
      <c r="O121306" s="4"/>
    </row>
    <row r="121307" spans="15:15" x14ac:dyDescent="0.25">
      <c r="O121307" s="4"/>
    </row>
    <row r="121308" spans="15:15" x14ac:dyDescent="0.25">
      <c r="O121308" s="4"/>
    </row>
    <row r="121309" spans="15:15" x14ac:dyDescent="0.25">
      <c r="O121309" s="4"/>
    </row>
    <row r="121310" spans="15:15" x14ac:dyDescent="0.25">
      <c r="O121310" s="4"/>
    </row>
    <row r="121311" spans="15:15" x14ac:dyDescent="0.25">
      <c r="O121311" s="4"/>
    </row>
    <row r="121312" spans="15:15" x14ac:dyDescent="0.25">
      <c r="O121312" s="4"/>
    </row>
    <row r="121313" spans="15:15" x14ac:dyDescent="0.25">
      <c r="O121313" s="4"/>
    </row>
    <row r="121314" spans="15:15" x14ac:dyDescent="0.25">
      <c r="O121314" s="4"/>
    </row>
    <row r="121315" spans="15:15" x14ac:dyDescent="0.25">
      <c r="O121315" s="4"/>
    </row>
    <row r="121316" spans="15:15" x14ac:dyDescent="0.25">
      <c r="O121316" s="4"/>
    </row>
    <row r="121317" spans="15:15" x14ac:dyDescent="0.25">
      <c r="O121317" s="4"/>
    </row>
    <row r="121318" spans="15:15" x14ac:dyDescent="0.25">
      <c r="O121318" s="4"/>
    </row>
    <row r="121319" spans="15:15" x14ac:dyDescent="0.25">
      <c r="O121319" s="4"/>
    </row>
    <row r="121320" spans="15:15" x14ac:dyDescent="0.25">
      <c r="O121320" s="4"/>
    </row>
    <row r="121321" spans="15:15" x14ac:dyDescent="0.25">
      <c r="O121321" s="4"/>
    </row>
    <row r="121322" spans="15:15" x14ac:dyDescent="0.25">
      <c r="O121322" s="4"/>
    </row>
    <row r="121323" spans="15:15" x14ac:dyDescent="0.25">
      <c r="O121323" s="4"/>
    </row>
    <row r="121324" spans="15:15" x14ac:dyDescent="0.25">
      <c r="O121324" s="4"/>
    </row>
    <row r="121325" spans="15:15" x14ac:dyDescent="0.25">
      <c r="O121325" s="4"/>
    </row>
    <row r="121326" spans="15:15" x14ac:dyDescent="0.25">
      <c r="O121326" s="4"/>
    </row>
    <row r="121327" spans="15:15" x14ac:dyDescent="0.25">
      <c r="O121327" s="4"/>
    </row>
    <row r="121328" spans="15:15" x14ac:dyDescent="0.25">
      <c r="O121328" s="4"/>
    </row>
    <row r="121329" spans="15:15" x14ac:dyDescent="0.25">
      <c r="O121329" s="4"/>
    </row>
    <row r="121330" spans="15:15" x14ac:dyDescent="0.25">
      <c r="O121330" s="4"/>
    </row>
    <row r="121331" spans="15:15" x14ac:dyDescent="0.25">
      <c r="O121331" s="4"/>
    </row>
    <row r="121332" spans="15:15" x14ac:dyDescent="0.25">
      <c r="O121332" s="4"/>
    </row>
    <row r="121333" spans="15:15" x14ac:dyDescent="0.25">
      <c r="O121333" s="4"/>
    </row>
    <row r="121334" spans="15:15" x14ac:dyDescent="0.25">
      <c r="O121334" s="4"/>
    </row>
    <row r="121335" spans="15:15" x14ac:dyDescent="0.25">
      <c r="O121335" s="4"/>
    </row>
    <row r="121336" spans="15:15" x14ac:dyDescent="0.25">
      <c r="O121336" s="4"/>
    </row>
    <row r="121337" spans="15:15" x14ac:dyDescent="0.25">
      <c r="O121337" s="4"/>
    </row>
    <row r="121338" spans="15:15" x14ac:dyDescent="0.25">
      <c r="O121338" s="4"/>
    </row>
    <row r="121339" spans="15:15" x14ac:dyDescent="0.25">
      <c r="O121339" s="4"/>
    </row>
    <row r="121340" spans="15:15" x14ac:dyDescent="0.25">
      <c r="O121340" s="4"/>
    </row>
    <row r="121341" spans="15:15" x14ac:dyDescent="0.25">
      <c r="O121341" s="4"/>
    </row>
    <row r="121342" spans="15:15" x14ac:dyDescent="0.25">
      <c r="O121342" s="4"/>
    </row>
    <row r="121343" spans="15:15" x14ac:dyDescent="0.25">
      <c r="O121343" s="4"/>
    </row>
    <row r="121344" spans="15:15" x14ac:dyDescent="0.25">
      <c r="O121344" s="4"/>
    </row>
    <row r="121345" spans="15:15" x14ac:dyDescent="0.25">
      <c r="O121345" s="4"/>
    </row>
    <row r="121346" spans="15:15" x14ac:dyDescent="0.25">
      <c r="O121346" s="4"/>
    </row>
    <row r="121347" spans="15:15" x14ac:dyDescent="0.25">
      <c r="O121347" s="4"/>
    </row>
    <row r="121348" spans="15:15" x14ac:dyDescent="0.25">
      <c r="O121348" s="4"/>
    </row>
    <row r="121349" spans="15:15" x14ac:dyDescent="0.25">
      <c r="O121349" s="4"/>
    </row>
    <row r="121350" spans="15:15" x14ac:dyDescent="0.25">
      <c r="O121350" s="4"/>
    </row>
    <row r="121351" spans="15:15" x14ac:dyDescent="0.25">
      <c r="O121351" s="4"/>
    </row>
    <row r="121352" spans="15:15" x14ac:dyDescent="0.25">
      <c r="O121352" s="4"/>
    </row>
    <row r="121353" spans="15:15" x14ac:dyDescent="0.25">
      <c r="O121353" s="4"/>
    </row>
    <row r="121354" spans="15:15" x14ac:dyDescent="0.25">
      <c r="O121354" s="4"/>
    </row>
    <row r="121355" spans="15:15" x14ac:dyDescent="0.25">
      <c r="O121355" s="4"/>
    </row>
    <row r="121356" spans="15:15" x14ac:dyDescent="0.25">
      <c r="O121356" s="4"/>
    </row>
    <row r="121357" spans="15:15" x14ac:dyDescent="0.25">
      <c r="O121357" s="4"/>
    </row>
    <row r="121358" spans="15:15" x14ac:dyDescent="0.25">
      <c r="O121358" s="4"/>
    </row>
    <row r="121359" spans="15:15" x14ac:dyDescent="0.25">
      <c r="O121359" s="4"/>
    </row>
    <row r="121360" spans="15:15" x14ac:dyDescent="0.25">
      <c r="O121360" s="4"/>
    </row>
    <row r="121361" spans="15:15" x14ac:dyDescent="0.25">
      <c r="O121361" s="4"/>
    </row>
    <row r="121362" spans="15:15" x14ac:dyDescent="0.25">
      <c r="O121362" s="4"/>
    </row>
    <row r="121363" spans="15:15" x14ac:dyDescent="0.25">
      <c r="O121363" s="4"/>
    </row>
    <row r="121364" spans="15:15" x14ac:dyDescent="0.25">
      <c r="O121364" s="4"/>
    </row>
    <row r="121365" spans="15:15" x14ac:dyDescent="0.25">
      <c r="O121365" s="4"/>
    </row>
    <row r="121366" spans="15:15" x14ac:dyDescent="0.25">
      <c r="O121366" s="4"/>
    </row>
    <row r="121367" spans="15:15" x14ac:dyDescent="0.25">
      <c r="O121367" s="4"/>
    </row>
    <row r="121368" spans="15:15" x14ac:dyDescent="0.25">
      <c r="O121368" s="4"/>
    </row>
    <row r="121369" spans="15:15" x14ac:dyDescent="0.25">
      <c r="O121369" s="4"/>
    </row>
    <row r="121370" spans="15:15" x14ac:dyDescent="0.25">
      <c r="O121370" s="4"/>
    </row>
    <row r="121371" spans="15:15" x14ac:dyDescent="0.25">
      <c r="O121371" s="4"/>
    </row>
    <row r="121372" spans="15:15" x14ac:dyDescent="0.25">
      <c r="O121372" s="4"/>
    </row>
    <row r="121373" spans="15:15" x14ac:dyDescent="0.25">
      <c r="O121373" s="4"/>
    </row>
    <row r="121374" spans="15:15" x14ac:dyDescent="0.25">
      <c r="O121374" s="4"/>
    </row>
    <row r="121375" spans="15:15" x14ac:dyDescent="0.25">
      <c r="O121375" s="4"/>
    </row>
    <row r="121376" spans="15:15" x14ac:dyDescent="0.25">
      <c r="O121376" s="4"/>
    </row>
    <row r="121377" spans="15:15" x14ac:dyDescent="0.25">
      <c r="O121377" s="4"/>
    </row>
    <row r="121378" spans="15:15" x14ac:dyDescent="0.25">
      <c r="O121378" s="4"/>
    </row>
    <row r="121379" spans="15:15" x14ac:dyDescent="0.25">
      <c r="O121379" s="4"/>
    </row>
    <row r="121380" spans="15:15" x14ac:dyDescent="0.25">
      <c r="O121380" s="4"/>
    </row>
    <row r="121381" spans="15:15" x14ac:dyDescent="0.25">
      <c r="O121381" s="4"/>
    </row>
    <row r="121382" spans="15:15" x14ac:dyDescent="0.25">
      <c r="O121382" s="4"/>
    </row>
    <row r="121383" spans="15:15" x14ac:dyDescent="0.25">
      <c r="O121383" s="4"/>
    </row>
    <row r="121384" spans="15:15" x14ac:dyDescent="0.25">
      <c r="O121384" s="4"/>
    </row>
    <row r="121385" spans="15:15" x14ac:dyDescent="0.25">
      <c r="O121385" s="4"/>
    </row>
    <row r="121386" spans="15:15" x14ac:dyDescent="0.25">
      <c r="O121386" s="4"/>
    </row>
    <row r="121387" spans="15:15" x14ac:dyDescent="0.25">
      <c r="O121387" s="4"/>
    </row>
    <row r="121388" spans="15:15" x14ac:dyDescent="0.25">
      <c r="O121388" s="4"/>
    </row>
    <row r="121389" spans="15:15" x14ac:dyDescent="0.25">
      <c r="O121389" s="4"/>
    </row>
    <row r="121390" spans="15:15" x14ac:dyDescent="0.25">
      <c r="O121390" s="4"/>
    </row>
    <row r="121391" spans="15:15" x14ac:dyDescent="0.25">
      <c r="O121391" s="4"/>
    </row>
    <row r="121392" spans="15:15" x14ac:dyDescent="0.25">
      <c r="O121392" s="4"/>
    </row>
    <row r="121393" spans="15:15" x14ac:dyDescent="0.25">
      <c r="O121393" s="4"/>
    </row>
    <row r="121394" spans="15:15" x14ac:dyDescent="0.25">
      <c r="O121394" s="4"/>
    </row>
    <row r="121395" spans="15:15" x14ac:dyDescent="0.25">
      <c r="O121395" s="4"/>
    </row>
    <row r="121396" spans="15:15" x14ac:dyDescent="0.25">
      <c r="O121396" s="4"/>
    </row>
    <row r="121397" spans="15:15" x14ac:dyDescent="0.25">
      <c r="O121397" s="4"/>
    </row>
    <row r="121398" spans="15:15" x14ac:dyDescent="0.25">
      <c r="O121398" s="4"/>
    </row>
    <row r="121399" spans="15:15" x14ac:dyDescent="0.25">
      <c r="O121399" s="4"/>
    </row>
    <row r="121400" spans="15:15" x14ac:dyDescent="0.25">
      <c r="O121400" s="4"/>
    </row>
    <row r="121401" spans="15:15" x14ac:dyDescent="0.25">
      <c r="O121401" s="4"/>
    </row>
    <row r="121402" spans="15:15" x14ac:dyDescent="0.25">
      <c r="O121402" s="4"/>
    </row>
    <row r="121403" spans="15:15" x14ac:dyDescent="0.25">
      <c r="O121403" s="4"/>
    </row>
    <row r="121404" spans="15:15" x14ac:dyDescent="0.25">
      <c r="O121404" s="4"/>
    </row>
    <row r="121405" spans="15:15" x14ac:dyDescent="0.25">
      <c r="O121405" s="4"/>
    </row>
    <row r="121406" spans="15:15" x14ac:dyDescent="0.25">
      <c r="O121406" s="4"/>
    </row>
    <row r="121407" spans="15:15" x14ac:dyDescent="0.25">
      <c r="O121407" s="4"/>
    </row>
    <row r="121408" spans="15:15" x14ac:dyDescent="0.25">
      <c r="O121408" s="4"/>
    </row>
    <row r="121409" spans="15:15" x14ac:dyDescent="0.25">
      <c r="O121409" s="4"/>
    </row>
    <row r="121410" spans="15:15" x14ac:dyDescent="0.25">
      <c r="O121410" s="4"/>
    </row>
    <row r="121411" spans="15:15" x14ac:dyDescent="0.25">
      <c r="O121411" s="4"/>
    </row>
    <row r="121412" spans="15:15" x14ac:dyDescent="0.25">
      <c r="O121412" s="4"/>
    </row>
    <row r="121413" spans="15:15" x14ac:dyDescent="0.25">
      <c r="O121413" s="4"/>
    </row>
    <row r="121414" spans="15:15" x14ac:dyDescent="0.25">
      <c r="O121414" s="4"/>
    </row>
    <row r="121415" spans="15:15" x14ac:dyDescent="0.25">
      <c r="O121415" s="4"/>
    </row>
    <row r="121416" spans="15:15" x14ac:dyDescent="0.25">
      <c r="O121416" s="4"/>
    </row>
    <row r="121417" spans="15:15" x14ac:dyDescent="0.25">
      <c r="O121417" s="4"/>
    </row>
    <row r="121418" spans="15:15" x14ac:dyDescent="0.25">
      <c r="O121418" s="4"/>
    </row>
    <row r="121419" spans="15:15" x14ac:dyDescent="0.25">
      <c r="O121419" s="4"/>
    </row>
    <row r="121420" spans="15:15" x14ac:dyDescent="0.25">
      <c r="O121420" s="4"/>
    </row>
    <row r="121421" spans="15:15" x14ac:dyDescent="0.25">
      <c r="O121421" s="4"/>
    </row>
    <row r="121422" spans="15:15" x14ac:dyDescent="0.25">
      <c r="O121422" s="4"/>
    </row>
    <row r="121423" spans="15:15" x14ac:dyDescent="0.25">
      <c r="O121423" s="4"/>
    </row>
    <row r="121424" spans="15:15" x14ac:dyDescent="0.25">
      <c r="O121424" s="4"/>
    </row>
    <row r="121425" spans="15:15" x14ac:dyDescent="0.25">
      <c r="O121425" s="4"/>
    </row>
    <row r="121426" spans="15:15" x14ac:dyDescent="0.25">
      <c r="O121426" s="4"/>
    </row>
    <row r="121427" spans="15:15" x14ac:dyDescent="0.25">
      <c r="O121427" s="4"/>
    </row>
    <row r="121428" spans="15:15" x14ac:dyDescent="0.25">
      <c r="O121428" s="4"/>
    </row>
    <row r="121429" spans="15:15" x14ac:dyDescent="0.25">
      <c r="O121429" s="4"/>
    </row>
    <row r="121430" spans="15:15" x14ac:dyDescent="0.25">
      <c r="O121430" s="4"/>
    </row>
    <row r="121431" spans="15:15" x14ac:dyDescent="0.25">
      <c r="O121431" s="4"/>
    </row>
    <row r="121432" spans="15:15" x14ac:dyDescent="0.25">
      <c r="O121432" s="4"/>
    </row>
    <row r="121433" spans="15:15" x14ac:dyDescent="0.25">
      <c r="O121433" s="4"/>
    </row>
    <row r="121434" spans="15:15" x14ac:dyDescent="0.25">
      <c r="O121434" s="4"/>
    </row>
    <row r="121435" spans="15:15" x14ac:dyDescent="0.25">
      <c r="O121435" s="4"/>
    </row>
    <row r="121436" spans="15:15" x14ac:dyDescent="0.25">
      <c r="O121436" s="4"/>
    </row>
    <row r="121437" spans="15:15" x14ac:dyDescent="0.25">
      <c r="O121437" s="4"/>
    </row>
    <row r="121438" spans="15:15" x14ac:dyDescent="0.25">
      <c r="O121438" s="4"/>
    </row>
    <row r="121439" spans="15:15" x14ac:dyDescent="0.25">
      <c r="O121439" s="4"/>
    </row>
    <row r="121440" spans="15:15" x14ac:dyDescent="0.25">
      <c r="O121440" s="4"/>
    </row>
    <row r="121441" spans="15:15" x14ac:dyDescent="0.25">
      <c r="O121441" s="4"/>
    </row>
    <row r="121442" spans="15:15" x14ac:dyDescent="0.25">
      <c r="O121442" s="4"/>
    </row>
    <row r="121443" spans="15:15" x14ac:dyDescent="0.25">
      <c r="O121443" s="4"/>
    </row>
    <row r="121444" spans="15:15" x14ac:dyDescent="0.25">
      <c r="O121444" s="4"/>
    </row>
    <row r="121445" spans="15:15" x14ac:dyDescent="0.25">
      <c r="O121445" s="4"/>
    </row>
    <row r="121446" spans="15:15" x14ac:dyDescent="0.25">
      <c r="O121446" s="4"/>
    </row>
    <row r="121447" spans="15:15" x14ac:dyDescent="0.25">
      <c r="O121447" s="4"/>
    </row>
    <row r="121448" spans="15:15" x14ac:dyDescent="0.25">
      <c r="O121448" s="4"/>
    </row>
    <row r="121449" spans="15:15" x14ac:dyDescent="0.25">
      <c r="O121449" s="4"/>
    </row>
    <row r="121450" spans="15:15" x14ac:dyDescent="0.25">
      <c r="O121450" s="4"/>
    </row>
    <row r="121451" spans="15:15" x14ac:dyDescent="0.25">
      <c r="O121451" s="4"/>
    </row>
    <row r="121452" spans="15:15" x14ac:dyDescent="0.25">
      <c r="O121452" s="4"/>
    </row>
    <row r="121453" spans="15:15" x14ac:dyDescent="0.25">
      <c r="O121453" s="4"/>
    </row>
    <row r="121454" spans="15:15" x14ac:dyDescent="0.25">
      <c r="O121454" s="4"/>
    </row>
    <row r="121455" spans="15:15" x14ac:dyDescent="0.25">
      <c r="O121455" s="4"/>
    </row>
    <row r="121456" spans="15:15" x14ac:dyDescent="0.25">
      <c r="O121456" s="4"/>
    </row>
    <row r="121457" spans="15:15" x14ac:dyDescent="0.25">
      <c r="O121457" s="4"/>
    </row>
    <row r="121458" spans="15:15" x14ac:dyDescent="0.25">
      <c r="O121458" s="4"/>
    </row>
    <row r="121459" spans="15:15" x14ac:dyDescent="0.25">
      <c r="O121459" s="4"/>
    </row>
    <row r="121460" spans="15:15" x14ac:dyDescent="0.25">
      <c r="O121460" s="4"/>
    </row>
    <row r="121461" spans="15:15" x14ac:dyDescent="0.25">
      <c r="O121461" s="4"/>
    </row>
    <row r="121462" spans="15:15" x14ac:dyDescent="0.25">
      <c r="O121462" s="4"/>
    </row>
    <row r="121463" spans="15:15" x14ac:dyDescent="0.25">
      <c r="O121463" s="4"/>
    </row>
    <row r="121464" spans="15:15" x14ac:dyDescent="0.25">
      <c r="O121464" s="4"/>
    </row>
    <row r="121465" spans="15:15" x14ac:dyDescent="0.25">
      <c r="O121465" s="4"/>
    </row>
    <row r="121466" spans="15:15" x14ac:dyDescent="0.25">
      <c r="O121466" s="4"/>
    </row>
    <row r="121467" spans="15:15" x14ac:dyDescent="0.25">
      <c r="O121467" s="4"/>
    </row>
    <row r="121468" spans="15:15" x14ac:dyDescent="0.25">
      <c r="O121468" s="4"/>
    </row>
    <row r="121469" spans="15:15" x14ac:dyDescent="0.25">
      <c r="O121469" s="4"/>
    </row>
    <row r="121470" spans="15:15" x14ac:dyDescent="0.25">
      <c r="O121470" s="4"/>
    </row>
    <row r="121471" spans="15:15" x14ac:dyDescent="0.25">
      <c r="O121471" s="4"/>
    </row>
    <row r="121472" spans="15:15" x14ac:dyDescent="0.25">
      <c r="O121472" s="4"/>
    </row>
    <row r="121473" spans="15:15" x14ac:dyDescent="0.25">
      <c r="O121473" s="4"/>
    </row>
    <row r="121474" spans="15:15" x14ac:dyDescent="0.25">
      <c r="O121474" s="4"/>
    </row>
    <row r="121475" spans="15:15" x14ac:dyDescent="0.25">
      <c r="O121475" s="4"/>
    </row>
    <row r="121476" spans="15:15" x14ac:dyDescent="0.25">
      <c r="O121476" s="4"/>
    </row>
    <row r="121477" spans="15:15" x14ac:dyDescent="0.25">
      <c r="O121477" s="4"/>
    </row>
    <row r="121478" spans="15:15" x14ac:dyDescent="0.25">
      <c r="O121478" s="4"/>
    </row>
    <row r="121479" spans="15:15" x14ac:dyDescent="0.25">
      <c r="O121479" s="4"/>
    </row>
    <row r="121480" spans="15:15" x14ac:dyDescent="0.25">
      <c r="O121480" s="4"/>
    </row>
    <row r="121481" spans="15:15" x14ac:dyDescent="0.25">
      <c r="O121481" s="4"/>
    </row>
    <row r="121482" spans="15:15" x14ac:dyDescent="0.25">
      <c r="O121482" s="4"/>
    </row>
    <row r="121483" spans="15:15" x14ac:dyDescent="0.25">
      <c r="O121483" s="4"/>
    </row>
    <row r="121484" spans="15:15" x14ac:dyDescent="0.25">
      <c r="O121484" s="4"/>
    </row>
    <row r="121485" spans="15:15" x14ac:dyDescent="0.25">
      <c r="O121485" s="4"/>
    </row>
    <row r="121486" spans="15:15" x14ac:dyDescent="0.25">
      <c r="O121486" s="4"/>
    </row>
    <row r="121487" spans="15:15" x14ac:dyDescent="0.25">
      <c r="O121487" s="4"/>
    </row>
    <row r="121488" spans="15:15" x14ac:dyDescent="0.25">
      <c r="O121488" s="4"/>
    </row>
    <row r="121489" spans="15:15" x14ac:dyDescent="0.25">
      <c r="O121489" s="4"/>
    </row>
    <row r="121490" spans="15:15" x14ac:dyDescent="0.25">
      <c r="O121490" s="4"/>
    </row>
    <row r="121491" spans="15:15" x14ac:dyDescent="0.25">
      <c r="O121491" s="4"/>
    </row>
    <row r="121492" spans="15:15" x14ac:dyDescent="0.25">
      <c r="O121492" s="4"/>
    </row>
    <row r="121493" spans="15:15" x14ac:dyDescent="0.25">
      <c r="O121493" s="4"/>
    </row>
    <row r="121494" spans="15:15" x14ac:dyDescent="0.25">
      <c r="O121494" s="4"/>
    </row>
    <row r="121495" spans="15:15" x14ac:dyDescent="0.25">
      <c r="O121495" s="4"/>
    </row>
    <row r="121496" spans="15:15" x14ac:dyDescent="0.25">
      <c r="O121496" s="4"/>
    </row>
    <row r="121497" spans="15:15" x14ac:dyDescent="0.25">
      <c r="O121497" s="4"/>
    </row>
    <row r="121498" spans="15:15" x14ac:dyDescent="0.25">
      <c r="O121498" s="4"/>
    </row>
    <row r="121499" spans="15:15" x14ac:dyDescent="0.25">
      <c r="O121499" s="4"/>
    </row>
    <row r="121500" spans="15:15" x14ac:dyDescent="0.25">
      <c r="O121500" s="4"/>
    </row>
    <row r="121501" spans="15:15" x14ac:dyDescent="0.25">
      <c r="O121501" s="4"/>
    </row>
    <row r="121502" spans="15:15" x14ac:dyDescent="0.25">
      <c r="O121502" s="4"/>
    </row>
    <row r="121503" spans="15:15" x14ac:dyDescent="0.25">
      <c r="O121503" s="4"/>
    </row>
    <row r="121504" spans="15:15" x14ac:dyDescent="0.25">
      <c r="O121504" s="4"/>
    </row>
    <row r="121505" spans="15:15" x14ac:dyDescent="0.25">
      <c r="O121505" s="4"/>
    </row>
    <row r="121506" spans="15:15" x14ac:dyDescent="0.25">
      <c r="O121506" s="4"/>
    </row>
    <row r="121507" spans="15:15" x14ac:dyDescent="0.25">
      <c r="O121507" s="4"/>
    </row>
    <row r="121508" spans="15:15" x14ac:dyDescent="0.25">
      <c r="O121508" s="4"/>
    </row>
    <row r="121509" spans="15:15" x14ac:dyDescent="0.25">
      <c r="O121509" s="4"/>
    </row>
    <row r="121510" spans="15:15" x14ac:dyDescent="0.25">
      <c r="O121510" s="4"/>
    </row>
    <row r="121511" spans="15:15" x14ac:dyDescent="0.25">
      <c r="O121511" s="4"/>
    </row>
    <row r="121512" spans="15:15" x14ac:dyDescent="0.25">
      <c r="O121512" s="4"/>
    </row>
    <row r="121513" spans="15:15" x14ac:dyDescent="0.25">
      <c r="O121513" s="4"/>
    </row>
    <row r="121514" spans="15:15" x14ac:dyDescent="0.25">
      <c r="O121514" s="4"/>
    </row>
    <row r="121515" spans="15:15" x14ac:dyDescent="0.25">
      <c r="O121515" s="4"/>
    </row>
    <row r="121516" spans="15:15" x14ac:dyDescent="0.25">
      <c r="O121516" s="4"/>
    </row>
    <row r="121517" spans="15:15" x14ac:dyDescent="0.25">
      <c r="O121517" s="4"/>
    </row>
    <row r="121518" spans="15:15" x14ac:dyDescent="0.25">
      <c r="O121518" s="4"/>
    </row>
    <row r="121519" spans="15:15" x14ac:dyDescent="0.25">
      <c r="O121519" s="4"/>
    </row>
    <row r="121520" spans="15:15" x14ac:dyDescent="0.25">
      <c r="O121520" s="4"/>
    </row>
    <row r="121521" spans="15:15" x14ac:dyDescent="0.25">
      <c r="O121521" s="4"/>
    </row>
    <row r="121522" spans="15:15" x14ac:dyDescent="0.25">
      <c r="O121522" s="4"/>
    </row>
    <row r="121523" spans="15:15" x14ac:dyDescent="0.25">
      <c r="O121523" s="4"/>
    </row>
    <row r="121524" spans="15:15" x14ac:dyDescent="0.25">
      <c r="O121524" s="4"/>
    </row>
    <row r="121525" spans="15:15" x14ac:dyDescent="0.25">
      <c r="O121525" s="4"/>
    </row>
    <row r="121526" spans="15:15" x14ac:dyDescent="0.25">
      <c r="O121526" s="4"/>
    </row>
    <row r="121527" spans="15:15" x14ac:dyDescent="0.25">
      <c r="O121527" s="4"/>
    </row>
    <row r="121528" spans="15:15" x14ac:dyDescent="0.25">
      <c r="O121528" s="4"/>
    </row>
    <row r="121529" spans="15:15" x14ac:dyDescent="0.25">
      <c r="O121529" s="4"/>
    </row>
    <row r="121530" spans="15:15" x14ac:dyDescent="0.25">
      <c r="O121530" s="4"/>
    </row>
    <row r="121531" spans="15:15" x14ac:dyDescent="0.25">
      <c r="O121531" s="4"/>
    </row>
    <row r="121532" spans="15:15" x14ac:dyDescent="0.25">
      <c r="O121532" s="4"/>
    </row>
    <row r="121533" spans="15:15" x14ac:dyDescent="0.25">
      <c r="O121533" s="4"/>
    </row>
    <row r="121534" spans="15:15" x14ac:dyDescent="0.25">
      <c r="O121534" s="4"/>
    </row>
    <row r="121535" spans="15:15" x14ac:dyDescent="0.25">
      <c r="O121535" s="4"/>
    </row>
    <row r="121536" spans="15:15" x14ac:dyDescent="0.25">
      <c r="O121536" s="4"/>
    </row>
    <row r="121537" spans="15:15" x14ac:dyDescent="0.25">
      <c r="O121537" s="4"/>
    </row>
    <row r="121538" spans="15:15" x14ac:dyDescent="0.25">
      <c r="O121538" s="4"/>
    </row>
    <row r="121539" spans="15:15" x14ac:dyDescent="0.25">
      <c r="O121539" s="4"/>
    </row>
    <row r="121540" spans="15:15" x14ac:dyDescent="0.25">
      <c r="O121540" s="4"/>
    </row>
    <row r="121541" spans="15:15" x14ac:dyDescent="0.25">
      <c r="O121541" s="4"/>
    </row>
    <row r="121542" spans="15:15" x14ac:dyDescent="0.25">
      <c r="O121542" s="4"/>
    </row>
    <row r="121543" spans="15:15" x14ac:dyDescent="0.25">
      <c r="O121543" s="4"/>
    </row>
    <row r="121544" spans="15:15" x14ac:dyDescent="0.25">
      <c r="O121544" s="4"/>
    </row>
    <row r="121545" spans="15:15" x14ac:dyDescent="0.25">
      <c r="O121545" s="4"/>
    </row>
    <row r="121546" spans="15:15" x14ac:dyDescent="0.25">
      <c r="O121546" s="4"/>
    </row>
    <row r="121547" spans="15:15" x14ac:dyDescent="0.25">
      <c r="O121547" s="4"/>
    </row>
    <row r="121548" spans="15:15" x14ac:dyDescent="0.25">
      <c r="O121548" s="4"/>
    </row>
    <row r="121549" spans="15:15" x14ac:dyDescent="0.25">
      <c r="O121549" s="4"/>
    </row>
    <row r="121550" spans="15:15" x14ac:dyDescent="0.25">
      <c r="O121550" s="4"/>
    </row>
    <row r="121551" spans="15:15" x14ac:dyDescent="0.25">
      <c r="O121551" s="4"/>
    </row>
    <row r="121552" spans="15:15" x14ac:dyDescent="0.25">
      <c r="O121552" s="4"/>
    </row>
    <row r="121553" spans="15:15" x14ac:dyDescent="0.25">
      <c r="O121553" s="4"/>
    </row>
    <row r="121554" spans="15:15" x14ac:dyDescent="0.25">
      <c r="O121554" s="4"/>
    </row>
    <row r="121555" spans="15:15" x14ac:dyDescent="0.25">
      <c r="O121555" s="4"/>
    </row>
    <row r="121556" spans="15:15" x14ac:dyDescent="0.25">
      <c r="O121556" s="4"/>
    </row>
    <row r="121557" spans="15:15" x14ac:dyDescent="0.25">
      <c r="O121557" s="4"/>
    </row>
    <row r="121558" spans="15:15" x14ac:dyDescent="0.25">
      <c r="O121558" s="4"/>
    </row>
    <row r="121559" spans="15:15" x14ac:dyDescent="0.25">
      <c r="O121559" s="4"/>
    </row>
    <row r="121560" spans="15:15" x14ac:dyDescent="0.25">
      <c r="O121560" s="4"/>
    </row>
    <row r="121561" spans="15:15" x14ac:dyDescent="0.25">
      <c r="O121561" s="4"/>
    </row>
    <row r="121562" spans="15:15" x14ac:dyDescent="0.25">
      <c r="O121562" s="4"/>
    </row>
    <row r="121563" spans="15:15" x14ac:dyDescent="0.25">
      <c r="O121563" s="4"/>
    </row>
    <row r="121564" spans="15:15" x14ac:dyDescent="0.25">
      <c r="O121564" s="4"/>
    </row>
    <row r="121565" spans="15:15" x14ac:dyDescent="0.25">
      <c r="O121565" s="4"/>
    </row>
    <row r="121566" spans="15:15" x14ac:dyDescent="0.25">
      <c r="O121566" s="4"/>
    </row>
    <row r="121567" spans="15:15" x14ac:dyDescent="0.25">
      <c r="O121567" s="4"/>
    </row>
    <row r="121568" spans="15:15" x14ac:dyDescent="0.25">
      <c r="O121568" s="4"/>
    </row>
    <row r="121569" spans="15:15" x14ac:dyDescent="0.25">
      <c r="O121569" s="4"/>
    </row>
    <row r="121570" spans="15:15" x14ac:dyDescent="0.25">
      <c r="O121570" s="4"/>
    </row>
    <row r="121571" spans="15:15" x14ac:dyDescent="0.25">
      <c r="O121571" s="4"/>
    </row>
    <row r="121572" spans="15:15" x14ac:dyDescent="0.25">
      <c r="O121572" s="4"/>
    </row>
    <row r="121573" spans="15:15" x14ac:dyDescent="0.25">
      <c r="O121573" s="4"/>
    </row>
    <row r="121574" spans="15:15" x14ac:dyDescent="0.25">
      <c r="O121574" s="4"/>
    </row>
    <row r="121575" spans="15:15" x14ac:dyDescent="0.25">
      <c r="O121575" s="4"/>
    </row>
    <row r="121576" spans="15:15" x14ac:dyDescent="0.25">
      <c r="O121576" s="4"/>
    </row>
    <row r="121577" spans="15:15" x14ac:dyDescent="0.25">
      <c r="O121577" s="4"/>
    </row>
    <row r="121578" spans="15:15" x14ac:dyDescent="0.25">
      <c r="O121578" s="4"/>
    </row>
    <row r="121579" spans="15:15" x14ac:dyDescent="0.25">
      <c r="O121579" s="4"/>
    </row>
    <row r="121580" spans="15:15" x14ac:dyDescent="0.25">
      <c r="O121580" s="4"/>
    </row>
    <row r="121581" spans="15:15" x14ac:dyDescent="0.25">
      <c r="O121581" s="4"/>
    </row>
    <row r="121582" spans="15:15" x14ac:dyDescent="0.25">
      <c r="O121582" s="4"/>
    </row>
    <row r="121583" spans="15:15" x14ac:dyDescent="0.25">
      <c r="O121583" s="4"/>
    </row>
    <row r="121584" spans="15:15" x14ac:dyDescent="0.25">
      <c r="O121584" s="4"/>
    </row>
    <row r="121585" spans="15:15" x14ac:dyDescent="0.25">
      <c r="O121585" s="4"/>
    </row>
    <row r="121586" spans="15:15" x14ac:dyDescent="0.25">
      <c r="O121586" s="4"/>
    </row>
    <row r="121587" spans="15:15" x14ac:dyDescent="0.25">
      <c r="O121587" s="4"/>
    </row>
    <row r="121588" spans="15:15" x14ac:dyDescent="0.25">
      <c r="O121588" s="4"/>
    </row>
    <row r="121589" spans="15:15" x14ac:dyDescent="0.25">
      <c r="O121589" s="4"/>
    </row>
    <row r="121590" spans="15:15" x14ac:dyDescent="0.25">
      <c r="O121590" s="4"/>
    </row>
    <row r="121591" spans="15:15" x14ac:dyDescent="0.25">
      <c r="O121591" s="4"/>
    </row>
    <row r="121592" spans="15:15" x14ac:dyDescent="0.25">
      <c r="O121592" s="4"/>
    </row>
    <row r="121593" spans="15:15" x14ac:dyDescent="0.25">
      <c r="O121593" s="4"/>
    </row>
    <row r="121594" spans="15:15" x14ac:dyDescent="0.25">
      <c r="O121594" s="4"/>
    </row>
    <row r="121595" spans="15:15" x14ac:dyDescent="0.25">
      <c r="O121595" s="4"/>
    </row>
    <row r="121596" spans="15:15" x14ac:dyDescent="0.25">
      <c r="O121596" s="4"/>
    </row>
    <row r="121597" spans="15:15" x14ac:dyDescent="0.25">
      <c r="O121597" s="4"/>
    </row>
    <row r="121598" spans="15:15" x14ac:dyDescent="0.25">
      <c r="O121598" s="4"/>
    </row>
    <row r="121599" spans="15:15" x14ac:dyDescent="0.25">
      <c r="O121599" s="4"/>
    </row>
    <row r="121600" spans="15:15" x14ac:dyDescent="0.25">
      <c r="O121600" s="4"/>
    </row>
    <row r="121601" spans="15:15" x14ac:dyDescent="0.25">
      <c r="O121601" s="4"/>
    </row>
    <row r="121602" spans="15:15" x14ac:dyDescent="0.25">
      <c r="O121602" s="4"/>
    </row>
    <row r="121603" spans="15:15" x14ac:dyDescent="0.25">
      <c r="O121603" s="4"/>
    </row>
    <row r="121604" spans="15:15" x14ac:dyDescent="0.25">
      <c r="O121604" s="4"/>
    </row>
    <row r="121605" spans="15:15" x14ac:dyDescent="0.25">
      <c r="O121605" s="4"/>
    </row>
    <row r="121606" spans="15:15" x14ac:dyDescent="0.25">
      <c r="O121606" s="4"/>
    </row>
    <row r="121607" spans="15:15" x14ac:dyDescent="0.25">
      <c r="O121607" s="4"/>
    </row>
    <row r="121608" spans="15:15" x14ac:dyDescent="0.25">
      <c r="O121608" s="4"/>
    </row>
    <row r="121609" spans="15:15" x14ac:dyDescent="0.25">
      <c r="O121609" s="4"/>
    </row>
    <row r="121610" spans="15:15" x14ac:dyDescent="0.25">
      <c r="O121610" s="4"/>
    </row>
    <row r="121611" spans="15:15" x14ac:dyDescent="0.25">
      <c r="O121611" s="4"/>
    </row>
    <row r="121612" spans="15:15" x14ac:dyDescent="0.25">
      <c r="O121612" s="4"/>
    </row>
    <row r="121613" spans="15:15" x14ac:dyDescent="0.25">
      <c r="O121613" s="4"/>
    </row>
    <row r="121614" spans="15:15" x14ac:dyDescent="0.25">
      <c r="O121614" s="4"/>
    </row>
    <row r="121615" spans="15:15" x14ac:dyDescent="0.25">
      <c r="O121615" s="4"/>
    </row>
    <row r="121616" spans="15:15" x14ac:dyDescent="0.25">
      <c r="O121616" s="4"/>
    </row>
    <row r="121617" spans="15:15" x14ac:dyDescent="0.25">
      <c r="O121617" s="4"/>
    </row>
    <row r="121618" spans="15:15" x14ac:dyDescent="0.25">
      <c r="O121618" s="4"/>
    </row>
    <row r="121619" spans="15:15" x14ac:dyDescent="0.25">
      <c r="O121619" s="4"/>
    </row>
    <row r="121620" spans="15:15" x14ac:dyDescent="0.25">
      <c r="O121620" s="4"/>
    </row>
    <row r="121621" spans="15:15" x14ac:dyDescent="0.25">
      <c r="O121621" s="4"/>
    </row>
    <row r="121622" spans="15:15" x14ac:dyDescent="0.25">
      <c r="O121622" s="4"/>
    </row>
    <row r="121623" spans="15:15" x14ac:dyDescent="0.25">
      <c r="O121623" s="4"/>
    </row>
    <row r="121624" spans="15:15" x14ac:dyDescent="0.25">
      <c r="O121624" s="4"/>
    </row>
    <row r="121625" spans="15:15" x14ac:dyDescent="0.25">
      <c r="O121625" s="4"/>
    </row>
    <row r="121626" spans="15:15" x14ac:dyDescent="0.25">
      <c r="O121626" s="4"/>
    </row>
    <row r="121627" spans="15:15" x14ac:dyDescent="0.25">
      <c r="O121627" s="4"/>
    </row>
    <row r="121628" spans="15:15" x14ac:dyDescent="0.25">
      <c r="O121628" s="4"/>
    </row>
    <row r="121629" spans="15:15" x14ac:dyDescent="0.25">
      <c r="O121629" s="4"/>
    </row>
    <row r="121630" spans="15:15" x14ac:dyDescent="0.25">
      <c r="O121630" s="4"/>
    </row>
    <row r="121631" spans="15:15" x14ac:dyDescent="0.25">
      <c r="O121631" s="4"/>
    </row>
    <row r="121632" spans="15:15" x14ac:dyDescent="0.25">
      <c r="O121632" s="4"/>
    </row>
    <row r="121633" spans="15:15" x14ac:dyDescent="0.25">
      <c r="O121633" s="4"/>
    </row>
    <row r="121634" spans="15:15" x14ac:dyDescent="0.25">
      <c r="O121634" s="4"/>
    </row>
    <row r="121635" spans="15:15" x14ac:dyDescent="0.25">
      <c r="O121635" s="4"/>
    </row>
    <row r="121636" spans="15:15" x14ac:dyDescent="0.25">
      <c r="O121636" s="4"/>
    </row>
    <row r="121637" spans="15:15" x14ac:dyDescent="0.25">
      <c r="O121637" s="4"/>
    </row>
    <row r="121638" spans="15:15" x14ac:dyDescent="0.25">
      <c r="O121638" s="4"/>
    </row>
    <row r="121639" spans="15:15" x14ac:dyDescent="0.25">
      <c r="O121639" s="4"/>
    </row>
    <row r="121640" spans="15:15" x14ac:dyDescent="0.25">
      <c r="O121640" s="4"/>
    </row>
    <row r="121641" spans="15:15" x14ac:dyDescent="0.25">
      <c r="O121641" s="4"/>
    </row>
    <row r="121642" spans="15:15" x14ac:dyDescent="0.25">
      <c r="O121642" s="4"/>
    </row>
    <row r="121643" spans="15:15" x14ac:dyDescent="0.25">
      <c r="O121643" s="4"/>
    </row>
    <row r="121644" spans="15:15" x14ac:dyDescent="0.25">
      <c r="O121644" s="4"/>
    </row>
    <row r="121645" spans="15:15" x14ac:dyDescent="0.25">
      <c r="O121645" s="4"/>
    </row>
    <row r="121646" spans="15:15" x14ac:dyDescent="0.25">
      <c r="O121646" s="4"/>
    </row>
    <row r="121647" spans="15:15" x14ac:dyDescent="0.25">
      <c r="O121647" s="4"/>
    </row>
    <row r="121648" spans="15:15" x14ac:dyDescent="0.25">
      <c r="O121648" s="4"/>
    </row>
    <row r="121649" spans="15:15" x14ac:dyDescent="0.25">
      <c r="O121649" s="4"/>
    </row>
    <row r="121650" spans="15:15" x14ac:dyDescent="0.25">
      <c r="O121650" s="4"/>
    </row>
    <row r="121651" spans="15:15" x14ac:dyDescent="0.25">
      <c r="O121651" s="4"/>
    </row>
    <row r="121652" spans="15:15" x14ac:dyDescent="0.25">
      <c r="O121652" s="4"/>
    </row>
    <row r="121653" spans="15:15" x14ac:dyDescent="0.25">
      <c r="O121653" s="4"/>
    </row>
    <row r="121654" spans="15:15" x14ac:dyDescent="0.25">
      <c r="O121654" s="4"/>
    </row>
    <row r="121655" spans="15:15" x14ac:dyDescent="0.25">
      <c r="O121655" s="4"/>
    </row>
    <row r="121656" spans="15:15" x14ac:dyDescent="0.25">
      <c r="O121656" s="4"/>
    </row>
    <row r="121657" spans="15:15" x14ac:dyDescent="0.25">
      <c r="O121657" s="4"/>
    </row>
    <row r="121658" spans="15:15" x14ac:dyDescent="0.25">
      <c r="O121658" s="4"/>
    </row>
    <row r="121659" spans="15:15" x14ac:dyDescent="0.25">
      <c r="O121659" s="4"/>
    </row>
    <row r="121660" spans="15:15" x14ac:dyDescent="0.25">
      <c r="O121660" s="4"/>
    </row>
    <row r="121661" spans="15:15" x14ac:dyDescent="0.25">
      <c r="O121661" s="4"/>
    </row>
    <row r="121662" spans="15:15" x14ac:dyDescent="0.25">
      <c r="O121662" s="4"/>
    </row>
    <row r="121663" spans="15:15" x14ac:dyDescent="0.25">
      <c r="O121663" s="4"/>
    </row>
    <row r="121664" spans="15:15" x14ac:dyDescent="0.25">
      <c r="O121664" s="4"/>
    </row>
    <row r="121665" spans="15:15" x14ac:dyDescent="0.25">
      <c r="O121665" s="4"/>
    </row>
    <row r="121666" spans="15:15" x14ac:dyDescent="0.25">
      <c r="O121666" s="4"/>
    </row>
    <row r="121667" spans="15:15" x14ac:dyDescent="0.25">
      <c r="O121667" s="4"/>
    </row>
    <row r="121668" spans="15:15" x14ac:dyDescent="0.25">
      <c r="O121668" s="4"/>
    </row>
    <row r="121669" spans="15:15" x14ac:dyDescent="0.25">
      <c r="O121669" s="4"/>
    </row>
    <row r="121670" spans="15:15" x14ac:dyDescent="0.25">
      <c r="O121670" s="4"/>
    </row>
    <row r="121671" spans="15:15" x14ac:dyDescent="0.25">
      <c r="O121671" s="4"/>
    </row>
    <row r="121672" spans="15:15" x14ac:dyDescent="0.25">
      <c r="O121672" s="4"/>
    </row>
    <row r="121673" spans="15:15" x14ac:dyDescent="0.25">
      <c r="O121673" s="4"/>
    </row>
    <row r="121674" spans="15:15" x14ac:dyDescent="0.25">
      <c r="O121674" s="4"/>
    </row>
    <row r="121675" spans="15:15" x14ac:dyDescent="0.25">
      <c r="O121675" s="4"/>
    </row>
    <row r="121676" spans="15:15" x14ac:dyDescent="0.25">
      <c r="O121676" s="4"/>
    </row>
    <row r="121677" spans="15:15" x14ac:dyDescent="0.25">
      <c r="O121677" s="4"/>
    </row>
    <row r="121678" spans="15:15" x14ac:dyDescent="0.25">
      <c r="O121678" s="4"/>
    </row>
    <row r="121679" spans="15:15" x14ac:dyDescent="0.25">
      <c r="O121679" s="4"/>
    </row>
    <row r="121680" spans="15:15" x14ac:dyDescent="0.25">
      <c r="O121680" s="4"/>
    </row>
    <row r="121681" spans="15:15" x14ac:dyDescent="0.25">
      <c r="O121681" s="4"/>
    </row>
    <row r="121682" spans="15:15" x14ac:dyDescent="0.25">
      <c r="O121682" s="4"/>
    </row>
    <row r="121683" spans="15:15" x14ac:dyDescent="0.25">
      <c r="O121683" s="4"/>
    </row>
    <row r="121684" spans="15:15" x14ac:dyDescent="0.25">
      <c r="O121684" s="4"/>
    </row>
    <row r="121685" spans="15:15" x14ac:dyDescent="0.25">
      <c r="O121685" s="4"/>
    </row>
    <row r="121686" spans="15:15" x14ac:dyDescent="0.25">
      <c r="O121686" s="4"/>
    </row>
    <row r="121687" spans="15:15" x14ac:dyDescent="0.25">
      <c r="O121687" s="4"/>
    </row>
    <row r="121688" spans="15:15" x14ac:dyDescent="0.25">
      <c r="O121688" s="4"/>
    </row>
    <row r="121689" spans="15:15" x14ac:dyDescent="0.25">
      <c r="O121689" s="4"/>
    </row>
    <row r="121690" spans="15:15" x14ac:dyDescent="0.25">
      <c r="O121690" s="4"/>
    </row>
    <row r="121691" spans="15:15" x14ac:dyDescent="0.25">
      <c r="O121691" s="4"/>
    </row>
    <row r="121692" spans="15:15" x14ac:dyDescent="0.25">
      <c r="O121692" s="4"/>
    </row>
    <row r="121693" spans="15:15" x14ac:dyDescent="0.25">
      <c r="O121693" s="4"/>
    </row>
    <row r="121694" spans="15:15" x14ac:dyDescent="0.25">
      <c r="O121694" s="4"/>
    </row>
    <row r="121695" spans="15:15" x14ac:dyDescent="0.25">
      <c r="O121695" s="4"/>
    </row>
    <row r="121696" spans="15:15" x14ac:dyDescent="0.25">
      <c r="O121696" s="4"/>
    </row>
    <row r="121697" spans="15:15" x14ac:dyDescent="0.25">
      <c r="O121697" s="4"/>
    </row>
    <row r="121698" spans="15:15" x14ac:dyDescent="0.25">
      <c r="O121698" s="4"/>
    </row>
    <row r="121699" spans="15:15" x14ac:dyDescent="0.25">
      <c r="O121699" s="4"/>
    </row>
    <row r="121700" spans="15:15" x14ac:dyDescent="0.25">
      <c r="O121700" s="4"/>
    </row>
    <row r="121701" spans="15:15" x14ac:dyDescent="0.25">
      <c r="O121701" s="4"/>
    </row>
    <row r="121702" spans="15:15" x14ac:dyDescent="0.25">
      <c r="O121702" s="4"/>
    </row>
    <row r="121703" spans="15:15" x14ac:dyDescent="0.25">
      <c r="O121703" s="4"/>
    </row>
    <row r="121704" spans="15:15" x14ac:dyDescent="0.25">
      <c r="O121704" s="4"/>
    </row>
    <row r="121705" spans="15:15" x14ac:dyDescent="0.25">
      <c r="O121705" s="4"/>
    </row>
    <row r="121706" spans="15:15" x14ac:dyDescent="0.25">
      <c r="O121706" s="4"/>
    </row>
    <row r="121707" spans="15:15" x14ac:dyDescent="0.25">
      <c r="O121707" s="4"/>
    </row>
    <row r="121708" spans="15:15" x14ac:dyDescent="0.25">
      <c r="O121708" s="4"/>
    </row>
    <row r="121709" spans="15:15" x14ac:dyDescent="0.25">
      <c r="O121709" s="4"/>
    </row>
    <row r="121710" spans="15:15" x14ac:dyDescent="0.25">
      <c r="O121710" s="4"/>
    </row>
    <row r="121711" spans="15:15" x14ac:dyDescent="0.25">
      <c r="O121711" s="4"/>
    </row>
    <row r="121712" spans="15:15" x14ac:dyDescent="0.25">
      <c r="O121712" s="4"/>
    </row>
    <row r="121713" spans="15:15" x14ac:dyDescent="0.25">
      <c r="O121713" s="4"/>
    </row>
    <row r="121714" spans="15:15" x14ac:dyDescent="0.25">
      <c r="O121714" s="4"/>
    </row>
    <row r="121715" spans="15:15" x14ac:dyDescent="0.25">
      <c r="O121715" s="4"/>
    </row>
    <row r="121716" spans="15:15" x14ac:dyDescent="0.25">
      <c r="O121716" s="4"/>
    </row>
    <row r="121717" spans="15:15" x14ac:dyDescent="0.25">
      <c r="O121717" s="4"/>
    </row>
    <row r="121718" spans="15:15" x14ac:dyDescent="0.25">
      <c r="O121718" s="4"/>
    </row>
    <row r="121719" spans="15:15" x14ac:dyDescent="0.25">
      <c r="O121719" s="4"/>
    </row>
    <row r="121720" spans="15:15" x14ac:dyDescent="0.25">
      <c r="O121720" s="4"/>
    </row>
    <row r="121721" spans="15:15" x14ac:dyDescent="0.25">
      <c r="O121721" s="4"/>
    </row>
    <row r="121722" spans="15:15" x14ac:dyDescent="0.25">
      <c r="O121722" s="4"/>
    </row>
    <row r="121723" spans="15:15" x14ac:dyDescent="0.25">
      <c r="O121723" s="4"/>
    </row>
    <row r="121724" spans="15:15" x14ac:dyDescent="0.25">
      <c r="O121724" s="4"/>
    </row>
    <row r="121725" spans="15:15" x14ac:dyDescent="0.25">
      <c r="O121725" s="4"/>
    </row>
    <row r="121726" spans="15:15" x14ac:dyDescent="0.25">
      <c r="O121726" s="4"/>
    </row>
    <row r="121727" spans="15:15" x14ac:dyDescent="0.25">
      <c r="O121727" s="4"/>
    </row>
    <row r="121728" spans="15:15" x14ac:dyDescent="0.25">
      <c r="O121728" s="4"/>
    </row>
    <row r="121729" spans="15:15" x14ac:dyDescent="0.25">
      <c r="O121729" s="4"/>
    </row>
    <row r="121730" spans="15:15" x14ac:dyDescent="0.25">
      <c r="O121730" s="4"/>
    </row>
    <row r="121731" spans="15:15" x14ac:dyDescent="0.25">
      <c r="O121731" s="4"/>
    </row>
    <row r="121732" spans="15:15" x14ac:dyDescent="0.25">
      <c r="O121732" s="4"/>
    </row>
    <row r="121733" spans="15:15" x14ac:dyDescent="0.25">
      <c r="O121733" s="4"/>
    </row>
    <row r="121734" spans="15:15" x14ac:dyDescent="0.25">
      <c r="O121734" s="4"/>
    </row>
    <row r="121735" spans="15:15" x14ac:dyDescent="0.25">
      <c r="O121735" s="4"/>
    </row>
    <row r="121736" spans="15:15" x14ac:dyDescent="0.25">
      <c r="O121736" s="4"/>
    </row>
    <row r="121737" spans="15:15" x14ac:dyDescent="0.25">
      <c r="O121737" s="4"/>
    </row>
    <row r="121738" spans="15:15" x14ac:dyDescent="0.25">
      <c r="O121738" s="4"/>
    </row>
    <row r="121739" spans="15:15" x14ac:dyDescent="0.25">
      <c r="O121739" s="4"/>
    </row>
    <row r="121740" spans="15:15" x14ac:dyDescent="0.25">
      <c r="O121740" s="4"/>
    </row>
    <row r="121741" spans="15:15" x14ac:dyDescent="0.25">
      <c r="O121741" s="4"/>
    </row>
    <row r="121742" spans="15:15" x14ac:dyDescent="0.25">
      <c r="O121742" s="4"/>
    </row>
    <row r="121743" spans="15:15" x14ac:dyDescent="0.25">
      <c r="O121743" s="4"/>
    </row>
    <row r="121744" spans="15:15" x14ac:dyDescent="0.25">
      <c r="O121744" s="4"/>
    </row>
    <row r="121745" spans="15:15" x14ac:dyDescent="0.25">
      <c r="O121745" s="4"/>
    </row>
    <row r="121746" spans="15:15" x14ac:dyDescent="0.25">
      <c r="O121746" s="4"/>
    </row>
    <row r="121747" spans="15:15" x14ac:dyDescent="0.25">
      <c r="O121747" s="4"/>
    </row>
    <row r="121748" spans="15:15" x14ac:dyDescent="0.25">
      <c r="O121748" s="4"/>
    </row>
    <row r="121749" spans="15:15" x14ac:dyDescent="0.25">
      <c r="O121749" s="4"/>
    </row>
    <row r="121750" spans="15:15" x14ac:dyDescent="0.25">
      <c r="O121750" s="4"/>
    </row>
    <row r="121751" spans="15:15" x14ac:dyDescent="0.25">
      <c r="O121751" s="4"/>
    </row>
    <row r="121752" spans="15:15" x14ac:dyDescent="0.25">
      <c r="O121752" s="4"/>
    </row>
    <row r="121753" spans="15:15" x14ac:dyDescent="0.25">
      <c r="O121753" s="4"/>
    </row>
    <row r="121754" spans="15:15" x14ac:dyDescent="0.25">
      <c r="O121754" s="4"/>
    </row>
    <row r="121755" spans="15:15" x14ac:dyDescent="0.25">
      <c r="O121755" s="4"/>
    </row>
    <row r="121756" spans="15:15" x14ac:dyDescent="0.25">
      <c r="O121756" s="4"/>
    </row>
    <row r="121757" spans="15:15" x14ac:dyDescent="0.25">
      <c r="O121757" s="4"/>
    </row>
    <row r="121758" spans="15:15" x14ac:dyDescent="0.25">
      <c r="O121758" s="4"/>
    </row>
    <row r="121759" spans="15:15" x14ac:dyDescent="0.25">
      <c r="O121759" s="4"/>
    </row>
    <row r="121760" spans="15:15" x14ac:dyDescent="0.25">
      <c r="O121760" s="4"/>
    </row>
    <row r="121761" spans="15:15" x14ac:dyDescent="0.25">
      <c r="O121761" s="4"/>
    </row>
    <row r="121762" spans="15:15" x14ac:dyDescent="0.25">
      <c r="O121762" s="4"/>
    </row>
    <row r="121763" spans="15:15" x14ac:dyDescent="0.25">
      <c r="O121763" s="4"/>
    </row>
    <row r="121764" spans="15:15" x14ac:dyDescent="0.25">
      <c r="O121764" s="4"/>
    </row>
    <row r="121765" spans="15:15" x14ac:dyDescent="0.25">
      <c r="O121765" s="4"/>
    </row>
    <row r="121766" spans="15:15" x14ac:dyDescent="0.25">
      <c r="O121766" s="4"/>
    </row>
    <row r="121767" spans="15:15" x14ac:dyDescent="0.25">
      <c r="O121767" s="4"/>
    </row>
    <row r="121768" spans="15:15" x14ac:dyDescent="0.25">
      <c r="O121768" s="4"/>
    </row>
    <row r="121769" spans="15:15" x14ac:dyDescent="0.25">
      <c r="O121769" s="4"/>
    </row>
    <row r="121770" spans="15:15" x14ac:dyDescent="0.25">
      <c r="O121770" s="4"/>
    </row>
    <row r="121771" spans="15:15" x14ac:dyDescent="0.25">
      <c r="O121771" s="4"/>
    </row>
    <row r="121772" spans="15:15" x14ac:dyDescent="0.25">
      <c r="O121772" s="4"/>
    </row>
    <row r="121773" spans="15:15" x14ac:dyDescent="0.25">
      <c r="O121773" s="4"/>
    </row>
    <row r="121774" spans="15:15" x14ac:dyDescent="0.25">
      <c r="O121774" s="4"/>
    </row>
    <row r="121775" spans="15:15" x14ac:dyDescent="0.25">
      <c r="O121775" s="4"/>
    </row>
    <row r="121776" spans="15:15" x14ac:dyDescent="0.25">
      <c r="O121776" s="4"/>
    </row>
    <row r="121777" spans="15:15" x14ac:dyDescent="0.25">
      <c r="O121777" s="4"/>
    </row>
    <row r="121778" spans="15:15" x14ac:dyDescent="0.25">
      <c r="O121778" s="4"/>
    </row>
    <row r="121779" spans="15:15" x14ac:dyDescent="0.25">
      <c r="O121779" s="4"/>
    </row>
    <row r="121780" spans="15:15" x14ac:dyDescent="0.25">
      <c r="O121780" s="4"/>
    </row>
    <row r="121781" spans="15:15" x14ac:dyDescent="0.25">
      <c r="O121781" s="4"/>
    </row>
    <row r="121782" spans="15:15" x14ac:dyDescent="0.25">
      <c r="O121782" s="4"/>
    </row>
    <row r="121783" spans="15:15" x14ac:dyDescent="0.25">
      <c r="O121783" s="4"/>
    </row>
    <row r="121784" spans="15:15" x14ac:dyDescent="0.25">
      <c r="O121784" s="4"/>
    </row>
    <row r="121785" spans="15:15" x14ac:dyDescent="0.25">
      <c r="O121785" s="4"/>
    </row>
    <row r="121786" spans="15:15" x14ac:dyDescent="0.25">
      <c r="O121786" s="4"/>
    </row>
    <row r="121787" spans="15:15" x14ac:dyDescent="0.25">
      <c r="O121787" s="4"/>
    </row>
    <row r="121788" spans="15:15" x14ac:dyDescent="0.25">
      <c r="O121788" s="4"/>
    </row>
    <row r="121789" spans="15:15" x14ac:dyDescent="0.25">
      <c r="O121789" s="4"/>
    </row>
    <row r="121790" spans="15:15" x14ac:dyDescent="0.25">
      <c r="O121790" s="4"/>
    </row>
    <row r="121791" spans="15:15" x14ac:dyDescent="0.25">
      <c r="O121791" s="4"/>
    </row>
    <row r="121792" spans="15:15" x14ac:dyDescent="0.25">
      <c r="O121792" s="4"/>
    </row>
    <row r="121793" spans="15:15" x14ac:dyDescent="0.25">
      <c r="O121793" s="4"/>
    </row>
    <row r="121794" spans="15:15" x14ac:dyDescent="0.25">
      <c r="O121794" s="4"/>
    </row>
    <row r="121795" spans="15:15" x14ac:dyDescent="0.25">
      <c r="O121795" s="4"/>
    </row>
    <row r="121796" spans="15:15" x14ac:dyDescent="0.25">
      <c r="O121796" s="4"/>
    </row>
    <row r="121797" spans="15:15" x14ac:dyDescent="0.25">
      <c r="O121797" s="4"/>
    </row>
    <row r="121798" spans="15:15" x14ac:dyDescent="0.25">
      <c r="O121798" s="4"/>
    </row>
    <row r="121799" spans="15:15" x14ac:dyDescent="0.25">
      <c r="O121799" s="4"/>
    </row>
    <row r="121800" spans="15:15" x14ac:dyDescent="0.25">
      <c r="O121800" s="4"/>
    </row>
    <row r="121801" spans="15:15" x14ac:dyDescent="0.25">
      <c r="O121801" s="4"/>
    </row>
    <row r="121802" spans="15:15" x14ac:dyDescent="0.25">
      <c r="O121802" s="4"/>
    </row>
    <row r="121803" spans="15:15" x14ac:dyDescent="0.25">
      <c r="O121803" s="4"/>
    </row>
    <row r="121804" spans="15:15" x14ac:dyDescent="0.25">
      <c r="O121804" s="4"/>
    </row>
    <row r="121805" spans="15:15" x14ac:dyDescent="0.25">
      <c r="O121805" s="4"/>
    </row>
    <row r="121806" spans="15:15" x14ac:dyDescent="0.25">
      <c r="O121806" s="4"/>
    </row>
    <row r="121807" spans="15:15" x14ac:dyDescent="0.25">
      <c r="O121807" s="4"/>
    </row>
    <row r="121808" spans="15:15" x14ac:dyDescent="0.25">
      <c r="O121808" s="4"/>
    </row>
    <row r="121809" spans="15:15" x14ac:dyDescent="0.25">
      <c r="O121809" s="4"/>
    </row>
    <row r="121810" spans="15:15" x14ac:dyDescent="0.25">
      <c r="O121810" s="4"/>
    </row>
    <row r="121811" spans="15:15" x14ac:dyDescent="0.25">
      <c r="O121811" s="4"/>
    </row>
    <row r="121812" spans="15:15" x14ac:dyDescent="0.25">
      <c r="O121812" s="4"/>
    </row>
    <row r="121813" spans="15:15" x14ac:dyDescent="0.25">
      <c r="O121813" s="4"/>
    </row>
    <row r="121814" spans="15:15" x14ac:dyDescent="0.25">
      <c r="O121814" s="4"/>
    </row>
    <row r="121815" spans="15:15" x14ac:dyDescent="0.25">
      <c r="O121815" s="4"/>
    </row>
    <row r="121816" spans="15:15" x14ac:dyDescent="0.25">
      <c r="O121816" s="4"/>
    </row>
    <row r="121817" spans="15:15" x14ac:dyDescent="0.25">
      <c r="O121817" s="4"/>
    </row>
    <row r="121818" spans="15:15" x14ac:dyDescent="0.25">
      <c r="O121818" s="4"/>
    </row>
    <row r="121819" spans="15:15" x14ac:dyDescent="0.25">
      <c r="O121819" s="4"/>
    </row>
    <row r="121820" spans="15:15" x14ac:dyDescent="0.25">
      <c r="O121820" s="4"/>
    </row>
    <row r="121821" spans="15:15" x14ac:dyDescent="0.25">
      <c r="O121821" s="4"/>
    </row>
    <row r="121822" spans="15:15" x14ac:dyDescent="0.25">
      <c r="O121822" s="4"/>
    </row>
    <row r="121823" spans="15:15" x14ac:dyDescent="0.25">
      <c r="O121823" s="4"/>
    </row>
    <row r="121824" spans="15:15" x14ac:dyDescent="0.25">
      <c r="O121824" s="4"/>
    </row>
    <row r="121825" spans="15:15" x14ac:dyDescent="0.25">
      <c r="O121825" s="4"/>
    </row>
    <row r="121826" spans="15:15" x14ac:dyDescent="0.25">
      <c r="O121826" s="4"/>
    </row>
    <row r="121827" spans="15:15" x14ac:dyDescent="0.25">
      <c r="O121827" s="4"/>
    </row>
    <row r="121828" spans="15:15" x14ac:dyDescent="0.25">
      <c r="O121828" s="4"/>
    </row>
    <row r="121829" spans="15:15" x14ac:dyDescent="0.25">
      <c r="O121829" s="4"/>
    </row>
    <row r="121830" spans="15:15" x14ac:dyDescent="0.25">
      <c r="O121830" s="4"/>
    </row>
    <row r="121831" spans="15:15" x14ac:dyDescent="0.25">
      <c r="O121831" s="4"/>
    </row>
    <row r="121832" spans="15:15" x14ac:dyDescent="0.25">
      <c r="O121832" s="4"/>
    </row>
    <row r="121833" spans="15:15" x14ac:dyDescent="0.25">
      <c r="O121833" s="4"/>
    </row>
    <row r="121834" spans="15:15" x14ac:dyDescent="0.25">
      <c r="O121834" s="4"/>
    </row>
    <row r="121835" spans="15:15" x14ac:dyDescent="0.25">
      <c r="O121835" s="4"/>
    </row>
    <row r="121836" spans="15:15" x14ac:dyDescent="0.25">
      <c r="O121836" s="4"/>
    </row>
    <row r="121837" spans="15:15" x14ac:dyDescent="0.25">
      <c r="O121837" s="4"/>
    </row>
    <row r="121838" spans="15:15" x14ac:dyDescent="0.25">
      <c r="O121838" s="4"/>
    </row>
    <row r="121839" spans="15:15" x14ac:dyDescent="0.25">
      <c r="O121839" s="4"/>
    </row>
    <row r="121840" spans="15:15" x14ac:dyDescent="0.25">
      <c r="O121840" s="4"/>
    </row>
    <row r="121841" spans="15:15" x14ac:dyDescent="0.25">
      <c r="O121841" s="4"/>
    </row>
    <row r="121842" spans="15:15" x14ac:dyDescent="0.25">
      <c r="O121842" s="4"/>
    </row>
    <row r="121843" spans="15:15" x14ac:dyDescent="0.25">
      <c r="O121843" s="4"/>
    </row>
    <row r="121844" spans="15:15" x14ac:dyDescent="0.25">
      <c r="O121844" s="4"/>
    </row>
    <row r="121845" spans="15:15" x14ac:dyDescent="0.25">
      <c r="O121845" s="4"/>
    </row>
    <row r="121846" spans="15:15" x14ac:dyDescent="0.25">
      <c r="O121846" s="4"/>
    </row>
    <row r="121847" spans="15:15" x14ac:dyDescent="0.25">
      <c r="O121847" s="4"/>
    </row>
    <row r="121848" spans="15:15" x14ac:dyDescent="0.25">
      <c r="O121848" s="4"/>
    </row>
    <row r="121849" spans="15:15" x14ac:dyDescent="0.25">
      <c r="O121849" s="4"/>
    </row>
    <row r="121850" spans="15:15" x14ac:dyDescent="0.25">
      <c r="O121850" s="4"/>
    </row>
    <row r="121851" spans="15:15" x14ac:dyDescent="0.25">
      <c r="O121851" s="4"/>
    </row>
    <row r="121852" spans="15:15" x14ac:dyDescent="0.25">
      <c r="O121852" s="4"/>
    </row>
    <row r="121853" spans="15:15" x14ac:dyDescent="0.25">
      <c r="O121853" s="4"/>
    </row>
    <row r="121854" spans="15:15" x14ac:dyDescent="0.25">
      <c r="O121854" s="4"/>
    </row>
    <row r="121855" spans="15:15" x14ac:dyDescent="0.25">
      <c r="O121855" s="4"/>
    </row>
    <row r="121856" spans="15:15" x14ac:dyDescent="0.25">
      <c r="O121856" s="4"/>
    </row>
    <row r="121857" spans="15:15" x14ac:dyDescent="0.25">
      <c r="O121857" s="4"/>
    </row>
    <row r="121858" spans="15:15" x14ac:dyDescent="0.25">
      <c r="O121858" s="4"/>
    </row>
    <row r="121859" spans="15:15" x14ac:dyDescent="0.25">
      <c r="O121859" s="4"/>
    </row>
    <row r="121860" spans="15:15" x14ac:dyDescent="0.25">
      <c r="O121860" s="4"/>
    </row>
    <row r="121861" spans="15:15" x14ac:dyDescent="0.25">
      <c r="O121861" s="4"/>
    </row>
    <row r="121862" spans="15:15" x14ac:dyDescent="0.25">
      <c r="O121862" s="4"/>
    </row>
    <row r="121863" spans="15:15" x14ac:dyDescent="0.25">
      <c r="O121863" s="4"/>
    </row>
    <row r="121864" spans="15:15" x14ac:dyDescent="0.25">
      <c r="O121864" s="4"/>
    </row>
    <row r="121865" spans="15:15" x14ac:dyDescent="0.25">
      <c r="O121865" s="4"/>
    </row>
    <row r="121866" spans="15:15" x14ac:dyDescent="0.25">
      <c r="O121866" s="4"/>
    </row>
    <row r="121867" spans="15:15" x14ac:dyDescent="0.25">
      <c r="O121867" s="4"/>
    </row>
    <row r="121868" spans="15:15" x14ac:dyDescent="0.25">
      <c r="O121868" s="4"/>
    </row>
    <row r="121869" spans="15:15" x14ac:dyDescent="0.25">
      <c r="O121869" s="4"/>
    </row>
    <row r="121870" spans="15:15" x14ac:dyDescent="0.25">
      <c r="O121870" s="4"/>
    </row>
    <row r="121871" spans="15:15" x14ac:dyDescent="0.25">
      <c r="O121871" s="4"/>
    </row>
    <row r="121872" spans="15:15" x14ac:dyDescent="0.25">
      <c r="O121872" s="4"/>
    </row>
    <row r="121873" spans="15:15" x14ac:dyDescent="0.25">
      <c r="O121873" s="4"/>
    </row>
    <row r="121874" spans="15:15" x14ac:dyDescent="0.25">
      <c r="O121874" s="4"/>
    </row>
    <row r="121875" spans="15:15" x14ac:dyDescent="0.25">
      <c r="O121875" s="4"/>
    </row>
    <row r="121876" spans="15:15" x14ac:dyDescent="0.25">
      <c r="O121876" s="4"/>
    </row>
    <row r="121877" spans="15:15" x14ac:dyDescent="0.25">
      <c r="O121877" s="4"/>
    </row>
    <row r="121878" spans="15:15" x14ac:dyDescent="0.25">
      <c r="O121878" s="4"/>
    </row>
    <row r="121879" spans="15:15" x14ac:dyDescent="0.25">
      <c r="O121879" s="4"/>
    </row>
    <row r="121880" spans="15:15" x14ac:dyDescent="0.25">
      <c r="O121880" s="4"/>
    </row>
    <row r="121881" spans="15:15" x14ac:dyDescent="0.25">
      <c r="O121881" s="4"/>
    </row>
    <row r="121882" spans="15:15" x14ac:dyDescent="0.25">
      <c r="O121882" s="4"/>
    </row>
    <row r="121883" spans="15:15" x14ac:dyDescent="0.25">
      <c r="O121883" s="4"/>
    </row>
    <row r="121884" spans="15:15" x14ac:dyDescent="0.25">
      <c r="O121884" s="4"/>
    </row>
    <row r="121885" spans="15:15" x14ac:dyDescent="0.25">
      <c r="O121885" s="4"/>
    </row>
    <row r="121886" spans="15:15" x14ac:dyDescent="0.25">
      <c r="O121886" s="4"/>
    </row>
    <row r="121887" spans="15:15" x14ac:dyDescent="0.25">
      <c r="O121887" s="4"/>
    </row>
    <row r="121888" spans="15:15" x14ac:dyDescent="0.25">
      <c r="O121888" s="4"/>
    </row>
    <row r="121889" spans="15:15" x14ac:dyDescent="0.25">
      <c r="O121889" s="4"/>
    </row>
    <row r="121890" spans="15:15" x14ac:dyDescent="0.25">
      <c r="O121890" s="4"/>
    </row>
    <row r="121891" spans="15:15" x14ac:dyDescent="0.25">
      <c r="O121891" s="4"/>
    </row>
    <row r="121892" spans="15:15" x14ac:dyDescent="0.25">
      <c r="O121892" s="4"/>
    </row>
    <row r="121893" spans="15:15" x14ac:dyDescent="0.25">
      <c r="O121893" s="4"/>
    </row>
    <row r="121894" spans="15:15" x14ac:dyDescent="0.25">
      <c r="O121894" s="4"/>
    </row>
    <row r="121895" spans="15:15" x14ac:dyDescent="0.25">
      <c r="O121895" s="4"/>
    </row>
    <row r="121896" spans="15:15" x14ac:dyDescent="0.25">
      <c r="O121896" s="4"/>
    </row>
    <row r="121897" spans="15:15" x14ac:dyDescent="0.25">
      <c r="O121897" s="4"/>
    </row>
    <row r="121898" spans="15:15" x14ac:dyDescent="0.25">
      <c r="O121898" s="4"/>
    </row>
    <row r="121899" spans="15:15" x14ac:dyDescent="0.25">
      <c r="O121899" s="4"/>
    </row>
    <row r="121900" spans="15:15" x14ac:dyDescent="0.25">
      <c r="O121900" s="4"/>
    </row>
    <row r="121901" spans="15:15" x14ac:dyDescent="0.25">
      <c r="O121901" s="4"/>
    </row>
    <row r="121902" spans="15:15" x14ac:dyDescent="0.25">
      <c r="O121902" s="4"/>
    </row>
    <row r="121903" spans="15:15" x14ac:dyDescent="0.25">
      <c r="O121903" s="4"/>
    </row>
    <row r="121904" spans="15:15" x14ac:dyDescent="0.25">
      <c r="O121904" s="4"/>
    </row>
    <row r="121905" spans="15:15" x14ac:dyDescent="0.25">
      <c r="O121905" s="4"/>
    </row>
    <row r="121906" spans="15:15" x14ac:dyDescent="0.25">
      <c r="O121906" s="4"/>
    </row>
    <row r="121907" spans="15:15" x14ac:dyDescent="0.25">
      <c r="O121907" s="4"/>
    </row>
    <row r="121908" spans="15:15" x14ac:dyDescent="0.25">
      <c r="O121908" s="4"/>
    </row>
    <row r="121909" spans="15:15" x14ac:dyDescent="0.25">
      <c r="O121909" s="4"/>
    </row>
    <row r="121910" spans="15:15" x14ac:dyDescent="0.25">
      <c r="O121910" s="4"/>
    </row>
    <row r="121911" spans="15:15" x14ac:dyDescent="0.25">
      <c r="O121911" s="4"/>
    </row>
    <row r="121912" spans="15:15" x14ac:dyDescent="0.25">
      <c r="O121912" s="4"/>
    </row>
    <row r="121913" spans="15:15" x14ac:dyDescent="0.25">
      <c r="O121913" s="4"/>
    </row>
    <row r="121914" spans="15:15" x14ac:dyDescent="0.25">
      <c r="O121914" s="4"/>
    </row>
    <row r="121915" spans="15:15" x14ac:dyDescent="0.25">
      <c r="O121915" s="4"/>
    </row>
    <row r="121916" spans="15:15" x14ac:dyDescent="0.25">
      <c r="O121916" s="4"/>
    </row>
    <row r="121917" spans="15:15" x14ac:dyDescent="0.25">
      <c r="O121917" s="4"/>
    </row>
    <row r="121918" spans="15:15" x14ac:dyDescent="0.25">
      <c r="O121918" s="4"/>
    </row>
    <row r="121919" spans="15:15" x14ac:dyDescent="0.25">
      <c r="O121919" s="4"/>
    </row>
    <row r="121920" spans="15:15" x14ac:dyDescent="0.25">
      <c r="O121920" s="4"/>
    </row>
    <row r="121921" spans="15:15" x14ac:dyDescent="0.25">
      <c r="O121921" s="4"/>
    </row>
    <row r="121922" spans="15:15" x14ac:dyDescent="0.25">
      <c r="O121922" s="4"/>
    </row>
    <row r="121923" spans="15:15" x14ac:dyDescent="0.25">
      <c r="O121923" s="4"/>
    </row>
    <row r="121924" spans="15:15" x14ac:dyDescent="0.25">
      <c r="O121924" s="4"/>
    </row>
    <row r="121925" spans="15:15" x14ac:dyDescent="0.25">
      <c r="O121925" s="4"/>
    </row>
    <row r="121926" spans="15:15" x14ac:dyDescent="0.25">
      <c r="O121926" s="4"/>
    </row>
    <row r="121927" spans="15:15" x14ac:dyDescent="0.25">
      <c r="O121927" s="4"/>
    </row>
    <row r="121928" spans="15:15" x14ac:dyDescent="0.25">
      <c r="O121928" s="4"/>
    </row>
    <row r="121929" spans="15:15" x14ac:dyDescent="0.25">
      <c r="O121929" s="4"/>
    </row>
    <row r="121930" spans="15:15" x14ac:dyDescent="0.25">
      <c r="O121930" s="4"/>
    </row>
    <row r="121931" spans="15:15" x14ac:dyDescent="0.25">
      <c r="O121931" s="4"/>
    </row>
    <row r="121932" spans="15:15" x14ac:dyDescent="0.25">
      <c r="O121932" s="4"/>
    </row>
    <row r="121933" spans="15:15" x14ac:dyDescent="0.25">
      <c r="O121933" s="4"/>
    </row>
    <row r="121934" spans="15:15" x14ac:dyDescent="0.25">
      <c r="O121934" s="4"/>
    </row>
    <row r="121935" spans="15:15" x14ac:dyDescent="0.25">
      <c r="O121935" s="4"/>
    </row>
    <row r="121936" spans="15:15" x14ac:dyDescent="0.25">
      <c r="O121936" s="4"/>
    </row>
    <row r="121937" spans="15:15" x14ac:dyDescent="0.25">
      <c r="O121937" s="4"/>
    </row>
    <row r="121938" spans="15:15" x14ac:dyDescent="0.25">
      <c r="O121938" s="4"/>
    </row>
    <row r="121939" spans="15:15" x14ac:dyDescent="0.25">
      <c r="O121939" s="4"/>
    </row>
    <row r="121940" spans="15:15" x14ac:dyDescent="0.25">
      <c r="O121940" s="4"/>
    </row>
    <row r="121941" spans="15:15" x14ac:dyDescent="0.25">
      <c r="O121941" s="4"/>
    </row>
    <row r="121942" spans="15:15" x14ac:dyDescent="0.25">
      <c r="O121942" s="4"/>
    </row>
    <row r="121943" spans="15:15" x14ac:dyDescent="0.25">
      <c r="O121943" s="4"/>
    </row>
    <row r="121944" spans="15:15" x14ac:dyDescent="0.25">
      <c r="O121944" s="4"/>
    </row>
    <row r="121945" spans="15:15" x14ac:dyDescent="0.25">
      <c r="O121945" s="4"/>
    </row>
    <row r="121946" spans="15:15" x14ac:dyDescent="0.25">
      <c r="O121946" s="4"/>
    </row>
    <row r="121947" spans="15:15" x14ac:dyDescent="0.25">
      <c r="O121947" s="4"/>
    </row>
    <row r="121948" spans="15:15" x14ac:dyDescent="0.25">
      <c r="O121948" s="4"/>
    </row>
    <row r="121949" spans="15:15" x14ac:dyDescent="0.25">
      <c r="O121949" s="4"/>
    </row>
    <row r="121950" spans="15:15" x14ac:dyDescent="0.25">
      <c r="O121950" s="4"/>
    </row>
    <row r="121951" spans="15:15" x14ac:dyDescent="0.25">
      <c r="O121951" s="4"/>
    </row>
    <row r="121952" spans="15:15" x14ac:dyDescent="0.25">
      <c r="O121952" s="4"/>
    </row>
    <row r="121953" spans="15:15" x14ac:dyDescent="0.25">
      <c r="O121953" s="4"/>
    </row>
    <row r="121954" spans="15:15" x14ac:dyDescent="0.25">
      <c r="O121954" s="4"/>
    </row>
    <row r="121955" spans="15:15" x14ac:dyDescent="0.25">
      <c r="O121955" s="4"/>
    </row>
    <row r="121956" spans="15:15" x14ac:dyDescent="0.25">
      <c r="O121956" s="4"/>
    </row>
    <row r="121957" spans="15:15" x14ac:dyDescent="0.25">
      <c r="O121957" s="4"/>
    </row>
    <row r="121958" spans="15:15" x14ac:dyDescent="0.25">
      <c r="O121958" s="4"/>
    </row>
    <row r="121959" spans="15:15" x14ac:dyDescent="0.25">
      <c r="O121959" s="4"/>
    </row>
    <row r="121960" spans="15:15" x14ac:dyDescent="0.25">
      <c r="O121960" s="4"/>
    </row>
    <row r="121961" spans="15:15" x14ac:dyDescent="0.25">
      <c r="O121961" s="4"/>
    </row>
    <row r="121962" spans="15:15" x14ac:dyDescent="0.25">
      <c r="O121962" s="4"/>
    </row>
    <row r="121963" spans="15:15" x14ac:dyDescent="0.25">
      <c r="O121963" s="4"/>
    </row>
    <row r="121964" spans="15:15" x14ac:dyDescent="0.25">
      <c r="O121964" s="4"/>
    </row>
    <row r="121965" spans="15:15" x14ac:dyDescent="0.25">
      <c r="O121965" s="4"/>
    </row>
    <row r="121966" spans="15:15" x14ac:dyDescent="0.25">
      <c r="O121966" s="4"/>
    </row>
    <row r="121967" spans="15:15" x14ac:dyDescent="0.25">
      <c r="O121967" s="4"/>
    </row>
    <row r="121968" spans="15:15" x14ac:dyDescent="0.25">
      <c r="O121968" s="4"/>
    </row>
    <row r="121969" spans="15:15" x14ac:dyDescent="0.25">
      <c r="O121969" s="4"/>
    </row>
    <row r="121970" spans="15:15" x14ac:dyDescent="0.25">
      <c r="O121970" s="4"/>
    </row>
    <row r="121971" spans="15:15" x14ac:dyDescent="0.25">
      <c r="O121971" s="4"/>
    </row>
    <row r="121972" spans="15:15" x14ac:dyDescent="0.25">
      <c r="O121972" s="4"/>
    </row>
    <row r="121973" spans="15:15" x14ac:dyDescent="0.25">
      <c r="O121973" s="4"/>
    </row>
    <row r="121974" spans="15:15" x14ac:dyDescent="0.25">
      <c r="O121974" s="4"/>
    </row>
    <row r="121975" spans="15:15" x14ac:dyDescent="0.25">
      <c r="O121975" s="4"/>
    </row>
    <row r="121976" spans="15:15" x14ac:dyDescent="0.25">
      <c r="O121976" s="4"/>
    </row>
    <row r="121977" spans="15:15" x14ac:dyDescent="0.25">
      <c r="O121977" s="4"/>
    </row>
    <row r="121978" spans="15:15" x14ac:dyDescent="0.25">
      <c r="O121978" s="4"/>
    </row>
    <row r="121979" spans="15:15" x14ac:dyDescent="0.25">
      <c r="O121979" s="4"/>
    </row>
    <row r="121980" spans="15:15" x14ac:dyDescent="0.25">
      <c r="O121980" s="4"/>
    </row>
    <row r="121981" spans="15:15" x14ac:dyDescent="0.25">
      <c r="O121981" s="4"/>
    </row>
    <row r="121982" spans="15:15" x14ac:dyDescent="0.25">
      <c r="O121982" s="4"/>
    </row>
    <row r="121983" spans="15:15" x14ac:dyDescent="0.25">
      <c r="O121983" s="4"/>
    </row>
    <row r="121984" spans="15:15" x14ac:dyDescent="0.25">
      <c r="O121984" s="4"/>
    </row>
    <row r="121985" spans="15:15" x14ac:dyDescent="0.25">
      <c r="O121985" s="4"/>
    </row>
    <row r="121986" spans="15:15" x14ac:dyDescent="0.25">
      <c r="O121986" s="4"/>
    </row>
    <row r="121987" spans="15:15" x14ac:dyDescent="0.25">
      <c r="O121987" s="4"/>
    </row>
    <row r="121988" spans="15:15" x14ac:dyDescent="0.25">
      <c r="O121988" s="4"/>
    </row>
    <row r="121989" spans="15:15" x14ac:dyDescent="0.25">
      <c r="O121989" s="4"/>
    </row>
    <row r="121990" spans="15:15" x14ac:dyDescent="0.25">
      <c r="O121990" s="4"/>
    </row>
    <row r="121991" spans="15:15" x14ac:dyDescent="0.25">
      <c r="O121991" s="4"/>
    </row>
    <row r="121992" spans="15:15" x14ac:dyDescent="0.25">
      <c r="O121992" s="4"/>
    </row>
    <row r="121993" spans="15:15" x14ac:dyDescent="0.25">
      <c r="O121993" s="4"/>
    </row>
    <row r="121994" spans="15:15" x14ac:dyDescent="0.25">
      <c r="O121994" s="4"/>
    </row>
    <row r="121995" spans="15:15" x14ac:dyDescent="0.25">
      <c r="O121995" s="4"/>
    </row>
    <row r="121996" spans="15:15" x14ac:dyDescent="0.25">
      <c r="O121996" s="4"/>
    </row>
    <row r="121997" spans="15:15" x14ac:dyDescent="0.25">
      <c r="O121997" s="4"/>
    </row>
    <row r="121998" spans="15:15" x14ac:dyDescent="0.25">
      <c r="O121998" s="4"/>
    </row>
    <row r="121999" spans="15:15" x14ac:dyDescent="0.25">
      <c r="O121999" s="4"/>
    </row>
    <row r="122000" spans="15:15" x14ac:dyDescent="0.25">
      <c r="O122000" s="4"/>
    </row>
    <row r="122001" spans="15:15" x14ac:dyDescent="0.25">
      <c r="O122001" s="4"/>
    </row>
    <row r="122002" spans="15:15" x14ac:dyDescent="0.25">
      <c r="O122002" s="4"/>
    </row>
    <row r="122003" spans="15:15" x14ac:dyDescent="0.25">
      <c r="O122003" s="4"/>
    </row>
    <row r="122004" spans="15:15" x14ac:dyDescent="0.25">
      <c r="O122004" s="4"/>
    </row>
    <row r="122005" spans="15:15" x14ac:dyDescent="0.25">
      <c r="O122005" s="4"/>
    </row>
    <row r="122006" spans="15:15" x14ac:dyDescent="0.25">
      <c r="O122006" s="4"/>
    </row>
    <row r="122007" spans="15:15" x14ac:dyDescent="0.25">
      <c r="O122007" s="4"/>
    </row>
    <row r="122008" spans="15:15" x14ac:dyDescent="0.25">
      <c r="O122008" s="4"/>
    </row>
    <row r="122009" spans="15:15" x14ac:dyDescent="0.25">
      <c r="O122009" s="4"/>
    </row>
    <row r="122010" spans="15:15" x14ac:dyDescent="0.25">
      <c r="O122010" s="4"/>
    </row>
    <row r="122011" spans="15:15" x14ac:dyDescent="0.25">
      <c r="O122011" s="4"/>
    </row>
    <row r="122012" spans="15:15" x14ac:dyDescent="0.25">
      <c r="O122012" s="4"/>
    </row>
    <row r="122013" spans="15:15" x14ac:dyDescent="0.25">
      <c r="O122013" s="4"/>
    </row>
    <row r="122014" spans="15:15" x14ac:dyDescent="0.25">
      <c r="O122014" s="4"/>
    </row>
    <row r="122015" spans="15:15" x14ac:dyDescent="0.25">
      <c r="O122015" s="4"/>
    </row>
    <row r="122016" spans="15:15" x14ac:dyDescent="0.25">
      <c r="O122016" s="4"/>
    </row>
    <row r="122017" spans="15:15" x14ac:dyDescent="0.25">
      <c r="O122017" s="4"/>
    </row>
    <row r="122018" spans="15:15" x14ac:dyDescent="0.25">
      <c r="O122018" s="4"/>
    </row>
    <row r="122019" spans="15:15" x14ac:dyDescent="0.25">
      <c r="O122019" s="4"/>
    </row>
    <row r="122020" spans="15:15" x14ac:dyDescent="0.25">
      <c r="O122020" s="4"/>
    </row>
    <row r="122021" spans="15:15" x14ac:dyDescent="0.25">
      <c r="O122021" s="4"/>
    </row>
    <row r="122022" spans="15:15" x14ac:dyDescent="0.25">
      <c r="O122022" s="4"/>
    </row>
    <row r="122023" spans="15:15" x14ac:dyDescent="0.25">
      <c r="O122023" s="4"/>
    </row>
    <row r="122024" spans="15:15" x14ac:dyDescent="0.25">
      <c r="O122024" s="4"/>
    </row>
    <row r="122025" spans="15:15" x14ac:dyDescent="0.25">
      <c r="O122025" s="4"/>
    </row>
    <row r="122026" spans="15:15" x14ac:dyDescent="0.25">
      <c r="O122026" s="4"/>
    </row>
    <row r="122027" spans="15:15" x14ac:dyDescent="0.25">
      <c r="O122027" s="4"/>
    </row>
    <row r="122028" spans="15:15" x14ac:dyDescent="0.25">
      <c r="O122028" s="4"/>
    </row>
    <row r="122029" spans="15:15" x14ac:dyDescent="0.25">
      <c r="O122029" s="4"/>
    </row>
    <row r="122030" spans="15:15" x14ac:dyDescent="0.25">
      <c r="O122030" s="4"/>
    </row>
    <row r="122031" spans="15:15" x14ac:dyDescent="0.25">
      <c r="O122031" s="4"/>
    </row>
    <row r="122032" spans="15:15" x14ac:dyDescent="0.25">
      <c r="O122032" s="4"/>
    </row>
    <row r="122033" spans="15:15" x14ac:dyDescent="0.25">
      <c r="O122033" s="4"/>
    </row>
    <row r="122034" spans="15:15" x14ac:dyDescent="0.25">
      <c r="O122034" s="4"/>
    </row>
    <row r="122035" spans="15:15" x14ac:dyDescent="0.25">
      <c r="O122035" s="4"/>
    </row>
    <row r="122036" spans="15:15" x14ac:dyDescent="0.25">
      <c r="O122036" s="4"/>
    </row>
    <row r="122037" spans="15:15" x14ac:dyDescent="0.25">
      <c r="O122037" s="4"/>
    </row>
    <row r="122038" spans="15:15" x14ac:dyDescent="0.25">
      <c r="O122038" s="4"/>
    </row>
    <row r="122039" spans="15:15" x14ac:dyDescent="0.25">
      <c r="O122039" s="4"/>
    </row>
    <row r="122040" spans="15:15" x14ac:dyDescent="0.25">
      <c r="O122040" s="4"/>
    </row>
    <row r="122041" spans="15:15" x14ac:dyDescent="0.25">
      <c r="O122041" s="4"/>
    </row>
    <row r="122042" spans="15:15" x14ac:dyDescent="0.25">
      <c r="O122042" s="4"/>
    </row>
    <row r="122043" spans="15:15" x14ac:dyDescent="0.25">
      <c r="O122043" s="4"/>
    </row>
    <row r="122044" spans="15:15" x14ac:dyDescent="0.25">
      <c r="O122044" s="4"/>
    </row>
    <row r="122045" spans="15:15" x14ac:dyDescent="0.25">
      <c r="O122045" s="4"/>
    </row>
    <row r="122046" spans="15:15" x14ac:dyDescent="0.25">
      <c r="O122046" s="4"/>
    </row>
    <row r="122047" spans="15:15" x14ac:dyDescent="0.25">
      <c r="O122047" s="4"/>
    </row>
    <row r="122048" spans="15:15" x14ac:dyDescent="0.25">
      <c r="O122048" s="4"/>
    </row>
    <row r="122049" spans="15:15" x14ac:dyDescent="0.25">
      <c r="O122049" s="4"/>
    </row>
    <row r="122050" spans="15:15" x14ac:dyDescent="0.25">
      <c r="O122050" s="4"/>
    </row>
    <row r="122051" spans="15:15" x14ac:dyDescent="0.25">
      <c r="O122051" s="4"/>
    </row>
    <row r="122052" spans="15:15" x14ac:dyDescent="0.25">
      <c r="O122052" s="4"/>
    </row>
    <row r="122053" spans="15:15" x14ac:dyDescent="0.25">
      <c r="O122053" s="4"/>
    </row>
    <row r="122054" spans="15:15" x14ac:dyDescent="0.25">
      <c r="O122054" s="4"/>
    </row>
    <row r="122055" spans="15:15" x14ac:dyDescent="0.25">
      <c r="O122055" s="4"/>
    </row>
    <row r="122056" spans="15:15" x14ac:dyDescent="0.25">
      <c r="O122056" s="4"/>
    </row>
    <row r="122057" spans="15:15" x14ac:dyDescent="0.25">
      <c r="O122057" s="4"/>
    </row>
    <row r="122058" spans="15:15" x14ac:dyDescent="0.25">
      <c r="O122058" s="4"/>
    </row>
    <row r="122059" spans="15:15" x14ac:dyDescent="0.25">
      <c r="O122059" s="4"/>
    </row>
    <row r="122060" spans="15:15" x14ac:dyDescent="0.25">
      <c r="O122060" s="4"/>
    </row>
    <row r="122061" spans="15:15" x14ac:dyDescent="0.25">
      <c r="O122061" s="4"/>
    </row>
    <row r="122062" spans="15:15" x14ac:dyDescent="0.25">
      <c r="O122062" s="4"/>
    </row>
    <row r="122063" spans="15:15" x14ac:dyDescent="0.25">
      <c r="O122063" s="4"/>
    </row>
    <row r="122064" spans="15:15" x14ac:dyDescent="0.25">
      <c r="O122064" s="4"/>
    </row>
    <row r="122065" spans="15:15" x14ac:dyDescent="0.25">
      <c r="O122065" s="4"/>
    </row>
    <row r="122066" spans="15:15" x14ac:dyDescent="0.25">
      <c r="O122066" s="4"/>
    </row>
    <row r="122067" spans="15:15" x14ac:dyDescent="0.25">
      <c r="O122067" s="4"/>
    </row>
    <row r="122068" spans="15:15" x14ac:dyDescent="0.25">
      <c r="O122068" s="4"/>
    </row>
    <row r="122069" spans="15:15" x14ac:dyDescent="0.25">
      <c r="O122069" s="4"/>
    </row>
    <row r="122070" spans="15:15" x14ac:dyDescent="0.25">
      <c r="O122070" s="4"/>
    </row>
    <row r="122071" spans="15:15" x14ac:dyDescent="0.25">
      <c r="O122071" s="4"/>
    </row>
    <row r="122072" spans="15:15" x14ac:dyDescent="0.25">
      <c r="O122072" s="4"/>
    </row>
    <row r="122073" spans="15:15" x14ac:dyDescent="0.25">
      <c r="O122073" s="4"/>
    </row>
    <row r="122074" spans="15:15" x14ac:dyDescent="0.25">
      <c r="O122074" s="4"/>
    </row>
    <row r="122075" spans="15:15" x14ac:dyDescent="0.25">
      <c r="O122075" s="4"/>
    </row>
    <row r="122076" spans="15:15" x14ac:dyDescent="0.25">
      <c r="O122076" s="4"/>
    </row>
    <row r="122077" spans="15:15" x14ac:dyDescent="0.25">
      <c r="O122077" s="4"/>
    </row>
    <row r="122078" spans="15:15" x14ac:dyDescent="0.25">
      <c r="O122078" s="4"/>
    </row>
    <row r="122079" spans="15:15" x14ac:dyDescent="0.25">
      <c r="O122079" s="4"/>
    </row>
    <row r="122080" spans="15:15" x14ac:dyDescent="0.25">
      <c r="O122080" s="4"/>
    </row>
    <row r="122081" spans="15:15" x14ac:dyDescent="0.25">
      <c r="O122081" s="4"/>
    </row>
    <row r="122082" spans="15:15" x14ac:dyDescent="0.25">
      <c r="O122082" s="4"/>
    </row>
    <row r="122083" spans="15:15" x14ac:dyDescent="0.25">
      <c r="O122083" s="4"/>
    </row>
    <row r="122084" spans="15:15" x14ac:dyDescent="0.25">
      <c r="O122084" s="4"/>
    </row>
    <row r="122085" spans="15:15" x14ac:dyDescent="0.25">
      <c r="O122085" s="4"/>
    </row>
    <row r="122086" spans="15:15" x14ac:dyDescent="0.25">
      <c r="O122086" s="4"/>
    </row>
    <row r="122087" spans="15:15" x14ac:dyDescent="0.25">
      <c r="O122087" s="4"/>
    </row>
    <row r="122088" spans="15:15" x14ac:dyDescent="0.25">
      <c r="O122088" s="4"/>
    </row>
    <row r="122089" spans="15:15" x14ac:dyDescent="0.25">
      <c r="O122089" s="4"/>
    </row>
    <row r="122090" spans="15:15" x14ac:dyDescent="0.25">
      <c r="O122090" s="4"/>
    </row>
    <row r="122091" spans="15:15" x14ac:dyDescent="0.25">
      <c r="O122091" s="4"/>
    </row>
    <row r="122092" spans="15:15" x14ac:dyDescent="0.25">
      <c r="O122092" s="4"/>
    </row>
    <row r="122093" spans="15:15" x14ac:dyDescent="0.25">
      <c r="O122093" s="4"/>
    </row>
    <row r="122094" spans="15:15" x14ac:dyDescent="0.25">
      <c r="O122094" s="4"/>
    </row>
    <row r="122095" spans="15:15" x14ac:dyDescent="0.25">
      <c r="O122095" s="4"/>
    </row>
    <row r="122096" spans="15:15" x14ac:dyDescent="0.25">
      <c r="O122096" s="4"/>
    </row>
    <row r="122097" spans="15:15" x14ac:dyDescent="0.25">
      <c r="O122097" s="4"/>
    </row>
    <row r="122098" spans="15:15" x14ac:dyDescent="0.25">
      <c r="O122098" s="4"/>
    </row>
    <row r="122099" spans="15:15" x14ac:dyDescent="0.25">
      <c r="O122099" s="4"/>
    </row>
    <row r="122100" spans="15:15" x14ac:dyDescent="0.25">
      <c r="O122100" s="4"/>
    </row>
    <row r="122101" spans="15:15" x14ac:dyDescent="0.25">
      <c r="O122101" s="4"/>
    </row>
    <row r="122102" spans="15:15" x14ac:dyDescent="0.25">
      <c r="O122102" s="4"/>
    </row>
    <row r="122103" spans="15:15" x14ac:dyDescent="0.25">
      <c r="O122103" s="4"/>
    </row>
    <row r="122104" spans="15:15" x14ac:dyDescent="0.25">
      <c r="O122104" s="4"/>
    </row>
    <row r="122105" spans="15:15" x14ac:dyDescent="0.25">
      <c r="O122105" s="4"/>
    </row>
    <row r="122106" spans="15:15" x14ac:dyDescent="0.25">
      <c r="O122106" s="4"/>
    </row>
    <row r="122107" spans="15:15" x14ac:dyDescent="0.25">
      <c r="O122107" s="4"/>
    </row>
    <row r="122108" spans="15:15" x14ac:dyDescent="0.25">
      <c r="O122108" s="4"/>
    </row>
    <row r="122109" spans="15:15" x14ac:dyDescent="0.25">
      <c r="O122109" s="4"/>
    </row>
    <row r="122110" spans="15:15" x14ac:dyDescent="0.25">
      <c r="O122110" s="4"/>
    </row>
    <row r="122111" spans="15:15" x14ac:dyDescent="0.25">
      <c r="O122111" s="4"/>
    </row>
    <row r="122112" spans="15:15" x14ac:dyDescent="0.25">
      <c r="O122112" s="4"/>
    </row>
    <row r="122113" spans="15:15" x14ac:dyDescent="0.25">
      <c r="O122113" s="4"/>
    </row>
    <row r="122114" spans="15:15" x14ac:dyDescent="0.25">
      <c r="O122114" s="4"/>
    </row>
    <row r="122115" spans="15:15" x14ac:dyDescent="0.25">
      <c r="O122115" s="4"/>
    </row>
    <row r="122116" spans="15:15" x14ac:dyDescent="0.25">
      <c r="O122116" s="4"/>
    </row>
    <row r="122117" spans="15:15" x14ac:dyDescent="0.25">
      <c r="O122117" s="4"/>
    </row>
    <row r="122118" spans="15:15" x14ac:dyDescent="0.25">
      <c r="O122118" s="4"/>
    </row>
    <row r="122119" spans="15:15" x14ac:dyDescent="0.25">
      <c r="O122119" s="4"/>
    </row>
    <row r="122120" spans="15:15" x14ac:dyDescent="0.25">
      <c r="O122120" s="4"/>
    </row>
    <row r="122121" spans="15:15" x14ac:dyDescent="0.25">
      <c r="O122121" s="4"/>
    </row>
    <row r="122122" spans="15:15" x14ac:dyDescent="0.25">
      <c r="O122122" s="4"/>
    </row>
    <row r="122123" spans="15:15" x14ac:dyDescent="0.25">
      <c r="O122123" s="4"/>
    </row>
    <row r="122124" spans="15:15" x14ac:dyDescent="0.25">
      <c r="O122124" s="4"/>
    </row>
    <row r="122125" spans="15:15" x14ac:dyDescent="0.25">
      <c r="O122125" s="4"/>
    </row>
    <row r="122126" spans="15:15" x14ac:dyDescent="0.25">
      <c r="O122126" s="4"/>
    </row>
    <row r="122127" spans="15:15" x14ac:dyDescent="0.25">
      <c r="O122127" s="4"/>
    </row>
    <row r="122128" spans="15:15" x14ac:dyDescent="0.25">
      <c r="O122128" s="4"/>
    </row>
    <row r="122129" spans="15:15" x14ac:dyDescent="0.25">
      <c r="O122129" s="4"/>
    </row>
    <row r="122130" spans="15:15" x14ac:dyDescent="0.25">
      <c r="O122130" s="4"/>
    </row>
    <row r="122131" spans="15:15" x14ac:dyDescent="0.25">
      <c r="O122131" s="4"/>
    </row>
    <row r="122132" spans="15:15" x14ac:dyDescent="0.25">
      <c r="O122132" s="4"/>
    </row>
    <row r="122133" spans="15:15" x14ac:dyDescent="0.25">
      <c r="O122133" s="4"/>
    </row>
    <row r="122134" spans="15:15" x14ac:dyDescent="0.25">
      <c r="O122134" s="4"/>
    </row>
    <row r="122135" spans="15:15" x14ac:dyDescent="0.25">
      <c r="O122135" s="4"/>
    </row>
    <row r="122136" spans="15:15" x14ac:dyDescent="0.25">
      <c r="O122136" s="4"/>
    </row>
    <row r="122137" spans="15:15" x14ac:dyDescent="0.25">
      <c r="O122137" s="4"/>
    </row>
    <row r="122138" spans="15:15" x14ac:dyDescent="0.25">
      <c r="O122138" s="4"/>
    </row>
    <row r="122139" spans="15:15" x14ac:dyDescent="0.25">
      <c r="O122139" s="4"/>
    </row>
    <row r="122140" spans="15:15" x14ac:dyDescent="0.25">
      <c r="O122140" s="4"/>
    </row>
    <row r="122141" spans="15:15" x14ac:dyDescent="0.25">
      <c r="O122141" s="4"/>
    </row>
    <row r="122142" spans="15:15" x14ac:dyDescent="0.25">
      <c r="O122142" s="4"/>
    </row>
    <row r="122143" spans="15:15" x14ac:dyDescent="0.25">
      <c r="O122143" s="4"/>
    </row>
    <row r="122144" spans="15:15" x14ac:dyDescent="0.25">
      <c r="O122144" s="4"/>
    </row>
    <row r="122145" spans="15:15" x14ac:dyDescent="0.25">
      <c r="O122145" s="4"/>
    </row>
    <row r="122146" spans="15:15" x14ac:dyDescent="0.25">
      <c r="O122146" s="4"/>
    </row>
    <row r="122147" spans="15:15" x14ac:dyDescent="0.25">
      <c r="O122147" s="4"/>
    </row>
    <row r="122148" spans="15:15" x14ac:dyDescent="0.25">
      <c r="O122148" s="4"/>
    </row>
    <row r="122149" spans="15:15" x14ac:dyDescent="0.25">
      <c r="O122149" s="4"/>
    </row>
    <row r="122150" spans="15:15" x14ac:dyDescent="0.25">
      <c r="O122150" s="4"/>
    </row>
    <row r="122151" spans="15:15" x14ac:dyDescent="0.25">
      <c r="O122151" s="4"/>
    </row>
    <row r="122152" spans="15:15" x14ac:dyDescent="0.25">
      <c r="O122152" s="4"/>
    </row>
    <row r="122153" spans="15:15" x14ac:dyDescent="0.25">
      <c r="O122153" s="4"/>
    </row>
    <row r="122154" spans="15:15" x14ac:dyDescent="0.25">
      <c r="O122154" s="4"/>
    </row>
    <row r="122155" spans="15:15" x14ac:dyDescent="0.25">
      <c r="O122155" s="4"/>
    </row>
    <row r="122156" spans="15:15" x14ac:dyDescent="0.25">
      <c r="O122156" s="4"/>
    </row>
    <row r="122157" spans="15:15" x14ac:dyDescent="0.25">
      <c r="O122157" s="4"/>
    </row>
    <row r="122158" spans="15:15" x14ac:dyDescent="0.25">
      <c r="O122158" s="4"/>
    </row>
    <row r="122159" spans="15:15" x14ac:dyDescent="0.25">
      <c r="O122159" s="4"/>
    </row>
    <row r="122160" spans="15:15" x14ac:dyDescent="0.25">
      <c r="O122160" s="4"/>
    </row>
    <row r="122161" spans="15:15" x14ac:dyDescent="0.25">
      <c r="O122161" s="4"/>
    </row>
    <row r="122162" spans="15:15" x14ac:dyDescent="0.25">
      <c r="O122162" s="4"/>
    </row>
    <row r="122163" spans="15:15" x14ac:dyDescent="0.25">
      <c r="O122163" s="4"/>
    </row>
    <row r="122164" spans="15:15" x14ac:dyDescent="0.25">
      <c r="O122164" s="4"/>
    </row>
    <row r="122165" spans="15:15" x14ac:dyDescent="0.25">
      <c r="O122165" s="4"/>
    </row>
    <row r="122166" spans="15:15" x14ac:dyDescent="0.25">
      <c r="O122166" s="4"/>
    </row>
    <row r="122167" spans="15:15" x14ac:dyDescent="0.25">
      <c r="O122167" s="4"/>
    </row>
    <row r="122168" spans="15:15" x14ac:dyDescent="0.25">
      <c r="O122168" s="4"/>
    </row>
    <row r="122169" spans="15:15" x14ac:dyDescent="0.25">
      <c r="O122169" s="4"/>
    </row>
    <row r="122170" spans="15:15" x14ac:dyDescent="0.25">
      <c r="O122170" s="4"/>
    </row>
    <row r="122171" spans="15:15" x14ac:dyDescent="0.25">
      <c r="O122171" s="4"/>
    </row>
    <row r="122172" spans="15:15" x14ac:dyDescent="0.25">
      <c r="O122172" s="4"/>
    </row>
    <row r="122173" spans="15:15" x14ac:dyDescent="0.25">
      <c r="O122173" s="4"/>
    </row>
    <row r="122174" spans="15:15" x14ac:dyDescent="0.25">
      <c r="O122174" s="4"/>
    </row>
    <row r="122175" spans="15:15" x14ac:dyDescent="0.25">
      <c r="O122175" s="4"/>
    </row>
    <row r="122176" spans="15:15" x14ac:dyDescent="0.25">
      <c r="O122176" s="4"/>
    </row>
    <row r="122177" spans="15:15" x14ac:dyDescent="0.25">
      <c r="O122177" s="4"/>
    </row>
    <row r="122178" spans="15:15" x14ac:dyDescent="0.25">
      <c r="O122178" s="4"/>
    </row>
    <row r="122179" spans="15:15" x14ac:dyDescent="0.25">
      <c r="O122179" s="4"/>
    </row>
    <row r="122180" spans="15:15" x14ac:dyDescent="0.25">
      <c r="O122180" s="4"/>
    </row>
    <row r="122181" spans="15:15" x14ac:dyDescent="0.25">
      <c r="O122181" s="4"/>
    </row>
    <row r="122182" spans="15:15" x14ac:dyDescent="0.25">
      <c r="O122182" s="4"/>
    </row>
    <row r="122183" spans="15:15" x14ac:dyDescent="0.25">
      <c r="O122183" s="4"/>
    </row>
    <row r="122184" spans="15:15" x14ac:dyDescent="0.25">
      <c r="O122184" s="4"/>
    </row>
    <row r="122185" spans="15:15" x14ac:dyDescent="0.25">
      <c r="O122185" s="4"/>
    </row>
    <row r="122186" spans="15:15" x14ac:dyDescent="0.25">
      <c r="O122186" s="4"/>
    </row>
    <row r="122187" spans="15:15" x14ac:dyDescent="0.25">
      <c r="O122187" s="4"/>
    </row>
    <row r="122188" spans="15:15" x14ac:dyDescent="0.25">
      <c r="O122188" s="4"/>
    </row>
    <row r="122189" spans="15:15" x14ac:dyDescent="0.25">
      <c r="O122189" s="4"/>
    </row>
    <row r="122190" spans="15:15" x14ac:dyDescent="0.25">
      <c r="O122190" s="4"/>
    </row>
    <row r="122191" spans="15:15" x14ac:dyDescent="0.25">
      <c r="O122191" s="4"/>
    </row>
    <row r="122192" spans="15:15" x14ac:dyDescent="0.25">
      <c r="O122192" s="4"/>
    </row>
    <row r="122193" spans="15:15" x14ac:dyDescent="0.25">
      <c r="O122193" s="4"/>
    </row>
    <row r="122194" spans="15:15" x14ac:dyDescent="0.25">
      <c r="O122194" s="4"/>
    </row>
    <row r="122195" spans="15:15" x14ac:dyDescent="0.25">
      <c r="O122195" s="4"/>
    </row>
    <row r="122196" spans="15:15" x14ac:dyDescent="0.25">
      <c r="O122196" s="4"/>
    </row>
    <row r="122197" spans="15:15" x14ac:dyDescent="0.25">
      <c r="O122197" s="4"/>
    </row>
    <row r="122198" spans="15:15" x14ac:dyDescent="0.25">
      <c r="O122198" s="4"/>
    </row>
    <row r="122199" spans="15:15" x14ac:dyDescent="0.25">
      <c r="O122199" s="4"/>
    </row>
    <row r="122200" spans="15:15" x14ac:dyDescent="0.25">
      <c r="O122200" s="4"/>
    </row>
    <row r="122201" spans="15:15" x14ac:dyDescent="0.25">
      <c r="O122201" s="4"/>
    </row>
    <row r="122202" spans="15:15" x14ac:dyDescent="0.25">
      <c r="O122202" s="4"/>
    </row>
    <row r="122203" spans="15:15" x14ac:dyDescent="0.25">
      <c r="O122203" s="4"/>
    </row>
    <row r="122204" spans="15:15" x14ac:dyDescent="0.25">
      <c r="O122204" s="4"/>
    </row>
    <row r="122205" spans="15:15" x14ac:dyDescent="0.25">
      <c r="O122205" s="4"/>
    </row>
    <row r="122206" spans="15:15" x14ac:dyDescent="0.25">
      <c r="O122206" s="4"/>
    </row>
    <row r="122207" spans="15:15" x14ac:dyDescent="0.25">
      <c r="O122207" s="4"/>
    </row>
    <row r="122208" spans="15:15" x14ac:dyDescent="0.25">
      <c r="O122208" s="4"/>
    </row>
    <row r="122209" spans="15:15" x14ac:dyDescent="0.25">
      <c r="O122209" s="4"/>
    </row>
    <row r="122210" spans="15:15" x14ac:dyDescent="0.25">
      <c r="O122210" s="4"/>
    </row>
    <row r="122211" spans="15:15" x14ac:dyDescent="0.25">
      <c r="O122211" s="4"/>
    </row>
    <row r="122212" spans="15:15" x14ac:dyDescent="0.25">
      <c r="O122212" s="4"/>
    </row>
    <row r="122213" spans="15:15" x14ac:dyDescent="0.25">
      <c r="O122213" s="4"/>
    </row>
    <row r="122214" spans="15:15" x14ac:dyDescent="0.25">
      <c r="O122214" s="4"/>
    </row>
    <row r="122215" spans="15:15" x14ac:dyDescent="0.25">
      <c r="O122215" s="4"/>
    </row>
    <row r="122216" spans="15:15" x14ac:dyDescent="0.25">
      <c r="O122216" s="4"/>
    </row>
    <row r="122217" spans="15:15" x14ac:dyDescent="0.25">
      <c r="O122217" s="4"/>
    </row>
    <row r="122218" spans="15:15" x14ac:dyDescent="0.25">
      <c r="O122218" s="4"/>
    </row>
    <row r="122219" spans="15:15" x14ac:dyDescent="0.25">
      <c r="O122219" s="4"/>
    </row>
    <row r="122220" spans="15:15" x14ac:dyDescent="0.25">
      <c r="O122220" s="4"/>
    </row>
    <row r="122221" spans="15:15" x14ac:dyDescent="0.25">
      <c r="O122221" s="4"/>
    </row>
    <row r="122222" spans="15:15" x14ac:dyDescent="0.25">
      <c r="O122222" s="4"/>
    </row>
    <row r="122223" spans="15:15" x14ac:dyDescent="0.25">
      <c r="O122223" s="4"/>
    </row>
    <row r="122224" spans="15:15" x14ac:dyDescent="0.25">
      <c r="O122224" s="4"/>
    </row>
    <row r="122225" spans="15:15" x14ac:dyDescent="0.25">
      <c r="O122225" s="4"/>
    </row>
    <row r="122226" spans="15:15" x14ac:dyDescent="0.25">
      <c r="O122226" s="4"/>
    </row>
    <row r="122227" spans="15:15" x14ac:dyDescent="0.25">
      <c r="O122227" s="4"/>
    </row>
    <row r="122228" spans="15:15" x14ac:dyDescent="0.25">
      <c r="O122228" s="4"/>
    </row>
    <row r="122229" spans="15:15" x14ac:dyDescent="0.25">
      <c r="O122229" s="4"/>
    </row>
    <row r="122230" spans="15:15" x14ac:dyDescent="0.25">
      <c r="O122230" s="4"/>
    </row>
    <row r="122231" spans="15:15" x14ac:dyDescent="0.25">
      <c r="O122231" s="4"/>
    </row>
    <row r="122232" spans="15:15" x14ac:dyDescent="0.25">
      <c r="O122232" s="4"/>
    </row>
    <row r="122233" spans="15:15" x14ac:dyDescent="0.25">
      <c r="O122233" s="4"/>
    </row>
    <row r="122234" spans="15:15" x14ac:dyDescent="0.25">
      <c r="O122234" s="4"/>
    </row>
    <row r="122235" spans="15:15" x14ac:dyDescent="0.25">
      <c r="O122235" s="4"/>
    </row>
    <row r="122236" spans="15:15" x14ac:dyDescent="0.25">
      <c r="O122236" s="4"/>
    </row>
    <row r="122237" spans="15:15" x14ac:dyDescent="0.25">
      <c r="O122237" s="4"/>
    </row>
    <row r="122238" spans="15:15" x14ac:dyDescent="0.25">
      <c r="O122238" s="4"/>
    </row>
    <row r="122239" spans="15:15" x14ac:dyDescent="0.25">
      <c r="O122239" s="4"/>
    </row>
    <row r="122240" spans="15:15" x14ac:dyDescent="0.25">
      <c r="O122240" s="4"/>
    </row>
    <row r="122241" spans="15:15" x14ac:dyDescent="0.25">
      <c r="O122241" s="4"/>
    </row>
    <row r="122242" spans="15:15" x14ac:dyDescent="0.25">
      <c r="O122242" s="4"/>
    </row>
    <row r="122243" spans="15:15" x14ac:dyDescent="0.25">
      <c r="O122243" s="4"/>
    </row>
    <row r="122244" spans="15:15" x14ac:dyDescent="0.25">
      <c r="O122244" s="4"/>
    </row>
    <row r="122245" spans="15:15" x14ac:dyDescent="0.25">
      <c r="O122245" s="4"/>
    </row>
    <row r="122246" spans="15:15" x14ac:dyDescent="0.25">
      <c r="O122246" s="4"/>
    </row>
    <row r="122247" spans="15:15" x14ac:dyDescent="0.25">
      <c r="O122247" s="4"/>
    </row>
    <row r="122248" spans="15:15" x14ac:dyDescent="0.25">
      <c r="O122248" s="4"/>
    </row>
    <row r="122249" spans="15:15" x14ac:dyDescent="0.25">
      <c r="O122249" s="4"/>
    </row>
    <row r="122250" spans="15:15" x14ac:dyDescent="0.25">
      <c r="O122250" s="4"/>
    </row>
    <row r="122251" spans="15:15" x14ac:dyDescent="0.25">
      <c r="O122251" s="4"/>
    </row>
    <row r="122252" spans="15:15" x14ac:dyDescent="0.25">
      <c r="O122252" s="4"/>
    </row>
    <row r="122253" spans="15:15" x14ac:dyDescent="0.25">
      <c r="O122253" s="4"/>
    </row>
    <row r="122254" spans="15:15" x14ac:dyDescent="0.25">
      <c r="O122254" s="4"/>
    </row>
    <row r="122255" spans="15:15" x14ac:dyDescent="0.25">
      <c r="O122255" s="4"/>
    </row>
    <row r="122256" spans="15:15" x14ac:dyDescent="0.25">
      <c r="O122256" s="4"/>
    </row>
    <row r="122257" spans="15:15" x14ac:dyDescent="0.25">
      <c r="O122257" s="4"/>
    </row>
    <row r="122258" spans="15:15" x14ac:dyDescent="0.25">
      <c r="O122258" s="4"/>
    </row>
    <row r="122259" spans="15:15" x14ac:dyDescent="0.25">
      <c r="O122259" s="4"/>
    </row>
    <row r="122260" spans="15:15" x14ac:dyDescent="0.25">
      <c r="O122260" s="4"/>
    </row>
    <row r="122261" spans="15:15" x14ac:dyDescent="0.25">
      <c r="O122261" s="4"/>
    </row>
    <row r="122262" spans="15:15" x14ac:dyDescent="0.25">
      <c r="O122262" s="4"/>
    </row>
    <row r="122263" spans="15:15" x14ac:dyDescent="0.25">
      <c r="O122263" s="4"/>
    </row>
    <row r="122264" spans="15:15" x14ac:dyDescent="0.25">
      <c r="O122264" s="4"/>
    </row>
    <row r="122265" spans="15:15" x14ac:dyDescent="0.25">
      <c r="O122265" s="4"/>
    </row>
    <row r="122266" spans="15:15" x14ac:dyDescent="0.25">
      <c r="O122266" s="4"/>
    </row>
    <row r="122267" spans="15:15" x14ac:dyDescent="0.25">
      <c r="O122267" s="4"/>
    </row>
    <row r="122268" spans="15:15" x14ac:dyDescent="0.25">
      <c r="O122268" s="4"/>
    </row>
    <row r="122269" spans="15:15" x14ac:dyDescent="0.25">
      <c r="O122269" s="4"/>
    </row>
    <row r="122270" spans="15:15" x14ac:dyDescent="0.25">
      <c r="O122270" s="4"/>
    </row>
    <row r="122271" spans="15:15" x14ac:dyDescent="0.25">
      <c r="O122271" s="4"/>
    </row>
    <row r="122272" spans="15:15" x14ac:dyDescent="0.25">
      <c r="O122272" s="4"/>
    </row>
    <row r="122273" spans="15:15" x14ac:dyDescent="0.25">
      <c r="O122273" s="4"/>
    </row>
    <row r="122274" spans="15:15" x14ac:dyDescent="0.25">
      <c r="O122274" s="4"/>
    </row>
    <row r="122275" spans="15:15" x14ac:dyDescent="0.25">
      <c r="O122275" s="4"/>
    </row>
    <row r="122276" spans="15:15" x14ac:dyDescent="0.25">
      <c r="O122276" s="4"/>
    </row>
    <row r="122277" spans="15:15" x14ac:dyDescent="0.25">
      <c r="O122277" s="4"/>
    </row>
    <row r="122278" spans="15:15" x14ac:dyDescent="0.25">
      <c r="O122278" s="4"/>
    </row>
    <row r="122279" spans="15:15" x14ac:dyDescent="0.25">
      <c r="O122279" s="4"/>
    </row>
    <row r="122280" spans="15:15" x14ac:dyDescent="0.25">
      <c r="O122280" s="4"/>
    </row>
    <row r="122281" spans="15:15" x14ac:dyDescent="0.25">
      <c r="O122281" s="4"/>
    </row>
    <row r="122282" spans="15:15" x14ac:dyDescent="0.25">
      <c r="O122282" s="4"/>
    </row>
    <row r="122283" spans="15:15" x14ac:dyDescent="0.25">
      <c r="O122283" s="4"/>
    </row>
    <row r="122284" spans="15:15" x14ac:dyDescent="0.25">
      <c r="O122284" s="4"/>
    </row>
    <row r="122285" spans="15:15" x14ac:dyDescent="0.25">
      <c r="O122285" s="4"/>
    </row>
    <row r="122286" spans="15:15" x14ac:dyDescent="0.25">
      <c r="O122286" s="4"/>
    </row>
    <row r="122287" spans="15:15" x14ac:dyDescent="0.25">
      <c r="O122287" s="4"/>
    </row>
    <row r="122288" spans="15:15" x14ac:dyDescent="0.25">
      <c r="O122288" s="4"/>
    </row>
    <row r="122289" spans="15:15" x14ac:dyDescent="0.25">
      <c r="O122289" s="4"/>
    </row>
    <row r="122290" spans="15:15" x14ac:dyDescent="0.25">
      <c r="O122290" s="4"/>
    </row>
    <row r="122291" spans="15:15" x14ac:dyDescent="0.25">
      <c r="O122291" s="4"/>
    </row>
    <row r="122292" spans="15:15" x14ac:dyDescent="0.25">
      <c r="O122292" s="4"/>
    </row>
    <row r="122293" spans="15:15" x14ac:dyDescent="0.25">
      <c r="O122293" s="4"/>
    </row>
    <row r="122294" spans="15:15" x14ac:dyDescent="0.25">
      <c r="O122294" s="4"/>
    </row>
    <row r="122295" spans="15:15" x14ac:dyDescent="0.25">
      <c r="O122295" s="4"/>
    </row>
    <row r="122296" spans="15:15" x14ac:dyDescent="0.25">
      <c r="O122296" s="4"/>
    </row>
    <row r="122297" spans="15:15" x14ac:dyDescent="0.25">
      <c r="O122297" s="4"/>
    </row>
    <row r="122298" spans="15:15" x14ac:dyDescent="0.25">
      <c r="O122298" s="4"/>
    </row>
    <row r="122299" spans="15:15" x14ac:dyDescent="0.25">
      <c r="O122299" s="4"/>
    </row>
    <row r="122300" spans="15:15" x14ac:dyDescent="0.25">
      <c r="O122300" s="4"/>
    </row>
    <row r="122301" spans="15:15" x14ac:dyDescent="0.25">
      <c r="O122301" s="4"/>
    </row>
    <row r="122302" spans="15:15" x14ac:dyDescent="0.25">
      <c r="O122302" s="4"/>
    </row>
    <row r="122303" spans="15:15" x14ac:dyDescent="0.25">
      <c r="O122303" s="4"/>
    </row>
    <row r="122304" spans="15:15" x14ac:dyDescent="0.25">
      <c r="O122304" s="4"/>
    </row>
    <row r="122305" spans="15:15" x14ac:dyDescent="0.25">
      <c r="O122305" s="4"/>
    </row>
    <row r="122306" spans="15:15" x14ac:dyDescent="0.25">
      <c r="O122306" s="4"/>
    </row>
    <row r="122307" spans="15:15" x14ac:dyDescent="0.25">
      <c r="O122307" s="4"/>
    </row>
    <row r="122308" spans="15:15" x14ac:dyDescent="0.25">
      <c r="O122308" s="4"/>
    </row>
    <row r="122309" spans="15:15" x14ac:dyDescent="0.25">
      <c r="O122309" s="4"/>
    </row>
    <row r="122310" spans="15:15" x14ac:dyDescent="0.25">
      <c r="O122310" s="4"/>
    </row>
    <row r="122311" spans="15:15" x14ac:dyDescent="0.25">
      <c r="O122311" s="4"/>
    </row>
    <row r="122312" spans="15:15" x14ac:dyDescent="0.25">
      <c r="O122312" s="4"/>
    </row>
    <row r="122313" spans="15:15" x14ac:dyDescent="0.25">
      <c r="O122313" s="4"/>
    </row>
    <row r="122314" spans="15:15" x14ac:dyDescent="0.25">
      <c r="O122314" s="4"/>
    </row>
    <row r="122315" spans="15:15" x14ac:dyDescent="0.25">
      <c r="O122315" s="4"/>
    </row>
    <row r="122316" spans="15:15" x14ac:dyDescent="0.25">
      <c r="O122316" s="4"/>
    </row>
    <row r="122317" spans="15:15" x14ac:dyDescent="0.25">
      <c r="O122317" s="4"/>
    </row>
    <row r="122318" spans="15:15" x14ac:dyDescent="0.25">
      <c r="O122318" s="4"/>
    </row>
    <row r="122319" spans="15:15" x14ac:dyDescent="0.25">
      <c r="O122319" s="4"/>
    </row>
    <row r="122320" spans="15:15" x14ac:dyDescent="0.25">
      <c r="O122320" s="4"/>
    </row>
    <row r="122321" spans="15:15" x14ac:dyDescent="0.25">
      <c r="O122321" s="4"/>
    </row>
    <row r="122322" spans="15:15" x14ac:dyDescent="0.25">
      <c r="O122322" s="4"/>
    </row>
    <row r="122323" spans="15:15" x14ac:dyDescent="0.25">
      <c r="O122323" s="4"/>
    </row>
    <row r="122324" spans="15:15" x14ac:dyDescent="0.25">
      <c r="O122324" s="4"/>
    </row>
    <row r="122325" spans="15:15" x14ac:dyDescent="0.25">
      <c r="O122325" s="4"/>
    </row>
    <row r="122326" spans="15:15" x14ac:dyDescent="0.25">
      <c r="O122326" s="4"/>
    </row>
    <row r="122327" spans="15:15" x14ac:dyDescent="0.25">
      <c r="O122327" s="4"/>
    </row>
    <row r="122328" spans="15:15" x14ac:dyDescent="0.25">
      <c r="O122328" s="4"/>
    </row>
    <row r="122329" spans="15:15" x14ac:dyDescent="0.25">
      <c r="O122329" s="4"/>
    </row>
    <row r="122330" spans="15:15" x14ac:dyDescent="0.25">
      <c r="O122330" s="4"/>
    </row>
    <row r="122331" spans="15:15" x14ac:dyDescent="0.25">
      <c r="O122331" s="4"/>
    </row>
    <row r="122332" spans="15:15" x14ac:dyDescent="0.25">
      <c r="O122332" s="4"/>
    </row>
    <row r="122333" spans="15:15" x14ac:dyDescent="0.25">
      <c r="O122333" s="4"/>
    </row>
    <row r="122334" spans="15:15" x14ac:dyDescent="0.25">
      <c r="O122334" s="4"/>
    </row>
    <row r="122335" spans="15:15" x14ac:dyDescent="0.25">
      <c r="O122335" s="4"/>
    </row>
    <row r="122336" spans="15:15" x14ac:dyDescent="0.25">
      <c r="O122336" s="4"/>
    </row>
    <row r="122337" spans="15:15" x14ac:dyDescent="0.25">
      <c r="O122337" s="4"/>
    </row>
    <row r="122338" spans="15:15" x14ac:dyDescent="0.25">
      <c r="O122338" s="4"/>
    </row>
    <row r="122339" spans="15:15" x14ac:dyDescent="0.25">
      <c r="O122339" s="4"/>
    </row>
    <row r="122340" spans="15:15" x14ac:dyDescent="0.25">
      <c r="O122340" s="4"/>
    </row>
    <row r="122341" spans="15:15" x14ac:dyDescent="0.25">
      <c r="O122341" s="4"/>
    </row>
    <row r="122342" spans="15:15" x14ac:dyDescent="0.25">
      <c r="O122342" s="4"/>
    </row>
    <row r="122343" spans="15:15" x14ac:dyDescent="0.25">
      <c r="O122343" s="4"/>
    </row>
    <row r="122344" spans="15:15" x14ac:dyDescent="0.25">
      <c r="O122344" s="4"/>
    </row>
    <row r="122345" spans="15:15" x14ac:dyDescent="0.25">
      <c r="O122345" s="4"/>
    </row>
    <row r="122346" spans="15:15" x14ac:dyDescent="0.25">
      <c r="O122346" s="4"/>
    </row>
    <row r="122347" spans="15:15" x14ac:dyDescent="0.25">
      <c r="O122347" s="4"/>
    </row>
    <row r="122348" spans="15:15" x14ac:dyDescent="0.25">
      <c r="O122348" s="4"/>
    </row>
    <row r="122349" spans="15:15" x14ac:dyDescent="0.25">
      <c r="O122349" s="4"/>
    </row>
    <row r="122350" spans="15:15" x14ac:dyDescent="0.25">
      <c r="O122350" s="4"/>
    </row>
    <row r="122351" spans="15:15" x14ac:dyDescent="0.25">
      <c r="O122351" s="4"/>
    </row>
    <row r="122352" spans="15:15" x14ac:dyDescent="0.25">
      <c r="O122352" s="4"/>
    </row>
    <row r="122353" spans="15:15" x14ac:dyDescent="0.25">
      <c r="O122353" s="4"/>
    </row>
    <row r="122354" spans="15:15" x14ac:dyDescent="0.25">
      <c r="O122354" s="4"/>
    </row>
    <row r="122355" spans="15:15" x14ac:dyDescent="0.25">
      <c r="O122355" s="4"/>
    </row>
    <row r="122356" spans="15:15" x14ac:dyDescent="0.25">
      <c r="O122356" s="4"/>
    </row>
    <row r="122357" spans="15:15" x14ac:dyDescent="0.25">
      <c r="O122357" s="4"/>
    </row>
    <row r="122358" spans="15:15" x14ac:dyDescent="0.25">
      <c r="O122358" s="4"/>
    </row>
    <row r="122359" spans="15:15" x14ac:dyDescent="0.25">
      <c r="O122359" s="4"/>
    </row>
    <row r="122360" spans="15:15" x14ac:dyDescent="0.25">
      <c r="O122360" s="4"/>
    </row>
    <row r="122361" spans="15:15" x14ac:dyDescent="0.25">
      <c r="O122361" s="4"/>
    </row>
    <row r="122362" spans="15:15" x14ac:dyDescent="0.25">
      <c r="O122362" s="4"/>
    </row>
    <row r="122363" spans="15:15" x14ac:dyDescent="0.25">
      <c r="O122363" s="4"/>
    </row>
    <row r="122364" spans="15:15" x14ac:dyDescent="0.25">
      <c r="O122364" s="4"/>
    </row>
    <row r="122365" spans="15:15" x14ac:dyDescent="0.25">
      <c r="O122365" s="4"/>
    </row>
    <row r="122366" spans="15:15" x14ac:dyDescent="0.25">
      <c r="O122366" s="4"/>
    </row>
    <row r="122367" spans="15:15" x14ac:dyDescent="0.25">
      <c r="O122367" s="4"/>
    </row>
    <row r="122368" spans="15:15" x14ac:dyDescent="0.25">
      <c r="O122368" s="4"/>
    </row>
    <row r="122369" spans="15:15" x14ac:dyDescent="0.25">
      <c r="O122369" s="4"/>
    </row>
    <row r="122370" spans="15:15" x14ac:dyDescent="0.25">
      <c r="O122370" s="4"/>
    </row>
    <row r="122371" spans="15:15" x14ac:dyDescent="0.25">
      <c r="O122371" s="4"/>
    </row>
    <row r="122372" spans="15:15" x14ac:dyDescent="0.25">
      <c r="O122372" s="4"/>
    </row>
    <row r="122373" spans="15:15" x14ac:dyDescent="0.25">
      <c r="O122373" s="4"/>
    </row>
    <row r="122374" spans="15:15" x14ac:dyDescent="0.25">
      <c r="O122374" s="4"/>
    </row>
    <row r="122375" spans="15:15" x14ac:dyDescent="0.25">
      <c r="O122375" s="4"/>
    </row>
    <row r="122376" spans="15:15" x14ac:dyDescent="0.25">
      <c r="O122376" s="4"/>
    </row>
    <row r="122377" spans="15:15" x14ac:dyDescent="0.25">
      <c r="O122377" s="4"/>
    </row>
    <row r="122378" spans="15:15" x14ac:dyDescent="0.25">
      <c r="O122378" s="4"/>
    </row>
    <row r="122379" spans="15:15" x14ac:dyDescent="0.25">
      <c r="O122379" s="4"/>
    </row>
    <row r="122380" spans="15:15" x14ac:dyDescent="0.25">
      <c r="O122380" s="4"/>
    </row>
    <row r="122381" spans="15:15" x14ac:dyDescent="0.25">
      <c r="O122381" s="4"/>
    </row>
    <row r="122382" spans="15:15" x14ac:dyDescent="0.25">
      <c r="O122382" s="4"/>
    </row>
    <row r="122383" spans="15:15" x14ac:dyDescent="0.25">
      <c r="O122383" s="4"/>
    </row>
    <row r="122384" spans="15:15" x14ac:dyDescent="0.25">
      <c r="O122384" s="4"/>
    </row>
    <row r="122385" spans="15:15" x14ac:dyDescent="0.25">
      <c r="O122385" s="4"/>
    </row>
    <row r="122386" spans="15:15" x14ac:dyDescent="0.25">
      <c r="O122386" s="4"/>
    </row>
    <row r="122387" spans="15:15" x14ac:dyDescent="0.25">
      <c r="O122387" s="4"/>
    </row>
    <row r="122388" spans="15:15" x14ac:dyDescent="0.25">
      <c r="O122388" s="4"/>
    </row>
    <row r="122389" spans="15:15" x14ac:dyDescent="0.25">
      <c r="O122389" s="4"/>
    </row>
    <row r="122390" spans="15:15" x14ac:dyDescent="0.25">
      <c r="O122390" s="4"/>
    </row>
    <row r="122391" spans="15:15" x14ac:dyDescent="0.25">
      <c r="O122391" s="4"/>
    </row>
    <row r="122392" spans="15:15" x14ac:dyDescent="0.25">
      <c r="O122392" s="4"/>
    </row>
    <row r="122393" spans="15:15" x14ac:dyDescent="0.25">
      <c r="O122393" s="4"/>
    </row>
    <row r="122394" spans="15:15" x14ac:dyDescent="0.25">
      <c r="O122394" s="4"/>
    </row>
    <row r="122395" spans="15:15" x14ac:dyDescent="0.25">
      <c r="O122395" s="4"/>
    </row>
    <row r="122396" spans="15:15" x14ac:dyDescent="0.25">
      <c r="O122396" s="4"/>
    </row>
    <row r="122397" spans="15:15" x14ac:dyDescent="0.25">
      <c r="O122397" s="4"/>
    </row>
    <row r="122398" spans="15:15" x14ac:dyDescent="0.25">
      <c r="O122398" s="4"/>
    </row>
    <row r="122399" spans="15:15" x14ac:dyDescent="0.25">
      <c r="O122399" s="4"/>
    </row>
    <row r="122400" spans="15:15" x14ac:dyDescent="0.25">
      <c r="O122400" s="4"/>
    </row>
    <row r="122401" spans="15:15" x14ac:dyDescent="0.25">
      <c r="O122401" s="4"/>
    </row>
    <row r="122402" spans="15:15" x14ac:dyDescent="0.25">
      <c r="O122402" s="4"/>
    </row>
    <row r="122403" spans="15:15" x14ac:dyDescent="0.25">
      <c r="O122403" s="4"/>
    </row>
    <row r="122404" spans="15:15" x14ac:dyDescent="0.25">
      <c r="O122404" s="4"/>
    </row>
    <row r="122405" spans="15:15" x14ac:dyDescent="0.25">
      <c r="O122405" s="4"/>
    </row>
    <row r="122406" spans="15:15" x14ac:dyDescent="0.25">
      <c r="O122406" s="4"/>
    </row>
    <row r="122407" spans="15:15" x14ac:dyDescent="0.25">
      <c r="O122407" s="4"/>
    </row>
    <row r="122408" spans="15:15" x14ac:dyDescent="0.25">
      <c r="O122408" s="4"/>
    </row>
    <row r="122409" spans="15:15" x14ac:dyDescent="0.25">
      <c r="O122409" s="4"/>
    </row>
    <row r="122410" spans="15:15" x14ac:dyDescent="0.25">
      <c r="O122410" s="4"/>
    </row>
    <row r="122411" spans="15:15" x14ac:dyDescent="0.25">
      <c r="O122411" s="4"/>
    </row>
    <row r="122412" spans="15:15" x14ac:dyDescent="0.25">
      <c r="O122412" s="4"/>
    </row>
    <row r="122413" spans="15:15" x14ac:dyDescent="0.25">
      <c r="O122413" s="4"/>
    </row>
    <row r="122414" spans="15:15" x14ac:dyDescent="0.25">
      <c r="O122414" s="4"/>
    </row>
    <row r="122415" spans="15:15" x14ac:dyDescent="0.25">
      <c r="O122415" s="4"/>
    </row>
    <row r="122416" spans="15:15" x14ac:dyDescent="0.25">
      <c r="O122416" s="4"/>
    </row>
    <row r="122417" spans="15:15" x14ac:dyDescent="0.25">
      <c r="O122417" s="4"/>
    </row>
    <row r="122418" spans="15:15" x14ac:dyDescent="0.25">
      <c r="O122418" s="4"/>
    </row>
    <row r="122419" spans="15:15" x14ac:dyDescent="0.25">
      <c r="O122419" s="4"/>
    </row>
    <row r="122420" spans="15:15" x14ac:dyDescent="0.25">
      <c r="O122420" s="4"/>
    </row>
    <row r="122421" spans="15:15" x14ac:dyDescent="0.25">
      <c r="O122421" s="4"/>
    </row>
    <row r="122422" spans="15:15" x14ac:dyDescent="0.25">
      <c r="O122422" s="4"/>
    </row>
    <row r="122423" spans="15:15" x14ac:dyDescent="0.25">
      <c r="O122423" s="4"/>
    </row>
    <row r="122424" spans="15:15" x14ac:dyDescent="0.25">
      <c r="O122424" s="4"/>
    </row>
    <row r="122425" spans="15:15" x14ac:dyDescent="0.25">
      <c r="O122425" s="4"/>
    </row>
    <row r="122426" spans="15:15" x14ac:dyDescent="0.25">
      <c r="O122426" s="4"/>
    </row>
    <row r="122427" spans="15:15" x14ac:dyDescent="0.25">
      <c r="O122427" s="4"/>
    </row>
    <row r="122428" spans="15:15" x14ac:dyDescent="0.25">
      <c r="O122428" s="4"/>
    </row>
    <row r="122429" spans="15:15" x14ac:dyDescent="0.25">
      <c r="O122429" s="4"/>
    </row>
    <row r="122430" spans="15:15" x14ac:dyDescent="0.25">
      <c r="O122430" s="4"/>
    </row>
    <row r="122431" spans="15:15" x14ac:dyDescent="0.25">
      <c r="O122431" s="4"/>
    </row>
    <row r="122432" spans="15:15" x14ac:dyDescent="0.25">
      <c r="O122432" s="4"/>
    </row>
    <row r="122433" spans="15:15" x14ac:dyDescent="0.25">
      <c r="O122433" s="4"/>
    </row>
    <row r="122434" spans="15:15" x14ac:dyDescent="0.25">
      <c r="O122434" s="4"/>
    </row>
    <row r="122435" spans="15:15" x14ac:dyDescent="0.25">
      <c r="O122435" s="4"/>
    </row>
    <row r="122436" spans="15:15" x14ac:dyDescent="0.25">
      <c r="O122436" s="4"/>
    </row>
    <row r="122437" spans="15:15" x14ac:dyDescent="0.25">
      <c r="O122437" s="4"/>
    </row>
    <row r="122438" spans="15:15" x14ac:dyDescent="0.25">
      <c r="O122438" s="4"/>
    </row>
    <row r="122439" spans="15:15" x14ac:dyDescent="0.25">
      <c r="O122439" s="4"/>
    </row>
    <row r="122440" spans="15:15" x14ac:dyDescent="0.25">
      <c r="O122440" s="4"/>
    </row>
    <row r="122441" spans="15:15" x14ac:dyDescent="0.25">
      <c r="O122441" s="4"/>
    </row>
    <row r="122442" spans="15:15" x14ac:dyDescent="0.25">
      <c r="O122442" s="4"/>
    </row>
    <row r="122443" spans="15:15" x14ac:dyDescent="0.25">
      <c r="O122443" s="4"/>
    </row>
    <row r="122444" spans="15:15" x14ac:dyDescent="0.25">
      <c r="O122444" s="4"/>
    </row>
    <row r="122445" spans="15:15" x14ac:dyDescent="0.25">
      <c r="O122445" s="4"/>
    </row>
    <row r="122446" spans="15:15" x14ac:dyDescent="0.25">
      <c r="O122446" s="4"/>
    </row>
    <row r="122447" spans="15:15" x14ac:dyDescent="0.25">
      <c r="O122447" s="4"/>
    </row>
    <row r="122448" spans="15:15" x14ac:dyDescent="0.25">
      <c r="O122448" s="4"/>
    </row>
    <row r="122449" spans="15:15" x14ac:dyDescent="0.25">
      <c r="O122449" s="4"/>
    </row>
    <row r="122450" spans="15:15" x14ac:dyDescent="0.25">
      <c r="O122450" s="4"/>
    </row>
    <row r="122451" spans="15:15" x14ac:dyDescent="0.25">
      <c r="O122451" s="4"/>
    </row>
    <row r="122452" spans="15:15" x14ac:dyDescent="0.25">
      <c r="O122452" s="4"/>
    </row>
    <row r="122453" spans="15:15" x14ac:dyDescent="0.25">
      <c r="O122453" s="4"/>
    </row>
    <row r="122454" spans="15:15" x14ac:dyDescent="0.25">
      <c r="O122454" s="4"/>
    </row>
    <row r="122455" spans="15:15" x14ac:dyDescent="0.25">
      <c r="O122455" s="4"/>
    </row>
    <row r="122456" spans="15:15" x14ac:dyDescent="0.25">
      <c r="O122456" s="4"/>
    </row>
    <row r="122457" spans="15:15" x14ac:dyDescent="0.25">
      <c r="O122457" s="4"/>
    </row>
    <row r="122458" spans="15:15" x14ac:dyDescent="0.25">
      <c r="O122458" s="4"/>
    </row>
    <row r="122459" spans="15:15" x14ac:dyDescent="0.25">
      <c r="O122459" s="4"/>
    </row>
    <row r="122460" spans="15:15" x14ac:dyDescent="0.25">
      <c r="O122460" s="4"/>
    </row>
    <row r="122461" spans="15:15" x14ac:dyDescent="0.25">
      <c r="O122461" s="4"/>
    </row>
    <row r="122462" spans="15:15" x14ac:dyDescent="0.25">
      <c r="O122462" s="4"/>
    </row>
    <row r="122463" spans="15:15" x14ac:dyDescent="0.25">
      <c r="O122463" s="4"/>
    </row>
    <row r="122464" spans="15:15" x14ac:dyDescent="0.25">
      <c r="O122464" s="4"/>
    </row>
    <row r="122465" spans="15:15" x14ac:dyDescent="0.25">
      <c r="O122465" s="4"/>
    </row>
    <row r="122466" spans="15:15" x14ac:dyDescent="0.25">
      <c r="O122466" s="4"/>
    </row>
    <row r="122467" spans="15:15" x14ac:dyDescent="0.25">
      <c r="O122467" s="4"/>
    </row>
    <row r="122468" spans="15:15" x14ac:dyDescent="0.25">
      <c r="O122468" s="4"/>
    </row>
    <row r="122469" spans="15:15" x14ac:dyDescent="0.25">
      <c r="O122469" s="4"/>
    </row>
    <row r="122470" spans="15:15" x14ac:dyDescent="0.25">
      <c r="O122470" s="4"/>
    </row>
    <row r="122471" spans="15:15" x14ac:dyDescent="0.25">
      <c r="O122471" s="4"/>
    </row>
    <row r="122472" spans="15:15" x14ac:dyDescent="0.25">
      <c r="O122472" s="4"/>
    </row>
    <row r="122473" spans="15:15" x14ac:dyDescent="0.25">
      <c r="O122473" s="4"/>
    </row>
    <row r="122474" spans="15:15" x14ac:dyDescent="0.25">
      <c r="O122474" s="4"/>
    </row>
    <row r="122475" spans="15:15" x14ac:dyDescent="0.25">
      <c r="O122475" s="4"/>
    </row>
    <row r="122476" spans="15:15" x14ac:dyDescent="0.25">
      <c r="O122476" s="4"/>
    </row>
    <row r="122477" spans="15:15" x14ac:dyDescent="0.25">
      <c r="O122477" s="4"/>
    </row>
    <row r="122478" spans="15:15" x14ac:dyDescent="0.25">
      <c r="O122478" s="4"/>
    </row>
    <row r="122479" spans="15:15" x14ac:dyDescent="0.25">
      <c r="O122479" s="4"/>
    </row>
    <row r="122480" spans="15:15" x14ac:dyDescent="0.25">
      <c r="O122480" s="4"/>
    </row>
    <row r="122481" spans="15:15" x14ac:dyDescent="0.25">
      <c r="O122481" s="4"/>
    </row>
    <row r="122482" spans="15:15" x14ac:dyDescent="0.25">
      <c r="O122482" s="4"/>
    </row>
    <row r="122483" spans="15:15" x14ac:dyDescent="0.25">
      <c r="O122483" s="4"/>
    </row>
    <row r="122484" spans="15:15" x14ac:dyDescent="0.25">
      <c r="O122484" s="4"/>
    </row>
    <row r="122485" spans="15:15" x14ac:dyDescent="0.25">
      <c r="O122485" s="4"/>
    </row>
    <row r="122486" spans="15:15" x14ac:dyDescent="0.25">
      <c r="O122486" s="4"/>
    </row>
    <row r="122487" spans="15:15" x14ac:dyDescent="0.25">
      <c r="O122487" s="4"/>
    </row>
    <row r="122488" spans="15:15" x14ac:dyDescent="0.25">
      <c r="O122488" s="4"/>
    </row>
    <row r="122489" spans="15:15" x14ac:dyDescent="0.25">
      <c r="O122489" s="4"/>
    </row>
    <row r="122490" spans="15:15" x14ac:dyDescent="0.25">
      <c r="O122490" s="4"/>
    </row>
    <row r="122491" spans="15:15" x14ac:dyDescent="0.25">
      <c r="O122491" s="4"/>
    </row>
    <row r="122492" spans="15:15" x14ac:dyDescent="0.25">
      <c r="O122492" s="4"/>
    </row>
    <row r="122493" spans="15:15" x14ac:dyDescent="0.25">
      <c r="O122493" s="4"/>
    </row>
    <row r="122494" spans="15:15" x14ac:dyDescent="0.25">
      <c r="O122494" s="4"/>
    </row>
    <row r="122495" spans="15:15" x14ac:dyDescent="0.25">
      <c r="O122495" s="4"/>
    </row>
    <row r="122496" spans="15:15" x14ac:dyDescent="0.25">
      <c r="O122496" s="4"/>
    </row>
    <row r="122497" spans="15:15" x14ac:dyDescent="0.25">
      <c r="O122497" s="4"/>
    </row>
    <row r="122498" spans="15:15" x14ac:dyDescent="0.25">
      <c r="O122498" s="4"/>
    </row>
    <row r="122499" spans="15:15" x14ac:dyDescent="0.25">
      <c r="O122499" s="4"/>
    </row>
    <row r="122500" spans="15:15" x14ac:dyDescent="0.25">
      <c r="O122500" s="4"/>
    </row>
    <row r="122501" spans="15:15" x14ac:dyDescent="0.25">
      <c r="O122501" s="4"/>
    </row>
    <row r="122502" spans="15:15" x14ac:dyDescent="0.25">
      <c r="O122502" s="4"/>
    </row>
    <row r="122503" spans="15:15" x14ac:dyDescent="0.25">
      <c r="O122503" s="4"/>
    </row>
    <row r="122504" spans="15:15" x14ac:dyDescent="0.25">
      <c r="O122504" s="4"/>
    </row>
    <row r="122505" spans="15:15" x14ac:dyDescent="0.25">
      <c r="O122505" s="4"/>
    </row>
    <row r="122506" spans="15:15" x14ac:dyDescent="0.25">
      <c r="O122506" s="4"/>
    </row>
    <row r="122507" spans="15:15" x14ac:dyDescent="0.25">
      <c r="O122507" s="4"/>
    </row>
    <row r="122508" spans="15:15" x14ac:dyDescent="0.25">
      <c r="O122508" s="4"/>
    </row>
    <row r="122509" spans="15:15" x14ac:dyDescent="0.25">
      <c r="O122509" s="4"/>
    </row>
    <row r="122510" spans="15:15" x14ac:dyDescent="0.25">
      <c r="O122510" s="4"/>
    </row>
    <row r="122511" spans="15:15" x14ac:dyDescent="0.25">
      <c r="O122511" s="4"/>
    </row>
    <row r="122512" spans="15:15" x14ac:dyDescent="0.25">
      <c r="O122512" s="4"/>
    </row>
    <row r="122513" spans="15:15" x14ac:dyDescent="0.25">
      <c r="O122513" s="4"/>
    </row>
    <row r="122514" spans="15:15" x14ac:dyDescent="0.25">
      <c r="O122514" s="4"/>
    </row>
    <row r="122515" spans="15:15" x14ac:dyDescent="0.25">
      <c r="O122515" s="4"/>
    </row>
    <row r="122516" spans="15:15" x14ac:dyDescent="0.25">
      <c r="O122516" s="4"/>
    </row>
    <row r="122517" spans="15:15" x14ac:dyDescent="0.25">
      <c r="O122517" s="4"/>
    </row>
    <row r="122518" spans="15:15" x14ac:dyDescent="0.25">
      <c r="O122518" s="4"/>
    </row>
    <row r="122519" spans="15:15" x14ac:dyDescent="0.25">
      <c r="O122519" s="4"/>
    </row>
    <row r="122520" spans="15:15" x14ac:dyDescent="0.25">
      <c r="O122520" s="4"/>
    </row>
    <row r="122521" spans="15:15" x14ac:dyDescent="0.25">
      <c r="O122521" s="4"/>
    </row>
    <row r="122522" spans="15:15" x14ac:dyDescent="0.25">
      <c r="O122522" s="4"/>
    </row>
    <row r="122523" spans="15:15" x14ac:dyDescent="0.25">
      <c r="O122523" s="4"/>
    </row>
    <row r="122524" spans="15:15" x14ac:dyDescent="0.25">
      <c r="O122524" s="4"/>
    </row>
    <row r="122525" spans="15:15" x14ac:dyDescent="0.25">
      <c r="O122525" s="4"/>
    </row>
    <row r="122526" spans="15:15" x14ac:dyDescent="0.25">
      <c r="O122526" s="4"/>
    </row>
    <row r="122527" spans="15:15" x14ac:dyDescent="0.25">
      <c r="O122527" s="4"/>
    </row>
    <row r="122528" spans="15:15" x14ac:dyDescent="0.25">
      <c r="O122528" s="4"/>
    </row>
    <row r="122529" spans="15:15" x14ac:dyDescent="0.25">
      <c r="O122529" s="4"/>
    </row>
    <row r="122530" spans="15:15" x14ac:dyDescent="0.25">
      <c r="O122530" s="4"/>
    </row>
    <row r="122531" spans="15:15" x14ac:dyDescent="0.25">
      <c r="O122531" s="4"/>
    </row>
    <row r="122532" spans="15:15" x14ac:dyDescent="0.25">
      <c r="O122532" s="4"/>
    </row>
    <row r="122533" spans="15:15" x14ac:dyDescent="0.25">
      <c r="O122533" s="4"/>
    </row>
    <row r="122534" spans="15:15" x14ac:dyDescent="0.25">
      <c r="O122534" s="4"/>
    </row>
    <row r="122535" spans="15:15" x14ac:dyDescent="0.25">
      <c r="O122535" s="4"/>
    </row>
    <row r="122536" spans="15:15" x14ac:dyDescent="0.25">
      <c r="O122536" s="4"/>
    </row>
    <row r="122537" spans="15:15" x14ac:dyDescent="0.25">
      <c r="O122537" s="4"/>
    </row>
    <row r="122538" spans="15:15" x14ac:dyDescent="0.25">
      <c r="O122538" s="4"/>
    </row>
    <row r="122539" spans="15:15" x14ac:dyDescent="0.25">
      <c r="O122539" s="4"/>
    </row>
    <row r="122540" spans="15:15" x14ac:dyDescent="0.25">
      <c r="O122540" s="4"/>
    </row>
    <row r="122541" spans="15:15" x14ac:dyDescent="0.25">
      <c r="O122541" s="4"/>
    </row>
    <row r="122542" spans="15:15" x14ac:dyDescent="0.25">
      <c r="O122542" s="4"/>
    </row>
    <row r="122543" spans="15:15" x14ac:dyDescent="0.25">
      <c r="O122543" s="4"/>
    </row>
    <row r="122544" spans="15:15" x14ac:dyDescent="0.25">
      <c r="O122544" s="4"/>
    </row>
    <row r="122545" spans="15:15" x14ac:dyDescent="0.25">
      <c r="O122545" s="4"/>
    </row>
    <row r="122546" spans="15:15" x14ac:dyDescent="0.25">
      <c r="O122546" s="4"/>
    </row>
    <row r="122547" spans="15:15" x14ac:dyDescent="0.25">
      <c r="O122547" s="4"/>
    </row>
    <row r="122548" spans="15:15" x14ac:dyDescent="0.25">
      <c r="O122548" s="4"/>
    </row>
    <row r="122549" spans="15:15" x14ac:dyDescent="0.25">
      <c r="O122549" s="4"/>
    </row>
    <row r="122550" spans="15:15" x14ac:dyDescent="0.25">
      <c r="O122550" s="4"/>
    </row>
    <row r="122551" spans="15:15" x14ac:dyDescent="0.25">
      <c r="O122551" s="4"/>
    </row>
    <row r="122552" spans="15:15" x14ac:dyDescent="0.25">
      <c r="O122552" s="4"/>
    </row>
    <row r="122553" spans="15:15" x14ac:dyDescent="0.25">
      <c r="O122553" s="4"/>
    </row>
    <row r="122554" spans="15:15" x14ac:dyDescent="0.25">
      <c r="O122554" s="4"/>
    </row>
    <row r="122555" spans="15:15" x14ac:dyDescent="0.25">
      <c r="O122555" s="4"/>
    </row>
    <row r="122556" spans="15:15" x14ac:dyDescent="0.25">
      <c r="O122556" s="4"/>
    </row>
    <row r="122557" spans="15:15" x14ac:dyDescent="0.25">
      <c r="O122557" s="4"/>
    </row>
    <row r="122558" spans="15:15" x14ac:dyDescent="0.25">
      <c r="O122558" s="4"/>
    </row>
    <row r="122559" spans="15:15" x14ac:dyDescent="0.25">
      <c r="O122559" s="4"/>
    </row>
    <row r="122560" spans="15:15" x14ac:dyDescent="0.25">
      <c r="O122560" s="4"/>
    </row>
    <row r="122561" spans="15:15" x14ac:dyDescent="0.25">
      <c r="O122561" s="4"/>
    </row>
    <row r="122562" spans="15:15" x14ac:dyDescent="0.25">
      <c r="O122562" s="4"/>
    </row>
    <row r="122563" spans="15:15" x14ac:dyDescent="0.25">
      <c r="O122563" s="4"/>
    </row>
    <row r="122564" spans="15:15" x14ac:dyDescent="0.25">
      <c r="O122564" s="4"/>
    </row>
    <row r="122565" spans="15:15" x14ac:dyDescent="0.25">
      <c r="O122565" s="4"/>
    </row>
    <row r="122566" spans="15:15" x14ac:dyDescent="0.25">
      <c r="O122566" s="4"/>
    </row>
    <row r="122567" spans="15:15" x14ac:dyDescent="0.25">
      <c r="O122567" s="4"/>
    </row>
    <row r="122568" spans="15:15" x14ac:dyDescent="0.25">
      <c r="O122568" s="4"/>
    </row>
    <row r="122569" spans="15:15" x14ac:dyDescent="0.25">
      <c r="O122569" s="4"/>
    </row>
    <row r="122570" spans="15:15" x14ac:dyDescent="0.25">
      <c r="O122570" s="4"/>
    </row>
    <row r="122571" spans="15:15" x14ac:dyDescent="0.25">
      <c r="O122571" s="4"/>
    </row>
    <row r="122572" spans="15:15" x14ac:dyDescent="0.25">
      <c r="O122572" s="4"/>
    </row>
    <row r="122573" spans="15:15" x14ac:dyDescent="0.25">
      <c r="O122573" s="4"/>
    </row>
    <row r="122574" spans="15:15" x14ac:dyDescent="0.25">
      <c r="O122574" s="4"/>
    </row>
    <row r="122575" spans="15:15" x14ac:dyDescent="0.25">
      <c r="O122575" s="4"/>
    </row>
    <row r="122576" spans="15:15" x14ac:dyDescent="0.25">
      <c r="O122576" s="4"/>
    </row>
    <row r="122577" spans="15:15" x14ac:dyDescent="0.25">
      <c r="O122577" s="4"/>
    </row>
    <row r="122578" spans="15:15" x14ac:dyDescent="0.25">
      <c r="O122578" s="4"/>
    </row>
    <row r="122579" spans="15:15" x14ac:dyDescent="0.25">
      <c r="O122579" s="4"/>
    </row>
    <row r="122580" spans="15:15" x14ac:dyDescent="0.25">
      <c r="O122580" s="4"/>
    </row>
    <row r="122581" spans="15:15" x14ac:dyDescent="0.25">
      <c r="O122581" s="4"/>
    </row>
    <row r="122582" spans="15:15" x14ac:dyDescent="0.25">
      <c r="O122582" s="4"/>
    </row>
    <row r="122583" spans="15:15" x14ac:dyDescent="0.25">
      <c r="O122583" s="4"/>
    </row>
    <row r="122584" spans="15:15" x14ac:dyDescent="0.25">
      <c r="O122584" s="4"/>
    </row>
    <row r="122585" spans="15:15" x14ac:dyDescent="0.25">
      <c r="O122585" s="4"/>
    </row>
    <row r="122586" spans="15:15" x14ac:dyDescent="0.25">
      <c r="O122586" s="4"/>
    </row>
    <row r="122587" spans="15:15" x14ac:dyDescent="0.25">
      <c r="O122587" s="4"/>
    </row>
    <row r="122588" spans="15:15" x14ac:dyDescent="0.25">
      <c r="O122588" s="4"/>
    </row>
    <row r="122589" spans="15:15" x14ac:dyDescent="0.25">
      <c r="O122589" s="4"/>
    </row>
    <row r="122590" spans="15:15" x14ac:dyDescent="0.25">
      <c r="O122590" s="4"/>
    </row>
    <row r="122591" spans="15:15" x14ac:dyDescent="0.25">
      <c r="O122591" s="4"/>
    </row>
    <row r="122592" spans="15:15" x14ac:dyDescent="0.25">
      <c r="O122592" s="4"/>
    </row>
    <row r="122593" spans="15:15" x14ac:dyDescent="0.25">
      <c r="O122593" s="4"/>
    </row>
    <row r="122594" spans="15:15" x14ac:dyDescent="0.25">
      <c r="O122594" s="4"/>
    </row>
    <row r="122595" spans="15:15" x14ac:dyDescent="0.25">
      <c r="O122595" s="4"/>
    </row>
    <row r="122596" spans="15:15" x14ac:dyDescent="0.25">
      <c r="O122596" s="4"/>
    </row>
    <row r="122597" spans="15:15" x14ac:dyDescent="0.25">
      <c r="O122597" s="4"/>
    </row>
    <row r="122598" spans="15:15" x14ac:dyDescent="0.25">
      <c r="O122598" s="4"/>
    </row>
    <row r="122599" spans="15:15" x14ac:dyDescent="0.25">
      <c r="O122599" s="4"/>
    </row>
    <row r="122600" spans="15:15" x14ac:dyDescent="0.25">
      <c r="O122600" s="4"/>
    </row>
    <row r="122601" spans="15:15" x14ac:dyDescent="0.25">
      <c r="O122601" s="4"/>
    </row>
    <row r="122602" spans="15:15" x14ac:dyDescent="0.25">
      <c r="O122602" s="4"/>
    </row>
    <row r="122603" spans="15:15" x14ac:dyDescent="0.25">
      <c r="O122603" s="4"/>
    </row>
    <row r="122604" spans="15:15" x14ac:dyDescent="0.25">
      <c r="O122604" s="4"/>
    </row>
    <row r="122605" spans="15:15" x14ac:dyDescent="0.25">
      <c r="O122605" s="4"/>
    </row>
    <row r="122606" spans="15:15" x14ac:dyDescent="0.25">
      <c r="O122606" s="4"/>
    </row>
    <row r="122607" spans="15:15" x14ac:dyDescent="0.25">
      <c r="O122607" s="4"/>
    </row>
    <row r="122608" spans="15:15" x14ac:dyDescent="0.25">
      <c r="O122608" s="4"/>
    </row>
    <row r="122609" spans="15:15" x14ac:dyDescent="0.25">
      <c r="O122609" s="4"/>
    </row>
    <row r="122610" spans="15:15" x14ac:dyDescent="0.25">
      <c r="O122610" s="4"/>
    </row>
    <row r="122611" spans="15:15" x14ac:dyDescent="0.25">
      <c r="O122611" s="4"/>
    </row>
    <row r="122612" spans="15:15" x14ac:dyDescent="0.25">
      <c r="O122612" s="4"/>
    </row>
    <row r="122613" spans="15:15" x14ac:dyDescent="0.25">
      <c r="O122613" s="4"/>
    </row>
    <row r="122614" spans="15:15" x14ac:dyDescent="0.25">
      <c r="O122614" s="4"/>
    </row>
    <row r="122615" spans="15:15" x14ac:dyDescent="0.25">
      <c r="O122615" s="4"/>
    </row>
    <row r="122616" spans="15:15" x14ac:dyDescent="0.25">
      <c r="O122616" s="4"/>
    </row>
    <row r="122617" spans="15:15" x14ac:dyDescent="0.25">
      <c r="O122617" s="4"/>
    </row>
    <row r="122618" spans="15:15" x14ac:dyDescent="0.25">
      <c r="O122618" s="4"/>
    </row>
    <row r="122619" spans="15:15" x14ac:dyDescent="0.25">
      <c r="O122619" s="4"/>
    </row>
    <row r="122620" spans="15:15" x14ac:dyDescent="0.25">
      <c r="O122620" s="4"/>
    </row>
    <row r="122621" spans="15:15" x14ac:dyDescent="0.25">
      <c r="O122621" s="4"/>
    </row>
    <row r="122622" spans="15:15" x14ac:dyDescent="0.25">
      <c r="O122622" s="4"/>
    </row>
    <row r="122623" spans="15:15" x14ac:dyDescent="0.25">
      <c r="O122623" s="4"/>
    </row>
    <row r="122624" spans="15:15" x14ac:dyDescent="0.25">
      <c r="O122624" s="4"/>
    </row>
    <row r="122625" spans="15:15" x14ac:dyDescent="0.25">
      <c r="O122625" s="4"/>
    </row>
    <row r="122626" spans="15:15" x14ac:dyDescent="0.25">
      <c r="O122626" s="4"/>
    </row>
    <row r="122627" spans="15:15" x14ac:dyDescent="0.25">
      <c r="O122627" s="4"/>
    </row>
    <row r="122628" spans="15:15" x14ac:dyDescent="0.25">
      <c r="O122628" s="4"/>
    </row>
    <row r="122629" spans="15:15" x14ac:dyDescent="0.25">
      <c r="O122629" s="4"/>
    </row>
    <row r="122630" spans="15:15" x14ac:dyDescent="0.25">
      <c r="O122630" s="4"/>
    </row>
    <row r="122631" spans="15:15" x14ac:dyDescent="0.25">
      <c r="O122631" s="4"/>
    </row>
    <row r="122632" spans="15:15" x14ac:dyDescent="0.25">
      <c r="O122632" s="4"/>
    </row>
    <row r="122633" spans="15:15" x14ac:dyDescent="0.25">
      <c r="O122633" s="4"/>
    </row>
    <row r="122634" spans="15:15" x14ac:dyDescent="0.25">
      <c r="O122634" s="4"/>
    </row>
    <row r="122635" spans="15:15" x14ac:dyDescent="0.25">
      <c r="O122635" s="4"/>
    </row>
    <row r="122636" spans="15:15" x14ac:dyDescent="0.25">
      <c r="O122636" s="4"/>
    </row>
    <row r="122637" spans="15:15" x14ac:dyDescent="0.25">
      <c r="O122637" s="4"/>
    </row>
    <row r="122638" spans="15:15" x14ac:dyDescent="0.25">
      <c r="O122638" s="4"/>
    </row>
    <row r="122639" spans="15:15" x14ac:dyDescent="0.25">
      <c r="O122639" s="4"/>
    </row>
    <row r="122640" spans="15:15" x14ac:dyDescent="0.25">
      <c r="O122640" s="4"/>
    </row>
    <row r="122641" spans="15:15" x14ac:dyDescent="0.25">
      <c r="O122641" s="4"/>
    </row>
    <row r="122642" spans="15:15" x14ac:dyDescent="0.25">
      <c r="O122642" s="4"/>
    </row>
    <row r="122643" spans="15:15" x14ac:dyDescent="0.25">
      <c r="O122643" s="4"/>
    </row>
    <row r="122644" spans="15:15" x14ac:dyDescent="0.25">
      <c r="O122644" s="4"/>
    </row>
    <row r="122645" spans="15:15" x14ac:dyDescent="0.25">
      <c r="O122645" s="4"/>
    </row>
    <row r="122646" spans="15:15" x14ac:dyDescent="0.25">
      <c r="O122646" s="4"/>
    </row>
    <row r="122647" spans="15:15" x14ac:dyDescent="0.25">
      <c r="O122647" s="4"/>
    </row>
    <row r="122648" spans="15:15" x14ac:dyDescent="0.25">
      <c r="O122648" s="4"/>
    </row>
    <row r="122649" spans="15:15" x14ac:dyDescent="0.25">
      <c r="O122649" s="4"/>
    </row>
    <row r="122650" spans="15:15" x14ac:dyDescent="0.25">
      <c r="O122650" s="4"/>
    </row>
    <row r="122651" spans="15:15" x14ac:dyDescent="0.25">
      <c r="O122651" s="4"/>
    </row>
    <row r="122652" spans="15:15" x14ac:dyDescent="0.25">
      <c r="O122652" s="4"/>
    </row>
    <row r="122653" spans="15:15" x14ac:dyDescent="0.25">
      <c r="O122653" s="4"/>
    </row>
    <row r="122654" spans="15:15" x14ac:dyDescent="0.25">
      <c r="O122654" s="4"/>
    </row>
    <row r="122655" spans="15:15" x14ac:dyDescent="0.25">
      <c r="O122655" s="4"/>
    </row>
    <row r="122656" spans="15:15" x14ac:dyDescent="0.25">
      <c r="O122656" s="4"/>
    </row>
    <row r="122657" spans="15:15" x14ac:dyDescent="0.25">
      <c r="O122657" s="4"/>
    </row>
    <row r="122658" spans="15:15" x14ac:dyDescent="0.25">
      <c r="O122658" s="4"/>
    </row>
    <row r="122659" spans="15:15" x14ac:dyDescent="0.25">
      <c r="O122659" s="4"/>
    </row>
    <row r="122660" spans="15:15" x14ac:dyDescent="0.25">
      <c r="O122660" s="4"/>
    </row>
    <row r="122661" spans="15:15" x14ac:dyDescent="0.25">
      <c r="O122661" s="4"/>
    </row>
    <row r="122662" spans="15:15" x14ac:dyDescent="0.25">
      <c r="O122662" s="4"/>
    </row>
    <row r="122663" spans="15:15" x14ac:dyDescent="0.25">
      <c r="O122663" s="4"/>
    </row>
    <row r="122664" spans="15:15" x14ac:dyDescent="0.25">
      <c r="O122664" s="4"/>
    </row>
    <row r="122665" spans="15:15" x14ac:dyDescent="0.25">
      <c r="O122665" s="4"/>
    </row>
    <row r="122666" spans="15:15" x14ac:dyDescent="0.25">
      <c r="O122666" s="4"/>
    </row>
    <row r="122667" spans="15:15" x14ac:dyDescent="0.25">
      <c r="O122667" s="4"/>
    </row>
    <row r="122668" spans="15:15" x14ac:dyDescent="0.25">
      <c r="O122668" s="4"/>
    </row>
    <row r="122669" spans="15:15" x14ac:dyDescent="0.25">
      <c r="O122669" s="4"/>
    </row>
    <row r="122670" spans="15:15" x14ac:dyDescent="0.25">
      <c r="O122670" s="4"/>
    </row>
    <row r="122671" spans="15:15" x14ac:dyDescent="0.25">
      <c r="O122671" s="4"/>
    </row>
    <row r="122672" spans="15:15" x14ac:dyDescent="0.25">
      <c r="O122672" s="4"/>
    </row>
    <row r="122673" spans="15:15" x14ac:dyDescent="0.25">
      <c r="O122673" s="4"/>
    </row>
    <row r="122674" spans="15:15" x14ac:dyDescent="0.25">
      <c r="O122674" s="4"/>
    </row>
    <row r="122675" spans="15:15" x14ac:dyDescent="0.25">
      <c r="O122675" s="4"/>
    </row>
    <row r="122676" spans="15:15" x14ac:dyDescent="0.25">
      <c r="O122676" s="4"/>
    </row>
    <row r="122677" spans="15:15" x14ac:dyDescent="0.25">
      <c r="O122677" s="4"/>
    </row>
    <row r="122678" spans="15:15" x14ac:dyDescent="0.25">
      <c r="O122678" s="4"/>
    </row>
    <row r="122679" spans="15:15" x14ac:dyDescent="0.25">
      <c r="O122679" s="4"/>
    </row>
    <row r="122680" spans="15:15" x14ac:dyDescent="0.25">
      <c r="O122680" s="4"/>
    </row>
    <row r="122681" spans="15:15" x14ac:dyDescent="0.25">
      <c r="O122681" s="4"/>
    </row>
    <row r="122682" spans="15:15" x14ac:dyDescent="0.25">
      <c r="O122682" s="4"/>
    </row>
    <row r="122683" spans="15:15" x14ac:dyDescent="0.25">
      <c r="O122683" s="4"/>
    </row>
    <row r="122684" spans="15:15" x14ac:dyDescent="0.25">
      <c r="O122684" s="4"/>
    </row>
    <row r="122685" spans="15:15" x14ac:dyDescent="0.25">
      <c r="O122685" s="4"/>
    </row>
    <row r="122686" spans="15:15" x14ac:dyDescent="0.25">
      <c r="O122686" s="4"/>
    </row>
    <row r="122687" spans="15:15" x14ac:dyDescent="0.25">
      <c r="O122687" s="4"/>
    </row>
    <row r="122688" spans="15:15" x14ac:dyDescent="0.25">
      <c r="O122688" s="4"/>
    </row>
    <row r="122689" spans="15:15" x14ac:dyDescent="0.25">
      <c r="O122689" s="4"/>
    </row>
    <row r="122690" spans="15:15" x14ac:dyDescent="0.25">
      <c r="O122690" s="4"/>
    </row>
    <row r="122691" spans="15:15" x14ac:dyDescent="0.25">
      <c r="O122691" s="4"/>
    </row>
    <row r="122692" spans="15:15" x14ac:dyDescent="0.25">
      <c r="O122692" s="4"/>
    </row>
    <row r="122693" spans="15:15" x14ac:dyDescent="0.25">
      <c r="O122693" s="4"/>
    </row>
    <row r="122694" spans="15:15" x14ac:dyDescent="0.25">
      <c r="O122694" s="4"/>
    </row>
    <row r="122695" spans="15:15" x14ac:dyDescent="0.25">
      <c r="O122695" s="4"/>
    </row>
    <row r="122696" spans="15:15" x14ac:dyDescent="0.25">
      <c r="O122696" s="4"/>
    </row>
    <row r="122697" spans="15:15" x14ac:dyDescent="0.25">
      <c r="O122697" s="4"/>
    </row>
    <row r="122698" spans="15:15" x14ac:dyDescent="0.25">
      <c r="O122698" s="4"/>
    </row>
    <row r="122699" spans="15:15" x14ac:dyDescent="0.25">
      <c r="O122699" s="4"/>
    </row>
    <row r="122700" spans="15:15" x14ac:dyDescent="0.25">
      <c r="O122700" s="4"/>
    </row>
    <row r="122701" spans="15:15" x14ac:dyDescent="0.25">
      <c r="O122701" s="4"/>
    </row>
    <row r="122702" spans="15:15" x14ac:dyDescent="0.25">
      <c r="O122702" s="4"/>
    </row>
    <row r="122703" spans="15:15" x14ac:dyDescent="0.25">
      <c r="O122703" s="4"/>
    </row>
    <row r="122704" spans="15:15" x14ac:dyDescent="0.25">
      <c r="O122704" s="4"/>
    </row>
    <row r="122705" spans="15:15" x14ac:dyDescent="0.25">
      <c r="O122705" s="4"/>
    </row>
    <row r="122706" spans="15:15" x14ac:dyDescent="0.25">
      <c r="O122706" s="4"/>
    </row>
    <row r="122707" spans="15:15" x14ac:dyDescent="0.25">
      <c r="O122707" s="4"/>
    </row>
    <row r="122708" spans="15:15" x14ac:dyDescent="0.25">
      <c r="O122708" s="4"/>
    </row>
    <row r="122709" spans="15:15" x14ac:dyDescent="0.25">
      <c r="O122709" s="4"/>
    </row>
    <row r="122710" spans="15:15" x14ac:dyDescent="0.25">
      <c r="O122710" s="4"/>
    </row>
    <row r="122711" spans="15:15" x14ac:dyDescent="0.25">
      <c r="O122711" s="4"/>
    </row>
    <row r="122712" spans="15:15" x14ac:dyDescent="0.25">
      <c r="O122712" s="4"/>
    </row>
    <row r="122713" spans="15:15" x14ac:dyDescent="0.25">
      <c r="O122713" s="4"/>
    </row>
    <row r="122714" spans="15:15" x14ac:dyDescent="0.25">
      <c r="O122714" s="4"/>
    </row>
    <row r="122715" spans="15:15" x14ac:dyDescent="0.25">
      <c r="O122715" s="4"/>
    </row>
    <row r="122716" spans="15:15" x14ac:dyDescent="0.25">
      <c r="O122716" s="4"/>
    </row>
    <row r="122717" spans="15:15" x14ac:dyDescent="0.25">
      <c r="O122717" s="4"/>
    </row>
    <row r="122718" spans="15:15" x14ac:dyDescent="0.25">
      <c r="O122718" s="4"/>
    </row>
    <row r="122719" spans="15:15" x14ac:dyDescent="0.25">
      <c r="O122719" s="4"/>
    </row>
    <row r="122720" spans="15:15" x14ac:dyDescent="0.25">
      <c r="O122720" s="4"/>
    </row>
    <row r="122721" spans="15:15" x14ac:dyDescent="0.25">
      <c r="O122721" s="4"/>
    </row>
    <row r="122722" spans="15:15" x14ac:dyDescent="0.25">
      <c r="O122722" s="4"/>
    </row>
    <row r="122723" spans="15:15" x14ac:dyDescent="0.25">
      <c r="O122723" s="4"/>
    </row>
    <row r="122724" spans="15:15" x14ac:dyDescent="0.25">
      <c r="O122724" s="4"/>
    </row>
    <row r="122725" spans="15:15" x14ac:dyDescent="0.25">
      <c r="O122725" s="4"/>
    </row>
    <row r="122726" spans="15:15" x14ac:dyDescent="0.25">
      <c r="O122726" s="4"/>
    </row>
    <row r="122727" spans="15:15" x14ac:dyDescent="0.25">
      <c r="O122727" s="4"/>
    </row>
    <row r="122728" spans="15:15" x14ac:dyDescent="0.25">
      <c r="O122728" s="4"/>
    </row>
    <row r="122729" spans="15:15" x14ac:dyDescent="0.25">
      <c r="O122729" s="4"/>
    </row>
    <row r="122730" spans="15:15" x14ac:dyDescent="0.25">
      <c r="O122730" s="4"/>
    </row>
    <row r="122731" spans="15:15" x14ac:dyDescent="0.25">
      <c r="O122731" s="4"/>
    </row>
    <row r="122732" spans="15:15" x14ac:dyDescent="0.25">
      <c r="O122732" s="4"/>
    </row>
    <row r="122733" spans="15:15" x14ac:dyDescent="0.25">
      <c r="O122733" s="4"/>
    </row>
    <row r="122734" spans="15:15" x14ac:dyDescent="0.25">
      <c r="O122734" s="4"/>
    </row>
    <row r="122735" spans="15:15" x14ac:dyDescent="0.25">
      <c r="O122735" s="4"/>
    </row>
    <row r="122736" spans="15:15" x14ac:dyDescent="0.25">
      <c r="O122736" s="4"/>
    </row>
    <row r="122737" spans="15:15" x14ac:dyDescent="0.25">
      <c r="O122737" s="4"/>
    </row>
    <row r="122738" spans="15:15" x14ac:dyDescent="0.25">
      <c r="O122738" s="4"/>
    </row>
    <row r="122739" spans="15:15" x14ac:dyDescent="0.25">
      <c r="O122739" s="4"/>
    </row>
    <row r="122740" spans="15:15" x14ac:dyDescent="0.25">
      <c r="O122740" s="4"/>
    </row>
    <row r="122741" spans="15:15" x14ac:dyDescent="0.25">
      <c r="O122741" s="4"/>
    </row>
    <row r="122742" spans="15:15" x14ac:dyDescent="0.25">
      <c r="O122742" s="4"/>
    </row>
    <row r="122743" spans="15:15" x14ac:dyDescent="0.25">
      <c r="O122743" s="4"/>
    </row>
    <row r="122744" spans="15:15" x14ac:dyDescent="0.25">
      <c r="O122744" s="4"/>
    </row>
    <row r="122745" spans="15:15" x14ac:dyDescent="0.25">
      <c r="O122745" s="4"/>
    </row>
    <row r="122746" spans="15:15" x14ac:dyDescent="0.25">
      <c r="O122746" s="4"/>
    </row>
    <row r="122747" spans="15:15" x14ac:dyDescent="0.25">
      <c r="O122747" s="4"/>
    </row>
    <row r="122748" spans="15:15" x14ac:dyDescent="0.25">
      <c r="O122748" s="4"/>
    </row>
    <row r="122749" spans="15:15" x14ac:dyDescent="0.25">
      <c r="O122749" s="4"/>
    </row>
    <row r="122750" spans="15:15" x14ac:dyDescent="0.25">
      <c r="O122750" s="4"/>
    </row>
    <row r="122751" spans="15:15" x14ac:dyDescent="0.25">
      <c r="O122751" s="4"/>
    </row>
    <row r="122752" spans="15:15" x14ac:dyDescent="0.25">
      <c r="O122752" s="4"/>
    </row>
    <row r="122753" spans="15:15" x14ac:dyDescent="0.25">
      <c r="O122753" s="4"/>
    </row>
    <row r="122754" spans="15:15" x14ac:dyDescent="0.25">
      <c r="O122754" s="4"/>
    </row>
    <row r="122755" spans="15:15" x14ac:dyDescent="0.25">
      <c r="O122755" s="4"/>
    </row>
    <row r="122756" spans="15:15" x14ac:dyDescent="0.25">
      <c r="O122756" s="4"/>
    </row>
    <row r="122757" spans="15:15" x14ac:dyDescent="0.25">
      <c r="O122757" s="4"/>
    </row>
    <row r="122758" spans="15:15" x14ac:dyDescent="0.25">
      <c r="O122758" s="4"/>
    </row>
    <row r="122759" spans="15:15" x14ac:dyDescent="0.25">
      <c r="O122759" s="4"/>
    </row>
    <row r="122760" spans="15:15" x14ac:dyDescent="0.25">
      <c r="O122760" s="4"/>
    </row>
    <row r="122761" spans="15:15" x14ac:dyDescent="0.25">
      <c r="O122761" s="4"/>
    </row>
    <row r="122762" spans="15:15" x14ac:dyDescent="0.25">
      <c r="O122762" s="4"/>
    </row>
    <row r="122763" spans="15:15" x14ac:dyDescent="0.25">
      <c r="O122763" s="4"/>
    </row>
    <row r="122764" spans="15:15" x14ac:dyDescent="0.25">
      <c r="O122764" s="4"/>
    </row>
    <row r="122765" spans="15:15" x14ac:dyDescent="0.25">
      <c r="O122765" s="4"/>
    </row>
    <row r="122766" spans="15:15" x14ac:dyDescent="0.25">
      <c r="O122766" s="4"/>
    </row>
    <row r="122767" spans="15:15" x14ac:dyDescent="0.25">
      <c r="O122767" s="4"/>
    </row>
    <row r="122768" spans="15:15" x14ac:dyDescent="0.25">
      <c r="O122768" s="4"/>
    </row>
    <row r="122769" spans="15:15" x14ac:dyDescent="0.25">
      <c r="O122769" s="4"/>
    </row>
    <row r="122770" spans="15:15" x14ac:dyDescent="0.25">
      <c r="O122770" s="4"/>
    </row>
    <row r="122771" spans="15:15" x14ac:dyDescent="0.25">
      <c r="O122771" s="4"/>
    </row>
    <row r="122772" spans="15:15" x14ac:dyDescent="0.25">
      <c r="O122772" s="4"/>
    </row>
    <row r="122773" spans="15:15" x14ac:dyDescent="0.25">
      <c r="O122773" s="4"/>
    </row>
    <row r="122774" spans="15:15" x14ac:dyDescent="0.25">
      <c r="O122774" s="4"/>
    </row>
    <row r="122775" spans="15:15" x14ac:dyDescent="0.25">
      <c r="O122775" s="4"/>
    </row>
    <row r="122776" spans="15:15" x14ac:dyDescent="0.25">
      <c r="O122776" s="4"/>
    </row>
    <row r="122777" spans="15:15" x14ac:dyDescent="0.25">
      <c r="O122777" s="4"/>
    </row>
    <row r="122778" spans="15:15" x14ac:dyDescent="0.25">
      <c r="O122778" s="4"/>
    </row>
    <row r="122779" spans="15:15" x14ac:dyDescent="0.25">
      <c r="O122779" s="4"/>
    </row>
    <row r="122780" spans="15:15" x14ac:dyDescent="0.25">
      <c r="O122780" s="4"/>
    </row>
    <row r="122781" spans="15:15" x14ac:dyDescent="0.25">
      <c r="O122781" s="4"/>
    </row>
    <row r="122782" spans="15:15" x14ac:dyDescent="0.25">
      <c r="O122782" s="4"/>
    </row>
    <row r="122783" spans="15:15" x14ac:dyDescent="0.25">
      <c r="O122783" s="4"/>
    </row>
    <row r="122784" spans="15:15" x14ac:dyDescent="0.25">
      <c r="O122784" s="4"/>
    </row>
    <row r="122785" spans="15:15" x14ac:dyDescent="0.25">
      <c r="O122785" s="4"/>
    </row>
    <row r="122786" spans="15:15" x14ac:dyDescent="0.25">
      <c r="O122786" s="4"/>
    </row>
    <row r="122787" spans="15:15" x14ac:dyDescent="0.25">
      <c r="O122787" s="4"/>
    </row>
    <row r="122788" spans="15:15" x14ac:dyDescent="0.25">
      <c r="O122788" s="4"/>
    </row>
    <row r="122789" spans="15:15" x14ac:dyDescent="0.25">
      <c r="O122789" s="4"/>
    </row>
    <row r="122790" spans="15:15" x14ac:dyDescent="0.25">
      <c r="O122790" s="4"/>
    </row>
    <row r="122791" spans="15:15" x14ac:dyDescent="0.25">
      <c r="O122791" s="4"/>
    </row>
    <row r="122792" spans="15:15" x14ac:dyDescent="0.25">
      <c r="O122792" s="4"/>
    </row>
    <row r="122793" spans="15:15" x14ac:dyDescent="0.25">
      <c r="O122793" s="4"/>
    </row>
    <row r="122794" spans="15:15" x14ac:dyDescent="0.25">
      <c r="O122794" s="4"/>
    </row>
    <row r="122795" spans="15:15" x14ac:dyDescent="0.25">
      <c r="O122795" s="4"/>
    </row>
    <row r="122796" spans="15:15" x14ac:dyDescent="0.25">
      <c r="O122796" s="4"/>
    </row>
    <row r="122797" spans="15:15" x14ac:dyDescent="0.25">
      <c r="O122797" s="4"/>
    </row>
    <row r="122798" spans="15:15" x14ac:dyDescent="0.25">
      <c r="O122798" s="4"/>
    </row>
    <row r="122799" spans="15:15" x14ac:dyDescent="0.25">
      <c r="O122799" s="4"/>
    </row>
    <row r="122800" spans="15:15" x14ac:dyDescent="0.25">
      <c r="O122800" s="4"/>
    </row>
    <row r="122801" spans="15:15" x14ac:dyDescent="0.25">
      <c r="O122801" s="4"/>
    </row>
    <row r="122802" spans="15:15" x14ac:dyDescent="0.25">
      <c r="O122802" s="4"/>
    </row>
    <row r="122803" spans="15:15" x14ac:dyDescent="0.25">
      <c r="O122803" s="4"/>
    </row>
    <row r="122804" spans="15:15" x14ac:dyDescent="0.25">
      <c r="O122804" s="4"/>
    </row>
    <row r="122805" spans="15:15" x14ac:dyDescent="0.25">
      <c r="O122805" s="4"/>
    </row>
    <row r="122806" spans="15:15" x14ac:dyDescent="0.25">
      <c r="O122806" s="4"/>
    </row>
    <row r="122807" spans="15:15" x14ac:dyDescent="0.25">
      <c r="O122807" s="4"/>
    </row>
    <row r="122808" spans="15:15" x14ac:dyDescent="0.25">
      <c r="O122808" s="4"/>
    </row>
    <row r="122809" spans="15:15" x14ac:dyDescent="0.25">
      <c r="O122809" s="4"/>
    </row>
    <row r="122810" spans="15:15" x14ac:dyDescent="0.25">
      <c r="O122810" s="4"/>
    </row>
    <row r="122811" spans="15:15" x14ac:dyDescent="0.25">
      <c r="O122811" s="4"/>
    </row>
    <row r="122812" spans="15:15" x14ac:dyDescent="0.25">
      <c r="O122812" s="4"/>
    </row>
    <row r="122813" spans="15:15" x14ac:dyDescent="0.25">
      <c r="O122813" s="4"/>
    </row>
    <row r="122814" spans="15:15" x14ac:dyDescent="0.25">
      <c r="O122814" s="4"/>
    </row>
    <row r="122815" spans="15:15" x14ac:dyDescent="0.25">
      <c r="O122815" s="4"/>
    </row>
    <row r="122816" spans="15:15" x14ac:dyDescent="0.25">
      <c r="O122816" s="4"/>
    </row>
    <row r="122817" spans="15:15" x14ac:dyDescent="0.25">
      <c r="O122817" s="4"/>
    </row>
    <row r="122818" spans="15:15" x14ac:dyDescent="0.25">
      <c r="O122818" s="4"/>
    </row>
    <row r="122819" spans="15:15" x14ac:dyDescent="0.25">
      <c r="O122819" s="4"/>
    </row>
    <row r="122820" spans="15:15" x14ac:dyDescent="0.25">
      <c r="O122820" s="4"/>
    </row>
    <row r="122821" spans="15:15" x14ac:dyDescent="0.25">
      <c r="O122821" s="4"/>
    </row>
    <row r="122822" spans="15:15" x14ac:dyDescent="0.25">
      <c r="O122822" s="4"/>
    </row>
    <row r="122823" spans="15:15" x14ac:dyDescent="0.25">
      <c r="O122823" s="4"/>
    </row>
    <row r="122824" spans="15:15" x14ac:dyDescent="0.25">
      <c r="O122824" s="4"/>
    </row>
    <row r="122825" spans="15:15" x14ac:dyDescent="0.25">
      <c r="O122825" s="4"/>
    </row>
    <row r="122826" spans="15:15" x14ac:dyDescent="0.25">
      <c r="O122826" s="4"/>
    </row>
    <row r="122827" spans="15:15" x14ac:dyDescent="0.25">
      <c r="O122827" s="4"/>
    </row>
    <row r="122828" spans="15:15" x14ac:dyDescent="0.25">
      <c r="O122828" s="4"/>
    </row>
    <row r="122829" spans="15:15" x14ac:dyDescent="0.25">
      <c r="O122829" s="4"/>
    </row>
    <row r="122830" spans="15:15" x14ac:dyDescent="0.25">
      <c r="O122830" s="4"/>
    </row>
    <row r="122831" spans="15:15" x14ac:dyDescent="0.25">
      <c r="O122831" s="4"/>
    </row>
    <row r="122832" spans="15:15" x14ac:dyDescent="0.25">
      <c r="O122832" s="4"/>
    </row>
    <row r="122833" spans="15:15" x14ac:dyDescent="0.25">
      <c r="O122833" s="4"/>
    </row>
    <row r="122834" spans="15:15" x14ac:dyDescent="0.25">
      <c r="O122834" s="4"/>
    </row>
    <row r="122835" spans="15:15" x14ac:dyDescent="0.25">
      <c r="O122835" s="4"/>
    </row>
    <row r="122836" spans="15:15" x14ac:dyDescent="0.25">
      <c r="O122836" s="4"/>
    </row>
    <row r="122837" spans="15:15" x14ac:dyDescent="0.25">
      <c r="O122837" s="4"/>
    </row>
    <row r="122838" spans="15:15" x14ac:dyDescent="0.25">
      <c r="O122838" s="4"/>
    </row>
    <row r="122839" spans="15:15" x14ac:dyDescent="0.25">
      <c r="O122839" s="4"/>
    </row>
    <row r="122840" spans="15:15" x14ac:dyDescent="0.25">
      <c r="O122840" s="4"/>
    </row>
    <row r="122841" spans="15:15" x14ac:dyDescent="0.25">
      <c r="O122841" s="4"/>
    </row>
    <row r="122842" spans="15:15" x14ac:dyDescent="0.25">
      <c r="O122842" s="4"/>
    </row>
    <row r="122843" spans="15:15" x14ac:dyDescent="0.25">
      <c r="O122843" s="4"/>
    </row>
    <row r="122844" spans="15:15" x14ac:dyDescent="0.25">
      <c r="O122844" s="4"/>
    </row>
    <row r="122845" spans="15:15" x14ac:dyDescent="0.25">
      <c r="O122845" s="4"/>
    </row>
    <row r="122846" spans="15:15" x14ac:dyDescent="0.25">
      <c r="O122846" s="4"/>
    </row>
    <row r="122847" spans="15:15" x14ac:dyDescent="0.25">
      <c r="O122847" s="4"/>
    </row>
    <row r="122848" spans="15:15" x14ac:dyDescent="0.25">
      <c r="O122848" s="4"/>
    </row>
    <row r="122849" spans="15:15" x14ac:dyDescent="0.25">
      <c r="O122849" s="4"/>
    </row>
    <row r="122850" spans="15:15" x14ac:dyDescent="0.25">
      <c r="O122850" s="4"/>
    </row>
    <row r="122851" spans="15:15" x14ac:dyDescent="0.25">
      <c r="O122851" s="4"/>
    </row>
    <row r="122852" spans="15:15" x14ac:dyDescent="0.25">
      <c r="O122852" s="4"/>
    </row>
    <row r="122853" spans="15:15" x14ac:dyDescent="0.25">
      <c r="O122853" s="4"/>
    </row>
    <row r="122854" spans="15:15" x14ac:dyDescent="0.25">
      <c r="O122854" s="4"/>
    </row>
    <row r="122855" spans="15:15" x14ac:dyDescent="0.25">
      <c r="O122855" s="4"/>
    </row>
    <row r="122856" spans="15:15" x14ac:dyDescent="0.25">
      <c r="O122856" s="4"/>
    </row>
    <row r="122857" spans="15:15" x14ac:dyDescent="0.25">
      <c r="O122857" s="4"/>
    </row>
    <row r="122858" spans="15:15" x14ac:dyDescent="0.25">
      <c r="O122858" s="4"/>
    </row>
    <row r="122859" spans="15:15" x14ac:dyDescent="0.25">
      <c r="O122859" s="4"/>
    </row>
    <row r="122860" spans="15:15" x14ac:dyDescent="0.25">
      <c r="O122860" s="4"/>
    </row>
    <row r="122861" spans="15:15" x14ac:dyDescent="0.25">
      <c r="O122861" s="4"/>
    </row>
    <row r="122862" spans="15:15" x14ac:dyDescent="0.25">
      <c r="O122862" s="4"/>
    </row>
    <row r="122863" spans="15:15" x14ac:dyDescent="0.25">
      <c r="O122863" s="4"/>
    </row>
    <row r="122864" spans="15:15" x14ac:dyDescent="0.25">
      <c r="O122864" s="4"/>
    </row>
    <row r="122865" spans="15:15" x14ac:dyDescent="0.25">
      <c r="O122865" s="4"/>
    </row>
    <row r="122866" spans="15:15" x14ac:dyDescent="0.25">
      <c r="O122866" s="4"/>
    </row>
    <row r="122867" spans="15:15" x14ac:dyDescent="0.25">
      <c r="O122867" s="4"/>
    </row>
    <row r="122868" spans="15:15" x14ac:dyDescent="0.25">
      <c r="O122868" s="4"/>
    </row>
    <row r="122869" spans="15:15" x14ac:dyDescent="0.25">
      <c r="O122869" s="4"/>
    </row>
    <row r="122870" spans="15:15" x14ac:dyDescent="0.25">
      <c r="O122870" s="4"/>
    </row>
    <row r="122871" spans="15:15" x14ac:dyDescent="0.25">
      <c r="O122871" s="4"/>
    </row>
    <row r="122872" spans="15:15" x14ac:dyDescent="0.25">
      <c r="O122872" s="4"/>
    </row>
    <row r="122873" spans="15:15" x14ac:dyDescent="0.25">
      <c r="O122873" s="4"/>
    </row>
    <row r="122874" spans="15:15" x14ac:dyDescent="0.25">
      <c r="O122874" s="4"/>
    </row>
    <row r="122875" spans="15:15" x14ac:dyDescent="0.25">
      <c r="O122875" s="4"/>
    </row>
    <row r="122876" spans="15:15" x14ac:dyDescent="0.25">
      <c r="O122876" s="4"/>
    </row>
    <row r="122877" spans="15:15" x14ac:dyDescent="0.25">
      <c r="O122877" s="4"/>
    </row>
    <row r="122878" spans="15:15" x14ac:dyDescent="0.25">
      <c r="O122878" s="4"/>
    </row>
    <row r="122879" spans="15:15" x14ac:dyDescent="0.25">
      <c r="O122879" s="4"/>
    </row>
    <row r="122880" spans="15:15" x14ac:dyDescent="0.25">
      <c r="O122880" s="4"/>
    </row>
    <row r="122881" spans="15:15" x14ac:dyDescent="0.25">
      <c r="O122881" s="4"/>
    </row>
    <row r="122882" spans="15:15" x14ac:dyDescent="0.25">
      <c r="O122882" s="4"/>
    </row>
    <row r="122883" spans="15:15" x14ac:dyDescent="0.25">
      <c r="O122883" s="4"/>
    </row>
    <row r="122884" spans="15:15" x14ac:dyDescent="0.25">
      <c r="O122884" s="4"/>
    </row>
    <row r="122885" spans="15:15" x14ac:dyDescent="0.25">
      <c r="O122885" s="4"/>
    </row>
    <row r="122886" spans="15:15" x14ac:dyDescent="0.25">
      <c r="O122886" s="4"/>
    </row>
    <row r="122887" spans="15:15" x14ac:dyDescent="0.25">
      <c r="O122887" s="4"/>
    </row>
    <row r="122888" spans="15:15" x14ac:dyDescent="0.25">
      <c r="O122888" s="4"/>
    </row>
    <row r="122889" spans="15:15" x14ac:dyDescent="0.25">
      <c r="O122889" s="4"/>
    </row>
    <row r="122890" spans="15:15" x14ac:dyDescent="0.25">
      <c r="O122890" s="4"/>
    </row>
    <row r="122891" spans="15:15" x14ac:dyDescent="0.25">
      <c r="O122891" s="4"/>
    </row>
    <row r="122892" spans="15:15" x14ac:dyDescent="0.25">
      <c r="O122892" s="4"/>
    </row>
    <row r="122893" spans="15:15" x14ac:dyDescent="0.25">
      <c r="O122893" s="4"/>
    </row>
    <row r="122894" spans="15:15" x14ac:dyDescent="0.25">
      <c r="O122894" s="4"/>
    </row>
    <row r="122895" spans="15:15" x14ac:dyDescent="0.25">
      <c r="O122895" s="4"/>
    </row>
    <row r="122896" spans="15:15" x14ac:dyDescent="0.25">
      <c r="O122896" s="4"/>
    </row>
    <row r="122897" spans="15:15" x14ac:dyDescent="0.25">
      <c r="O122897" s="4"/>
    </row>
    <row r="122898" spans="15:15" x14ac:dyDescent="0.25">
      <c r="O122898" s="4"/>
    </row>
    <row r="122899" spans="15:15" x14ac:dyDescent="0.25">
      <c r="O122899" s="4"/>
    </row>
    <row r="122900" spans="15:15" x14ac:dyDescent="0.25">
      <c r="O122900" s="4"/>
    </row>
    <row r="122901" spans="15:15" x14ac:dyDescent="0.25">
      <c r="O122901" s="4"/>
    </row>
    <row r="122902" spans="15:15" x14ac:dyDescent="0.25">
      <c r="O122902" s="4"/>
    </row>
    <row r="122903" spans="15:15" x14ac:dyDescent="0.25">
      <c r="O122903" s="4"/>
    </row>
    <row r="122904" spans="15:15" x14ac:dyDescent="0.25">
      <c r="O122904" s="4"/>
    </row>
    <row r="122905" spans="15:15" x14ac:dyDescent="0.25">
      <c r="O122905" s="4"/>
    </row>
    <row r="122906" spans="15:15" x14ac:dyDescent="0.25">
      <c r="O122906" s="4"/>
    </row>
    <row r="122907" spans="15:15" x14ac:dyDescent="0.25">
      <c r="O122907" s="4"/>
    </row>
    <row r="122908" spans="15:15" x14ac:dyDescent="0.25">
      <c r="O122908" s="4"/>
    </row>
    <row r="122909" spans="15:15" x14ac:dyDescent="0.25">
      <c r="O122909" s="4"/>
    </row>
    <row r="122910" spans="15:15" x14ac:dyDescent="0.25">
      <c r="O122910" s="4"/>
    </row>
    <row r="122911" spans="15:15" x14ac:dyDescent="0.25">
      <c r="O122911" s="4"/>
    </row>
    <row r="122912" spans="15:15" x14ac:dyDescent="0.25">
      <c r="O122912" s="4"/>
    </row>
    <row r="122913" spans="15:15" x14ac:dyDescent="0.25">
      <c r="O122913" s="4"/>
    </row>
    <row r="122914" spans="15:15" x14ac:dyDescent="0.25">
      <c r="O122914" s="4"/>
    </row>
    <row r="122915" spans="15:15" x14ac:dyDescent="0.25">
      <c r="O122915" s="4"/>
    </row>
    <row r="122916" spans="15:15" x14ac:dyDescent="0.25">
      <c r="O122916" s="4"/>
    </row>
    <row r="122917" spans="15:15" x14ac:dyDescent="0.25">
      <c r="O122917" s="4"/>
    </row>
    <row r="122918" spans="15:15" x14ac:dyDescent="0.25">
      <c r="O122918" s="4"/>
    </row>
    <row r="122919" spans="15:15" x14ac:dyDescent="0.25">
      <c r="O122919" s="4"/>
    </row>
    <row r="122920" spans="15:15" x14ac:dyDescent="0.25">
      <c r="O122920" s="4"/>
    </row>
    <row r="122921" spans="15:15" x14ac:dyDescent="0.25">
      <c r="O122921" s="4"/>
    </row>
    <row r="122922" spans="15:15" x14ac:dyDescent="0.25">
      <c r="O122922" s="4"/>
    </row>
    <row r="122923" spans="15:15" x14ac:dyDescent="0.25">
      <c r="O122923" s="4"/>
    </row>
    <row r="122924" spans="15:15" x14ac:dyDescent="0.25">
      <c r="O122924" s="4"/>
    </row>
    <row r="122925" spans="15:15" x14ac:dyDescent="0.25">
      <c r="O122925" s="4"/>
    </row>
    <row r="122926" spans="15:15" x14ac:dyDescent="0.25">
      <c r="O122926" s="4"/>
    </row>
    <row r="122927" spans="15:15" x14ac:dyDescent="0.25">
      <c r="O122927" s="4"/>
    </row>
    <row r="122928" spans="15:15" x14ac:dyDescent="0.25">
      <c r="O122928" s="4"/>
    </row>
    <row r="122929" spans="15:15" x14ac:dyDescent="0.25">
      <c r="O122929" s="4"/>
    </row>
    <row r="122930" spans="15:15" x14ac:dyDescent="0.25">
      <c r="O122930" s="4"/>
    </row>
    <row r="122931" spans="15:15" x14ac:dyDescent="0.25">
      <c r="O122931" s="4"/>
    </row>
    <row r="122932" spans="15:15" x14ac:dyDescent="0.25">
      <c r="O122932" s="4"/>
    </row>
    <row r="122933" spans="15:15" x14ac:dyDescent="0.25">
      <c r="O122933" s="4"/>
    </row>
    <row r="122934" spans="15:15" x14ac:dyDescent="0.25">
      <c r="O122934" s="4"/>
    </row>
    <row r="122935" spans="15:15" x14ac:dyDescent="0.25">
      <c r="O122935" s="4"/>
    </row>
    <row r="122936" spans="15:15" x14ac:dyDescent="0.25">
      <c r="O122936" s="4"/>
    </row>
    <row r="122937" spans="15:15" x14ac:dyDescent="0.25">
      <c r="O122937" s="4"/>
    </row>
    <row r="122938" spans="15:15" x14ac:dyDescent="0.25">
      <c r="O122938" s="4"/>
    </row>
    <row r="122939" spans="15:15" x14ac:dyDescent="0.25">
      <c r="O122939" s="4"/>
    </row>
    <row r="122940" spans="15:15" x14ac:dyDescent="0.25">
      <c r="O122940" s="4"/>
    </row>
    <row r="122941" spans="15:15" x14ac:dyDescent="0.25">
      <c r="O122941" s="4"/>
    </row>
    <row r="122942" spans="15:15" x14ac:dyDescent="0.25">
      <c r="O122942" s="4"/>
    </row>
    <row r="122943" spans="15:15" x14ac:dyDescent="0.25">
      <c r="O122943" s="4"/>
    </row>
    <row r="122944" spans="15:15" x14ac:dyDescent="0.25">
      <c r="O122944" s="4"/>
    </row>
    <row r="122945" spans="15:15" x14ac:dyDescent="0.25">
      <c r="O122945" s="4"/>
    </row>
    <row r="122946" spans="15:15" x14ac:dyDescent="0.25">
      <c r="O122946" s="4"/>
    </row>
    <row r="122947" spans="15:15" x14ac:dyDescent="0.25">
      <c r="O122947" s="4"/>
    </row>
    <row r="122948" spans="15:15" x14ac:dyDescent="0.25">
      <c r="O122948" s="4"/>
    </row>
    <row r="122949" spans="15:15" x14ac:dyDescent="0.25">
      <c r="O122949" s="4"/>
    </row>
    <row r="122950" spans="15:15" x14ac:dyDescent="0.25">
      <c r="O122950" s="4"/>
    </row>
    <row r="122951" spans="15:15" x14ac:dyDescent="0.25">
      <c r="O122951" s="4"/>
    </row>
    <row r="122952" spans="15:15" x14ac:dyDescent="0.25">
      <c r="O122952" s="4"/>
    </row>
    <row r="122953" spans="15:15" x14ac:dyDescent="0.25">
      <c r="O122953" s="4"/>
    </row>
    <row r="122954" spans="15:15" x14ac:dyDescent="0.25">
      <c r="O122954" s="4"/>
    </row>
    <row r="122955" spans="15:15" x14ac:dyDescent="0.25">
      <c r="O122955" s="4"/>
    </row>
    <row r="122956" spans="15:15" x14ac:dyDescent="0.25">
      <c r="O122956" s="4"/>
    </row>
    <row r="122957" spans="15:15" x14ac:dyDescent="0.25">
      <c r="O122957" s="4"/>
    </row>
    <row r="122958" spans="15:15" x14ac:dyDescent="0.25">
      <c r="O122958" s="4"/>
    </row>
    <row r="122959" spans="15:15" x14ac:dyDescent="0.25">
      <c r="O122959" s="4"/>
    </row>
    <row r="122960" spans="15:15" x14ac:dyDescent="0.25">
      <c r="O122960" s="4"/>
    </row>
    <row r="122961" spans="15:15" x14ac:dyDescent="0.25">
      <c r="O122961" s="4"/>
    </row>
    <row r="122962" spans="15:15" x14ac:dyDescent="0.25">
      <c r="O122962" s="4"/>
    </row>
    <row r="122963" spans="15:15" x14ac:dyDescent="0.25">
      <c r="O122963" s="4"/>
    </row>
    <row r="122964" spans="15:15" x14ac:dyDescent="0.25">
      <c r="O122964" s="4"/>
    </row>
    <row r="122965" spans="15:15" x14ac:dyDescent="0.25">
      <c r="O122965" s="4"/>
    </row>
    <row r="122966" spans="15:15" x14ac:dyDescent="0.25">
      <c r="O122966" s="4"/>
    </row>
    <row r="122967" spans="15:15" x14ac:dyDescent="0.25">
      <c r="O122967" s="4"/>
    </row>
    <row r="122968" spans="15:15" x14ac:dyDescent="0.25">
      <c r="O122968" s="4"/>
    </row>
    <row r="122969" spans="15:15" x14ac:dyDescent="0.25">
      <c r="O122969" s="4"/>
    </row>
    <row r="122970" spans="15:15" x14ac:dyDescent="0.25">
      <c r="O122970" s="4"/>
    </row>
    <row r="122971" spans="15:15" x14ac:dyDescent="0.25">
      <c r="O122971" s="4"/>
    </row>
    <row r="122972" spans="15:15" x14ac:dyDescent="0.25">
      <c r="O122972" s="4"/>
    </row>
    <row r="122973" spans="15:15" x14ac:dyDescent="0.25">
      <c r="O122973" s="4"/>
    </row>
    <row r="122974" spans="15:15" x14ac:dyDescent="0.25">
      <c r="O122974" s="4"/>
    </row>
    <row r="122975" spans="15:15" x14ac:dyDescent="0.25">
      <c r="O122975" s="4"/>
    </row>
    <row r="122976" spans="15:15" x14ac:dyDescent="0.25">
      <c r="O122976" s="4"/>
    </row>
    <row r="122977" spans="15:15" x14ac:dyDescent="0.25">
      <c r="O122977" s="4"/>
    </row>
    <row r="122978" spans="15:15" x14ac:dyDescent="0.25">
      <c r="O122978" s="4"/>
    </row>
    <row r="122979" spans="15:15" x14ac:dyDescent="0.25">
      <c r="O122979" s="4"/>
    </row>
    <row r="122980" spans="15:15" x14ac:dyDescent="0.25">
      <c r="O122980" s="4"/>
    </row>
    <row r="122981" spans="15:15" x14ac:dyDescent="0.25">
      <c r="O122981" s="4"/>
    </row>
    <row r="122982" spans="15:15" x14ac:dyDescent="0.25">
      <c r="O122982" s="4"/>
    </row>
    <row r="122983" spans="15:15" x14ac:dyDescent="0.25">
      <c r="O122983" s="4"/>
    </row>
    <row r="122984" spans="15:15" x14ac:dyDescent="0.25">
      <c r="O122984" s="4"/>
    </row>
    <row r="122985" spans="15:15" x14ac:dyDescent="0.25">
      <c r="O122985" s="4"/>
    </row>
    <row r="122986" spans="15:15" x14ac:dyDescent="0.25">
      <c r="O122986" s="4"/>
    </row>
    <row r="122987" spans="15:15" x14ac:dyDescent="0.25">
      <c r="O122987" s="4"/>
    </row>
    <row r="122988" spans="15:15" x14ac:dyDescent="0.25">
      <c r="O122988" s="4"/>
    </row>
    <row r="122989" spans="15:15" x14ac:dyDescent="0.25">
      <c r="O122989" s="4"/>
    </row>
    <row r="122990" spans="15:15" x14ac:dyDescent="0.25">
      <c r="O122990" s="4"/>
    </row>
    <row r="122991" spans="15:15" x14ac:dyDescent="0.25">
      <c r="O122991" s="4"/>
    </row>
    <row r="122992" spans="15:15" x14ac:dyDescent="0.25">
      <c r="O122992" s="4"/>
    </row>
    <row r="122993" spans="15:15" x14ac:dyDescent="0.25">
      <c r="O122993" s="4"/>
    </row>
    <row r="122994" spans="15:15" x14ac:dyDescent="0.25">
      <c r="O122994" s="4"/>
    </row>
    <row r="122995" spans="15:15" x14ac:dyDescent="0.25">
      <c r="O122995" s="4"/>
    </row>
    <row r="122996" spans="15:15" x14ac:dyDescent="0.25">
      <c r="O122996" s="4"/>
    </row>
    <row r="122997" spans="15:15" x14ac:dyDescent="0.25">
      <c r="O122997" s="4"/>
    </row>
    <row r="122998" spans="15:15" x14ac:dyDescent="0.25">
      <c r="O122998" s="4"/>
    </row>
    <row r="122999" spans="15:15" x14ac:dyDescent="0.25">
      <c r="O122999" s="4"/>
    </row>
    <row r="123000" spans="15:15" x14ac:dyDescent="0.25">
      <c r="O123000" s="4"/>
    </row>
    <row r="123001" spans="15:15" x14ac:dyDescent="0.25">
      <c r="O123001" s="4"/>
    </row>
    <row r="123002" spans="15:15" x14ac:dyDescent="0.25">
      <c r="O123002" s="4"/>
    </row>
    <row r="123003" spans="15:15" x14ac:dyDescent="0.25">
      <c r="O123003" s="4"/>
    </row>
    <row r="123004" spans="15:15" x14ac:dyDescent="0.25">
      <c r="O123004" s="4"/>
    </row>
    <row r="123005" spans="15:15" x14ac:dyDescent="0.25">
      <c r="O123005" s="4"/>
    </row>
    <row r="123006" spans="15:15" x14ac:dyDescent="0.25">
      <c r="O123006" s="4"/>
    </row>
    <row r="123007" spans="15:15" x14ac:dyDescent="0.25">
      <c r="O123007" s="4"/>
    </row>
    <row r="123008" spans="15:15" x14ac:dyDescent="0.25">
      <c r="O123008" s="4"/>
    </row>
    <row r="123009" spans="15:15" x14ac:dyDescent="0.25">
      <c r="O123009" s="4"/>
    </row>
    <row r="123010" spans="15:15" x14ac:dyDescent="0.25">
      <c r="O123010" s="4"/>
    </row>
    <row r="123011" spans="15:15" x14ac:dyDescent="0.25">
      <c r="O123011" s="4"/>
    </row>
    <row r="123012" spans="15:15" x14ac:dyDescent="0.25">
      <c r="O123012" s="4"/>
    </row>
    <row r="123013" spans="15:15" x14ac:dyDescent="0.25">
      <c r="O123013" s="4"/>
    </row>
    <row r="123014" spans="15:15" x14ac:dyDescent="0.25">
      <c r="O123014" s="4"/>
    </row>
    <row r="123015" spans="15:15" x14ac:dyDescent="0.25">
      <c r="O123015" s="4"/>
    </row>
    <row r="123016" spans="15:15" x14ac:dyDescent="0.25">
      <c r="O123016" s="4"/>
    </row>
    <row r="123017" spans="15:15" x14ac:dyDescent="0.25">
      <c r="O123017" s="4"/>
    </row>
    <row r="123018" spans="15:15" x14ac:dyDescent="0.25">
      <c r="O123018" s="4"/>
    </row>
    <row r="123019" spans="15:15" x14ac:dyDescent="0.25">
      <c r="O123019" s="4"/>
    </row>
    <row r="123020" spans="15:15" x14ac:dyDescent="0.25">
      <c r="O123020" s="4"/>
    </row>
    <row r="123021" spans="15:15" x14ac:dyDescent="0.25">
      <c r="O123021" s="4"/>
    </row>
    <row r="123022" spans="15:15" x14ac:dyDescent="0.25">
      <c r="O123022" s="4"/>
    </row>
    <row r="123023" spans="15:15" x14ac:dyDescent="0.25">
      <c r="O123023" s="4"/>
    </row>
    <row r="123024" spans="15:15" x14ac:dyDescent="0.25">
      <c r="O123024" s="4"/>
    </row>
    <row r="123025" spans="15:15" x14ac:dyDescent="0.25">
      <c r="O123025" s="4"/>
    </row>
    <row r="123026" spans="15:15" x14ac:dyDescent="0.25">
      <c r="O123026" s="4"/>
    </row>
    <row r="123027" spans="15:15" x14ac:dyDescent="0.25">
      <c r="O123027" s="4"/>
    </row>
    <row r="123028" spans="15:15" x14ac:dyDescent="0.25">
      <c r="O123028" s="4"/>
    </row>
    <row r="123029" spans="15:15" x14ac:dyDescent="0.25">
      <c r="O123029" s="4"/>
    </row>
    <row r="123030" spans="15:15" x14ac:dyDescent="0.25">
      <c r="O123030" s="4"/>
    </row>
    <row r="123031" spans="15:15" x14ac:dyDescent="0.25">
      <c r="O123031" s="4"/>
    </row>
    <row r="123032" spans="15:15" x14ac:dyDescent="0.25">
      <c r="O123032" s="4"/>
    </row>
    <row r="123033" spans="15:15" x14ac:dyDescent="0.25">
      <c r="O123033" s="4"/>
    </row>
    <row r="123034" spans="15:15" x14ac:dyDescent="0.25">
      <c r="O123034" s="4"/>
    </row>
    <row r="123035" spans="15:15" x14ac:dyDescent="0.25">
      <c r="O123035" s="4"/>
    </row>
    <row r="123036" spans="15:15" x14ac:dyDescent="0.25">
      <c r="O123036" s="4"/>
    </row>
    <row r="123037" spans="15:15" x14ac:dyDescent="0.25">
      <c r="O123037" s="4"/>
    </row>
    <row r="123038" spans="15:15" x14ac:dyDescent="0.25">
      <c r="O123038" s="4"/>
    </row>
    <row r="123039" spans="15:15" x14ac:dyDescent="0.25">
      <c r="O123039" s="4"/>
    </row>
    <row r="123040" spans="15:15" x14ac:dyDescent="0.25">
      <c r="O123040" s="4"/>
    </row>
    <row r="123041" spans="15:15" x14ac:dyDescent="0.25">
      <c r="O123041" s="4"/>
    </row>
    <row r="123042" spans="15:15" x14ac:dyDescent="0.25">
      <c r="O123042" s="4"/>
    </row>
    <row r="123043" spans="15:15" x14ac:dyDescent="0.25">
      <c r="O123043" s="4"/>
    </row>
    <row r="123044" spans="15:15" x14ac:dyDescent="0.25">
      <c r="O123044" s="4"/>
    </row>
    <row r="123045" spans="15:15" x14ac:dyDescent="0.25">
      <c r="O123045" s="4"/>
    </row>
    <row r="123046" spans="15:15" x14ac:dyDescent="0.25">
      <c r="O123046" s="4"/>
    </row>
    <row r="123047" spans="15:15" x14ac:dyDescent="0.25">
      <c r="O123047" s="4"/>
    </row>
    <row r="123048" spans="15:15" x14ac:dyDescent="0.25">
      <c r="O123048" s="4"/>
    </row>
    <row r="123049" spans="15:15" x14ac:dyDescent="0.25">
      <c r="O123049" s="4"/>
    </row>
    <row r="123050" spans="15:15" x14ac:dyDescent="0.25">
      <c r="O123050" s="4"/>
    </row>
    <row r="123051" spans="15:15" x14ac:dyDescent="0.25">
      <c r="O123051" s="4"/>
    </row>
    <row r="123052" spans="15:15" x14ac:dyDescent="0.25">
      <c r="O123052" s="4"/>
    </row>
    <row r="123053" spans="15:15" x14ac:dyDescent="0.25">
      <c r="O123053" s="4"/>
    </row>
    <row r="123054" spans="15:15" x14ac:dyDescent="0.25">
      <c r="O123054" s="4"/>
    </row>
    <row r="123055" spans="15:15" x14ac:dyDescent="0.25">
      <c r="O123055" s="4"/>
    </row>
    <row r="123056" spans="15:15" x14ac:dyDescent="0.25">
      <c r="O123056" s="4"/>
    </row>
    <row r="123057" spans="15:15" x14ac:dyDescent="0.25">
      <c r="O123057" s="4"/>
    </row>
    <row r="123058" spans="15:15" x14ac:dyDescent="0.25">
      <c r="O123058" s="4"/>
    </row>
    <row r="123059" spans="15:15" x14ac:dyDescent="0.25">
      <c r="O123059" s="4"/>
    </row>
    <row r="123060" spans="15:15" x14ac:dyDescent="0.25">
      <c r="O123060" s="4"/>
    </row>
    <row r="123061" spans="15:15" x14ac:dyDescent="0.25">
      <c r="O123061" s="4"/>
    </row>
    <row r="123062" spans="15:15" x14ac:dyDescent="0.25">
      <c r="O123062" s="4"/>
    </row>
    <row r="123063" spans="15:15" x14ac:dyDescent="0.25">
      <c r="O123063" s="4"/>
    </row>
    <row r="123064" spans="15:15" x14ac:dyDescent="0.25">
      <c r="O123064" s="4"/>
    </row>
    <row r="123065" spans="15:15" x14ac:dyDescent="0.25">
      <c r="O123065" s="4"/>
    </row>
    <row r="123066" spans="15:15" x14ac:dyDescent="0.25">
      <c r="O123066" s="4"/>
    </row>
    <row r="123067" spans="15:15" x14ac:dyDescent="0.25">
      <c r="O123067" s="4"/>
    </row>
    <row r="123068" spans="15:15" x14ac:dyDescent="0.25">
      <c r="O123068" s="4"/>
    </row>
    <row r="123069" spans="15:15" x14ac:dyDescent="0.25">
      <c r="O123069" s="4"/>
    </row>
    <row r="123070" spans="15:15" x14ac:dyDescent="0.25">
      <c r="O123070" s="4"/>
    </row>
    <row r="123071" spans="15:15" x14ac:dyDescent="0.25">
      <c r="O123071" s="4"/>
    </row>
    <row r="123072" spans="15:15" x14ac:dyDescent="0.25">
      <c r="O123072" s="4"/>
    </row>
    <row r="123073" spans="15:15" x14ac:dyDescent="0.25">
      <c r="O123073" s="4"/>
    </row>
    <row r="123074" spans="15:15" x14ac:dyDescent="0.25">
      <c r="O123074" s="4"/>
    </row>
    <row r="123075" spans="15:15" x14ac:dyDescent="0.25">
      <c r="O123075" s="4"/>
    </row>
    <row r="123076" spans="15:15" x14ac:dyDescent="0.25">
      <c r="O123076" s="4"/>
    </row>
    <row r="123077" spans="15:15" x14ac:dyDescent="0.25">
      <c r="O123077" s="4"/>
    </row>
    <row r="123078" spans="15:15" x14ac:dyDescent="0.25">
      <c r="O123078" s="4"/>
    </row>
    <row r="123079" spans="15:15" x14ac:dyDescent="0.25">
      <c r="O123079" s="4"/>
    </row>
    <row r="123080" spans="15:15" x14ac:dyDescent="0.25">
      <c r="O123080" s="4"/>
    </row>
    <row r="123081" spans="15:15" x14ac:dyDescent="0.25">
      <c r="O123081" s="4"/>
    </row>
    <row r="123082" spans="15:15" x14ac:dyDescent="0.25">
      <c r="O123082" s="4"/>
    </row>
    <row r="123083" spans="15:15" x14ac:dyDescent="0.25">
      <c r="O123083" s="4"/>
    </row>
    <row r="123084" spans="15:15" x14ac:dyDescent="0.25">
      <c r="O123084" s="4"/>
    </row>
    <row r="123085" spans="15:15" x14ac:dyDescent="0.25">
      <c r="O123085" s="4"/>
    </row>
    <row r="123086" spans="15:15" x14ac:dyDescent="0.25">
      <c r="O123086" s="4"/>
    </row>
    <row r="123087" spans="15:15" x14ac:dyDescent="0.25">
      <c r="O123087" s="4"/>
    </row>
    <row r="123088" spans="15:15" x14ac:dyDescent="0.25">
      <c r="O123088" s="4"/>
    </row>
    <row r="123089" spans="15:15" x14ac:dyDescent="0.25">
      <c r="O123089" s="4"/>
    </row>
    <row r="123090" spans="15:15" x14ac:dyDescent="0.25">
      <c r="O123090" s="4"/>
    </row>
    <row r="123091" spans="15:15" x14ac:dyDescent="0.25">
      <c r="O123091" s="4"/>
    </row>
    <row r="123092" spans="15:15" x14ac:dyDescent="0.25">
      <c r="O123092" s="4"/>
    </row>
    <row r="123093" spans="15:15" x14ac:dyDescent="0.25">
      <c r="O123093" s="4"/>
    </row>
    <row r="123094" spans="15:15" x14ac:dyDescent="0.25">
      <c r="O123094" s="4"/>
    </row>
    <row r="123095" spans="15:15" x14ac:dyDescent="0.25">
      <c r="O123095" s="4"/>
    </row>
    <row r="123096" spans="15:15" x14ac:dyDescent="0.25">
      <c r="O123096" s="4"/>
    </row>
    <row r="123097" spans="15:15" x14ac:dyDescent="0.25">
      <c r="O123097" s="4"/>
    </row>
    <row r="123098" spans="15:15" x14ac:dyDescent="0.25">
      <c r="O123098" s="4"/>
    </row>
    <row r="123099" spans="15:15" x14ac:dyDescent="0.25">
      <c r="O123099" s="4"/>
    </row>
    <row r="123100" spans="15:15" x14ac:dyDescent="0.25">
      <c r="O123100" s="4"/>
    </row>
    <row r="123101" spans="15:15" x14ac:dyDescent="0.25">
      <c r="O123101" s="4"/>
    </row>
    <row r="123102" spans="15:15" x14ac:dyDescent="0.25">
      <c r="O123102" s="4"/>
    </row>
    <row r="123103" spans="15:15" x14ac:dyDescent="0.25">
      <c r="O123103" s="4"/>
    </row>
    <row r="123104" spans="15:15" x14ac:dyDescent="0.25">
      <c r="O123104" s="4"/>
    </row>
    <row r="123105" spans="15:15" x14ac:dyDescent="0.25">
      <c r="O123105" s="4"/>
    </row>
    <row r="123106" spans="15:15" x14ac:dyDescent="0.25">
      <c r="O123106" s="4"/>
    </row>
    <row r="123107" spans="15:15" x14ac:dyDescent="0.25">
      <c r="O123107" s="4"/>
    </row>
    <row r="123108" spans="15:15" x14ac:dyDescent="0.25">
      <c r="O123108" s="4"/>
    </row>
    <row r="123109" spans="15:15" x14ac:dyDescent="0.25">
      <c r="O123109" s="4"/>
    </row>
    <row r="123110" spans="15:15" x14ac:dyDescent="0.25">
      <c r="O123110" s="4"/>
    </row>
    <row r="123111" spans="15:15" x14ac:dyDescent="0.25">
      <c r="O123111" s="4"/>
    </row>
    <row r="123112" spans="15:15" x14ac:dyDescent="0.25">
      <c r="O123112" s="4"/>
    </row>
    <row r="123113" spans="15:15" x14ac:dyDescent="0.25">
      <c r="O123113" s="4"/>
    </row>
    <row r="123114" spans="15:15" x14ac:dyDescent="0.25">
      <c r="O123114" s="4"/>
    </row>
    <row r="123115" spans="15:15" x14ac:dyDescent="0.25">
      <c r="O123115" s="4"/>
    </row>
    <row r="123116" spans="15:15" x14ac:dyDescent="0.25">
      <c r="O123116" s="4"/>
    </row>
    <row r="123117" spans="15:15" x14ac:dyDescent="0.25">
      <c r="O123117" s="4"/>
    </row>
    <row r="123118" spans="15:15" x14ac:dyDescent="0.25">
      <c r="O123118" s="4"/>
    </row>
    <row r="123119" spans="15:15" x14ac:dyDescent="0.25">
      <c r="O123119" s="4"/>
    </row>
    <row r="123120" spans="15:15" x14ac:dyDescent="0.25">
      <c r="O123120" s="4"/>
    </row>
    <row r="123121" spans="15:15" x14ac:dyDescent="0.25">
      <c r="O123121" s="4"/>
    </row>
    <row r="123122" spans="15:15" x14ac:dyDescent="0.25">
      <c r="O123122" s="4"/>
    </row>
    <row r="123123" spans="15:15" x14ac:dyDescent="0.25">
      <c r="O123123" s="4"/>
    </row>
    <row r="123124" spans="15:15" x14ac:dyDescent="0.25">
      <c r="O123124" s="4"/>
    </row>
    <row r="123125" spans="15:15" x14ac:dyDescent="0.25">
      <c r="O123125" s="4"/>
    </row>
    <row r="123126" spans="15:15" x14ac:dyDescent="0.25">
      <c r="O123126" s="4"/>
    </row>
    <row r="123127" spans="15:15" x14ac:dyDescent="0.25">
      <c r="O123127" s="4"/>
    </row>
    <row r="123128" spans="15:15" x14ac:dyDescent="0.25">
      <c r="O123128" s="4"/>
    </row>
    <row r="123129" spans="15:15" x14ac:dyDescent="0.25">
      <c r="O123129" s="4"/>
    </row>
    <row r="123130" spans="15:15" x14ac:dyDescent="0.25">
      <c r="O123130" s="4"/>
    </row>
    <row r="123131" spans="15:15" x14ac:dyDescent="0.25">
      <c r="O123131" s="4"/>
    </row>
    <row r="123132" spans="15:15" x14ac:dyDescent="0.25">
      <c r="O123132" s="4"/>
    </row>
    <row r="123133" spans="15:15" x14ac:dyDescent="0.25">
      <c r="O123133" s="4"/>
    </row>
    <row r="123134" spans="15:15" x14ac:dyDescent="0.25">
      <c r="O123134" s="4"/>
    </row>
    <row r="123135" spans="15:15" x14ac:dyDescent="0.25">
      <c r="O123135" s="4"/>
    </row>
    <row r="123136" spans="15:15" x14ac:dyDescent="0.25">
      <c r="O123136" s="4"/>
    </row>
    <row r="123137" spans="15:15" x14ac:dyDescent="0.25">
      <c r="O123137" s="4"/>
    </row>
    <row r="123138" spans="15:15" x14ac:dyDescent="0.25">
      <c r="O123138" s="4"/>
    </row>
    <row r="123139" spans="15:15" x14ac:dyDescent="0.25">
      <c r="O123139" s="4"/>
    </row>
    <row r="123140" spans="15:15" x14ac:dyDescent="0.25">
      <c r="O123140" s="4"/>
    </row>
    <row r="123141" spans="15:15" x14ac:dyDescent="0.25">
      <c r="O123141" s="4"/>
    </row>
    <row r="123142" spans="15:15" x14ac:dyDescent="0.25">
      <c r="O123142" s="4"/>
    </row>
    <row r="123143" spans="15:15" x14ac:dyDescent="0.25">
      <c r="O123143" s="4"/>
    </row>
    <row r="123144" spans="15:15" x14ac:dyDescent="0.25">
      <c r="O123144" s="4"/>
    </row>
    <row r="123145" spans="15:15" x14ac:dyDescent="0.25">
      <c r="O123145" s="4"/>
    </row>
    <row r="123146" spans="15:15" x14ac:dyDescent="0.25">
      <c r="O123146" s="4"/>
    </row>
    <row r="123147" spans="15:15" x14ac:dyDescent="0.25">
      <c r="O123147" s="4"/>
    </row>
    <row r="123148" spans="15:15" x14ac:dyDescent="0.25">
      <c r="O123148" s="4"/>
    </row>
    <row r="123149" spans="15:15" x14ac:dyDescent="0.25">
      <c r="O123149" s="4"/>
    </row>
    <row r="123150" spans="15:15" x14ac:dyDescent="0.25">
      <c r="O123150" s="4"/>
    </row>
    <row r="123151" spans="15:15" x14ac:dyDescent="0.25">
      <c r="O123151" s="4"/>
    </row>
    <row r="123152" spans="15:15" x14ac:dyDescent="0.25">
      <c r="O123152" s="4"/>
    </row>
    <row r="123153" spans="15:15" x14ac:dyDescent="0.25">
      <c r="O123153" s="4"/>
    </row>
    <row r="123154" spans="15:15" x14ac:dyDescent="0.25">
      <c r="O123154" s="4"/>
    </row>
    <row r="123155" spans="15:15" x14ac:dyDescent="0.25">
      <c r="O123155" s="4"/>
    </row>
    <row r="123156" spans="15:15" x14ac:dyDescent="0.25">
      <c r="O123156" s="4"/>
    </row>
    <row r="123157" spans="15:15" x14ac:dyDescent="0.25">
      <c r="O123157" s="4"/>
    </row>
    <row r="123158" spans="15:15" x14ac:dyDescent="0.25">
      <c r="O123158" s="4"/>
    </row>
    <row r="123159" spans="15:15" x14ac:dyDescent="0.25">
      <c r="O123159" s="4"/>
    </row>
    <row r="123160" spans="15:15" x14ac:dyDescent="0.25">
      <c r="O123160" s="4"/>
    </row>
    <row r="123161" spans="15:15" x14ac:dyDescent="0.25">
      <c r="O123161" s="4"/>
    </row>
    <row r="123162" spans="15:15" x14ac:dyDescent="0.25">
      <c r="O123162" s="4"/>
    </row>
    <row r="123163" spans="15:15" x14ac:dyDescent="0.25">
      <c r="O123163" s="4"/>
    </row>
    <row r="123164" spans="15:15" x14ac:dyDescent="0.25">
      <c r="O123164" s="4"/>
    </row>
    <row r="123165" spans="15:15" x14ac:dyDescent="0.25">
      <c r="O123165" s="4"/>
    </row>
    <row r="123166" spans="15:15" x14ac:dyDescent="0.25">
      <c r="O123166" s="4"/>
    </row>
    <row r="123167" spans="15:15" x14ac:dyDescent="0.25">
      <c r="O123167" s="4"/>
    </row>
    <row r="123168" spans="15:15" x14ac:dyDescent="0.25">
      <c r="O123168" s="4"/>
    </row>
    <row r="123169" spans="15:15" x14ac:dyDescent="0.25">
      <c r="O123169" s="4"/>
    </row>
    <row r="123170" spans="15:15" x14ac:dyDescent="0.25">
      <c r="O123170" s="4"/>
    </row>
    <row r="123171" spans="15:15" x14ac:dyDescent="0.25">
      <c r="O123171" s="4"/>
    </row>
    <row r="123172" spans="15:15" x14ac:dyDescent="0.25">
      <c r="O123172" s="4"/>
    </row>
    <row r="123173" spans="15:15" x14ac:dyDescent="0.25">
      <c r="O123173" s="4"/>
    </row>
    <row r="123174" spans="15:15" x14ac:dyDescent="0.25">
      <c r="O123174" s="4"/>
    </row>
    <row r="123175" spans="15:15" x14ac:dyDescent="0.25">
      <c r="O123175" s="4"/>
    </row>
    <row r="123176" spans="15:15" x14ac:dyDescent="0.25">
      <c r="O123176" s="4"/>
    </row>
    <row r="123177" spans="15:15" x14ac:dyDescent="0.25">
      <c r="O123177" s="4"/>
    </row>
    <row r="123178" spans="15:15" x14ac:dyDescent="0.25">
      <c r="O123178" s="4"/>
    </row>
    <row r="123179" spans="15:15" x14ac:dyDescent="0.25">
      <c r="O123179" s="4"/>
    </row>
    <row r="123180" spans="15:15" x14ac:dyDescent="0.25">
      <c r="O123180" s="4"/>
    </row>
    <row r="123181" spans="15:15" x14ac:dyDescent="0.25">
      <c r="O123181" s="4"/>
    </row>
    <row r="123182" spans="15:15" x14ac:dyDescent="0.25">
      <c r="O123182" s="4"/>
    </row>
    <row r="123183" spans="15:15" x14ac:dyDescent="0.25">
      <c r="O123183" s="4"/>
    </row>
    <row r="123184" spans="15:15" x14ac:dyDescent="0.25">
      <c r="O123184" s="4"/>
    </row>
    <row r="123185" spans="15:15" x14ac:dyDescent="0.25">
      <c r="O123185" s="4"/>
    </row>
    <row r="123186" spans="15:15" x14ac:dyDescent="0.25">
      <c r="O123186" s="4"/>
    </row>
    <row r="123187" spans="15:15" x14ac:dyDescent="0.25">
      <c r="O123187" s="4"/>
    </row>
    <row r="123188" spans="15:15" x14ac:dyDescent="0.25">
      <c r="O123188" s="4"/>
    </row>
    <row r="123189" spans="15:15" x14ac:dyDescent="0.25">
      <c r="O123189" s="4"/>
    </row>
    <row r="123190" spans="15:15" x14ac:dyDescent="0.25">
      <c r="O123190" s="4"/>
    </row>
    <row r="123191" spans="15:15" x14ac:dyDescent="0.25">
      <c r="O123191" s="4"/>
    </row>
    <row r="123192" spans="15:15" x14ac:dyDescent="0.25">
      <c r="O123192" s="4"/>
    </row>
    <row r="123193" spans="15:15" x14ac:dyDescent="0.25">
      <c r="O123193" s="4"/>
    </row>
    <row r="123194" spans="15:15" x14ac:dyDescent="0.25">
      <c r="O123194" s="4"/>
    </row>
    <row r="123195" spans="15:15" x14ac:dyDescent="0.25">
      <c r="O123195" s="4"/>
    </row>
    <row r="123196" spans="15:15" x14ac:dyDescent="0.25">
      <c r="O123196" s="4"/>
    </row>
    <row r="123197" spans="15:15" x14ac:dyDescent="0.25">
      <c r="O123197" s="4"/>
    </row>
    <row r="123198" spans="15:15" x14ac:dyDescent="0.25">
      <c r="O123198" s="4"/>
    </row>
    <row r="123199" spans="15:15" x14ac:dyDescent="0.25">
      <c r="O123199" s="4"/>
    </row>
    <row r="123200" spans="15:15" x14ac:dyDescent="0.25">
      <c r="O123200" s="4"/>
    </row>
    <row r="123201" spans="15:15" x14ac:dyDescent="0.25">
      <c r="O123201" s="4"/>
    </row>
    <row r="123202" spans="15:15" x14ac:dyDescent="0.25">
      <c r="O123202" s="4"/>
    </row>
    <row r="123203" spans="15:15" x14ac:dyDescent="0.25">
      <c r="O123203" s="4"/>
    </row>
    <row r="123204" spans="15:15" x14ac:dyDescent="0.25">
      <c r="O123204" s="4"/>
    </row>
    <row r="123205" spans="15:15" x14ac:dyDescent="0.25">
      <c r="O123205" s="4"/>
    </row>
    <row r="123206" spans="15:15" x14ac:dyDescent="0.25">
      <c r="O123206" s="4"/>
    </row>
    <row r="123207" spans="15:15" x14ac:dyDescent="0.25">
      <c r="O123207" s="4"/>
    </row>
    <row r="123208" spans="15:15" x14ac:dyDescent="0.25">
      <c r="O123208" s="4"/>
    </row>
    <row r="123209" spans="15:15" x14ac:dyDescent="0.25">
      <c r="O123209" s="4"/>
    </row>
    <row r="123210" spans="15:15" x14ac:dyDescent="0.25">
      <c r="O123210" s="4"/>
    </row>
    <row r="123211" spans="15:15" x14ac:dyDescent="0.25">
      <c r="O123211" s="4"/>
    </row>
    <row r="123212" spans="15:15" x14ac:dyDescent="0.25">
      <c r="O123212" s="4"/>
    </row>
    <row r="123213" spans="15:15" x14ac:dyDescent="0.25">
      <c r="O123213" s="4"/>
    </row>
    <row r="123214" spans="15:15" x14ac:dyDescent="0.25">
      <c r="O123214" s="4"/>
    </row>
    <row r="123215" spans="15:15" x14ac:dyDescent="0.25">
      <c r="O123215" s="4"/>
    </row>
    <row r="123216" spans="15:15" x14ac:dyDescent="0.25">
      <c r="O123216" s="4"/>
    </row>
    <row r="123217" spans="15:15" x14ac:dyDescent="0.25">
      <c r="O123217" s="4"/>
    </row>
    <row r="123218" spans="15:15" x14ac:dyDescent="0.25">
      <c r="O123218" s="4"/>
    </row>
    <row r="123219" spans="15:15" x14ac:dyDescent="0.25">
      <c r="O123219" s="4"/>
    </row>
    <row r="123220" spans="15:15" x14ac:dyDescent="0.25">
      <c r="O123220" s="4"/>
    </row>
    <row r="123221" spans="15:15" x14ac:dyDescent="0.25">
      <c r="O123221" s="4"/>
    </row>
    <row r="123222" spans="15:15" x14ac:dyDescent="0.25">
      <c r="O123222" s="4"/>
    </row>
    <row r="123223" spans="15:15" x14ac:dyDescent="0.25">
      <c r="O123223" s="4"/>
    </row>
    <row r="123224" spans="15:15" x14ac:dyDescent="0.25">
      <c r="O123224" s="4"/>
    </row>
    <row r="123225" spans="15:15" x14ac:dyDescent="0.25">
      <c r="O123225" s="4"/>
    </row>
    <row r="123226" spans="15:15" x14ac:dyDescent="0.25">
      <c r="O123226" s="4"/>
    </row>
    <row r="123227" spans="15:15" x14ac:dyDescent="0.25">
      <c r="O123227" s="4"/>
    </row>
    <row r="123228" spans="15:15" x14ac:dyDescent="0.25">
      <c r="O123228" s="4"/>
    </row>
    <row r="123229" spans="15:15" x14ac:dyDescent="0.25">
      <c r="O123229" s="4"/>
    </row>
    <row r="123230" spans="15:15" x14ac:dyDescent="0.25">
      <c r="O123230" s="4"/>
    </row>
    <row r="123231" spans="15:15" x14ac:dyDescent="0.25">
      <c r="O123231" s="4"/>
    </row>
    <row r="123232" spans="15:15" x14ac:dyDescent="0.25">
      <c r="O123232" s="4"/>
    </row>
    <row r="123233" spans="15:15" x14ac:dyDescent="0.25">
      <c r="O123233" s="4"/>
    </row>
    <row r="123234" spans="15:15" x14ac:dyDescent="0.25">
      <c r="O123234" s="4"/>
    </row>
    <row r="123235" spans="15:15" x14ac:dyDescent="0.25">
      <c r="O123235" s="4"/>
    </row>
    <row r="123236" spans="15:15" x14ac:dyDescent="0.25">
      <c r="O123236" s="4"/>
    </row>
    <row r="123237" spans="15:15" x14ac:dyDescent="0.25">
      <c r="O123237" s="4"/>
    </row>
    <row r="123238" spans="15:15" x14ac:dyDescent="0.25">
      <c r="O123238" s="4"/>
    </row>
    <row r="123239" spans="15:15" x14ac:dyDescent="0.25">
      <c r="O123239" s="4"/>
    </row>
    <row r="123240" spans="15:15" x14ac:dyDescent="0.25">
      <c r="O123240" s="4"/>
    </row>
    <row r="123241" spans="15:15" x14ac:dyDescent="0.25">
      <c r="O123241" s="4"/>
    </row>
    <row r="123242" spans="15:15" x14ac:dyDescent="0.25">
      <c r="O123242" s="4"/>
    </row>
    <row r="123243" spans="15:15" x14ac:dyDescent="0.25">
      <c r="O123243" s="4"/>
    </row>
    <row r="123244" spans="15:15" x14ac:dyDescent="0.25">
      <c r="O123244" s="4"/>
    </row>
    <row r="123245" spans="15:15" x14ac:dyDescent="0.25">
      <c r="O123245" s="4"/>
    </row>
    <row r="123246" spans="15:15" x14ac:dyDescent="0.25">
      <c r="O123246" s="4"/>
    </row>
    <row r="123247" spans="15:15" x14ac:dyDescent="0.25">
      <c r="O123247" s="4"/>
    </row>
    <row r="123248" spans="15:15" x14ac:dyDescent="0.25">
      <c r="O123248" s="4"/>
    </row>
    <row r="123249" spans="15:15" x14ac:dyDescent="0.25">
      <c r="O123249" s="4"/>
    </row>
    <row r="123250" spans="15:15" x14ac:dyDescent="0.25">
      <c r="O123250" s="4"/>
    </row>
    <row r="123251" spans="15:15" x14ac:dyDescent="0.25">
      <c r="O123251" s="4"/>
    </row>
    <row r="123252" spans="15:15" x14ac:dyDescent="0.25">
      <c r="O123252" s="4"/>
    </row>
    <row r="123253" spans="15:15" x14ac:dyDescent="0.25">
      <c r="O123253" s="4"/>
    </row>
    <row r="123254" spans="15:15" x14ac:dyDescent="0.25">
      <c r="O123254" s="4"/>
    </row>
    <row r="123255" spans="15:15" x14ac:dyDescent="0.25">
      <c r="O123255" s="4"/>
    </row>
    <row r="123256" spans="15:15" x14ac:dyDescent="0.25">
      <c r="O123256" s="4"/>
    </row>
    <row r="123257" spans="15:15" x14ac:dyDescent="0.25">
      <c r="O123257" s="4"/>
    </row>
    <row r="123258" spans="15:15" x14ac:dyDescent="0.25">
      <c r="O123258" s="4"/>
    </row>
    <row r="123259" spans="15:15" x14ac:dyDescent="0.25">
      <c r="O123259" s="4"/>
    </row>
    <row r="123260" spans="15:15" x14ac:dyDescent="0.25">
      <c r="O123260" s="4"/>
    </row>
    <row r="123261" spans="15:15" x14ac:dyDescent="0.25">
      <c r="O123261" s="4"/>
    </row>
    <row r="123262" spans="15:15" x14ac:dyDescent="0.25">
      <c r="O123262" s="4"/>
    </row>
    <row r="123263" spans="15:15" x14ac:dyDescent="0.25">
      <c r="O123263" s="4"/>
    </row>
    <row r="123264" spans="15:15" x14ac:dyDescent="0.25">
      <c r="O123264" s="4"/>
    </row>
    <row r="123265" spans="15:15" x14ac:dyDescent="0.25">
      <c r="O123265" s="4"/>
    </row>
    <row r="123266" spans="15:15" x14ac:dyDescent="0.25">
      <c r="O123266" s="4"/>
    </row>
    <row r="123267" spans="15:15" x14ac:dyDescent="0.25">
      <c r="O123267" s="4"/>
    </row>
    <row r="123268" spans="15:15" x14ac:dyDescent="0.25">
      <c r="O123268" s="4"/>
    </row>
    <row r="123269" spans="15:15" x14ac:dyDescent="0.25">
      <c r="O123269" s="4"/>
    </row>
    <row r="123270" spans="15:15" x14ac:dyDescent="0.25">
      <c r="O123270" s="4"/>
    </row>
    <row r="123271" spans="15:15" x14ac:dyDescent="0.25">
      <c r="O123271" s="4"/>
    </row>
    <row r="123272" spans="15:15" x14ac:dyDescent="0.25">
      <c r="O123272" s="4"/>
    </row>
    <row r="123273" spans="15:15" x14ac:dyDescent="0.25">
      <c r="O123273" s="4"/>
    </row>
    <row r="123274" spans="15:15" x14ac:dyDescent="0.25">
      <c r="O123274" s="4"/>
    </row>
    <row r="123275" spans="15:15" x14ac:dyDescent="0.25">
      <c r="O123275" s="4"/>
    </row>
    <row r="123276" spans="15:15" x14ac:dyDescent="0.25">
      <c r="O123276" s="4"/>
    </row>
    <row r="123277" spans="15:15" x14ac:dyDescent="0.25">
      <c r="O123277" s="4"/>
    </row>
    <row r="123278" spans="15:15" x14ac:dyDescent="0.25">
      <c r="O123278" s="4"/>
    </row>
    <row r="123279" spans="15:15" x14ac:dyDescent="0.25">
      <c r="O123279" s="4"/>
    </row>
    <row r="123280" spans="15:15" x14ac:dyDescent="0.25">
      <c r="O123280" s="4"/>
    </row>
    <row r="123281" spans="15:15" x14ac:dyDescent="0.25">
      <c r="O123281" s="4"/>
    </row>
    <row r="123282" spans="15:15" x14ac:dyDescent="0.25">
      <c r="O123282" s="4"/>
    </row>
    <row r="123283" spans="15:15" x14ac:dyDescent="0.25">
      <c r="O123283" s="4"/>
    </row>
    <row r="123284" spans="15:15" x14ac:dyDescent="0.25">
      <c r="O123284" s="4"/>
    </row>
    <row r="123285" spans="15:15" x14ac:dyDescent="0.25">
      <c r="O123285" s="4"/>
    </row>
    <row r="123286" spans="15:15" x14ac:dyDescent="0.25">
      <c r="O123286" s="4"/>
    </row>
    <row r="123287" spans="15:15" x14ac:dyDescent="0.25">
      <c r="O123287" s="4"/>
    </row>
    <row r="123288" spans="15:15" x14ac:dyDescent="0.25">
      <c r="O123288" s="4"/>
    </row>
    <row r="123289" spans="15:15" x14ac:dyDescent="0.25">
      <c r="O123289" s="4"/>
    </row>
    <row r="123290" spans="15:15" x14ac:dyDescent="0.25">
      <c r="O123290" s="4"/>
    </row>
    <row r="123291" spans="15:15" x14ac:dyDescent="0.25">
      <c r="O123291" s="4"/>
    </row>
    <row r="123292" spans="15:15" x14ac:dyDescent="0.25">
      <c r="O123292" s="4"/>
    </row>
    <row r="123293" spans="15:15" x14ac:dyDescent="0.25">
      <c r="O123293" s="4"/>
    </row>
    <row r="123294" spans="15:15" x14ac:dyDescent="0.25">
      <c r="O123294" s="4"/>
    </row>
    <row r="123295" spans="15:15" x14ac:dyDescent="0.25">
      <c r="O123295" s="4"/>
    </row>
    <row r="123296" spans="15:15" x14ac:dyDescent="0.25">
      <c r="O123296" s="4"/>
    </row>
    <row r="123297" spans="15:15" x14ac:dyDescent="0.25">
      <c r="O123297" s="4"/>
    </row>
    <row r="123298" spans="15:15" x14ac:dyDescent="0.25">
      <c r="O123298" s="4"/>
    </row>
    <row r="123299" spans="15:15" x14ac:dyDescent="0.25">
      <c r="O123299" s="4"/>
    </row>
    <row r="123300" spans="15:15" x14ac:dyDescent="0.25">
      <c r="O123300" s="4"/>
    </row>
    <row r="123301" spans="15:15" x14ac:dyDescent="0.25">
      <c r="O123301" s="4"/>
    </row>
    <row r="123302" spans="15:15" x14ac:dyDescent="0.25">
      <c r="O123302" s="4"/>
    </row>
    <row r="123303" spans="15:15" x14ac:dyDescent="0.25">
      <c r="O123303" s="4"/>
    </row>
    <row r="123304" spans="15:15" x14ac:dyDescent="0.25">
      <c r="O123304" s="4"/>
    </row>
    <row r="123305" spans="15:15" x14ac:dyDescent="0.25">
      <c r="O123305" s="4"/>
    </row>
    <row r="123306" spans="15:15" x14ac:dyDescent="0.25">
      <c r="O123306" s="4"/>
    </row>
    <row r="123307" spans="15:15" x14ac:dyDescent="0.25">
      <c r="O123307" s="4"/>
    </row>
    <row r="123308" spans="15:15" x14ac:dyDescent="0.25">
      <c r="O123308" s="4"/>
    </row>
    <row r="123309" spans="15:15" x14ac:dyDescent="0.25">
      <c r="O123309" s="4"/>
    </row>
    <row r="123310" spans="15:15" x14ac:dyDescent="0.25">
      <c r="O123310" s="4"/>
    </row>
    <row r="123311" spans="15:15" x14ac:dyDescent="0.25">
      <c r="O123311" s="4"/>
    </row>
    <row r="123312" spans="15:15" x14ac:dyDescent="0.25">
      <c r="O123312" s="4"/>
    </row>
    <row r="123313" spans="15:15" x14ac:dyDescent="0.25">
      <c r="O123313" s="4"/>
    </row>
    <row r="123314" spans="15:15" x14ac:dyDescent="0.25">
      <c r="O123314" s="4"/>
    </row>
    <row r="123315" spans="15:15" x14ac:dyDescent="0.25">
      <c r="O123315" s="4"/>
    </row>
    <row r="123316" spans="15:15" x14ac:dyDescent="0.25">
      <c r="O123316" s="4"/>
    </row>
    <row r="123317" spans="15:15" x14ac:dyDescent="0.25">
      <c r="O123317" s="4"/>
    </row>
    <row r="123318" spans="15:15" x14ac:dyDescent="0.25">
      <c r="O123318" s="4"/>
    </row>
    <row r="123319" spans="15:15" x14ac:dyDescent="0.25">
      <c r="O123319" s="4"/>
    </row>
    <row r="123320" spans="15:15" x14ac:dyDescent="0.25">
      <c r="O123320" s="4"/>
    </row>
    <row r="123321" spans="15:15" x14ac:dyDescent="0.25">
      <c r="O123321" s="4"/>
    </row>
    <row r="123322" spans="15:15" x14ac:dyDescent="0.25">
      <c r="O123322" s="4"/>
    </row>
    <row r="123323" spans="15:15" x14ac:dyDescent="0.25">
      <c r="O123323" s="4"/>
    </row>
    <row r="123324" spans="15:15" x14ac:dyDescent="0.25">
      <c r="O123324" s="4"/>
    </row>
    <row r="123325" spans="15:15" x14ac:dyDescent="0.25">
      <c r="O123325" s="4"/>
    </row>
    <row r="123326" spans="15:15" x14ac:dyDescent="0.25">
      <c r="O123326" s="4"/>
    </row>
    <row r="123327" spans="15:15" x14ac:dyDescent="0.25">
      <c r="O123327" s="4"/>
    </row>
    <row r="123328" spans="15:15" x14ac:dyDescent="0.25">
      <c r="O123328" s="4"/>
    </row>
    <row r="123329" spans="15:15" x14ac:dyDescent="0.25">
      <c r="O123329" s="4"/>
    </row>
    <row r="123330" spans="15:15" x14ac:dyDescent="0.25">
      <c r="O123330" s="4"/>
    </row>
    <row r="123331" spans="15:15" x14ac:dyDescent="0.25">
      <c r="O123331" s="4"/>
    </row>
    <row r="123332" spans="15:15" x14ac:dyDescent="0.25">
      <c r="O123332" s="4"/>
    </row>
    <row r="123333" spans="15:15" x14ac:dyDescent="0.25">
      <c r="O123333" s="4"/>
    </row>
    <row r="123334" spans="15:15" x14ac:dyDescent="0.25">
      <c r="O123334" s="4"/>
    </row>
    <row r="123335" spans="15:15" x14ac:dyDescent="0.25">
      <c r="O123335" s="4"/>
    </row>
    <row r="123336" spans="15:15" x14ac:dyDescent="0.25">
      <c r="O123336" s="4"/>
    </row>
    <row r="123337" spans="15:15" x14ac:dyDescent="0.25">
      <c r="O123337" s="4"/>
    </row>
    <row r="123338" spans="15:15" x14ac:dyDescent="0.25">
      <c r="O123338" s="4"/>
    </row>
    <row r="123339" spans="15:15" x14ac:dyDescent="0.25">
      <c r="O123339" s="4"/>
    </row>
    <row r="123340" spans="15:15" x14ac:dyDescent="0.25">
      <c r="O123340" s="4"/>
    </row>
    <row r="123341" spans="15:15" x14ac:dyDescent="0.25">
      <c r="O123341" s="4"/>
    </row>
    <row r="123342" spans="15:15" x14ac:dyDescent="0.25">
      <c r="O123342" s="4"/>
    </row>
    <row r="123343" spans="15:15" x14ac:dyDescent="0.25">
      <c r="O123343" s="4"/>
    </row>
    <row r="123344" spans="15:15" x14ac:dyDescent="0.25">
      <c r="O123344" s="4"/>
    </row>
    <row r="123345" spans="15:15" x14ac:dyDescent="0.25">
      <c r="O123345" s="4"/>
    </row>
    <row r="123346" spans="15:15" x14ac:dyDescent="0.25">
      <c r="O123346" s="4"/>
    </row>
    <row r="123347" spans="15:15" x14ac:dyDescent="0.25">
      <c r="O123347" s="4"/>
    </row>
    <row r="123348" spans="15:15" x14ac:dyDescent="0.25">
      <c r="O123348" s="4"/>
    </row>
    <row r="123349" spans="15:15" x14ac:dyDescent="0.25">
      <c r="O123349" s="4"/>
    </row>
    <row r="123350" spans="15:15" x14ac:dyDescent="0.25">
      <c r="O123350" s="4"/>
    </row>
    <row r="123351" spans="15:15" x14ac:dyDescent="0.25">
      <c r="O123351" s="4"/>
    </row>
    <row r="123352" spans="15:15" x14ac:dyDescent="0.25">
      <c r="O123352" s="4"/>
    </row>
    <row r="123353" spans="15:15" x14ac:dyDescent="0.25">
      <c r="O123353" s="4"/>
    </row>
    <row r="123354" spans="15:15" x14ac:dyDescent="0.25">
      <c r="O123354" s="4"/>
    </row>
    <row r="123355" spans="15:15" x14ac:dyDescent="0.25">
      <c r="O123355" s="4"/>
    </row>
    <row r="123356" spans="15:15" x14ac:dyDescent="0.25">
      <c r="O123356" s="4"/>
    </row>
    <row r="123357" spans="15:15" x14ac:dyDescent="0.25">
      <c r="O123357" s="4"/>
    </row>
    <row r="123358" spans="15:15" x14ac:dyDescent="0.25">
      <c r="O123358" s="4"/>
    </row>
    <row r="123359" spans="15:15" x14ac:dyDescent="0.25">
      <c r="O123359" s="4"/>
    </row>
    <row r="123360" spans="15:15" x14ac:dyDescent="0.25">
      <c r="O123360" s="4"/>
    </row>
    <row r="123361" spans="15:15" x14ac:dyDescent="0.25">
      <c r="O123361" s="4"/>
    </row>
    <row r="123362" spans="15:15" x14ac:dyDescent="0.25">
      <c r="O123362" s="4"/>
    </row>
    <row r="123363" spans="15:15" x14ac:dyDescent="0.25">
      <c r="O123363" s="4"/>
    </row>
    <row r="123364" spans="15:15" x14ac:dyDescent="0.25">
      <c r="O123364" s="4"/>
    </row>
    <row r="123365" spans="15:15" x14ac:dyDescent="0.25">
      <c r="O123365" s="4"/>
    </row>
    <row r="123366" spans="15:15" x14ac:dyDescent="0.25">
      <c r="O123366" s="4"/>
    </row>
    <row r="123367" spans="15:15" x14ac:dyDescent="0.25">
      <c r="O123367" s="4"/>
    </row>
    <row r="123368" spans="15:15" x14ac:dyDescent="0.25">
      <c r="O123368" s="4"/>
    </row>
    <row r="123369" spans="15:15" x14ac:dyDescent="0.25">
      <c r="O123369" s="4"/>
    </row>
    <row r="123370" spans="15:15" x14ac:dyDescent="0.25">
      <c r="O123370" s="4"/>
    </row>
    <row r="123371" spans="15:15" x14ac:dyDescent="0.25">
      <c r="O123371" s="4"/>
    </row>
    <row r="123372" spans="15:15" x14ac:dyDescent="0.25">
      <c r="O123372" s="4"/>
    </row>
    <row r="123373" spans="15:15" x14ac:dyDescent="0.25">
      <c r="O123373" s="4"/>
    </row>
    <row r="123374" spans="15:15" x14ac:dyDescent="0.25">
      <c r="O123374" s="4"/>
    </row>
    <row r="123375" spans="15:15" x14ac:dyDescent="0.25">
      <c r="O123375" s="4"/>
    </row>
    <row r="123376" spans="15:15" x14ac:dyDescent="0.25">
      <c r="O123376" s="4"/>
    </row>
    <row r="123377" spans="15:15" x14ac:dyDescent="0.25">
      <c r="O123377" s="4"/>
    </row>
    <row r="123378" spans="15:15" x14ac:dyDescent="0.25">
      <c r="O123378" s="4"/>
    </row>
    <row r="123379" spans="15:15" x14ac:dyDescent="0.25">
      <c r="O123379" s="4"/>
    </row>
    <row r="123380" spans="15:15" x14ac:dyDescent="0.25">
      <c r="O123380" s="4"/>
    </row>
    <row r="123381" spans="15:15" x14ac:dyDescent="0.25">
      <c r="O123381" s="4"/>
    </row>
    <row r="123382" spans="15:15" x14ac:dyDescent="0.25">
      <c r="O123382" s="4"/>
    </row>
    <row r="123383" spans="15:15" x14ac:dyDescent="0.25">
      <c r="O123383" s="4"/>
    </row>
    <row r="123384" spans="15:15" x14ac:dyDescent="0.25">
      <c r="O123384" s="4"/>
    </row>
    <row r="123385" spans="15:15" x14ac:dyDescent="0.25">
      <c r="O123385" s="4"/>
    </row>
    <row r="123386" spans="15:15" x14ac:dyDescent="0.25">
      <c r="O123386" s="4"/>
    </row>
    <row r="123387" spans="15:15" x14ac:dyDescent="0.25">
      <c r="O123387" s="4"/>
    </row>
    <row r="123388" spans="15:15" x14ac:dyDescent="0.25">
      <c r="O123388" s="4"/>
    </row>
    <row r="123389" spans="15:15" x14ac:dyDescent="0.25">
      <c r="O123389" s="4"/>
    </row>
    <row r="123390" spans="15:15" x14ac:dyDescent="0.25">
      <c r="O123390" s="4"/>
    </row>
    <row r="123391" spans="15:15" x14ac:dyDescent="0.25">
      <c r="O123391" s="4"/>
    </row>
    <row r="123392" spans="15:15" x14ac:dyDescent="0.25">
      <c r="O123392" s="4"/>
    </row>
    <row r="123393" spans="15:15" x14ac:dyDescent="0.25">
      <c r="O123393" s="4"/>
    </row>
    <row r="123394" spans="15:15" x14ac:dyDescent="0.25">
      <c r="O123394" s="4"/>
    </row>
    <row r="123395" spans="15:15" x14ac:dyDescent="0.25">
      <c r="O123395" s="4"/>
    </row>
    <row r="123396" spans="15:15" x14ac:dyDescent="0.25">
      <c r="O123396" s="4"/>
    </row>
    <row r="123397" spans="15:15" x14ac:dyDescent="0.25">
      <c r="O123397" s="4"/>
    </row>
    <row r="123398" spans="15:15" x14ac:dyDescent="0.25">
      <c r="O123398" s="4"/>
    </row>
    <row r="123399" spans="15:15" x14ac:dyDescent="0.25">
      <c r="O123399" s="4"/>
    </row>
    <row r="123400" spans="15:15" x14ac:dyDescent="0.25">
      <c r="O123400" s="4"/>
    </row>
    <row r="123401" spans="15:15" x14ac:dyDescent="0.25">
      <c r="O123401" s="4"/>
    </row>
    <row r="123402" spans="15:15" x14ac:dyDescent="0.25">
      <c r="O123402" s="4"/>
    </row>
    <row r="123403" spans="15:15" x14ac:dyDescent="0.25">
      <c r="O123403" s="4"/>
    </row>
    <row r="123404" spans="15:15" x14ac:dyDescent="0.25">
      <c r="O123404" s="4"/>
    </row>
    <row r="123405" spans="15:15" x14ac:dyDescent="0.25">
      <c r="O123405" s="4"/>
    </row>
    <row r="123406" spans="15:15" x14ac:dyDescent="0.25">
      <c r="O123406" s="4"/>
    </row>
    <row r="123407" spans="15:15" x14ac:dyDescent="0.25">
      <c r="O123407" s="4"/>
    </row>
    <row r="123408" spans="15:15" x14ac:dyDescent="0.25">
      <c r="O123408" s="4"/>
    </row>
    <row r="123409" spans="15:15" x14ac:dyDescent="0.25">
      <c r="O123409" s="4"/>
    </row>
    <row r="123410" spans="15:15" x14ac:dyDescent="0.25">
      <c r="O123410" s="4"/>
    </row>
    <row r="123411" spans="15:15" x14ac:dyDescent="0.25">
      <c r="O123411" s="4"/>
    </row>
    <row r="123412" spans="15:15" x14ac:dyDescent="0.25">
      <c r="O123412" s="4"/>
    </row>
    <row r="123413" spans="15:15" x14ac:dyDescent="0.25">
      <c r="O123413" s="4"/>
    </row>
    <row r="123414" spans="15:15" x14ac:dyDescent="0.25">
      <c r="O123414" s="4"/>
    </row>
    <row r="123415" spans="15:15" x14ac:dyDescent="0.25">
      <c r="O123415" s="4"/>
    </row>
    <row r="123416" spans="15:15" x14ac:dyDescent="0.25">
      <c r="O123416" s="4"/>
    </row>
    <row r="123417" spans="15:15" x14ac:dyDescent="0.25">
      <c r="O123417" s="4"/>
    </row>
    <row r="123418" spans="15:15" x14ac:dyDescent="0.25">
      <c r="O123418" s="4"/>
    </row>
    <row r="123419" spans="15:15" x14ac:dyDescent="0.25">
      <c r="O123419" s="4"/>
    </row>
    <row r="123420" spans="15:15" x14ac:dyDescent="0.25">
      <c r="O123420" s="4"/>
    </row>
    <row r="123421" spans="15:15" x14ac:dyDescent="0.25">
      <c r="O123421" s="4"/>
    </row>
    <row r="123422" spans="15:15" x14ac:dyDescent="0.25">
      <c r="O123422" s="4"/>
    </row>
    <row r="123423" spans="15:15" x14ac:dyDescent="0.25">
      <c r="O123423" s="4"/>
    </row>
    <row r="123424" spans="15:15" x14ac:dyDescent="0.25">
      <c r="O123424" s="4"/>
    </row>
    <row r="123425" spans="15:15" x14ac:dyDescent="0.25">
      <c r="O123425" s="4"/>
    </row>
    <row r="123426" spans="15:15" x14ac:dyDescent="0.25">
      <c r="O123426" s="4"/>
    </row>
    <row r="123427" spans="15:15" x14ac:dyDescent="0.25">
      <c r="O123427" s="4"/>
    </row>
    <row r="123428" spans="15:15" x14ac:dyDescent="0.25">
      <c r="O123428" s="4"/>
    </row>
    <row r="123429" spans="15:15" x14ac:dyDescent="0.25">
      <c r="O123429" s="4"/>
    </row>
    <row r="123430" spans="15:15" x14ac:dyDescent="0.25">
      <c r="O123430" s="4"/>
    </row>
    <row r="123431" spans="15:15" x14ac:dyDescent="0.25">
      <c r="O123431" s="4"/>
    </row>
    <row r="123432" spans="15:15" x14ac:dyDescent="0.25">
      <c r="O123432" s="4"/>
    </row>
    <row r="123433" spans="15:15" x14ac:dyDescent="0.25">
      <c r="O123433" s="4"/>
    </row>
    <row r="123434" spans="15:15" x14ac:dyDescent="0.25">
      <c r="O123434" s="4"/>
    </row>
    <row r="123435" spans="15:15" x14ac:dyDescent="0.25">
      <c r="O123435" s="4"/>
    </row>
    <row r="123436" spans="15:15" x14ac:dyDescent="0.25">
      <c r="O123436" s="4"/>
    </row>
    <row r="123437" spans="15:15" x14ac:dyDescent="0.25">
      <c r="O123437" s="4"/>
    </row>
    <row r="123438" spans="15:15" x14ac:dyDescent="0.25">
      <c r="O123438" s="4"/>
    </row>
    <row r="123439" spans="15:15" x14ac:dyDescent="0.25">
      <c r="O123439" s="4"/>
    </row>
    <row r="123440" spans="15:15" x14ac:dyDescent="0.25">
      <c r="O123440" s="4"/>
    </row>
    <row r="123441" spans="15:15" x14ac:dyDescent="0.25">
      <c r="O123441" s="4"/>
    </row>
    <row r="123442" spans="15:15" x14ac:dyDescent="0.25">
      <c r="O123442" s="4"/>
    </row>
    <row r="123443" spans="15:15" x14ac:dyDescent="0.25">
      <c r="O123443" s="4"/>
    </row>
    <row r="123444" spans="15:15" x14ac:dyDescent="0.25">
      <c r="O123444" s="4"/>
    </row>
    <row r="123445" spans="15:15" x14ac:dyDescent="0.25">
      <c r="O123445" s="4"/>
    </row>
    <row r="123446" spans="15:15" x14ac:dyDescent="0.25">
      <c r="O123446" s="4"/>
    </row>
    <row r="123447" spans="15:15" x14ac:dyDescent="0.25">
      <c r="O123447" s="4"/>
    </row>
    <row r="123448" spans="15:15" x14ac:dyDescent="0.25">
      <c r="O123448" s="4"/>
    </row>
    <row r="123449" spans="15:15" x14ac:dyDescent="0.25">
      <c r="O123449" s="4"/>
    </row>
    <row r="123450" spans="15:15" x14ac:dyDescent="0.25">
      <c r="O123450" s="4"/>
    </row>
    <row r="123451" spans="15:15" x14ac:dyDescent="0.25">
      <c r="O123451" s="4"/>
    </row>
    <row r="123452" spans="15:15" x14ac:dyDescent="0.25">
      <c r="O123452" s="4"/>
    </row>
    <row r="123453" spans="15:15" x14ac:dyDescent="0.25">
      <c r="O123453" s="4"/>
    </row>
    <row r="123454" spans="15:15" x14ac:dyDescent="0.25">
      <c r="O123454" s="4"/>
    </row>
    <row r="123455" spans="15:15" x14ac:dyDescent="0.25">
      <c r="O123455" s="4"/>
    </row>
    <row r="123456" spans="15:15" x14ac:dyDescent="0.25">
      <c r="O123456" s="4"/>
    </row>
    <row r="123457" spans="15:15" x14ac:dyDescent="0.25">
      <c r="O123457" s="4"/>
    </row>
    <row r="123458" spans="15:15" x14ac:dyDescent="0.25">
      <c r="O123458" s="4"/>
    </row>
    <row r="123459" spans="15:15" x14ac:dyDescent="0.25">
      <c r="O123459" s="4"/>
    </row>
    <row r="123460" spans="15:15" x14ac:dyDescent="0.25">
      <c r="O123460" s="4"/>
    </row>
    <row r="123461" spans="15:15" x14ac:dyDescent="0.25">
      <c r="O123461" s="4"/>
    </row>
    <row r="123462" spans="15:15" x14ac:dyDescent="0.25">
      <c r="O123462" s="4"/>
    </row>
    <row r="123463" spans="15:15" x14ac:dyDescent="0.25">
      <c r="O123463" s="4"/>
    </row>
    <row r="123464" spans="15:15" x14ac:dyDescent="0.25">
      <c r="O123464" s="4"/>
    </row>
    <row r="123465" spans="15:15" x14ac:dyDescent="0.25">
      <c r="O123465" s="4"/>
    </row>
    <row r="123466" spans="15:15" x14ac:dyDescent="0.25">
      <c r="O123466" s="4"/>
    </row>
    <row r="123467" spans="15:15" x14ac:dyDescent="0.25">
      <c r="O123467" s="4"/>
    </row>
    <row r="123468" spans="15:15" x14ac:dyDescent="0.25">
      <c r="O123468" s="4"/>
    </row>
    <row r="123469" spans="15:15" x14ac:dyDescent="0.25">
      <c r="O123469" s="4"/>
    </row>
    <row r="123470" spans="15:15" x14ac:dyDescent="0.25">
      <c r="O123470" s="4"/>
    </row>
    <row r="123471" spans="15:15" x14ac:dyDescent="0.25">
      <c r="O123471" s="4"/>
    </row>
    <row r="123472" spans="15:15" x14ac:dyDescent="0.25">
      <c r="O123472" s="4"/>
    </row>
    <row r="123473" spans="15:15" x14ac:dyDescent="0.25">
      <c r="O123473" s="4"/>
    </row>
    <row r="123474" spans="15:15" x14ac:dyDescent="0.25">
      <c r="O123474" s="4"/>
    </row>
    <row r="123475" spans="15:15" x14ac:dyDescent="0.25">
      <c r="O123475" s="4"/>
    </row>
    <row r="123476" spans="15:15" x14ac:dyDescent="0.25">
      <c r="O123476" s="4"/>
    </row>
    <row r="123477" spans="15:15" x14ac:dyDescent="0.25">
      <c r="O123477" s="4"/>
    </row>
    <row r="123478" spans="15:15" x14ac:dyDescent="0.25">
      <c r="O123478" s="4"/>
    </row>
    <row r="123479" spans="15:15" x14ac:dyDescent="0.25">
      <c r="O123479" s="4"/>
    </row>
    <row r="123480" spans="15:15" x14ac:dyDescent="0.25">
      <c r="O123480" s="4"/>
    </row>
    <row r="123481" spans="15:15" x14ac:dyDescent="0.25">
      <c r="O123481" s="4"/>
    </row>
    <row r="123482" spans="15:15" x14ac:dyDescent="0.25">
      <c r="O123482" s="4"/>
    </row>
    <row r="123483" spans="15:15" x14ac:dyDescent="0.25">
      <c r="O123483" s="4"/>
    </row>
    <row r="123484" spans="15:15" x14ac:dyDescent="0.25">
      <c r="O123484" s="4"/>
    </row>
    <row r="123485" spans="15:15" x14ac:dyDescent="0.25">
      <c r="O123485" s="4"/>
    </row>
    <row r="123486" spans="15:15" x14ac:dyDescent="0.25">
      <c r="O123486" s="4"/>
    </row>
    <row r="123487" spans="15:15" x14ac:dyDescent="0.25">
      <c r="O123487" s="4"/>
    </row>
    <row r="123488" spans="15:15" x14ac:dyDescent="0.25">
      <c r="O123488" s="4"/>
    </row>
    <row r="123489" spans="15:15" x14ac:dyDescent="0.25">
      <c r="O123489" s="4"/>
    </row>
    <row r="123490" spans="15:15" x14ac:dyDescent="0.25">
      <c r="O123490" s="4"/>
    </row>
    <row r="123491" spans="15:15" x14ac:dyDescent="0.25">
      <c r="O123491" s="4"/>
    </row>
    <row r="123492" spans="15:15" x14ac:dyDescent="0.25">
      <c r="O123492" s="4"/>
    </row>
    <row r="123493" spans="15:15" x14ac:dyDescent="0.25">
      <c r="O123493" s="4"/>
    </row>
    <row r="123494" spans="15:15" x14ac:dyDescent="0.25">
      <c r="O123494" s="4"/>
    </row>
    <row r="123495" spans="15:15" x14ac:dyDescent="0.25">
      <c r="O123495" s="4"/>
    </row>
    <row r="123496" spans="15:15" x14ac:dyDescent="0.25">
      <c r="O123496" s="4"/>
    </row>
    <row r="123497" spans="15:15" x14ac:dyDescent="0.25">
      <c r="O123497" s="4"/>
    </row>
    <row r="123498" spans="15:15" x14ac:dyDescent="0.25">
      <c r="O123498" s="4"/>
    </row>
    <row r="123499" spans="15:15" x14ac:dyDescent="0.25">
      <c r="O123499" s="4"/>
    </row>
    <row r="123500" spans="15:15" x14ac:dyDescent="0.25">
      <c r="O123500" s="4"/>
    </row>
    <row r="123501" spans="15:15" x14ac:dyDescent="0.25">
      <c r="O123501" s="4"/>
    </row>
    <row r="123502" spans="15:15" x14ac:dyDescent="0.25">
      <c r="O123502" s="4"/>
    </row>
    <row r="123503" spans="15:15" x14ac:dyDescent="0.25">
      <c r="O123503" s="4"/>
    </row>
    <row r="123504" spans="15:15" x14ac:dyDescent="0.25">
      <c r="O123504" s="4"/>
    </row>
    <row r="123505" spans="15:15" x14ac:dyDescent="0.25">
      <c r="O123505" s="4"/>
    </row>
    <row r="123506" spans="15:15" x14ac:dyDescent="0.25">
      <c r="O123506" s="4"/>
    </row>
    <row r="123507" spans="15:15" x14ac:dyDescent="0.25">
      <c r="O123507" s="4"/>
    </row>
    <row r="123508" spans="15:15" x14ac:dyDescent="0.25">
      <c r="O123508" s="4"/>
    </row>
    <row r="123509" spans="15:15" x14ac:dyDescent="0.25">
      <c r="O123509" s="4"/>
    </row>
    <row r="123510" spans="15:15" x14ac:dyDescent="0.25">
      <c r="O123510" s="4"/>
    </row>
    <row r="123511" spans="15:15" x14ac:dyDescent="0.25">
      <c r="O123511" s="4"/>
    </row>
    <row r="123512" spans="15:15" x14ac:dyDescent="0.25">
      <c r="O123512" s="4"/>
    </row>
    <row r="123513" spans="15:15" x14ac:dyDescent="0.25">
      <c r="O123513" s="4"/>
    </row>
    <row r="123514" spans="15:15" x14ac:dyDescent="0.25">
      <c r="O123514" s="4"/>
    </row>
    <row r="123515" spans="15:15" x14ac:dyDescent="0.25">
      <c r="O123515" s="4"/>
    </row>
    <row r="123516" spans="15:15" x14ac:dyDescent="0.25">
      <c r="O123516" s="4"/>
    </row>
    <row r="123517" spans="15:15" x14ac:dyDescent="0.25">
      <c r="O123517" s="4"/>
    </row>
    <row r="123518" spans="15:15" x14ac:dyDescent="0.25">
      <c r="O123518" s="4"/>
    </row>
    <row r="123519" spans="15:15" x14ac:dyDescent="0.25">
      <c r="O123519" s="4"/>
    </row>
    <row r="123520" spans="15:15" x14ac:dyDescent="0.25">
      <c r="O123520" s="4"/>
    </row>
    <row r="123521" spans="15:15" x14ac:dyDescent="0.25">
      <c r="O123521" s="4"/>
    </row>
    <row r="123522" spans="15:15" x14ac:dyDescent="0.25">
      <c r="O123522" s="4"/>
    </row>
    <row r="123523" spans="15:15" x14ac:dyDescent="0.25">
      <c r="O123523" s="4"/>
    </row>
    <row r="123524" spans="15:15" x14ac:dyDescent="0.25">
      <c r="O123524" s="4"/>
    </row>
    <row r="123525" spans="15:15" x14ac:dyDescent="0.25">
      <c r="O123525" s="4"/>
    </row>
    <row r="123526" spans="15:15" x14ac:dyDescent="0.25">
      <c r="O123526" s="4"/>
    </row>
    <row r="123527" spans="15:15" x14ac:dyDescent="0.25">
      <c r="O123527" s="4"/>
    </row>
    <row r="123528" spans="15:15" x14ac:dyDescent="0.25">
      <c r="O123528" s="4"/>
    </row>
    <row r="123529" spans="15:15" x14ac:dyDescent="0.25">
      <c r="O123529" s="4"/>
    </row>
    <row r="123530" spans="15:15" x14ac:dyDescent="0.25">
      <c r="O123530" s="4"/>
    </row>
    <row r="123531" spans="15:15" x14ac:dyDescent="0.25">
      <c r="O123531" s="4"/>
    </row>
    <row r="123532" spans="15:15" x14ac:dyDescent="0.25">
      <c r="O123532" s="4"/>
    </row>
    <row r="123533" spans="15:15" x14ac:dyDescent="0.25">
      <c r="O123533" s="4"/>
    </row>
    <row r="123534" spans="15:15" x14ac:dyDescent="0.25">
      <c r="O123534" s="4"/>
    </row>
    <row r="123535" spans="15:15" x14ac:dyDescent="0.25">
      <c r="O123535" s="4"/>
    </row>
    <row r="123536" spans="15:15" x14ac:dyDescent="0.25">
      <c r="O123536" s="4"/>
    </row>
    <row r="123537" spans="15:15" x14ac:dyDescent="0.25">
      <c r="O123537" s="4"/>
    </row>
    <row r="123538" spans="15:15" x14ac:dyDescent="0.25">
      <c r="O123538" s="4"/>
    </row>
    <row r="123539" spans="15:15" x14ac:dyDescent="0.25">
      <c r="O123539" s="4"/>
    </row>
    <row r="123540" spans="15:15" x14ac:dyDescent="0.25">
      <c r="O123540" s="4"/>
    </row>
    <row r="123541" spans="15:15" x14ac:dyDescent="0.25">
      <c r="O123541" s="4"/>
    </row>
    <row r="123542" spans="15:15" x14ac:dyDescent="0.25">
      <c r="O123542" s="4"/>
    </row>
    <row r="123543" spans="15:15" x14ac:dyDescent="0.25">
      <c r="O123543" s="4"/>
    </row>
    <row r="123544" spans="15:15" x14ac:dyDescent="0.25">
      <c r="O123544" s="4"/>
    </row>
    <row r="123545" spans="15:15" x14ac:dyDescent="0.25">
      <c r="O123545" s="4"/>
    </row>
    <row r="123546" spans="15:15" x14ac:dyDescent="0.25">
      <c r="O123546" s="4"/>
    </row>
    <row r="123547" spans="15:15" x14ac:dyDescent="0.25">
      <c r="O123547" s="4"/>
    </row>
    <row r="123548" spans="15:15" x14ac:dyDescent="0.25">
      <c r="O123548" s="4"/>
    </row>
    <row r="123549" spans="15:15" x14ac:dyDescent="0.25">
      <c r="O123549" s="4"/>
    </row>
    <row r="123550" spans="15:15" x14ac:dyDescent="0.25">
      <c r="O123550" s="4"/>
    </row>
    <row r="123551" spans="15:15" x14ac:dyDescent="0.25">
      <c r="O123551" s="4"/>
    </row>
    <row r="123552" spans="15:15" x14ac:dyDescent="0.25">
      <c r="O123552" s="4"/>
    </row>
    <row r="123553" spans="15:15" x14ac:dyDescent="0.25">
      <c r="O123553" s="4"/>
    </row>
    <row r="123554" spans="15:15" x14ac:dyDescent="0.25">
      <c r="O123554" s="4"/>
    </row>
    <row r="123555" spans="15:15" x14ac:dyDescent="0.25">
      <c r="O123555" s="4"/>
    </row>
    <row r="123556" spans="15:15" x14ac:dyDescent="0.25">
      <c r="O123556" s="4"/>
    </row>
    <row r="123557" spans="15:15" x14ac:dyDescent="0.25">
      <c r="O123557" s="4"/>
    </row>
    <row r="123558" spans="15:15" x14ac:dyDescent="0.25">
      <c r="O123558" s="4"/>
    </row>
    <row r="123559" spans="15:15" x14ac:dyDescent="0.25">
      <c r="O123559" s="4"/>
    </row>
    <row r="123560" spans="15:15" x14ac:dyDescent="0.25">
      <c r="O123560" s="4"/>
    </row>
    <row r="123561" spans="15:15" x14ac:dyDescent="0.25">
      <c r="O123561" s="4"/>
    </row>
    <row r="123562" spans="15:15" x14ac:dyDescent="0.25">
      <c r="O123562" s="4"/>
    </row>
    <row r="123563" spans="15:15" x14ac:dyDescent="0.25">
      <c r="O123563" s="4"/>
    </row>
    <row r="123564" spans="15:15" x14ac:dyDescent="0.25">
      <c r="O123564" s="4"/>
    </row>
    <row r="123565" spans="15:15" x14ac:dyDescent="0.25">
      <c r="O123565" s="4"/>
    </row>
    <row r="123566" spans="15:15" x14ac:dyDescent="0.25">
      <c r="O123566" s="4"/>
    </row>
    <row r="123567" spans="15:15" x14ac:dyDescent="0.25">
      <c r="O123567" s="4"/>
    </row>
    <row r="123568" spans="15:15" x14ac:dyDescent="0.25">
      <c r="O123568" s="4"/>
    </row>
    <row r="123569" spans="15:15" x14ac:dyDescent="0.25">
      <c r="O123569" s="4"/>
    </row>
    <row r="123570" spans="15:15" x14ac:dyDescent="0.25">
      <c r="O123570" s="4"/>
    </row>
    <row r="123571" spans="15:15" x14ac:dyDescent="0.25">
      <c r="O123571" s="4"/>
    </row>
    <row r="123572" spans="15:15" x14ac:dyDescent="0.25">
      <c r="O123572" s="4"/>
    </row>
    <row r="123573" spans="15:15" x14ac:dyDescent="0.25">
      <c r="O123573" s="4"/>
    </row>
    <row r="123574" spans="15:15" x14ac:dyDescent="0.25">
      <c r="O123574" s="4"/>
    </row>
    <row r="123575" spans="15:15" x14ac:dyDescent="0.25">
      <c r="O123575" s="4"/>
    </row>
    <row r="123576" spans="15:15" x14ac:dyDescent="0.25">
      <c r="O123576" s="4"/>
    </row>
    <row r="123577" spans="15:15" x14ac:dyDescent="0.25">
      <c r="O123577" s="4"/>
    </row>
    <row r="123578" spans="15:15" x14ac:dyDescent="0.25">
      <c r="O123578" s="4"/>
    </row>
    <row r="123579" spans="15:15" x14ac:dyDescent="0.25">
      <c r="O123579" s="4"/>
    </row>
    <row r="123580" spans="15:15" x14ac:dyDescent="0.25">
      <c r="O123580" s="4"/>
    </row>
    <row r="123581" spans="15:15" x14ac:dyDescent="0.25">
      <c r="O123581" s="4"/>
    </row>
    <row r="123582" spans="15:15" x14ac:dyDescent="0.25">
      <c r="O123582" s="4"/>
    </row>
    <row r="123583" spans="15:15" x14ac:dyDescent="0.25">
      <c r="O123583" s="4"/>
    </row>
    <row r="123584" spans="15:15" x14ac:dyDescent="0.25">
      <c r="O123584" s="4"/>
    </row>
    <row r="123585" spans="15:15" x14ac:dyDescent="0.25">
      <c r="O123585" s="4"/>
    </row>
    <row r="123586" spans="15:15" x14ac:dyDescent="0.25">
      <c r="O123586" s="4"/>
    </row>
    <row r="123587" spans="15:15" x14ac:dyDescent="0.25">
      <c r="O123587" s="4"/>
    </row>
    <row r="123588" spans="15:15" x14ac:dyDescent="0.25">
      <c r="O123588" s="4"/>
    </row>
    <row r="123589" spans="15:15" x14ac:dyDescent="0.25">
      <c r="O123589" s="4"/>
    </row>
    <row r="123590" spans="15:15" x14ac:dyDescent="0.25">
      <c r="O123590" s="4"/>
    </row>
    <row r="123591" spans="15:15" x14ac:dyDescent="0.25">
      <c r="O123591" s="4"/>
    </row>
    <row r="123592" spans="15:15" x14ac:dyDescent="0.25">
      <c r="O123592" s="4"/>
    </row>
    <row r="123593" spans="15:15" x14ac:dyDescent="0.25">
      <c r="O123593" s="4"/>
    </row>
    <row r="123594" spans="15:15" x14ac:dyDescent="0.25">
      <c r="O123594" s="4"/>
    </row>
    <row r="123595" spans="15:15" x14ac:dyDescent="0.25">
      <c r="O123595" s="4"/>
    </row>
    <row r="123596" spans="15:15" x14ac:dyDescent="0.25">
      <c r="O123596" s="4"/>
    </row>
    <row r="123597" spans="15:15" x14ac:dyDescent="0.25">
      <c r="O123597" s="4"/>
    </row>
    <row r="123598" spans="15:15" x14ac:dyDescent="0.25">
      <c r="O123598" s="4"/>
    </row>
    <row r="123599" spans="15:15" x14ac:dyDescent="0.25">
      <c r="O123599" s="4"/>
    </row>
    <row r="123600" spans="15:15" x14ac:dyDescent="0.25">
      <c r="O123600" s="4"/>
    </row>
    <row r="123601" spans="15:15" x14ac:dyDescent="0.25">
      <c r="O123601" s="4"/>
    </row>
    <row r="123602" spans="15:15" x14ac:dyDescent="0.25">
      <c r="O123602" s="4"/>
    </row>
    <row r="123603" spans="15:15" x14ac:dyDescent="0.25">
      <c r="O123603" s="4"/>
    </row>
    <row r="123604" spans="15:15" x14ac:dyDescent="0.25">
      <c r="O123604" s="4"/>
    </row>
    <row r="123605" spans="15:15" x14ac:dyDescent="0.25">
      <c r="O123605" s="4"/>
    </row>
    <row r="123606" spans="15:15" x14ac:dyDescent="0.25">
      <c r="O123606" s="4"/>
    </row>
    <row r="123607" spans="15:15" x14ac:dyDescent="0.25">
      <c r="O123607" s="4"/>
    </row>
    <row r="123608" spans="15:15" x14ac:dyDescent="0.25">
      <c r="O123608" s="4"/>
    </row>
    <row r="123609" spans="15:15" x14ac:dyDescent="0.25">
      <c r="O123609" s="4"/>
    </row>
    <row r="123610" spans="15:15" x14ac:dyDescent="0.25">
      <c r="O123610" s="4"/>
    </row>
    <row r="123611" spans="15:15" x14ac:dyDescent="0.25">
      <c r="O123611" s="4"/>
    </row>
    <row r="123612" spans="15:15" x14ac:dyDescent="0.25">
      <c r="O123612" s="4"/>
    </row>
    <row r="123613" spans="15:15" x14ac:dyDescent="0.25">
      <c r="O123613" s="4"/>
    </row>
    <row r="123614" spans="15:15" x14ac:dyDescent="0.25">
      <c r="O123614" s="4"/>
    </row>
    <row r="123615" spans="15:15" x14ac:dyDescent="0.25">
      <c r="O123615" s="4"/>
    </row>
    <row r="123616" spans="15:15" x14ac:dyDescent="0.25">
      <c r="O123616" s="4"/>
    </row>
    <row r="123617" spans="15:15" x14ac:dyDescent="0.25">
      <c r="O123617" s="4"/>
    </row>
    <row r="123618" spans="15:15" x14ac:dyDescent="0.25">
      <c r="O123618" s="4"/>
    </row>
    <row r="123619" spans="15:15" x14ac:dyDescent="0.25">
      <c r="O123619" s="4"/>
    </row>
    <row r="123620" spans="15:15" x14ac:dyDescent="0.25">
      <c r="O123620" s="4"/>
    </row>
    <row r="123621" spans="15:15" x14ac:dyDescent="0.25">
      <c r="O123621" s="4"/>
    </row>
    <row r="123622" spans="15:15" x14ac:dyDescent="0.25">
      <c r="O123622" s="4"/>
    </row>
    <row r="123623" spans="15:15" x14ac:dyDescent="0.25">
      <c r="O123623" s="4"/>
    </row>
    <row r="123624" spans="15:15" x14ac:dyDescent="0.25">
      <c r="O123624" s="4"/>
    </row>
    <row r="123625" spans="15:15" x14ac:dyDescent="0.25">
      <c r="O123625" s="4"/>
    </row>
    <row r="123626" spans="15:15" x14ac:dyDescent="0.25">
      <c r="O123626" s="4"/>
    </row>
    <row r="123627" spans="15:15" x14ac:dyDescent="0.25">
      <c r="O123627" s="4"/>
    </row>
    <row r="123628" spans="15:15" x14ac:dyDescent="0.25">
      <c r="O123628" s="4"/>
    </row>
    <row r="123629" spans="15:15" x14ac:dyDescent="0.25">
      <c r="O123629" s="4"/>
    </row>
    <row r="123630" spans="15:15" x14ac:dyDescent="0.25">
      <c r="O123630" s="4"/>
    </row>
    <row r="123631" spans="15:15" x14ac:dyDescent="0.25">
      <c r="O123631" s="4"/>
    </row>
    <row r="123632" spans="15:15" x14ac:dyDescent="0.25">
      <c r="O123632" s="4"/>
    </row>
    <row r="123633" spans="15:15" x14ac:dyDescent="0.25">
      <c r="O123633" s="4"/>
    </row>
    <row r="123634" spans="15:15" x14ac:dyDescent="0.25">
      <c r="O123634" s="4"/>
    </row>
    <row r="123635" spans="15:15" x14ac:dyDescent="0.25">
      <c r="O123635" s="4"/>
    </row>
    <row r="123636" spans="15:15" x14ac:dyDescent="0.25">
      <c r="O123636" s="4"/>
    </row>
    <row r="123637" spans="15:15" x14ac:dyDescent="0.25">
      <c r="O123637" s="4"/>
    </row>
    <row r="123638" spans="15:15" x14ac:dyDescent="0.25">
      <c r="O123638" s="4"/>
    </row>
    <row r="123639" spans="15:15" x14ac:dyDescent="0.25">
      <c r="O123639" s="4"/>
    </row>
    <row r="123640" spans="15:15" x14ac:dyDescent="0.25">
      <c r="O123640" s="4"/>
    </row>
    <row r="123641" spans="15:15" x14ac:dyDescent="0.25">
      <c r="O123641" s="4"/>
    </row>
    <row r="123642" spans="15:15" x14ac:dyDescent="0.25">
      <c r="O123642" s="4"/>
    </row>
    <row r="123643" spans="15:15" x14ac:dyDescent="0.25">
      <c r="O123643" s="4"/>
    </row>
    <row r="123644" spans="15:15" x14ac:dyDescent="0.25">
      <c r="O123644" s="4"/>
    </row>
    <row r="123645" spans="15:15" x14ac:dyDescent="0.25">
      <c r="O123645" s="4"/>
    </row>
    <row r="123646" spans="15:15" x14ac:dyDescent="0.25">
      <c r="O123646" s="4"/>
    </row>
    <row r="123647" spans="15:15" x14ac:dyDescent="0.25">
      <c r="O123647" s="4"/>
    </row>
    <row r="123648" spans="15:15" x14ac:dyDescent="0.25">
      <c r="O123648" s="4"/>
    </row>
    <row r="123649" spans="15:15" x14ac:dyDescent="0.25">
      <c r="O123649" s="4"/>
    </row>
    <row r="123650" spans="15:15" x14ac:dyDescent="0.25">
      <c r="O123650" s="4"/>
    </row>
    <row r="123651" spans="15:15" x14ac:dyDescent="0.25">
      <c r="O123651" s="4"/>
    </row>
    <row r="123652" spans="15:15" x14ac:dyDescent="0.25">
      <c r="O123652" s="4"/>
    </row>
    <row r="123653" spans="15:15" x14ac:dyDescent="0.25">
      <c r="O123653" s="4"/>
    </row>
    <row r="123654" spans="15:15" x14ac:dyDescent="0.25">
      <c r="O123654" s="4"/>
    </row>
    <row r="123655" spans="15:15" x14ac:dyDescent="0.25">
      <c r="O123655" s="4"/>
    </row>
    <row r="123656" spans="15:15" x14ac:dyDescent="0.25">
      <c r="O123656" s="4"/>
    </row>
    <row r="123657" spans="15:15" x14ac:dyDescent="0.25">
      <c r="O123657" s="4"/>
    </row>
    <row r="123658" spans="15:15" x14ac:dyDescent="0.25">
      <c r="O123658" s="4"/>
    </row>
    <row r="123659" spans="15:15" x14ac:dyDescent="0.25">
      <c r="O123659" s="4"/>
    </row>
    <row r="123660" spans="15:15" x14ac:dyDescent="0.25">
      <c r="O123660" s="4"/>
    </row>
    <row r="123661" spans="15:15" x14ac:dyDescent="0.25">
      <c r="O123661" s="4"/>
    </row>
    <row r="123662" spans="15:15" x14ac:dyDescent="0.25">
      <c r="O123662" s="4"/>
    </row>
    <row r="123663" spans="15:15" x14ac:dyDescent="0.25">
      <c r="O123663" s="4"/>
    </row>
    <row r="123664" spans="15:15" x14ac:dyDescent="0.25">
      <c r="O123664" s="4"/>
    </row>
    <row r="123665" spans="15:15" x14ac:dyDescent="0.25">
      <c r="O123665" s="4"/>
    </row>
    <row r="123666" spans="15:15" x14ac:dyDescent="0.25">
      <c r="O123666" s="4"/>
    </row>
    <row r="123667" spans="15:15" x14ac:dyDescent="0.25">
      <c r="O123667" s="4"/>
    </row>
    <row r="123668" spans="15:15" x14ac:dyDescent="0.25">
      <c r="O123668" s="4"/>
    </row>
    <row r="123669" spans="15:15" x14ac:dyDescent="0.25">
      <c r="O123669" s="4"/>
    </row>
    <row r="123670" spans="15:15" x14ac:dyDescent="0.25">
      <c r="O123670" s="4"/>
    </row>
    <row r="123671" spans="15:15" x14ac:dyDescent="0.25">
      <c r="O123671" s="4"/>
    </row>
    <row r="123672" spans="15:15" x14ac:dyDescent="0.25">
      <c r="O123672" s="4"/>
    </row>
    <row r="123673" spans="15:15" x14ac:dyDescent="0.25">
      <c r="O123673" s="4"/>
    </row>
    <row r="123674" spans="15:15" x14ac:dyDescent="0.25">
      <c r="O123674" s="4"/>
    </row>
    <row r="123675" spans="15:15" x14ac:dyDescent="0.25">
      <c r="O123675" s="4"/>
    </row>
    <row r="123676" spans="15:15" x14ac:dyDescent="0.25">
      <c r="O123676" s="4"/>
    </row>
    <row r="123677" spans="15:15" x14ac:dyDescent="0.25">
      <c r="O123677" s="4"/>
    </row>
    <row r="123678" spans="15:15" x14ac:dyDescent="0.25">
      <c r="O123678" s="4"/>
    </row>
    <row r="123679" spans="15:15" x14ac:dyDescent="0.25">
      <c r="O123679" s="4"/>
    </row>
    <row r="123680" spans="15:15" x14ac:dyDescent="0.25">
      <c r="O123680" s="4"/>
    </row>
    <row r="123681" spans="15:15" x14ac:dyDescent="0.25">
      <c r="O123681" s="4"/>
    </row>
    <row r="123682" spans="15:15" x14ac:dyDescent="0.25">
      <c r="O123682" s="4"/>
    </row>
    <row r="123683" spans="15:15" x14ac:dyDescent="0.25">
      <c r="O123683" s="4"/>
    </row>
    <row r="123684" spans="15:15" x14ac:dyDescent="0.25">
      <c r="O123684" s="4"/>
    </row>
    <row r="123685" spans="15:15" x14ac:dyDescent="0.25">
      <c r="O123685" s="4"/>
    </row>
    <row r="123686" spans="15:15" x14ac:dyDescent="0.25">
      <c r="O123686" s="4"/>
    </row>
    <row r="123687" spans="15:15" x14ac:dyDescent="0.25">
      <c r="O123687" s="4"/>
    </row>
    <row r="123688" spans="15:15" x14ac:dyDescent="0.25">
      <c r="O123688" s="4"/>
    </row>
    <row r="123689" spans="15:15" x14ac:dyDescent="0.25">
      <c r="O123689" s="4"/>
    </row>
    <row r="123690" spans="15:15" x14ac:dyDescent="0.25">
      <c r="O123690" s="4"/>
    </row>
    <row r="123691" spans="15:15" x14ac:dyDescent="0.25">
      <c r="O123691" s="4"/>
    </row>
    <row r="123692" spans="15:15" x14ac:dyDescent="0.25">
      <c r="O123692" s="4"/>
    </row>
    <row r="123693" spans="15:15" x14ac:dyDescent="0.25">
      <c r="O123693" s="4"/>
    </row>
    <row r="123694" spans="15:15" x14ac:dyDescent="0.25">
      <c r="O123694" s="4"/>
    </row>
    <row r="123695" spans="15:15" x14ac:dyDescent="0.25">
      <c r="O123695" s="4"/>
    </row>
    <row r="123696" spans="15:15" x14ac:dyDescent="0.25">
      <c r="O123696" s="4"/>
    </row>
    <row r="123697" spans="15:15" x14ac:dyDescent="0.25">
      <c r="O123697" s="4"/>
    </row>
    <row r="123698" spans="15:15" x14ac:dyDescent="0.25">
      <c r="O123698" s="4"/>
    </row>
    <row r="123699" spans="15:15" x14ac:dyDescent="0.25">
      <c r="O123699" s="4"/>
    </row>
    <row r="123700" spans="15:15" x14ac:dyDescent="0.25">
      <c r="O123700" s="4"/>
    </row>
    <row r="123701" spans="15:15" x14ac:dyDescent="0.25">
      <c r="O123701" s="4"/>
    </row>
    <row r="123702" spans="15:15" x14ac:dyDescent="0.25">
      <c r="O123702" s="4"/>
    </row>
    <row r="123703" spans="15:15" x14ac:dyDescent="0.25">
      <c r="O123703" s="4"/>
    </row>
    <row r="123704" spans="15:15" x14ac:dyDescent="0.25">
      <c r="O123704" s="4"/>
    </row>
    <row r="123705" spans="15:15" x14ac:dyDescent="0.25">
      <c r="O123705" s="4"/>
    </row>
    <row r="123706" spans="15:15" x14ac:dyDescent="0.25">
      <c r="O123706" s="4"/>
    </row>
    <row r="123707" spans="15:15" x14ac:dyDescent="0.25">
      <c r="O123707" s="4"/>
    </row>
    <row r="123708" spans="15:15" x14ac:dyDescent="0.25">
      <c r="O123708" s="4"/>
    </row>
    <row r="123709" spans="15:15" x14ac:dyDescent="0.25">
      <c r="O123709" s="4"/>
    </row>
    <row r="123710" spans="15:15" x14ac:dyDescent="0.25">
      <c r="O123710" s="4"/>
    </row>
    <row r="123711" spans="15:15" x14ac:dyDescent="0.25">
      <c r="O123711" s="4"/>
    </row>
    <row r="123712" spans="15:15" x14ac:dyDescent="0.25">
      <c r="O123712" s="4"/>
    </row>
    <row r="123713" spans="15:15" x14ac:dyDescent="0.25">
      <c r="O123713" s="4"/>
    </row>
    <row r="123714" spans="15:15" x14ac:dyDescent="0.25">
      <c r="O123714" s="4"/>
    </row>
    <row r="123715" spans="15:15" x14ac:dyDescent="0.25">
      <c r="O123715" s="4"/>
    </row>
    <row r="123716" spans="15:15" x14ac:dyDescent="0.25">
      <c r="O123716" s="4"/>
    </row>
    <row r="123717" spans="15:15" x14ac:dyDescent="0.25">
      <c r="O123717" s="4"/>
    </row>
    <row r="123718" spans="15:15" x14ac:dyDescent="0.25">
      <c r="O123718" s="4"/>
    </row>
    <row r="123719" spans="15:15" x14ac:dyDescent="0.25">
      <c r="O123719" s="4"/>
    </row>
    <row r="123720" spans="15:15" x14ac:dyDescent="0.25">
      <c r="O123720" s="4"/>
    </row>
    <row r="123721" spans="15:15" x14ac:dyDescent="0.25">
      <c r="O123721" s="4"/>
    </row>
    <row r="123722" spans="15:15" x14ac:dyDescent="0.25">
      <c r="O123722" s="4"/>
    </row>
    <row r="123723" spans="15:15" x14ac:dyDescent="0.25">
      <c r="O123723" s="4"/>
    </row>
    <row r="123724" spans="15:15" x14ac:dyDescent="0.25">
      <c r="O123724" s="4"/>
    </row>
    <row r="123725" spans="15:15" x14ac:dyDescent="0.25">
      <c r="O123725" s="4"/>
    </row>
    <row r="123726" spans="15:15" x14ac:dyDescent="0.25">
      <c r="O123726" s="4"/>
    </row>
    <row r="123727" spans="15:15" x14ac:dyDescent="0.25">
      <c r="O123727" s="4"/>
    </row>
    <row r="123728" spans="15:15" x14ac:dyDescent="0.25">
      <c r="O123728" s="4"/>
    </row>
    <row r="123729" spans="15:15" x14ac:dyDescent="0.25">
      <c r="O123729" s="4"/>
    </row>
    <row r="123730" spans="15:15" x14ac:dyDescent="0.25">
      <c r="O123730" s="4"/>
    </row>
    <row r="123731" spans="15:15" x14ac:dyDescent="0.25">
      <c r="O123731" s="4"/>
    </row>
    <row r="123732" spans="15:15" x14ac:dyDescent="0.25">
      <c r="O123732" s="4"/>
    </row>
    <row r="123733" spans="15:15" x14ac:dyDescent="0.25">
      <c r="O123733" s="4"/>
    </row>
    <row r="123734" spans="15:15" x14ac:dyDescent="0.25">
      <c r="O123734" s="4"/>
    </row>
    <row r="123735" spans="15:15" x14ac:dyDescent="0.25">
      <c r="O123735" s="4"/>
    </row>
    <row r="123736" spans="15:15" x14ac:dyDescent="0.25">
      <c r="O123736" s="4"/>
    </row>
    <row r="123737" spans="15:15" x14ac:dyDescent="0.25">
      <c r="O123737" s="4"/>
    </row>
    <row r="123738" spans="15:15" x14ac:dyDescent="0.25">
      <c r="O123738" s="4"/>
    </row>
    <row r="123739" spans="15:15" x14ac:dyDescent="0.25">
      <c r="O123739" s="4"/>
    </row>
    <row r="123740" spans="15:15" x14ac:dyDescent="0.25">
      <c r="O123740" s="4"/>
    </row>
    <row r="123741" spans="15:15" x14ac:dyDescent="0.25">
      <c r="O123741" s="4"/>
    </row>
    <row r="123742" spans="15:15" x14ac:dyDescent="0.25">
      <c r="O123742" s="4"/>
    </row>
    <row r="123743" spans="15:15" x14ac:dyDescent="0.25">
      <c r="O123743" s="4"/>
    </row>
    <row r="123744" spans="15:15" x14ac:dyDescent="0.25">
      <c r="O123744" s="4"/>
    </row>
    <row r="123745" spans="15:15" x14ac:dyDescent="0.25">
      <c r="O123745" s="4"/>
    </row>
    <row r="123746" spans="15:15" x14ac:dyDescent="0.25">
      <c r="O123746" s="4"/>
    </row>
    <row r="123747" spans="15:15" x14ac:dyDescent="0.25">
      <c r="O123747" s="4"/>
    </row>
    <row r="123748" spans="15:15" x14ac:dyDescent="0.25">
      <c r="O123748" s="4"/>
    </row>
    <row r="123749" spans="15:15" x14ac:dyDescent="0.25">
      <c r="O123749" s="4"/>
    </row>
    <row r="123750" spans="15:15" x14ac:dyDescent="0.25">
      <c r="O123750" s="4"/>
    </row>
    <row r="123751" spans="15:15" x14ac:dyDescent="0.25">
      <c r="O123751" s="4"/>
    </row>
    <row r="123752" spans="15:15" x14ac:dyDescent="0.25">
      <c r="O123752" s="4"/>
    </row>
    <row r="123753" spans="15:15" x14ac:dyDescent="0.25">
      <c r="O123753" s="4"/>
    </row>
    <row r="123754" spans="15:15" x14ac:dyDescent="0.25">
      <c r="O123754" s="4"/>
    </row>
    <row r="123755" spans="15:15" x14ac:dyDescent="0.25">
      <c r="O123755" s="4"/>
    </row>
    <row r="123756" spans="15:15" x14ac:dyDescent="0.25">
      <c r="O123756" s="4"/>
    </row>
    <row r="123757" spans="15:15" x14ac:dyDescent="0.25">
      <c r="O123757" s="4"/>
    </row>
    <row r="123758" spans="15:15" x14ac:dyDescent="0.25">
      <c r="O123758" s="4"/>
    </row>
    <row r="123759" spans="15:15" x14ac:dyDescent="0.25">
      <c r="O123759" s="4"/>
    </row>
    <row r="123760" spans="15:15" x14ac:dyDescent="0.25">
      <c r="O123760" s="4"/>
    </row>
    <row r="123761" spans="15:15" x14ac:dyDescent="0.25">
      <c r="O123761" s="4"/>
    </row>
    <row r="123762" spans="15:15" x14ac:dyDescent="0.25">
      <c r="O123762" s="4"/>
    </row>
    <row r="123763" spans="15:15" x14ac:dyDescent="0.25">
      <c r="O123763" s="4"/>
    </row>
    <row r="123764" spans="15:15" x14ac:dyDescent="0.25">
      <c r="O123764" s="4"/>
    </row>
    <row r="123765" spans="15:15" x14ac:dyDescent="0.25">
      <c r="O123765" s="4"/>
    </row>
    <row r="123766" spans="15:15" x14ac:dyDescent="0.25">
      <c r="O123766" s="4"/>
    </row>
    <row r="123767" spans="15:15" x14ac:dyDescent="0.25">
      <c r="O123767" s="4"/>
    </row>
    <row r="123768" spans="15:15" x14ac:dyDescent="0.25">
      <c r="O123768" s="4"/>
    </row>
    <row r="123769" spans="15:15" x14ac:dyDescent="0.25">
      <c r="O123769" s="4"/>
    </row>
    <row r="123770" spans="15:15" x14ac:dyDescent="0.25">
      <c r="O123770" s="4"/>
    </row>
    <row r="123771" spans="15:15" x14ac:dyDescent="0.25">
      <c r="O123771" s="4"/>
    </row>
    <row r="123772" spans="15:15" x14ac:dyDescent="0.25">
      <c r="O123772" s="4"/>
    </row>
    <row r="123773" spans="15:15" x14ac:dyDescent="0.25">
      <c r="O123773" s="4"/>
    </row>
    <row r="123774" spans="15:15" x14ac:dyDescent="0.25">
      <c r="O123774" s="4"/>
    </row>
    <row r="123775" spans="15:15" x14ac:dyDescent="0.25">
      <c r="O123775" s="4"/>
    </row>
    <row r="123776" spans="15:15" x14ac:dyDescent="0.25">
      <c r="O123776" s="4"/>
    </row>
    <row r="123777" spans="15:15" x14ac:dyDescent="0.25">
      <c r="O123777" s="4"/>
    </row>
    <row r="123778" spans="15:15" x14ac:dyDescent="0.25">
      <c r="O123778" s="4"/>
    </row>
    <row r="123779" spans="15:15" x14ac:dyDescent="0.25">
      <c r="O123779" s="4"/>
    </row>
    <row r="123780" spans="15:15" x14ac:dyDescent="0.25">
      <c r="O123780" s="4"/>
    </row>
    <row r="123781" spans="15:15" x14ac:dyDescent="0.25">
      <c r="O123781" s="4"/>
    </row>
    <row r="123782" spans="15:15" x14ac:dyDescent="0.25">
      <c r="O123782" s="4"/>
    </row>
    <row r="123783" spans="15:15" x14ac:dyDescent="0.25">
      <c r="O123783" s="4"/>
    </row>
    <row r="123784" spans="15:15" x14ac:dyDescent="0.25">
      <c r="O123784" s="4"/>
    </row>
    <row r="123785" spans="15:15" x14ac:dyDescent="0.25">
      <c r="O123785" s="4"/>
    </row>
    <row r="123786" spans="15:15" x14ac:dyDescent="0.25">
      <c r="O123786" s="4"/>
    </row>
    <row r="123787" spans="15:15" x14ac:dyDescent="0.25">
      <c r="O123787" s="4"/>
    </row>
    <row r="123788" spans="15:15" x14ac:dyDescent="0.25">
      <c r="O123788" s="4"/>
    </row>
    <row r="123789" spans="15:15" x14ac:dyDescent="0.25">
      <c r="O123789" s="4"/>
    </row>
    <row r="123790" spans="15:15" x14ac:dyDescent="0.25">
      <c r="O123790" s="4"/>
    </row>
    <row r="123791" spans="15:15" x14ac:dyDescent="0.25">
      <c r="O123791" s="4"/>
    </row>
    <row r="123792" spans="15:15" x14ac:dyDescent="0.25">
      <c r="O123792" s="4"/>
    </row>
    <row r="123793" spans="15:15" x14ac:dyDescent="0.25">
      <c r="O123793" s="4"/>
    </row>
    <row r="123794" spans="15:15" x14ac:dyDescent="0.25">
      <c r="O123794" s="4"/>
    </row>
    <row r="123795" spans="15:15" x14ac:dyDescent="0.25">
      <c r="O123795" s="4"/>
    </row>
    <row r="123796" spans="15:15" x14ac:dyDescent="0.25">
      <c r="O123796" s="4"/>
    </row>
    <row r="123797" spans="15:15" x14ac:dyDescent="0.25">
      <c r="O123797" s="4"/>
    </row>
    <row r="123798" spans="15:15" x14ac:dyDescent="0.25">
      <c r="O123798" s="4"/>
    </row>
    <row r="123799" spans="15:15" x14ac:dyDescent="0.25">
      <c r="O123799" s="4"/>
    </row>
    <row r="123800" spans="15:15" x14ac:dyDescent="0.25">
      <c r="O123800" s="4"/>
    </row>
    <row r="123801" spans="15:15" x14ac:dyDescent="0.25">
      <c r="O123801" s="4"/>
    </row>
    <row r="123802" spans="15:15" x14ac:dyDescent="0.25">
      <c r="O123802" s="4"/>
    </row>
    <row r="123803" spans="15:15" x14ac:dyDescent="0.25">
      <c r="O123803" s="4"/>
    </row>
    <row r="123804" spans="15:15" x14ac:dyDescent="0.25">
      <c r="O123804" s="4"/>
    </row>
    <row r="123805" spans="15:15" x14ac:dyDescent="0.25">
      <c r="O123805" s="4"/>
    </row>
    <row r="123806" spans="15:15" x14ac:dyDescent="0.25">
      <c r="O123806" s="4"/>
    </row>
    <row r="123807" spans="15:15" x14ac:dyDescent="0.25">
      <c r="O123807" s="4"/>
    </row>
    <row r="123808" spans="15:15" x14ac:dyDescent="0.25">
      <c r="O123808" s="4"/>
    </row>
    <row r="123809" spans="15:15" x14ac:dyDescent="0.25">
      <c r="O123809" s="4"/>
    </row>
    <row r="123810" spans="15:15" x14ac:dyDescent="0.25">
      <c r="O123810" s="4"/>
    </row>
    <row r="123811" spans="15:15" x14ac:dyDescent="0.25">
      <c r="O123811" s="4"/>
    </row>
    <row r="123812" spans="15:15" x14ac:dyDescent="0.25">
      <c r="O123812" s="4"/>
    </row>
    <row r="123813" spans="15:15" x14ac:dyDescent="0.25">
      <c r="O123813" s="4"/>
    </row>
    <row r="123814" spans="15:15" x14ac:dyDescent="0.25">
      <c r="O123814" s="4"/>
    </row>
    <row r="123815" spans="15:15" x14ac:dyDescent="0.25">
      <c r="O123815" s="4"/>
    </row>
    <row r="123816" spans="15:15" x14ac:dyDescent="0.25">
      <c r="O123816" s="4"/>
    </row>
    <row r="123817" spans="15:15" x14ac:dyDescent="0.25">
      <c r="O123817" s="4"/>
    </row>
    <row r="123818" spans="15:15" x14ac:dyDescent="0.25">
      <c r="O123818" s="4"/>
    </row>
    <row r="123819" spans="15:15" x14ac:dyDescent="0.25">
      <c r="O123819" s="4"/>
    </row>
    <row r="123820" spans="15:15" x14ac:dyDescent="0.25">
      <c r="O123820" s="4"/>
    </row>
    <row r="123821" spans="15:15" x14ac:dyDescent="0.25">
      <c r="O123821" s="4"/>
    </row>
    <row r="123822" spans="15:15" x14ac:dyDescent="0.25">
      <c r="O123822" s="4"/>
    </row>
    <row r="123823" spans="15:15" x14ac:dyDescent="0.25">
      <c r="O123823" s="4"/>
    </row>
    <row r="123824" spans="15:15" x14ac:dyDescent="0.25">
      <c r="O123824" s="4"/>
    </row>
    <row r="123825" spans="15:15" x14ac:dyDescent="0.25">
      <c r="O123825" s="4"/>
    </row>
    <row r="123826" spans="15:15" x14ac:dyDescent="0.25">
      <c r="O123826" s="4"/>
    </row>
    <row r="123827" spans="15:15" x14ac:dyDescent="0.25">
      <c r="O123827" s="4"/>
    </row>
    <row r="123828" spans="15:15" x14ac:dyDescent="0.25">
      <c r="O123828" s="4"/>
    </row>
    <row r="123829" spans="15:15" x14ac:dyDescent="0.25">
      <c r="O123829" s="4"/>
    </row>
    <row r="123830" spans="15:15" x14ac:dyDescent="0.25">
      <c r="O123830" s="4"/>
    </row>
    <row r="123831" spans="15:15" x14ac:dyDescent="0.25">
      <c r="O123831" s="4"/>
    </row>
    <row r="123832" spans="15:15" x14ac:dyDescent="0.25">
      <c r="O123832" s="4"/>
    </row>
    <row r="123833" spans="15:15" x14ac:dyDescent="0.25">
      <c r="O123833" s="4"/>
    </row>
    <row r="123834" spans="15:15" x14ac:dyDescent="0.25">
      <c r="O123834" s="4"/>
    </row>
    <row r="123835" spans="15:15" x14ac:dyDescent="0.25">
      <c r="O123835" s="4"/>
    </row>
    <row r="123836" spans="15:15" x14ac:dyDescent="0.25">
      <c r="O123836" s="4"/>
    </row>
    <row r="123837" spans="15:15" x14ac:dyDescent="0.25">
      <c r="O123837" s="4"/>
    </row>
    <row r="123838" spans="15:15" x14ac:dyDescent="0.25">
      <c r="O123838" s="4"/>
    </row>
    <row r="123839" spans="15:15" x14ac:dyDescent="0.25">
      <c r="O123839" s="4"/>
    </row>
    <row r="123840" spans="15:15" x14ac:dyDescent="0.25">
      <c r="O123840" s="4"/>
    </row>
    <row r="123841" spans="15:15" x14ac:dyDescent="0.25">
      <c r="O123841" s="4"/>
    </row>
    <row r="123842" spans="15:15" x14ac:dyDescent="0.25">
      <c r="O123842" s="4"/>
    </row>
    <row r="123843" spans="15:15" x14ac:dyDescent="0.25">
      <c r="O123843" s="4"/>
    </row>
    <row r="123844" spans="15:15" x14ac:dyDescent="0.25">
      <c r="O123844" s="4"/>
    </row>
    <row r="123845" spans="15:15" x14ac:dyDescent="0.25">
      <c r="O123845" s="4"/>
    </row>
    <row r="123846" spans="15:15" x14ac:dyDescent="0.25">
      <c r="O123846" s="4"/>
    </row>
    <row r="123847" spans="15:15" x14ac:dyDescent="0.25">
      <c r="O123847" s="4"/>
    </row>
    <row r="123848" spans="15:15" x14ac:dyDescent="0.25">
      <c r="O123848" s="4"/>
    </row>
    <row r="123849" spans="15:15" x14ac:dyDescent="0.25">
      <c r="O123849" s="4"/>
    </row>
    <row r="123850" spans="15:15" x14ac:dyDescent="0.25">
      <c r="O123850" s="4"/>
    </row>
    <row r="123851" spans="15:15" x14ac:dyDescent="0.25">
      <c r="O123851" s="4"/>
    </row>
    <row r="123852" spans="15:15" x14ac:dyDescent="0.25">
      <c r="O123852" s="4"/>
    </row>
    <row r="123853" spans="15:15" x14ac:dyDescent="0.25">
      <c r="O123853" s="4"/>
    </row>
    <row r="123854" spans="15:15" x14ac:dyDescent="0.25">
      <c r="O123854" s="4"/>
    </row>
    <row r="123855" spans="15:15" x14ac:dyDescent="0.25">
      <c r="O123855" s="4"/>
    </row>
    <row r="123856" spans="15:15" x14ac:dyDescent="0.25">
      <c r="O123856" s="4"/>
    </row>
    <row r="123857" spans="15:15" x14ac:dyDescent="0.25">
      <c r="O123857" s="4"/>
    </row>
    <row r="123858" spans="15:15" x14ac:dyDescent="0.25">
      <c r="O123858" s="4"/>
    </row>
    <row r="123859" spans="15:15" x14ac:dyDescent="0.25">
      <c r="O123859" s="4"/>
    </row>
    <row r="123860" spans="15:15" x14ac:dyDescent="0.25">
      <c r="O123860" s="4"/>
    </row>
    <row r="123861" spans="15:15" x14ac:dyDescent="0.25">
      <c r="O123861" s="4"/>
    </row>
    <row r="123862" spans="15:15" x14ac:dyDescent="0.25">
      <c r="O123862" s="4"/>
    </row>
    <row r="123863" spans="15:15" x14ac:dyDescent="0.25">
      <c r="O123863" s="4"/>
    </row>
    <row r="123864" spans="15:15" x14ac:dyDescent="0.25">
      <c r="O123864" s="4"/>
    </row>
    <row r="123865" spans="15:15" x14ac:dyDescent="0.25">
      <c r="O123865" s="4"/>
    </row>
    <row r="123866" spans="15:15" x14ac:dyDescent="0.25">
      <c r="O123866" s="4"/>
    </row>
    <row r="123867" spans="15:15" x14ac:dyDescent="0.25">
      <c r="O123867" s="4"/>
    </row>
    <row r="123868" spans="15:15" x14ac:dyDescent="0.25">
      <c r="O123868" s="4"/>
    </row>
    <row r="123869" spans="15:15" x14ac:dyDescent="0.25">
      <c r="O123869" s="4"/>
    </row>
    <row r="123870" spans="15:15" x14ac:dyDescent="0.25">
      <c r="O123870" s="4"/>
    </row>
    <row r="123871" spans="15:15" x14ac:dyDescent="0.25">
      <c r="O123871" s="4"/>
    </row>
    <row r="123872" spans="15:15" x14ac:dyDescent="0.25">
      <c r="O123872" s="4"/>
    </row>
    <row r="123873" spans="15:15" x14ac:dyDescent="0.25">
      <c r="O123873" s="4"/>
    </row>
    <row r="123874" spans="15:15" x14ac:dyDescent="0.25">
      <c r="O123874" s="4"/>
    </row>
    <row r="123875" spans="15:15" x14ac:dyDescent="0.25">
      <c r="O123875" s="4"/>
    </row>
    <row r="123876" spans="15:15" x14ac:dyDescent="0.25">
      <c r="O123876" s="4"/>
    </row>
    <row r="123877" spans="15:15" x14ac:dyDescent="0.25">
      <c r="O123877" s="4"/>
    </row>
    <row r="123878" spans="15:15" x14ac:dyDescent="0.25">
      <c r="O123878" s="4"/>
    </row>
    <row r="123879" spans="15:15" x14ac:dyDescent="0.25">
      <c r="O123879" s="4"/>
    </row>
    <row r="123880" spans="15:15" x14ac:dyDescent="0.25">
      <c r="O123880" s="4"/>
    </row>
    <row r="123881" spans="15:15" x14ac:dyDescent="0.25">
      <c r="O123881" s="4"/>
    </row>
    <row r="123882" spans="15:15" x14ac:dyDescent="0.25">
      <c r="O123882" s="4"/>
    </row>
    <row r="123883" spans="15:15" x14ac:dyDescent="0.25">
      <c r="O123883" s="4"/>
    </row>
    <row r="123884" spans="15:15" x14ac:dyDescent="0.25">
      <c r="O123884" s="4"/>
    </row>
    <row r="123885" spans="15:15" x14ac:dyDescent="0.25">
      <c r="O123885" s="4"/>
    </row>
    <row r="123886" spans="15:15" x14ac:dyDescent="0.25">
      <c r="O123886" s="4"/>
    </row>
    <row r="123887" spans="15:15" x14ac:dyDescent="0.25">
      <c r="O123887" s="4"/>
    </row>
    <row r="123888" spans="15:15" x14ac:dyDescent="0.25">
      <c r="O123888" s="4"/>
    </row>
    <row r="123889" spans="15:15" x14ac:dyDescent="0.25">
      <c r="O123889" s="4"/>
    </row>
    <row r="123890" spans="15:15" x14ac:dyDescent="0.25">
      <c r="O123890" s="4"/>
    </row>
    <row r="123891" spans="15:15" x14ac:dyDescent="0.25">
      <c r="O123891" s="4"/>
    </row>
    <row r="123892" spans="15:15" x14ac:dyDescent="0.25">
      <c r="O123892" s="4"/>
    </row>
    <row r="123893" spans="15:15" x14ac:dyDescent="0.25">
      <c r="O123893" s="4"/>
    </row>
    <row r="123894" spans="15:15" x14ac:dyDescent="0.25">
      <c r="O123894" s="4"/>
    </row>
    <row r="123895" spans="15:15" x14ac:dyDescent="0.25">
      <c r="O123895" s="4"/>
    </row>
    <row r="123896" spans="15:15" x14ac:dyDescent="0.25">
      <c r="O123896" s="4"/>
    </row>
    <row r="123897" spans="15:15" x14ac:dyDescent="0.25">
      <c r="O123897" s="4"/>
    </row>
    <row r="123898" spans="15:15" x14ac:dyDescent="0.25">
      <c r="O123898" s="4"/>
    </row>
    <row r="123899" spans="15:15" x14ac:dyDescent="0.25">
      <c r="O123899" s="4"/>
    </row>
    <row r="123900" spans="15:15" x14ac:dyDescent="0.25">
      <c r="O123900" s="4"/>
    </row>
    <row r="123901" spans="15:15" x14ac:dyDescent="0.25">
      <c r="O123901" s="4"/>
    </row>
    <row r="123902" spans="15:15" x14ac:dyDescent="0.25">
      <c r="O123902" s="4"/>
    </row>
    <row r="123903" spans="15:15" x14ac:dyDescent="0.25">
      <c r="O123903" s="4"/>
    </row>
    <row r="123904" spans="15:15" x14ac:dyDescent="0.25">
      <c r="O123904" s="4"/>
    </row>
    <row r="123905" spans="15:15" x14ac:dyDescent="0.25">
      <c r="O123905" s="4"/>
    </row>
    <row r="123906" spans="15:15" x14ac:dyDescent="0.25">
      <c r="O123906" s="4"/>
    </row>
    <row r="123907" spans="15:15" x14ac:dyDescent="0.25">
      <c r="O123907" s="4"/>
    </row>
    <row r="123908" spans="15:15" x14ac:dyDescent="0.25">
      <c r="O123908" s="4"/>
    </row>
    <row r="123909" spans="15:15" x14ac:dyDescent="0.25">
      <c r="O123909" s="4"/>
    </row>
    <row r="123910" spans="15:15" x14ac:dyDescent="0.25">
      <c r="O123910" s="4"/>
    </row>
    <row r="123911" spans="15:15" x14ac:dyDescent="0.25">
      <c r="O123911" s="4"/>
    </row>
    <row r="123912" spans="15:15" x14ac:dyDescent="0.25">
      <c r="O123912" s="4"/>
    </row>
    <row r="123913" spans="15:15" x14ac:dyDescent="0.25">
      <c r="O123913" s="4"/>
    </row>
    <row r="123914" spans="15:15" x14ac:dyDescent="0.25">
      <c r="O123914" s="4"/>
    </row>
    <row r="123915" spans="15:15" x14ac:dyDescent="0.25">
      <c r="O123915" s="4"/>
    </row>
    <row r="123916" spans="15:15" x14ac:dyDescent="0.25">
      <c r="O123916" s="4"/>
    </row>
    <row r="123917" spans="15:15" x14ac:dyDescent="0.25">
      <c r="O123917" s="4"/>
    </row>
    <row r="123918" spans="15:15" x14ac:dyDescent="0.25">
      <c r="O123918" s="4"/>
    </row>
    <row r="123919" spans="15:15" x14ac:dyDescent="0.25">
      <c r="O123919" s="4"/>
    </row>
    <row r="123920" spans="15:15" x14ac:dyDescent="0.25">
      <c r="O123920" s="4"/>
    </row>
    <row r="123921" spans="15:15" x14ac:dyDescent="0.25">
      <c r="O123921" s="4"/>
    </row>
    <row r="123922" spans="15:15" x14ac:dyDescent="0.25">
      <c r="O123922" s="4"/>
    </row>
    <row r="123923" spans="15:15" x14ac:dyDescent="0.25">
      <c r="O123923" s="4"/>
    </row>
    <row r="123924" spans="15:15" x14ac:dyDescent="0.25">
      <c r="O123924" s="4"/>
    </row>
    <row r="123925" spans="15:15" x14ac:dyDescent="0.25">
      <c r="O123925" s="4"/>
    </row>
    <row r="123926" spans="15:15" x14ac:dyDescent="0.25">
      <c r="O123926" s="4"/>
    </row>
    <row r="123927" spans="15:15" x14ac:dyDescent="0.25">
      <c r="O123927" s="4"/>
    </row>
    <row r="123928" spans="15:15" x14ac:dyDescent="0.25">
      <c r="O123928" s="4"/>
    </row>
    <row r="123929" spans="15:15" x14ac:dyDescent="0.25">
      <c r="O123929" s="4"/>
    </row>
    <row r="123930" spans="15:15" x14ac:dyDescent="0.25">
      <c r="O123930" s="4"/>
    </row>
    <row r="123931" spans="15:15" x14ac:dyDescent="0.25">
      <c r="O123931" s="4"/>
    </row>
    <row r="123932" spans="15:15" x14ac:dyDescent="0.25">
      <c r="O123932" s="4"/>
    </row>
    <row r="123933" spans="15:15" x14ac:dyDescent="0.25">
      <c r="O123933" s="4"/>
    </row>
    <row r="123934" spans="15:15" x14ac:dyDescent="0.25">
      <c r="O123934" s="4"/>
    </row>
    <row r="123935" spans="15:15" x14ac:dyDescent="0.25">
      <c r="O123935" s="4"/>
    </row>
    <row r="123936" spans="15:15" x14ac:dyDescent="0.25">
      <c r="O123936" s="4"/>
    </row>
    <row r="123937" spans="15:15" x14ac:dyDescent="0.25">
      <c r="O123937" s="4"/>
    </row>
    <row r="123938" spans="15:15" x14ac:dyDescent="0.25">
      <c r="O123938" s="4"/>
    </row>
    <row r="123939" spans="15:15" x14ac:dyDescent="0.25">
      <c r="O123939" s="4"/>
    </row>
    <row r="123940" spans="15:15" x14ac:dyDescent="0.25">
      <c r="O123940" s="4"/>
    </row>
    <row r="123941" spans="15:15" x14ac:dyDescent="0.25">
      <c r="O123941" s="4"/>
    </row>
    <row r="123942" spans="15:15" x14ac:dyDescent="0.25">
      <c r="O123942" s="4"/>
    </row>
    <row r="123943" spans="15:15" x14ac:dyDescent="0.25">
      <c r="O123943" s="4"/>
    </row>
    <row r="123944" spans="15:15" x14ac:dyDescent="0.25">
      <c r="O123944" s="4"/>
    </row>
    <row r="123945" spans="15:15" x14ac:dyDescent="0.25">
      <c r="O123945" s="4"/>
    </row>
    <row r="123946" spans="15:15" x14ac:dyDescent="0.25">
      <c r="O123946" s="4"/>
    </row>
    <row r="123947" spans="15:15" x14ac:dyDescent="0.25">
      <c r="O123947" s="4"/>
    </row>
    <row r="123948" spans="15:15" x14ac:dyDescent="0.25">
      <c r="O123948" s="4"/>
    </row>
    <row r="123949" spans="15:15" x14ac:dyDescent="0.25">
      <c r="O123949" s="4"/>
    </row>
    <row r="123950" spans="15:15" x14ac:dyDescent="0.25">
      <c r="O123950" s="4"/>
    </row>
    <row r="123951" spans="15:15" x14ac:dyDescent="0.25">
      <c r="O123951" s="4"/>
    </row>
    <row r="123952" spans="15:15" x14ac:dyDescent="0.25">
      <c r="O123952" s="4"/>
    </row>
    <row r="123953" spans="15:15" x14ac:dyDescent="0.25">
      <c r="O123953" s="4"/>
    </row>
    <row r="123954" spans="15:15" x14ac:dyDescent="0.25">
      <c r="O123954" s="4"/>
    </row>
    <row r="123955" spans="15:15" x14ac:dyDescent="0.25">
      <c r="O123955" s="4"/>
    </row>
    <row r="123956" spans="15:15" x14ac:dyDescent="0.25">
      <c r="O123956" s="4"/>
    </row>
    <row r="123957" spans="15:15" x14ac:dyDescent="0.25">
      <c r="O123957" s="4"/>
    </row>
    <row r="123958" spans="15:15" x14ac:dyDescent="0.25">
      <c r="O123958" s="4"/>
    </row>
    <row r="123959" spans="15:15" x14ac:dyDescent="0.25">
      <c r="O123959" s="4"/>
    </row>
    <row r="123960" spans="15:15" x14ac:dyDescent="0.25">
      <c r="O123960" s="4"/>
    </row>
    <row r="123961" spans="15:15" x14ac:dyDescent="0.25">
      <c r="O123961" s="4"/>
    </row>
    <row r="123962" spans="15:15" x14ac:dyDescent="0.25">
      <c r="O123962" s="4"/>
    </row>
    <row r="123963" spans="15:15" x14ac:dyDescent="0.25">
      <c r="O123963" s="4"/>
    </row>
    <row r="123964" spans="15:15" x14ac:dyDescent="0.25">
      <c r="O123964" s="4"/>
    </row>
    <row r="123965" spans="15:15" x14ac:dyDescent="0.25">
      <c r="O123965" s="4"/>
    </row>
    <row r="123966" spans="15:15" x14ac:dyDescent="0.25">
      <c r="O123966" s="4"/>
    </row>
    <row r="123967" spans="15:15" x14ac:dyDescent="0.25">
      <c r="O123967" s="4"/>
    </row>
    <row r="123968" spans="15:15" x14ac:dyDescent="0.25">
      <c r="O123968" s="4"/>
    </row>
    <row r="123969" spans="15:15" x14ac:dyDescent="0.25">
      <c r="O123969" s="4"/>
    </row>
    <row r="123970" spans="15:15" x14ac:dyDescent="0.25">
      <c r="O123970" s="4"/>
    </row>
    <row r="123971" spans="15:15" x14ac:dyDescent="0.25">
      <c r="O123971" s="4"/>
    </row>
    <row r="123972" spans="15:15" x14ac:dyDescent="0.25">
      <c r="O123972" s="4"/>
    </row>
    <row r="123973" spans="15:15" x14ac:dyDescent="0.25">
      <c r="O123973" s="4"/>
    </row>
    <row r="123974" spans="15:15" x14ac:dyDescent="0.25">
      <c r="O123974" s="4"/>
    </row>
    <row r="123975" spans="15:15" x14ac:dyDescent="0.25">
      <c r="O123975" s="4"/>
    </row>
    <row r="123976" spans="15:15" x14ac:dyDescent="0.25">
      <c r="O123976" s="4"/>
    </row>
    <row r="123977" spans="15:15" x14ac:dyDescent="0.25">
      <c r="O123977" s="4"/>
    </row>
    <row r="123978" spans="15:15" x14ac:dyDescent="0.25">
      <c r="O123978" s="4"/>
    </row>
    <row r="123979" spans="15:15" x14ac:dyDescent="0.25">
      <c r="O123979" s="4"/>
    </row>
    <row r="123980" spans="15:15" x14ac:dyDescent="0.25">
      <c r="O123980" s="4"/>
    </row>
    <row r="123981" spans="15:15" x14ac:dyDescent="0.25">
      <c r="O123981" s="4"/>
    </row>
    <row r="123982" spans="15:15" x14ac:dyDescent="0.25">
      <c r="O123982" s="4"/>
    </row>
    <row r="123983" spans="15:15" x14ac:dyDescent="0.25">
      <c r="O123983" s="4"/>
    </row>
    <row r="123984" spans="15:15" x14ac:dyDescent="0.25">
      <c r="O123984" s="4"/>
    </row>
    <row r="123985" spans="15:15" x14ac:dyDescent="0.25">
      <c r="O123985" s="4"/>
    </row>
    <row r="123986" spans="15:15" x14ac:dyDescent="0.25">
      <c r="O123986" s="4"/>
    </row>
    <row r="123987" spans="15:15" x14ac:dyDescent="0.25">
      <c r="O123987" s="4"/>
    </row>
    <row r="123988" spans="15:15" x14ac:dyDescent="0.25">
      <c r="O123988" s="4"/>
    </row>
    <row r="123989" spans="15:15" x14ac:dyDescent="0.25">
      <c r="O123989" s="4"/>
    </row>
    <row r="123990" spans="15:15" x14ac:dyDescent="0.25">
      <c r="O123990" s="4"/>
    </row>
    <row r="123991" spans="15:15" x14ac:dyDescent="0.25">
      <c r="O123991" s="4"/>
    </row>
    <row r="123992" spans="15:15" x14ac:dyDescent="0.25">
      <c r="O123992" s="4"/>
    </row>
    <row r="123993" spans="15:15" x14ac:dyDescent="0.25">
      <c r="O123993" s="4"/>
    </row>
    <row r="123994" spans="15:15" x14ac:dyDescent="0.25">
      <c r="O123994" s="4"/>
    </row>
    <row r="123995" spans="15:15" x14ac:dyDescent="0.25">
      <c r="O123995" s="4"/>
    </row>
    <row r="123996" spans="15:15" x14ac:dyDescent="0.25">
      <c r="O123996" s="4"/>
    </row>
    <row r="123997" spans="15:15" x14ac:dyDescent="0.25">
      <c r="O123997" s="4"/>
    </row>
    <row r="123998" spans="15:15" x14ac:dyDescent="0.25">
      <c r="O123998" s="4"/>
    </row>
    <row r="123999" spans="15:15" x14ac:dyDescent="0.25">
      <c r="O123999" s="4"/>
    </row>
    <row r="124000" spans="15:15" x14ac:dyDescent="0.25">
      <c r="O124000" s="4"/>
    </row>
    <row r="124001" spans="15:15" x14ac:dyDescent="0.25">
      <c r="O124001" s="4"/>
    </row>
    <row r="124002" spans="15:15" x14ac:dyDescent="0.25">
      <c r="O124002" s="4"/>
    </row>
    <row r="124003" spans="15:15" x14ac:dyDescent="0.25">
      <c r="O124003" s="4"/>
    </row>
    <row r="124004" spans="15:15" x14ac:dyDescent="0.25">
      <c r="O124004" s="4"/>
    </row>
    <row r="124005" spans="15:15" x14ac:dyDescent="0.25">
      <c r="O124005" s="4"/>
    </row>
    <row r="124006" spans="15:15" x14ac:dyDescent="0.25">
      <c r="O124006" s="4"/>
    </row>
    <row r="124007" spans="15:15" x14ac:dyDescent="0.25">
      <c r="O124007" s="4"/>
    </row>
    <row r="124008" spans="15:15" x14ac:dyDescent="0.25">
      <c r="O124008" s="4"/>
    </row>
    <row r="124009" spans="15:15" x14ac:dyDescent="0.25">
      <c r="O124009" s="4"/>
    </row>
    <row r="124010" spans="15:15" x14ac:dyDescent="0.25">
      <c r="O124010" s="4"/>
    </row>
    <row r="124011" spans="15:15" x14ac:dyDescent="0.25">
      <c r="O124011" s="4"/>
    </row>
    <row r="124012" spans="15:15" x14ac:dyDescent="0.25">
      <c r="O124012" s="4"/>
    </row>
    <row r="124013" spans="15:15" x14ac:dyDescent="0.25">
      <c r="O124013" s="4"/>
    </row>
    <row r="124014" spans="15:15" x14ac:dyDescent="0.25">
      <c r="O124014" s="4"/>
    </row>
    <row r="124015" spans="15:15" x14ac:dyDescent="0.25">
      <c r="O124015" s="4"/>
    </row>
    <row r="124016" spans="15:15" x14ac:dyDescent="0.25">
      <c r="O124016" s="4"/>
    </row>
    <row r="124017" spans="15:15" x14ac:dyDescent="0.25">
      <c r="O124017" s="4"/>
    </row>
    <row r="124018" spans="15:15" x14ac:dyDescent="0.25">
      <c r="O124018" s="4"/>
    </row>
    <row r="124019" spans="15:15" x14ac:dyDescent="0.25">
      <c r="O124019" s="4"/>
    </row>
    <row r="124020" spans="15:15" x14ac:dyDescent="0.25">
      <c r="O124020" s="4"/>
    </row>
    <row r="124021" spans="15:15" x14ac:dyDescent="0.25">
      <c r="O124021" s="4"/>
    </row>
    <row r="124022" spans="15:15" x14ac:dyDescent="0.25">
      <c r="O124022" s="4"/>
    </row>
    <row r="124023" spans="15:15" x14ac:dyDescent="0.25">
      <c r="O124023" s="4"/>
    </row>
    <row r="124024" spans="15:15" x14ac:dyDescent="0.25">
      <c r="O124024" s="4"/>
    </row>
    <row r="124025" spans="15:15" x14ac:dyDescent="0.25">
      <c r="O124025" s="4"/>
    </row>
    <row r="124026" spans="15:15" x14ac:dyDescent="0.25">
      <c r="O124026" s="4"/>
    </row>
    <row r="124027" spans="15:15" x14ac:dyDescent="0.25">
      <c r="O124027" s="4"/>
    </row>
    <row r="124028" spans="15:15" x14ac:dyDescent="0.25">
      <c r="O124028" s="4"/>
    </row>
    <row r="124029" spans="15:15" x14ac:dyDescent="0.25">
      <c r="O124029" s="4"/>
    </row>
    <row r="124030" spans="15:15" x14ac:dyDescent="0.25">
      <c r="O124030" s="4"/>
    </row>
    <row r="124031" spans="15:15" x14ac:dyDescent="0.25">
      <c r="O124031" s="4"/>
    </row>
    <row r="124032" spans="15:15" x14ac:dyDescent="0.25">
      <c r="O124032" s="4"/>
    </row>
    <row r="124033" spans="15:15" x14ac:dyDescent="0.25">
      <c r="O124033" s="4"/>
    </row>
    <row r="124034" spans="15:15" x14ac:dyDescent="0.25">
      <c r="O124034" s="4"/>
    </row>
    <row r="124035" spans="15:15" x14ac:dyDescent="0.25">
      <c r="O124035" s="4"/>
    </row>
    <row r="124036" spans="15:15" x14ac:dyDescent="0.25">
      <c r="O124036" s="4"/>
    </row>
    <row r="124037" spans="15:15" x14ac:dyDescent="0.25">
      <c r="O124037" s="4"/>
    </row>
    <row r="124038" spans="15:15" x14ac:dyDescent="0.25">
      <c r="O124038" s="4"/>
    </row>
    <row r="124039" spans="15:15" x14ac:dyDescent="0.25">
      <c r="O124039" s="4"/>
    </row>
    <row r="124040" spans="15:15" x14ac:dyDescent="0.25">
      <c r="O124040" s="4"/>
    </row>
    <row r="124041" spans="15:15" x14ac:dyDescent="0.25">
      <c r="O124041" s="4"/>
    </row>
    <row r="124042" spans="15:15" x14ac:dyDescent="0.25">
      <c r="O124042" s="4"/>
    </row>
    <row r="124043" spans="15:15" x14ac:dyDescent="0.25">
      <c r="O124043" s="4"/>
    </row>
    <row r="124044" spans="15:15" x14ac:dyDescent="0.25">
      <c r="O124044" s="4"/>
    </row>
    <row r="124045" spans="15:15" x14ac:dyDescent="0.25">
      <c r="O124045" s="4"/>
    </row>
    <row r="124046" spans="15:15" x14ac:dyDescent="0.25">
      <c r="O124046" s="4"/>
    </row>
    <row r="124047" spans="15:15" x14ac:dyDescent="0.25">
      <c r="O124047" s="4"/>
    </row>
    <row r="124048" spans="15:15" x14ac:dyDescent="0.25">
      <c r="O124048" s="4"/>
    </row>
    <row r="124049" spans="15:15" x14ac:dyDescent="0.25">
      <c r="O124049" s="4"/>
    </row>
    <row r="124050" spans="15:15" x14ac:dyDescent="0.25">
      <c r="O124050" s="4"/>
    </row>
    <row r="124051" spans="15:15" x14ac:dyDescent="0.25">
      <c r="O124051" s="4"/>
    </row>
    <row r="124052" spans="15:15" x14ac:dyDescent="0.25">
      <c r="O124052" s="4"/>
    </row>
    <row r="124053" spans="15:15" x14ac:dyDescent="0.25">
      <c r="O124053" s="4"/>
    </row>
    <row r="124054" spans="15:15" x14ac:dyDescent="0.25">
      <c r="O124054" s="4"/>
    </row>
    <row r="124055" spans="15:15" x14ac:dyDescent="0.25">
      <c r="O124055" s="4"/>
    </row>
    <row r="124056" spans="15:15" x14ac:dyDescent="0.25">
      <c r="O124056" s="4"/>
    </row>
    <row r="124057" spans="15:15" x14ac:dyDescent="0.25">
      <c r="O124057" s="4"/>
    </row>
    <row r="124058" spans="15:15" x14ac:dyDescent="0.25">
      <c r="O124058" s="4"/>
    </row>
    <row r="124059" spans="15:15" x14ac:dyDescent="0.25">
      <c r="O124059" s="4"/>
    </row>
    <row r="124060" spans="15:15" x14ac:dyDescent="0.25">
      <c r="O124060" s="4"/>
    </row>
    <row r="124061" spans="15:15" x14ac:dyDescent="0.25">
      <c r="O124061" s="4"/>
    </row>
    <row r="124062" spans="15:15" x14ac:dyDescent="0.25">
      <c r="O124062" s="4"/>
    </row>
    <row r="124063" spans="15:15" x14ac:dyDescent="0.25">
      <c r="O124063" s="4"/>
    </row>
    <row r="124064" spans="15:15" x14ac:dyDescent="0.25">
      <c r="O124064" s="4"/>
    </row>
    <row r="124065" spans="15:15" x14ac:dyDescent="0.25">
      <c r="O124065" s="4"/>
    </row>
    <row r="124066" spans="15:15" x14ac:dyDescent="0.25">
      <c r="O124066" s="4"/>
    </row>
    <row r="124067" spans="15:15" x14ac:dyDescent="0.25">
      <c r="O124067" s="4"/>
    </row>
    <row r="124068" spans="15:15" x14ac:dyDescent="0.25">
      <c r="O124068" s="4"/>
    </row>
    <row r="124069" spans="15:15" x14ac:dyDescent="0.25">
      <c r="O124069" s="4"/>
    </row>
    <row r="124070" spans="15:15" x14ac:dyDescent="0.25">
      <c r="O124070" s="4"/>
    </row>
    <row r="124071" spans="15:15" x14ac:dyDescent="0.25">
      <c r="O124071" s="4"/>
    </row>
    <row r="124072" spans="15:15" x14ac:dyDescent="0.25">
      <c r="O124072" s="4"/>
    </row>
    <row r="124073" spans="15:15" x14ac:dyDescent="0.25">
      <c r="O124073" s="4"/>
    </row>
    <row r="124074" spans="15:15" x14ac:dyDescent="0.25">
      <c r="O124074" s="4"/>
    </row>
    <row r="124075" spans="15:15" x14ac:dyDescent="0.25">
      <c r="O124075" s="4"/>
    </row>
    <row r="124076" spans="15:15" x14ac:dyDescent="0.25">
      <c r="O124076" s="4"/>
    </row>
    <row r="124077" spans="15:15" x14ac:dyDescent="0.25">
      <c r="O124077" s="4"/>
    </row>
    <row r="124078" spans="15:15" x14ac:dyDescent="0.25">
      <c r="O124078" s="4"/>
    </row>
    <row r="124079" spans="15:15" x14ac:dyDescent="0.25">
      <c r="O124079" s="4"/>
    </row>
    <row r="124080" spans="15:15" x14ac:dyDescent="0.25">
      <c r="O124080" s="4"/>
    </row>
    <row r="124081" spans="15:15" x14ac:dyDescent="0.25">
      <c r="O124081" s="4"/>
    </row>
    <row r="124082" spans="15:15" x14ac:dyDescent="0.25">
      <c r="O124082" s="4"/>
    </row>
    <row r="124083" spans="15:15" x14ac:dyDescent="0.25">
      <c r="O124083" s="4"/>
    </row>
    <row r="124084" spans="15:15" x14ac:dyDescent="0.25">
      <c r="O124084" s="4"/>
    </row>
    <row r="124085" spans="15:15" x14ac:dyDescent="0.25">
      <c r="O124085" s="4"/>
    </row>
    <row r="124086" spans="15:15" x14ac:dyDescent="0.25">
      <c r="O124086" s="4"/>
    </row>
    <row r="124087" spans="15:15" x14ac:dyDescent="0.25">
      <c r="O124087" s="4"/>
    </row>
    <row r="124088" spans="15:15" x14ac:dyDescent="0.25">
      <c r="O124088" s="4"/>
    </row>
    <row r="124089" spans="15:15" x14ac:dyDescent="0.25">
      <c r="O124089" s="4"/>
    </row>
    <row r="124090" spans="15:15" x14ac:dyDescent="0.25">
      <c r="O124090" s="4"/>
    </row>
    <row r="124091" spans="15:15" x14ac:dyDescent="0.25">
      <c r="O124091" s="4"/>
    </row>
    <row r="124092" spans="15:15" x14ac:dyDescent="0.25">
      <c r="O124092" s="4"/>
    </row>
    <row r="124093" spans="15:15" x14ac:dyDescent="0.25">
      <c r="O124093" s="4"/>
    </row>
    <row r="124094" spans="15:15" x14ac:dyDescent="0.25">
      <c r="O124094" s="4"/>
    </row>
    <row r="124095" spans="15:15" x14ac:dyDescent="0.25">
      <c r="O124095" s="4"/>
    </row>
    <row r="124096" spans="15:15" x14ac:dyDescent="0.25">
      <c r="O124096" s="4"/>
    </row>
    <row r="124097" spans="15:15" x14ac:dyDescent="0.25">
      <c r="O124097" s="4"/>
    </row>
    <row r="124098" spans="15:15" x14ac:dyDescent="0.25">
      <c r="O124098" s="4"/>
    </row>
    <row r="124099" spans="15:15" x14ac:dyDescent="0.25">
      <c r="O124099" s="4"/>
    </row>
    <row r="124100" spans="15:15" x14ac:dyDescent="0.25">
      <c r="O124100" s="4"/>
    </row>
    <row r="124101" spans="15:15" x14ac:dyDescent="0.25">
      <c r="O124101" s="4"/>
    </row>
    <row r="124102" spans="15:15" x14ac:dyDescent="0.25">
      <c r="O124102" s="4"/>
    </row>
    <row r="124103" spans="15:15" x14ac:dyDescent="0.25">
      <c r="O124103" s="4"/>
    </row>
    <row r="124104" spans="15:15" x14ac:dyDescent="0.25">
      <c r="O124104" s="4"/>
    </row>
    <row r="124105" spans="15:15" x14ac:dyDescent="0.25">
      <c r="O124105" s="4"/>
    </row>
    <row r="124106" spans="15:15" x14ac:dyDescent="0.25">
      <c r="O124106" s="4"/>
    </row>
    <row r="124107" spans="15:15" x14ac:dyDescent="0.25">
      <c r="O124107" s="4"/>
    </row>
    <row r="124108" spans="15:15" x14ac:dyDescent="0.25">
      <c r="O124108" s="4"/>
    </row>
    <row r="124109" spans="15:15" x14ac:dyDescent="0.25">
      <c r="O124109" s="4"/>
    </row>
    <row r="124110" spans="15:15" x14ac:dyDescent="0.25">
      <c r="O124110" s="4"/>
    </row>
    <row r="124111" spans="15:15" x14ac:dyDescent="0.25">
      <c r="O124111" s="4"/>
    </row>
    <row r="124112" spans="15:15" x14ac:dyDescent="0.25">
      <c r="O124112" s="4"/>
    </row>
    <row r="124113" spans="15:15" x14ac:dyDescent="0.25">
      <c r="O124113" s="4"/>
    </row>
    <row r="124114" spans="15:15" x14ac:dyDescent="0.25">
      <c r="O124114" s="4"/>
    </row>
    <row r="124115" spans="15:15" x14ac:dyDescent="0.25">
      <c r="O124115" s="4"/>
    </row>
    <row r="124116" spans="15:15" x14ac:dyDescent="0.25">
      <c r="O124116" s="4"/>
    </row>
    <row r="124117" spans="15:15" x14ac:dyDescent="0.25">
      <c r="O124117" s="4"/>
    </row>
    <row r="124118" spans="15:15" x14ac:dyDescent="0.25">
      <c r="O124118" s="4"/>
    </row>
    <row r="124119" spans="15:15" x14ac:dyDescent="0.25">
      <c r="O124119" s="4"/>
    </row>
    <row r="124120" spans="15:15" x14ac:dyDescent="0.25">
      <c r="O124120" s="4"/>
    </row>
    <row r="124121" spans="15:15" x14ac:dyDescent="0.25">
      <c r="O124121" s="4"/>
    </row>
    <row r="124122" spans="15:15" x14ac:dyDescent="0.25">
      <c r="O124122" s="4"/>
    </row>
    <row r="124123" spans="15:15" x14ac:dyDescent="0.25">
      <c r="O124123" s="4"/>
    </row>
    <row r="124124" spans="15:15" x14ac:dyDescent="0.25">
      <c r="O124124" s="4"/>
    </row>
    <row r="124125" spans="15:15" x14ac:dyDescent="0.25">
      <c r="O124125" s="4"/>
    </row>
    <row r="124126" spans="15:15" x14ac:dyDescent="0.25">
      <c r="O124126" s="4"/>
    </row>
    <row r="124127" spans="15:15" x14ac:dyDescent="0.25">
      <c r="O124127" s="4"/>
    </row>
    <row r="124128" spans="15:15" x14ac:dyDescent="0.25">
      <c r="O124128" s="4"/>
    </row>
    <row r="124129" spans="15:15" x14ac:dyDescent="0.25">
      <c r="O124129" s="4"/>
    </row>
    <row r="124130" spans="15:15" x14ac:dyDescent="0.25">
      <c r="O124130" s="4"/>
    </row>
    <row r="124131" spans="15:15" x14ac:dyDescent="0.25">
      <c r="O124131" s="4"/>
    </row>
    <row r="124132" spans="15:15" x14ac:dyDescent="0.25">
      <c r="O124132" s="4"/>
    </row>
    <row r="124133" spans="15:15" x14ac:dyDescent="0.25">
      <c r="O124133" s="4"/>
    </row>
    <row r="124134" spans="15:15" x14ac:dyDescent="0.25">
      <c r="O124134" s="4"/>
    </row>
    <row r="124135" spans="15:15" x14ac:dyDescent="0.25">
      <c r="O124135" s="4"/>
    </row>
    <row r="124136" spans="15:15" x14ac:dyDescent="0.25">
      <c r="O124136" s="4"/>
    </row>
    <row r="124137" spans="15:15" x14ac:dyDescent="0.25">
      <c r="O124137" s="4"/>
    </row>
    <row r="124138" spans="15:15" x14ac:dyDescent="0.25">
      <c r="O124138" s="4"/>
    </row>
    <row r="124139" spans="15:15" x14ac:dyDescent="0.25">
      <c r="O124139" s="4"/>
    </row>
    <row r="124140" spans="15:15" x14ac:dyDescent="0.25">
      <c r="O124140" s="4"/>
    </row>
    <row r="124141" spans="15:15" x14ac:dyDescent="0.25">
      <c r="O124141" s="4"/>
    </row>
    <row r="124142" spans="15:15" x14ac:dyDescent="0.25">
      <c r="O124142" s="4"/>
    </row>
    <row r="124143" spans="15:15" x14ac:dyDescent="0.25">
      <c r="O124143" s="4"/>
    </row>
    <row r="124144" spans="15:15" x14ac:dyDescent="0.25">
      <c r="O124144" s="4"/>
    </row>
    <row r="124145" spans="15:15" x14ac:dyDescent="0.25">
      <c r="O124145" s="4"/>
    </row>
    <row r="124146" spans="15:15" x14ac:dyDescent="0.25">
      <c r="O124146" s="4"/>
    </row>
    <row r="124147" spans="15:15" x14ac:dyDescent="0.25">
      <c r="O124147" s="4"/>
    </row>
    <row r="124148" spans="15:15" x14ac:dyDescent="0.25">
      <c r="O124148" s="4"/>
    </row>
    <row r="124149" spans="15:15" x14ac:dyDescent="0.25">
      <c r="O124149" s="4"/>
    </row>
    <row r="124150" spans="15:15" x14ac:dyDescent="0.25">
      <c r="O124150" s="4"/>
    </row>
    <row r="124151" spans="15:15" x14ac:dyDescent="0.25">
      <c r="O124151" s="4"/>
    </row>
    <row r="124152" spans="15:15" x14ac:dyDescent="0.25">
      <c r="O124152" s="4"/>
    </row>
    <row r="124153" spans="15:15" x14ac:dyDescent="0.25">
      <c r="O124153" s="4"/>
    </row>
    <row r="124154" spans="15:15" x14ac:dyDescent="0.25">
      <c r="O124154" s="4"/>
    </row>
    <row r="124155" spans="15:15" x14ac:dyDescent="0.25">
      <c r="O124155" s="4"/>
    </row>
    <row r="124156" spans="15:15" x14ac:dyDescent="0.25">
      <c r="O124156" s="4"/>
    </row>
    <row r="124157" spans="15:15" x14ac:dyDescent="0.25">
      <c r="O124157" s="4"/>
    </row>
    <row r="124158" spans="15:15" x14ac:dyDescent="0.25">
      <c r="O124158" s="4"/>
    </row>
    <row r="124159" spans="15:15" x14ac:dyDescent="0.25">
      <c r="O124159" s="4"/>
    </row>
    <row r="124160" spans="15:15" x14ac:dyDescent="0.25">
      <c r="O124160" s="4"/>
    </row>
    <row r="124161" spans="15:15" x14ac:dyDescent="0.25">
      <c r="O124161" s="4"/>
    </row>
    <row r="124162" spans="15:15" x14ac:dyDescent="0.25">
      <c r="O124162" s="4"/>
    </row>
    <row r="124163" spans="15:15" x14ac:dyDescent="0.25">
      <c r="O124163" s="4"/>
    </row>
    <row r="124164" spans="15:15" x14ac:dyDescent="0.25">
      <c r="O124164" s="4"/>
    </row>
    <row r="124165" spans="15:15" x14ac:dyDescent="0.25">
      <c r="O124165" s="4"/>
    </row>
    <row r="124166" spans="15:15" x14ac:dyDescent="0.25">
      <c r="O124166" s="4"/>
    </row>
    <row r="124167" spans="15:15" x14ac:dyDescent="0.25">
      <c r="O124167" s="4"/>
    </row>
    <row r="124168" spans="15:15" x14ac:dyDescent="0.25">
      <c r="O124168" s="4"/>
    </row>
    <row r="124169" spans="15:15" x14ac:dyDescent="0.25">
      <c r="O124169" s="4"/>
    </row>
    <row r="124170" spans="15:15" x14ac:dyDescent="0.25">
      <c r="O124170" s="4"/>
    </row>
    <row r="124171" spans="15:15" x14ac:dyDescent="0.25">
      <c r="O124171" s="4"/>
    </row>
    <row r="124172" spans="15:15" x14ac:dyDescent="0.25">
      <c r="O124172" s="4"/>
    </row>
    <row r="124173" spans="15:15" x14ac:dyDescent="0.25">
      <c r="O124173" s="4"/>
    </row>
    <row r="124174" spans="15:15" x14ac:dyDescent="0.25">
      <c r="O124174" s="4"/>
    </row>
    <row r="124175" spans="15:15" x14ac:dyDescent="0.25">
      <c r="O124175" s="4"/>
    </row>
    <row r="124176" spans="15:15" x14ac:dyDescent="0.25">
      <c r="O124176" s="4"/>
    </row>
    <row r="124177" spans="15:15" x14ac:dyDescent="0.25">
      <c r="O124177" s="4"/>
    </row>
    <row r="124178" spans="15:15" x14ac:dyDescent="0.25">
      <c r="O124178" s="4"/>
    </row>
    <row r="124179" spans="15:15" x14ac:dyDescent="0.25">
      <c r="O124179" s="4"/>
    </row>
    <row r="124180" spans="15:15" x14ac:dyDescent="0.25">
      <c r="O124180" s="4"/>
    </row>
    <row r="124181" spans="15:15" x14ac:dyDescent="0.25">
      <c r="O124181" s="4"/>
    </row>
    <row r="124182" spans="15:15" x14ac:dyDescent="0.25">
      <c r="O124182" s="4"/>
    </row>
    <row r="124183" spans="15:15" x14ac:dyDescent="0.25">
      <c r="O124183" s="4"/>
    </row>
    <row r="124184" spans="15:15" x14ac:dyDescent="0.25">
      <c r="O124184" s="4"/>
    </row>
    <row r="124185" spans="15:15" x14ac:dyDescent="0.25">
      <c r="O124185" s="4"/>
    </row>
    <row r="124186" spans="15:15" x14ac:dyDescent="0.25">
      <c r="O124186" s="4"/>
    </row>
    <row r="124187" spans="15:15" x14ac:dyDescent="0.25">
      <c r="O124187" s="4"/>
    </row>
    <row r="124188" spans="15:15" x14ac:dyDescent="0.25">
      <c r="O124188" s="4"/>
    </row>
    <row r="124189" spans="15:15" x14ac:dyDescent="0.25">
      <c r="O124189" s="4"/>
    </row>
    <row r="124190" spans="15:15" x14ac:dyDescent="0.25">
      <c r="O124190" s="4"/>
    </row>
    <row r="124191" spans="15:15" x14ac:dyDescent="0.25">
      <c r="O124191" s="4"/>
    </row>
    <row r="124192" spans="15:15" x14ac:dyDescent="0.25">
      <c r="O124192" s="4"/>
    </row>
    <row r="124193" spans="15:15" x14ac:dyDescent="0.25">
      <c r="O124193" s="4"/>
    </row>
    <row r="124194" spans="15:15" x14ac:dyDescent="0.25">
      <c r="O124194" s="4"/>
    </row>
    <row r="124195" spans="15:15" x14ac:dyDescent="0.25">
      <c r="O124195" s="4"/>
    </row>
    <row r="124196" spans="15:15" x14ac:dyDescent="0.25">
      <c r="O124196" s="4"/>
    </row>
    <row r="124197" spans="15:15" x14ac:dyDescent="0.25">
      <c r="O124197" s="4"/>
    </row>
    <row r="124198" spans="15:15" x14ac:dyDescent="0.25">
      <c r="O124198" s="4"/>
    </row>
    <row r="124199" spans="15:15" x14ac:dyDescent="0.25">
      <c r="O124199" s="4"/>
    </row>
    <row r="124200" spans="15:15" x14ac:dyDescent="0.25">
      <c r="O124200" s="4"/>
    </row>
    <row r="124201" spans="15:15" x14ac:dyDescent="0.25">
      <c r="O124201" s="4"/>
    </row>
    <row r="124202" spans="15:15" x14ac:dyDescent="0.25">
      <c r="O124202" s="4"/>
    </row>
    <row r="124203" spans="15:15" x14ac:dyDescent="0.25">
      <c r="O124203" s="4"/>
    </row>
    <row r="124204" spans="15:15" x14ac:dyDescent="0.25">
      <c r="O124204" s="4"/>
    </row>
    <row r="124205" spans="15:15" x14ac:dyDescent="0.25">
      <c r="O124205" s="4"/>
    </row>
    <row r="124206" spans="15:15" x14ac:dyDescent="0.25">
      <c r="O124206" s="4"/>
    </row>
    <row r="124207" spans="15:15" x14ac:dyDescent="0.25">
      <c r="O124207" s="4"/>
    </row>
    <row r="124208" spans="15:15" x14ac:dyDescent="0.25">
      <c r="O124208" s="4"/>
    </row>
    <row r="124209" spans="15:15" x14ac:dyDescent="0.25">
      <c r="O124209" s="4"/>
    </row>
    <row r="124210" spans="15:15" x14ac:dyDescent="0.25">
      <c r="O124210" s="4"/>
    </row>
    <row r="124211" spans="15:15" x14ac:dyDescent="0.25">
      <c r="O124211" s="4"/>
    </row>
    <row r="124212" spans="15:15" x14ac:dyDescent="0.25">
      <c r="O124212" s="4"/>
    </row>
    <row r="124213" spans="15:15" x14ac:dyDescent="0.25">
      <c r="O124213" s="4"/>
    </row>
    <row r="124214" spans="15:15" x14ac:dyDescent="0.25">
      <c r="O124214" s="4"/>
    </row>
    <row r="124215" spans="15:15" x14ac:dyDescent="0.25">
      <c r="O124215" s="4"/>
    </row>
    <row r="124216" spans="15:15" x14ac:dyDescent="0.25">
      <c r="O124216" s="4"/>
    </row>
    <row r="124217" spans="15:15" x14ac:dyDescent="0.25">
      <c r="O124217" s="4"/>
    </row>
    <row r="124218" spans="15:15" x14ac:dyDescent="0.25">
      <c r="O124218" s="4"/>
    </row>
    <row r="124219" spans="15:15" x14ac:dyDescent="0.25">
      <c r="O124219" s="4"/>
    </row>
    <row r="124220" spans="15:15" x14ac:dyDescent="0.25">
      <c r="O124220" s="4"/>
    </row>
    <row r="124221" spans="15:15" x14ac:dyDescent="0.25">
      <c r="O124221" s="4"/>
    </row>
    <row r="124222" spans="15:15" x14ac:dyDescent="0.25">
      <c r="O124222" s="4"/>
    </row>
    <row r="124223" spans="15:15" x14ac:dyDescent="0.25">
      <c r="O124223" s="4"/>
    </row>
    <row r="124224" spans="15:15" x14ac:dyDescent="0.25">
      <c r="O124224" s="4"/>
    </row>
    <row r="124225" spans="15:15" x14ac:dyDescent="0.25">
      <c r="O124225" s="4"/>
    </row>
    <row r="124226" spans="15:15" x14ac:dyDescent="0.25">
      <c r="O124226" s="4"/>
    </row>
    <row r="124227" spans="15:15" x14ac:dyDescent="0.25">
      <c r="O124227" s="4"/>
    </row>
    <row r="124228" spans="15:15" x14ac:dyDescent="0.25">
      <c r="O124228" s="4"/>
    </row>
    <row r="124229" spans="15:15" x14ac:dyDescent="0.25">
      <c r="O124229" s="4"/>
    </row>
    <row r="124230" spans="15:15" x14ac:dyDescent="0.25">
      <c r="O124230" s="4"/>
    </row>
    <row r="124231" spans="15:15" x14ac:dyDescent="0.25">
      <c r="O124231" s="4"/>
    </row>
    <row r="124232" spans="15:15" x14ac:dyDescent="0.25">
      <c r="O124232" s="4"/>
    </row>
    <row r="124233" spans="15:15" x14ac:dyDescent="0.25">
      <c r="O124233" s="4"/>
    </row>
    <row r="124234" spans="15:15" x14ac:dyDescent="0.25">
      <c r="O124234" s="4"/>
    </row>
    <row r="124235" spans="15:15" x14ac:dyDescent="0.25">
      <c r="O124235" s="4"/>
    </row>
    <row r="124236" spans="15:15" x14ac:dyDescent="0.25">
      <c r="O124236" s="4"/>
    </row>
    <row r="124237" spans="15:15" x14ac:dyDescent="0.25">
      <c r="O124237" s="4"/>
    </row>
    <row r="124238" spans="15:15" x14ac:dyDescent="0.25">
      <c r="O124238" s="4"/>
    </row>
    <row r="124239" spans="15:15" x14ac:dyDescent="0.25">
      <c r="O124239" s="4"/>
    </row>
    <row r="124240" spans="15:15" x14ac:dyDescent="0.25">
      <c r="O124240" s="4"/>
    </row>
    <row r="124241" spans="15:15" x14ac:dyDescent="0.25">
      <c r="O124241" s="4"/>
    </row>
    <row r="124242" spans="15:15" x14ac:dyDescent="0.25">
      <c r="O124242" s="4"/>
    </row>
    <row r="124243" spans="15:15" x14ac:dyDescent="0.25">
      <c r="O124243" s="4"/>
    </row>
    <row r="124244" spans="15:15" x14ac:dyDescent="0.25">
      <c r="O124244" s="4"/>
    </row>
    <row r="124245" spans="15:15" x14ac:dyDescent="0.25">
      <c r="O124245" s="4"/>
    </row>
    <row r="124246" spans="15:15" x14ac:dyDescent="0.25">
      <c r="O124246" s="4"/>
    </row>
    <row r="124247" spans="15:15" x14ac:dyDescent="0.25">
      <c r="O124247" s="4"/>
    </row>
    <row r="124248" spans="15:15" x14ac:dyDescent="0.25">
      <c r="O124248" s="4"/>
    </row>
    <row r="124249" spans="15:15" x14ac:dyDescent="0.25">
      <c r="O124249" s="4"/>
    </row>
    <row r="124250" spans="15:15" x14ac:dyDescent="0.25">
      <c r="O124250" s="4"/>
    </row>
    <row r="124251" spans="15:15" x14ac:dyDescent="0.25">
      <c r="O124251" s="4"/>
    </row>
    <row r="124252" spans="15:15" x14ac:dyDescent="0.25">
      <c r="O124252" s="4"/>
    </row>
    <row r="124253" spans="15:15" x14ac:dyDescent="0.25">
      <c r="O124253" s="4"/>
    </row>
    <row r="124254" spans="15:15" x14ac:dyDescent="0.25">
      <c r="O124254" s="4"/>
    </row>
    <row r="124255" spans="15:15" x14ac:dyDescent="0.25">
      <c r="O124255" s="4"/>
    </row>
    <row r="124256" spans="15:15" x14ac:dyDescent="0.25">
      <c r="O124256" s="4"/>
    </row>
    <row r="124257" spans="15:15" x14ac:dyDescent="0.25">
      <c r="O124257" s="4"/>
    </row>
    <row r="124258" spans="15:15" x14ac:dyDescent="0.25">
      <c r="O124258" s="4"/>
    </row>
    <row r="124259" spans="15:15" x14ac:dyDescent="0.25">
      <c r="O124259" s="4"/>
    </row>
    <row r="124260" spans="15:15" x14ac:dyDescent="0.25">
      <c r="O124260" s="4"/>
    </row>
    <row r="124261" spans="15:15" x14ac:dyDescent="0.25">
      <c r="O124261" s="4"/>
    </row>
    <row r="124262" spans="15:15" x14ac:dyDescent="0.25">
      <c r="O124262" s="4"/>
    </row>
    <row r="124263" spans="15:15" x14ac:dyDescent="0.25">
      <c r="O124263" s="4"/>
    </row>
    <row r="124264" spans="15:15" x14ac:dyDescent="0.25">
      <c r="O124264" s="4"/>
    </row>
    <row r="124265" spans="15:15" x14ac:dyDescent="0.25">
      <c r="O124265" s="4"/>
    </row>
    <row r="124266" spans="15:15" x14ac:dyDescent="0.25">
      <c r="O124266" s="4"/>
    </row>
    <row r="124267" spans="15:15" x14ac:dyDescent="0.25">
      <c r="O124267" s="4"/>
    </row>
    <row r="124268" spans="15:15" x14ac:dyDescent="0.25">
      <c r="O124268" s="4"/>
    </row>
    <row r="124269" spans="15:15" x14ac:dyDescent="0.25">
      <c r="O124269" s="4"/>
    </row>
    <row r="124270" spans="15:15" x14ac:dyDescent="0.25">
      <c r="O124270" s="4"/>
    </row>
    <row r="124271" spans="15:15" x14ac:dyDescent="0.25">
      <c r="O124271" s="4"/>
    </row>
    <row r="124272" spans="15:15" x14ac:dyDescent="0.25">
      <c r="O124272" s="4"/>
    </row>
    <row r="124273" spans="15:15" x14ac:dyDescent="0.25">
      <c r="O124273" s="4"/>
    </row>
    <row r="124274" spans="15:15" x14ac:dyDescent="0.25">
      <c r="O124274" s="4"/>
    </row>
    <row r="124275" spans="15:15" x14ac:dyDescent="0.25">
      <c r="O124275" s="4"/>
    </row>
    <row r="124276" spans="15:15" x14ac:dyDescent="0.25">
      <c r="O124276" s="4"/>
    </row>
    <row r="124277" spans="15:15" x14ac:dyDescent="0.25">
      <c r="O124277" s="4"/>
    </row>
    <row r="124278" spans="15:15" x14ac:dyDescent="0.25">
      <c r="O124278" s="4"/>
    </row>
    <row r="124279" spans="15:15" x14ac:dyDescent="0.25">
      <c r="O124279" s="4"/>
    </row>
    <row r="124280" spans="15:15" x14ac:dyDescent="0.25">
      <c r="O124280" s="4"/>
    </row>
    <row r="124281" spans="15:15" x14ac:dyDescent="0.25">
      <c r="O124281" s="4"/>
    </row>
    <row r="124282" spans="15:15" x14ac:dyDescent="0.25">
      <c r="O124282" s="4"/>
    </row>
    <row r="124283" spans="15:15" x14ac:dyDescent="0.25">
      <c r="O124283" s="4"/>
    </row>
    <row r="124284" spans="15:15" x14ac:dyDescent="0.25">
      <c r="O124284" s="4"/>
    </row>
    <row r="124285" spans="15:15" x14ac:dyDescent="0.25">
      <c r="O124285" s="4"/>
    </row>
    <row r="124286" spans="15:15" x14ac:dyDescent="0.25">
      <c r="O124286" s="4"/>
    </row>
    <row r="124287" spans="15:15" x14ac:dyDescent="0.25">
      <c r="O124287" s="4"/>
    </row>
    <row r="124288" spans="15:15" x14ac:dyDescent="0.25">
      <c r="O124288" s="4"/>
    </row>
    <row r="124289" spans="15:15" x14ac:dyDescent="0.25">
      <c r="O124289" s="4"/>
    </row>
    <row r="124290" spans="15:15" x14ac:dyDescent="0.25">
      <c r="O124290" s="4"/>
    </row>
    <row r="124291" spans="15:15" x14ac:dyDescent="0.25">
      <c r="O124291" s="4"/>
    </row>
    <row r="124292" spans="15:15" x14ac:dyDescent="0.25">
      <c r="O124292" s="4"/>
    </row>
    <row r="124293" spans="15:15" x14ac:dyDescent="0.25">
      <c r="O124293" s="4"/>
    </row>
    <row r="124294" spans="15:15" x14ac:dyDescent="0.25">
      <c r="O124294" s="4"/>
    </row>
    <row r="124295" spans="15:15" x14ac:dyDescent="0.25">
      <c r="O124295" s="4"/>
    </row>
    <row r="124296" spans="15:15" x14ac:dyDescent="0.25">
      <c r="O124296" s="4"/>
    </row>
    <row r="124297" spans="15:15" x14ac:dyDescent="0.25">
      <c r="O124297" s="4"/>
    </row>
    <row r="124298" spans="15:15" x14ac:dyDescent="0.25">
      <c r="O124298" s="4"/>
    </row>
    <row r="124299" spans="15:15" x14ac:dyDescent="0.25">
      <c r="O124299" s="4"/>
    </row>
    <row r="124300" spans="15:15" x14ac:dyDescent="0.25">
      <c r="O124300" s="4"/>
    </row>
    <row r="124301" spans="15:15" x14ac:dyDescent="0.25">
      <c r="O124301" s="4"/>
    </row>
    <row r="124302" spans="15:15" x14ac:dyDescent="0.25">
      <c r="O124302" s="4"/>
    </row>
    <row r="124303" spans="15:15" x14ac:dyDescent="0.25">
      <c r="O124303" s="4"/>
    </row>
    <row r="124304" spans="15:15" x14ac:dyDescent="0.25">
      <c r="O124304" s="4"/>
    </row>
    <row r="124305" spans="15:15" x14ac:dyDescent="0.25">
      <c r="O124305" s="4"/>
    </row>
    <row r="124306" spans="15:15" x14ac:dyDescent="0.25">
      <c r="O124306" s="4"/>
    </row>
    <row r="124307" spans="15:15" x14ac:dyDescent="0.25">
      <c r="O124307" s="4"/>
    </row>
    <row r="124308" spans="15:15" x14ac:dyDescent="0.25">
      <c r="O124308" s="4"/>
    </row>
    <row r="124309" spans="15:15" x14ac:dyDescent="0.25">
      <c r="O124309" s="4"/>
    </row>
    <row r="124310" spans="15:15" x14ac:dyDescent="0.25">
      <c r="O124310" s="4"/>
    </row>
    <row r="124311" spans="15:15" x14ac:dyDescent="0.25">
      <c r="O124311" s="4"/>
    </row>
    <row r="124312" spans="15:15" x14ac:dyDescent="0.25">
      <c r="O124312" s="4"/>
    </row>
    <row r="124313" spans="15:15" x14ac:dyDescent="0.25">
      <c r="O124313" s="4"/>
    </row>
    <row r="124314" spans="15:15" x14ac:dyDescent="0.25">
      <c r="O124314" s="4"/>
    </row>
    <row r="124315" spans="15:15" x14ac:dyDescent="0.25">
      <c r="O124315" s="4"/>
    </row>
    <row r="124316" spans="15:15" x14ac:dyDescent="0.25">
      <c r="O124316" s="4"/>
    </row>
    <row r="124317" spans="15:15" x14ac:dyDescent="0.25">
      <c r="O124317" s="4"/>
    </row>
    <row r="124318" spans="15:15" x14ac:dyDescent="0.25">
      <c r="O124318" s="4"/>
    </row>
    <row r="124319" spans="15:15" x14ac:dyDescent="0.25">
      <c r="O124319" s="4"/>
    </row>
    <row r="124320" spans="15:15" x14ac:dyDescent="0.25">
      <c r="O124320" s="4"/>
    </row>
    <row r="124321" spans="15:15" x14ac:dyDescent="0.25">
      <c r="O124321" s="4"/>
    </row>
    <row r="124322" spans="15:15" x14ac:dyDescent="0.25">
      <c r="O124322" s="4"/>
    </row>
    <row r="124323" spans="15:15" x14ac:dyDescent="0.25">
      <c r="O124323" s="4"/>
    </row>
    <row r="124324" spans="15:15" x14ac:dyDescent="0.25">
      <c r="O124324" s="4"/>
    </row>
    <row r="124325" spans="15:15" x14ac:dyDescent="0.25">
      <c r="O124325" s="4"/>
    </row>
    <row r="124326" spans="15:15" x14ac:dyDescent="0.25">
      <c r="O124326" s="4"/>
    </row>
    <row r="124327" spans="15:15" x14ac:dyDescent="0.25">
      <c r="O124327" s="4"/>
    </row>
    <row r="124328" spans="15:15" x14ac:dyDescent="0.25">
      <c r="O124328" s="4"/>
    </row>
    <row r="124329" spans="15:15" x14ac:dyDescent="0.25">
      <c r="O124329" s="4"/>
    </row>
    <row r="124330" spans="15:15" x14ac:dyDescent="0.25">
      <c r="O124330" s="4"/>
    </row>
    <row r="124331" spans="15:15" x14ac:dyDescent="0.25">
      <c r="O124331" s="4"/>
    </row>
    <row r="124332" spans="15:15" x14ac:dyDescent="0.25">
      <c r="O124332" s="4"/>
    </row>
    <row r="124333" spans="15:15" x14ac:dyDescent="0.25">
      <c r="O124333" s="4"/>
    </row>
    <row r="124334" spans="15:15" x14ac:dyDescent="0.25">
      <c r="O124334" s="4"/>
    </row>
    <row r="124335" spans="15:15" x14ac:dyDescent="0.25">
      <c r="O124335" s="4"/>
    </row>
    <row r="124336" spans="15:15" x14ac:dyDescent="0.25">
      <c r="O124336" s="4"/>
    </row>
    <row r="124337" spans="15:15" x14ac:dyDescent="0.25">
      <c r="O124337" s="4"/>
    </row>
    <row r="124338" spans="15:15" x14ac:dyDescent="0.25">
      <c r="O124338" s="4"/>
    </row>
    <row r="124339" spans="15:15" x14ac:dyDescent="0.25">
      <c r="O124339" s="4"/>
    </row>
    <row r="124340" spans="15:15" x14ac:dyDescent="0.25">
      <c r="O124340" s="4"/>
    </row>
    <row r="124341" spans="15:15" x14ac:dyDescent="0.25">
      <c r="O124341" s="4"/>
    </row>
    <row r="124342" spans="15:15" x14ac:dyDescent="0.25">
      <c r="O124342" s="4"/>
    </row>
    <row r="124343" spans="15:15" x14ac:dyDescent="0.25">
      <c r="O124343" s="4"/>
    </row>
    <row r="124344" spans="15:15" x14ac:dyDescent="0.25">
      <c r="O124344" s="4"/>
    </row>
    <row r="124345" spans="15:15" x14ac:dyDescent="0.25">
      <c r="O124345" s="4"/>
    </row>
    <row r="124346" spans="15:15" x14ac:dyDescent="0.25">
      <c r="O124346" s="4"/>
    </row>
    <row r="124347" spans="15:15" x14ac:dyDescent="0.25">
      <c r="O124347" s="4"/>
    </row>
    <row r="124348" spans="15:15" x14ac:dyDescent="0.25">
      <c r="O124348" s="4"/>
    </row>
    <row r="124349" spans="15:15" x14ac:dyDescent="0.25">
      <c r="O124349" s="4"/>
    </row>
    <row r="124350" spans="15:15" x14ac:dyDescent="0.25">
      <c r="O124350" s="4"/>
    </row>
    <row r="124351" spans="15:15" x14ac:dyDescent="0.25">
      <c r="O124351" s="4"/>
    </row>
    <row r="124352" spans="15:15" x14ac:dyDescent="0.25">
      <c r="O124352" s="4"/>
    </row>
    <row r="124353" spans="15:15" x14ac:dyDescent="0.25">
      <c r="O124353" s="4"/>
    </row>
    <row r="124354" spans="15:15" x14ac:dyDescent="0.25">
      <c r="O124354" s="4"/>
    </row>
    <row r="124355" spans="15:15" x14ac:dyDescent="0.25">
      <c r="O124355" s="4"/>
    </row>
    <row r="124356" spans="15:15" x14ac:dyDescent="0.25">
      <c r="O124356" s="4"/>
    </row>
    <row r="124357" spans="15:15" x14ac:dyDescent="0.25">
      <c r="O124357" s="4"/>
    </row>
    <row r="124358" spans="15:15" x14ac:dyDescent="0.25">
      <c r="O124358" s="4"/>
    </row>
    <row r="124359" spans="15:15" x14ac:dyDescent="0.25">
      <c r="O124359" s="4"/>
    </row>
    <row r="124360" spans="15:15" x14ac:dyDescent="0.25">
      <c r="O124360" s="4"/>
    </row>
    <row r="124361" spans="15:15" x14ac:dyDescent="0.25">
      <c r="O124361" s="4"/>
    </row>
    <row r="124362" spans="15:15" x14ac:dyDescent="0.25">
      <c r="O124362" s="4"/>
    </row>
    <row r="124363" spans="15:15" x14ac:dyDescent="0.25">
      <c r="O124363" s="4"/>
    </row>
    <row r="124364" spans="15:15" x14ac:dyDescent="0.25">
      <c r="O124364" s="4"/>
    </row>
    <row r="124365" spans="15:15" x14ac:dyDescent="0.25">
      <c r="O124365" s="4"/>
    </row>
    <row r="124366" spans="15:15" x14ac:dyDescent="0.25">
      <c r="O124366" s="4"/>
    </row>
    <row r="124367" spans="15:15" x14ac:dyDescent="0.25">
      <c r="O124367" s="4"/>
    </row>
    <row r="124368" spans="15:15" x14ac:dyDescent="0.25">
      <c r="O124368" s="4"/>
    </row>
    <row r="124369" spans="15:15" x14ac:dyDescent="0.25">
      <c r="O124369" s="4"/>
    </row>
    <row r="124370" spans="15:15" x14ac:dyDescent="0.25">
      <c r="O124370" s="4"/>
    </row>
    <row r="124371" spans="15:15" x14ac:dyDescent="0.25">
      <c r="O124371" s="4"/>
    </row>
    <row r="124372" spans="15:15" x14ac:dyDescent="0.25">
      <c r="O124372" s="4"/>
    </row>
    <row r="124373" spans="15:15" x14ac:dyDescent="0.25">
      <c r="O124373" s="4"/>
    </row>
    <row r="124374" spans="15:15" x14ac:dyDescent="0.25">
      <c r="O124374" s="4"/>
    </row>
    <row r="124375" spans="15:15" x14ac:dyDescent="0.25">
      <c r="O124375" s="4"/>
    </row>
    <row r="124376" spans="15:15" x14ac:dyDescent="0.25">
      <c r="O124376" s="4"/>
    </row>
    <row r="124377" spans="15:15" x14ac:dyDescent="0.25">
      <c r="O124377" s="4"/>
    </row>
    <row r="124378" spans="15:15" x14ac:dyDescent="0.25">
      <c r="O124378" s="4"/>
    </row>
    <row r="124379" spans="15:15" x14ac:dyDescent="0.25">
      <c r="O124379" s="4"/>
    </row>
    <row r="124380" spans="15:15" x14ac:dyDescent="0.25">
      <c r="O124380" s="4"/>
    </row>
    <row r="124381" spans="15:15" x14ac:dyDescent="0.25">
      <c r="O124381" s="4"/>
    </row>
    <row r="124382" spans="15:15" x14ac:dyDescent="0.25">
      <c r="O124382" s="4"/>
    </row>
    <row r="124383" spans="15:15" x14ac:dyDescent="0.25">
      <c r="O124383" s="4"/>
    </row>
    <row r="124384" spans="15:15" x14ac:dyDescent="0.25">
      <c r="O124384" s="4"/>
    </row>
    <row r="124385" spans="15:15" x14ac:dyDescent="0.25">
      <c r="O124385" s="4"/>
    </row>
    <row r="124386" spans="15:15" x14ac:dyDescent="0.25">
      <c r="O124386" s="4"/>
    </row>
    <row r="124387" spans="15:15" x14ac:dyDescent="0.25">
      <c r="O124387" s="4"/>
    </row>
    <row r="124388" spans="15:15" x14ac:dyDescent="0.25">
      <c r="O124388" s="4"/>
    </row>
    <row r="124389" spans="15:15" x14ac:dyDescent="0.25">
      <c r="O124389" s="4"/>
    </row>
    <row r="124390" spans="15:15" x14ac:dyDescent="0.25">
      <c r="O124390" s="4"/>
    </row>
    <row r="124391" spans="15:15" x14ac:dyDescent="0.25">
      <c r="O124391" s="4"/>
    </row>
    <row r="124392" spans="15:15" x14ac:dyDescent="0.25">
      <c r="O124392" s="4"/>
    </row>
    <row r="124393" spans="15:15" x14ac:dyDescent="0.25">
      <c r="O124393" s="4"/>
    </row>
    <row r="124394" spans="15:15" x14ac:dyDescent="0.25">
      <c r="O124394" s="4"/>
    </row>
    <row r="124395" spans="15:15" x14ac:dyDescent="0.25">
      <c r="O124395" s="4"/>
    </row>
    <row r="124396" spans="15:15" x14ac:dyDescent="0.25">
      <c r="O124396" s="4"/>
    </row>
    <row r="124397" spans="15:15" x14ac:dyDescent="0.25">
      <c r="O124397" s="4"/>
    </row>
    <row r="124398" spans="15:15" x14ac:dyDescent="0.25">
      <c r="O124398" s="4"/>
    </row>
    <row r="124399" spans="15:15" x14ac:dyDescent="0.25">
      <c r="O124399" s="4"/>
    </row>
    <row r="124400" spans="15:15" x14ac:dyDescent="0.25">
      <c r="O124400" s="4"/>
    </row>
    <row r="124401" spans="15:15" x14ac:dyDescent="0.25">
      <c r="O124401" s="4"/>
    </row>
    <row r="124402" spans="15:15" x14ac:dyDescent="0.25">
      <c r="O124402" s="4"/>
    </row>
    <row r="124403" spans="15:15" x14ac:dyDescent="0.25">
      <c r="O124403" s="4"/>
    </row>
    <row r="124404" spans="15:15" x14ac:dyDescent="0.25">
      <c r="O124404" s="4"/>
    </row>
    <row r="124405" spans="15:15" x14ac:dyDescent="0.25">
      <c r="O124405" s="4"/>
    </row>
    <row r="124406" spans="15:15" x14ac:dyDescent="0.25">
      <c r="O124406" s="4"/>
    </row>
    <row r="124407" spans="15:15" x14ac:dyDescent="0.25">
      <c r="O124407" s="4"/>
    </row>
    <row r="124408" spans="15:15" x14ac:dyDescent="0.25">
      <c r="O124408" s="4"/>
    </row>
    <row r="124409" spans="15:15" x14ac:dyDescent="0.25">
      <c r="O124409" s="4"/>
    </row>
    <row r="124410" spans="15:15" x14ac:dyDescent="0.25">
      <c r="O124410" s="4"/>
    </row>
    <row r="124411" spans="15:15" x14ac:dyDescent="0.25">
      <c r="O124411" s="4"/>
    </row>
    <row r="124412" spans="15:15" x14ac:dyDescent="0.25">
      <c r="O124412" s="4"/>
    </row>
    <row r="124413" spans="15:15" x14ac:dyDescent="0.25">
      <c r="O124413" s="4"/>
    </row>
    <row r="124414" spans="15:15" x14ac:dyDescent="0.25">
      <c r="O124414" s="4"/>
    </row>
    <row r="124415" spans="15:15" x14ac:dyDescent="0.25">
      <c r="O124415" s="4"/>
    </row>
    <row r="124416" spans="15:15" x14ac:dyDescent="0.25">
      <c r="O124416" s="4"/>
    </row>
    <row r="124417" spans="15:15" x14ac:dyDescent="0.25">
      <c r="O124417" s="4"/>
    </row>
    <row r="124418" spans="15:15" x14ac:dyDescent="0.25">
      <c r="O124418" s="4"/>
    </row>
    <row r="124419" spans="15:15" x14ac:dyDescent="0.25">
      <c r="O124419" s="4"/>
    </row>
    <row r="124420" spans="15:15" x14ac:dyDescent="0.25">
      <c r="O124420" s="4"/>
    </row>
    <row r="124421" spans="15:15" x14ac:dyDescent="0.25">
      <c r="O124421" s="4"/>
    </row>
    <row r="124422" spans="15:15" x14ac:dyDescent="0.25">
      <c r="O124422" s="4"/>
    </row>
    <row r="124423" spans="15:15" x14ac:dyDescent="0.25">
      <c r="O124423" s="4"/>
    </row>
    <row r="124424" spans="15:15" x14ac:dyDescent="0.25">
      <c r="O124424" s="4"/>
    </row>
    <row r="124425" spans="15:15" x14ac:dyDescent="0.25">
      <c r="O124425" s="4"/>
    </row>
    <row r="124426" spans="15:15" x14ac:dyDescent="0.25">
      <c r="O124426" s="4"/>
    </row>
    <row r="124427" spans="15:15" x14ac:dyDescent="0.25">
      <c r="O124427" s="4"/>
    </row>
    <row r="124428" spans="15:15" x14ac:dyDescent="0.25">
      <c r="O124428" s="4"/>
    </row>
    <row r="124429" spans="15:15" x14ac:dyDescent="0.25">
      <c r="O124429" s="4"/>
    </row>
    <row r="124430" spans="15:15" x14ac:dyDescent="0.25">
      <c r="O124430" s="4"/>
    </row>
    <row r="124431" spans="15:15" x14ac:dyDescent="0.25">
      <c r="O124431" s="4"/>
    </row>
    <row r="124432" spans="15:15" x14ac:dyDescent="0.25">
      <c r="O124432" s="4"/>
    </row>
    <row r="124433" spans="15:15" x14ac:dyDescent="0.25">
      <c r="O124433" s="4"/>
    </row>
    <row r="124434" spans="15:15" x14ac:dyDescent="0.25">
      <c r="O124434" s="4"/>
    </row>
    <row r="124435" spans="15:15" x14ac:dyDescent="0.25">
      <c r="O124435" s="4"/>
    </row>
    <row r="124436" spans="15:15" x14ac:dyDescent="0.25">
      <c r="O124436" s="4"/>
    </row>
    <row r="124437" spans="15:15" x14ac:dyDescent="0.25">
      <c r="O124437" s="4"/>
    </row>
    <row r="124438" spans="15:15" x14ac:dyDescent="0.25">
      <c r="O124438" s="4"/>
    </row>
    <row r="124439" spans="15:15" x14ac:dyDescent="0.25">
      <c r="O124439" s="4"/>
    </row>
    <row r="124440" spans="15:15" x14ac:dyDescent="0.25">
      <c r="O124440" s="4"/>
    </row>
    <row r="124441" spans="15:15" x14ac:dyDescent="0.25">
      <c r="O124441" s="4"/>
    </row>
    <row r="124442" spans="15:15" x14ac:dyDescent="0.25">
      <c r="O124442" s="4"/>
    </row>
    <row r="124443" spans="15:15" x14ac:dyDescent="0.25">
      <c r="O124443" s="4"/>
    </row>
    <row r="124444" spans="15:15" x14ac:dyDescent="0.25">
      <c r="O124444" s="4"/>
    </row>
    <row r="124445" spans="15:15" x14ac:dyDescent="0.25">
      <c r="O124445" s="4"/>
    </row>
    <row r="124446" spans="15:15" x14ac:dyDescent="0.25">
      <c r="O124446" s="4"/>
    </row>
    <row r="124447" spans="15:15" x14ac:dyDescent="0.25">
      <c r="O124447" s="4"/>
    </row>
    <row r="124448" spans="15:15" x14ac:dyDescent="0.25">
      <c r="O124448" s="4"/>
    </row>
    <row r="124449" spans="15:15" x14ac:dyDescent="0.25">
      <c r="O124449" s="4"/>
    </row>
    <row r="124450" spans="15:15" x14ac:dyDescent="0.25">
      <c r="O124450" s="4"/>
    </row>
    <row r="124451" spans="15:15" x14ac:dyDescent="0.25">
      <c r="O124451" s="4"/>
    </row>
    <row r="124452" spans="15:15" x14ac:dyDescent="0.25">
      <c r="O124452" s="4"/>
    </row>
    <row r="124453" spans="15:15" x14ac:dyDescent="0.25">
      <c r="O124453" s="4"/>
    </row>
    <row r="124454" spans="15:15" x14ac:dyDescent="0.25">
      <c r="O124454" s="4"/>
    </row>
    <row r="124455" spans="15:15" x14ac:dyDescent="0.25">
      <c r="O124455" s="4"/>
    </row>
    <row r="124456" spans="15:15" x14ac:dyDescent="0.25">
      <c r="O124456" s="4"/>
    </row>
    <row r="124457" spans="15:15" x14ac:dyDescent="0.25">
      <c r="O124457" s="4"/>
    </row>
    <row r="124458" spans="15:15" x14ac:dyDescent="0.25">
      <c r="O124458" s="4"/>
    </row>
    <row r="124459" spans="15:15" x14ac:dyDescent="0.25">
      <c r="O124459" s="4"/>
    </row>
    <row r="124460" spans="15:15" x14ac:dyDescent="0.25">
      <c r="O124460" s="4"/>
    </row>
    <row r="124461" spans="15:15" x14ac:dyDescent="0.25">
      <c r="O124461" s="4"/>
    </row>
    <row r="124462" spans="15:15" x14ac:dyDescent="0.25">
      <c r="O124462" s="4"/>
    </row>
    <row r="124463" spans="15:15" x14ac:dyDescent="0.25">
      <c r="O124463" s="4"/>
    </row>
    <row r="124464" spans="15:15" x14ac:dyDescent="0.25">
      <c r="O124464" s="4"/>
    </row>
    <row r="124465" spans="15:15" x14ac:dyDescent="0.25">
      <c r="O124465" s="4"/>
    </row>
    <row r="124466" spans="15:15" x14ac:dyDescent="0.25">
      <c r="O124466" s="4"/>
    </row>
    <row r="124467" spans="15:15" x14ac:dyDescent="0.25">
      <c r="O124467" s="4"/>
    </row>
    <row r="124468" spans="15:15" x14ac:dyDescent="0.25">
      <c r="O124468" s="4"/>
    </row>
    <row r="124469" spans="15:15" x14ac:dyDescent="0.25">
      <c r="O124469" s="4"/>
    </row>
    <row r="124470" spans="15:15" x14ac:dyDescent="0.25">
      <c r="O124470" s="4"/>
    </row>
    <row r="124471" spans="15:15" x14ac:dyDescent="0.25">
      <c r="O124471" s="4"/>
    </row>
    <row r="124472" spans="15:15" x14ac:dyDescent="0.25">
      <c r="O124472" s="4"/>
    </row>
    <row r="124473" spans="15:15" x14ac:dyDescent="0.25">
      <c r="O124473" s="4"/>
    </row>
    <row r="124474" spans="15:15" x14ac:dyDescent="0.25">
      <c r="O124474" s="4"/>
    </row>
    <row r="124475" spans="15:15" x14ac:dyDescent="0.25">
      <c r="O124475" s="4"/>
    </row>
    <row r="124476" spans="15:15" x14ac:dyDescent="0.25">
      <c r="O124476" s="4"/>
    </row>
    <row r="124477" spans="15:15" x14ac:dyDescent="0.25">
      <c r="O124477" s="4"/>
    </row>
    <row r="124478" spans="15:15" x14ac:dyDescent="0.25">
      <c r="O124478" s="4"/>
    </row>
    <row r="124479" spans="15:15" x14ac:dyDescent="0.25">
      <c r="O124479" s="4"/>
    </row>
    <row r="124480" spans="15:15" x14ac:dyDescent="0.25">
      <c r="O124480" s="4"/>
    </row>
    <row r="124481" spans="15:15" x14ac:dyDescent="0.25">
      <c r="O124481" s="4"/>
    </row>
    <row r="124482" spans="15:15" x14ac:dyDescent="0.25">
      <c r="O124482" s="4"/>
    </row>
    <row r="124483" spans="15:15" x14ac:dyDescent="0.25">
      <c r="O124483" s="4"/>
    </row>
    <row r="124484" spans="15:15" x14ac:dyDescent="0.25">
      <c r="O124484" s="4"/>
    </row>
    <row r="124485" spans="15:15" x14ac:dyDescent="0.25">
      <c r="O124485" s="4"/>
    </row>
    <row r="124486" spans="15:15" x14ac:dyDescent="0.25">
      <c r="O124486" s="4"/>
    </row>
    <row r="124487" spans="15:15" x14ac:dyDescent="0.25">
      <c r="O124487" s="4"/>
    </row>
    <row r="124488" spans="15:15" x14ac:dyDescent="0.25">
      <c r="O124488" s="4"/>
    </row>
    <row r="124489" spans="15:15" x14ac:dyDescent="0.25">
      <c r="O124489" s="4"/>
    </row>
    <row r="124490" spans="15:15" x14ac:dyDescent="0.25">
      <c r="O124490" s="4"/>
    </row>
    <row r="124491" spans="15:15" x14ac:dyDescent="0.25">
      <c r="O124491" s="4"/>
    </row>
    <row r="124492" spans="15:15" x14ac:dyDescent="0.25">
      <c r="O124492" s="4"/>
    </row>
    <row r="124493" spans="15:15" x14ac:dyDescent="0.25">
      <c r="O124493" s="4"/>
    </row>
    <row r="124494" spans="15:15" x14ac:dyDescent="0.25">
      <c r="O124494" s="4"/>
    </row>
    <row r="124495" spans="15:15" x14ac:dyDescent="0.25">
      <c r="O124495" s="4"/>
    </row>
    <row r="124496" spans="15:15" x14ac:dyDescent="0.25">
      <c r="O124496" s="4"/>
    </row>
    <row r="124497" spans="15:15" x14ac:dyDescent="0.25">
      <c r="O124497" s="4"/>
    </row>
    <row r="124498" spans="15:15" x14ac:dyDescent="0.25">
      <c r="O124498" s="4"/>
    </row>
    <row r="124499" spans="15:15" x14ac:dyDescent="0.25">
      <c r="O124499" s="4"/>
    </row>
    <row r="124500" spans="15:15" x14ac:dyDescent="0.25">
      <c r="O124500" s="4"/>
    </row>
    <row r="124501" spans="15:15" x14ac:dyDescent="0.25">
      <c r="O124501" s="4"/>
    </row>
    <row r="124502" spans="15:15" x14ac:dyDescent="0.25">
      <c r="O124502" s="4"/>
    </row>
    <row r="124503" spans="15:15" x14ac:dyDescent="0.25">
      <c r="O124503" s="4"/>
    </row>
    <row r="124504" spans="15:15" x14ac:dyDescent="0.25">
      <c r="O124504" s="4"/>
    </row>
    <row r="124505" spans="15:15" x14ac:dyDescent="0.25">
      <c r="O124505" s="4"/>
    </row>
    <row r="124506" spans="15:15" x14ac:dyDescent="0.25">
      <c r="O124506" s="4"/>
    </row>
    <row r="124507" spans="15:15" x14ac:dyDescent="0.25">
      <c r="O124507" s="4"/>
    </row>
    <row r="124508" spans="15:15" x14ac:dyDescent="0.25">
      <c r="O124508" s="4"/>
    </row>
    <row r="124509" spans="15:15" x14ac:dyDescent="0.25">
      <c r="O124509" s="4"/>
    </row>
    <row r="124510" spans="15:15" x14ac:dyDescent="0.25">
      <c r="O124510" s="4"/>
    </row>
    <row r="124511" spans="15:15" x14ac:dyDescent="0.25">
      <c r="O124511" s="4"/>
    </row>
    <row r="124512" spans="15:15" x14ac:dyDescent="0.25">
      <c r="O124512" s="4"/>
    </row>
    <row r="124513" spans="15:15" x14ac:dyDescent="0.25">
      <c r="O124513" s="4"/>
    </row>
    <row r="124514" spans="15:15" x14ac:dyDescent="0.25">
      <c r="O124514" s="4"/>
    </row>
    <row r="124515" spans="15:15" x14ac:dyDescent="0.25">
      <c r="O124515" s="4"/>
    </row>
    <row r="124516" spans="15:15" x14ac:dyDescent="0.25">
      <c r="O124516" s="4"/>
    </row>
    <row r="124517" spans="15:15" x14ac:dyDescent="0.25">
      <c r="O124517" s="4"/>
    </row>
    <row r="124518" spans="15:15" x14ac:dyDescent="0.25">
      <c r="O124518" s="4"/>
    </row>
    <row r="124519" spans="15:15" x14ac:dyDescent="0.25">
      <c r="O124519" s="4"/>
    </row>
    <row r="124520" spans="15:15" x14ac:dyDescent="0.25">
      <c r="O124520" s="4"/>
    </row>
    <row r="124521" spans="15:15" x14ac:dyDescent="0.25">
      <c r="O124521" s="4"/>
    </row>
    <row r="124522" spans="15:15" x14ac:dyDescent="0.25">
      <c r="O124522" s="4"/>
    </row>
    <row r="124523" spans="15:15" x14ac:dyDescent="0.25">
      <c r="O124523" s="4"/>
    </row>
    <row r="124524" spans="15:15" x14ac:dyDescent="0.25">
      <c r="O124524" s="4"/>
    </row>
    <row r="124525" spans="15:15" x14ac:dyDescent="0.25">
      <c r="O124525" s="4"/>
    </row>
    <row r="124526" spans="15:15" x14ac:dyDescent="0.25">
      <c r="O124526" s="4"/>
    </row>
    <row r="124527" spans="15:15" x14ac:dyDescent="0.25">
      <c r="O124527" s="4"/>
    </row>
    <row r="124528" spans="15:15" x14ac:dyDescent="0.25">
      <c r="O124528" s="4"/>
    </row>
    <row r="124529" spans="15:15" x14ac:dyDescent="0.25">
      <c r="O124529" s="4"/>
    </row>
    <row r="124530" spans="15:15" x14ac:dyDescent="0.25">
      <c r="O124530" s="4"/>
    </row>
    <row r="124531" spans="15:15" x14ac:dyDescent="0.25">
      <c r="O124531" s="4"/>
    </row>
    <row r="124532" spans="15:15" x14ac:dyDescent="0.25">
      <c r="O124532" s="4"/>
    </row>
    <row r="124533" spans="15:15" x14ac:dyDescent="0.25">
      <c r="O124533" s="4"/>
    </row>
    <row r="124534" spans="15:15" x14ac:dyDescent="0.25">
      <c r="O124534" s="4"/>
    </row>
    <row r="124535" spans="15:15" x14ac:dyDescent="0.25">
      <c r="O124535" s="4"/>
    </row>
    <row r="124536" spans="15:15" x14ac:dyDescent="0.25">
      <c r="O124536" s="4"/>
    </row>
    <row r="124537" spans="15:15" x14ac:dyDescent="0.25">
      <c r="O124537" s="4"/>
    </row>
    <row r="124538" spans="15:15" x14ac:dyDescent="0.25">
      <c r="O124538" s="4"/>
    </row>
    <row r="124539" spans="15:15" x14ac:dyDescent="0.25">
      <c r="O124539" s="4"/>
    </row>
    <row r="124540" spans="15:15" x14ac:dyDescent="0.25">
      <c r="O124540" s="4"/>
    </row>
    <row r="124541" spans="15:15" x14ac:dyDescent="0.25">
      <c r="O124541" s="4"/>
    </row>
    <row r="124542" spans="15:15" x14ac:dyDescent="0.25">
      <c r="O124542" s="4"/>
    </row>
    <row r="124543" spans="15:15" x14ac:dyDescent="0.25">
      <c r="O124543" s="4"/>
    </row>
    <row r="124544" spans="15:15" x14ac:dyDescent="0.25">
      <c r="O124544" s="4"/>
    </row>
    <row r="124545" spans="15:15" x14ac:dyDescent="0.25">
      <c r="O124545" s="4"/>
    </row>
    <row r="124546" spans="15:15" x14ac:dyDescent="0.25">
      <c r="O124546" s="4"/>
    </row>
    <row r="124547" spans="15:15" x14ac:dyDescent="0.25">
      <c r="O124547" s="4"/>
    </row>
    <row r="124548" spans="15:15" x14ac:dyDescent="0.25">
      <c r="O124548" s="4"/>
    </row>
    <row r="124549" spans="15:15" x14ac:dyDescent="0.25">
      <c r="O124549" s="4"/>
    </row>
    <row r="124550" spans="15:15" x14ac:dyDescent="0.25">
      <c r="O124550" s="4"/>
    </row>
    <row r="124551" spans="15:15" x14ac:dyDescent="0.25">
      <c r="O124551" s="4"/>
    </row>
    <row r="124552" spans="15:15" x14ac:dyDescent="0.25">
      <c r="O124552" s="4"/>
    </row>
    <row r="124553" spans="15:15" x14ac:dyDescent="0.25">
      <c r="O124553" s="4"/>
    </row>
    <row r="124554" spans="15:15" x14ac:dyDescent="0.25">
      <c r="O124554" s="4"/>
    </row>
    <row r="124555" spans="15:15" x14ac:dyDescent="0.25">
      <c r="O124555" s="4"/>
    </row>
    <row r="124556" spans="15:15" x14ac:dyDescent="0.25">
      <c r="O124556" s="4"/>
    </row>
    <row r="124557" spans="15:15" x14ac:dyDescent="0.25">
      <c r="O124557" s="4"/>
    </row>
    <row r="124558" spans="15:15" x14ac:dyDescent="0.25">
      <c r="O124558" s="4"/>
    </row>
    <row r="124559" spans="15:15" x14ac:dyDescent="0.25">
      <c r="O124559" s="4"/>
    </row>
    <row r="124560" spans="15:15" x14ac:dyDescent="0.25">
      <c r="O124560" s="4"/>
    </row>
    <row r="124561" spans="15:15" x14ac:dyDescent="0.25">
      <c r="O124561" s="4"/>
    </row>
    <row r="124562" spans="15:15" x14ac:dyDescent="0.25">
      <c r="O124562" s="4"/>
    </row>
    <row r="124563" spans="15:15" x14ac:dyDescent="0.25">
      <c r="O124563" s="4"/>
    </row>
    <row r="124564" spans="15:15" x14ac:dyDescent="0.25">
      <c r="O124564" s="4"/>
    </row>
    <row r="124565" spans="15:15" x14ac:dyDescent="0.25">
      <c r="O124565" s="4"/>
    </row>
    <row r="124566" spans="15:15" x14ac:dyDescent="0.25">
      <c r="O124566" s="4"/>
    </row>
    <row r="124567" spans="15:15" x14ac:dyDescent="0.25">
      <c r="O124567" s="4"/>
    </row>
    <row r="124568" spans="15:15" x14ac:dyDescent="0.25">
      <c r="O124568" s="4"/>
    </row>
    <row r="124569" spans="15:15" x14ac:dyDescent="0.25">
      <c r="O124569" s="4"/>
    </row>
    <row r="124570" spans="15:15" x14ac:dyDescent="0.25">
      <c r="O124570" s="4"/>
    </row>
    <row r="124571" spans="15:15" x14ac:dyDescent="0.25">
      <c r="O124571" s="4"/>
    </row>
    <row r="124572" spans="15:15" x14ac:dyDescent="0.25">
      <c r="O124572" s="4"/>
    </row>
    <row r="124573" spans="15:15" x14ac:dyDescent="0.25">
      <c r="O124573" s="4"/>
    </row>
    <row r="124574" spans="15:15" x14ac:dyDescent="0.25">
      <c r="O124574" s="4"/>
    </row>
    <row r="124575" spans="15:15" x14ac:dyDescent="0.25">
      <c r="O124575" s="4"/>
    </row>
    <row r="124576" spans="15:15" x14ac:dyDescent="0.25">
      <c r="O124576" s="4"/>
    </row>
    <row r="124577" spans="15:15" x14ac:dyDescent="0.25">
      <c r="O124577" s="4"/>
    </row>
    <row r="124578" spans="15:15" x14ac:dyDescent="0.25">
      <c r="O124578" s="4"/>
    </row>
    <row r="124579" spans="15:15" x14ac:dyDescent="0.25">
      <c r="O124579" s="4"/>
    </row>
    <row r="124580" spans="15:15" x14ac:dyDescent="0.25">
      <c r="O124580" s="4"/>
    </row>
    <row r="124581" spans="15:15" x14ac:dyDescent="0.25">
      <c r="O124581" s="4"/>
    </row>
    <row r="124582" spans="15:15" x14ac:dyDescent="0.25">
      <c r="O124582" s="4"/>
    </row>
    <row r="124583" spans="15:15" x14ac:dyDescent="0.25">
      <c r="O124583" s="4"/>
    </row>
    <row r="124584" spans="15:15" x14ac:dyDescent="0.25">
      <c r="O124584" s="4"/>
    </row>
    <row r="124585" spans="15:15" x14ac:dyDescent="0.25">
      <c r="O124585" s="4"/>
    </row>
    <row r="124586" spans="15:15" x14ac:dyDescent="0.25">
      <c r="O124586" s="4"/>
    </row>
    <row r="124587" spans="15:15" x14ac:dyDescent="0.25">
      <c r="O124587" s="4"/>
    </row>
    <row r="124588" spans="15:15" x14ac:dyDescent="0.25">
      <c r="O124588" s="4"/>
    </row>
    <row r="124589" spans="15:15" x14ac:dyDescent="0.25">
      <c r="O124589" s="4"/>
    </row>
    <row r="124590" spans="15:15" x14ac:dyDescent="0.25">
      <c r="O124590" s="4"/>
    </row>
    <row r="124591" spans="15:15" x14ac:dyDescent="0.25">
      <c r="O124591" s="4"/>
    </row>
    <row r="124592" spans="15:15" x14ac:dyDescent="0.25">
      <c r="O124592" s="4"/>
    </row>
    <row r="124593" spans="15:15" x14ac:dyDescent="0.25">
      <c r="O124593" s="4"/>
    </row>
    <row r="124594" spans="15:15" x14ac:dyDescent="0.25">
      <c r="O124594" s="4"/>
    </row>
    <row r="124595" spans="15:15" x14ac:dyDescent="0.25">
      <c r="O124595" s="4"/>
    </row>
    <row r="124596" spans="15:15" x14ac:dyDescent="0.25">
      <c r="O124596" s="4"/>
    </row>
    <row r="124597" spans="15:15" x14ac:dyDescent="0.25">
      <c r="O124597" s="4"/>
    </row>
    <row r="124598" spans="15:15" x14ac:dyDescent="0.25">
      <c r="O124598" s="4"/>
    </row>
    <row r="124599" spans="15:15" x14ac:dyDescent="0.25">
      <c r="O124599" s="4"/>
    </row>
    <row r="124600" spans="15:15" x14ac:dyDescent="0.25">
      <c r="O124600" s="4"/>
    </row>
    <row r="124601" spans="15:15" x14ac:dyDescent="0.25">
      <c r="O124601" s="4"/>
    </row>
    <row r="124602" spans="15:15" x14ac:dyDescent="0.25">
      <c r="O124602" s="4"/>
    </row>
    <row r="124603" spans="15:15" x14ac:dyDescent="0.25">
      <c r="O124603" s="4"/>
    </row>
    <row r="124604" spans="15:15" x14ac:dyDescent="0.25">
      <c r="O124604" s="4"/>
    </row>
    <row r="124605" spans="15:15" x14ac:dyDescent="0.25">
      <c r="O124605" s="4"/>
    </row>
    <row r="124606" spans="15:15" x14ac:dyDescent="0.25">
      <c r="O124606" s="4"/>
    </row>
    <row r="124607" spans="15:15" x14ac:dyDescent="0.25">
      <c r="O124607" s="4"/>
    </row>
    <row r="124608" spans="15:15" x14ac:dyDescent="0.25">
      <c r="O124608" s="4"/>
    </row>
    <row r="124609" spans="15:15" x14ac:dyDescent="0.25">
      <c r="O124609" s="4"/>
    </row>
    <row r="124610" spans="15:15" x14ac:dyDescent="0.25">
      <c r="O124610" s="4"/>
    </row>
    <row r="124611" spans="15:15" x14ac:dyDescent="0.25">
      <c r="O124611" s="4"/>
    </row>
    <row r="124612" spans="15:15" x14ac:dyDescent="0.25">
      <c r="O124612" s="4"/>
    </row>
    <row r="124613" spans="15:15" x14ac:dyDescent="0.25">
      <c r="O124613" s="4"/>
    </row>
    <row r="124614" spans="15:15" x14ac:dyDescent="0.25">
      <c r="O124614" s="4"/>
    </row>
    <row r="124615" spans="15:15" x14ac:dyDescent="0.25">
      <c r="O124615" s="4"/>
    </row>
    <row r="124616" spans="15:15" x14ac:dyDescent="0.25">
      <c r="O124616" s="4"/>
    </row>
    <row r="124617" spans="15:15" x14ac:dyDescent="0.25">
      <c r="O124617" s="4"/>
    </row>
    <row r="124618" spans="15:15" x14ac:dyDescent="0.25">
      <c r="O124618" s="4"/>
    </row>
    <row r="124619" spans="15:15" x14ac:dyDescent="0.25">
      <c r="O124619" s="4"/>
    </row>
    <row r="124620" spans="15:15" x14ac:dyDescent="0.25">
      <c r="O124620" s="4"/>
    </row>
    <row r="124621" spans="15:15" x14ac:dyDescent="0.25">
      <c r="O124621" s="4"/>
    </row>
    <row r="124622" spans="15:15" x14ac:dyDescent="0.25">
      <c r="O124622" s="4"/>
    </row>
    <row r="124623" spans="15:15" x14ac:dyDescent="0.25">
      <c r="O124623" s="4"/>
    </row>
    <row r="124624" spans="15:15" x14ac:dyDescent="0.25">
      <c r="O124624" s="4"/>
    </row>
    <row r="124625" spans="15:15" x14ac:dyDescent="0.25">
      <c r="O124625" s="4"/>
    </row>
    <row r="124626" spans="15:15" x14ac:dyDescent="0.25">
      <c r="O124626" s="4"/>
    </row>
    <row r="124627" spans="15:15" x14ac:dyDescent="0.25">
      <c r="O124627" s="4"/>
    </row>
    <row r="124628" spans="15:15" x14ac:dyDescent="0.25">
      <c r="O124628" s="4"/>
    </row>
    <row r="124629" spans="15:15" x14ac:dyDescent="0.25">
      <c r="O124629" s="4"/>
    </row>
    <row r="124630" spans="15:15" x14ac:dyDescent="0.25">
      <c r="O124630" s="4"/>
    </row>
    <row r="124631" spans="15:15" x14ac:dyDescent="0.25">
      <c r="O124631" s="4"/>
    </row>
    <row r="124632" spans="15:15" x14ac:dyDescent="0.25">
      <c r="O124632" s="4"/>
    </row>
    <row r="124633" spans="15:15" x14ac:dyDescent="0.25">
      <c r="O124633" s="4"/>
    </row>
    <row r="124634" spans="15:15" x14ac:dyDescent="0.25">
      <c r="O124634" s="4"/>
    </row>
    <row r="124635" spans="15:15" x14ac:dyDescent="0.25">
      <c r="O124635" s="4"/>
    </row>
    <row r="124636" spans="15:15" x14ac:dyDescent="0.25">
      <c r="O124636" s="4"/>
    </row>
    <row r="124637" spans="15:15" x14ac:dyDescent="0.25">
      <c r="O124637" s="4"/>
    </row>
    <row r="124638" spans="15:15" x14ac:dyDescent="0.25">
      <c r="O124638" s="4"/>
    </row>
    <row r="124639" spans="15:15" x14ac:dyDescent="0.25">
      <c r="O124639" s="4"/>
    </row>
    <row r="124640" spans="15:15" x14ac:dyDescent="0.25">
      <c r="O124640" s="4"/>
    </row>
    <row r="124641" spans="15:15" x14ac:dyDescent="0.25">
      <c r="O124641" s="4"/>
    </row>
    <row r="124642" spans="15:15" x14ac:dyDescent="0.25">
      <c r="O124642" s="4"/>
    </row>
    <row r="124643" spans="15:15" x14ac:dyDescent="0.25">
      <c r="O124643" s="4"/>
    </row>
    <row r="124644" spans="15:15" x14ac:dyDescent="0.25">
      <c r="O124644" s="4"/>
    </row>
    <row r="124645" spans="15:15" x14ac:dyDescent="0.25">
      <c r="O124645" s="4"/>
    </row>
    <row r="124646" spans="15:15" x14ac:dyDescent="0.25">
      <c r="O124646" s="4"/>
    </row>
    <row r="124647" spans="15:15" x14ac:dyDescent="0.25">
      <c r="O124647" s="4"/>
    </row>
    <row r="124648" spans="15:15" x14ac:dyDescent="0.25">
      <c r="O124648" s="4"/>
    </row>
    <row r="124649" spans="15:15" x14ac:dyDescent="0.25">
      <c r="O124649" s="4"/>
    </row>
    <row r="124650" spans="15:15" x14ac:dyDescent="0.25">
      <c r="O124650" s="4"/>
    </row>
    <row r="124651" spans="15:15" x14ac:dyDescent="0.25">
      <c r="O124651" s="4"/>
    </row>
    <row r="124652" spans="15:15" x14ac:dyDescent="0.25">
      <c r="O124652" s="4"/>
    </row>
    <row r="124653" spans="15:15" x14ac:dyDescent="0.25">
      <c r="O124653" s="4"/>
    </row>
    <row r="124654" spans="15:15" x14ac:dyDescent="0.25">
      <c r="O124654" s="4"/>
    </row>
    <row r="124655" spans="15:15" x14ac:dyDescent="0.25">
      <c r="O124655" s="4"/>
    </row>
    <row r="124656" spans="15:15" x14ac:dyDescent="0.25">
      <c r="O124656" s="4"/>
    </row>
    <row r="124657" spans="15:15" x14ac:dyDescent="0.25">
      <c r="O124657" s="4"/>
    </row>
    <row r="124658" spans="15:15" x14ac:dyDescent="0.25">
      <c r="O124658" s="4"/>
    </row>
    <row r="124659" spans="15:15" x14ac:dyDescent="0.25">
      <c r="O124659" s="4"/>
    </row>
    <row r="124660" spans="15:15" x14ac:dyDescent="0.25">
      <c r="O124660" s="4"/>
    </row>
    <row r="124661" spans="15:15" x14ac:dyDescent="0.25">
      <c r="O124661" s="4"/>
    </row>
    <row r="124662" spans="15:15" x14ac:dyDescent="0.25">
      <c r="O124662" s="4"/>
    </row>
    <row r="124663" spans="15:15" x14ac:dyDescent="0.25">
      <c r="O124663" s="4"/>
    </row>
    <row r="124664" spans="15:15" x14ac:dyDescent="0.25">
      <c r="O124664" s="4"/>
    </row>
    <row r="124665" spans="15:15" x14ac:dyDescent="0.25">
      <c r="O124665" s="4"/>
    </row>
    <row r="124666" spans="15:15" x14ac:dyDescent="0.25">
      <c r="O124666" s="4"/>
    </row>
    <row r="124667" spans="15:15" x14ac:dyDescent="0.25">
      <c r="O124667" s="4"/>
    </row>
    <row r="124668" spans="15:15" x14ac:dyDescent="0.25">
      <c r="O124668" s="4"/>
    </row>
    <row r="124669" spans="15:15" x14ac:dyDescent="0.25">
      <c r="O124669" s="4"/>
    </row>
    <row r="124670" spans="15:15" x14ac:dyDescent="0.25">
      <c r="O124670" s="4"/>
    </row>
    <row r="124671" spans="15:15" x14ac:dyDescent="0.25">
      <c r="O124671" s="4"/>
    </row>
    <row r="124672" spans="15:15" x14ac:dyDescent="0.25">
      <c r="O124672" s="4"/>
    </row>
    <row r="124673" spans="15:15" x14ac:dyDescent="0.25">
      <c r="O124673" s="4"/>
    </row>
    <row r="124674" spans="15:15" x14ac:dyDescent="0.25">
      <c r="O124674" s="4"/>
    </row>
    <row r="124675" spans="15:15" x14ac:dyDescent="0.25">
      <c r="O124675" s="4"/>
    </row>
    <row r="124676" spans="15:15" x14ac:dyDescent="0.25">
      <c r="O124676" s="4"/>
    </row>
    <row r="124677" spans="15:15" x14ac:dyDescent="0.25">
      <c r="O124677" s="4"/>
    </row>
    <row r="124678" spans="15:15" x14ac:dyDescent="0.25">
      <c r="O124678" s="4"/>
    </row>
    <row r="124679" spans="15:15" x14ac:dyDescent="0.25">
      <c r="O124679" s="4"/>
    </row>
    <row r="124680" spans="15:15" x14ac:dyDescent="0.25">
      <c r="O124680" s="4"/>
    </row>
    <row r="124681" spans="15:15" x14ac:dyDescent="0.25">
      <c r="O124681" s="4"/>
    </row>
    <row r="124682" spans="15:15" x14ac:dyDescent="0.25">
      <c r="O124682" s="4"/>
    </row>
    <row r="124683" spans="15:15" x14ac:dyDescent="0.25">
      <c r="O124683" s="4"/>
    </row>
    <row r="124684" spans="15:15" x14ac:dyDescent="0.25">
      <c r="O124684" s="4"/>
    </row>
    <row r="124685" spans="15:15" x14ac:dyDescent="0.25">
      <c r="O124685" s="4"/>
    </row>
    <row r="124686" spans="15:15" x14ac:dyDescent="0.25">
      <c r="O124686" s="4"/>
    </row>
    <row r="124687" spans="15:15" x14ac:dyDescent="0.25">
      <c r="O124687" s="4"/>
    </row>
    <row r="124688" spans="15:15" x14ac:dyDescent="0.25">
      <c r="O124688" s="4"/>
    </row>
    <row r="124689" spans="15:15" x14ac:dyDescent="0.25">
      <c r="O124689" s="4"/>
    </row>
    <row r="124690" spans="15:15" x14ac:dyDescent="0.25">
      <c r="O124690" s="4"/>
    </row>
    <row r="124691" spans="15:15" x14ac:dyDescent="0.25">
      <c r="O124691" s="4"/>
    </row>
    <row r="124692" spans="15:15" x14ac:dyDescent="0.25">
      <c r="O124692" s="4"/>
    </row>
    <row r="124693" spans="15:15" x14ac:dyDescent="0.25">
      <c r="O124693" s="4"/>
    </row>
    <row r="124694" spans="15:15" x14ac:dyDescent="0.25">
      <c r="O124694" s="4"/>
    </row>
    <row r="124695" spans="15:15" x14ac:dyDescent="0.25">
      <c r="O124695" s="4"/>
    </row>
    <row r="124696" spans="15:15" x14ac:dyDescent="0.25">
      <c r="O124696" s="4"/>
    </row>
    <row r="124697" spans="15:15" x14ac:dyDescent="0.25">
      <c r="O124697" s="4"/>
    </row>
    <row r="124698" spans="15:15" x14ac:dyDescent="0.25">
      <c r="O124698" s="4"/>
    </row>
    <row r="124699" spans="15:15" x14ac:dyDescent="0.25">
      <c r="O124699" s="4"/>
    </row>
    <row r="124700" spans="15:15" x14ac:dyDescent="0.25">
      <c r="O124700" s="4"/>
    </row>
    <row r="124701" spans="15:15" x14ac:dyDescent="0.25">
      <c r="O124701" s="4"/>
    </row>
    <row r="124702" spans="15:15" x14ac:dyDescent="0.25">
      <c r="O124702" s="4"/>
    </row>
    <row r="124703" spans="15:15" x14ac:dyDescent="0.25">
      <c r="O124703" s="4"/>
    </row>
    <row r="124704" spans="15:15" x14ac:dyDescent="0.25">
      <c r="O124704" s="4"/>
    </row>
    <row r="124705" spans="15:15" x14ac:dyDescent="0.25">
      <c r="O124705" s="4"/>
    </row>
    <row r="124706" spans="15:15" x14ac:dyDescent="0.25">
      <c r="O124706" s="4"/>
    </row>
    <row r="124707" spans="15:15" x14ac:dyDescent="0.25">
      <c r="O124707" s="4"/>
    </row>
    <row r="124708" spans="15:15" x14ac:dyDescent="0.25">
      <c r="O124708" s="4"/>
    </row>
    <row r="124709" spans="15:15" x14ac:dyDescent="0.25">
      <c r="O124709" s="4"/>
    </row>
    <row r="124710" spans="15:15" x14ac:dyDescent="0.25">
      <c r="O124710" s="4"/>
    </row>
    <row r="124711" spans="15:15" x14ac:dyDescent="0.25">
      <c r="O124711" s="4"/>
    </row>
    <row r="124712" spans="15:15" x14ac:dyDescent="0.25">
      <c r="O124712" s="4"/>
    </row>
    <row r="124713" spans="15:15" x14ac:dyDescent="0.25">
      <c r="O124713" s="4"/>
    </row>
    <row r="124714" spans="15:15" x14ac:dyDescent="0.25">
      <c r="O124714" s="4"/>
    </row>
    <row r="124715" spans="15:15" x14ac:dyDescent="0.25">
      <c r="O124715" s="4"/>
    </row>
    <row r="124716" spans="15:15" x14ac:dyDescent="0.25">
      <c r="O124716" s="4"/>
    </row>
    <row r="124717" spans="15:15" x14ac:dyDescent="0.25">
      <c r="O124717" s="4"/>
    </row>
    <row r="124718" spans="15:15" x14ac:dyDescent="0.25">
      <c r="O124718" s="4"/>
    </row>
    <row r="124719" spans="15:15" x14ac:dyDescent="0.25">
      <c r="O124719" s="4"/>
    </row>
    <row r="124720" spans="15:15" x14ac:dyDescent="0.25">
      <c r="O124720" s="4"/>
    </row>
    <row r="124721" spans="15:15" x14ac:dyDescent="0.25">
      <c r="O124721" s="4"/>
    </row>
    <row r="124722" spans="15:15" x14ac:dyDescent="0.25">
      <c r="O124722" s="4"/>
    </row>
    <row r="124723" spans="15:15" x14ac:dyDescent="0.25">
      <c r="O124723" s="4"/>
    </row>
    <row r="124724" spans="15:15" x14ac:dyDescent="0.25">
      <c r="O124724" s="4"/>
    </row>
    <row r="124725" spans="15:15" x14ac:dyDescent="0.25">
      <c r="O124725" s="4"/>
    </row>
    <row r="124726" spans="15:15" x14ac:dyDescent="0.25">
      <c r="O124726" s="4"/>
    </row>
    <row r="124727" spans="15:15" x14ac:dyDescent="0.25">
      <c r="O124727" s="4"/>
    </row>
    <row r="124728" spans="15:15" x14ac:dyDescent="0.25">
      <c r="O124728" s="4"/>
    </row>
    <row r="124729" spans="15:15" x14ac:dyDescent="0.25">
      <c r="O124729" s="4"/>
    </row>
    <row r="124730" spans="15:15" x14ac:dyDescent="0.25">
      <c r="O124730" s="4"/>
    </row>
    <row r="124731" spans="15:15" x14ac:dyDescent="0.25">
      <c r="O124731" s="4"/>
    </row>
    <row r="124732" spans="15:15" x14ac:dyDescent="0.25">
      <c r="O124732" s="4"/>
    </row>
    <row r="124733" spans="15:15" x14ac:dyDescent="0.25">
      <c r="O124733" s="4"/>
    </row>
    <row r="124734" spans="15:15" x14ac:dyDescent="0.25">
      <c r="O124734" s="4"/>
    </row>
    <row r="124735" spans="15:15" x14ac:dyDescent="0.25">
      <c r="O124735" s="4"/>
    </row>
    <row r="124736" spans="15:15" x14ac:dyDescent="0.25">
      <c r="O124736" s="4"/>
    </row>
    <row r="124737" spans="15:15" x14ac:dyDescent="0.25">
      <c r="O124737" s="4"/>
    </row>
    <row r="124738" spans="15:15" x14ac:dyDescent="0.25">
      <c r="O124738" s="4"/>
    </row>
    <row r="124739" spans="15:15" x14ac:dyDescent="0.25">
      <c r="O124739" s="4"/>
    </row>
    <row r="124740" spans="15:15" x14ac:dyDescent="0.25">
      <c r="O124740" s="4"/>
    </row>
    <row r="124741" spans="15:15" x14ac:dyDescent="0.25">
      <c r="O124741" s="4"/>
    </row>
    <row r="124742" spans="15:15" x14ac:dyDescent="0.25">
      <c r="O124742" s="4"/>
    </row>
    <row r="124743" spans="15:15" x14ac:dyDescent="0.25">
      <c r="O124743" s="4"/>
    </row>
    <row r="124744" spans="15:15" x14ac:dyDescent="0.25">
      <c r="O124744" s="4"/>
    </row>
    <row r="124745" spans="15:15" x14ac:dyDescent="0.25">
      <c r="O124745" s="4"/>
    </row>
    <row r="124746" spans="15:15" x14ac:dyDescent="0.25">
      <c r="O124746" s="4"/>
    </row>
    <row r="124747" spans="15:15" x14ac:dyDescent="0.25">
      <c r="O124747" s="4"/>
    </row>
    <row r="124748" spans="15:15" x14ac:dyDescent="0.25">
      <c r="O124748" s="4"/>
    </row>
    <row r="124749" spans="15:15" x14ac:dyDescent="0.25">
      <c r="O124749" s="4"/>
    </row>
    <row r="124750" spans="15:15" x14ac:dyDescent="0.25">
      <c r="O124750" s="4"/>
    </row>
    <row r="124751" spans="15:15" x14ac:dyDescent="0.25">
      <c r="O124751" s="4"/>
    </row>
    <row r="124752" spans="15:15" x14ac:dyDescent="0.25">
      <c r="O124752" s="4"/>
    </row>
    <row r="124753" spans="15:15" x14ac:dyDescent="0.25">
      <c r="O124753" s="4"/>
    </row>
    <row r="124754" spans="15:15" x14ac:dyDescent="0.25">
      <c r="O124754" s="4"/>
    </row>
    <row r="124755" spans="15:15" x14ac:dyDescent="0.25">
      <c r="O124755" s="4"/>
    </row>
    <row r="124756" spans="15:15" x14ac:dyDescent="0.25">
      <c r="O124756" s="4"/>
    </row>
    <row r="124757" spans="15:15" x14ac:dyDescent="0.25">
      <c r="O124757" s="4"/>
    </row>
    <row r="124758" spans="15:15" x14ac:dyDescent="0.25">
      <c r="O124758" s="4"/>
    </row>
    <row r="124759" spans="15:15" x14ac:dyDescent="0.25">
      <c r="O124759" s="4"/>
    </row>
    <row r="124760" spans="15:15" x14ac:dyDescent="0.25">
      <c r="O124760" s="4"/>
    </row>
    <row r="124761" spans="15:15" x14ac:dyDescent="0.25">
      <c r="O124761" s="4"/>
    </row>
    <row r="124762" spans="15:15" x14ac:dyDescent="0.25">
      <c r="O124762" s="4"/>
    </row>
    <row r="124763" spans="15:15" x14ac:dyDescent="0.25">
      <c r="O124763" s="4"/>
    </row>
    <row r="124764" spans="15:15" x14ac:dyDescent="0.25">
      <c r="O124764" s="4"/>
    </row>
    <row r="124765" spans="15:15" x14ac:dyDescent="0.25">
      <c r="O124765" s="4"/>
    </row>
    <row r="124766" spans="15:15" x14ac:dyDescent="0.25">
      <c r="O124766" s="4"/>
    </row>
    <row r="124767" spans="15:15" x14ac:dyDescent="0.25">
      <c r="O124767" s="4"/>
    </row>
    <row r="124768" spans="15:15" x14ac:dyDescent="0.25">
      <c r="O124768" s="4"/>
    </row>
    <row r="124769" spans="15:15" x14ac:dyDescent="0.25">
      <c r="O124769" s="4"/>
    </row>
    <row r="124770" spans="15:15" x14ac:dyDescent="0.25">
      <c r="O124770" s="4"/>
    </row>
    <row r="124771" spans="15:15" x14ac:dyDescent="0.25">
      <c r="O124771" s="4"/>
    </row>
    <row r="124772" spans="15:15" x14ac:dyDescent="0.25">
      <c r="O124772" s="4"/>
    </row>
    <row r="124773" spans="15:15" x14ac:dyDescent="0.25">
      <c r="O124773" s="4"/>
    </row>
    <row r="124774" spans="15:15" x14ac:dyDescent="0.25">
      <c r="O124774" s="4"/>
    </row>
    <row r="124775" spans="15:15" x14ac:dyDescent="0.25">
      <c r="O124775" s="4"/>
    </row>
    <row r="124776" spans="15:15" x14ac:dyDescent="0.25">
      <c r="O124776" s="4"/>
    </row>
    <row r="124777" spans="15:15" x14ac:dyDescent="0.25">
      <c r="O124777" s="4"/>
    </row>
    <row r="124778" spans="15:15" x14ac:dyDescent="0.25">
      <c r="O124778" s="4"/>
    </row>
    <row r="124779" spans="15:15" x14ac:dyDescent="0.25">
      <c r="O124779" s="4"/>
    </row>
    <row r="124780" spans="15:15" x14ac:dyDescent="0.25">
      <c r="O124780" s="4"/>
    </row>
    <row r="124781" spans="15:15" x14ac:dyDescent="0.25">
      <c r="O124781" s="4"/>
    </row>
    <row r="124782" spans="15:15" x14ac:dyDescent="0.25">
      <c r="O124782" s="4"/>
    </row>
    <row r="124783" spans="15:15" x14ac:dyDescent="0.25">
      <c r="O124783" s="4"/>
    </row>
    <row r="124784" spans="15:15" x14ac:dyDescent="0.25">
      <c r="O124784" s="4"/>
    </row>
    <row r="124785" spans="15:15" x14ac:dyDescent="0.25">
      <c r="O124785" s="4"/>
    </row>
    <row r="124786" spans="15:15" x14ac:dyDescent="0.25">
      <c r="O124786" s="4"/>
    </row>
    <row r="124787" spans="15:15" x14ac:dyDescent="0.25">
      <c r="O124787" s="4"/>
    </row>
    <row r="124788" spans="15:15" x14ac:dyDescent="0.25">
      <c r="O124788" s="4"/>
    </row>
    <row r="124789" spans="15:15" x14ac:dyDescent="0.25">
      <c r="O124789" s="4"/>
    </row>
    <row r="124790" spans="15:15" x14ac:dyDescent="0.25">
      <c r="O124790" s="4"/>
    </row>
    <row r="124791" spans="15:15" x14ac:dyDescent="0.25">
      <c r="O124791" s="4"/>
    </row>
    <row r="124792" spans="15:15" x14ac:dyDescent="0.25">
      <c r="O124792" s="4"/>
    </row>
    <row r="124793" spans="15:15" x14ac:dyDescent="0.25">
      <c r="O124793" s="4"/>
    </row>
    <row r="124794" spans="15:15" x14ac:dyDescent="0.25">
      <c r="O124794" s="4"/>
    </row>
    <row r="124795" spans="15:15" x14ac:dyDescent="0.25">
      <c r="O124795" s="4"/>
    </row>
    <row r="124796" spans="15:15" x14ac:dyDescent="0.25">
      <c r="O124796" s="4"/>
    </row>
    <row r="124797" spans="15:15" x14ac:dyDescent="0.25">
      <c r="O124797" s="4"/>
    </row>
    <row r="124798" spans="15:15" x14ac:dyDescent="0.25">
      <c r="O124798" s="4"/>
    </row>
    <row r="124799" spans="15:15" x14ac:dyDescent="0.25">
      <c r="O124799" s="4"/>
    </row>
    <row r="124800" spans="15:15" x14ac:dyDescent="0.25">
      <c r="O124800" s="4"/>
    </row>
    <row r="124801" spans="15:15" x14ac:dyDescent="0.25">
      <c r="O124801" s="4"/>
    </row>
    <row r="124802" spans="15:15" x14ac:dyDescent="0.25">
      <c r="O124802" s="4"/>
    </row>
    <row r="124803" spans="15:15" x14ac:dyDescent="0.25">
      <c r="O124803" s="4"/>
    </row>
    <row r="124804" spans="15:15" x14ac:dyDescent="0.25">
      <c r="O124804" s="4"/>
    </row>
    <row r="124805" spans="15:15" x14ac:dyDescent="0.25">
      <c r="O124805" s="4"/>
    </row>
    <row r="124806" spans="15:15" x14ac:dyDescent="0.25">
      <c r="O124806" s="4"/>
    </row>
    <row r="124807" spans="15:15" x14ac:dyDescent="0.25">
      <c r="O124807" s="4"/>
    </row>
    <row r="124808" spans="15:15" x14ac:dyDescent="0.25">
      <c r="O124808" s="4"/>
    </row>
    <row r="124809" spans="15:15" x14ac:dyDescent="0.25">
      <c r="O124809" s="4"/>
    </row>
    <row r="124810" spans="15:15" x14ac:dyDescent="0.25">
      <c r="O124810" s="4"/>
    </row>
    <row r="124811" spans="15:15" x14ac:dyDescent="0.25">
      <c r="O124811" s="4"/>
    </row>
    <row r="124812" spans="15:15" x14ac:dyDescent="0.25">
      <c r="O124812" s="4"/>
    </row>
    <row r="124813" spans="15:15" x14ac:dyDescent="0.25">
      <c r="O124813" s="4"/>
    </row>
    <row r="124814" spans="15:15" x14ac:dyDescent="0.25">
      <c r="O124814" s="4"/>
    </row>
    <row r="124815" spans="15:15" x14ac:dyDescent="0.25">
      <c r="O124815" s="4"/>
    </row>
    <row r="124816" spans="15:15" x14ac:dyDescent="0.25">
      <c r="O124816" s="4"/>
    </row>
    <row r="124817" spans="15:15" x14ac:dyDescent="0.25">
      <c r="O124817" s="4"/>
    </row>
    <row r="124818" spans="15:15" x14ac:dyDescent="0.25">
      <c r="O124818" s="4"/>
    </row>
    <row r="124819" spans="15:15" x14ac:dyDescent="0.25">
      <c r="O124819" s="4"/>
    </row>
    <row r="124820" spans="15:15" x14ac:dyDescent="0.25">
      <c r="O124820" s="4"/>
    </row>
    <row r="124821" spans="15:15" x14ac:dyDescent="0.25">
      <c r="O124821" s="4"/>
    </row>
    <row r="124822" spans="15:15" x14ac:dyDescent="0.25">
      <c r="O124822" s="4"/>
    </row>
    <row r="124823" spans="15:15" x14ac:dyDescent="0.25">
      <c r="O124823" s="4"/>
    </row>
    <row r="124824" spans="15:15" x14ac:dyDescent="0.25">
      <c r="O124824" s="4"/>
    </row>
    <row r="124825" spans="15:15" x14ac:dyDescent="0.25">
      <c r="O124825" s="4"/>
    </row>
    <row r="124826" spans="15:15" x14ac:dyDescent="0.25">
      <c r="O124826" s="4"/>
    </row>
    <row r="124827" spans="15:15" x14ac:dyDescent="0.25">
      <c r="O124827" s="4"/>
    </row>
    <row r="124828" spans="15:15" x14ac:dyDescent="0.25">
      <c r="O124828" s="4"/>
    </row>
    <row r="124829" spans="15:15" x14ac:dyDescent="0.25">
      <c r="O124829" s="4"/>
    </row>
    <row r="124830" spans="15:15" x14ac:dyDescent="0.25">
      <c r="O124830" s="4"/>
    </row>
    <row r="124831" spans="15:15" x14ac:dyDescent="0.25">
      <c r="O124831" s="4"/>
    </row>
    <row r="124832" spans="15:15" x14ac:dyDescent="0.25">
      <c r="O124832" s="4"/>
    </row>
    <row r="124833" spans="15:15" x14ac:dyDescent="0.25">
      <c r="O124833" s="4"/>
    </row>
    <row r="124834" spans="15:15" x14ac:dyDescent="0.25">
      <c r="O124834" s="4"/>
    </row>
    <row r="124835" spans="15:15" x14ac:dyDescent="0.25">
      <c r="O124835" s="4"/>
    </row>
    <row r="124836" spans="15:15" x14ac:dyDescent="0.25">
      <c r="O124836" s="4"/>
    </row>
    <row r="124837" spans="15:15" x14ac:dyDescent="0.25">
      <c r="O124837" s="4"/>
    </row>
    <row r="124838" spans="15:15" x14ac:dyDescent="0.25">
      <c r="O124838" s="4"/>
    </row>
    <row r="124839" spans="15:15" x14ac:dyDescent="0.25">
      <c r="O124839" s="4"/>
    </row>
    <row r="124840" spans="15:15" x14ac:dyDescent="0.25">
      <c r="O124840" s="4"/>
    </row>
    <row r="124841" spans="15:15" x14ac:dyDescent="0.25">
      <c r="O124841" s="4"/>
    </row>
    <row r="124842" spans="15:15" x14ac:dyDescent="0.25">
      <c r="O124842" s="4"/>
    </row>
    <row r="124843" spans="15:15" x14ac:dyDescent="0.25">
      <c r="O124843" s="4"/>
    </row>
    <row r="124844" spans="15:15" x14ac:dyDescent="0.25">
      <c r="O124844" s="4"/>
    </row>
    <row r="124845" spans="15:15" x14ac:dyDescent="0.25">
      <c r="O124845" s="4"/>
    </row>
    <row r="124846" spans="15:15" x14ac:dyDescent="0.25">
      <c r="O124846" s="4"/>
    </row>
    <row r="124847" spans="15:15" x14ac:dyDescent="0.25">
      <c r="O124847" s="4"/>
    </row>
    <row r="124848" spans="15:15" x14ac:dyDescent="0.25">
      <c r="O124848" s="4"/>
    </row>
    <row r="124849" spans="15:15" x14ac:dyDescent="0.25">
      <c r="O124849" s="4"/>
    </row>
    <row r="124850" spans="15:15" x14ac:dyDescent="0.25">
      <c r="O124850" s="4"/>
    </row>
    <row r="124851" spans="15:15" x14ac:dyDescent="0.25">
      <c r="O124851" s="4"/>
    </row>
    <row r="124852" spans="15:15" x14ac:dyDescent="0.25">
      <c r="O124852" s="4"/>
    </row>
    <row r="124853" spans="15:15" x14ac:dyDescent="0.25">
      <c r="O124853" s="4"/>
    </row>
    <row r="124854" spans="15:15" x14ac:dyDescent="0.25">
      <c r="O124854" s="4"/>
    </row>
    <row r="124855" spans="15:15" x14ac:dyDescent="0.25">
      <c r="O124855" s="4"/>
    </row>
    <row r="124856" spans="15:15" x14ac:dyDescent="0.25">
      <c r="O124856" s="4"/>
    </row>
    <row r="124857" spans="15:15" x14ac:dyDescent="0.25">
      <c r="O124857" s="4"/>
    </row>
    <row r="124858" spans="15:15" x14ac:dyDescent="0.25">
      <c r="O124858" s="4"/>
    </row>
    <row r="124859" spans="15:15" x14ac:dyDescent="0.25">
      <c r="O124859" s="4"/>
    </row>
    <row r="124860" spans="15:15" x14ac:dyDescent="0.25">
      <c r="O124860" s="4"/>
    </row>
    <row r="124861" spans="15:15" x14ac:dyDescent="0.25">
      <c r="O124861" s="4"/>
    </row>
    <row r="124862" spans="15:15" x14ac:dyDescent="0.25">
      <c r="O124862" s="4"/>
    </row>
    <row r="124863" spans="15:15" x14ac:dyDescent="0.25">
      <c r="O124863" s="4"/>
    </row>
    <row r="124864" spans="15:15" x14ac:dyDescent="0.25">
      <c r="O124864" s="4"/>
    </row>
    <row r="124865" spans="15:15" x14ac:dyDescent="0.25">
      <c r="O124865" s="4"/>
    </row>
    <row r="124866" spans="15:15" x14ac:dyDescent="0.25">
      <c r="O124866" s="4"/>
    </row>
    <row r="124867" spans="15:15" x14ac:dyDescent="0.25">
      <c r="O124867" s="4"/>
    </row>
    <row r="124868" spans="15:15" x14ac:dyDescent="0.25">
      <c r="O124868" s="4"/>
    </row>
    <row r="124869" spans="15:15" x14ac:dyDescent="0.25">
      <c r="O124869" s="4"/>
    </row>
    <row r="124870" spans="15:15" x14ac:dyDescent="0.25">
      <c r="O124870" s="4"/>
    </row>
    <row r="124871" spans="15:15" x14ac:dyDescent="0.25">
      <c r="O124871" s="4"/>
    </row>
    <row r="124872" spans="15:15" x14ac:dyDescent="0.25">
      <c r="O124872" s="4"/>
    </row>
    <row r="124873" spans="15:15" x14ac:dyDescent="0.25">
      <c r="O124873" s="4"/>
    </row>
    <row r="124874" spans="15:15" x14ac:dyDescent="0.25">
      <c r="O124874" s="4"/>
    </row>
    <row r="124875" spans="15:15" x14ac:dyDescent="0.25">
      <c r="O124875" s="4"/>
    </row>
    <row r="124876" spans="15:15" x14ac:dyDescent="0.25">
      <c r="O124876" s="4"/>
    </row>
    <row r="124877" spans="15:15" x14ac:dyDescent="0.25">
      <c r="O124877" s="4"/>
    </row>
    <row r="124878" spans="15:15" x14ac:dyDescent="0.25">
      <c r="O124878" s="4"/>
    </row>
    <row r="124879" spans="15:15" x14ac:dyDescent="0.25">
      <c r="O124879" s="4"/>
    </row>
    <row r="124880" spans="15:15" x14ac:dyDescent="0.25">
      <c r="O124880" s="4"/>
    </row>
    <row r="124881" spans="15:15" x14ac:dyDescent="0.25">
      <c r="O124881" s="4"/>
    </row>
    <row r="124882" spans="15:15" x14ac:dyDescent="0.25">
      <c r="O124882" s="4"/>
    </row>
    <row r="124883" spans="15:15" x14ac:dyDescent="0.25">
      <c r="O124883" s="4"/>
    </row>
    <row r="124884" spans="15:15" x14ac:dyDescent="0.25">
      <c r="O124884" s="4"/>
    </row>
    <row r="124885" spans="15:15" x14ac:dyDescent="0.25">
      <c r="O124885" s="4"/>
    </row>
    <row r="124886" spans="15:15" x14ac:dyDescent="0.25">
      <c r="O124886" s="4"/>
    </row>
    <row r="124887" spans="15:15" x14ac:dyDescent="0.25">
      <c r="O124887" s="4"/>
    </row>
    <row r="124888" spans="15:15" x14ac:dyDescent="0.25">
      <c r="O124888" s="4"/>
    </row>
    <row r="124889" spans="15:15" x14ac:dyDescent="0.25">
      <c r="O124889" s="4"/>
    </row>
    <row r="124890" spans="15:15" x14ac:dyDescent="0.25">
      <c r="O124890" s="4"/>
    </row>
    <row r="124891" spans="15:15" x14ac:dyDescent="0.25">
      <c r="O124891" s="4"/>
    </row>
    <row r="124892" spans="15:15" x14ac:dyDescent="0.25">
      <c r="O124892" s="4"/>
    </row>
    <row r="124893" spans="15:15" x14ac:dyDescent="0.25">
      <c r="O124893" s="4"/>
    </row>
    <row r="124894" spans="15:15" x14ac:dyDescent="0.25">
      <c r="O124894" s="4"/>
    </row>
    <row r="124895" spans="15:15" x14ac:dyDescent="0.25">
      <c r="O124895" s="4"/>
    </row>
    <row r="124896" spans="15:15" x14ac:dyDescent="0.25">
      <c r="O124896" s="4"/>
    </row>
    <row r="124897" spans="15:15" x14ac:dyDescent="0.25">
      <c r="O124897" s="4"/>
    </row>
    <row r="124898" spans="15:15" x14ac:dyDescent="0.25">
      <c r="O124898" s="4"/>
    </row>
    <row r="124899" spans="15:15" x14ac:dyDescent="0.25">
      <c r="O124899" s="4"/>
    </row>
    <row r="124900" spans="15:15" x14ac:dyDescent="0.25">
      <c r="O124900" s="4"/>
    </row>
    <row r="124901" spans="15:15" x14ac:dyDescent="0.25">
      <c r="O124901" s="4"/>
    </row>
    <row r="124902" spans="15:15" x14ac:dyDescent="0.25">
      <c r="O124902" s="4"/>
    </row>
    <row r="124903" spans="15:15" x14ac:dyDescent="0.25">
      <c r="O124903" s="4"/>
    </row>
    <row r="124904" spans="15:15" x14ac:dyDescent="0.25">
      <c r="O124904" s="4"/>
    </row>
    <row r="124905" spans="15:15" x14ac:dyDescent="0.25">
      <c r="O124905" s="4"/>
    </row>
    <row r="124906" spans="15:15" x14ac:dyDescent="0.25">
      <c r="O124906" s="4"/>
    </row>
    <row r="124907" spans="15:15" x14ac:dyDescent="0.25">
      <c r="O124907" s="4"/>
    </row>
    <row r="124908" spans="15:15" x14ac:dyDescent="0.25">
      <c r="O124908" s="4"/>
    </row>
    <row r="124909" spans="15:15" x14ac:dyDescent="0.25">
      <c r="O124909" s="4"/>
    </row>
    <row r="124910" spans="15:15" x14ac:dyDescent="0.25">
      <c r="O124910" s="4"/>
    </row>
    <row r="124911" spans="15:15" x14ac:dyDescent="0.25">
      <c r="O124911" s="4"/>
    </row>
    <row r="124912" spans="15:15" x14ac:dyDescent="0.25">
      <c r="O124912" s="4"/>
    </row>
    <row r="124913" spans="15:15" x14ac:dyDescent="0.25">
      <c r="O124913" s="4"/>
    </row>
    <row r="124914" spans="15:15" x14ac:dyDescent="0.25">
      <c r="O124914" s="4"/>
    </row>
    <row r="124915" spans="15:15" x14ac:dyDescent="0.25">
      <c r="O124915" s="4"/>
    </row>
    <row r="124916" spans="15:15" x14ac:dyDescent="0.25">
      <c r="O124916" s="4"/>
    </row>
    <row r="124917" spans="15:15" x14ac:dyDescent="0.25">
      <c r="O124917" s="4"/>
    </row>
    <row r="124918" spans="15:15" x14ac:dyDescent="0.25">
      <c r="O124918" s="4"/>
    </row>
    <row r="124919" spans="15:15" x14ac:dyDescent="0.25">
      <c r="O124919" s="4"/>
    </row>
    <row r="124920" spans="15:15" x14ac:dyDescent="0.25">
      <c r="O124920" s="4"/>
    </row>
    <row r="124921" spans="15:15" x14ac:dyDescent="0.25">
      <c r="O124921" s="4"/>
    </row>
    <row r="124922" spans="15:15" x14ac:dyDescent="0.25">
      <c r="O124922" s="4"/>
    </row>
    <row r="124923" spans="15:15" x14ac:dyDescent="0.25">
      <c r="O124923" s="4"/>
    </row>
    <row r="124924" spans="15:15" x14ac:dyDescent="0.25">
      <c r="O124924" s="4"/>
    </row>
    <row r="124925" spans="15:15" x14ac:dyDescent="0.25">
      <c r="O124925" s="4"/>
    </row>
    <row r="124926" spans="15:15" x14ac:dyDescent="0.25">
      <c r="O124926" s="4"/>
    </row>
    <row r="124927" spans="15:15" x14ac:dyDescent="0.25">
      <c r="O124927" s="4"/>
    </row>
    <row r="124928" spans="15:15" x14ac:dyDescent="0.25">
      <c r="O124928" s="4"/>
    </row>
    <row r="124929" spans="15:15" x14ac:dyDescent="0.25">
      <c r="O124929" s="4"/>
    </row>
    <row r="124930" spans="15:15" x14ac:dyDescent="0.25">
      <c r="O124930" s="4"/>
    </row>
    <row r="124931" spans="15:15" x14ac:dyDescent="0.25">
      <c r="O124931" s="4"/>
    </row>
    <row r="124932" spans="15:15" x14ac:dyDescent="0.25">
      <c r="O124932" s="4"/>
    </row>
    <row r="124933" spans="15:15" x14ac:dyDescent="0.25">
      <c r="O124933" s="4"/>
    </row>
    <row r="124934" spans="15:15" x14ac:dyDescent="0.25">
      <c r="O124934" s="4"/>
    </row>
    <row r="124935" spans="15:15" x14ac:dyDescent="0.25">
      <c r="O124935" s="4"/>
    </row>
    <row r="124936" spans="15:15" x14ac:dyDescent="0.25">
      <c r="O124936" s="4"/>
    </row>
    <row r="124937" spans="15:15" x14ac:dyDescent="0.25">
      <c r="O124937" s="4"/>
    </row>
    <row r="124938" spans="15:15" x14ac:dyDescent="0.25">
      <c r="O124938" s="4"/>
    </row>
    <row r="124939" spans="15:15" x14ac:dyDescent="0.25">
      <c r="O124939" s="4"/>
    </row>
    <row r="124940" spans="15:15" x14ac:dyDescent="0.25">
      <c r="O124940" s="4"/>
    </row>
    <row r="124941" spans="15:15" x14ac:dyDescent="0.25">
      <c r="O124941" s="4"/>
    </row>
    <row r="124942" spans="15:15" x14ac:dyDescent="0.25">
      <c r="O124942" s="4"/>
    </row>
    <row r="124943" spans="15:15" x14ac:dyDescent="0.25">
      <c r="O124943" s="4"/>
    </row>
    <row r="124944" spans="15:15" x14ac:dyDescent="0.25">
      <c r="O124944" s="4"/>
    </row>
    <row r="124945" spans="15:15" x14ac:dyDescent="0.25">
      <c r="O124945" s="4"/>
    </row>
    <row r="124946" spans="15:15" x14ac:dyDescent="0.25">
      <c r="O124946" s="4"/>
    </row>
    <row r="124947" spans="15:15" x14ac:dyDescent="0.25">
      <c r="O124947" s="4"/>
    </row>
    <row r="124948" spans="15:15" x14ac:dyDescent="0.25">
      <c r="O124948" s="4"/>
    </row>
    <row r="124949" spans="15:15" x14ac:dyDescent="0.25">
      <c r="O124949" s="4"/>
    </row>
    <row r="124950" spans="15:15" x14ac:dyDescent="0.25">
      <c r="O124950" s="4"/>
    </row>
    <row r="124951" spans="15:15" x14ac:dyDescent="0.25">
      <c r="O124951" s="4"/>
    </row>
    <row r="124952" spans="15:15" x14ac:dyDescent="0.25">
      <c r="O124952" s="4"/>
    </row>
    <row r="124953" spans="15:15" x14ac:dyDescent="0.25">
      <c r="O124953" s="4"/>
    </row>
    <row r="124954" spans="15:15" x14ac:dyDescent="0.25">
      <c r="O124954" s="4"/>
    </row>
    <row r="124955" spans="15:15" x14ac:dyDescent="0.25">
      <c r="O124955" s="4"/>
    </row>
    <row r="124956" spans="15:15" x14ac:dyDescent="0.25">
      <c r="O124956" s="4"/>
    </row>
    <row r="124957" spans="15:15" x14ac:dyDescent="0.25">
      <c r="O124957" s="4"/>
    </row>
    <row r="124958" spans="15:15" x14ac:dyDescent="0.25">
      <c r="O124958" s="4"/>
    </row>
    <row r="124959" spans="15:15" x14ac:dyDescent="0.25">
      <c r="O124959" s="4"/>
    </row>
    <row r="124960" spans="15:15" x14ac:dyDescent="0.25">
      <c r="O124960" s="4"/>
    </row>
    <row r="124961" spans="15:15" x14ac:dyDescent="0.25">
      <c r="O124961" s="4"/>
    </row>
    <row r="124962" spans="15:15" x14ac:dyDescent="0.25">
      <c r="O124962" s="4"/>
    </row>
    <row r="124963" spans="15:15" x14ac:dyDescent="0.25">
      <c r="O124963" s="4"/>
    </row>
    <row r="124964" spans="15:15" x14ac:dyDescent="0.25">
      <c r="O124964" s="4"/>
    </row>
    <row r="124965" spans="15:15" x14ac:dyDescent="0.25">
      <c r="O124965" s="4"/>
    </row>
    <row r="124966" spans="15:15" x14ac:dyDescent="0.25">
      <c r="O124966" s="4"/>
    </row>
    <row r="124967" spans="15:15" x14ac:dyDescent="0.25">
      <c r="O124967" s="4"/>
    </row>
    <row r="124968" spans="15:15" x14ac:dyDescent="0.25">
      <c r="O124968" s="4"/>
    </row>
    <row r="124969" spans="15:15" x14ac:dyDescent="0.25">
      <c r="O124969" s="4"/>
    </row>
    <row r="124970" spans="15:15" x14ac:dyDescent="0.25">
      <c r="O124970" s="4"/>
    </row>
    <row r="124971" spans="15:15" x14ac:dyDescent="0.25">
      <c r="O124971" s="4"/>
    </row>
    <row r="124972" spans="15:15" x14ac:dyDescent="0.25">
      <c r="O124972" s="4"/>
    </row>
    <row r="124973" spans="15:15" x14ac:dyDescent="0.25">
      <c r="O124973" s="4"/>
    </row>
    <row r="124974" spans="15:15" x14ac:dyDescent="0.25">
      <c r="O124974" s="4"/>
    </row>
    <row r="124975" spans="15:15" x14ac:dyDescent="0.25">
      <c r="O124975" s="4"/>
    </row>
    <row r="124976" spans="15:15" x14ac:dyDescent="0.25">
      <c r="O124976" s="4"/>
    </row>
    <row r="124977" spans="15:15" x14ac:dyDescent="0.25">
      <c r="O124977" s="4"/>
    </row>
    <row r="124978" spans="15:15" x14ac:dyDescent="0.25">
      <c r="O124978" s="4"/>
    </row>
    <row r="124979" spans="15:15" x14ac:dyDescent="0.25">
      <c r="O124979" s="4"/>
    </row>
    <row r="124980" spans="15:15" x14ac:dyDescent="0.25">
      <c r="O124980" s="4"/>
    </row>
    <row r="124981" spans="15:15" x14ac:dyDescent="0.25">
      <c r="O124981" s="4"/>
    </row>
    <row r="124982" spans="15:15" x14ac:dyDescent="0.25">
      <c r="O124982" s="4"/>
    </row>
    <row r="124983" spans="15:15" x14ac:dyDescent="0.25">
      <c r="O124983" s="4"/>
    </row>
    <row r="124984" spans="15:15" x14ac:dyDescent="0.25">
      <c r="O124984" s="4"/>
    </row>
    <row r="124985" spans="15:15" x14ac:dyDescent="0.25">
      <c r="O124985" s="4"/>
    </row>
    <row r="124986" spans="15:15" x14ac:dyDescent="0.25">
      <c r="O124986" s="4"/>
    </row>
    <row r="124987" spans="15:15" x14ac:dyDescent="0.25">
      <c r="O124987" s="4"/>
    </row>
    <row r="124988" spans="15:15" x14ac:dyDescent="0.25">
      <c r="O124988" s="4"/>
    </row>
    <row r="124989" spans="15:15" x14ac:dyDescent="0.25">
      <c r="O124989" s="4"/>
    </row>
    <row r="124990" spans="15:15" x14ac:dyDescent="0.25">
      <c r="O124990" s="4"/>
    </row>
    <row r="124991" spans="15:15" x14ac:dyDescent="0.25">
      <c r="O124991" s="4"/>
    </row>
    <row r="124992" spans="15:15" x14ac:dyDescent="0.25">
      <c r="O124992" s="4"/>
    </row>
    <row r="124993" spans="15:15" x14ac:dyDescent="0.25">
      <c r="O124993" s="4"/>
    </row>
    <row r="124994" spans="15:15" x14ac:dyDescent="0.25">
      <c r="O124994" s="4"/>
    </row>
    <row r="124995" spans="15:15" x14ac:dyDescent="0.25">
      <c r="O124995" s="4"/>
    </row>
    <row r="124996" spans="15:15" x14ac:dyDescent="0.25">
      <c r="O124996" s="4"/>
    </row>
    <row r="124997" spans="15:15" x14ac:dyDescent="0.25">
      <c r="O124997" s="4"/>
    </row>
    <row r="124998" spans="15:15" x14ac:dyDescent="0.25">
      <c r="O124998" s="4"/>
    </row>
    <row r="124999" spans="15:15" x14ac:dyDescent="0.25">
      <c r="O124999" s="4"/>
    </row>
    <row r="125000" spans="15:15" x14ac:dyDescent="0.25">
      <c r="O125000" s="4"/>
    </row>
    <row r="125001" spans="15:15" x14ac:dyDescent="0.25">
      <c r="O125001" s="4"/>
    </row>
    <row r="125002" spans="15:15" x14ac:dyDescent="0.25">
      <c r="O125002" s="4"/>
    </row>
    <row r="125003" spans="15:15" x14ac:dyDescent="0.25">
      <c r="O125003" s="4"/>
    </row>
    <row r="125004" spans="15:15" x14ac:dyDescent="0.25">
      <c r="O125004" s="4"/>
    </row>
    <row r="125005" spans="15:15" x14ac:dyDescent="0.25">
      <c r="O125005" s="4"/>
    </row>
    <row r="125006" spans="15:15" x14ac:dyDescent="0.25">
      <c r="O125006" s="4"/>
    </row>
    <row r="125007" spans="15:15" x14ac:dyDescent="0.25">
      <c r="O125007" s="4"/>
    </row>
    <row r="125008" spans="15:15" x14ac:dyDescent="0.25">
      <c r="O125008" s="4"/>
    </row>
    <row r="125009" spans="15:15" x14ac:dyDescent="0.25">
      <c r="O125009" s="4"/>
    </row>
    <row r="125010" spans="15:15" x14ac:dyDescent="0.25">
      <c r="O125010" s="4"/>
    </row>
    <row r="125011" spans="15:15" x14ac:dyDescent="0.25">
      <c r="O125011" s="4"/>
    </row>
    <row r="125012" spans="15:15" x14ac:dyDescent="0.25">
      <c r="O125012" s="4"/>
    </row>
    <row r="125013" spans="15:15" x14ac:dyDescent="0.25">
      <c r="O125013" s="4"/>
    </row>
    <row r="125014" spans="15:15" x14ac:dyDescent="0.25">
      <c r="O125014" s="4"/>
    </row>
    <row r="125015" spans="15:15" x14ac:dyDescent="0.25">
      <c r="O125015" s="4"/>
    </row>
    <row r="125016" spans="15:15" x14ac:dyDescent="0.25">
      <c r="O125016" s="4"/>
    </row>
    <row r="125017" spans="15:15" x14ac:dyDescent="0.25">
      <c r="O125017" s="4"/>
    </row>
    <row r="125018" spans="15:15" x14ac:dyDescent="0.25">
      <c r="O125018" s="4"/>
    </row>
    <row r="125019" spans="15:15" x14ac:dyDescent="0.25">
      <c r="O125019" s="4"/>
    </row>
    <row r="125020" spans="15:15" x14ac:dyDescent="0.25">
      <c r="O125020" s="4"/>
    </row>
    <row r="125021" spans="15:15" x14ac:dyDescent="0.25">
      <c r="O125021" s="4"/>
    </row>
    <row r="125022" spans="15:15" x14ac:dyDescent="0.25">
      <c r="O125022" s="4"/>
    </row>
    <row r="125023" spans="15:15" x14ac:dyDescent="0.25">
      <c r="O125023" s="4"/>
    </row>
    <row r="125024" spans="15:15" x14ac:dyDescent="0.25">
      <c r="O125024" s="4"/>
    </row>
    <row r="125025" spans="15:15" x14ac:dyDescent="0.25">
      <c r="O125025" s="4"/>
    </row>
    <row r="125026" spans="15:15" x14ac:dyDescent="0.25">
      <c r="O125026" s="4"/>
    </row>
    <row r="125027" spans="15:15" x14ac:dyDescent="0.25">
      <c r="O125027" s="4"/>
    </row>
    <row r="125028" spans="15:15" x14ac:dyDescent="0.25">
      <c r="O125028" s="4"/>
    </row>
    <row r="125029" spans="15:15" x14ac:dyDescent="0.25">
      <c r="O125029" s="4"/>
    </row>
    <row r="125030" spans="15:15" x14ac:dyDescent="0.25">
      <c r="O125030" s="4"/>
    </row>
    <row r="125031" spans="15:15" x14ac:dyDescent="0.25">
      <c r="O125031" s="4"/>
    </row>
    <row r="125032" spans="15:15" x14ac:dyDescent="0.25">
      <c r="O125032" s="4"/>
    </row>
    <row r="125033" spans="15:15" x14ac:dyDescent="0.25">
      <c r="O125033" s="4"/>
    </row>
    <row r="125034" spans="15:15" x14ac:dyDescent="0.25">
      <c r="O125034" s="4"/>
    </row>
    <row r="125035" spans="15:15" x14ac:dyDescent="0.25">
      <c r="O125035" s="4"/>
    </row>
    <row r="125036" spans="15:15" x14ac:dyDescent="0.25">
      <c r="O125036" s="4"/>
    </row>
    <row r="125037" spans="15:15" x14ac:dyDescent="0.25">
      <c r="O125037" s="4"/>
    </row>
    <row r="125038" spans="15:15" x14ac:dyDescent="0.25">
      <c r="O125038" s="4"/>
    </row>
    <row r="125039" spans="15:15" x14ac:dyDescent="0.25">
      <c r="O125039" s="4"/>
    </row>
    <row r="125040" spans="15:15" x14ac:dyDescent="0.25">
      <c r="O125040" s="4"/>
    </row>
    <row r="125041" spans="15:15" x14ac:dyDescent="0.25">
      <c r="O125041" s="4"/>
    </row>
    <row r="125042" spans="15:15" x14ac:dyDescent="0.25">
      <c r="O125042" s="4"/>
    </row>
    <row r="125043" spans="15:15" x14ac:dyDescent="0.25">
      <c r="O125043" s="4"/>
    </row>
    <row r="125044" spans="15:15" x14ac:dyDescent="0.25">
      <c r="O125044" s="4"/>
    </row>
    <row r="125045" spans="15:15" x14ac:dyDescent="0.25">
      <c r="O125045" s="4"/>
    </row>
    <row r="125046" spans="15:15" x14ac:dyDescent="0.25">
      <c r="O125046" s="4"/>
    </row>
    <row r="125047" spans="15:15" x14ac:dyDescent="0.25">
      <c r="O125047" s="4"/>
    </row>
    <row r="125048" spans="15:15" x14ac:dyDescent="0.25">
      <c r="O125048" s="4"/>
    </row>
    <row r="125049" spans="15:15" x14ac:dyDescent="0.25">
      <c r="O125049" s="4"/>
    </row>
    <row r="125050" spans="15:15" x14ac:dyDescent="0.25">
      <c r="O125050" s="4"/>
    </row>
    <row r="125051" spans="15:15" x14ac:dyDescent="0.25">
      <c r="O125051" s="4"/>
    </row>
    <row r="125052" spans="15:15" x14ac:dyDescent="0.25">
      <c r="O125052" s="4"/>
    </row>
    <row r="125053" spans="15:15" x14ac:dyDescent="0.25">
      <c r="O125053" s="4"/>
    </row>
    <row r="125054" spans="15:15" x14ac:dyDescent="0.25">
      <c r="O125054" s="4"/>
    </row>
    <row r="125055" spans="15:15" x14ac:dyDescent="0.25">
      <c r="O125055" s="4"/>
    </row>
    <row r="125056" spans="15:15" x14ac:dyDescent="0.25">
      <c r="O125056" s="4"/>
    </row>
    <row r="125057" spans="15:15" x14ac:dyDescent="0.25">
      <c r="O125057" s="4"/>
    </row>
    <row r="125058" spans="15:15" x14ac:dyDescent="0.25">
      <c r="O125058" s="4"/>
    </row>
    <row r="125059" spans="15:15" x14ac:dyDescent="0.25">
      <c r="O125059" s="4"/>
    </row>
    <row r="125060" spans="15:15" x14ac:dyDescent="0.25">
      <c r="O125060" s="4"/>
    </row>
    <row r="125061" spans="15:15" x14ac:dyDescent="0.25">
      <c r="O125061" s="4"/>
    </row>
    <row r="125062" spans="15:15" x14ac:dyDescent="0.25">
      <c r="O125062" s="4"/>
    </row>
    <row r="125063" spans="15:15" x14ac:dyDescent="0.25">
      <c r="O125063" s="4"/>
    </row>
    <row r="125064" spans="15:15" x14ac:dyDescent="0.25">
      <c r="O125064" s="4"/>
    </row>
    <row r="125065" spans="15:15" x14ac:dyDescent="0.25">
      <c r="O125065" s="4"/>
    </row>
    <row r="125066" spans="15:15" x14ac:dyDescent="0.25">
      <c r="O125066" s="4"/>
    </row>
    <row r="125067" spans="15:15" x14ac:dyDescent="0.25">
      <c r="O125067" s="4"/>
    </row>
    <row r="125068" spans="15:15" x14ac:dyDescent="0.25">
      <c r="O125068" s="4"/>
    </row>
    <row r="125069" spans="15:15" x14ac:dyDescent="0.25">
      <c r="O125069" s="4"/>
    </row>
    <row r="125070" spans="15:15" x14ac:dyDescent="0.25">
      <c r="O125070" s="4"/>
    </row>
    <row r="125071" spans="15:15" x14ac:dyDescent="0.25">
      <c r="O125071" s="4"/>
    </row>
    <row r="125072" spans="15:15" x14ac:dyDescent="0.25">
      <c r="O125072" s="4"/>
    </row>
    <row r="125073" spans="15:15" x14ac:dyDescent="0.25">
      <c r="O125073" s="4"/>
    </row>
    <row r="125074" spans="15:15" x14ac:dyDescent="0.25">
      <c r="O125074" s="4"/>
    </row>
    <row r="125075" spans="15:15" x14ac:dyDescent="0.25">
      <c r="O125075" s="4"/>
    </row>
    <row r="125076" spans="15:15" x14ac:dyDescent="0.25">
      <c r="O125076" s="4"/>
    </row>
    <row r="125077" spans="15:15" x14ac:dyDescent="0.25">
      <c r="O125077" s="4"/>
    </row>
    <row r="125078" spans="15:15" x14ac:dyDescent="0.25">
      <c r="O125078" s="4"/>
    </row>
    <row r="125079" spans="15:15" x14ac:dyDescent="0.25">
      <c r="O125079" s="4"/>
    </row>
    <row r="125080" spans="15:15" x14ac:dyDescent="0.25">
      <c r="O125080" s="4"/>
    </row>
    <row r="125081" spans="15:15" x14ac:dyDescent="0.25">
      <c r="O125081" s="4"/>
    </row>
    <row r="125082" spans="15:15" x14ac:dyDescent="0.25">
      <c r="O125082" s="4"/>
    </row>
    <row r="125083" spans="15:15" x14ac:dyDescent="0.25">
      <c r="O125083" s="4"/>
    </row>
    <row r="125084" spans="15:15" x14ac:dyDescent="0.25">
      <c r="O125084" s="4"/>
    </row>
    <row r="125085" spans="15:15" x14ac:dyDescent="0.25">
      <c r="O125085" s="4"/>
    </row>
    <row r="125086" spans="15:15" x14ac:dyDescent="0.25">
      <c r="O125086" s="4"/>
    </row>
    <row r="125087" spans="15:15" x14ac:dyDescent="0.25">
      <c r="O125087" s="4"/>
    </row>
    <row r="125088" spans="15:15" x14ac:dyDescent="0.25">
      <c r="O125088" s="4"/>
    </row>
    <row r="125089" spans="15:15" x14ac:dyDescent="0.25">
      <c r="O125089" s="4"/>
    </row>
    <row r="125090" spans="15:15" x14ac:dyDescent="0.25">
      <c r="O125090" s="4"/>
    </row>
    <row r="125091" spans="15:15" x14ac:dyDescent="0.25">
      <c r="O125091" s="4"/>
    </row>
    <row r="125092" spans="15:15" x14ac:dyDescent="0.25">
      <c r="O125092" s="4"/>
    </row>
    <row r="125093" spans="15:15" x14ac:dyDescent="0.25">
      <c r="O125093" s="4"/>
    </row>
    <row r="125094" spans="15:15" x14ac:dyDescent="0.25">
      <c r="O125094" s="4"/>
    </row>
    <row r="125095" spans="15:15" x14ac:dyDescent="0.25">
      <c r="O125095" s="4"/>
    </row>
    <row r="125096" spans="15:15" x14ac:dyDescent="0.25">
      <c r="O125096" s="4"/>
    </row>
    <row r="125097" spans="15:15" x14ac:dyDescent="0.25">
      <c r="O125097" s="4"/>
    </row>
    <row r="125098" spans="15:15" x14ac:dyDescent="0.25">
      <c r="O125098" s="4"/>
    </row>
    <row r="125099" spans="15:15" x14ac:dyDescent="0.25">
      <c r="O125099" s="4"/>
    </row>
    <row r="125100" spans="15:15" x14ac:dyDescent="0.25">
      <c r="O125100" s="4"/>
    </row>
    <row r="125101" spans="15:15" x14ac:dyDescent="0.25">
      <c r="O125101" s="4"/>
    </row>
    <row r="125102" spans="15:15" x14ac:dyDescent="0.25">
      <c r="O125102" s="4"/>
    </row>
    <row r="125103" spans="15:15" x14ac:dyDescent="0.25">
      <c r="O125103" s="4"/>
    </row>
    <row r="125104" spans="15:15" x14ac:dyDescent="0.25">
      <c r="O125104" s="4"/>
    </row>
    <row r="125105" spans="15:15" x14ac:dyDescent="0.25">
      <c r="O125105" s="4"/>
    </row>
    <row r="125106" spans="15:15" x14ac:dyDescent="0.25">
      <c r="O125106" s="4"/>
    </row>
    <row r="125107" spans="15:15" x14ac:dyDescent="0.25">
      <c r="O125107" s="4"/>
    </row>
    <row r="125108" spans="15:15" x14ac:dyDescent="0.25">
      <c r="O125108" s="4"/>
    </row>
    <row r="125109" spans="15:15" x14ac:dyDescent="0.25">
      <c r="O125109" s="4"/>
    </row>
    <row r="125110" spans="15:15" x14ac:dyDescent="0.25">
      <c r="O125110" s="4"/>
    </row>
    <row r="125111" spans="15:15" x14ac:dyDescent="0.25">
      <c r="O125111" s="4"/>
    </row>
    <row r="125112" spans="15:15" x14ac:dyDescent="0.25">
      <c r="O125112" s="4"/>
    </row>
    <row r="125113" spans="15:15" x14ac:dyDescent="0.25">
      <c r="O125113" s="4"/>
    </row>
    <row r="125114" spans="15:15" x14ac:dyDescent="0.25">
      <c r="O125114" s="4"/>
    </row>
    <row r="125115" spans="15:15" x14ac:dyDescent="0.25">
      <c r="O125115" s="4"/>
    </row>
    <row r="125116" spans="15:15" x14ac:dyDescent="0.25">
      <c r="O125116" s="4"/>
    </row>
    <row r="125117" spans="15:15" x14ac:dyDescent="0.25">
      <c r="O125117" s="4"/>
    </row>
    <row r="125118" spans="15:15" x14ac:dyDescent="0.25">
      <c r="O125118" s="4"/>
    </row>
    <row r="125119" spans="15:15" x14ac:dyDescent="0.25">
      <c r="O125119" s="4"/>
    </row>
    <row r="125120" spans="15:15" x14ac:dyDescent="0.25">
      <c r="O125120" s="4"/>
    </row>
    <row r="125121" spans="15:15" x14ac:dyDescent="0.25">
      <c r="O125121" s="4"/>
    </row>
    <row r="125122" spans="15:15" x14ac:dyDescent="0.25">
      <c r="O125122" s="4"/>
    </row>
    <row r="125123" spans="15:15" x14ac:dyDescent="0.25">
      <c r="O125123" s="4"/>
    </row>
    <row r="125124" spans="15:15" x14ac:dyDescent="0.25">
      <c r="O125124" s="4"/>
    </row>
    <row r="125125" spans="15:15" x14ac:dyDescent="0.25">
      <c r="O125125" s="4"/>
    </row>
    <row r="125126" spans="15:15" x14ac:dyDescent="0.25">
      <c r="O125126" s="4"/>
    </row>
    <row r="125127" spans="15:15" x14ac:dyDescent="0.25">
      <c r="O125127" s="4"/>
    </row>
    <row r="125128" spans="15:15" x14ac:dyDescent="0.25">
      <c r="O125128" s="4"/>
    </row>
    <row r="125129" spans="15:15" x14ac:dyDescent="0.25">
      <c r="O125129" s="4"/>
    </row>
    <row r="125130" spans="15:15" x14ac:dyDescent="0.25">
      <c r="O125130" s="4"/>
    </row>
    <row r="125131" spans="15:15" x14ac:dyDescent="0.25">
      <c r="O125131" s="4"/>
    </row>
    <row r="125132" spans="15:15" x14ac:dyDescent="0.25">
      <c r="O125132" s="4"/>
    </row>
    <row r="125133" spans="15:15" x14ac:dyDescent="0.25">
      <c r="O125133" s="4"/>
    </row>
    <row r="125134" spans="15:15" x14ac:dyDescent="0.25">
      <c r="O125134" s="4"/>
    </row>
    <row r="125135" spans="15:15" x14ac:dyDescent="0.25">
      <c r="O125135" s="4"/>
    </row>
    <row r="125136" spans="15:15" x14ac:dyDescent="0.25">
      <c r="O125136" s="4"/>
    </row>
    <row r="125137" spans="15:15" x14ac:dyDescent="0.25">
      <c r="O125137" s="4"/>
    </row>
    <row r="125138" spans="15:15" x14ac:dyDescent="0.25">
      <c r="O125138" s="4"/>
    </row>
    <row r="125139" spans="15:15" x14ac:dyDescent="0.25">
      <c r="O125139" s="4"/>
    </row>
    <row r="125140" spans="15:15" x14ac:dyDescent="0.25">
      <c r="O125140" s="4"/>
    </row>
    <row r="125141" spans="15:15" x14ac:dyDescent="0.25">
      <c r="O125141" s="4"/>
    </row>
    <row r="125142" spans="15:15" x14ac:dyDescent="0.25">
      <c r="O125142" s="4"/>
    </row>
    <row r="125143" spans="15:15" x14ac:dyDescent="0.25">
      <c r="O125143" s="4"/>
    </row>
    <row r="125144" spans="15:15" x14ac:dyDescent="0.25">
      <c r="O125144" s="4"/>
    </row>
    <row r="125145" spans="15:15" x14ac:dyDescent="0.25">
      <c r="O125145" s="4"/>
    </row>
    <row r="125146" spans="15:15" x14ac:dyDescent="0.25">
      <c r="O125146" s="4"/>
    </row>
    <row r="125147" spans="15:15" x14ac:dyDescent="0.25">
      <c r="O125147" s="4"/>
    </row>
    <row r="125148" spans="15:15" x14ac:dyDescent="0.25">
      <c r="O125148" s="4"/>
    </row>
    <row r="125149" spans="15:15" x14ac:dyDescent="0.25">
      <c r="O125149" s="4"/>
    </row>
    <row r="125150" spans="15:15" x14ac:dyDescent="0.25">
      <c r="O125150" s="4"/>
    </row>
    <row r="125151" spans="15:15" x14ac:dyDescent="0.25">
      <c r="O125151" s="4"/>
    </row>
    <row r="125152" spans="15:15" x14ac:dyDescent="0.25">
      <c r="O125152" s="4"/>
    </row>
    <row r="125153" spans="15:15" x14ac:dyDescent="0.25">
      <c r="O125153" s="4"/>
    </row>
    <row r="125154" spans="15:15" x14ac:dyDescent="0.25">
      <c r="O125154" s="4"/>
    </row>
    <row r="125155" spans="15:15" x14ac:dyDescent="0.25">
      <c r="O125155" s="4"/>
    </row>
    <row r="125156" spans="15:15" x14ac:dyDescent="0.25">
      <c r="O125156" s="4"/>
    </row>
    <row r="125157" spans="15:15" x14ac:dyDescent="0.25">
      <c r="O125157" s="4"/>
    </row>
    <row r="125158" spans="15:15" x14ac:dyDescent="0.25">
      <c r="O125158" s="4"/>
    </row>
    <row r="125159" spans="15:15" x14ac:dyDescent="0.25">
      <c r="O125159" s="4"/>
    </row>
    <row r="125160" spans="15:15" x14ac:dyDescent="0.25">
      <c r="O125160" s="4"/>
    </row>
    <row r="125161" spans="15:15" x14ac:dyDescent="0.25">
      <c r="O125161" s="4"/>
    </row>
    <row r="125162" spans="15:15" x14ac:dyDescent="0.25">
      <c r="O125162" s="4"/>
    </row>
    <row r="125163" spans="15:15" x14ac:dyDescent="0.25">
      <c r="O125163" s="4"/>
    </row>
    <row r="125164" spans="15:15" x14ac:dyDescent="0.25">
      <c r="O125164" s="4"/>
    </row>
    <row r="125165" spans="15:15" x14ac:dyDescent="0.25">
      <c r="O125165" s="4"/>
    </row>
    <row r="125166" spans="15:15" x14ac:dyDescent="0.25">
      <c r="O125166" s="4"/>
    </row>
    <row r="125167" spans="15:15" x14ac:dyDescent="0.25">
      <c r="O125167" s="4"/>
    </row>
    <row r="125168" spans="15:15" x14ac:dyDescent="0.25">
      <c r="O125168" s="4"/>
    </row>
    <row r="125169" spans="15:15" x14ac:dyDescent="0.25">
      <c r="O125169" s="4"/>
    </row>
    <row r="125170" spans="15:15" x14ac:dyDescent="0.25">
      <c r="O125170" s="4"/>
    </row>
    <row r="125171" spans="15:15" x14ac:dyDescent="0.25">
      <c r="O125171" s="4"/>
    </row>
    <row r="125172" spans="15:15" x14ac:dyDescent="0.25">
      <c r="O125172" s="4"/>
    </row>
    <row r="125173" spans="15:15" x14ac:dyDescent="0.25">
      <c r="O125173" s="4"/>
    </row>
    <row r="125174" spans="15:15" x14ac:dyDescent="0.25">
      <c r="O125174" s="4"/>
    </row>
    <row r="125175" spans="15:15" x14ac:dyDescent="0.25">
      <c r="O125175" s="4"/>
    </row>
    <row r="125176" spans="15:15" x14ac:dyDescent="0.25">
      <c r="O125176" s="4"/>
    </row>
    <row r="125177" spans="15:15" x14ac:dyDescent="0.25">
      <c r="O125177" s="4"/>
    </row>
    <row r="125178" spans="15:15" x14ac:dyDescent="0.25">
      <c r="O125178" s="4"/>
    </row>
    <row r="125179" spans="15:15" x14ac:dyDescent="0.25">
      <c r="O125179" s="4"/>
    </row>
    <row r="125180" spans="15:15" x14ac:dyDescent="0.25">
      <c r="O125180" s="4"/>
    </row>
    <row r="125181" spans="15:15" x14ac:dyDescent="0.25">
      <c r="O125181" s="4"/>
    </row>
    <row r="125182" spans="15:15" x14ac:dyDescent="0.25">
      <c r="O125182" s="4"/>
    </row>
    <row r="125183" spans="15:15" x14ac:dyDescent="0.25">
      <c r="O125183" s="4"/>
    </row>
    <row r="125184" spans="15:15" x14ac:dyDescent="0.25">
      <c r="O125184" s="4"/>
    </row>
    <row r="125185" spans="15:15" x14ac:dyDescent="0.25">
      <c r="O125185" s="4"/>
    </row>
    <row r="125186" spans="15:15" x14ac:dyDescent="0.25">
      <c r="O125186" s="4"/>
    </row>
    <row r="125187" spans="15:15" x14ac:dyDescent="0.25">
      <c r="O125187" s="4"/>
    </row>
    <row r="125188" spans="15:15" x14ac:dyDescent="0.25">
      <c r="O125188" s="4"/>
    </row>
    <row r="125189" spans="15:15" x14ac:dyDescent="0.25">
      <c r="O125189" s="4"/>
    </row>
    <row r="125190" spans="15:15" x14ac:dyDescent="0.25">
      <c r="O125190" s="4"/>
    </row>
    <row r="125191" spans="15:15" x14ac:dyDescent="0.25">
      <c r="O125191" s="4"/>
    </row>
    <row r="125192" spans="15:15" x14ac:dyDescent="0.25">
      <c r="O125192" s="4"/>
    </row>
    <row r="125193" spans="15:15" x14ac:dyDescent="0.25">
      <c r="O125193" s="4"/>
    </row>
    <row r="125194" spans="15:15" x14ac:dyDescent="0.25">
      <c r="O125194" s="4"/>
    </row>
    <row r="125195" spans="15:15" x14ac:dyDescent="0.25">
      <c r="O125195" s="4"/>
    </row>
    <row r="125196" spans="15:15" x14ac:dyDescent="0.25">
      <c r="O125196" s="4"/>
    </row>
    <row r="125197" spans="15:15" x14ac:dyDescent="0.25">
      <c r="O125197" s="4"/>
    </row>
    <row r="125198" spans="15:15" x14ac:dyDescent="0.25">
      <c r="O125198" s="4"/>
    </row>
    <row r="125199" spans="15:15" x14ac:dyDescent="0.25">
      <c r="O125199" s="4"/>
    </row>
    <row r="125200" spans="15:15" x14ac:dyDescent="0.25">
      <c r="O125200" s="4"/>
    </row>
    <row r="125201" spans="15:15" x14ac:dyDescent="0.25">
      <c r="O125201" s="4"/>
    </row>
    <row r="125202" spans="15:15" x14ac:dyDescent="0.25">
      <c r="O125202" s="4"/>
    </row>
    <row r="125203" spans="15:15" x14ac:dyDescent="0.25">
      <c r="O125203" s="4"/>
    </row>
    <row r="125204" spans="15:15" x14ac:dyDescent="0.25">
      <c r="O125204" s="4"/>
    </row>
    <row r="125205" spans="15:15" x14ac:dyDescent="0.25">
      <c r="O125205" s="4"/>
    </row>
    <row r="125206" spans="15:15" x14ac:dyDescent="0.25">
      <c r="O125206" s="4"/>
    </row>
    <row r="125207" spans="15:15" x14ac:dyDescent="0.25">
      <c r="O125207" s="4"/>
    </row>
    <row r="125208" spans="15:15" x14ac:dyDescent="0.25">
      <c r="O125208" s="4"/>
    </row>
    <row r="125209" spans="15:15" x14ac:dyDescent="0.25">
      <c r="O125209" s="4"/>
    </row>
    <row r="125210" spans="15:15" x14ac:dyDescent="0.25">
      <c r="O125210" s="4"/>
    </row>
    <row r="125211" spans="15:15" x14ac:dyDescent="0.25">
      <c r="O125211" s="4"/>
    </row>
    <row r="125212" spans="15:15" x14ac:dyDescent="0.25">
      <c r="O125212" s="4"/>
    </row>
    <row r="125213" spans="15:15" x14ac:dyDescent="0.25">
      <c r="O125213" s="4"/>
    </row>
    <row r="125214" spans="15:15" x14ac:dyDescent="0.25">
      <c r="O125214" s="4"/>
    </row>
    <row r="125215" spans="15:15" x14ac:dyDescent="0.25">
      <c r="O125215" s="4"/>
    </row>
    <row r="125216" spans="15:15" x14ac:dyDescent="0.25">
      <c r="O125216" s="4"/>
    </row>
    <row r="125217" spans="15:15" x14ac:dyDescent="0.25">
      <c r="O125217" s="4"/>
    </row>
    <row r="125218" spans="15:15" x14ac:dyDescent="0.25">
      <c r="O125218" s="4"/>
    </row>
    <row r="125219" spans="15:15" x14ac:dyDescent="0.25">
      <c r="O125219" s="4"/>
    </row>
    <row r="125220" spans="15:15" x14ac:dyDescent="0.25">
      <c r="O125220" s="4"/>
    </row>
    <row r="125221" spans="15:15" x14ac:dyDescent="0.25">
      <c r="O125221" s="4"/>
    </row>
    <row r="125222" spans="15:15" x14ac:dyDescent="0.25">
      <c r="O125222" s="4"/>
    </row>
    <row r="125223" spans="15:15" x14ac:dyDescent="0.25">
      <c r="O125223" s="4"/>
    </row>
    <row r="125224" spans="15:15" x14ac:dyDescent="0.25">
      <c r="O125224" s="4"/>
    </row>
    <row r="125225" spans="15:15" x14ac:dyDescent="0.25">
      <c r="O125225" s="4"/>
    </row>
    <row r="125226" spans="15:15" x14ac:dyDescent="0.25">
      <c r="O125226" s="4"/>
    </row>
    <row r="125227" spans="15:15" x14ac:dyDescent="0.25">
      <c r="O125227" s="4"/>
    </row>
    <row r="125228" spans="15:15" x14ac:dyDescent="0.25">
      <c r="O125228" s="4"/>
    </row>
    <row r="125229" spans="15:15" x14ac:dyDescent="0.25">
      <c r="O125229" s="4"/>
    </row>
    <row r="125230" spans="15:15" x14ac:dyDescent="0.25">
      <c r="O125230" s="4"/>
    </row>
    <row r="125231" spans="15:15" x14ac:dyDescent="0.25">
      <c r="O125231" s="4"/>
    </row>
    <row r="125232" spans="15:15" x14ac:dyDescent="0.25">
      <c r="O125232" s="4"/>
    </row>
    <row r="125233" spans="15:15" x14ac:dyDescent="0.25">
      <c r="O125233" s="4"/>
    </row>
    <row r="125234" spans="15:15" x14ac:dyDescent="0.25">
      <c r="O125234" s="4"/>
    </row>
    <row r="125235" spans="15:15" x14ac:dyDescent="0.25">
      <c r="O125235" s="4"/>
    </row>
    <row r="125236" spans="15:15" x14ac:dyDescent="0.25">
      <c r="O125236" s="4"/>
    </row>
    <row r="125237" spans="15:15" x14ac:dyDescent="0.25">
      <c r="O125237" s="4"/>
    </row>
    <row r="125238" spans="15:15" x14ac:dyDescent="0.25">
      <c r="O125238" s="4"/>
    </row>
    <row r="125239" spans="15:15" x14ac:dyDescent="0.25">
      <c r="O125239" s="4"/>
    </row>
    <row r="125240" spans="15:15" x14ac:dyDescent="0.25">
      <c r="O125240" s="4"/>
    </row>
    <row r="125241" spans="15:15" x14ac:dyDescent="0.25">
      <c r="O125241" s="4"/>
    </row>
    <row r="125242" spans="15:15" x14ac:dyDescent="0.25">
      <c r="O125242" s="4"/>
    </row>
    <row r="125243" spans="15:15" x14ac:dyDescent="0.25">
      <c r="O125243" s="4"/>
    </row>
    <row r="125244" spans="15:15" x14ac:dyDescent="0.25">
      <c r="O125244" s="4"/>
    </row>
    <row r="125245" spans="15:15" x14ac:dyDescent="0.25">
      <c r="O125245" s="4"/>
    </row>
    <row r="125246" spans="15:15" x14ac:dyDescent="0.25">
      <c r="O125246" s="4"/>
    </row>
    <row r="125247" spans="15:15" x14ac:dyDescent="0.25">
      <c r="O125247" s="4"/>
    </row>
    <row r="125248" spans="15:15" x14ac:dyDescent="0.25">
      <c r="O125248" s="4"/>
    </row>
    <row r="125249" spans="15:15" x14ac:dyDescent="0.25">
      <c r="O125249" s="4"/>
    </row>
    <row r="125250" spans="15:15" x14ac:dyDescent="0.25">
      <c r="O125250" s="4"/>
    </row>
    <row r="125251" spans="15:15" x14ac:dyDescent="0.25">
      <c r="O125251" s="4"/>
    </row>
    <row r="125252" spans="15:15" x14ac:dyDescent="0.25">
      <c r="O125252" s="4"/>
    </row>
    <row r="125253" spans="15:15" x14ac:dyDescent="0.25">
      <c r="O125253" s="4"/>
    </row>
    <row r="125254" spans="15:15" x14ac:dyDescent="0.25">
      <c r="O125254" s="4"/>
    </row>
    <row r="125255" spans="15:15" x14ac:dyDescent="0.25">
      <c r="O125255" s="4"/>
    </row>
    <row r="125256" spans="15:15" x14ac:dyDescent="0.25">
      <c r="O125256" s="4"/>
    </row>
    <row r="125257" spans="15:15" x14ac:dyDescent="0.25">
      <c r="O125257" s="4"/>
    </row>
    <row r="125258" spans="15:15" x14ac:dyDescent="0.25">
      <c r="O125258" s="4"/>
    </row>
    <row r="125259" spans="15:15" x14ac:dyDescent="0.25">
      <c r="O125259" s="4"/>
    </row>
    <row r="125260" spans="15:15" x14ac:dyDescent="0.25">
      <c r="O125260" s="4"/>
    </row>
    <row r="125261" spans="15:15" x14ac:dyDescent="0.25">
      <c r="O125261" s="4"/>
    </row>
    <row r="125262" spans="15:15" x14ac:dyDescent="0.25">
      <c r="O125262" s="4"/>
    </row>
    <row r="125263" spans="15:15" x14ac:dyDescent="0.25">
      <c r="O125263" s="4"/>
    </row>
    <row r="125264" spans="15:15" x14ac:dyDescent="0.25">
      <c r="O125264" s="4"/>
    </row>
    <row r="125265" spans="15:15" x14ac:dyDescent="0.25">
      <c r="O125265" s="4"/>
    </row>
    <row r="125266" spans="15:15" x14ac:dyDescent="0.25">
      <c r="O125266" s="4"/>
    </row>
    <row r="125267" spans="15:15" x14ac:dyDescent="0.25">
      <c r="O125267" s="4"/>
    </row>
    <row r="125268" spans="15:15" x14ac:dyDescent="0.25">
      <c r="O125268" s="4"/>
    </row>
    <row r="125269" spans="15:15" x14ac:dyDescent="0.25">
      <c r="O125269" s="4"/>
    </row>
    <row r="125270" spans="15:15" x14ac:dyDescent="0.25">
      <c r="O125270" s="4"/>
    </row>
    <row r="125271" spans="15:15" x14ac:dyDescent="0.25">
      <c r="O125271" s="4"/>
    </row>
    <row r="125272" spans="15:15" x14ac:dyDescent="0.25">
      <c r="O125272" s="4"/>
    </row>
    <row r="125273" spans="15:15" x14ac:dyDescent="0.25">
      <c r="O125273" s="4"/>
    </row>
    <row r="125274" spans="15:15" x14ac:dyDescent="0.25">
      <c r="O125274" s="4"/>
    </row>
    <row r="125275" spans="15:15" x14ac:dyDescent="0.25">
      <c r="O125275" s="4"/>
    </row>
    <row r="125276" spans="15:15" x14ac:dyDescent="0.25">
      <c r="O125276" s="4"/>
    </row>
    <row r="125277" spans="15:15" x14ac:dyDescent="0.25">
      <c r="O125277" s="4"/>
    </row>
    <row r="125278" spans="15:15" x14ac:dyDescent="0.25">
      <c r="O125278" s="4"/>
    </row>
    <row r="125279" spans="15:15" x14ac:dyDescent="0.25">
      <c r="O125279" s="4"/>
    </row>
    <row r="125280" spans="15:15" x14ac:dyDescent="0.25">
      <c r="O125280" s="4"/>
    </row>
    <row r="125281" spans="15:15" x14ac:dyDescent="0.25">
      <c r="O125281" s="4"/>
    </row>
    <row r="125282" spans="15:15" x14ac:dyDescent="0.25">
      <c r="O125282" s="4"/>
    </row>
    <row r="125283" spans="15:15" x14ac:dyDescent="0.25">
      <c r="O125283" s="4"/>
    </row>
    <row r="125284" spans="15:15" x14ac:dyDescent="0.25">
      <c r="O125284" s="4"/>
    </row>
    <row r="125285" spans="15:15" x14ac:dyDescent="0.25">
      <c r="O125285" s="4"/>
    </row>
    <row r="125286" spans="15:15" x14ac:dyDescent="0.25">
      <c r="O125286" s="4"/>
    </row>
    <row r="125287" spans="15:15" x14ac:dyDescent="0.25">
      <c r="O125287" s="4"/>
    </row>
    <row r="125288" spans="15:15" x14ac:dyDescent="0.25">
      <c r="O125288" s="4"/>
    </row>
    <row r="125289" spans="15:15" x14ac:dyDescent="0.25">
      <c r="O125289" s="4"/>
    </row>
    <row r="125290" spans="15:15" x14ac:dyDescent="0.25">
      <c r="O125290" s="4"/>
    </row>
    <row r="125291" spans="15:15" x14ac:dyDescent="0.25">
      <c r="O125291" s="4"/>
    </row>
    <row r="125292" spans="15:15" x14ac:dyDescent="0.25">
      <c r="O125292" s="4"/>
    </row>
    <row r="125293" spans="15:15" x14ac:dyDescent="0.25">
      <c r="O125293" s="4"/>
    </row>
    <row r="125294" spans="15:15" x14ac:dyDescent="0.25">
      <c r="O125294" s="4"/>
    </row>
    <row r="125295" spans="15:15" x14ac:dyDescent="0.25">
      <c r="O125295" s="4"/>
    </row>
    <row r="125296" spans="15:15" x14ac:dyDescent="0.25">
      <c r="O125296" s="4"/>
    </row>
    <row r="125297" spans="15:15" x14ac:dyDescent="0.25">
      <c r="O125297" s="4"/>
    </row>
    <row r="125298" spans="15:15" x14ac:dyDescent="0.25">
      <c r="O125298" s="4"/>
    </row>
    <row r="125299" spans="15:15" x14ac:dyDescent="0.25">
      <c r="O125299" s="4"/>
    </row>
    <row r="125300" spans="15:15" x14ac:dyDescent="0.25">
      <c r="O125300" s="4"/>
    </row>
    <row r="125301" spans="15:15" x14ac:dyDescent="0.25">
      <c r="O125301" s="4"/>
    </row>
    <row r="125302" spans="15:15" x14ac:dyDescent="0.25">
      <c r="O125302" s="4"/>
    </row>
    <row r="125303" spans="15:15" x14ac:dyDescent="0.25">
      <c r="O125303" s="4"/>
    </row>
    <row r="125304" spans="15:15" x14ac:dyDescent="0.25">
      <c r="O125304" s="4"/>
    </row>
    <row r="125305" spans="15:15" x14ac:dyDescent="0.25">
      <c r="O125305" s="4"/>
    </row>
    <row r="125306" spans="15:15" x14ac:dyDescent="0.25">
      <c r="O125306" s="4"/>
    </row>
    <row r="125307" spans="15:15" x14ac:dyDescent="0.25">
      <c r="O125307" s="4"/>
    </row>
    <row r="125308" spans="15:15" x14ac:dyDescent="0.25">
      <c r="O125308" s="4"/>
    </row>
    <row r="125309" spans="15:15" x14ac:dyDescent="0.25">
      <c r="O125309" s="4"/>
    </row>
    <row r="125310" spans="15:15" x14ac:dyDescent="0.25">
      <c r="O125310" s="4"/>
    </row>
    <row r="125311" spans="15:15" x14ac:dyDescent="0.25">
      <c r="O125311" s="4"/>
    </row>
    <row r="125312" spans="15:15" x14ac:dyDescent="0.25">
      <c r="O125312" s="4"/>
    </row>
    <row r="125313" spans="15:15" x14ac:dyDescent="0.25">
      <c r="O125313" s="4"/>
    </row>
    <row r="125314" spans="15:15" x14ac:dyDescent="0.25">
      <c r="O125314" s="4"/>
    </row>
    <row r="125315" spans="15:15" x14ac:dyDescent="0.25">
      <c r="O125315" s="4"/>
    </row>
    <row r="125316" spans="15:15" x14ac:dyDescent="0.25">
      <c r="O125316" s="4"/>
    </row>
    <row r="125317" spans="15:15" x14ac:dyDescent="0.25">
      <c r="O125317" s="4"/>
    </row>
    <row r="125318" spans="15:15" x14ac:dyDescent="0.25">
      <c r="O125318" s="4"/>
    </row>
    <row r="125319" spans="15:15" x14ac:dyDescent="0.25">
      <c r="O125319" s="4"/>
    </row>
    <row r="125320" spans="15:15" x14ac:dyDescent="0.25">
      <c r="O125320" s="4"/>
    </row>
    <row r="125321" spans="15:15" x14ac:dyDescent="0.25">
      <c r="O125321" s="4"/>
    </row>
    <row r="125322" spans="15:15" x14ac:dyDescent="0.25">
      <c r="O125322" s="4"/>
    </row>
    <row r="125323" spans="15:15" x14ac:dyDescent="0.25">
      <c r="O125323" s="4"/>
    </row>
    <row r="125324" spans="15:15" x14ac:dyDescent="0.25">
      <c r="O125324" s="4"/>
    </row>
    <row r="125325" spans="15:15" x14ac:dyDescent="0.25">
      <c r="O125325" s="4"/>
    </row>
    <row r="125326" spans="15:15" x14ac:dyDescent="0.25">
      <c r="O125326" s="4"/>
    </row>
    <row r="125327" spans="15:15" x14ac:dyDescent="0.25">
      <c r="O125327" s="4"/>
    </row>
    <row r="125328" spans="15:15" x14ac:dyDescent="0.25">
      <c r="O125328" s="4"/>
    </row>
    <row r="125329" spans="15:15" x14ac:dyDescent="0.25">
      <c r="O125329" s="4"/>
    </row>
    <row r="125330" spans="15:15" x14ac:dyDescent="0.25">
      <c r="O125330" s="4"/>
    </row>
    <row r="125331" spans="15:15" x14ac:dyDescent="0.25">
      <c r="O125331" s="4"/>
    </row>
    <row r="125332" spans="15:15" x14ac:dyDescent="0.25">
      <c r="O125332" s="4"/>
    </row>
    <row r="125333" spans="15:15" x14ac:dyDescent="0.25">
      <c r="O125333" s="4"/>
    </row>
    <row r="125334" spans="15:15" x14ac:dyDescent="0.25">
      <c r="O125334" s="4"/>
    </row>
    <row r="125335" spans="15:15" x14ac:dyDescent="0.25">
      <c r="O125335" s="4"/>
    </row>
    <row r="125336" spans="15:15" x14ac:dyDescent="0.25">
      <c r="O125336" s="4"/>
    </row>
    <row r="125337" spans="15:15" x14ac:dyDescent="0.25">
      <c r="O125337" s="4"/>
    </row>
    <row r="125338" spans="15:15" x14ac:dyDescent="0.25">
      <c r="O125338" s="4"/>
    </row>
    <row r="125339" spans="15:15" x14ac:dyDescent="0.25">
      <c r="O125339" s="4"/>
    </row>
    <row r="125340" spans="15:15" x14ac:dyDescent="0.25">
      <c r="O125340" s="4"/>
    </row>
    <row r="125341" spans="15:15" x14ac:dyDescent="0.25">
      <c r="O125341" s="4"/>
    </row>
    <row r="125342" spans="15:15" x14ac:dyDescent="0.25">
      <c r="O125342" s="4"/>
    </row>
    <row r="125343" spans="15:15" x14ac:dyDescent="0.25">
      <c r="O125343" s="4"/>
    </row>
    <row r="125344" spans="15:15" x14ac:dyDescent="0.25">
      <c r="O125344" s="4"/>
    </row>
    <row r="125345" spans="15:15" x14ac:dyDescent="0.25">
      <c r="O125345" s="4"/>
    </row>
    <row r="125346" spans="15:15" x14ac:dyDescent="0.25">
      <c r="O125346" s="4"/>
    </row>
    <row r="125347" spans="15:15" x14ac:dyDescent="0.25">
      <c r="O125347" s="4"/>
    </row>
    <row r="125348" spans="15:15" x14ac:dyDescent="0.25">
      <c r="O125348" s="4"/>
    </row>
    <row r="125349" spans="15:15" x14ac:dyDescent="0.25">
      <c r="O125349" s="4"/>
    </row>
    <row r="125350" spans="15:15" x14ac:dyDescent="0.25">
      <c r="O125350" s="4"/>
    </row>
    <row r="125351" spans="15:15" x14ac:dyDescent="0.25">
      <c r="O125351" s="4"/>
    </row>
    <row r="125352" spans="15:15" x14ac:dyDescent="0.25">
      <c r="O125352" s="4"/>
    </row>
    <row r="125353" spans="15:15" x14ac:dyDescent="0.25">
      <c r="O125353" s="4"/>
    </row>
    <row r="125354" spans="15:15" x14ac:dyDescent="0.25">
      <c r="O125354" s="4"/>
    </row>
    <row r="125355" spans="15:15" x14ac:dyDescent="0.25">
      <c r="O125355" s="4"/>
    </row>
    <row r="125356" spans="15:15" x14ac:dyDescent="0.25">
      <c r="O125356" s="4"/>
    </row>
    <row r="125357" spans="15:15" x14ac:dyDescent="0.25">
      <c r="O125357" s="4"/>
    </row>
    <row r="125358" spans="15:15" x14ac:dyDescent="0.25">
      <c r="O125358" s="4"/>
    </row>
    <row r="125359" spans="15:15" x14ac:dyDescent="0.25">
      <c r="O125359" s="4"/>
    </row>
    <row r="125360" spans="15:15" x14ac:dyDescent="0.25">
      <c r="O125360" s="4"/>
    </row>
    <row r="125361" spans="15:15" x14ac:dyDescent="0.25">
      <c r="O125361" s="4"/>
    </row>
    <row r="125362" spans="15:15" x14ac:dyDescent="0.25">
      <c r="O125362" s="4"/>
    </row>
    <row r="125363" spans="15:15" x14ac:dyDescent="0.25">
      <c r="O125363" s="4"/>
    </row>
    <row r="125364" spans="15:15" x14ac:dyDescent="0.25">
      <c r="O125364" s="4"/>
    </row>
    <row r="125365" spans="15:15" x14ac:dyDescent="0.25">
      <c r="O125365" s="4"/>
    </row>
    <row r="125366" spans="15:15" x14ac:dyDescent="0.25">
      <c r="O125366" s="4"/>
    </row>
    <row r="125367" spans="15:15" x14ac:dyDescent="0.25">
      <c r="O125367" s="4"/>
    </row>
    <row r="125368" spans="15:15" x14ac:dyDescent="0.25">
      <c r="O125368" s="4"/>
    </row>
    <row r="125369" spans="15:15" x14ac:dyDescent="0.25">
      <c r="O125369" s="4"/>
    </row>
    <row r="125370" spans="15:15" x14ac:dyDescent="0.25">
      <c r="O125370" s="4"/>
    </row>
    <row r="125371" spans="15:15" x14ac:dyDescent="0.25">
      <c r="O125371" s="4"/>
    </row>
    <row r="125372" spans="15:15" x14ac:dyDescent="0.25">
      <c r="O125372" s="4"/>
    </row>
    <row r="125373" spans="15:15" x14ac:dyDescent="0.25">
      <c r="O125373" s="4"/>
    </row>
    <row r="125374" spans="15:15" x14ac:dyDescent="0.25">
      <c r="O125374" s="4"/>
    </row>
    <row r="125375" spans="15:15" x14ac:dyDescent="0.25">
      <c r="O125375" s="4"/>
    </row>
    <row r="125376" spans="15:15" x14ac:dyDescent="0.25">
      <c r="O125376" s="4"/>
    </row>
    <row r="125377" spans="15:15" x14ac:dyDescent="0.25">
      <c r="O125377" s="4"/>
    </row>
    <row r="125378" spans="15:15" x14ac:dyDescent="0.25">
      <c r="O125378" s="4"/>
    </row>
    <row r="125379" spans="15:15" x14ac:dyDescent="0.25">
      <c r="O125379" s="4"/>
    </row>
    <row r="125380" spans="15:15" x14ac:dyDescent="0.25">
      <c r="O125380" s="4"/>
    </row>
    <row r="125381" spans="15:15" x14ac:dyDescent="0.25">
      <c r="O125381" s="4"/>
    </row>
    <row r="125382" spans="15:15" x14ac:dyDescent="0.25">
      <c r="O125382" s="4"/>
    </row>
    <row r="125383" spans="15:15" x14ac:dyDescent="0.25">
      <c r="O125383" s="4"/>
    </row>
    <row r="125384" spans="15:15" x14ac:dyDescent="0.25">
      <c r="O125384" s="4"/>
    </row>
    <row r="125385" spans="15:15" x14ac:dyDescent="0.25">
      <c r="O125385" s="4"/>
    </row>
    <row r="125386" spans="15:15" x14ac:dyDescent="0.25">
      <c r="O125386" s="4"/>
    </row>
    <row r="125387" spans="15:15" x14ac:dyDescent="0.25">
      <c r="O125387" s="4"/>
    </row>
    <row r="125388" spans="15:15" x14ac:dyDescent="0.25">
      <c r="O125388" s="4"/>
    </row>
    <row r="125389" spans="15:15" x14ac:dyDescent="0.25">
      <c r="O125389" s="4"/>
    </row>
    <row r="125390" spans="15:15" x14ac:dyDescent="0.25">
      <c r="O125390" s="4"/>
    </row>
    <row r="125391" spans="15:15" x14ac:dyDescent="0.25">
      <c r="O125391" s="4"/>
    </row>
    <row r="125392" spans="15:15" x14ac:dyDescent="0.25">
      <c r="O125392" s="4"/>
    </row>
    <row r="125393" spans="15:15" x14ac:dyDescent="0.25">
      <c r="O125393" s="4"/>
    </row>
    <row r="125394" spans="15:15" x14ac:dyDescent="0.25">
      <c r="O125394" s="4"/>
    </row>
    <row r="125395" spans="15:15" x14ac:dyDescent="0.25">
      <c r="O125395" s="4"/>
    </row>
    <row r="125396" spans="15:15" x14ac:dyDescent="0.25">
      <c r="O125396" s="4"/>
    </row>
    <row r="125397" spans="15:15" x14ac:dyDescent="0.25">
      <c r="O125397" s="4"/>
    </row>
    <row r="125398" spans="15:15" x14ac:dyDescent="0.25">
      <c r="O125398" s="4"/>
    </row>
    <row r="125399" spans="15:15" x14ac:dyDescent="0.25">
      <c r="O125399" s="4"/>
    </row>
    <row r="125400" spans="15:15" x14ac:dyDescent="0.25">
      <c r="O125400" s="4"/>
    </row>
    <row r="125401" spans="15:15" x14ac:dyDescent="0.25">
      <c r="O125401" s="4"/>
    </row>
    <row r="125402" spans="15:15" x14ac:dyDescent="0.25">
      <c r="O125402" s="4"/>
    </row>
    <row r="125403" spans="15:15" x14ac:dyDescent="0.25">
      <c r="O125403" s="4"/>
    </row>
    <row r="125404" spans="15:15" x14ac:dyDescent="0.25">
      <c r="O125404" s="4"/>
    </row>
    <row r="125405" spans="15:15" x14ac:dyDescent="0.25">
      <c r="O125405" s="4"/>
    </row>
    <row r="125406" spans="15:15" x14ac:dyDescent="0.25">
      <c r="O125406" s="4"/>
    </row>
    <row r="125407" spans="15:15" x14ac:dyDescent="0.25">
      <c r="O125407" s="4"/>
    </row>
    <row r="125408" spans="15:15" x14ac:dyDescent="0.25">
      <c r="O125408" s="4"/>
    </row>
    <row r="125409" spans="15:15" x14ac:dyDescent="0.25">
      <c r="O125409" s="4"/>
    </row>
    <row r="125410" spans="15:15" x14ac:dyDescent="0.25">
      <c r="O125410" s="4"/>
    </row>
    <row r="125411" spans="15:15" x14ac:dyDescent="0.25">
      <c r="O125411" s="4"/>
    </row>
    <row r="125412" spans="15:15" x14ac:dyDescent="0.25">
      <c r="O125412" s="4"/>
    </row>
    <row r="125413" spans="15:15" x14ac:dyDescent="0.25">
      <c r="O125413" s="4"/>
    </row>
    <row r="125414" spans="15:15" x14ac:dyDescent="0.25">
      <c r="O125414" s="4"/>
    </row>
    <row r="125415" spans="15:15" x14ac:dyDescent="0.25">
      <c r="O125415" s="4"/>
    </row>
    <row r="125416" spans="15:15" x14ac:dyDescent="0.25">
      <c r="O125416" s="4"/>
    </row>
    <row r="125417" spans="15:15" x14ac:dyDescent="0.25">
      <c r="O125417" s="4"/>
    </row>
    <row r="125418" spans="15:15" x14ac:dyDescent="0.25">
      <c r="O125418" s="4"/>
    </row>
    <row r="125419" spans="15:15" x14ac:dyDescent="0.25">
      <c r="O125419" s="4"/>
    </row>
    <row r="125420" spans="15:15" x14ac:dyDescent="0.25">
      <c r="O125420" s="4"/>
    </row>
    <row r="125421" spans="15:15" x14ac:dyDescent="0.25">
      <c r="O125421" s="4"/>
    </row>
    <row r="125422" spans="15:15" x14ac:dyDescent="0.25">
      <c r="O125422" s="4"/>
    </row>
    <row r="125423" spans="15:15" x14ac:dyDescent="0.25">
      <c r="O125423" s="4"/>
    </row>
    <row r="125424" spans="15:15" x14ac:dyDescent="0.25">
      <c r="O125424" s="4"/>
    </row>
    <row r="125425" spans="15:15" x14ac:dyDescent="0.25">
      <c r="O125425" s="4"/>
    </row>
    <row r="125426" spans="15:15" x14ac:dyDescent="0.25">
      <c r="O125426" s="4"/>
    </row>
    <row r="125427" spans="15:15" x14ac:dyDescent="0.25">
      <c r="O125427" s="4"/>
    </row>
    <row r="125428" spans="15:15" x14ac:dyDescent="0.25">
      <c r="O125428" s="4"/>
    </row>
    <row r="125429" spans="15:15" x14ac:dyDescent="0.25">
      <c r="O125429" s="4"/>
    </row>
    <row r="125430" spans="15:15" x14ac:dyDescent="0.25">
      <c r="O125430" s="4"/>
    </row>
    <row r="125431" spans="15:15" x14ac:dyDescent="0.25">
      <c r="O125431" s="4"/>
    </row>
    <row r="125432" spans="15:15" x14ac:dyDescent="0.25">
      <c r="O125432" s="4"/>
    </row>
    <row r="125433" spans="15:15" x14ac:dyDescent="0.25">
      <c r="O125433" s="4"/>
    </row>
    <row r="125434" spans="15:15" x14ac:dyDescent="0.25">
      <c r="O125434" s="4"/>
    </row>
    <row r="125435" spans="15:15" x14ac:dyDescent="0.25">
      <c r="O125435" s="4"/>
    </row>
    <row r="125436" spans="15:15" x14ac:dyDescent="0.25">
      <c r="O125436" s="4"/>
    </row>
    <row r="125437" spans="15:15" x14ac:dyDescent="0.25">
      <c r="O125437" s="4"/>
    </row>
    <row r="125438" spans="15:15" x14ac:dyDescent="0.25">
      <c r="O125438" s="4"/>
    </row>
    <row r="125439" spans="15:15" x14ac:dyDescent="0.25">
      <c r="O125439" s="4"/>
    </row>
    <row r="125440" spans="15:15" x14ac:dyDescent="0.25">
      <c r="O125440" s="4"/>
    </row>
    <row r="125441" spans="15:15" x14ac:dyDescent="0.25">
      <c r="O125441" s="4"/>
    </row>
    <row r="125442" spans="15:15" x14ac:dyDescent="0.25">
      <c r="O125442" s="4"/>
    </row>
    <row r="125443" spans="15:15" x14ac:dyDescent="0.25">
      <c r="O125443" s="4"/>
    </row>
    <row r="125444" spans="15:15" x14ac:dyDescent="0.25">
      <c r="O125444" s="4"/>
    </row>
    <row r="125445" spans="15:15" x14ac:dyDescent="0.25">
      <c r="O125445" s="4"/>
    </row>
    <row r="125446" spans="15:15" x14ac:dyDescent="0.25">
      <c r="O125446" s="4"/>
    </row>
    <row r="125447" spans="15:15" x14ac:dyDescent="0.25">
      <c r="O125447" s="4"/>
    </row>
    <row r="125448" spans="15:15" x14ac:dyDescent="0.25">
      <c r="O125448" s="4"/>
    </row>
    <row r="125449" spans="15:15" x14ac:dyDescent="0.25">
      <c r="O125449" s="4"/>
    </row>
    <row r="125450" spans="15:15" x14ac:dyDescent="0.25">
      <c r="O125450" s="4"/>
    </row>
    <row r="125451" spans="15:15" x14ac:dyDescent="0.25">
      <c r="O125451" s="4"/>
    </row>
    <row r="125452" spans="15:15" x14ac:dyDescent="0.25">
      <c r="O125452" s="4"/>
    </row>
    <row r="125453" spans="15:15" x14ac:dyDescent="0.25">
      <c r="O125453" s="4"/>
    </row>
    <row r="125454" spans="15:15" x14ac:dyDescent="0.25">
      <c r="O125454" s="4"/>
    </row>
    <row r="125455" spans="15:15" x14ac:dyDescent="0.25">
      <c r="O125455" s="4"/>
    </row>
    <row r="125456" spans="15:15" x14ac:dyDescent="0.25">
      <c r="O125456" s="4"/>
    </row>
    <row r="125457" spans="15:15" x14ac:dyDescent="0.25">
      <c r="O125457" s="4"/>
    </row>
    <row r="125458" spans="15:15" x14ac:dyDescent="0.25">
      <c r="O125458" s="4"/>
    </row>
    <row r="125459" spans="15:15" x14ac:dyDescent="0.25">
      <c r="O125459" s="4"/>
    </row>
    <row r="125460" spans="15:15" x14ac:dyDescent="0.25">
      <c r="O125460" s="4"/>
    </row>
    <row r="125461" spans="15:15" x14ac:dyDescent="0.25">
      <c r="O125461" s="4"/>
    </row>
    <row r="125462" spans="15:15" x14ac:dyDescent="0.25">
      <c r="O125462" s="4"/>
    </row>
    <row r="125463" spans="15:15" x14ac:dyDescent="0.25">
      <c r="O125463" s="4"/>
    </row>
    <row r="125464" spans="15:15" x14ac:dyDescent="0.25">
      <c r="O125464" s="4"/>
    </row>
    <row r="125465" spans="15:15" x14ac:dyDescent="0.25">
      <c r="O125465" s="4"/>
    </row>
    <row r="125466" spans="15:15" x14ac:dyDescent="0.25">
      <c r="O125466" s="4"/>
    </row>
    <row r="125467" spans="15:15" x14ac:dyDescent="0.25">
      <c r="O125467" s="4"/>
    </row>
    <row r="125468" spans="15:15" x14ac:dyDescent="0.25">
      <c r="O125468" s="4"/>
    </row>
    <row r="125469" spans="15:15" x14ac:dyDescent="0.25">
      <c r="O125469" s="4"/>
    </row>
    <row r="125470" spans="15:15" x14ac:dyDescent="0.25">
      <c r="O125470" s="4"/>
    </row>
    <row r="125471" spans="15:15" x14ac:dyDescent="0.25">
      <c r="O125471" s="4"/>
    </row>
    <row r="125472" spans="15:15" x14ac:dyDescent="0.25">
      <c r="O125472" s="4"/>
    </row>
    <row r="125473" spans="15:15" x14ac:dyDescent="0.25">
      <c r="O125473" s="4"/>
    </row>
    <row r="125474" spans="15:15" x14ac:dyDescent="0.25">
      <c r="O125474" s="4"/>
    </row>
    <row r="125475" spans="15:15" x14ac:dyDescent="0.25">
      <c r="O125475" s="4"/>
    </row>
    <row r="125476" spans="15:15" x14ac:dyDescent="0.25">
      <c r="O125476" s="4"/>
    </row>
    <row r="125477" spans="15:15" x14ac:dyDescent="0.25">
      <c r="O125477" s="4"/>
    </row>
    <row r="125478" spans="15:15" x14ac:dyDescent="0.25">
      <c r="O125478" s="4"/>
    </row>
    <row r="125479" spans="15:15" x14ac:dyDescent="0.25">
      <c r="O125479" s="4"/>
    </row>
    <row r="125480" spans="15:15" x14ac:dyDescent="0.25">
      <c r="O125480" s="4"/>
    </row>
    <row r="125481" spans="15:15" x14ac:dyDescent="0.25">
      <c r="O125481" s="4"/>
    </row>
    <row r="125482" spans="15:15" x14ac:dyDescent="0.25">
      <c r="O125482" s="4"/>
    </row>
    <row r="125483" spans="15:15" x14ac:dyDescent="0.25">
      <c r="O125483" s="4"/>
    </row>
    <row r="125484" spans="15:15" x14ac:dyDescent="0.25">
      <c r="O125484" s="4"/>
    </row>
    <row r="125485" spans="15:15" x14ac:dyDescent="0.25">
      <c r="O125485" s="4"/>
    </row>
    <row r="125486" spans="15:15" x14ac:dyDescent="0.25">
      <c r="O125486" s="4"/>
    </row>
    <row r="125487" spans="15:15" x14ac:dyDescent="0.25">
      <c r="O125487" s="4"/>
    </row>
    <row r="125488" spans="15:15" x14ac:dyDescent="0.25">
      <c r="O125488" s="4"/>
    </row>
    <row r="125489" spans="15:15" x14ac:dyDescent="0.25">
      <c r="O125489" s="4"/>
    </row>
    <row r="125490" spans="15:15" x14ac:dyDescent="0.25">
      <c r="O125490" s="4"/>
    </row>
    <row r="125491" spans="15:15" x14ac:dyDescent="0.25">
      <c r="O125491" s="4"/>
    </row>
    <row r="125492" spans="15:15" x14ac:dyDescent="0.25">
      <c r="O125492" s="4"/>
    </row>
    <row r="125493" spans="15:15" x14ac:dyDescent="0.25">
      <c r="O125493" s="4"/>
    </row>
    <row r="125494" spans="15:15" x14ac:dyDescent="0.25">
      <c r="O125494" s="4"/>
    </row>
    <row r="125495" spans="15:15" x14ac:dyDescent="0.25">
      <c r="O125495" s="4"/>
    </row>
    <row r="125496" spans="15:15" x14ac:dyDescent="0.25">
      <c r="O125496" s="4"/>
    </row>
    <row r="125497" spans="15:15" x14ac:dyDescent="0.25">
      <c r="O125497" s="4"/>
    </row>
    <row r="125498" spans="15:15" x14ac:dyDescent="0.25">
      <c r="O125498" s="4"/>
    </row>
    <row r="125499" spans="15:15" x14ac:dyDescent="0.25">
      <c r="O125499" s="4"/>
    </row>
    <row r="125500" spans="15:15" x14ac:dyDescent="0.25">
      <c r="O125500" s="4"/>
    </row>
    <row r="125501" spans="15:15" x14ac:dyDescent="0.25">
      <c r="O125501" s="4"/>
    </row>
    <row r="125502" spans="15:15" x14ac:dyDescent="0.25">
      <c r="O125502" s="4"/>
    </row>
    <row r="125503" spans="15:15" x14ac:dyDescent="0.25">
      <c r="O125503" s="4"/>
    </row>
    <row r="125504" spans="15:15" x14ac:dyDescent="0.25">
      <c r="O125504" s="4"/>
    </row>
    <row r="125505" spans="15:15" x14ac:dyDescent="0.25">
      <c r="O125505" s="4"/>
    </row>
    <row r="125506" spans="15:15" x14ac:dyDescent="0.25">
      <c r="O125506" s="4"/>
    </row>
    <row r="125507" spans="15:15" x14ac:dyDescent="0.25">
      <c r="O125507" s="4"/>
    </row>
    <row r="125508" spans="15:15" x14ac:dyDescent="0.25">
      <c r="O125508" s="4"/>
    </row>
    <row r="125509" spans="15:15" x14ac:dyDescent="0.25">
      <c r="O125509" s="4"/>
    </row>
    <row r="125510" spans="15:15" x14ac:dyDescent="0.25">
      <c r="O125510" s="4"/>
    </row>
    <row r="125511" spans="15:15" x14ac:dyDescent="0.25">
      <c r="O125511" s="4"/>
    </row>
    <row r="125512" spans="15:15" x14ac:dyDescent="0.25">
      <c r="O125512" s="4"/>
    </row>
    <row r="125513" spans="15:15" x14ac:dyDescent="0.25">
      <c r="O125513" s="4"/>
    </row>
    <row r="125514" spans="15:15" x14ac:dyDescent="0.25">
      <c r="O125514" s="4"/>
    </row>
    <row r="125515" spans="15:15" x14ac:dyDescent="0.25">
      <c r="O125515" s="4"/>
    </row>
    <row r="125516" spans="15:15" x14ac:dyDescent="0.25">
      <c r="O125516" s="4"/>
    </row>
    <row r="125517" spans="15:15" x14ac:dyDescent="0.25">
      <c r="O125517" s="4"/>
    </row>
    <row r="125518" spans="15:15" x14ac:dyDescent="0.25">
      <c r="O125518" s="4"/>
    </row>
    <row r="125519" spans="15:15" x14ac:dyDescent="0.25">
      <c r="O125519" s="4"/>
    </row>
    <row r="125520" spans="15:15" x14ac:dyDescent="0.25">
      <c r="O125520" s="4"/>
    </row>
    <row r="125521" spans="15:15" x14ac:dyDescent="0.25">
      <c r="O125521" s="4"/>
    </row>
    <row r="125522" spans="15:15" x14ac:dyDescent="0.25">
      <c r="O125522" s="4"/>
    </row>
    <row r="125523" spans="15:15" x14ac:dyDescent="0.25">
      <c r="O125523" s="4"/>
    </row>
    <row r="125524" spans="15:15" x14ac:dyDescent="0.25">
      <c r="O125524" s="4"/>
    </row>
    <row r="125525" spans="15:15" x14ac:dyDescent="0.25">
      <c r="O125525" s="4"/>
    </row>
    <row r="125526" spans="15:15" x14ac:dyDescent="0.25">
      <c r="O125526" s="4"/>
    </row>
    <row r="125527" spans="15:15" x14ac:dyDescent="0.25">
      <c r="O125527" s="4"/>
    </row>
    <row r="125528" spans="15:15" x14ac:dyDescent="0.25">
      <c r="O125528" s="4"/>
    </row>
    <row r="125529" spans="15:15" x14ac:dyDescent="0.25">
      <c r="O125529" s="4"/>
    </row>
    <row r="125530" spans="15:15" x14ac:dyDescent="0.25">
      <c r="O125530" s="4"/>
    </row>
    <row r="125531" spans="15:15" x14ac:dyDescent="0.25">
      <c r="O125531" s="4"/>
    </row>
    <row r="125532" spans="15:15" x14ac:dyDescent="0.25">
      <c r="O125532" s="4"/>
    </row>
    <row r="125533" spans="15:15" x14ac:dyDescent="0.25">
      <c r="O125533" s="4"/>
    </row>
    <row r="125534" spans="15:15" x14ac:dyDescent="0.25">
      <c r="O125534" s="4"/>
    </row>
    <row r="125535" spans="15:15" x14ac:dyDescent="0.25">
      <c r="O125535" s="4"/>
    </row>
    <row r="125536" spans="15:15" x14ac:dyDescent="0.25">
      <c r="O125536" s="4"/>
    </row>
    <row r="125537" spans="15:15" x14ac:dyDescent="0.25">
      <c r="O125537" s="4"/>
    </row>
    <row r="125538" spans="15:15" x14ac:dyDescent="0.25">
      <c r="O125538" s="4"/>
    </row>
    <row r="125539" spans="15:15" x14ac:dyDescent="0.25">
      <c r="O125539" s="4"/>
    </row>
    <row r="125540" spans="15:15" x14ac:dyDescent="0.25">
      <c r="O125540" s="4"/>
    </row>
    <row r="125541" spans="15:15" x14ac:dyDescent="0.25">
      <c r="O125541" s="4"/>
    </row>
    <row r="125542" spans="15:15" x14ac:dyDescent="0.25">
      <c r="O125542" s="4"/>
    </row>
    <row r="125543" spans="15:15" x14ac:dyDescent="0.25">
      <c r="O125543" s="4"/>
    </row>
    <row r="125544" spans="15:15" x14ac:dyDescent="0.25">
      <c r="O125544" s="4"/>
    </row>
    <row r="125545" spans="15:15" x14ac:dyDescent="0.25">
      <c r="O125545" s="4"/>
    </row>
    <row r="125546" spans="15:15" x14ac:dyDescent="0.25">
      <c r="O125546" s="4"/>
    </row>
    <row r="125547" spans="15:15" x14ac:dyDescent="0.25">
      <c r="O125547" s="4"/>
    </row>
    <row r="125548" spans="15:15" x14ac:dyDescent="0.25">
      <c r="O125548" s="4"/>
    </row>
    <row r="125549" spans="15:15" x14ac:dyDescent="0.25">
      <c r="O125549" s="4"/>
    </row>
    <row r="125550" spans="15:15" x14ac:dyDescent="0.25">
      <c r="O125550" s="4"/>
    </row>
    <row r="125551" spans="15:15" x14ac:dyDescent="0.25">
      <c r="O125551" s="4"/>
    </row>
    <row r="125552" spans="15:15" x14ac:dyDescent="0.25">
      <c r="O125552" s="4"/>
    </row>
    <row r="125553" spans="15:15" x14ac:dyDescent="0.25">
      <c r="O125553" s="4"/>
    </row>
    <row r="125554" spans="15:15" x14ac:dyDescent="0.25">
      <c r="O125554" s="4"/>
    </row>
    <row r="125555" spans="15:15" x14ac:dyDescent="0.25">
      <c r="O125555" s="4"/>
    </row>
    <row r="125556" spans="15:15" x14ac:dyDescent="0.25">
      <c r="O125556" s="4"/>
    </row>
    <row r="125557" spans="15:15" x14ac:dyDescent="0.25">
      <c r="O125557" s="4"/>
    </row>
    <row r="125558" spans="15:15" x14ac:dyDescent="0.25">
      <c r="O125558" s="4"/>
    </row>
    <row r="125559" spans="15:15" x14ac:dyDescent="0.25">
      <c r="O125559" s="4"/>
    </row>
    <row r="125560" spans="15:15" x14ac:dyDescent="0.25">
      <c r="O125560" s="4"/>
    </row>
    <row r="125561" spans="15:15" x14ac:dyDescent="0.25">
      <c r="O125561" s="4"/>
    </row>
    <row r="125562" spans="15:15" x14ac:dyDescent="0.25">
      <c r="O125562" s="4"/>
    </row>
    <row r="125563" spans="15:15" x14ac:dyDescent="0.25">
      <c r="O125563" s="4"/>
    </row>
    <row r="125564" spans="15:15" x14ac:dyDescent="0.25">
      <c r="O125564" s="4"/>
    </row>
    <row r="125565" spans="15:15" x14ac:dyDescent="0.25">
      <c r="O125565" s="4"/>
    </row>
    <row r="125566" spans="15:15" x14ac:dyDescent="0.25">
      <c r="O125566" s="4"/>
    </row>
    <row r="125567" spans="15:15" x14ac:dyDescent="0.25">
      <c r="O125567" s="4"/>
    </row>
    <row r="125568" spans="15:15" x14ac:dyDescent="0.25">
      <c r="O125568" s="4"/>
    </row>
    <row r="125569" spans="15:15" x14ac:dyDescent="0.25">
      <c r="O125569" s="4"/>
    </row>
    <row r="125570" spans="15:15" x14ac:dyDescent="0.25">
      <c r="O125570" s="4"/>
    </row>
    <row r="125571" spans="15:15" x14ac:dyDescent="0.25">
      <c r="O125571" s="4"/>
    </row>
    <row r="125572" spans="15:15" x14ac:dyDescent="0.25">
      <c r="O125572" s="4"/>
    </row>
    <row r="125573" spans="15:15" x14ac:dyDescent="0.25">
      <c r="O125573" s="4"/>
    </row>
    <row r="125574" spans="15:15" x14ac:dyDescent="0.25">
      <c r="O125574" s="4"/>
    </row>
    <row r="125575" spans="15:15" x14ac:dyDescent="0.25">
      <c r="O125575" s="4"/>
    </row>
    <row r="125576" spans="15:15" x14ac:dyDescent="0.25">
      <c r="O125576" s="4"/>
    </row>
    <row r="125577" spans="15:15" x14ac:dyDescent="0.25">
      <c r="O125577" s="4"/>
    </row>
    <row r="125578" spans="15:15" x14ac:dyDescent="0.25">
      <c r="O125578" s="4"/>
    </row>
    <row r="125579" spans="15:15" x14ac:dyDescent="0.25">
      <c r="O125579" s="4"/>
    </row>
    <row r="125580" spans="15:15" x14ac:dyDescent="0.25">
      <c r="O125580" s="4"/>
    </row>
    <row r="125581" spans="15:15" x14ac:dyDescent="0.25">
      <c r="O125581" s="4"/>
    </row>
    <row r="125582" spans="15:15" x14ac:dyDescent="0.25">
      <c r="O125582" s="4"/>
    </row>
    <row r="125583" spans="15:15" x14ac:dyDescent="0.25">
      <c r="O125583" s="4"/>
    </row>
    <row r="125584" spans="15:15" x14ac:dyDescent="0.25">
      <c r="O125584" s="4"/>
    </row>
    <row r="125585" spans="15:15" x14ac:dyDescent="0.25">
      <c r="O125585" s="4"/>
    </row>
    <row r="125586" spans="15:15" x14ac:dyDescent="0.25">
      <c r="O125586" s="4"/>
    </row>
    <row r="125587" spans="15:15" x14ac:dyDescent="0.25">
      <c r="O125587" s="4"/>
    </row>
    <row r="125588" spans="15:15" x14ac:dyDescent="0.25">
      <c r="O125588" s="4"/>
    </row>
    <row r="125589" spans="15:15" x14ac:dyDescent="0.25">
      <c r="O125589" s="4"/>
    </row>
    <row r="125590" spans="15:15" x14ac:dyDescent="0.25">
      <c r="O125590" s="4"/>
    </row>
    <row r="125591" spans="15:15" x14ac:dyDescent="0.25">
      <c r="O125591" s="4"/>
    </row>
    <row r="125592" spans="15:15" x14ac:dyDescent="0.25">
      <c r="O125592" s="4"/>
    </row>
    <row r="125593" spans="15:15" x14ac:dyDescent="0.25">
      <c r="O125593" s="4"/>
    </row>
    <row r="125594" spans="15:15" x14ac:dyDescent="0.25">
      <c r="O125594" s="4"/>
    </row>
    <row r="125595" spans="15:15" x14ac:dyDescent="0.25">
      <c r="O125595" s="4"/>
    </row>
    <row r="125596" spans="15:15" x14ac:dyDescent="0.25">
      <c r="O125596" s="4"/>
    </row>
    <row r="125597" spans="15:15" x14ac:dyDescent="0.25">
      <c r="O125597" s="4"/>
    </row>
    <row r="125598" spans="15:15" x14ac:dyDescent="0.25">
      <c r="O125598" s="4"/>
    </row>
    <row r="125599" spans="15:15" x14ac:dyDescent="0.25">
      <c r="O125599" s="4"/>
    </row>
    <row r="125600" spans="15:15" x14ac:dyDescent="0.25">
      <c r="O125600" s="4"/>
    </row>
    <row r="125601" spans="15:15" x14ac:dyDescent="0.25">
      <c r="O125601" s="4"/>
    </row>
    <row r="125602" spans="15:15" x14ac:dyDescent="0.25">
      <c r="O125602" s="4"/>
    </row>
    <row r="125603" spans="15:15" x14ac:dyDescent="0.25">
      <c r="O125603" s="4"/>
    </row>
    <row r="125604" spans="15:15" x14ac:dyDescent="0.25">
      <c r="O125604" s="4"/>
    </row>
    <row r="125605" spans="15:15" x14ac:dyDescent="0.25">
      <c r="O125605" s="4"/>
    </row>
    <row r="125606" spans="15:15" x14ac:dyDescent="0.25">
      <c r="O125606" s="4"/>
    </row>
    <row r="125607" spans="15:15" x14ac:dyDescent="0.25">
      <c r="O125607" s="4"/>
    </row>
    <row r="125608" spans="15:15" x14ac:dyDescent="0.25">
      <c r="O125608" s="4"/>
    </row>
    <row r="125609" spans="15:15" x14ac:dyDescent="0.25">
      <c r="O125609" s="4"/>
    </row>
    <row r="125610" spans="15:15" x14ac:dyDescent="0.25">
      <c r="O125610" s="4"/>
    </row>
    <row r="125611" spans="15:15" x14ac:dyDescent="0.25">
      <c r="O125611" s="4"/>
    </row>
    <row r="125612" spans="15:15" x14ac:dyDescent="0.25">
      <c r="O125612" s="4"/>
    </row>
    <row r="125613" spans="15:15" x14ac:dyDescent="0.25">
      <c r="O125613" s="4"/>
    </row>
    <row r="125614" spans="15:15" x14ac:dyDescent="0.25">
      <c r="O125614" s="4"/>
    </row>
    <row r="125615" spans="15:15" x14ac:dyDescent="0.25">
      <c r="O125615" s="4"/>
    </row>
    <row r="125616" spans="15:15" x14ac:dyDescent="0.25">
      <c r="O125616" s="4"/>
    </row>
    <row r="125617" spans="15:15" x14ac:dyDescent="0.25">
      <c r="O125617" s="4"/>
    </row>
    <row r="125618" spans="15:15" x14ac:dyDescent="0.25">
      <c r="O125618" s="4"/>
    </row>
    <row r="125619" spans="15:15" x14ac:dyDescent="0.25">
      <c r="O125619" s="4"/>
    </row>
    <row r="125620" spans="15:15" x14ac:dyDescent="0.25">
      <c r="O125620" s="4"/>
    </row>
    <row r="125621" spans="15:15" x14ac:dyDescent="0.25">
      <c r="O125621" s="4"/>
    </row>
    <row r="125622" spans="15:15" x14ac:dyDescent="0.25">
      <c r="O125622" s="4"/>
    </row>
    <row r="125623" spans="15:15" x14ac:dyDescent="0.25">
      <c r="O125623" s="4"/>
    </row>
    <row r="125624" spans="15:15" x14ac:dyDescent="0.25">
      <c r="O125624" s="4"/>
    </row>
    <row r="125625" spans="15:15" x14ac:dyDescent="0.25">
      <c r="O125625" s="4"/>
    </row>
    <row r="125626" spans="15:15" x14ac:dyDescent="0.25">
      <c r="O125626" s="4"/>
    </row>
    <row r="125627" spans="15:15" x14ac:dyDescent="0.25">
      <c r="O125627" s="4"/>
    </row>
    <row r="125628" spans="15:15" x14ac:dyDescent="0.25">
      <c r="O125628" s="4"/>
    </row>
    <row r="125629" spans="15:15" x14ac:dyDescent="0.25">
      <c r="O125629" s="4"/>
    </row>
    <row r="125630" spans="15:15" x14ac:dyDescent="0.25">
      <c r="O125630" s="4"/>
    </row>
    <row r="125631" spans="15:15" x14ac:dyDescent="0.25">
      <c r="O125631" s="4"/>
    </row>
    <row r="125632" spans="15:15" x14ac:dyDescent="0.25">
      <c r="O125632" s="4"/>
    </row>
    <row r="125633" spans="15:15" x14ac:dyDescent="0.25">
      <c r="O125633" s="4"/>
    </row>
    <row r="125634" spans="15:15" x14ac:dyDescent="0.25">
      <c r="O125634" s="4"/>
    </row>
    <row r="125635" spans="15:15" x14ac:dyDescent="0.25">
      <c r="O125635" s="4"/>
    </row>
    <row r="125636" spans="15:15" x14ac:dyDescent="0.25">
      <c r="O125636" s="4"/>
    </row>
    <row r="125637" spans="15:15" x14ac:dyDescent="0.25">
      <c r="O125637" s="4"/>
    </row>
    <row r="125638" spans="15:15" x14ac:dyDescent="0.25">
      <c r="O125638" s="4"/>
    </row>
    <row r="125639" spans="15:15" x14ac:dyDescent="0.25">
      <c r="O125639" s="4"/>
    </row>
    <row r="125640" spans="15:15" x14ac:dyDescent="0.25">
      <c r="O125640" s="4"/>
    </row>
    <row r="125641" spans="15:15" x14ac:dyDescent="0.25">
      <c r="O125641" s="4"/>
    </row>
    <row r="125642" spans="15:15" x14ac:dyDescent="0.25">
      <c r="O125642" s="4"/>
    </row>
    <row r="125643" spans="15:15" x14ac:dyDescent="0.25">
      <c r="O125643" s="4"/>
    </row>
    <row r="125644" spans="15:15" x14ac:dyDescent="0.25">
      <c r="O125644" s="4"/>
    </row>
    <row r="125645" spans="15:15" x14ac:dyDescent="0.25">
      <c r="O125645" s="4"/>
    </row>
    <row r="125646" spans="15:15" x14ac:dyDescent="0.25">
      <c r="O125646" s="4"/>
    </row>
    <row r="125647" spans="15:15" x14ac:dyDescent="0.25">
      <c r="O125647" s="4"/>
    </row>
    <row r="125648" spans="15:15" x14ac:dyDescent="0.25">
      <c r="O125648" s="4"/>
    </row>
    <row r="125649" spans="15:15" x14ac:dyDescent="0.25">
      <c r="O125649" s="4"/>
    </row>
    <row r="125650" spans="15:15" x14ac:dyDescent="0.25">
      <c r="O125650" s="4"/>
    </row>
    <row r="125651" spans="15:15" x14ac:dyDescent="0.25">
      <c r="O125651" s="4"/>
    </row>
    <row r="125652" spans="15:15" x14ac:dyDescent="0.25">
      <c r="O125652" s="4"/>
    </row>
    <row r="125653" spans="15:15" x14ac:dyDescent="0.25">
      <c r="O125653" s="4"/>
    </row>
    <row r="125654" spans="15:15" x14ac:dyDescent="0.25">
      <c r="O125654" s="4"/>
    </row>
    <row r="125655" spans="15:15" x14ac:dyDescent="0.25">
      <c r="O125655" s="4"/>
    </row>
    <row r="125656" spans="15:15" x14ac:dyDescent="0.25">
      <c r="O125656" s="4"/>
    </row>
    <row r="125657" spans="15:15" x14ac:dyDescent="0.25">
      <c r="O125657" s="4"/>
    </row>
    <row r="125658" spans="15:15" x14ac:dyDescent="0.25">
      <c r="O125658" s="4"/>
    </row>
    <row r="125659" spans="15:15" x14ac:dyDescent="0.25">
      <c r="O125659" s="4"/>
    </row>
    <row r="125660" spans="15:15" x14ac:dyDescent="0.25">
      <c r="O125660" s="4"/>
    </row>
    <row r="125661" spans="15:15" x14ac:dyDescent="0.25">
      <c r="O125661" s="4"/>
    </row>
    <row r="125662" spans="15:15" x14ac:dyDescent="0.25">
      <c r="O125662" s="4"/>
    </row>
    <row r="125663" spans="15:15" x14ac:dyDescent="0.25">
      <c r="O125663" s="4"/>
    </row>
    <row r="125664" spans="15:15" x14ac:dyDescent="0.25">
      <c r="O125664" s="4"/>
    </row>
    <row r="125665" spans="15:15" x14ac:dyDescent="0.25">
      <c r="O125665" s="4"/>
    </row>
    <row r="125666" spans="15:15" x14ac:dyDescent="0.25">
      <c r="O125666" s="4"/>
    </row>
    <row r="125667" spans="15:15" x14ac:dyDescent="0.25">
      <c r="O125667" s="4"/>
    </row>
    <row r="125668" spans="15:15" x14ac:dyDescent="0.25">
      <c r="O125668" s="4"/>
    </row>
    <row r="125669" spans="15:15" x14ac:dyDescent="0.25">
      <c r="O125669" s="4"/>
    </row>
    <row r="125670" spans="15:15" x14ac:dyDescent="0.25">
      <c r="O125670" s="4"/>
    </row>
    <row r="125671" spans="15:15" x14ac:dyDescent="0.25">
      <c r="O125671" s="4"/>
    </row>
    <row r="125672" spans="15:15" x14ac:dyDescent="0.25">
      <c r="O125672" s="4"/>
    </row>
    <row r="125673" spans="15:15" x14ac:dyDescent="0.25">
      <c r="O125673" s="4"/>
    </row>
    <row r="125674" spans="15:15" x14ac:dyDescent="0.25">
      <c r="O125674" s="4"/>
    </row>
    <row r="125675" spans="15:15" x14ac:dyDescent="0.25">
      <c r="O125675" s="4"/>
    </row>
    <row r="125676" spans="15:15" x14ac:dyDescent="0.25">
      <c r="O125676" s="4"/>
    </row>
    <row r="125677" spans="15:15" x14ac:dyDescent="0.25">
      <c r="O125677" s="4"/>
    </row>
    <row r="125678" spans="15:15" x14ac:dyDescent="0.25">
      <c r="O125678" s="4"/>
    </row>
    <row r="125679" spans="15:15" x14ac:dyDescent="0.25">
      <c r="O125679" s="4"/>
    </row>
    <row r="125680" spans="15:15" x14ac:dyDescent="0.25">
      <c r="O125680" s="4"/>
    </row>
    <row r="125681" spans="15:15" x14ac:dyDescent="0.25">
      <c r="O125681" s="4"/>
    </row>
    <row r="125682" spans="15:15" x14ac:dyDescent="0.25">
      <c r="O125682" s="4"/>
    </row>
    <row r="125683" spans="15:15" x14ac:dyDescent="0.25">
      <c r="O125683" s="4"/>
    </row>
    <row r="125684" spans="15:15" x14ac:dyDescent="0.25">
      <c r="O125684" s="4"/>
    </row>
    <row r="125685" spans="15:15" x14ac:dyDescent="0.25">
      <c r="O125685" s="4"/>
    </row>
    <row r="125686" spans="15:15" x14ac:dyDescent="0.25">
      <c r="O125686" s="4"/>
    </row>
    <row r="125687" spans="15:15" x14ac:dyDescent="0.25">
      <c r="O125687" s="4"/>
    </row>
    <row r="125688" spans="15:15" x14ac:dyDescent="0.25">
      <c r="O125688" s="4"/>
    </row>
    <row r="125689" spans="15:15" x14ac:dyDescent="0.25">
      <c r="O125689" s="4"/>
    </row>
    <row r="125690" spans="15:15" x14ac:dyDescent="0.25">
      <c r="O125690" s="4"/>
    </row>
    <row r="125691" spans="15:15" x14ac:dyDescent="0.25">
      <c r="O125691" s="4"/>
    </row>
    <row r="125692" spans="15:15" x14ac:dyDescent="0.25">
      <c r="O125692" s="4"/>
    </row>
    <row r="125693" spans="15:15" x14ac:dyDescent="0.25">
      <c r="O125693" s="4"/>
    </row>
    <row r="125694" spans="15:15" x14ac:dyDescent="0.25">
      <c r="O125694" s="4"/>
    </row>
    <row r="125695" spans="15:15" x14ac:dyDescent="0.25">
      <c r="O125695" s="4"/>
    </row>
    <row r="125696" spans="15:15" x14ac:dyDescent="0.25">
      <c r="O125696" s="4"/>
    </row>
    <row r="125697" spans="15:15" x14ac:dyDescent="0.25">
      <c r="O125697" s="4"/>
    </row>
    <row r="125698" spans="15:15" x14ac:dyDescent="0.25">
      <c r="O125698" s="4"/>
    </row>
    <row r="125699" spans="15:15" x14ac:dyDescent="0.25">
      <c r="O125699" s="4"/>
    </row>
    <row r="125700" spans="15:15" x14ac:dyDescent="0.25">
      <c r="O125700" s="4"/>
    </row>
    <row r="125701" spans="15:15" x14ac:dyDescent="0.25">
      <c r="O125701" s="4"/>
    </row>
    <row r="125702" spans="15:15" x14ac:dyDescent="0.25">
      <c r="O125702" s="4"/>
    </row>
    <row r="125703" spans="15:15" x14ac:dyDescent="0.25">
      <c r="O125703" s="4"/>
    </row>
    <row r="125704" spans="15:15" x14ac:dyDescent="0.25">
      <c r="O125704" s="4"/>
    </row>
    <row r="125705" spans="15:15" x14ac:dyDescent="0.25">
      <c r="O125705" s="4"/>
    </row>
    <row r="125706" spans="15:15" x14ac:dyDescent="0.25">
      <c r="O125706" s="4"/>
    </row>
    <row r="125707" spans="15:15" x14ac:dyDescent="0.25">
      <c r="O125707" s="4"/>
    </row>
    <row r="125708" spans="15:15" x14ac:dyDescent="0.25">
      <c r="O125708" s="4"/>
    </row>
    <row r="125709" spans="15:15" x14ac:dyDescent="0.25">
      <c r="O125709" s="4"/>
    </row>
    <row r="125710" spans="15:15" x14ac:dyDescent="0.25">
      <c r="O125710" s="4"/>
    </row>
    <row r="125711" spans="15:15" x14ac:dyDescent="0.25">
      <c r="O125711" s="4"/>
    </row>
    <row r="125712" spans="15:15" x14ac:dyDescent="0.25">
      <c r="O125712" s="4"/>
    </row>
    <row r="125713" spans="15:15" x14ac:dyDescent="0.25">
      <c r="O125713" s="4"/>
    </row>
    <row r="125714" spans="15:15" x14ac:dyDescent="0.25">
      <c r="O125714" s="4"/>
    </row>
    <row r="125715" spans="15:15" x14ac:dyDescent="0.25">
      <c r="O125715" s="4"/>
    </row>
    <row r="125716" spans="15:15" x14ac:dyDescent="0.25">
      <c r="O125716" s="4"/>
    </row>
    <row r="125717" spans="15:15" x14ac:dyDescent="0.25">
      <c r="O125717" s="4"/>
    </row>
    <row r="125718" spans="15:15" x14ac:dyDescent="0.25">
      <c r="O125718" s="4"/>
    </row>
    <row r="125719" spans="15:15" x14ac:dyDescent="0.25">
      <c r="O125719" s="4"/>
    </row>
    <row r="125720" spans="15:15" x14ac:dyDescent="0.25">
      <c r="O125720" s="4"/>
    </row>
    <row r="125721" spans="15:15" x14ac:dyDescent="0.25">
      <c r="O125721" s="4"/>
    </row>
    <row r="125722" spans="15:15" x14ac:dyDescent="0.25">
      <c r="O125722" s="4"/>
    </row>
    <row r="125723" spans="15:15" x14ac:dyDescent="0.25">
      <c r="O125723" s="4"/>
    </row>
    <row r="125724" spans="15:15" x14ac:dyDescent="0.25">
      <c r="O125724" s="4"/>
    </row>
    <row r="125725" spans="15:15" x14ac:dyDescent="0.25">
      <c r="O125725" s="4"/>
    </row>
    <row r="125726" spans="15:15" x14ac:dyDescent="0.25">
      <c r="O125726" s="4"/>
    </row>
    <row r="125727" spans="15:15" x14ac:dyDescent="0.25">
      <c r="O125727" s="4"/>
    </row>
    <row r="125728" spans="15:15" x14ac:dyDescent="0.25">
      <c r="O125728" s="4"/>
    </row>
    <row r="125729" spans="15:15" x14ac:dyDescent="0.25">
      <c r="O125729" s="4"/>
    </row>
    <row r="125730" spans="15:15" x14ac:dyDescent="0.25">
      <c r="O125730" s="4"/>
    </row>
    <row r="125731" spans="15:15" x14ac:dyDescent="0.25">
      <c r="O125731" s="4"/>
    </row>
    <row r="125732" spans="15:15" x14ac:dyDescent="0.25">
      <c r="O125732" s="4"/>
    </row>
    <row r="125733" spans="15:15" x14ac:dyDescent="0.25">
      <c r="O125733" s="4"/>
    </row>
    <row r="125734" spans="15:15" x14ac:dyDescent="0.25">
      <c r="O125734" s="4"/>
    </row>
    <row r="125735" spans="15:15" x14ac:dyDescent="0.25">
      <c r="O125735" s="4"/>
    </row>
    <row r="125736" spans="15:15" x14ac:dyDescent="0.25">
      <c r="O125736" s="4"/>
    </row>
    <row r="125737" spans="15:15" x14ac:dyDescent="0.25">
      <c r="O125737" s="4"/>
    </row>
    <row r="125738" spans="15:15" x14ac:dyDescent="0.25">
      <c r="O125738" s="4"/>
    </row>
    <row r="125739" spans="15:15" x14ac:dyDescent="0.25">
      <c r="O125739" s="4"/>
    </row>
    <row r="125740" spans="15:15" x14ac:dyDescent="0.25">
      <c r="O125740" s="4"/>
    </row>
    <row r="125741" spans="15:15" x14ac:dyDescent="0.25">
      <c r="O125741" s="4"/>
    </row>
    <row r="125742" spans="15:15" x14ac:dyDescent="0.25">
      <c r="O125742" s="4"/>
    </row>
    <row r="125743" spans="15:15" x14ac:dyDescent="0.25">
      <c r="O125743" s="4"/>
    </row>
    <row r="125744" spans="15:15" x14ac:dyDescent="0.25">
      <c r="O125744" s="4"/>
    </row>
    <row r="125745" spans="15:15" x14ac:dyDescent="0.25">
      <c r="O125745" s="4"/>
    </row>
    <row r="125746" spans="15:15" x14ac:dyDescent="0.25">
      <c r="O125746" s="4"/>
    </row>
    <row r="125747" spans="15:15" x14ac:dyDescent="0.25">
      <c r="O125747" s="4"/>
    </row>
    <row r="125748" spans="15:15" x14ac:dyDescent="0.25">
      <c r="O125748" s="4"/>
    </row>
    <row r="125749" spans="15:15" x14ac:dyDescent="0.25">
      <c r="O125749" s="4"/>
    </row>
    <row r="125750" spans="15:15" x14ac:dyDescent="0.25">
      <c r="O125750" s="4"/>
    </row>
    <row r="125751" spans="15:15" x14ac:dyDescent="0.25">
      <c r="O125751" s="4"/>
    </row>
    <row r="125752" spans="15:15" x14ac:dyDescent="0.25">
      <c r="O125752" s="4"/>
    </row>
    <row r="125753" spans="15:15" x14ac:dyDescent="0.25">
      <c r="O125753" s="4"/>
    </row>
    <row r="125754" spans="15:15" x14ac:dyDescent="0.25">
      <c r="O125754" s="4"/>
    </row>
    <row r="125755" spans="15:15" x14ac:dyDescent="0.25">
      <c r="O125755" s="4"/>
    </row>
    <row r="125756" spans="15:15" x14ac:dyDescent="0.25">
      <c r="O125756" s="4"/>
    </row>
    <row r="125757" spans="15:15" x14ac:dyDescent="0.25">
      <c r="O125757" s="4"/>
    </row>
    <row r="125758" spans="15:15" x14ac:dyDescent="0.25">
      <c r="O125758" s="4"/>
    </row>
    <row r="125759" spans="15:15" x14ac:dyDescent="0.25">
      <c r="O125759" s="4"/>
    </row>
    <row r="125760" spans="15:15" x14ac:dyDescent="0.25">
      <c r="O125760" s="4"/>
    </row>
    <row r="125761" spans="15:15" x14ac:dyDescent="0.25">
      <c r="O125761" s="4"/>
    </row>
    <row r="125762" spans="15:15" x14ac:dyDescent="0.25">
      <c r="O125762" s="4"/>
    </row>
    <row r="125763" spans="15:15" x14ac:dyDescent="0.25">
      <c r="O125763" s="4"/>
    </row>
    <row r="125764" spans="15:15" x14ac:dyDescent="0.25">
      <c r="O125764" s="4"/>
    </row>
    <row r="125765" spans="15:15" x14ac:dyDescent="0.25">
      <c r="O125765" s="4"/>
    </row>
    <row r="125766" spans="15:15" x14ac:dyDescent="0.25">
      <c r="O125766" s="4"/>
    </row>
    <row r="125767" spans="15:15" x14ac:dyDescent="0.25">
      <c r="O125767" s="4"/>
    </row>
    <row r="125768" spans="15:15" x14ac:dyDescent="0.25">
      <c r="O125768" s="4"/>
    </row>
    <row r="125769" spans="15:15" x14ac:dyDescent="0.25">
      <c r="O125769" s="4"/>
    </row>
    <row r="125770" spans="15:15" x14ac:dyDescent="0.25">
      <c r="O125770" s="4"/>
    </row>
    <row r="125771" spans="15:15" x14ac:dyDescent="0.25">
      <c r="O125771" s="4"/>
    </row>
    <row r="125772" spans="15:15" x14ac:dyDescent="0.25">
      <c r="O125772" s="4"/>
    </row>
    <row r="125773" spans="15:15" x14ac:dyDescent="0.25">
      <c r="O125773" s="4"/>
    </row>
    <row r="125774" spans="15:15" x14ac:dyDescent="0.25">
      <c r="O125774" s="4"/>
    </row>
    <row r="125775" spans="15:15" x14ac:dyDescent="0.25">
      <c r="O125775" s="4"/>
    </row>
    <row r="125776" spans="15:15" x14ac:dyDescent="0.25">
      <c r="O125776" s="4"/>
    </row>
    <row r="125777" spans="15:15" x14ac:dyDescent="0.25">
      <c r="O125777" s="4"/>
    </row>
    <row r="125778" spans="15:15" x14ac:dyDescent="0.25">
      <c r="O125778" s="4"/>
    </row>
    <row r="125779" spans="15:15" x14ac:dyDescent="0.25">
      <c r="O125779" s="4"/>
    </row>
    <row r="125780" spans="15:15" x14ac:dyDescent="0.25">
      <c r="O125780" s="4"/>
    </row>
    <row r="125781" spans="15:15" x14ac:dyDescent="0.25">
      <c r="O125781" s="4"/>
    </row>
    <row r="125782" spans="15:15" x14ac:dyDescent="0.25">
      <c r="O125782" s="4"/>
    </row>
    <row r="125783" spans="15:15" x14ac:dyDescent="0.25">
      <c r="O125783" s="4"/>
    </row>
    <row r="125784" spans="15:15" x14ac:dyDescent="0.25">
      <c r="O125784" s="4"/>
    </row>
    <row r="125785" spans="15:15" x14ac:dyDescent="0.25">
      <c r="O125785" s="4"/>
    </row>
    <row r="125786" spans="15:15" x14ac:dyDescent="0.25">
      <c r="O125786" s="4"/>
    </row>
    <row r="125787" spans="15:15" x14ac:dyDescent="0.25">
      <c r="O125787" s="4"/>
    </row>
    <row r="125788" spans="15:15" x14ac:dyDescent="0.25">
      <c r="O125788" s="4"/>
    </row>
    <row r="125789" spans="15:15" x14ac:dyDescent="0.25">
      <c r="O125789" s="4"/>
    </row>
    <row r="125790" spans="15:15" x14ac:dyDescent="0.25">
      <c r="O125790" s="4"/>
    </row>
    <row r="125791" spans="15:15" x14ac:dyDescent="0.25">
      <c r="O125791" s="4"/>
    </row>
    <row r="125792" spans="15:15" x14ac:dyDescent="0.25">
      <c r="O125792" s="4"/>
    </row>
    <row r="125793" spans="15:15" x14ac:dyDescent="0.25">
      <c r="O125793" s="4"/>
    </row>
    <row r="125794" spans="15:15" x14ac:dyDescent="0.25">
      <c r="O125794" s="4"/>
    </row>
    <row r="125795" spans="15:15" x14ac:dyDescent="0.25">
      <c r="O125795" s="4"/>
    </row>
    <row r="125796" spans="15:15" x14ac:dyDescent="0.25">
      <c r="O125796" s="4"/>
    </row>
    <row r="125797" spans="15:15" x14ac:dyDescent="0.25">
      <c r="O125797" s="4"/>
    </row>
    <row r="125798" spans="15:15" x14ac:dyDescent="0.25">
      <c r="O125798" s="4"/>
    </row>
    <row r="125799" spans="15:15" x14ac:dyDescent="0.25">
      <c r="O125799" s="4"/>
    </row>
    <row r="125800" spans="15:15" x14ac:dyDescent="0.25">
      <c r="O125800" s="4"/>
    </row>
    <row r="125801" spans="15:15" x14ac:dyDescent="0.25">
      <c r="O125801" s="4"/>
    </row>
    <row r="125802" spans="15:15" x14ac:dyDescent="0.25">
      <c r="O125802" s="4"/>
    </row>
    <row r="125803" spans="15:15" x14ac:dyDescent="0.25">
      <c r="O125803" s="4"/>
    </row>
    <row r="125804" spans="15:15" x14ac:dyDescent="0.25">
      <c r="O125804" s="4"/>
    </row>
    <row r="125805" spans="15:15" x14ac:dyDescent="0.25">
      <c r="O125805" s="4"/>
    </row>
    <row r="125806" spans="15:15" x14ac:dyDescent="0.25">
      <c r="O125806" s="4"/>
    </row>
    <row r="125807" spans="15:15" x14ac:dyDescent="0.25">
      <c r="O125807" s="4"/>
    </row>
    <row r="125808" spans="15:15" x14ac:dyDescent="0.25">
      <c r="O125808" s="4"/>
    </row>
    <row r="125809" spans="15:15" x14ac:dyDescent="0.25">
      <c r="O125809" s="4"/>
    </row>
    <row r="125810" spans="15:15" x14ac:dyDescent="0.25">
      <c r="O125810" s="4"/>
    </row>
    <row r="125811" spans="15:15" x14ac:dyDescent="0.25">
      <c r="O125811" s="4"/>
    </row>
    <row r="125812" spans="15:15" x14ac:dyDescent="0.25">
      <c r="O125812" s="4"/>
    </row>
    <row r="125813" spans="15:15" x14ac:dyDescent="0.25">
      <c r="O125813" s="4"/>
    </row>
    <row r="125814" spans="15:15" x14ac:dyDescent="0.25">
      <c r="O125814" s="4"/>
    </row>
    <row r="125815" spans="15:15" x14ac:dyDescent="0.25">
      <c r="O125815" s="4"/>
    </row>
    <row r="125816" spans="15:15" x14ac:dyDescent="0.25">
      <c r="O125816" s="4"/>
    </row>
    <row r="125817" spans="15:15" x14ac:dyDescent="0.25">
      <c r="O125817" s="4"/>
    </row>
    <row r="125818" spans="15:15" x14ac:dyDescent="0.25">
      <c r="O125818" s="4"/>
    </row>
    <row r="125819" spans="15:15" x14ac:dyDescent="0.25">
      <c r="O125819" s="4"/>
    </row>
    <row r="125820" spans="15:15" x14ac:dyDescent="0.25">
      <c r="O125820" s="4"/>
    </row>
    <row r="125821" spans="15:15" x14ac:dyDescent="0.25">
      <c r="O125821" s="4"/>
    </row>
    <row r="125822" spans="15:15" x14ac:dyDescent="0.25">
      <c r="O125822" s="4"/>
    </row>
    <row r="125823" spans="15:15" x14ac:dyDescent="0.25">
      <c r="O125823" s="4"/>
    </row>
    <row r="125824" spans="15:15" x14ac:dyDescent="0.25">
      <c r="O125824" s="4"/>
    </row>
    <row r="125825" spans="15:15" x14ac:dyDescent="0.25">
      <c r="O125825" s="4"/>
    </row>
    <row r="125826" spans="15:15" x14ac:dyDescent="0.25">
      <c r="O125826" s="4"/>
    </row>
    <row r="125827" spans="15:15" x14ac:dyDescent="0.25">
      <c r="O125827" s="4"/>
    </row>
    <row r="125828" spans="15:15" x14ac:dyDescent="0.25">
      <c r="O125828" s="4"/>
    </row>
    <row r="125829" spans="15:15" x14ac:dyDescent="0.25">
      <c r="O125829" s="4"/>
    </row>
    <row r="125830" spans="15:15" x14ac:dyDescent="0.25">
      <c r="O125830" s="4"/>
    </row>
    <row r="125831" spans="15:15" x14ac:dyDescent="0.25">
      <c r="O125831" s="4"/>
    </row>
    <row r="125832" spans="15:15" x14ac:dyDescent="0.25">
      <c r="O125832" s="4"/>
    </row>
    <row r="125833" spans="15:15" x14ac:dyDescent="0.25">
      <c r="O125833" s="4"/>
    </row>
    <row r="125834" spans="15:15" x14ac:dyDescent="0.25">
      <c r="O125834" s="4"/>
    </row>
    <row r="125835" spans="15:15" x14ac:dyDescent="0.25">
      <c r="O125835" s="4"/>
    </row>
    <row r="125836" spans="15:15" x14ac:dyDescent="0.25">
      <c r="O125836" s="4"/>
    </row>
    <row r="125837" spans="15:15" x14ac:dyDescent="0.25">
      <c r="O125837" s="4"/>
    </row>
    <row r="125838" spans="15:15" x14ac:dyDescent="0.25">
      <c r="O125838" s="4"/>
    </row>
    <row r="125839" spans="15:15" x14ac:dyDescent="0.25">
      <c r="O125839" s="4"/>
    </row>
    <row r="125840" spans="15:15" x14ac:dyDescent="0.25">
      <c r="O125840" s="4"/>
    </row>
    <row r="125841" spans="15:15" x14ac:dyDescent="0.25">
      <c r="O125841" s="4"/>
    </row>
    <row r="125842" spans="15:15" x14ac:dyDescent="0.25">
      <c r="O125842" s="4"/>
    </row>
    <row r="125843" spans="15:15" x14ac:dyDescent="0.25">
      <c r="O125843" s="4"/>
    </row>
    <row r="125844" spans="15:15" x14ac:dyDescent="0.25">
      <c r="O125844" s="4"/>
    </row>
    <row r="125845" spans="15:15" x14ac:dyDescent="0.25">
      <c r="O125845" s="4"/>
    </row>
    <row r="125846" spans="15:15" x14ac:dyDescent="0.25">
      <c r="O125846" s="4"/>
    </row>
    <row r="125847" spans="15:15" x14ac:dyDescent="0.25">
      <c r="O125847" s="4"/>
    </row>
    <row r="125848" spans="15:15" x14ac:dyDescent="0.25">
      <c r="O125848" s="4"/>
    </row>
    <row r="125849" spans="15:15" x14ac:dyDescent="0.25">
      <c r="O125849" s="4"/>
    </row>
    <row r="125850" spans="15:15" x14ac:dyDescent="0.25">
      <c r="O125850" s="4"/>
    </row>
    <row r="125851" spans="15:15" x14ac:dyDescent="0.25">
      <c r="O125851" s="4"/>
    </row>
    <row r="125852" spans="15:15" x14ac:dyDescent="0.25">
      <c r="O125852" s="4"/>
    </row>
    <row r="125853" spans="15:15" x14ac:dyDescent="0.25">
      <c r="O125853" s="4"/>
    </row>
    <row r="125854" spans="15:15" x14ac:dyDescent="0.25">
      <c r="O125854" s="4"/>
    </row>
    <row r="125855" spans="15:15" x14ac:dyDescent="0.25">
      <c r="O125855" s="4"/>
    </row>
    <row r="125856" spans="15:15" x14ac:dyDescent="0.25">
      <c r="O125856" s="4"/>
    </row>
    <row r="125857" spans="15:15" x14ac:dyDescent="0.25">
      <c r="O125857" s="4"/>
    </row>
    <row r="125858" spans="15:15" x14ac:dyDescent="0.25">
      <c r="O125858" s="4"/>
    </row>
    <row r="125859" spans="15:15" x14ac:dyDescent="0.25">
      <c r="O125859" s="4"/>
    </row>
    <row r="125860" spans="15:15" x14ac:dyDescent="0.25">
      <c r="O125860" s="4"/>
    </row>
    <row r="125861" spans="15:15" x14ac:dyDescent="0.25">
      <c r="O125861" s="4"/>
    </row>
    <row r="125862" spans="15:15" x14ac:dyDescent="0.25">
      <c r="O125862" s="4"/>
    </row>
    <row r="125863" spans="15:15" x14ac:dyDescent="0.25">
      <c r="O125863" s="4"/>
    </row>
    <row r="125864" spans="15:15" x14ac:dyDescent="0.25">
      <c r="O125864" s="4"/>
    </row>
    <row r="125865" spans="15:15" x14ac:dyDescent="0.25">
      <c r="O125865" s="4"/>
    </row>
    <row r="125866" spans="15:15" x14ac:dyDescent="0.25">
      <c r="O125866" s="4"/>
    </row>
    <row r="125867" spans="15:15" x14ac:dyDescent="0.25">
      <c r="O125867" s="4"/>
    </row>
    <row r="125868" spans="15:15" x14ac:dyDescent="0.25">
      <c r="O125868" s="4"/>
    </row>
    <row r="125869" spans="15:15" x14ac:dyDescent="0.25">
      <c r="O125869" s="4"/>
    </row>
    <row r="125870" spans="15:15" x14ac:dyDescent="0.25">
      <c r="O125870" s="4"/>
    </row>
    <row r="125871" spans="15:15" x14ac:dyDescent="0.25">
      <c r="O125871" s="4"/>
    </row>
    <row r="125872" spans="15:15" x14ac:dyDescent="0.25">
      <c r="O125872" s="4"/>
    </row>
    <row r="125873" spans="15:15" x14ac:dyDescent="0.25">
      <c r="O125873" s="4"/>
    </row>
    <row r="125874" spans="15:15" x14ac:dyDescent="0.25">
      <c r="O125874" s="4"/>
    </row>
    <row r="125875" spans="15:15" x14ac:dyDescent="0.25">
      <c r="O125875" s="4"/>
    </row>
    <row r="125876" spans="15:15" x14ac:dyDescent="0.25">
      <c r="O125876" s="4"/>
    </row>
    <row r="125877" spans="15:15" x14ac:dyDescent="0.25">
      <c r="O125877" s="4"/>
    </row>
    <row r="125878" spans="15:15" x14ac:dyDescent="0.25">
      <c r="O125878" s="4"/>
    </row>
    <row r="125879" spans="15:15" x14ac:dyDescent="0.25">
      <c r="O125879" s="4"/>
    </row>
    <row r="125880" spans="15:15" x14ac:dyDescent="0.25">
      <c r="O125880" s="4"/>
    </row>
    <row r="125881" spans="15:15" x14ac:dyDescent="0.25">
      <c r="O125881" s="4"/>
    </row>
    <row r="125882" spans="15:15" x14ac:dyDescent="0.25">
      <c r="O125882" s="4"/>
    </row>
    <row r="125883" spans="15:15" x14ac:dyDescent="0.25">
      <c r="O125883" s="4"/>
    </row>
    <row r="125884" spans="15:15" x14ac:dyDescent="0.25">
      <c r="O125884" s="4"/>
    </row>
    <row r="125885" spans="15:15" x14ac:dyDescent="0.25">
      <c r="O125885" s="4"/>
    </row>
    <row r="125886" spans="15:15" x14ac:dyDescent="0.25">
      <c r="O125886" s="4"/>
    </row>
    <row r="125887" spans="15:15" x14ac:dyDescent="0.25">
      <c r="O125887" s="4"/>
    </row>
    <row r="125888" spans="15:15" x14ac:dyDescent="0.25">
      <c r="O125888" s="4"/>
    </row>
    <row r="125889" spans="15:15" x14ac:dyDescent="0.25">
      <c r="O125889" s="4"/>
    </row>
    <row r="125890" spans="15:15" x14ac:dyDescent="0.25">
      <c r="O125890" s="4"/>
    </row>
    <row r="125891" spans="15:15" x14ac:dyDescent="0.25">
      <c r="O125891" s="4"/>
    </row>
    <row r="125892" spans="15:15" x14ac:dyDescent="0.25">
      <c r="O125892" s="4"/>
    </row>
    <row r="125893" spans="15:15" x14ac:dyDescent="0.25">
      <c r="O125893" s="4"/>
    </row>
    <row r="125894" spans="15:15" x14ac:dyDescent="0.25">
      <c r="O125894" s="4"/>
    </row>
    <row r="125895" spans="15:15" x14ac:dyDescent="0.25">
      <c r="O125895" s="4"/>
    </row>
    <row r="125896" spans="15:15" x14ac:dyDescent="0.25">
      <c r="O125896" s="4"/>
    </row>
    <row r="125897" spans="15:15" x14ac:dyDescent="0.25">
      <c r="O125897" s="4"/>
    </row>
    <row r="125898" spans="15:15" x14ac:dyDescent="0.25">
      <c r="O125898" s="4"/>
    </row>
    <row r="125899" spans="15:15" x14ac:dyDescent="0.25">
      <c r="O125899" s="4"/>
    </row>
    <row r="125900" spans="15:15" x14ac:dyDescent="0.25">
      <c r="O125900" s="4"/>
    </row>
    <row r="125901" spans="15:15" x14ac:dyDescent="0.25">
      <c r="O125901" s="4"/>
    </row>
    <row r="125902" spans="15:15" x14ac:dyDescent="0.25">
      <c r="O125902" s="4"/>
    </row>
    <row r="125903" spans="15:15" x14ac:dyDescent="0.25">
      <c r="O125903" s="4"/>
    </row>
    <row r="125904" spans="15:15" x14ac:dyDescent="0.25">
      <c r="O125904" s="4"/>
    </row>
    <row r="125905" spans="15:15" x14ac:dyDescent="0.25">
      <c r="O125905" s="4"/>
    </row>
    <row r="125906" spans="15:15" x14ac:dyDescent="0.25">
      <c r="O125906" s="4"/>
    </row>
    <row r="125907" spans="15:15" x14ac:dyDescent="0.25">
      <c r="O125907" s="4"/>
    </row>
    <row r="125908" spans="15:15" x14ac:dyDescent="0.25">
      <c r="O125908" s="4"/>
    </row>
    <row r="125909" spans="15:15" x14ac:dyDescent="0.25">
      <c r="O125909" s="4"/>
    </row>
    <row r="125910" spans="15:15" x14ac:dyDescent="0.25">
      <c r="O125910" s="4"/>
    </row>
    <row r="125911" spans="15:15" x14ac:dyDescent="0.25">
      <c r="O125911" s="4"/>
    </row>
    <row r="125912" spans="15:15" x14ac:dyDescent="0.25">
      <c r="O125912" s="4"/>
    </row>
    <row r="125913" spans="15:15" x14ac:dyDescent="0.25">
      <c r="O125913" s="4"/>
    </row>
    <row r="125914" spans="15:15" x14ac:dyDescent="0.25">
      <c r="O125914" s="4"/>
    </row>
    <row r="125915" spans="15:15" x14ac:dyDescent="0.25">
      <c r="O125915" s="4"/>
    </row>
    <row r="125916" spans="15:15" x14ac:dyDescent="0.25">
      <c r="O125916" s="4"/>
    </row>
    <row r="125917" spans="15:15" x14ac:dyDescent="0.25">
      <c r="O125917" s="4"/>
    </row>
    <row r="125918" spans="15:15" x14ac:dyDescent="0.25">
      <c r="O125918" s="4"/>
    </row>
    <row r="125919" spans="15:15" x14ac:dyDescent="0.25">
      <c r="O125919" s="4"/>
    </row>
    <row r="125920" spans="15:15" x14ac:dyDescent="0.25">
      <c r="O125920" s="4"/>
    </row>
    <row r="125921" spans="15:15" x14ac:dyDescent="0.25">
      <c r="O125921" s="4"/>
    </row>
    <row r="125922" spans="15:15" x14ac:dyDescent="0.25">
      <c r="O125922" s="4"/>
    </row>
    <row r="125923" spans="15:15" x14ac:dyDescent="0.25">
      <c r="O125923" s="4"/>
    </row>
    <row r="125924" spans="15:15" x14ac:dyDescent="0.25">
      <c r="O125924" s="4"/>
    </row>
    <row r="125925" spans="15:15" x14ac:dyDescent="0.25">
      <c r="O125925" s="4"/>
    </row>
    <row r="125926" spans="15:15" x14ac:dyDescent="0.25">
      <c r="O125926" s="4"/>
    </row>
    <row r="125927" spans="15:15" x14ac:dyDescent="0.25">
      <c r="O125927" s="4"/>
    </row>
    <row r="125928" spans="15:15" x14ac:dyDescent="0.25">
      <c r="O125928" s="4"/>
    </row>
    <row r="125929" spans="15:15" x14ac:dyDescent="0.25">
      <c r="O125929" s="4"/>
    </row>
    <row r="125930" spans="15:15" x14ac:dyDescent="0.25">
      <c r="O125930" s="4"/>
    </row>
    <row r="125931" spans="15:15" x14ac:dyDescent="0.25">
      <c r="O125931" s="4"/>
    </row>
    <row r="125932" spans="15:15" x14ac:dyDescent="0.25">
      <c r="O125932" s="4"/>
    </row>
    <row r="125933" spans="15:15" x14ac:dyDescent="0.25">
      <c r="O125933" s="4"/>
    </row>
    <row r="125934" spans="15:15" x14ac:dyDescent="0.25">
      <c r="O125934" s="4"/>
    </row>
    <row r="125935" spans="15:15" x14ac:dyDescent="0.25">
      <c r="O125935" s="4"/>
    </row>
    <row r="125936" spans="15:15" x14ac:dyDescent="0.25">
      <c r="O125936" s="4"/>
    </row>
    <row r="125937" spans="15:15" x14ac:dyDescent="0.25">
      <c r="O125937" s="4"/>
    </row>
    <row r="125938" spans="15:15" x14ac:dyDescent="0.25">
      <c r="O125938" s="4"/>
    </row>
    <row r="125939" spans="15:15" x14ac:dyDescent="0.25">
      <c r="O125939" s="4"/>
    </row>
    <row r="125940" spans="15:15" x14ac:dyDescent="0.25">
      <c r="O125940" s="4"/>
    </row>
    <row r="125941" spans="15:15" x14ac:dyDescent="0.25">
      <c r="O125941" s="4"/>
    </row>
    <row r="125942" spans="15:15" x14ac:dyDescent="0.25">
      <c r="O125942" s="4"/>
    </row>
    <row r="125943" spans="15:15" x14ac:dyDescent="0.25">
      <c r="O125943" s="4"/>
    </row>
    <row r="125944" spans="15:15" x14ac:dyDescent="0.25">
      <c r="O125944" s="4"/>
    </row>
    <row r="125945" spans="15:15" x14ac:dyDescent="0.25">
      <c r="O125945" s="4"/>
    </row>
    <row r="125946" spans="15:15" x14ac:dyDescent="0.25">
      <c r="O125946" s="4"/>
    </row>
    <row r="125947" spans="15:15" x14ac:dyDescent="0.25">
      <c r="O125947" s="4"/>
    </row>
    <row r="125948" spans="15:15" x14ac:dyDescent="0.25">
      <c r="O125948" s="4"/>
    </row>
    <row r="125949" spans="15:15" x14ac:dyDescent="0.25">
      <c r="O125949" s="4"/>
    </row>
    <row r="125950" spans="15:15" x14ac:dyDescent="0.25">
      <c r="O125950" s="4"/>
    </row>
    <row r="125951" spans="15:15" x14ac:dyDescent="0.25">
      <c r="O125951" s="4"/>
    </row>
    <row r="125952" spans="15:15" x14ac:dyDescent="0.25">
      <c r="O125952" s="4"/>
    </row>
    <row r="125953" spans="15:15" x14ac:dyDescent="0.25">
      <c r="O125953" s="4"/>
    </row>
    <row r="125954" spans="15:15" x14ac:dyDescent="0.25">
      <c r="O125954" s="4"/>
    </row>
    <row r="125955" spans="15:15" x14ac:dyDescent="0.25">
      <c r="O125955" s="4"/>
    </row>
    <row r="125956" spans="15:15" x14ac:dyDescent="0.25">
      <c r="O125956" s="4"/>
    </row>
    <row r="125957" spans="15:15" x14ac:dyDescent="0.25">
      <c r="O125957" s="4"/>
    </row>
    <row r="125958" spans="15:15" x14ac:dyDescent="0.25">
      <c r="O125958" s="4"/>
    </row>
    <row r="125959" spans="15:15" x14ac:dyDescent="0.25">
      <c r="O125959" s="4"/>
    </row>
    <row r="125960" spans="15:15" x14ac:dyDescent="0.25">
      <c r="O125960" s="4"/>
    </row>
    <row r="125961" spans="15:15" x14ac:dyDescent="0.25">
      <c r="O125961" s="4"/>
    </row>
    <row r="125962" spans="15:15" x14ac:dyDescent="0.25">
      <c r="O125962" s="4"/>
    </row>
    <row r="125963" spans="15:15" x14ac:dyDescent="0.25">
      <c r="O125963" s="4"/>
    </row>
    <row r="125964" spans="15:15" x14ac:dyDescent="0.25">
      <c r="O125964" s="4"/>
    </row>
    <row r="125965" spans="15:15" x14ac:dyDescent="0.25">
      <c r="O125965" s="4"/>
    </row>
    <row r="125966" spans="15:15" x14ac:dyDescent="0.25">
      <c r="O125966" s="4"/>
    </row>
    <row r="125967" spans="15:15" x14ac:dyDescent="0.25">
      <c r="O125967" s="4"/>
    </row>
    <row r="125968" spans="15:15" x14ac:dyDescent="0.25">
      <c r="O125968" s="4"/>
    </row>
    <row r="125969" spans="15:15" x14ac:dyDescent="0.25">
      <c r="O125969" s="4"/>
    </row>
    <row r="125970" spans="15:15" x14ac:dyDescent="0.25">
      <c r="O125970" s="4"/>
    </row>
    <row r="125971" spans="15:15" x14ac:dyDescent="0.25">
      <c r="O125971" s="4"/>
    </row>
    <row r="125972" spans="15:15" x14ac:dyDescent="0.25">
      <c r="O125972" s="4"/>
    </row>
    <row r="125973" spans="15:15" x14ac:dyDescent="0.25">
      <c r="O125973" s="4"/>
    </row>
    <row r="125974" spans="15:15" x14ac:dyDescent="0.25">
      <c r="O125974" s="4"/>
    </row>
    <row r="125975" spans="15:15" x14ac:dyDescent="0.25">
      <c r="O125975" s="4"/>
    </row>
    <row r="125976" spans="15:15" x14ac:dyDescent="0.25">
      <c r="O125976" s="4"/>
    </row>
    <row r="125977" spans="15:15" x14ac:dyDescent="0.25">
      <c r="O125977" s="4"/>
    </row>
    <row r="125978" spans="15:15" x14ac:dyDescent="0.25">
      <c r="O125978" s="4"/>
    </row>
    <row r="125979" spans="15:15" x14ac:dyDescent="0.25">
      <c r="O125979" s="4"/>
    </row>
    <row r="125980" spans="15:15" x14ac:dyDescent="0.25">
      <c r="O125980" s="4"/>
    </row>
    <row r="125981" spans="15:15" x14ac:dyDescent="0.25">
      <c r="O125981" s="4"/>
    </row>
    <row r="125982" spans="15:15" x14ac:dyDescent="0.25">
      <c r="O125982" s="4"/>
    </row>
    <row r="125983" spans="15:15" x14ac:dyDescent="0.25">
      <c r="O125983" s="4"/>
    </row>
    <row r="125984" spans="15:15" x14ac:dyDescent="0.25">
      <c r="O125984" s="4"/>
    </row>
    <row r="125985" spans="15:15" x14ac:dyDescent="0.25">
      <c r="O125985" s="4"/>
    </row>
    <row r="125986" spans="15:15" x14ac:dyDescent="0.25">
      <c r="O125986" s="4"/>
    </row>
    <row r="125987" spans="15:15" x14ac:dyDescent="0.25">
      <c r="O125987" s="4"/>
    </row>
    <row r="125988" spans="15:15" x14ac:dyDescent="0.25">
      <c r="O125988" s="4"/>
    </row>
    <row r="125989" spans="15:15" x14ac:dyDescent="0.25">
      <c r="O125989" s="4"/>
    </row>
    <row r="125990" spans="15:15" x14ac:dyDescent="0.25">
      <c r="O125990" s="4"/>
    </row>
    <row r="125991" spans="15:15" x14ac:dyDescent="0.25">
      <c r="O125991" s="4"/>
    </row>
    <row r="125992" spans="15:15" x14ac:dyDescent="0.25">
      <c r="O125992" s="4"/>
    </row>
    <row r="125993" spans="15:15" x14ac:dyDescent="0.25">
      <c r="O125993" s="4"/>
    </row>
    <row r="125994" spans="15:15" x14ac:dyDescent="0.25">
      <c r="O125994" s="4"/>
    </row>
    <row r="125995" spans="15:15" x14ac:dyDescent="0.25">
      <c r="O125995" s="4"/>
    </row>
    <row r="125996" spans="15:15" x14ac:dyDescent="0.25">
      <c r="O125996" s="4"/>
    </row>
    <row r="125997" spans="15:15" x14ac:dyDescent="0.25">
      <c r="O125997" s="4"/>
    </row>
    <row r="125998" spans="15:15" x14ac:dyDescent="0.25">
      <c r="O125998" s="4"/>
    </row>
    <row r="125999" spans="15:15" x14ac:dyDescent="0.25">
      <c r="O125999" s="4"/>
    </row>
    <row r="126000" spans="15:15" x14ac:dyDescent="0.25">
      <c r="O126000" s="4"/>
    </row>
    <row r="126001" spans="15:15" x14ac:dyDescent="0.25">
      <c r="O126001" s="4"/>
    </row>
    <row r="126002" spans="15:15" x14ac:dyDescent="0.25">
      <c r="O126002" s="4"/>
    </row>
    <row r="126003" spans="15:15" x14ac:dyDescent="0.25">
      <c r="O126003" s="4"/>
    </row>
    <row r="126004" spans="15:15" x14ac:dyDescent="0.25">
      <c r="O126004" s="4"/>
    </row>
    <row r="126005" spans="15:15" x14ac:dyDescent="0.25">
      <c r="O126005" s="4"/>
    </row>
    <row r="126006" spans="15:15" x14ac:dyDescent="0.25">
      <c r="O126006" s="4"/>
    </row>
    <row r="126007" spans="15:15" x14ac:dyDescent="0.25">
      <c r="O126007" s="4"/>
    </row>
    <row r="126008" spans="15:15" x14ac:dyDescent="0.25">
      <c r="O126008" s="4"/>
    </row>
    <row r="126009" spans="15:15" x14ac:dyDescent="0.25">
      <c r="O126009" s="4"/>
    </row>
    <row r="126010" spans="15:15" x14ac:dyDescent="0.25">
      <c r="O126010" s="4"/>
    </row>
    <row r="126011" spans="15:15" x14ac:dyDescent="0.25">
      <c r="O126011" s="4"/>
    </row>
    <row r="126012" spans="15:15" x14ac:dyDescent="0.25">
      <c r="O126012" s="4"/>
    </row>
    <row r="126013" spans="15:15" x14ac:dyDescent="0.25">
      <c r="O126013" s="4"/>
    </row>
    <row r="126014" spans="15:15" x14ac:dyDescent="0.25">
      <c r="O126014" s="4"/>
    </row>
    <row r="126015" spans="15:15" x14ac:dyDescent="0.25">
      <c r="O126015" s="4"/>
    </row>
    <row r="126016" spans="15:15" x14ac:dyDescent="0.25">
      <c r="O126016" s="4"/>
    </row>
    <row r="126017" spans="15:15" x14ac:dyDescent="0.25">
      <c r="O126017" s="4"/>
    </row>
    <row r="126018" spans="15:15" x14ac:dyDescent="0.25">
      <c r="O126018" s="4"/>
    </row>
    <row r="126019" spans="15:15" x14ac:dyDescent="0.25">
      <c r="O126019" s="4"/>
    </row>
    <row r="126020" spans="15:15" x14ac:dyDescent="0.25">
      <c r="O126020" s="4"/>
    </row>
    <row r="126021" spans="15:15" x14ac:dyDescent="0.25">
      <c r="O126021" s="4"/>
    </row>
    <row r="126022" spans="15:15" x14ac:dyDescent="0.25">
      <c r="O126022" s="4"/>
    </row>
    <row r="126023" spans="15:15" x14ac:dyDescent="0.25">
      <c r="O126023" s="4"/>
    </row>
    <row r="126024" spans="15:15" x14ac:dyDescent="0.25">
      <c r="O126024" s="4"/>
    </row>
    <row r="126025" spans="15:15" x14ac:dyDescent="0.25">
      <c r="O126025" s="4"/>
    </row>
    <row r="126026" spans="15:15" x14ac:dyDescent="0.25">
      <c r="O126026" s="4"/>
    </row>
    <row r="126027" spans="15:15" x14ac:dyDescent="0.25">
      <c r="O126027" s="4"/>
    </row>
    <row r="126028" spans="15:15" x14ac:dyDescent="0.25">
      <c r="O126028" s="4"/>
    </row>
    <row r="126029" spans="15:15" x14ac:dyDescent="0.25">
      <c r="O126029" s="4"/>
    </row>
    <row r="126030" spans="15:15" x14ac:dyDescent="0.25">
      <c r="O126030" s="4"/>
    </row>
    <row r="126031" spans="15:15" x14ac:dyDescent="0.25">
      <c r="O126031" s="4"/>
    </row>
    <row r="126032" spans="15:15" x14ac:dyDescent="0.25">
      <c r="O126032" s="4"/>
    </row>
    <row r="126033" spans="15:15" x14ac:dyDescent="0.25">
      <c r="O126033" s="4"/>
    </row>
    <row r="126034" spans="15:15" x14ac:dyDescent="0.25">
      <c r="O126034" s="4"/>
    </row>
    <row r="126035" spans="15:15" x14ac:dyDescent="0.25">
      <c r="O126035" s="4"/>
    </row>
    <row r="126036" spans="15:15" x14ac:dyDescent="0.25">
      <c r="O126036" s="4"/>
    </row>
    <row r="126037" spans="15:15" x14ac:dyDescent="0.25">
      <c r="O126037" s="4"/>
    </row>
    <row r="126038" spans="15:15" x14ac:dyDescent="0.25">
      <c r="O126038" s="4"/>
    </row>
    <row r="126039" spans="15:15" x14ac:dyDescent="0.25">
      <c r="O126039" s="4"/>
    </row>
    <row r="126040" spans="15:15" x14ac:dyDescent="0.25">
      <c r="O126040" s="4"/>
    </row>
    <row r="126041" spans="15:15" x14ac:dyDescent="0.25">
      <c r="O126041" s="4"/>
    </row>
    <row r="126042" spans="15:15" x14ac:dyDescent="0.25">
      <c r="O126042" s="4"/>
    </row>
    <row r="126043" spans="15:15" x14ac:dyDescent="0.25">
      <c r="O126043" s="4"/>
    </row>
    <row r="126044" spans="15:15" x14ac:dyDescent="0.25">
      <c r="O126044" s="4"/>
    </row>
    <row r="126045" spans="15:15" x14ac:dyDescent="0.25">
      <c r="O126045" s="4"/>
    </row>
    <row r="126046" spans="15:15" x14ac:dyDescent="0.25">
      <c r="O126046" s="4"/>
    </row>
    <row r="126047" spans="15:15" x14ac:dyDescent="0.25">
      <c r="O126047" s="4"/>
    </row>
    <row r="126048" spans="15:15" x14ac:dyDescent="0.25">
      <c r="O126048" s="4"/>
    </row>
    <row r="126049" spans="15:15" x14ac:dyDescent="0.25">
      <c r="O126049" s="4"/>
    </row>
    <row r="126050" spans="15:15" x14ac:dyDescent="0.25">
      <c r="O126050" s="4"/>
    </row>
    <row r="126051" spans="15:15" x14ac:dyDescent="0.25">
      <c r="O126051" s="4"/>
    </row>
    <row r="126052" spans="15:15" x14ac:dyDescent="0.25">
      <c r="O126052" s="4"/>
    </row>
    <row r="126053" spans="15:15" x14ac:dyDescent="0.25">
      <c r="O126053" s="4"/>
    </row>
    <row r="126054" spans="15:15" x14ac:dyDescent="0.25">
      <c r="O126054" s="4"/>
    </row>
    <row r="126055" spans="15:15" x14ac:dyDescent="0.25">
      <c r="O126055" s="4"/>
    </row>
    <row r="126056" spans="15:15" x14ac:dyDescent="0.25">
      <c r="O126056" s="4"/>
    </row>
    <row r="126057" spans="15:15" x14ac:dyDescent="0.25">
      <c r="O126057" s="4"/>
    </row>
    <row r="126058" spans="15:15" x14ac:dyDescent="0.25">
      <c r="O126058" s="4"/>
    </row>
    <row r="126059" spans="15:15" x14ac:dyDescent="0.25">
      <c r="O126059" s="4"/>
    </row>
    <row r="126060" spans="15:15" x14ac:dyDescent="0.25">
      <c r="O126060" s="4"/>
    </row>
    <row r="126061" spans="15:15" x14ac:dyDescent="0.25">
      <c r="O126061" s="4"/>
    </row>
    <row r="126062" spans="15:15" x14ac:dyDescent="0.25">
      <c r="O126062" s="4"/>
    </row>
    <row r="126063" spans="15:15" x14ac:dyDescent="0.25">
      <c r="O126063" s="4"/>
    </row>
    <row r="126064" spans="15:15" x14ac:dyDescent="0.25">
      <c r="O126064" s="4"/>
    </row>
    <row r="126065" spans="15:15" x14ac:dyDescent="0.25">
      <c r="O126065" s="4"/>
    </row>
    <row r="126066" spans="15:15" x14ac:dyDescent="0.25">
      <c r="O126066" s="4"/>
    </row>
    <row r="126067" spans="15:15" x14ac:dyDescent="0.25">
      <c r="O126067" s="4"/>
    </row>
    <row r="126068" spans="15:15" x14ac:dyDescent="0.25">
      <c r="O126068" s="4"/>
    </row>
    <row r="126069" spans="15:15" x14ac:dyDescent="0.25">
      <c r="O126069" s="4"/>
    </row>
    <row r="126070" spans="15:15" x14ac:dyDescent="0.25">
      <c r="O126070" s="4"/>
    </row>
    <row r="126071" spans="15:15" x14ac:dyDescent="0.25">
      <c r="O126071" s="4"/>
    </row>
    <row r="126072" spans="15:15" x14ac:dyDescent="0.25">
      <c r="O126072" s="4"/>
    </row>
    <row r="126073" spans="15:15" x14ac:dyDescent="0.25">
      <c r="O126073" s="4"/>
    </row>
    <row r="126074" spans="15:15" x14ac:dyDescent="0.25">
      <c r="O126074" s="4"/>
    </row>
    <row r="126075" spans="15:15" x14ac:dyDescent="0.25">
      <c r="O126075" s="4"/>
    </row>
    <row r="126076" spans="15:15" x14ac:dyDescent="0.25">
      <c r="O126076" s="4"/>
    </row>
    <row r="126077" spans="15:15" x14ac:dyDescent="0.25">
      <c r="O126077" s="4"/>
    </row>
    <row r="126078" spans="15:15" x14ac:dyDescent="0.25">
      <c r="O126078" s="4"/>
    </row>
    <row r="126079" spans="15:15" x14ac:dyDescent="0.25">
      <c r="O126079" s="4"/>
    </row>
    <row r="126080" spans="15:15" x14ac:dyDescent="0.25">
      <c r="O126080" s="4"/>
    </row>
    <row r="126081" spans="15:15" x14ac:dyDescent="0.25">
      <c r="O126081" s="4"/>
    </row>
    <row r="126082" spans="15:15" x14ac:dyDescent="0.25">
      <c r="O126082" s="4"/>
    </row>
    <row r="126083" spans="15:15" x14ac:dyDescent="0.25">
      <c r="O126083" s="4"/>
    </row>
    <row r="126084" spans="15:15" x14ac:dyDescent="0.25">
      <c r="O126084" s="4"/>
    </row>
    <row r="126085" spans="15:15" x14ac:dyDescent="0.25">
      <c r="O126085" s="4"/>
    </row>
    <row r="126086" spans="15:15" x14ac:dyDescent="0.25">
      <c r="O126086" s="4"/>
    </row>
    <row r="126087" spans="15:15" x14ac:dyDescent="0.25">
      <c r="O126087" s="4"/>
    </row>
    <row r="126088" spans="15:15" x14ac:dyDescent="0.25">
      <c r="O126088" s="4"/>
    </row>
    <row r="126089" spans="15:15" x14ac:dyDescent="0.25">
      <c r="O126089" s="4"/>
    </row>
    <row r="126090" spans="15:15" x14ac:dyDescent="0.25">
      <c r="O126090" s="4"/>
    </row>
    <row r="126091" spans="15:15" x14ac:dyDescent="0.25">
      <c r="O126091" s="4"/>
    </row>
    <row r="126092" spans="15:15" x14ac:dyDescent="0.25">
      <c r="O126092" s="4"/>
    </row>
    <row r="126093" spans="15:15" x14ac:dyDescent="0.25">
      <c r="O126093" s="4"/>
    </row>
    <row r="126094" spans="15:15" x14ac:dyDescent="0.25">
      <c r="O126094" s="4"/>
    </row>
    <row r="126095" spans="15:15" x14ac:dyDescent="0.25">
      <c r="O126095" s="4"/>
    </row>
    <row r="126096" spans="15:15" x14ac:dyDescent="0.25">
      <c r="O126096" s="4"/>
    </row>
    <row r="126097" spans="15:15" x14ac:dyDescent="0.25">
      <c r="O126097" s="4"/>
    </row>
    <row r="126098" spans="15:15" x14ac:dyDescent="0.25">
      <c r="O126098" s="4"/>
    </row>
    <row r="126099" spans="15:15" x14ac:dyDescent="0.25">
      <c r="O126099" s="4"/>
    </row>
    <row r="126100" spans="15:15" x14ac:dyDescent="0.25">
      <c r="O126100" s="4"/>
    </row>
    <row r="126101" spans="15:15" x14ac:dyDescent="0.25">
      <c r="O126101" s="4"/>
    </row>
    <row r="126102" spans="15:15" x14ac:dyDescent="0.25">
      <c r="O126102" s="4"/>
    </row>
    <row r="126103" spans="15:15" x14ac:dyDescent="0.25">
      <c r="O126103" s="4"/>
    </row>
    <row r="126104" spans="15:15" x14ac:dyDescent="0.25">
      <c r="O126104" s="4"/>
    </row>
    <row r="126105" spans="15:15" x14ac:dyDescent="0.25">
      <c r="O126105" s="4"/>
    </row>
    <row r="126106" spans="15:15" x14ac:dyDescent="0.25">
      <c r="O126106" s="4"/>
    </row>
    <row r="126107" spans="15:15" x14ac:dyDescent="0.25">
      <c r="O126107" s="4"/>
    </row>
    <row r="126108" spans="15:15" x14ac:dyDescent="0.25">
      <c r="O126108" s="4"/>
    </row>
    <row r="126109" spans="15:15" x14ac:dyDescent="0.25">
      <c r="O126109" s="4"/>
    </row>
    <row r="126110" spans="15:15" x14ac:dyDescent="0.25">
      <c r="O126110" s="4"/>
    </row>
    <row r="126111" spans="15:15" x14ac:dyDescent="0.25">
      <c r="O126111" s="4"/>
    </row>
    <row r="126112" spans="15:15" x14ac:dyDescent="0.25">
      <c r="O126112" s="4"/>
    </row>
    <row r="126113" spans="15:15" x14ac:dyDescent="0.25">
      <c r="O126113" s="4"/>
    </row>
    <row r="126114" spans="15:15" x14ac:dyDescent="0.25">
      <c r="O126114" s="4"/>
    </row>
    <row r="126115" spans="15:15" x14ac:dyDescent="0.25">
      <c r="O126115" s="4"/>
    </row>
    <row r="126116" spans="15:15" x14ac:dyDescent="0.25">
      <c r="O126116" s="4"/>
    </row>
    <row r="126117" spans="15:15" x14ac:dyDescent="0.25">
      <c r="O126117" s="4"/>
    </row>
    <row r="126118" spans="15:15" x14ac:dyDescent="0.25">
      <c r="O126118" s="4"/>
    </row>
    <row r="126119" spans="15:15" x14ac:dyDescent="0.25">
      <c r="O126119" s="4"/>
    </row>
    <row r="126120" spans="15:15" x14ac:dyDescent="0.25">
      <c r="O126120" s="4"/>
    </row>
    <row r="126121" spans="15:15" x14ac:dyDescent="0.25">
      <c r="O126121" s="4"/>
    </row>
    <row r="126122" spans="15:15" x14ac:dyDescent="0.25">
      <c r="O126122" s="4"/>
    </row>
    <row r="126123" spans="15:15" x14ac:dyDescent="0.25">
      <c r="O126123" s="4"/>
    </row>
    <row r="126124" spans="15:15" x14ac:dyDescent="0.25">
      <c r="O126124" s="4"/>
    </row>
    <row r="126125" spans="15:15" x14ac:dyDescent="0.25">
      <c r="O126125" s="4"/>
    </row>
    <row r="126126" spans="15:15" x14ac:dyDescent="0.25">
      <c r="O126126" s="4"/>
    </row>
    <row r="126127" spans="15:15" x14ac:dyDescent="0.25">
      <c r="O126127" s="4"/>
    </row>
    <row r="126128" spans="15:15" x14ac:dyDescent="0.25">
      <c r="O126128" s="4"/>
    </row>
    <row r="126129" spans="15:15" x14ac:dyDescent="0.25">
      <c r="O126129" s="4"/>
    </row>
    <row r="126130" spans="15:15" x14ac:dyDescent="0.25">
      <c r="O126130" s="4"/>
    </row>
    <row r="126131" spans="15:15" x14ac:dyDescent="0.25">
      <c r="O126131" s="4"/>
    </row>
    <row r="126132" spans="15:15" x14ac:dyDescent="0.25">
      <c r="O126132" s="4"/>
    </row>
    <row r="126133" spans="15:15" x14ac:dyDescent="0.25">
      <c r="O126133" s="4"/>
    </row>
    <row r="126134" spans="15:15" x14ac:dyDescent="0.25">
      <c r="O126134" s="4"/>
    </row>
    <row r="126135" spans="15:15" x14ac:dyDescent="0.25">
      <c r="O126135" s="4"/>
    </row>
    <row r="126136" spans="15:15" x14ac:dyDescent="0.25">
      <c r="O126136" s="4"/>
    </row>
    <row r="126137" spans="15:15" x14ac:dyDescent="0.25">
      <c r="O126137" s="4"/>
    </row>
    <row r="126138" spans="15:15" x14ac:dyDescent="0.25">
      <c r="O126138" s="4"/>
    </row>
    <row r="126139" spans="15:15" x14ac:dyDescent="0.25">
      <c r="O126139" s="4"/>
    </row>
    <row r="126140" spans="15:15" x14ac:dyDescent="0.25">
      <c r="O126140" s="4"/>
    </row>
    <row r="126141" spans="15:15" x14ac:dyDescent="0.25">
      <c r="O126141" s="4"/>
    </row>
    <row r="126142" spans="15:15" x14ac:dyDescent="0.25">
      <c r="O126142" s="4"/>
    </row>
    <row r="126143" spans="15:15" x14ac:dyDescent="0.25">
      <c r="O126143" s="4"/>
    </row>
    <row r="126144" spans="15:15" x14ac:dyDescent="0.25">
      <c r="O126144" s="4"/>
    </row>
    <row r="126145" spans="15:15" x14ac:dyDescent="0.25">
      <c r="O126145" s="4"/>
    </row>
    <row r="126146" spans="15:15" x14ac:dyDescent="0.25">
      <c r="O126146" s="4"/>
    </row>
    <row r="126147" spans="15:15" x14ac:dyDescent="0.25">
      <c r="O126147" s="4"/>
    </row>
    <row r="126148" spans="15:15" x14ac:dyDescent="0.25">
      <c r="O126148" s="4"/>
    </row>
    <row r="126149" spans="15:15" x14ac:dyDescent="0.25">
      <c r="O126149" s="4"/>
    </row>
    <row r="126150" spans="15:15" x14ac:dyDescent="0.25">
      <c r="O126150" s="4"/>
    </row>
    <row r="126151" spans="15:15" x14ac:dyDescent="0.25">
      <c r="O126151" s="4"/>
    </row>
    <row r="126152" spans="15:15" x14ac:dyDescent="0.25">
      <c r="O126152" s="4"/>
    </row>
    <row r="126153" spans="15:15" x14ac:dyDescent="0.25">
      <c r="O126153" s="4"/>
    </row>
    <row r="126154" spans="15:15" x14ac:dyDescent="0.25">
      <c r="O126154" s="4"/>
    </row>
    <row r="126155" spans="15:15" x14ac:dyDescent="0.25">
      <c r="O126155" s="4"/>
    </row>
    <row r="126156" spans="15:15" x14ac:dyDescent="0.25">
      <c r="O126156" s="4"/>
    </row>
    <row r="126157" spans="15:15" x14ac:dyDescent="0.25">
      <c r="O126157" s="4"/>
    </row>
    <row r="126158" spans="15:15" x14ac:dyDescent="0.25">
      <c r="O126158" s="4"/>
    </row>
    <row r="126159" spans="15:15" x14ac:dyDescent="0.25">
      <c r="O126159" s="4"/>
    </row>
    <row r="126160" spans="15:15" x14ac:dyDescent="0.25">
      <c r="O126160" s="4"/>
    </row>
    <row r="126161" spans="15:15" x14ac:dyDescent="0.25">
      <c r="O126161" s="4"/>
    </row>
    <row r="126162" spans="15:15" x14ac:dyDescent="0.25">
      <c r="O126162" s="4"/>
    </row>
    <row r="126163" spans="15:15" x14ac:dyDescent="0.25">
      <c r="O126163" s="4"/>
    </row>
    <row r="126164" spans="15:15" x14ac:dyDescent="0.25">
      <c r="O126164" s="4"/>
    </row>
    <row r="126165" spans="15:15" x14ac:dyDescent="0.25">
      <c r="O126165" s="4"/>
    </row>
    <row r="126166" spans="15:15" x14ac:dyDescent="0.25">
      <c r="O126166" s="4"/>
    </row>
    <row r="126167" spans="15:15" x14ac:dyDescent="0.25">
      <c r="O126167" s="4"/>
    </row>
    <row r="126168" spans="15:15" x14ac:dyDescent="0.25">
      <c r="O126168" s="4"/>
    </row>
    <row r="126169" spans="15:15" x14ac:dyDescent="0.25">
      <c r="O126169" s="4"/>
    </row>
    <row r="126170" spans="15:15" x14ac:dyDescent="0.25">
      <c r="O126170" s="4"/>
    </row>
    <row r="126171" spans="15:15" x14ac:dyDescent="0.25">
      <c r="O126171" s="4"/>
    </row>
    <row r="126172" spans="15:15" x14ac:dyDescent="0.25">
      <c r="O126172" s="4"/>
    </row>
    <row r="126173" spans="15:15" x14ac:dyDescent="0.25">
      <c r="O126173" s="4"/>
    </row>
    <row r="126174" spans="15:15" x14ac:dyDescent="0.25">
      <c r="O126174" s="4"/>
    </row>
    <row r="126175" spans="15:15" x14ac:dyDescent="0.25">
      <c r="O126175" s="4"/>
    </row>
    <row r="126176" spans="15:15" x14ac:dyDescent="0.25">
      <c r="O126176" s="4"/>
    </row>
    <row r="126177" spans="15:15" x14ac:dyDescent="0.25">
      <c r="O126177" s="4"/>
    </row>
    <row r="126178" spans="15:15" x14ac:dyDescent="0.25">
      <c r="O126178" s="4"/>
    </row>
    <row r="126179" spans="15:15" x14ac:dyDescent="0.25">
      <c r="O126179" s="4"/>
    </row>
    <row r="126180" spans="15:15" x14ac:dyDescent="0.25">
      <c r="O126180" s="4"/>
    </row>
    <row r="126181" spans="15:15" x14ac:dyDescent="0.25">
      <c r="O126181" s="4"/>
    </row>
    <row r="126182" spans="15:15" x14ac:dyDescent="0.25">
      <c r="O126182" s="4"/>
    </row>
    <row r="126183" spans="15:15" x14ac:dyDescent="0.25">
      <c r="O126183" s="4"/>
    </row>
    <row r="126184" spans="15:15" x14ac:dyDescent="0.25">
      <c r="O126184" s="4"/>
    </row>
    <row r="126185" spans="15:15" x14ac:dyDescent="0.25">
      <c r="O126185" s="4"/>
    </row>
    <row r="126186" spans="15:15" x14ac:dyDescent="0.25">
      <c r="O126186" s="4"/>
    </row>
    <row r="126187" spans="15:15" x14ac:dyDescent="0.25">
      <c r="O126187" s="4"/>
    </row>
    <row r="126188" spans="15:15" x14ac:dyDescent="0.25">
      <c r="O126188" s="4"/>
    </row>
    <row r="126189" spans="15:15" x14ac:dyDescent="0.25">
      <c r="O126189" s="4"/>
    </row>
    <row r="126190" spans="15:15" x14ac:dyDescent="0.25">
      <c r="O126190" s="4"/>
    </row>
    <row r="126191" spans="15:15" x14ac:dyDescent="0.25">
      <c r="O126191" s="4"/>
    </row>
    <row r="126192" spans="15:15" x14ac:dyDescent="0.25">
      <c r="O126192" s="4"/>
    </row>
    <row r="126193" spans="15:15" x14ac:dyDescent="0.25">
      <c r="O126193" s="4"/>
    </row>
    <row r="126194" spans="15:15" x14ac:dyDescent="0.25">
      <c r="O126194" s="4"/>
    </row>
    <row r="126195" spans="15:15" x14ac:dyDescent="0.25">
      <c r="O126195" s="4"/>
    </row>
    <row r="126196" spans="15:15" x14ac:dyDescent="0.25">
      <c r="O126196" s="4"/>
    </row>
    <row r="126197" spans="15:15" x14ac:dyDescent="0.25">
      <c r="O126197" s="4"/>
    </row>
    <row r="126198" spans="15:15" x14ac:dyDescent="0.25">
      <c r="O126198" s="4"/>
    </row>
    <row r="126199" spans="15:15" x14ac:dyDescent="0.25">
      <c r="O126199" s="4"/>
    </row>
    <row r="126200" spans="15:15" x14ac:dyDescent="0.25">
      <c r="O126200" s="4"/>
    </row>
    <row r="126201" spans="15:15" x14ac:dyDescent="0.25">
      <c r="O126201" s="4"/>
    </row>
    <row r="126202" spans="15:15" x14ac:dyDescent="0.25">
      <c r="O126202" s="4"/>
    </row>
    <row r="126203" spans="15:15" x14ac:dyDescent="0.25">
      <c r="O126203" s="4"/>
    </row>
    <row r="126204" spans="15:15" x14ac:dyDescent="0.25">
      <c r="O126204" s="4"/>
    </row>
    <row r="126205" spans="15:15" x14ac:dyDescent="0.25">
      <c r="O126205" s="4"/>
    </row>
    <row r="126206" spans="15:15" x14ac:dyDescent="0.25">
      <c r="O126206" s="4"/>
    </row>
    <row r="126207" spans="15:15" x14ac:dyDescent="0.25">
      <c r="O126207" s="4"/>
    </row>
    <row r="126208" spans="15:15" x14ac:dyDescent="0.25">
      <c r="O126208" s="4"/>
    </row>
    <row r="126209" spans="15:15" x14ac:dyDescent="0.25">
      <c r="O126209" s="4"/>
    </row>
    <row r="126210" spans="15:15" x14ac:dyDescent="0.25">
      <c r="O126210" s="4"/>
    </row>
    <row r="126211" spans="15:15" x14ac:dyDescent="0.25">
      <c r="O126211" s="4"/>
    </row>
    <row r="126212" spans="15:15" x14ac:dyDescent="0.25">
      <c r="O126212" s="4"/>
    </row>
    <row r="126213" spans="15:15" x14ac:dyDescent="0.25">
      <c r="O126213" s="4"/>
    </row>
    <row r="126214" spans="15:15" x14ac:dyDescent="0.25">
      <c r="O126214" s="4"/>
    </row>
    <row r="126215" spans="15:15" x14ac:dyDescent="0.25">
      <c r="O126215" s="4"/>
    </row>
    <row r="126216" spans="15:15" x14ac:dyDescent="0.25">
      <c r="O126216" s="4"/>
    </row>
    <row r="126217" spans="15:15" x14ac:dyDescent="0.25">
      <c r="O126217" s="4"/>
    </row>
    <row r="126218" spans="15:15" x14ac:dyDescent="0.25">
      <c r="O126218" s="4"/>
    </row>
    <row r="126219" spans="15:15" x14ac:dyDescent="0.25">
      <c r="O126219" s="4"/>
    </row>
    <row r="126220" spans="15:15" x14ac:dyDescent="0.25">
      <c r="O126220" s="4"/>
    </row>
    <row r="126221" spans="15:15" x14ac:dyDescent="0.25">
      <c r="O126221" s="4"/>
    </row>
    <row r="126222" spans="15:15" x14ac:dyDescent="0.25">
      <c r="O126222" s="4"/>
    </row>
    <row r="126223" spans="15:15" x14ac:dyDescent="0.25">
      <c r="O126223" s="4"/>
    </row>
    <row r="126224" spans="15:15" x14ac:dyDescent="0.25">
      <c r="O126224" s="4"/>
    </row>
    <row r="126225" spans="15:15" x14ac:dyDescent="0.25">
      <c r="O126225" s="4"/>
    </row>
    <row r="126226" spans="15:15" x14ac:dyDescent="0.25">
      <c r="O126226" s="4"/>
    </row>
    <row r="126227" spans="15:15" x14ac:dyDescent="0.25">
      <c r="O126227" s="4"/>
    </row>
    <row r="126228" spans="15:15" x14ac:dyDescent="0.25">
      <c r="O126228" s="4"/>
    </row>
    <row r="126229" spans="15:15" x14ac:dyDescent="0.25">
      <c r="O126229" s="4"/>
    </row>
    <row r="126230" spans="15:15" x14ac:dyDescent="0.25">
      <c r="O126230" s="4"/>
    </row>
    <row r="126231" spans="15:15" x14ac:dyDescent="0.25">
      <c r="O126231" s="4"/>
    </row>
    <row r="126232" spans="15:15" x14ac:dyDescent="0.25">
      <c r="O126232" s="4"/>
    </row>
    <row r="126233" spans="15:15" x14ac:dyDescent="0.25">
      <c r="O126233" s="4"/>
    </row>
    <row r="126234" spans="15:15" x14ac:dyDescent="0.25">
      <c r="O126234" s="4"/>
    </row>
    <row r="126235" spans="15:15" x14ac:dyDescent="0.25">
      <c r="O126235" s="4"/>
    </row>
    <row r="126236" spans="15:15" x14ac:dyDescent="0.25">
      <c r="O126236" s="4"/>
    </row>
    <row r="126237" spans="15:15" x14ac:dyDescent="0.25">
      <c r="O126237" s="4"/>
    </row>
    <row r="126238" spans="15:15" x14ac:dyDescent="0.25">
      <c r="O126238" s="4"/>
    </row>
    <row r="126239" spans="15:15" x14ac:dyDescent="0.25">
      <c r="O126239" s="4"/>
    </row>
    <row r="126240" spans="15:15" x14ac:dyDescent="0.25">
      <c r="O126240" s="4"/>
    </row>
    <row r="126241" spans="15:15" x14ac:dyDescent="0.25">
      <c r="O126241" s="4"/>
    </row>
    <row r="126242" spans="15:15" x14ac:dyDescent="0.25">
      <c r="O126242" s="4"/>
    </row>
    <row r="126243" spans="15:15" x14ac:dyDescent="0.25">
      <c r="O126243" s="4"/>
    </row>
    <row r="126244" spans="15:15" x14ac:dyDescent="0.25">
      <c r="O126244" s="4"/>
    </row>
    <row r="126245" spans="15:15" x14ac:dyDescent="0.25">
      <c r="O126245" s="4"/>
    </row>
    <row r="126246" spans="15:15" x14ac:dyDescent="0.25">
      <c r="O126246" s="4"/>
    </row>
    <row r="126247" spans="15:15" x14ac:dyDescent="0.25">
      <c r="O126247" s="4"/>
    </row>
    <row r="126248" spans="15:15" x14ac:dyDescent="0.25">
      <c r="O126248" s="4"/>
    </row>
    <row r="126249" spans="15:15" x14ac:dyDescent="0.25">
      <c r="O126249" s="4"/>
    </row>
    <row r="126250" spans="15:15" x14ac:dyDescent="0.25">
      <c r="O126250" s="4"/>
    </row>
    <row r="126251" spans="15:15" x14ac:dyDescent="0.25">
      <c r="O126251" s="4"/>
    </row>
    <row r="126252" spans="15:15" x14ac:dyDescent="0.25">
      <c r="O126252" s="4"/>
    </row>
    <row r="126253" spans="15:15" x14ac:dyDescent="0.25">
      <c r="O126253" s="4"/>
    </row>
    <row r="126254" spans="15:15" x14ac:dyDescent="0.25">
      <c r="O126254" s="4"/>
    </row>
    <row r="126255" spans="15:15" x14ac:dyDescent="0.25">
      <c r="O126255" s="4"/>
    </row>
    <row r="126256" spans="15:15" x14ac:dyDescent="0.25">
      <c r="O126256" s="4"/>
    </row>
    <row r="126257" spans="15:15" x14ac:dyDescent="0.25">
      <c r="O126257" s="4"/>
    </row>
    <row r="126258" spans="15:15" x14ac:dyDescent="0.25">
      <c r="O126258" s="4"/>
    </row>
    <row r="126259" spans="15:15" x14ac:dyDescent="0.25">
      <c r="O126259" s="4"/>
    </row>
    <row r="126260" spans="15:15" x14ac:dyDescent="0.25">
      <c r="O126260" s="4"/>
    </row>
    <row r="126261" spans="15:15" x14ac:dyDescent="0.25">
      <c r="O126261" s="4"/>
    </row>
    <row r="126262" spans="15:15" x14ac:dyDescent="0.25">
      <c r="O126262" s="4"/>
    </row>
    <row r="126263" spans="15:15" x14ac:dyDescent="0.25">
      <c r="O126263" s="4"/>
    </row>
    <row r="126264" spans="15:15" x14ac:dyDescent="0.25">
      <c r="O126264" s="4"/>
    </row>
    <row r="126265" spans="15:15" x14ac:dyDescent="0.25">
      <c r="O126265" s="4"/>
    </row>
    <row r="126266" spans="15:15" x14ac:dyDescent="0.25">
      <c r="O126266" s="4"/>
    </row>
    <row r="126267" spans="15:15" x14ac:dyDescent="0.25">
      <c r="O126267" s="4"/>
    </row>
    <row r="126268" spans="15:15" x14ac:dyDescent="0.25">
      <c r="O126268" s="4"/>
    </row>
    <row r="126269" spans="15:15" x14ac:dyDescent="0.25">
      <c r="O126269" s="4"/>
    </row>
    <row r="126270" spans="15:15" x14ac:dyDescent="0.25">
      <c r="O126270" s="4"/>
    </row>
    <row r="126271" spans="15:15" x14ac:dyDescent="0.25">
      <c r="O126271" s="4"/>
    </row>
    <row r="126272" spans="15:15" x14ac:dyDescent="0.25">
      <c r="O126272" s="4"/>
    </row>
    <row r="126273" spans="15:15" x14ac:dyDescent="0.25">
      <c r="O126273" s="4"/>
    </row>
    <row r="126274" spans="15:15" x14ac:dyDescent="0.25">
      <c r="O126274" s="4"/>
    </row>
    <row r="126275" spans="15:15" x14ac:dyDescent="0.25">
      <c r="O126275" s="4"/>
    </row>
    <row r="126276" spans="15:15" x14ac:dyDescent="0.25">
      <c r="O126276" s="4"/>
    </row>
    <row r="126277" spans="15:15" x14ac:dyDescent="0.25">
      <c r="O126277" s="4"/>
    </row>
    <row r="126278" spans="15:15" x14ac:dyDescent="0.25">
      <c r="O126278" s="4"/>
    </row>
    <row r="126279" spans="15:15" x14ac:dyDescent="0.25">
      <c r="O126279" s="4"/>
    </row>
    <row r="126280" spans="15:15" x14ac:dyDescent="0.25">
      <c r="O126280" s="4"/>
    </row>
    <row r="126281" spans="15:15" x14ac:dyDescent="0.25">
      <c r="O126281" s="4"/>
    </row>
    <row r="126282" spans="15:15" x14ac:dyDescent="0.25">
      <c r="O126282" s="4"/>
    </row>
    <row r="126283" spans="15:15" x14ac:dyDescent="0.25">
      <c r="O126283" s="4"/>
    </row>
    <row r="126284" spans="15:15" x14ac:dyDescent="0.25">
      <c r="O126284" s="4"/>
    </row>
    <row r="126285" spans="15:15" x14ac:dyDescent="0.25">
      <c r="O126285" s="4"/>
    </row>
    <row r="126286" spans="15:15" x14ac:dyDescent="0.25">
      <c r="O126286" s="4"/>
    </row>
    <row r="126287" spans="15:15" x14ac:dyDescent="0.25">
      <c r="O126287" s="4"/>
    </row>
    <row r="126288" spans="15:15" x14ac:dyDescent="0.25">
      <c r="O126288" s="4"/>
    </row>
    <row r="126289" spans="15:15" x14ac:dyDescent="0.25">
      <c r="O126289" s="4"/>
    </row>
    <row r="126290" spans="15:15" x14ac:dyDescent="0.25">
      <c r="O126290" s="4"/>
    </row>
    <row r="126291" spans="15:15" x14ac:dyDescent="0.25">
      <c r="O126291" s="4"/>
    </row>
    <row r="126292" spans="15:15" x14ac:dyDescent="0.25">
      <c r="O126292" s="4"/>
    </row>
    <row r="126293" spans="15:15" x14ac:dyDescent="0.25">
      <c r="O126293" s="4"/>
    </row>
    <row r="126294" spans="15:15" x14ac:dyDescent="0.25">
      <c r="O126294" s="4"/>
    </row>
    <row r="126295" spans="15:15" x14ac:dyDescent="0.25">
      <c r="O126295" s="4"/>
    </row>
    <row r="126296" spans="15:15" x14ac:dyDescent="0.25">
      <c r="O126296" s="4"/>
    </row>
    <row r="126297" spans="15:15" x14ac:dyDescent="0.25">
      <c r="O126297" s="4"/>
    </row>
    <row r="126298" spans="15:15" x14ac:dyDescent="0.25">
      <c r="O126298" s="4"/>
    </row>
    <row r="126299" spans="15:15" x14ac:dyDescent="0.25">
      <c r="O126299" s="4"/>
    </row>
    <row r="126300" spans="15:15" x14ac:dyDescent="0.25">
      <c r="O126300" s="4"/>
    </row>
    <row r="126301" spans="15:15" x14ac:dyDescent="0.25">
      <c r="O126301" s="4"/>
    </row>
    <row r="126302" spans="15:15" x14ac:dyDescent="0.25">
      <c r="O126302" s="4"/>
    </row>
    <row r="126303" spans="15:15" x14ac:dyDescent="0.25">
      <c r="O126303" s="4"/>
    </row>
    <row r="126304" spans="15:15" x14ac:dyDescent="0.25">
      <c r="O126304" s="4"/>
    </row>
    <row r="126305" spans="15:15" x14ac:dyDescent="0.25">
      <c r="O126305" s="4"/>
    </row>
    <row r="126306" spans="15:15" x14ac:dyDescent="0.25">
      <c r="O126306" s="4"/>
    </row>
    <row r="126307" spans="15:15" x14ac:dyDescent="0.25">
      <c r="O126307" s="4"/>
    </row>
    <row r="126308" spans="15:15" x14ac:dyDescent="0.25">
      <c r="O126308" s="4"/>
    </row>
    <row r="126309" spans="15:15" x14ac:dyDescent="0.25">
      <c r="O126309" s="4"/>
    </row>
    <row r="126310" spans="15:15" x14ac:dyDescent="0.25">
      <c r="O126310" s="4"/>
    </row>
    <row r="126311" spans="15:15" x14ac:dyDescent="0.25">
      <c r="O126311" s="4"/>
    </row>
    <row r="126312" spans="15:15" x14ac:dyDescent="0.25">
      <c r="O126312" s="4"/>
    </row>
    <row r="126313" spans="15:15" x14ac:dyDescent="0.25">
      <c r="O126313" s="4"/>
    </row>
    <row r="126314" spans="15:15" x14ac:dyDescent="0.25">
      <c r="O126314" s="4"/>
    </row>
    <row r="126315" spans="15:15" x14ac:dyDescent="0.25">
      <c r="O126315" s="4"/>
    </row>
    <row r="126316" spans="15:15" x14ac:dyDescent="0.25">
      <c r="O126316" s="4"/>
    </row>
    <row r="126317" spans="15:15" x14ac:dyDescent="0.25">
      <c r="O126317" s="4"/>
    </row>
    <row r="126318" spans="15:15" x14ac:dyDescent="0.25">
      <c r="O126318" s="4"/>
    </row>
    <row r="126319" spans="15:15" x14ac:dyDescent="0.25">
      <c r="O126319" s="4"/>
    </row>
    <row r="126320" spans="15:15" x14ac:dyDescent="0.25">
      <c r="O126320" s="4"/>
    </row>
    <row r="126321" spans="15:15" x14ac:dyDescent="0.25">
      <c r="O126321" s="4"/>
    </row>
    <row r="126322" spans="15:15" x14ac:dyDescent="0.25">
      <c r="O126322" s="4"/>
    </row>
    <row r="126323" spans="15:15" x14ac:dyDescent="0.25">
      <c r="O126323" s="4"/>
    </row>
    <row r="126324" spans="15:15" x14ac:dyDescent="0.25">
      <c r="O126324" s="4"/>
    </row>
    <row r="126325" spans="15:15" x14ac:dyDescent="0.25">
      <c r="O126325" s="4"/>
    </row>
    <row r="126326" spans="15:15" x14ac:dyDescent="0.25">
      <c r="O126326" s="4"/>
    </row>
    <row r="126327" spans="15:15" x14ac:dyDescent="0.25">
      <c r="O126327" s="4"/>
    </row>
    <row r="126328" spans="15:15" x14ac:dyDescent="0.25">
      <c r="O126328" s="4"/>
    </row>
    <row r="126329" spans="15:15" x14ac:dyDescent="0.25">
      <c r="O126329" s="4"/>
    </row>
    <row r="126330" spans="15:15" x14ac:dyDescent="0.25">
      <c r="O126330" s="4"/>
    </row>
    <row r="126331" spans="15:15" x14ac:dyDescent="0.25">
      <c r="O126331" s="4"/>
    </row>
    <row r="126332" spans="15:15" x14ac:dyDescent="0.25">
      <c r="O126332" s="4"/>
    </row>
    <row r="126333" spans="15:15" x14ac:dyDescent="0.25">
      <c r="O126333" s="4"/>
    </row>
    <row r="126334" spans="15:15" x14ac:dyDescent="0.25">
      <c r="O126334" s="4"/>
    </row>
    <row r="126335" spans="15:15" x14ac:dyDescent="0.25">
      <c r="O126335" s="4"/>
    </row>
    <row r="126336" spans="15:15" x14ac:dyDescent="0.25">
      <c r="O126336" s="4"/>
    </row>
    <row r="126337" spans="15:15" x14ac:dyDescent="0.25">
      <c r="O126337" s="4"/>
    </row>
    <row r="126338" spans="15:15" x14ac:dyDescent="0.25">
      <c r="O126338" s="4"/>
    </row>
    <row r="126339" spans="15:15" x14ac:dyDescent="0.25">
      <c r="O126339" s="4"/>
    </row>
    <row r="126340" spans="15:15" x14ac:dyDescent="0.25">
      <c r="O126340" s="4"/>
    </row>
    <row r="126341" spans="15:15" x14ac:dyDescent="0.25">
      <c r="O126341" s="4"/>
    </row>
    <row r="126342" spans="15:15" x14ac:dyDescent="0.25">
      <c r="O126342" s="4"/>
    </row>
    <row r="126343" spans="15:15" x14ac:dyDescent="0.25">
      <c r="O126343" s="4"/>
    </row>
    <row r="126344" spans="15:15" x14ac:dyDescent="0.25">
      <c r="O126344" s="4"/>
    </row>
    <row r="126345" spans="15:15" x14ac:dyDescent="0.25">
      <c r="O126345" s="4"/>
    </row>
    <row r="126346" spans="15:15" x14ac:dyDescent="0.25">
      <c r="O126346" s="4"/>
    </row>
    <row r="126347" spans="15:15" x14ac:dyDescent="0.25">
      <c r="O126347" s="4"/>
    </row>
    <row r="126348" spans="15:15" x14ac:dyDescent="0.25">
      <c r="O126348" s="4"/>
    </row>
    <row r="126349" spans="15:15" x14ac:dyDescent="0.25">
      <c r="O126349" s="4"/>
    </row>
    <row r="126350" spans="15:15" x14ac:dyDescent="0.25">
      <c r="O126350" s="4"/>
    </row>
    <row r="126351" spans="15:15" x14ac:dyDescent="0.25">
      <c r="O126351" s="4"/>
    </row>
    <row r="126352" spans="15:15" x14ac:dyDescent="0.25">
      <c r="O126352" s="4"/>
    </row>
    <row r="126353" spans="15:15" x14ac:dyDescent="0.25">
      <c r="O126353" s="4"/>
    </row>
    <row r="126354" spans="15:15" x14ac:dyDescent="0.25">
      <c r="O126354" s="4"/>
    </row>
    <row r="126355" spans="15:15" x14ac:dyDescent="0.25">
      <c r="O126355" s="4"/>
    </row>
    <row r="126356" spans="15:15" x14ac:dyDescent="0.25">
      <c r="O126356" s="4"/>
    </row>
    <row r="126357" spans="15:15" x14ac:dyDescent="0.25">
      <c r="O126357" s="4"/>
    </row>
    <row r="126358" spans="15:15" x14ac:dyDescent="0.25">
      <c r="O126358" s="4"/>
    </row>
    <row r="126359" spans="15:15" x14ac:dyDescent="0.25">
      <c r="O126359" s="4"/>
    </row>
    <row r="126360" spans="15:15" x14ac:dyDescent="0.25">
      <c r="O126360" s="4"/>
    </row>
    <row r="126361" spans="15:15" x14ac:dyDescent="0.25">
      <c r="O126361" s="4"/>
    </row>
    <row r="126362" spans="15:15" x14ac:dyDescent="0.25">
      <c r="O126362" s="4"/>
    </row>
    <row r="126363" spans="15:15" x14ac:dyDescent="0.25">
      <c r="O126363" s="4"/>
    </row>
    <row r="126364" spans="15:15" x14ac:dyDescent="0.25">
      <c r="O126364" s="4"/>
    </row>
    <row r="126365" spans="15:15" x14ac:dyDescent="0.25">
      <c r="O126365" s="4"/>
    </row>
    <row r="126366" spans="15:15" x14ac:dyDescent="0.25">
      <c r="O126366" s="4"/>
    </row>
    <row r="126367" spans="15:15" x14ac:dyDescent="0.25">
      <c r="O126367" s="4"/>
    </row>
    <row r="126368" spans="15:15" x14ac:dyDescent="0.25">
      <c r="O126368" s="4"/>
    </row>
    <row r="126369" spans="15:15" x14ac:dyDescent="0.25">
      <c r="O126369" s="4"/>
    </row>
    <row r="126370" spans="15:15" x14ac:dyDescent="0.25">
      <c r="O126370" s="4"/>
    </row>
    <row r="126371" spans="15:15" x14ac:dyDescent="0.25">
      <c r="O126371" s="4"/>
    </row>
    <row r="126372" spans="15:15" x14ac:dyDescent="0.25">
      <c r="O126372" s="4"/>
    </row>
    <row r="126373" spans="15:15" x14ac:dyDescent="0.25">
      <c r="O126373" s="4"/>
    </row>
    <row r="126374" spans="15:15" x14ac:dyDescent="0.25">
      <c r="O126374" s="4"/>
    </row>
    <row r="126375" spans="15:15" x14ac:dyDescent="0.25">
      <c r="O126375" s="4"/>
    </row>
    <row r="126376" spans="15:15" x14ac:dyDescent="0.25">
      <c r="O126376" s="4"/>
    </row>
    <row r="126377" spans="15:15" x14ac:dyDescent="0.25">
      <c r="O126377" s="4"/>
    </row>
    <row r="126378" spans="15:15" x14ac:dyDescent="0.25">
      <c r="O126378" s="4"/>
    </row>
    <row r="126379" spans="15:15" x14ac:dyDescent="0.25">
      <c r="O126379" s="4"/>
    </row>
    <row r="126380" spans="15:15" x14ac:dyDescent="0.25">
      <c r="O126380" s="4"/>
    </row>
    <row r="126381" spans="15:15" x14ac:dyDescent="0.25">
      <c r="O126381" s="4"/>
    </row>
    <row r="126382" spans="15:15" x14ac:dyDescent="0.25">
      <c r="O126382" s="4"/>
    </row>
    <row r="126383" spans="15:15" x14ac:dyDescent="0.25">
      <c r="O126383" s="4"/>
    </row>
    <row r="126384" spans="15:15" x14ac:dyDescent="0.25">
      <c r="O126384" s="4"/>
    </row>
    <row r="126385" spans="15:15" x14ac:dyDescent="0.25">
      <c r="O126385" s="4"/>
    </row>
    <row r="126386" spans="15:15" x14ac:dyDescent="0.25">
      <c r="O126386" s="4"/>
    </row>
    <row r="126387" spans="15:15" x14ac:dyDescent="0.25">
      <c r="O126387" s="4"/>
    </row>
    <row r="126388" spans="15:15" x14ac:dyDescent="0.25">
      <c r="O126388" s="4"/>
    </row>
    <row r="126389" spans="15:15" x14ac:dyDescent="0.25">
      <c r="O126389" s="4"/>
    </row>
    <row r="126390" spans="15:15" x14ac:dyDescent="0.25">
      <c r="O126390" s="4"/>
    </row>
    <row r="126391" spans="15:15" x14ac:dyDescent="0.25">
      <c r="O126391" s="4"/>
    </row>
    <row r="126392" spans="15:15" x14ac:dyDescent="0.25">
      <c r="O126392" s="4"/>
    </row>
    <row r="126393" spans="15:15" x14ac:dyDescent="0.25">
      <c r="O126393" s="4"/>
    </row>
    <row r="126394" spans="15:15" x14ac:dyDescent="0.25">
      <c r="O126394" s="4"/>
    </row>
    <row r="126395" spans="15:15" x14ac:dyDescent="0.25">
      <c r="O126395" s="4"/>
    </row>
    <row r="126396" spans="15:15" x14ac:dyDescent="0.25">
      <c r="O126396" s="4"/>
    </row>
    <row r="126397" spans="15:15" x14ac:dyDescent="0.25">
      <c r="O126397" s="4"/>
    </row>
    <row r="126398" spans="15:15" x14ac:dyDescent="0.25">
      <c r="O126398" s="4"/>
    </row>
    <row r="126399" spans="15:15" x14ac:dyDescent="0.25">
      <c r="O126399" s="4"/>
    </row>
    <row r="126400" spans="15:15" x14ac:dyDescent="0.25">
      <c r="O126400" s="4"/>
    </row>
    <row r="126401" spans="15:15" x14ac:dyDescent="0.25">
      <c r="O126401" s="4"/>
    </row>
    <row r="126402" spans="15:15" x14ac:dyDescent="0.25">
      <c r="O126402" s="4"/>
    </row>
    <row r="126403" spans="15:15" x14ac:dyDescent="0.25">
      <c r="O126403" s="4"/>
    </row>
    <row r="126404" spans="15:15" x14ac:dyDescent="0.25">
      <c r="O126404" s="4"/>
    </row>
    <row r="126405" spans="15:15" x14ac:dyDescent="0.25">
      <c r="O126405" s="4"/>
    </row>
    <row r="126406" spans="15:15" x14ac:dyDescent="0.25">
      <c r="O126406" s="4"/>
    </row>
    <row r="126407" spans="15:15" x14ac:dyDescent="0.25">
      <c r="O126407" s="4"/>
    </row>
    <row r="126408" spans="15:15" x14ac:dyDescent="0.25">
      <c r="O126408" s="4"/>
    </row>
    <row r="126409" spans="15:15" x14ac:dyDescent="0.25">
      <c r="O126409" s="4"/>
    </row>
    <row r="126410" spans="15:15" x14ac:dyDescent="0.25">
      <c r="O126410" s="4"/>
    </row>
    <row r="126411" spans="15:15" x14ac:dyDescent="0.25">
      <c r="O126411" s="4"/>
    </row>
    <row r="126412" spans="15:15" x14ac:dyDescent="0.25">
      <c r="O126412" s="4"/>
    </row>
    <row r="126413" spans="15:15" x14ac:dyDescent="0.25">
      <c r="O126413" s="4"/>
    </row>
    <row r="126414" spans="15:15" x14ac:dyDescent="0.25">
      <c r="O126414" s="4"/>
    </row>
    <row r="126415" spans="15:15" x14ac:dyDescent="0.25">
      <c r="O126415" s="4"/>
    </row>
    <row r="126416" spans="15:15" x14ac:dyDescent="0.25">
      <c r="O126416" s="4"/>
    </row>
    <row r="126417" spans="15:15" x14ac:dyDescent="0.25">
      <c r="O126417" s="4"/>
    </row>
    <row r="126418" spans="15:15" x14ac:dyDescent="0.25">
      <c r="O126418" s="4"/>
    </row>
    <row r="126419" spans="15:15" x14ac:dyDescent="0.25">
      <c r="O126419" s="4"/>
    </row>
    <row r="126420" spans="15:15" x14ac:dyDescent="0.25">
      <c r="O126420" s="4"/>
    </row>
    <row r="126421" spans="15:15" x14ac:dyDescent="0.25">
      <c r="O126421" s="4"/>
    </row>
    <row r="126422" spans="15:15" x14ac:dyDescent="0.25">
      <c r="O126422" s="4"/>
    </row>
    <row r="126423" spans="15:15" x14ac:dyDescent="0.25">
      <c r="O126423" s="4"/>
    </row>
    <row r="126424" spans="15:15" x14ac:dyDescent="0.25">
      <c r="O126424" s="4"/>
    </row>
    <row r="126425" spans="15:15" x14ac:dyDescent="0.25">
      <c r="O126425" s="4"/>
    </row>
    <row r="126426" spans="15:15" x14ac:dyDescent="0.25">
      <c r="O126426" s="4"/>
    </row>
    <row r="126427" spans="15:15" x14ac:dyDescent="0.25">
      <c r="O126427" s="4"/>
    </row>
    <row r="126428" spans="15:15" x14ac:dyDescent="0.25">
      <c r="O126428" s="4"/>
    </row>
    <row r="126429" spans="15:15" x14ac:dyDescent="0.25">
      <c r="O126429" s="4"/>
    </row>
    <row r="126430" spans="15:15" x14ac:dyDescent="0.25">
      <c r="O126430" s="4"/>
    </row>
    <row r="126431" spans="15:15" x14ac:dyDescent="0.25">
      <c r="O126431" s="4"/>
    </row>
    <row r="126432" spans="15:15" x14ac:dyDescent="0.25">
      <c r="O126432" s="4"/>
    </row>
    <row r="126433" spans="15:15" x14ac:dyDescent="0.25">
      <c r="O126433" s="4"/>
    </row>
    <row r="126434" spans="15:15" x14ac:dyDescent="0.25">
      <c r="O126434" s="4"/>
    </row>
    <row r="126435" spans="15:15" x14ac:dyDescent="0.25">
      <c r="O126435" s="4"/>
    </row>
    <row r="126436" spans="15:15" x14ac:dyDescent="0.25">
      <c r="O126436" s="4"/>
    </row>
    <row r="126437" spans="15:15" x14ac:dyDescent="0.25">
      <c r="O126437" s="4"/>
    </row>
    <row r="126438" spans="15:15" x14ac:dyDescent="0.25">
      <c r="O126438" s="4"/>
    </row>
    <row r="126439" spans="15:15" x14ac:dyDescent="0.25">
      <c r="O126439" s="4"/>
    </row>
    <row r="126440" spans="15:15" x14ac:dyDescent="0.25">
      <c r="O126440" s="4"/>
    </row>
    <row r="126441" spans="15:15" x14ac:dyDescent="0.25">
      <c r="O126441" s="4"/>
    </row>
    <row r="126442" spans="15:15" x14ac:dyDescent="0.25">
      <c r="O126442" s="4"/>
    </row>
    <row r="126443" spans="15:15" x14ac:dyDescent="0.25">
      <c r="O126443" s="4"/>
    </row>
    <row r="126444" spans="15:15" x14ac:dyDescent="0.25">
      <c r="O126444" s="4"/>
    </row>
    <row r="126445" spans="15:15" x14ac:dyDescent="0.25">
      <c r="O126445" s="4"/>
    </row>
    <row r="126446" spans="15:15" x14ac:dyDescent="0.25">
      <c r="O126446" s="4"/>
    </row>
    <row r="126447" spans="15:15" x14ac:dyDescent="0.25">
      <c r="O126447" s="4"/>
    </row>
    <row r="126448" spans="15:15" x14ac:dyDescent="0.25">
      <c r="O126448" s="4"/>
    </row>
    <row r="126449" spans="15:15" x14ac:dyDescent="0.25">
      <c r="O126449" s="4"/>
    </row>
    <row r="126450" spans="15:15" x14ac:dyDescent="0.25">
      <c r="O126450" s="4"/>
    </row>
    <row r="126451" spans="15:15" x14ac:dyDescent="0.25">
      <c r="O126451" s="4"/>
    </row>
    <row r="126452" spans="15:15" x14ac:dyDescent="0.25">
      <c r="O126452" s="4"/>
    </row>
    <row r="126453" spans="15:15" x14ac:dyDescent="0.25">
      <c r="O126453" s="4"/>
    </row>
    <row r="126454" spans="15:15" x14ac:dyDescent="0.25">
      <c r="O126454" s="4"/>
    </row>
    <row r="126455" spans="15:15" x14ac:dyDescent="0.25">
      <c r="O126455" s="4"/>
    </row>
    <row r="126456" spans="15:15" x14ac:dyDescent="0.25">
      <c r="O126456" s="4"/>
    </row>
    <row r="126457" spans="15:15" x14ac:dyDescent="0.25">
      <c r="O126457" s="4"/>
    </row>
    <row r="126458" spans="15:15" x14ac:dyDescent="0.25">
      <c r="O126458" s="4"/>
    </row>
    <row r="126459" spans="15:15" x14ac:dyDescent="0.25">
      <c r="O126459" s="4"/>
    </row>
    <row r="126460" spans="15:15" x14ac:dyDescent="0.25">
      <c r="O126460" s="4"/>
    </row>
    <row r="126461" spans="15:15" x14ac:dyDescent="0.25">
      <c r="O126461" s="4"/>
    </row>
    <row r="126462" spans="15:15" x14ac:dyDescent="0.25">
      <c r="O126462" s="4"/>
    </row>
    <row r="126463" spans="15:15" x14ac:dyDescent="0.25">
      <c r="O126463" s="4"/>
    </row>
    <row r="126464" spans="15:15" x14ac:dyDescent="0.25">
      <c r="O126464" s="4"/>
    </row>
    <row r="126465" spans="15:15" x14ac:dyDescent="0.25">
      <c r="O126465" s="4"/>
    </row>
    <row r="126466" spans="15:15" x14ac:dyDescent="0.25">
      <c r="O126466" s="4"/>
    </row>
    <row r="126467" spans="15:15" x14ac:dyDescent="0.25">
      <c r="O126467" s="4"/>
    </row>
    <row r="126468" spans="15:15" x14ac:dyDescent="0.25">
      <c r="O126468" s="4"/>
    </row>
    <row r="126469" spans="15:15" x14ac:dyDescent="0.25">
      <c r="O126469" s="4"/>
    </row>
    <row r="126470" spans="15:15" x14ac:dyDescent="0.25">
      <c r="O126470" s="4"/>
    </row>
    <row r="126471" spans="15:15" x14ac:dyDescent="0.25">
      <c r="O126471" s="4"/>
    </row>
    <row r="126472" spans="15:15" x14ac:dyDescent="0.25">
      <c r="O126472" s="4"/>
    </row>
    <row r="126473" spans="15:15" x14ac:dyDescent="0.25">
      <c r="O126473" s="4"/>
    </row>
    <row r="126474" spans="15:15" x14ac:dyDescent="0.25">
      <c r="O126474" s="4"/>
    </row>
    <row r="126475" spans="15:15" x14ac:dyDescent="0.25">
      <c r="O126475" s="4"/>
    </row>
    <row r="126476" spans="15:15" x14ac:dyDescent="0.25">
      <c r="O126476" s="4"/>
    </row>
    <row r="126477" spans="15:15" x14ac:dyDescent="0.25">
      <c r="O126477" s="4"/>
    </row>
    <row r="126478" spans="15:15" x14ac:dyDescent="0.25">
      <c r="O126478" s="4"/>
    </row>
    <row r="126479" spans="15:15" x14ac:dyDescent="0.25">
      <c r="O126479" s="4"/>
    </row>
    <row r="126480" spans="15:15" x14ac:dyDescent="0.25">
      <c r="O126480" s="4"/>
    </row>
    <row r="126481" spans="15:15" x14ac:dyDescent="0.25">
      <c r="O126481" s="4"/>
    </row>
    <row r="126482" spans="15:15" x14ac:dyDescent="0.25">
      <c r="O126482" s="4"/>
    </row>
    <row r="126483" spans="15:15" x14ac:dyDescent="0.25">
      <c r="O126483" s="4"/>
    </row>
    <row r="126484" spans="15:15" x14ac:dyDescent="0.25">
      <c r="O126484" s="4"/>
    </row>
    <row r="126485" spans="15:15" x14ac:dyDescent="0.25">
      <c r="O126485" s="4"/>
    </row>
    <row r="126486" spans="15:15" x14ac:dyDescent="0.25">
      <c r="O126486" s="4"/>
    </row>
    <row r="126487" spans="15:15" x14ac:dyDescent="0.25">
      <c r="O126487" s="4"/>
    </row>
    <row r="126488" spans="15:15" x14ac:dyDescent="0.25">
      <c r="O126488" s="4"/>
    </row>
    <row r="126489" spans="15:15" x14ac:dyDescent="0.25">
      <c r="O126489" s="4"/>
    </row>
    <row r="126490" spans="15:15" x14ac:dyDescent="0.25">
      <c r="O126490" s="4"/>
    </row>
    <row r="126491" spans="15:15" x14ac:dyDescent="0.25">
      <c r="O126491" s="4"/>
    </row>
    <row r="126492" spans="15:15" x14ac:dyDescent="0.25">
      <c r="O126492" s="4"/>
    </row>
    <row r="126493" spans="15:15" x14ac:dyDescent="0.25">
      <c r="O126493" s="4"/>
    </row>
    <row r="126494" spans="15:15" x14ac:dyDescent="0.25">
      <c r="O126494" s="4"/>
    </row>
    <row r="126495" spans="15:15" x14ac:dyDescent="0.25">
      <c r="O126495" s="4"/>
    </row>
    <row r="126496" spans="15:15" x14ac:dyDescent="0.25">
      <c r="O126496" s="4"/>
    </row>
    <row r="126497" spans="15:15" x14ac:dyDescent="0.25">
      <c r="O126497" s="4"/>
    </row>
    <row r="126498" spans="15:15" x14ac:dyDescent="0.25">
      <c r="O126498" s="4"/>
    </row>
    <row r="126499" spans="15:15" x14ac:dyDescent="0.25">
      <c r="O126499" s="4"/>
    </row>
    <row r="126500" spans="15:15" x14ac:dyDescent="0.25">
      <c r="O126500" s="4"/>
    </row>
    <row r="126501" spans="15:15" x14ac:dyDescent="0.25">
      <c r="O126501" s="4"/>
    </row>
    <row r="126502" spans="15:15" x14ac:dyDescent="0.25">
      <c r="O126502" s="4"/>
    </row>
    <row r="126503" spans="15:15" x14ac:dyDescent="0.25">
      <c r="O126503" s="4"/>
    </row>
    <row r="126504" spans="15:15" x14ac:dyDescent="0.25">
      <c r="O126504" s="4"/>
    </row>
    <row r="126505" spans="15:15" x14ac:dyDescent="0.25">
      <c r="O126505" s="4"/>
    </row>
    <row r="126506" spans="15:15" x14ac:dyDescent="0.25">
      <c r="O126506" s="4"/>
    </row>
    <row r="126507" spans="15:15" x14ac:dyDescent="0.25">
      <c r="O126507" s="4"/>
    </row>
    <row r="126508" spans="15:15" x14ac:dyDescent="0.25">
      <c r="O126508" s="4"/>
    </row>
    <row r="126509" spans="15:15" x14ac:dyDescent="0.25">
      <c r="O126509" s="4"/>
    </row>
    <row r="126510" spans="15:15" x14ac:dyDescent="0.25">
      <c r="O126510" s="4"/>
    </row>
    <row r="126511" spans="15:15" x14ac:dyDescent="0.25">
      <c r="O126511" s="4"/>
    </row>
    <row r="126512" spans="15:15" x14ac:dyDescent="0.25">
      <c r="O126512" s="4"/>
    </row>
    <row r="126513" spans="15:15" x14ac:dyDescent="0.25">
      <c r="O126513" s="4"/>
    </row>
    <row r="126514" spans="15:15" x14ac:dyDescent="0.25">
      <c r="O126514" s="4"/>
    </row>
    <row r="126515" spans="15:15" x14ac:dyDescent="0.25">
      <c r="O126515" s="4"/>
    </row>
    <row r="126516" spans="15:15" x14ac:dyDescent="0.25">
      <c r="O126516" s="4"/>
    </row>
    <row r="126517" spans="15:15" x14ac:dyDescent="0.25">
      <c r="O126517" s="4"/>
    </row>
    <row r="126518" spans="15:15" x14ac:dyDescent="0.25">
      <c r="O126518" s="4"/>
    </row>
    <row r="126519" spans="15:15" x14ac:dyDescent="0.25">
      <c r="O126519" s="4"/>
    </row>
    <row r="126520" spans="15:15" x14ac:dyDescent="0.25">
      <c r="O126520" s="4"/>
    </row>
    <row r="126521" spans="15:15" x14ac:dyDescent="0.25">
      <c r="O126521" s="4"/>
    </row>
    <row r="126522" spans="15:15" x14ac:dyDescent="0.25">
      <c r="O126522" s="4"/>
    </row>
    <row r="126523" spans="15:15" x14ac:dyDescent="0.25">
      <c r="O126523" s="4"/>
    </row>
    <row r="126524" spans="15:15" x14ac:dyDescent="0.25">
      <c r="O126524" s="4"/>
    </row>
    <row r="126525" spans="15:15" x14ac:dyDescent="0.25">
      <c r="O126525" s="4"/>
    </row>
    <row r="126526" spans="15:15" x14ac:dyDescent="0.25">
      <c r="O126526" s="4"/>
    </row>
    <row r="126527" spans="15:15" x14ac:dyDescent="0.25">
      <c r="O126527" s="4"/>
    </row>
    <row r="126528" spans="15:15" x14ac:dyDescent="0.25">
      <c r="O126528" s="4"/>
    </row>
    <row r="126529" spans="15:15" x14ac:dyDescent="0.25">
      <c r="O126529" s="4"/>
    </row>
    <row r="126530" spans="15:15" x14ac:dyDescent="0.25">
      <c r="O126530" s="4"/>
    </row>
    <row r="126531" spans="15:15" x14ac:dyDescent="0.25">
      <c r="O126531" s="4"/>
    </row>
    <row r="126532" spans="15:15" x14ac:dyDescent="0.25">
      <c r="O126532" s="4"/>
    </row>
    <row r="126533" spans="15:15" x14ac:dyDescent="0.25">
      <c r="O126533" s="4"/>
    </row>
    <row r="126534" spans="15:15" x14ac:dyDescent="0.25">
      <c r="O126534" s="4"/>
    </row>
    <row r="126535" spans="15:15" x14ac:dyDescent="0.25">
      <c r="O126535" s="4"/>
    </row>
    <row r="126536" spans="15:15" x14ac:dyDescent="0.25">
      <c r="O126536" s="4"/>
    </row>
    <row r="126537" spans="15:15" x14ac:dyDescent="0.25">
      <c r="O126537" s="4"/>
    </row>
    <row r="126538" spans="15:15" x14ac:dyDescent="0.25">
      <c r="O126538" s="4"/>
    </row>
    <row r="126539" spans="15:15" x14ac:dyDescent="0.25">
      <c r="O126539" s="4"/>
    </row>
    <row r="126540" spans="15:15" x14ac:dyDescent="0.25">
      <c r="O126540" s="4"/>
    </row>
    <row r="126541" spans="15:15" x14ac:dyDescent="0.25">
      <c r="O126541" s="4"/>
    </row>
    <row r="126542" spans="15:15" x14ac:dyDescent="0.25">
      <c r="O126542" s="4"/>
    </row>
    <row r="126543" spans="15:15" x14ac:dyDescent="0.25">
      <c r="O126543" s="4"/>
    </row>
    <row r="126544" spans="15:15" x14ac:dyDescent="0.25">
      <c r="O126544" s="4"/>
    </row>
    <row r="126545" spans="15:15" x14ac:dyDescent="0.25">
      <c r="O126545" s="4"/>
    </row>
    <row r="126546" spans="15:15" x14ac:dyDescent="0.25">
      <c r="O126546" s="4"/>
    </row>
    <row r="126547" spans="15:15" x14ac:dyDescent="0.25">
      <c r="O126547" s="4"/>
    </row>
    <row r="126548" spans="15:15" x14ac:dyDescent="0.25">
      <c r="O126548" s="4"/>
    </row>
    <row r="126549" spans="15:15" x14ac:dyDescent="0.25">
      <c r="O126549" s="4"/>
    </row>
    <row r="126550" spans="15:15" x14ac:dyDescent="0.25">
      <c r="O126550" s="4"/>
    </row>
    <row r="126551" spans="15:15" x14ac:dyDescent="0.25">
      <c r="O126551" s="4"/>
    </row>
    <row r="126552" spans="15:15" x14ac:dyDescent="0.25">
      <c r="O126552" s="4"/>
    </row>
    <row r="126553" spans="15:15" x14ac:dyDescent="0.25">
      <c r="O126553" s="4"/>
    </row>
    <row r="126554" spans="15:15" x14ac:dyDescent="0.25">
      <c r="O126554" s="4"/>
    </row>
    <row r="126555" spans="15:15" x14ac:dyDescent="0.25">
      <c r="O126555" s="4"/>
    </row>
    <row r="126556" spans="15:15" x14ac:dyDescent="0.25">
      <c r="O126556" s="4"/>
    </row>
    <row r="126557" spans="15:15" x14ac:dyDescent="0.25">
      <c r="O126557" s="4"/>
    </row>
    <row r="126558" spans="15:15" x14ac:dyDescent="0.25">
      <c r="O126558" s="4"/>
    </row>
    <row r="126559" spans="15:15" x14ac:dyDescent="0.25">
      <c r="O126559" s="4"/>
    </row>
    <row r="126560" spans="15:15" x14ac:dyDescent="0.25">
      <c r="O126560" s="4"/>
    </row>
    <row r="126561" spans="15:15" x14ac:dyDescent="0.25">
      <c r="O126561" s="4"/>
    </row>
    <row r="126562" spans="15:15" x14ac:dyDescent="0.25">
      <c r="O126562" s="4"/>
    </row>
    <row r="126563" spans="15:15" x14ac:dyDescent="0.25">
      <c r="O126563" s="4"/>
    </row>
    <row r="126564" spans="15:15" x14ac:dyDescent="0.25">
      <c r="O126564" s="4"/>
    </row>
    <row r="126565" spans="15:15" x14ac:dyDescent="0.25">
      <c r="O126565" s="4"/>
    </row>
    <row r="126566" spans="15:15" x14ac:dyDescent="0.25">
      <c r="O126566" s="4"/>
    </row>
    <row r="126567" spans="15:15" x14ac:dyDescent="0.25">
      <c r="O126567" s="4"/>
    </row>
    <row r="126568" spans="15:15" x14ac:dyDescent="0.25">
      <c r="O126568" s="4"/>
    </row>
    <row r="126569" spans="15:15" x14ac:dyDescent="0.25">
      <c r="O126569" s="4"/>
    </row>
    <row r="126570" spans="15:15" x14ac:dyDescent="0.25">
      <c r="O126570" s="4"/>
    </row>
    <row r="126571" spans="15:15" x14ac:dyDescent="0.25">
      <c r="O126571" s="4"/>
    </row>
    <row r="126572" spans="15:15" x14ac:dyDescent="0.25">
      <c r="O126572" s="4"/>
    </row>
    <row r="126573" spans="15:15" x14ac:dyDescent="0.25">
      <c r="O126573" s="4"/>
    </row>
    <row r="126574" spans="15:15" x14ac:dyDescent="0.25">
      <c r="O126574" s="4"/>
    </row>
    <row r="126575" spans="15:15" x14ac:dyDescent="0.25">
      <c r="O126575" s="4"/>
    </row>
    <row r="126576" spans="15:15" x14ac:dyDescent="0.25">
      <c r="O126576" s="4"/>
    </row>
    <row r="126577" spans="15:15" x14ac:dyDescent="0.25">
      <c r="O126577" s="4"/>
    </row>
    <row r="126578" spans="15:15" x14ac:dyDescent="0.25">
      <c r="O126578" s="4"/>
    </row>
    <row r="126579" spans="15:15" x14ac:dyDescent="0.25">
      <c r="O126579" s="4"/>
    </row>
    <row r="126580" spans="15:15" x14ac:dyDescent="0.25">
      <c r="O126580" s="4"/>
    </row>
    <row r="126581" spans="15:15" x14ac:dyDescent="0.25">
      <c r="O126581" s="4"/>
    </row>
    <row r="126582" spans="15:15" x14ac:dyDescent="0.25">
      <c r="O126582" s="4"/>
    </row>
    <row r="126583" spans="15:15" x14ac:dyDescent="0.25">
      <c r="O126583" s="4"/>
    </row>
    <row r="126584" spans="15:15" x14ac:dyDescent="0.25">
      <c r="O126584" s="4"/>
    </row>
    <row r="126585" spans="15:15" x14ac:dyDescent="0.25">
      <c r="O126585" s="4"/>
    </row>
    <row r="126586" spans="15:15" x14ac:dyDescent="0.25">
      <c r="O126586" s="4"/>
    </row>
    <row r="126587" spans="15:15" x14ac:dyDescent="0.25">
      <c r="O126587" s="4"/>
    </row>
    <row r="126588" spans="15:15" x14ac:dyDescent="0.25">
      <c r="O126588" s="4"/>
    </row>
    <row r="126589" spans="15:15" x14ac:dyDescent="0.25">
      <c r="O126589" s="4"/>
    </row>
    <row r="126590" spans="15:15" x14ac:dyDescent="0.25">
      <c r="O126590" s="4"/>
    </row>
    <row r="126591" spans="15:15" x14ac:dyDescent="0.25">
      <c r="O126591" s="4"/>
    </row>
    <row r="126592" spans="15:15" x14ac:dyDescent="0.25">
      <c r="O126592" s="4"/>
    </row>
    <row r="126593" spans="15:15" x14ac:dyDescent="0.25">
      <c r="O126593" s="4"/>
    </row>
    <row r="126594" spans="15:15" x14ac:dyDescent="0.25">
      <c r="O126594" s="4"/>
    </row>
    <row r="126595" spans="15:15" x14ac:dyDescent="0.25">
      <c r="O126595" s="4"/>
    </row>
    <row r="126596" spans="15:15" x14ac:dyDescent="0.25">
      <c r="O126596" s="4"/>
    </row>
    <row r="126597" spans="15:15" x14ac:dyDescent="0.25">
      <c r="O126597" s="4"/>
    </row>
    <row r="126598" spans="15:15" x14ac:dyDescent="0.25">
      <c r="O126598" s="4"/>
    </row>
    <row r="126599" spans="15:15" x14ac:dyDescent="0.25">
      <c r="O126599" s="4"/>
    </row>
    <row r="126600" spans="15:15" x14ac:dyDescent="0.25">
      <c r="O126600" s="4"/>
    </row>
    <row r="126601" spans="15:15" x14ac:dyDescent="0.25">
      <c r="O126601" s="4"/>
    </row>
    <row r="126602" spans="15:15" x14ac:dyDescent="0.25">
      <c r="O126602" s="4"/>
    </row>
    <row r="126603" spans="15:15" x14ac:dyDescent="0.25">
      <c r="O126603" s="4"/>
    </row>
    <row r="126604" spans="15:15" x14ac:dyDescent="0.25">
      <c r="O126604" s="4"/>
    </row>
    <row r="126605" spans="15:15" x14ac:dyDescent="0.25">
      <c r="O126605" s="4"/>
    </row>
    <row r="126606" spans="15:15" x14ac:dyDescent="0.25">
      <c r="O126606" s="4"/>
    </row>
    <row r="126607" spans="15:15" x14ac:dyDescent="0.25">
      <c r="O126607" s="4"/>
    </row>
    <row r="126608" spans="15:15" x14ac:dyDescent="0.25">
      <c r="O126608" s="4"/>
    </row>
    <row r="126609" spans="15:15" x14ac:dyDescent="0.25">
      <c r="O126609" s="4"/>
    </row>
    <row r="126610" spans="15:15" x14ac:dyDescent="0.25">
      <c r="O126610" s="4"/>
    </row>
    <row r="126611" spans="15:15" x14ac:dyDescent="0.25">
      <c r="O126611" s="4"/>
    </row>
    <row r="126612" spans="15:15" x14ac:dyDescent="0.25">
      <c r="O126612" s="4"/>
    </row>
    <row r="126613" spans="15:15" x14ac:dyDescent="0.25">
      <c r="O126613" s="4"/>
    </row>
    <row r="126614" spans="15:15" x14ac:dyDescent="0.25">
      <c r="O126614" s="4"/>
    </row>
    <row r="126615" spans="15:15" x14ac:dyDescent="0.25">
      <c r="O126615" s="4"/>
    </row>
    <row r="126616" spans="15:15" x14ac:dyDescent="0.25">
      <c r="O126616" s="4"/>
    </row>
    <row r="126617" spans="15:15" x14ac:dyDescent="0.25">
      <c r="O126617" s="4"/>
    </row>
    <row r="126618" spans="15:15" x14ac:dyDescent="0.25">
      <c r="O126618" s="4"/>
    </row>
    <row r="126619" spans="15:15" x14ac:dyDescent="0.25">
      <c r="O126619" s="4"/>
    </row>
    <row r="126620" spans="15:15" x14ac:dyDescent="0.25">
      <c r="O126620" s="4"/>
    </row>
    <row r="126621" spans="15:15" x14ac:dyDescent="0.25">
      <c r="O126621" s="4"/>
    </row>
    <row r="126622" spans="15:15" x14ac:dyDescent="0.25">
      <c r="O126622" s="4"/>
    </row>
    <row r="126623" spans="15:15" x14ac:dyDescent="0.25">
      <c r="O126623" s="4"/>
    </row>
    <row r="126624" spans="15:15" x14ac:dyDescent="0.25">
      <c r="O126624" s="4"/>
    </row>
    <row r="126625" spans="15:15" x14ac:dyDescent="0.25">
      <c r="O126625" s="4"/>
    </row>
    <row r="126626" spans="15:15" x14ac:dyDescent="0.25">
      <c r="O126626" s="4"/>
    </row>
    <row r="126627" spans="15:15" x14ac:dyDescent="0.25">
      <c r="O126627" s="4"/>
    </row>
    <row r="126628" spans="15:15" x14ac:dyDescent="0.25">
      <c r="O126628" s="4"/>
    </row>
    <row r="126629" spans="15:15" x14ac:dyDescent="0.25">
      <c r="O126629" s="4"/>
    </row>
    <row r="126630" spans="15:15" x14ac:dyDescent="0.25">
      <c r="O126630" s="4"/>
    </row>
    <row r="126631" spans="15:15" x14ac:dyDescent="0.25">
      <c r="O126631" s="4"/>
    </row>
    <row r="126632" spans="15:15" x14ac:dyDescent="0.25">
      <c r="O126632" s="4"/>
    </row>
    <row r="126633" spans="15:15" x14ac:dyDescent="0.25">
      <c r="O126633" s="4"/>
    </row>
    <row r="126634" spans="15:15" x14ac:dyDescent="0.25">
      <c r="O126634" s="4"/>
    </row>
    <row r="126635" spans="15:15" x14ac:dyDescent="0.25">
      <c r="O126635" s="4"/>
    </row>
    <row r="126636" spans="15:15" x14ac:dyDescent="0.25">
      <c r="O126636" s="4"/>
    </row>
    <row r="126637" spans="15:15" x14ac:dyDescent="0.25">
      <c r="O126637" s="4"/>
    </row>
    <row r="126638" spans="15:15" x14ac:dyDescent="0.25">
      <c r="O126638" s="4"/>
    </row>
    <row r="126639" spans="15:15" x14ac:dyDescent="0.25">
      <c r="O126639" s="4"/>
    </row>
    <row r="126640" spans="15:15" x14ac:dyDescent="0.25">
      <c r="O126640" s="4"/>
    </row>
    <row r="126641" spans="15:15" x14ac:dyDescent="0.25">
      <c r="O126641" s="4"/>
    </row>
    <row r="126642" spans="15:15" x14ac:dyDescent="0.25">
      <c r="O126642" s="4"/>
    </row>
    <row r="126643" spans="15:15" x14ac:dyDescent="0.25">
      <c r="O126643" s="4"/>
    </row>
    <row r="126644" spans="15:15" x14ac:dyDescent="0.25">
      <c r="O126644" s="4"/>
    </row>
    <row r="126645" spans="15:15" x14ac:dyDescent="0.25">
      <c r="O126645" s="4"/>
    </row>
    <row r="126646" spans="15:15" x14ac:dyDescent="0.25">
      <c r="O126646" s="4"/>
    </row>
    <row r="126647" spans="15:15" x14ac:dyDescent="0.25">
      <c r="O126647" s="4"/>
    </row>
    <row r="126648" spans="15:15" x14ac:dyDescent="0.25">
      <c r="O126648" s="4"/>
    </row>
    <row r="126649" spans="15:15" x14ac:dyDescent="0.25">
      <c r="O126649" s="4"/>
    </row>
    <row r="126650" spans="15:15" x14ac:dyDescent="0.25">
      <c r="O126650" s="4"/>
    </row>
    <row r="126651" spans="15:15" x14ac:dyDescent="0.25">
      <c r="O126651" s="4"/>
    </row>
    <row r="126652" spans="15:15" x14ac:dyDescent="0.25">
      <c r="O126652" s="4"/>
    </row>
    <row r="126653" spans="15:15" x14ac:dyDescent="0.25">
      <c r="O126653" s="4"/>
    </row>
    <row r="126654" spans="15:15" x14ac:dyDescent="0.25">
      <c r="O126654" s="4"/>
    </row>
    <row r="126655" spans="15:15" x14ac:dyDescent="0.25">
      <c r="O126655" s="4"/>
    </row>
    <row r="126656" spans="15:15" x14ac:dyDescent="0.25">
      <c r="O126656" s="4"/>
    </row>
    <row r="126657" spans="15:15" x14ac:dyDescent="0.25">
      <c r="O126657" s="4"/>
    </row>
    <row r="126658" spans="15:15" x14ac:dyDescent="0.25">
      <c r="O126658" s="4"/>
    </row>
    <row r="126659" spans="15:15" x14ac:dyDescent="0.25">
      <c r="O126659" s="4"/>
    </row>
    <row r="126660" spans="15:15" x14ac:dyDescent="0.25">
      <c r="O126660" s="4"/>
    </row>
    <row r="126661" spans="15:15" x14ac:dyDescent="0.25">
      <c r="O126661" s="4"/>
    </row>
    <row r="126662" spans="15:15" x14ac:dyDescent="0.25">
      <c r="O126662" s="4"/>
    </row>
    <row r="126663" spans="15:15" x14ac:dyDescent="0.25">
      <c r="O126663" s="4"/>
    </row>
    <row r="126664" spans="15:15" x14ac:dyDescent="0.25">
      <c r="O126664" s="4"/>
    </row>
    <row r="126665" spans="15:15" x14ac:dyDescent="0.25">
      <c r="O126665" s="4"/>
    </row>
    <row r="126666" spans="15:15" x14ac:dyDescent="0.25">
      <c r="O126666" s="4"/>
    </row>
    <row r="126667" spans="15:15" x14ac:dyDescent="0.25">
      <c r="O126667" s="4"/>
    </row>
    <row r="126668" spans="15:15" x14ac:dyDescent="0.25">
      <c r="O126668" s="4"/>
    </row>
    <row r="126669" spans="15:15" x14ac:dyDescent="0.25">
      <c r="O126669" s="4"/>
    </row>
    <row r="126670" spans="15:15" x14ac:dyDescent="0.25">
      <c r="O126670" s="4"/>
    </row>
    <row r="126671" spans="15:15" x14ac:dyDescent="0.25">
      <c r="O126671" s="4"/>
    </row>
    <row r="126672" spans="15:15" x14ac:dyDescent="0.25">
      <c r="O126672" s="4"/>
    </row>
    <row r="126673" spans="15:15" x14ac:dyDescent="0.25">
      <c r="O126673" s="4"/>
    </row>
    <row r="126674" spans="15:15" x14ac:dyDescent="0.25">
      <c r="O126674" s="4"/>
    </row>
    <row r="126675" spans="15:15" x14ac:dyDescent="0.25">
      <c r="O126675" s="4"/>
    </row>
    <row r="126676" spans="15:15" x14ac:dyDescent="0.25">
      <c r="O126676" s="4"/>
    </row>
    <row r="126677" spans="15:15" x14ac:dyDescent="0.25">
      <c r="O126677" s="4"/>
    </row>
    <row r="126678" spans="15:15" x14ac:dyDescent="0.25">
      <c r="O126678" s="4"/>
    </row>
    <row r="126679" spans="15:15" x14ac:dyDescent="0.25">
      <c r="O126679" s="4"/>
    </row>
    <row r="126680" spans="15:15" x14ac:dyDescent="0.25">
      <c r="O126680" s="4"/>
    </row>
    <row r="126681" spans="15:15" x14ac:dyDescent="0.25">
      <c r="O126681" s="4"/>
    </row>
    <row r="126682" spans="15:15" x14ac:dyDescent="0.25">
      <c r="O126682" s="4"/>
    </row>
    <row r="126683" spans="15:15" x14ac:dyDescent="0.25">
      <c r="O126683" s="4"/>
    </row>
    <row r="126684" spans="15:15" x14ac:dyDescent="0.25">
      <c r="O126684" s="4"/>
    </row>
    <row r="126685" spans="15:15" x14ac:dyDescent="0.25">
      <c r="O126685" s="4"/>
    </row>
    <row r="126686" spans="15:15" x14ac:dyDescent="0.25">
      <c r="O126686" s="4"/>
    </row>
    <row r="126687" spans="15:15" x14ac:dyDescent="0.25">
      <c r="O126687" s="4"/>
    </row>
    <row r="126688" spans="15:15" x14ac:dyDescent="0.25">
      <c r="O126688" s="4"/>
    </row>
    <row r="126689" spans="15:15" x14ac:dyDescent="0.25">
      <c r="O126689" s="4"/>
    </row>
    <row r="126690" spans="15:15" x14ac:dyDescent="0.25">
      <c r="O126690" s="4"/>
    </row>
    <row r="126691" spans="15:15" x14ac:dyDescent="0.25">
      <c r="O126691" s="4"/>
    </row>
    <row r="126692" spans="15:15" x14ac:dyDescent="0.25">
      <c r="O126692" s="4"/>
    </row>
    <row r="126693" spans="15:15" x14ac:dyDescent="0.25">
      <c r="O126693" s="4"/>
    </row>
    <row r="126694" spans="15:15" x14ac:dyDescent="0.25">
      <c r="O126694" s="4"/>
    </row>
    <row r="126695" spans="15:15" x14ac:dyDescent="0.25">
      <c r="O126695" s="4"/>
    </row>
    <row r="126696" spans="15:15" x14ac:dyDescent="0.25">
      <c r="O126696" s="4"/>
    </row>
    <row r="126697" spans="15:15" x14ac:dyDescent="0.25">
      <c r="O126697" s="4"/>
    </row>
    <row r="126698" spans="15:15" x14ac:dyDescent="0.25">
      <c r="O126698" s="4"/>
    </row>
    <row r="126699" spans="15:15" x14ac:dyDescent="0.25">
      <c r="O126699" s="4"/>
    </row>
    <row r="126700" spans="15:15" x14ac:dyDescent="0.25">
      <c r="O126700" s="4"/>
    </row>
    <row r="126701" spans="15:15" x14ac:dyDescent="0.25">
      <c r="O126701" s="4"/>
    </row>
    <row r="126702" spans="15:15" x14ac:dyDescent="0.25">
      <c r="O126702" s="4"/>
    </row>
    <row r="126703" spans="15:15" x14ac:dyDescent="0.25">
      <c r="O126703" s="4"/>
    </row>
    <row r="126704" spans="15:15" x14ac:dyDescent="0.25">
      <c r="O126704" s="4"/>
    </row>
    <row r="126705" spans="15:15" x14ac:dyDescent="0.25">
      <c r="O126705" s="4"/>
    </row>
    <row r="126706" spans="15:15" x14ac:dyDescent="0.25">
      <c r="O126706" s="4"/>
    </row>
    <row r="126707" spans="15:15" x14ac:dyDescent="0.25">
      <c r="O126707" s="4"/>
    </row>
    <row r="126708" spans="15:15" x14ac:dyDescent="0.25">
      <c r="O126708" s="4"/>
    </row>
    <row r="126709" spans="15:15" x14ac:dyDescent="0.25">
      <c r="O126709" s="4"/>
    </row>
    <row r="126710" spans="15:15" x14ac:dyDescent="0.25">
      <c r="O126710" s="4"/>
    </row>
    <row r="126711" spans="15:15" x14ac:dyDescent="0.25">
      <c r="O126711" s="4"/>
    </row>
    <row r="126712" spans="15:15" x14ac:dyDescent="0.25">
      <c r="O126712" s="4"/>
    </row>
    <row r="126713" spans="15:15" x14ac:dyDescent="0.25">
      <c r="O126713" s="4"/>
    </row>
    <row r="126714" spans="15:15" x14ac:dyDescent="0.25">
      <c r="O126714" s="4"/>
    </row>
    <row r="126715" spans="15:15" x14ac:dyDescent="0.25">
      <c r="O126715" s="4"/>
    </row>
    <row r="126716" spans="15:15" x14ac:dyDescent="0.25">
      <c r="O126716" s="4"/>
    </row>
    <row r="126717" spans="15:15" x14ac:dyDescent="0.25">
      <c r="O126717" s="4"/>
    </row>
    <row r="126718" spans="15:15" x14ac:dyDescent="0.25">
      <c r="O126718" s="4"/>
    </row>
    <row r="126719" spans="15:15" x14ac:dyDescent="0.25">
      <c r="O126719" s="4"/>
    </row>
    <row r="126720" spans="15:15" x14ac:dyDescent="0.25">
      <c r="O126720" s="4"/>
    </row>
    <row r="126721" spans="15:15" x14ac:dyDescent="0.25">
      <c r="O126721" s="4"/>
    </row>
    <row r="126722" spans="15:15" x14ac:dyDescent="0.25">
      <c r="O126722" s="4"/>
    </row>
    <row r="126723" spans="15:15" x14ac:dyDescent="0.25">
      <c r="O126723" s="4"/>
    </row>
    <row r="126724" spans="15:15" x14ac:dyDescent="0.25">
      <c r="O126724" s="4"/>
    </row>
    <row r="126725" spans="15:15" x14ac:dyDescent="0.25">
      <c r="O126725" s="4"/>
    </row>
    <row r="126726" spans="15:15" x14ac:dyDescent="0.25">
      <c r="O126726" s="4"/>
    </row>
    <row r="126727" spans="15:15" x14ac:dyDescent="0.25">
      <c r="O126727" s="4"/>
    </row>
    <row r="126728" spans="15:15" x14ac:dyDescent="0.25">
      <c r="O126728" s="4"/>
    </row>
    <row r="126729" spans="15:15" x14ac:dyDescent="0.25">
      <c r="O126729" s="4"/>
    </row>
    <row r="126730" spans="15:15" x14ac:dyDescent="0.25">
      <c r="O126730" s="4"/>
    </row>
    <row r="126731" spans="15:15" x14ac:dyDescent="0.25">
      <c r="O126731" s="4"/>
    </row>
    <row r="126732" spans="15:15" x14ac:dyDescent="0.25">
      <c r="O126732" s="4"/>
    </row>
    <row r="126733" spans="15:15" x14ac:dyDescent="0.25">
      <c r="O126733" s="4"/>
    </row>
    <row r="126734" spans="15:15" x14ac:dyDescent="0.25">
      <c r="O126734" s="4"/>
    </row>
    <row r="126735" spans="15:15" x14ac:dyDescent="0.25">
      <c r="O126735" s="4"/>
    </row>
    <row r="126736" spans="15:15" x14ac:dyDescent="0.25">
      <c r="O126736" s="4"/>
    </row>
    <row r="126737" spans="15:15" x14ac:dyDescent="0.25">
      <c r="O126737" s="4"/>
    </row>
    <row r="126738" spans="15:15" x14ac:dyDescent="0.25">
      <c r="O126738" s="4"/>
    </row>
    <row r="126739" spans="15:15" x14ac:dyDescent="0.25">
      <c r="O126739" s="4"/>
    </row>
    <row r="126740" spans="15:15" x14ac:dyDescent="0.25">
      <c r="O126740" s="4"/>
    </row>
    <row r="126741" spans="15:15" x14ac:dyDescent="0.25">
      <c r="O126741" s="4"/>
    </row>
    <row r="126742" spans="15:15" x14ac:dyDescent="0.25">
      <c r="O126742" s="4"/>
    </row>
    <row r="126743" spans="15:15" x14ac:dyDescent="0.25">
      <c r="O126743" s="4"/>
    </row>
    <row r="126744" spans="15:15" x14ac:dyDescent="0.25">
      <c r="O126744" s="4"/>
    </row>
    <row r="126745" spans="15:15" x14ac:dyDescent="0.25">
      <c r="O126745" s="4"/>
    </row>
    <row r="126746" spans="15:15" x14ac:dyDescent="0.25">
      <c r="O126746" s="4"/>
    </row>
    <row r="126747" spans="15:15" x14ac:dyDescent="0.25">
      <c r="O126747" s="4"/>
    </row>
    <row r="126748" spans="15:15" x14ac:dyDescent="0.25">
      <c r="O126748" s="4"/>
    </row>
    <row r="126749" spans="15:15" x14ac:dyDescent="0.25">
      <c r="O126749" s="4"/>
    </row>
    <row r="126750" spans="15:15" x14ac:dyDescent="0.25">
      <c r="O126750" s="4"/>
    </row>
    <row r="126751" spans="15:15" x14ac:dyDescent="0.25">
      <c r="O126751" s="4"/>
    </row>
    <row r="126752" spans="15:15" x14ac:dyDescent="0.25">
      <c r="O126752" s="4"/>
    </row>
    <row r="126753" spans="15:15" x14ac:dyDescent="0.25">
      <c r="O126753" s="4"/>
    </row>
    <row r="126754" spans="15:15" x14ac:dyDescent="0.25">
      <c r="O126754" s="4"/>
    </row>
    <row r="126755" spans="15:15" x14ac:dyDescent="0.25">
      <c r="O126755" s="4"/>
    </row>
    <row r="126756" spans="15:15" x14ac:dyDescent="0.25">
      <c r="O126756" s="4"/>
    </row>
    <row r="126757" spans="15:15" x14ac:dyDescent="0.25">
      <c r="O126757" s="4"/>
    </row>
    <row r="126758" spans="15:15" x14ac:dyDescent="0.25">
      <c r="O126758" s="4"/>
    </row>
    <row r="126759" spans="15:15" x14ac:dyDescent="0.25">
      <c r="O126759" s="4"/>
    </row>
    <row r="126760" spans="15:15" x14ac:dyDescent="0.25">
      <c r="O126760" s="4"/>
    </row>
    <row r="126761" spans="15:15" x14ac:dyDescent="0.25">
      <c r="O126761" s="4"/>
    </row>
    <row r="126762" spans="15:15" x14ac:dyDescent="0.25">
      <c r="O126762" s="4"/>
    </row>
    <row r="126763" spans="15:15" x14ac:dyDescent="0.25">
      <c r="O126763" s="4"/>
    </row>
    <row r="126764" spans="15:15" x14ac:dyDescent="0.25">
      <c r="O126764" s="4"/>
    </row>
    <row r="126765" spans="15:15" x14ac:dyDescent="0.25">
      <c r="O126765" s="4"/>
    </row>
    <row r="126766" spans="15:15" x14ac:dyDescent="0.25">
      <c r="O126766" s="4"/>
    </row>
    <row r="126767" spans="15:15" x14ac:dyDescent="0.25">
      <c r="O126767" s="4"/>
    </row>
    <row r="126768" spans="15:15" x14ac:dyDescent="0.25">
      <c r="O126768" s="4"/>
    </row>
    <row r="126769" spans="15:15" x14ac:dyDescent="0.25">
      <c r="O126769" s="4"/>
    </row>
    <row r="126770" spans="15:15" x14ac:dyDescent="0.25">
      <c r="O126770" s="4"/>
    </row>
    <row r="126771" spans="15:15" x14ac:dyDescent="0.25">
      <c r="O126771" s="4"/>
    </row>
    <row r="126772" spans="15:15" x14ac:dyDescent="0.25">
      <c r="O126772" s="4"/>
    </row>
    <row r="126773" spans="15:15" x14ac:dyDescent="0.25">
      <c r="O126773" s="4"/>
    </row>
    <row r="126774" spans="15:15" x14ac:dyDescent="0.25">
      <c r="O126774" s="4"/>
    </row>
    <row r="126775" spans="15:15" x14ac:dyDescent="0.25">
      <c r="O126775" s="4"/>
    </row>
    <row r="126776" spans="15:15" x14ac:dyDescent="0.25">
      <c r="O126776" s="4"/>
    </row>
    <row r="126777" spans="15:15" x14ac:dyDescent="0.25">
      <c r="O126777" s="4"/>
    </row>
    <row r="126778" spans="15:15" x14ac:dyDescent="0.25">
      <c r="O126778" s="4"/>
    </row>
    <row r="126779" spans="15:15" x14ac:dyDescent="0.25">
      <c r="O126779" s="4"/>
    </row>
    <row r="126780" spans="15:15" x14ac:dyDescent="0.25">
      <c r="O126780" s="4"/>
    </row>
    <row r="126781" spans="15:15" x14ac:dyDescent="0.25">
      <c r="O126781" s="4"/>
    </row>
    <row r="126782" spans="15:15" x14ac:dyDescent="0.25">
      <c r="O126782" s="4"/>
    </row>
    <row r="126783" spans="15:15" x14ac:dyDescent="0.25">
      <c r="O126783" s="4"/>
    </row>
    <row r="126784" spans="15:15" x14ac:dyDescent="0.25">
      <c r="O126784" s="4"/>
    </row>
    <row r="126785" spans="15:15" x14ac:dyDescent="0.25">
      <c r="O126785" s="4"/>
    </row>
    <row r="126786" spans="15:15" x14ac:dyDescent="0.25">
      <c r="O126786" s="4"/>
    </row>
    <row r="126787" spans="15:15" x14ac:dyDescent="0.25">
      <c r="O126787" s="4"/>
    </row>
    <row r="126788" spans="15:15" x14ac:dyDescent="0.25">
      <c r="O126788" s="4"/>
    </row>
    <row r="126789" spans="15:15" x14ac:dyDescent="0.25">
      <c r="O126789" s="4"/>
    </row>
    <row r="126790" spans="15:15" x14ac:dyDescent="0.25">
      <c r="O126790" s="4"/>
    </row>
    <row r="126791" spans="15:15" x14ac:dyDescent="0.25">
      <c r="O126791" s="4"/>
    </row>
    <row r="126792" spans="15:15" x14ac:dyDescent="0.25">
      <c r="O126792" s="4"/>
    </row>
    <row r="126793" spans="15:15" x14ac:dyDescent="0.25">
      <c r="O126793" s="4"/>
    </row>
    <row r="126794" spans="15:15" x14ac:dyDescent="0.25">
      <c r="O126794" s="4"/>
    </row>
    <row r="126795" spans="15:15" x14ac:dyDescent="0.25">
      <c r="O126795" s="4"/>
    </row>
    <row r="126796" spans="15:15" x14ac:dyDescent="0.25">
      <c r="O126796" s="4"/>
    </row>
    <row r="126797" spans="15:15" x14ac:dyDescent="0.25">
      <c r="O126797" s="4"/>
    </row>
    <row r="126798" spans="15:15" x14ac:dyDescent="0.25">
      <c r="O126798" s="4"/>
    </row>
    <row r="126799" spans="15:15" x14ac:dyDescent="0.25">
      <c r="O126799" s="4"/>
    </row>
    <row r="126800" spans="15:15" x14ac:dyDescent="0.25">
      <c r="O126800" s="4"/>
    </row>
    <row r="126801" spans="15:15" x14ac:dyDescent="0.25">
      <c r="O126801" s="4"/>
    </row>
    <row r="126802" spans="15:15" x14ac:dyDescent="0.25">
      <c r="O126802" s="4"/>
    </row>
    <row r="126803" spans="15:15" x14ac:dyDescent="0.25">
      <c r="O126803" s="4"/>
    </row>
    <row r="126804" spans="15:15" x14ac:dyDescent="0.25">
      <c r="O126804" s="4"/>
    </row>
    <row r="126805" spans="15:15" x14ac:dyDescent="0.25">
      <c r="O126805" s="4"/>
    </row>
    <row r="126806" spans="15:15" x14ac:dyDescent="0.25">
      <c r="O126806" s="4"/>
    </row>
    <row r="126807" spans="15:15" x14ac:dyDescent="0.25">
      <c r="O126807" s="4"/>
    </row>
    <row r="126808" spans="15:15" x14ac:dyDescent="0.25">
      <c r="O126808" s="4"/>
    </row>
    <row r="126809" spans="15:15" x14ac:dyDescent="0.25">
      <c r="O126809" s="4"/>
    </row>
    <row r="126810" spans="15:15" x14ac:dyDescent="0.25">
      <c r="O126810" s="4"/>
    </row>
    <row r="126811" spans="15:15" x14ac:dyDescent="0.25">
      <c r="O126811" s="4"/>
    </row>
    <row r="126812" spans="15:15" x14ac:dyDescent="0.25">
      <c r="O126812" s="4"/>
    </row>
    <row r="126813" spans="15:15" x14ac:dyDescent="0.25">
      <c r="O126813" s="4"/>
    </row>
    <row r="126814" spans="15:15" x14ac:dyDescent="0.25">
      <c r="O126814" s="4"/>
    </row>
    <row r="126815" spans="15:15" x14ac:dyDescent="0.25">
      <c r="O126815" s="4"/>
    </row>
    <row r="126816" spans="15:15" x14ac:dyDescent="0.25">
      <c r="O126816" s="4"/>
    </row>
    <row r="126817" spans="15:15" x14ac:dyDescent="0.25">
      <c r="O126817" s="4"/>
    </row>
    <row r="126818" spans="15:15" x14ac:dyDescent="0.25">
      <c r="O126818" s="4"/>
    </row>
    <row r="126819" spans="15:15" x14ac:dyDescent="0.25">
      <c r="O126819" s="4"/>
    </row>
    <row r="126820" spans="15:15" x14ac:dyDescent="0.25">
      <c r="O126820" s="4"/>
    </row>
    <row r="126821" spans="15:15" x14ac:dyDescent="0.25">
      <c r="O126821" s="4"/>
    </row>
    <row r="126822" spans="15:15" x14ac:dyDescent="0.25">
      <c r="O126822" s="4"/>
    </row>
    <row r="126823" spans="15:15" x14ac:dyDescent="0.25">
      <c r="O126823" s="4"/>
    </row>
    <row r="126824" spans="15:15" x14ac:dyDescent="0.25">
      <c r="O126824" s="4"/>
    </row>
    <row r="126825" spans="15:15" x14ac:dyDescent="0.25">
      <c r="O126825" s="4"/>
    </row>
    <row r="126826" spans="15:15" x14ac:dyDescent="0.25">
      <c r="O126826" s="4"/>
    </row>
    <row r="126827" spans="15:15" x14ac:dyDescent="0.25">
      <c r="O126827" s="4"/>
    </row>
    <row r="126828" spans="15:15" x14ac:dyDescent="0.25">
      <c r="O126828" s="4"/>
    </row>
    <row r="126829" spans="15:15" x14ac:dyDescent="0.25">
      <c r="O126829" s="4"/>
    </row>
    <row r="126830" spans="15:15" x14ac:dyDescent="0.25">
      <c r="O126830" s="4"/>
    </row>
    <row r="126831" spans="15:15" x14ac:dyDescent="0.25">
      <c r="O126831" s="4"/>
    </row>
    <row r="126832" spans="15:15" x14ac:dyDescent="0.25">
      <c r="O126832" s="4"/>
    </row>
    <row r="126833" spans="15:15" x14ac:dyDescent="0.25">
      <c r="O126833" s="4"/>
    </row>
    <row r="126834" spans="15:15" x14ac:dyDescent="0.25">
      <c r="O126834" s="4"/>
    </row>
    <row r="126835" spans="15:15" x14ac:dyDescent="0.25">
      <c r="O126835" s="4"/>
    </row>
    <row r="126836" spans="15:15" x14ac:dyDescent="0.25">
      <c r="O126836" s="4"/>
    </row>
    <row r="126837" spans="15:15" x14ac:dyDescent="0.25">
      <c r="O126837" s="4"/>
    </row>
    <row r="126838" spans="15:15" x14ac:dyDescent="0.25">
      <c r="O126838" s="4"/>
    </row>
    <row r="126839" spans="15:15" x14ac:dyDescent="0.25">
      <c r="O126839" s="4"/>
    </row>
    <row r="126840" spans="15:15" x14ac:dyDescent="0.25">
      <c r="O126840" s="4"/>
    </row>
    <row r="126841" spans="15:15" x14ac:dyDescent="0.25">
      <c r="O126841" s="4"/>
    </row>
    <row r="126842" spans="15:15" x14ac:dyDescent="0.25">
      <c r="O126842" s="4"/>
    </row>
    <row r="126843" spans="15:15" x14ac:dyDescent="0.25">
      <c r="O126843" s="4"/>
    </row>
    <row r="126844" spans="15:15" x14ac:dyDescent="0.25">
      <c r="O126844" s="4"/>
    </row>
    <row r="126845" spans="15:15" x14ac:dyDescent="0.25">
      <c r="O126845" s="4"/>
    </row>
    <row r="126846" spans="15:15" x14ac:dyDescent="0.25">
      <c r="O126846" s="4"/>
    </row>
    <row r="126847" spans="15:15" x14ac:dyDescent="0.25">
      <c r="O126847" s="4"/>
    </row>
    <row r="126848" spans="15:15" x14ac:dyDescent="0.25">
      <c r="O126848" s="4"/>
    </row>
    <row r="126849" spans="15:15" x14ac:dyDescent="0.25">
      <c r="O126849" s="4"/>
    </row>
    <row r="126850" spans="15:15" x14ac:dyDescent="0.25">
      <c r="O126850" s="4"/>
    </row>
    <row r="126851" spans="15:15" x14ac:dyDescent="0.25">
      <c r="O126851" s="4"/>
    </row>
    <row r="126852" spans="15:15" x14ac:dyDescent="0.25">
      <c r="O126852" s="4"/>
    </row>
    <row r="126853" spans="15:15" x14ac:dyDescent="0.25">
      <c r="O126853" s="4"/>
    </row>
    <row r="126854" spans="15:15" x14ac:dyDescent="0.25">
      <c r="O126854" s="4"/>
    </row>
    <row r="126855" spans="15:15" x14ac:dyDescent="0.25">
      <c r="O126855" s="4"/>
    </row>
    <row r="126856" spans="15:15" x14ac:dyDescent="0.25">
      <c r="O126856" s="4"/>
    </row>
    <row r="126857" spans="15:15" x14ac:dyDescent="0.25">
      <c r="O126857" s="4"/>
    </row>
    <row r="126858" spans="15:15" x14ac:dyDescent="0.25">
      <c r="O126858" s="4"/>
    </row>
    <row r="126859" spans="15:15" x14ac:dyDescent="0.25">
      <c r="O126859" s="4"/>
    </row>
    <row r="126860" spans="15:15" x14ac:dyDescent="0.25">
      <c r="O126860" s="4"/>
    </row>
    <row r="126861" spans="15:15" x14ac:dyDescent="0.25">
      <c r="O126861" s="4"/>
    </row>
    <row r="126862" spans="15:15" x14ac:dyDescent="0.25">
      <c r="O126862" s="4"/>
    </row>
    <row r="126863" spans="15:15" x14ac:dyDescent="0.25">
      <c r="O126863" s="4"/>
    </row>
    <row r="126864" spans="15:15" x14ac:dyDescent="0.25">
      <c r="O126864" s="4"/>
    </row>
    <row r="126865" spans="15:15" x14ac:dyDescent="0.25">
      <c r="O126865" s="4"/>
    </row>
    <row r="126866" spans="15:15" x14ac:dyDescent="0.25">
      <c r="O126866" s="4"/>
    </row>
    <row r="126867" spans="15:15" x14ac:dyDescent="0.25">
      <c r="O126867" s="4"/>
    </row>
    <row r="126868" spans="15:15" x14ac:dyDescent="0.25">
      <c r="O126868" s="4"/>
    </row>
    <row r="126869" spans="15:15" x14ac:dyDescent="0.25">
      <c r="O126869" s="4"/>
    </row>
    <row r="126870" spans="15:15" x14ac:dyDescent="0.25">
      <c r="O126870" s="4"/>
    </row>
    <row r="126871" spans="15:15" x14ac:dyDescent="0.25">
      <c r="O126871" s="4"/>
    </row>
    <row r="126872" spans="15:15" x14ac:dyDescent="0.25">
      <c r="O126872" s="4"/>
    </row>
    <row r="126873" spans="15:15" x14ac:dyDescent="0.25">
      <c r="O126873" s="4"/>
    </row>
    <row r="126874" spans="15:15" x14ac:dyDescent="0.25">
      <c r="O126874" s="4"/>
    </row>
    <row r="126875" spans="15:15" x14ac:dyDescent="0.25">
      <c r="O126875" s="4"/>
    </row>
    <row r="126876" spans="15:15" x14ac:dyDescent="0.25">
      <c r="O126876" s="4"/>
    </row>
    <row r="126877" spans="15:15" x14ac:dyDescent="0.25">
      <c r="O126877" s="4"/>
    </row>
    <row r="126878" spans="15:15" x14ac:dyDescent="0.25">
      <c r="O126878" s="4"/>
    </row>
    <row r="126879" spans="15:15" x14ac:dyDescent="0.25">
      <c r="O126879" s="4"/>
    </row>
    <row r="126880" spans="15:15" x14ac:dyDescent="0.25">
      <c r="O126880" s="4"/>
    </row>
    <row r="126881" spans="15:15" x14ac:dyDescent="0.25">
      <c r="O126881" s="4"/>
    </row>
    <row r="126882" spans="15:15" x14ac:dyDescent="0.25">
      <c r="O126882" s="4"/>
    </row>
    <row r="126883" spans="15:15" x14ac:dyDescent="0.25">
      <c r="O126883" s="4"/>
    </row>
    <row r="126884" spans="15:15" x14ac:dyDescent="0.25">
      <c r="O126884" s="4"/>
    </row>
    <row r="126885" spans="15:15" x14ac:dyDescent="0.25">
      <c r="O126885" s="4"/>
    </row>
    <row r="126886" spans="15:15" x14ac:dyDescent="0.25">
      <c r="O126886" s="4"/>
    </row>
    <row r="126887" spans="15:15" x14ac:dyDescent="0.25">
      <c r="O126887" s="4"/>
    </row>
    <row r="126888" spans="15:15" x14ac:dyDescent="0.25">
      <c r="O126888" s="4"/>
    </row>
    <row r="126889" spans="15:15" x14ac:dyDescent="0.25">
      <c r="O126889" s="4"/>
    </row>
    <row r="126890" spans="15:15" x14ac:dyDescent="0.25">
      <c r="O126890" s="4"/>
    </row>
    <row r="126891" spans="15:15" x14ac:dyDescent="0.25">
      <c r="O126891" s="4"/>
    </row>
    <row r="126892" spans="15:15" x14ac:dyDescent="0.25">
      <c r="O126892" s="4"/>
    </row>
    <row r="126893" spans="15:15" x14ac:dyDescent="0.25">
      <c r="O126893" s="4"/>
    </row>
    <row r="126894" spans="15:15" x14ac:dyDescent="0.25">
      <c r="O126894" s="4"/>
    </row>
    <row r="126895" spans="15:15" x14ac:dyDescent="0.25">
      <c r="O126895" s="4"/>
    </row>
    <row r="126896" spans="15:15" x14ac:dyDescent="0.25">
      <c r="O126896" s="4"/>
    </row>
    <row r="126897" spans="15:15" x14ac:dyDescent="0.25">
      <c r="O126897" s="4"/>
    </row>
    <row r="126898" spans="15:15" x14ac:dyDescent="0.25">
      <c r="O126898" s="4"/>
    </row>
    <row r="126899" spans="15:15" x14ac:dyDescent="0.25">
      <c r="O126899" s="4"/>
    </row>
    <row r="126900" spans="15:15" x14ac:dyDescent="0.25">
      <c r="O126900" s="4"/>
    </row>
    <row r="126901" spans="15:15" x14ac:dyDescent="0.25">
      <c r="O126901" s="4"/>
    </row>
    <row r="126902" spans="15:15" x14ac:dyDescent="0.25">
      <c r="O126902" s="4"/>
    </row>
    <row r="126903" spans="15:15" x14ac:dyDescent="0.25">
      <c r="O126903" s="4"/>
    </row>
    <row r="126904" spans="15:15" x14ac:dyDescent="0.25">
      <c r="O126904" s="4"/>
    </row>
    <row r="126905" spans="15:15" x14ac:dyDescent="0.25">
      <c r="O126905" s="4"/>
    </row>
    <row r="126906" spans="15:15" x14ac:dyDescent="0.25">
      <c r="O126906" s="4"/>
    </row>
    <row r="126907" spans="15:15" x14ac:dyDescent="0.25">
      <c r="O126907" s="4"/>
    </row>
    <row r="126908" spans="15:15" x14ac:dyDescent="0.25">
      <c r="O126908" s="4"/>
    </row>
    <row r="126909" spans="15:15" x14ac:dyDescent="0.25">
      <c r="O126909" s="4"/>
    </row>
    <row r="126910" spans="15:15" x14ac:dyDescent="0.25">
      <c r="O126910" s="4"/>
    </row>
    <row r="126911" spans="15:15" x14ac:dyDescent="0.25">
      <c r="O126911" s="4"/>
    </row>
    <row r="126912" spans="15:15" x14ac:dyDescent="0.25">
      <c r="O126912" s="4"/>
    </row>
    <row r="126913" spans="15:15" x14ac:dyDescent="0.25">
      <c r="O126913" s="4"/>
    </row>
    <row r="126914" spans="15:15" x14ac:dyDescent="0.25">
      <c r="O126914" s="4"/>
    </row>
    <row r="126915" spans="15:15" x14ac:dyDescent="0.25">
      <c r="O126915" s="4"/>
    </row>
    <row r="126916" spans="15:15" x14ac:dyDescent="0.25">
      <c r="O126916" s="4"/>
    </row>
    <row r="126917" spans="15:15" x14ac:dyDescent="0.25">
      <c r="O126917" s="4"/>
    </row>
    <row r="126918" spans="15:15" x14ac:dyDescent="0.25">
      <c r="O126918" s="4"/>
    </row>
    <row r="126919" spans="15:15" x14ac:dyDescent="0.25">
      <c r="O126919" s="4"/>
    </row>
    <row r="126920" spans="15:15" x14ac:dyDescent="0.25">
      <c r="O126920" s="4"/>
    </row>
    <row r="126921" spans="15:15" x14ac:dyDescent="0.25">
      <c r="O126921" s="4"/>
    </row>
    <row r="126922" spans="15:15" x14ac:dyDescent="0.25">
      <c r="O126922" s="4"/>
    </row>
    <row r="126923" spans="15:15" x14ac:dyDescent="0.25">
      <c r="O126923" s="4"/>
    </row>
    <row r="126924" spans="15:15" x14ac:dyDescent="0.25">
      <c r="O126924" s="4"/>
    </row>
    <row r="126925" spans="15:15" x14ac:dyDescent="0.25">
      <c r="O126925" s="4"/>
    </row>
    <row r="126926" spans="15:15" x14ac:dyDescent="0.25">
      <c r="O126926" s="4"/>
    </row>
    <row r="126927" spans="15:15" x14ac:dyDescent="0.25">
      <c r="O126927" s="4"/>
    </row>
    <row r="126928" spans="15:15" x14ac:dyDescent="0.25">
      <c r="O126928" s="4"/>
    </row>
    <row r="126929" spans="15:15" x14ac:dyDescent="0.25">
      <c r="O126929" s="4"/>
    </row>
    <row r="126930" spans="15:15" x14ac:dyDescent="0.25">
      <c r="O126930" s="4"/>
    </row>
    <row r="126931" spans="15:15" x14ac:dyDescent="0.25">
      <c r="O126931" s="4"/>
    </row>
    <row r="126932" spans="15:15" x14ac:dyDescent="0.25">
      <c r="O126932" s="4"/>
    </row>
    <row r="126933" spans="15:15" x14ac:dyDescent="0.25">
      <c r="O126933" s="4"/>
    </row>
    <row r="126934" spans="15:15" x14ac:dyDescent="0.25">
      <c r="O126934" s="4"/>
    </row>
    <row r="126935" spans="15:15" x14ac:dyDescent="0.25">
      <c r="O126935" s="4"/>
    </row>
    <row r="126936" spans="15:15" x14ac:dyDescent="0.25">
      <c r="O126936" s="4"/>
    </row>
    <row r="126937" spans="15:15" x14ac:dyDescent="0.25">
      <c r="O126937" s="4"/>
    </row>
    <row r="126938" spans="15:15" x14ac:dyDescent="0.25">
      <c r="O126938" s="4"/>
    </row>
    <row r="126939" spans="15:15" x14ac:dyDescent="0.25">
      <c r="O126939" s="4"/>
    </row>
    <row r="126940" spans="15:15" x14ac:dyDescent="0.25">
      <c r="O126940" s="4"/>
    </row>
    <row r="126941" spans="15:15" x14ac:dyDescent="0.25">
      <c r="O126941" s="4"/>
    </row>
    <row r="126942" spans="15:15" x14ac:dyDescent="0.25">
      <c r="O126942" s="4"/>
    </row>
    <row r="126943" spans="15:15" x14ac:dyDescent="0.25">
      <c r="O126943" s="4"/>
    </row>
    <row r="126944" spans="15:15" x14ac:dyDescent="0.25">
      <c r="O126944" s="4"/>
    </row>
    <row r="126945" spans="15:15" x14ac:dyDescent="0.25">
      <c r="O126945" s="4"/>
    </row>
    <row r="126946" spans="15:15" x14ac:dyDescent="0.25">
      <c r="O126946" s="4"/>
    </row>
    <row r="126947" spans="15:15" x14ac:dyDescent="0.25">
      <c r="O126947" s="4"/>
    </row>
    <row r="126948" spans="15:15" x14ac:dyDescent="0.25">
      <c r="O126948" s="4"/>
    </row>
    <row r="126949" spans="15:15" x14ac:dyDescent="0.25">
      <c r="O126949" s="4"/>
    </row>
    <row r="126950" spans="15:15" x14ac:dyDescent="0.25">
      <c r="O126950" s="4"/>
    </row>
    <row r="126951" spans="15:15" x14ac:dyDescent="0.25">
      <c r="O126951" s="4"/>
    </row>
    <row r="126952" spans="15:15" x14ac:dyDescent="0.25">
      <c r="O126952" s="4"/>
    </row>
    <row r="126953" spans="15:15" x14ac:dyDescent="0.25">
      <c r="O126953" s="4"/>
    </row>
    <row r="126954" spans="15:15" x14ac:dyDescent="0.25">
      <c r="O126954" s="4"/>
    </row>
    <row r="126955" spans="15:15" x14ac:dyDescent="0.25">
      <c r="O126955" s="4"/>
    </row>
    <row r="126956" spans="15:15" x14ac:dyDescent="0.25">
      <c r="O126956" s="4"/>
    </row>
    <row r="126957" spans="15:15" x14ac:dyDescent="0.25">
      <c r="O126957" s="4"/>
    </row>
    <row r="126958" spans="15:15" x14ac:dyDescent="0.25">
      <c r="O126958" s="4"/>
    </row>
    <row r="126959" spans="15:15" x14ac:dyDescent="0.25">
      <c r="O126959" s="4"/>
    </row>
    <row r="126960" spans="15:15" x14ac:dyDescent="0.25">
      <c r="O126960" s="4"/>
    </row>
    <row r="126961" spans="15:15" x14ac:dyDescent="0.25">
      <c r="O126961" s="4"/>
    </row>
    <row r="126962" spans="15:15" x14ac:dyDescent="0.25">
      <c r="O126962" s="4"/>
    </row>
    <row r="126963" spans="15:15" x14ac:dyDescent="0.25">
      <c r="O126963" s="4"/>
    </row>
    <row r="126964" spans="15:15" x14ac:dyDescent="0.25">
      <c r="O126964" s="4"/>
    </row>
    <row r="126965" spans="15:15" x14ac:dyDescent="0.25">
      <c r="O126965" s="4"/>
    </row>
    <row r="126966" spans="15:15" x14ac:dyDescent="0.25">
      <c r="O126966" s="4"/>
    </row>
    <row r="126967" spans="15:15" x14ac:dyDescent="0.25">
      <c r="O126967" s="4"/>
    </row>
    <row r="126968" spans="15:15" x14ac:dyDescent="0.25">
      <c r="O126968" s="4"/>
    </row>
    <row r="126969" spans="15:15" x14ac:dyDescent="0.25">
      <c r="O126969" s="4"/>
    </row>
    <row r="126970" spans="15:15" x14ac:dyDescent="0.25">
      <c r="O126970" s="4"/>
    </row>
    <row r="126971" spans="15:15" x14ac:dyDescent="0.25">
      <c r="O126971" s="4"/>
    </row>
    <row r="126972" spans="15:15" x14ac:dyDescent="0.25">
      <c r="O126972" s="4"/>
    </row>
    <row r="126973" spans="15:15" x14ac:dyDescent="0.25">
      <c r="O126973" s="4"/>
    </row>
    <row r="126974" spans="15:15" x14ac:dyDescent="0.25">
      <c r="O126974" s="4"/>
    </row>
    <row r="126975" spans="15:15" x14ac:dyDescent="0.25">
      <c r="O126975" s="4"/>
    </row>
    <row r="126976" spans="15:15" x14ac:dyDescent="0.25">
      <c r="O126976" s="4"/>
    </row>
    <row r="126977" spans="15:15" x14ac:dyDescent="0.25">
      <c r="O126977" s="4"/>
    </row>
    <row r="126978" spans="15:15" x14ac:dyDescent="0.25">
      <c r="O126978" s="4"/>
    </row>
    <row r="126979" spans="15:15" x14ac:dyDescent="0.25">
      <c r="O126979" s="4"/>
    </row>
    <row r="126980" spans="15:15" x14ac:dyDescent="0.25">
      <c r="O126980" s="4"/>
    </row>
    <row r="126981" spans="15:15" x14ac:dyDescent="0.25">
      <c r="O126981" s="4"/>
    </row>
    <row r="126982" spans="15:15" x14ac:dyDescent="0.25">
      <c r="O126982" s="4"/>
    </row>
    <row r="126983" spans="15:15" x14ac:dyDescent="0.25">
      <c r="O126983" s="4"/>
    </row>
    <row r="126984" spans="15:15" x14ac:dyDescent="0.25">
      <c r="O126984" s="4"/>
    </row>
    <row r="126985" spans="15:15" x14ac:dyDescent="0.25">
      <c r="O126985" s="4"/>
    </row>
    <row r="126986" spans="15:15" x14ac:dyDescent="0.25">
      <c r="O126986" s="4"/>
    </row>
    <row r="126987" spans="15:15" x14ac:dyDescent="0.25">
      <c r="O126987" s="4"/>
    </row>
    <row r="126988" spans="15:15" x14ac:dyDescent="0.25">
      <c r="O126988" s="4"/>
    </row>
    <row r="126989" spans="15:15" x14ac:dyDescent="0.25">
      <c r="O126989" s="4"/>
    </row>
    <row r="126990" spans="15:15" x14ac:dyDescent="0.25">
      <c r="O126990" s="4"/>
    </row>
    <row r="126991" spans="15:15" x14ac:dyDescent="0.25">
      <c r="O126991" s="4"/>
    </row>
    <row r="126992" spans="15:15" x14ac:dyDescent="0.25">
      <c r="O126992" s="4"/>
    </row>
    <row r="126993" spans="15:15" x14ac:dyDescent="0.25">
      <c r="O126993" s="4"/>
    </row>
    <row r="126994" spans="15:15" x14ac:dyDescent="0.25">
      <c r="O126994" s="4"/>
    </row>
    <row r="126995" spans="15:15" x14ac:dyDescent="0.25">
      <c r="O126995" s="4"/>
    </row>
    <row r="126996" spans="15:15" x14ac:dyDescent="0.25">
      <c r="O126996" s="4"/>
    </row>
    <row r="126997" spans="15:15" x14ac:dyDescent="0.25">
      <c r="O126997" s="4"/>
    </row>
    <row r="126998" spans="15:15" x14ac:dyDescent="0.25">
      <c r="O126998" s="4"/>
    </row>
    <row r="126999" spans="15:15" x14ac:dyDescent="0.25">
      <c r="O126999" s="4"/>
    </row>
    <row r="127000" spans="15:15" x14ac:dyDescent="0.25">
      <c r="O127000" s="4"/>
    </row>
    <row r="127001" spans="15:15" x14ac:dyDescent="0.25">
      <c r="O127001" s="4"/>
    </row>
    <row r="127002" spans="15:15" x14ac:dyDescent="0.25">
      <c r="O127002" s="4"/>
    </row>
    <row r="127003" spans="15:15" x14ac:dyDescent="0.25">
      <c r="O127003" s="4"/>
    </row>
    <row r="127004" spans="15:15" x14ac:dyDescent="0.25">
      <c r="O127004" s="4"/>
    </row>
    <row r="127005" spans="15:15" x14ac:dyDescent="0.25">
      <c r="O127005" s="4"/>
    </row>
    <row r="127006" spans="15:15" x14ac:dyDescent="0.25">
      <c r="O127006" s="4"/>
    </row>
    <row r="127007" spans="15:15" x14ac:dyDescent="0.25">
      <c r="O127007" s="4"/>
    </row>
    <row r="127008" spans="15:15" x14ac:dyDescent="0.25">
      <c r="O127008" s="4"/>
    </row>
    <row r="127009" spans="15:15" x14ac:dyDescent="0.25">
      <c r="O127009" s="4"/>
    </row>
    <row r="127010" spans="15:15" x14ac:dyDescent="0.25">
      <c r="O127010" s="4"/>
    </row>
    <row r="127011" spans="15:15" x14ac:dyDescent="0.25">
      <c r="O127011" s="4"/>
    </row>
    <row r="127012" spans="15:15" x14ac:dyDescent="0.25">
      <c r="O127012" s="4"/>
    </row>
    <row r="127013" spans="15:15" x14ac:dyDescent="0.25">
      <c r="O127013" s="4"/>
    </row>
    <row r="127014" spans="15:15" x14ac:dyDescent="0.25">
      <c r="O127014" s="4"/>
    </row>
    <row r="127015" spans="15:15" x14ac:dyDescent="0.25">
      <c r="O127015" s="4"/>
    </row>
    <row r="127016" spans="15:15" x14ac:dyDescent="0.25">
      <c r="O127016" s="4"/>
    </row>
    <row r="127017" spans="15:15" x14ac:dyDescent="0.25">
      <c r="O127017" s="4"/>
    </row>
    <row r="127018" spans="15:15" x14ac:dyDescent="0.25">
      <c r="O127018" s="4"/>
    </row>
    <row r="127019" spans="15:15" x14ac:dyDescent="0.25">
      <c r="O127019" s="4"/>
    </row>
    <row r="127020" spans="15:15" x14ac:dyDescent="0.25">
      <c r="O127020" s="4"/>
    </row>
    <row r="127021" spans="15:15" x14ac:dyDescent="0.25">
      <c r="O127021" s="4"/>
    </row>
    <row r="127022" spans="15:15" x14ac:dyDescent="0.25">
      <c r="O127022" s="4"/>
    </row>
    <row r="127023" spans="15:15" x14ac:dyDescent="0.25">
      <c r="O127023" s="4"/>
    </row>
    <row r="127024" spans="15:15" x14ac:dyDescent="0.25">
      <c r="O127024" s="4"/>
    </row>
    <row r="127025" spans="15:15" x14ac:dyDescent="0.25">
      <c r="O127025" s="4"/>
    </row>
    <row r="127026" spans="15:15" x14ac:dyDescent="0.25">
      <c r="O127026" s="4"/>
    </row>
    <row r="127027" spans="15:15" x14ac:dyDescent="0.25">
      <c r="O127027" s="4"/>
    </row>
    <row r="127028" spans="15:15" x14ac:dyDescent="0.25">
      <c r="O127028" s="4"/>
    </row>
    <row r="127029" spans="15:15" x14ac:dyDescent="0.25">
      <c r="O127029" s="4"/>
    </row>
    <row r="127030" spans="15:15" x14ac:dyDescent="0.25">
      <c r="O127030" s="4"/>
    </row>
    <row r="127031" spans="15:15" x14ac:dyDescent="0.25">
      <c r="O127031" s="4"/>
    </row>
    <row r="127032" spans="15:15" x14ac:dyDescent="0.25">
      <c r="O127032" s="4"/>
    </row>
    <row r="127033" spans="15:15" x14ac:dyDescent="0.25">
      <c r="O127033" s="4"/>
    </row>
    <row r="127034" spans="15:15" x14ac:dyDescent="0.25">
      <c r="O127034" s="4"/>
    </row>
    <row r="127035" spans="15:15" x14ac:dyDescent="0.25">
      <c r="O127035" s="4"/>
    </row>
    <row r="127036" spans="15:15" x14ac:dyDescent="0.25">
      <c r="O127036" s="4"/>
    </row>
    <row r="127037" spans="15:15" x14ac:dyDescent="0.25">
      <c r="O127037" s="4"/>
    </row>
    <row r="127038" spans="15:15" x14ac:dyDescent="0.25">
      <c r="O127038" s="4"/>
    </row>
    <row r="127039" spans="15:15" x14ac:dyDescent="0.25">
      <c r="O127039" s="4"/>
    </row>
    <row r="127040" spans="15:15" x14ac:dyDescent="0.25">
      <c r="O127040" s="4"/>
    </row>
    <row r="127041" spans="15:15" x14ac:dyDescent="0.25">
      <c r="O127041" s="4"/>
    </row>
    <row r="127042" spans="15:15" x14ac:dyDescent="0.25">
      <c r="O127042" s="4"/>
    </row>
    <row r="127043" spans="15:15" x14ac:dyDescent="0.25">
      <c r="O127043" s="4"/>
    </row>
    <row r="127044" spans="15:15" x14ac:dyDescent="0.25">
      <c r="O127044" s="4"/>
    </row>
    <row r="127045" spans="15:15" x14ac:dyDescent="0.25">
      <c r="O127045" s="4"/>
    </row>
    <row r="127046" spans="15:15" x14ac:dyDescent="0.25">
      <c r="O127046" s="4"/>
    </row>
    <row r="127047" spans="15:15" x14ac:dyDescent="0.25">
      <c r="O127047" s="4"/>
    </row>
    <row r="127048" spans="15:15" x14ac:dyDescent="0.25">
      <c r="O127048" s="4"/>
    </row>
    <row r="127049" spans="15:15" x14ac:dyDescent="0.25">
      <c r="O127049" s="4"/>
    </row>
    <row r="127050" spans="15:15" x14ac:dyDescent="0.25">
      <c r="O127050" s="4"/>
    </row>
    <row r="127051" spans="15:15" x14ac:dyDescent="0.25">
      <c r="O127051" s="4"/>
    </row>
    <row r="127052" spans="15:15" x14ac:dyDescent="0.25">
      <c r="O127052" s="4"/>
    </row>
    <row r="127053" spans="15:15" x14ac:dyDescent="0.25">
      <c r="O127053" s="4"/>
    </row>
    <row r="127054" spans="15:15" x14ac:dyDescent="0.25">
      <c r="O127054" s="4"/>
    </row>
    <row r="127055" spans="15:15" x14ac:dyDescent="0.25">
      <c r="O127055" s="4"/>
    </row>
    <row r="127056" spans="15:15" x14ac:dyDescent="0.25">
      <c r="O127056" s="4"/>
    </row>
    <row r="127057" spans="15:15" x14ac:dyDescent="0.25">
      <c r="O127057" s="4"/>
    </row>
    <row r="127058" spans="15:15" x14ac:dyDescent="0.25">
      <c r="O127058" s="4"/>
    </row>
    <row r="127059" spans="15:15" x14ac:dyDescent="0.25">
      <c r="O127059" s="4"/>
    </row>
    <row r="127060" spans="15:15" x14ac:dyDescent="0.25">
      <c r="O127060" s="4"/>
    </row>
    <row r="127061" spans="15:15" x14ac:dyDescent="0.25">
      <c r="O127061" s="4"/>
    </row>
    <row r="127062" spans="15:15" x14ac:dyDescent="0.25">
      <c r="O127062" s="4"/>
    </row>
    <row r="127063" spans="15:15" x14ac:dyDescent="0.25">
      <c r="O127063" s="4"/>
    </row>
    <row r="127064" spans="15:15" x14ac:dyDescent="0.25">
      <c r="O127064" s="4"/>
    </row>
    <row r="127065" spans="15:15" x14ac:dyDescent="0.25">
      <c r="O127065" s="4"/>
    </row>
    <row r="127066" spans="15:15" x14ac:dyDescent="0.25">
      <c r="O127066" s="4"/>
    </row>
    <row r="127067" spans="15:15" x14ac:dyDescent="0.25">
      <c r="O127067" s="4"/>
    </row>
    <row r="127068" spans="15:15" x14ac:dyDescent="0.25">
      <c r="O127068" s="4"/>
    </row>
    <row r="127069" spans="15:15" x14ac:dyDescent="0.25">
      <c r="O127069" s="4"/>
    </row>
    <row r="127070" spans="15:15" x14ac:dyDescent="0.25">
      <c r="O127070" s="4"/>
    </row>
    <row r="127071" spans="15:15" x14ac:dyDescent="0.25">
      <c r="O127071" s="4"/>
    </row>
    <row r="127072" spans="15:15" x14ac:dyDescent="0.25">
      <c r="O127072" s="4"/>
    </row>
    <row r="127073" spans="15:15" x14ac:dyDescent="0.25">
      <c r="O127073" s="4"/>
    </row>
    <row r="127074" spans="15:15" x14ac:dyDescent="0.25">
      <c r="O127074" s="4"/>
    </row>
    <row r="127075" spans="15:15" x14ac:dyDescent="0.25">
      <c r="O127075" s="4"/>
    </row>
    <row r="127076" spans="15:15" x14ac:dyDescent="0.25">
      <c r="O127076" s="4"/>
    </row>
    <row r="127077" spans="15:15" x14ac:dyDescent="0.25">
      <c r="O127077" s="4"/>
    </row>
    <row r="127078" spans="15:15" x14ac:dyDescent="0.25">
      <c r="O127078" s="4"/>
    </row>
    <row r="127079" spans="15:15" x14ac:dyDescent="0.25">
      <c r="O127079" s="4"/>
    </row>
    <row r="127080" spans="15:15" x14ac:dyDescent="0.25">
      <c r="O127080" s="4"/>
    </row>
    <row r="127081" spans="15:15" x14ac:dyDescent="0.25">
      <c r="O127081" s="4"/>
    </row>
    <row r="127082" spans="15:15" x14ac:dyDescent="0.25">
      <c r="O127082" s="4"/>
    </row>
    <row r="127083" spans="15:15" x14ac:dyDescent="0.25">
      <c r="O127083" s="4"/>
    </row>
    <row r="127084" spans="15:15" x14ac:dyDescent="0.25">
      <c r="O127084" s="4"/>
    </row>
    <row r="127085" spans="15:15" x14ac:dyDescent="0.25">
      <c r="O127085" s="4"/>
    </row>
    <row r="127086" spans="15:15" x14ac:dyDescent="0.25">
      <c r="O127086" s="4"/>
    </row>
    <row r="127087" spans="15:15" x14ac:dyDescent="0.25">
      <c r="O127087" s="4"/>
    </row>
    <row r="127088" spans="15:15" x14ac:dyDescent="0.25">
      <c r="O127088" s="4"/>
    </row>
    <row r="127089" spans="15:15" x14ac:dyDescent="0.25">
      <c r="O127089" s="4"/>
    </row>
    <row r="127090" spans="15:15" x14ac:dyDescent="0.25">
      <c r="O127090" s="4"/>
    </row>
    <row r="127091" spans="15:15" x14ac:dyDescent="0.25">
      <c r="O127091" s="4"/>
    </row>
    <row r="127092" spans="15:15" x14ac:dyDescent="0.25">
      <c r="O127092" s="4"/>
    </row>
    <row r="127093" spans="15:15" x14ac:dyDescent="0.25">
      <c r="O127093" s="4"/>
    </row>
    <row r="127094" spans="15:15" x14ac:dyDescent="0.25">
      <c r="O127094" s="4"/>
    </row>
    <row r="127095" spans="15:15" x14ac:dyDescent="0.25">
      <c r="O127095" s="4"/>
    </row>
    <row r="127096" spans="15:15" x14ac:dyDescent="0.25">
      <c r="O127096" s="4"/>
    </row>
    <row r="127097" spans="15:15" x14ac:dyDescent="0.25">
      <c r="O127097" s="4"/>
    </row>
    <row r="127098" spans="15:15" x14ac:dyDescent="0.25">
      <c r="O127098" s="4"/>
    </row>
    <row r="127099" spans="15:15" x14ac:dyDescent="0.25">
      <c r="O127099" s="4"/>
    </row>
    <row r="127100" spans="15:15" x14ac:dyDescent="0.25">
      <c r="O127100" s="4"/>
    </row>
    <row r="127101" spans="15:15" x14ac:dyDescent="0.25">
      <c r="O127101" s="4"/>
    </row>
    <row r="127102" spans="15:15" x14ac:dyDescent="0.25">
      <c r="O127102" s="4"/>
    </row>
    <row r="127103" spans="15:15" x14ac:dyDescent="0.25">
      <c r="O127103" s="4"/>
    </row>
    <row r="127104" spans="15:15" x14ac:dyDescent="0.25">
      <c r="O127104" s="4"/>
    </row>
    <row r="127105" spans="15:15" x14ac:dyDescent="0.25">
      <c r="O127105" s="4"/>
    </row>
    <row r="127106" spans="15:15" x14ac:dyDescent="0.25">
      <c r="O127106" s="4"/>
    </row>
    <row r="127107" spans="15:15" x14ac:dyDescent="0.25">
      <c r="O127107" s="4"/>
    </row>
    <row r="127108" spans="15:15" x14ac:dyDescent="0.25">
      <c r="O127108" s="4"/>
    </row>
    <row r="127109" spans="15:15" x14ac:dyDescent="0.25">
      <c r="O127109" s="4"/>
    </row>
    <row r="127110" spans="15:15" x14ac:dyDescent="0.25">
      <c r="O127110" s="4"/>
    </row>
    <row r="127111" spans="15:15" x14ac:dyDescent="0.25">
      <c r="O127111" s="4"/>
    </row>
    <row r="127112" spans="15:15" x14ac:dyDescent="0.25">
      <c r="O127112" s="4"/>
    </row>
    <row r="127113" spans="15:15" x14ac:dyDescent="0.25">
      <c r="O127113" s="4"/>
    </row>
    <row r="127114" spans="15:15" x14ac:dyDescent="0.25">
      <c r="O127114" s="4"/>
    </row>
    <row r="127115" spans="15:15" x14ac:dyDescent="0.25">
      <c r="O127115" s="4"/>
    </row>
    <row r="127116" spans="15:15" x14ac:dyDescent="0.25">
      <c r="O127116" s="4"/>
    </row>
    <row r="127117" spans="15:15" x14ac:dyDescent="0.25">
      <c r="O127117" s="4"/>
    </row>
    <row r="127118" spans="15:15" x14ac:dyDescent="0.25">
      <c r="O127118" s="4"/>
    </row>
    <row r="127119" spans="15:15" x14ac:dyDescent="0.25">
      <c r="O127119" s="4"/>
    </row>
    <row r="127120" spans="15:15" x14ac:dyDescent="0.25">
      <c r="O127120" s="4"/>
    </row>
    <row r="127121" spans="15:15" x14ac:dyDescent="0.25">
      <c r="O127121" s="4"/>
    </row>
    <row r="127122" spans="15:15" x14ac:dyDescent="0.25">
      <c r="O127122" s="4"/>
    </row>
    <row r="127123" spans="15:15" x14ac:dyDescent="0.25">
      <c r="O127123" s="4"/>
    </row>
    <row r="127124" spans="15:15" x14ac:dyDescent="0.25">
      <c r="O127124" s="4"/>
    </row>
    <row r="127125" spans="15:15" x14ac:dyDescent="0.25">
      <c r="O127125" s="4"/>
    </row>
    <row r="127126" spans="15:15" x14ac:dyDescent="0.25">
      <c r="O127126" s="4"/>
    </row>
    <row r="127127" spans="15:15" x14ac:dyDescent="0.25">
      <c r="O127127" s="4"/>
    </row>
    <row r="127128" spans="15:15" x14ac:dyDescent="0.25">
      <c r="O127128" s="4"/>
    </row>
    <row r="127129" spans="15:15" x14ac:dyDescent="0.25">
      <c r="O127129" s="4"/>
    </row>
    <row r="127130" spans="15:15" x14ac:dyDescent="0.25">
      <c r="O127130" s="4"/>
    </row>
    <row r="127131" spans="15:15" x14ac:dyDescent="0.25">
      <c r="O127131" s="4"/>
    </row>
    <row r="127132" spans="15:15" x14ac:dyDescent="0.25">
      <c r="O127132" s="4"/>
    </row>
    <row r="127133" spans="15:15" x14ac:dyDescent="0.25">
      <c r="O127133" s="4"/>
    </row>
    <row r="127134" spans="15:15" x14ac:dyDescent="0.25">
      <c r="O127134" s="4"/>
    </row>
    <row r="127135" spans="15:15" x14ac:dyDescent="0.25">
      <c r="O127135" s="4"/>
    </row>
    <row r="127136" spans="15:15" x14ac:dyDescent="0.25">
      <c r="O127136" s="4"/>
    </row>
    <row r="127137" spans="15:15" x14ac:dyDescent="0.25">
      <c r="O127137" s="4"/>
    </row>
    <row r="127138" spans="15:15" x14ac:dyDescent="0.25">
      <c r="O127138" s="4"/>
    </row>
    <row r="127139" spans="15:15" x14ac:dyDescent="0.25">
      <c r="O127139" s="4"/>
    </row>
    <row r="127140" spans="15:15" x14ac:dyDescent="0.25">
      <c r="O127140" s="4"/>
    </row>
    <row r="127141" spans="15:15" x14ac:dyDescent="0.25">
      <c r="O127141" s="4"/>
    </row>
    <row r="127142" spans="15:15" x14ac:dyDescent="0.25">
      <c r="O127142" s="4"/>
    </row>
    <row r="127143" spans="15:15" x14ac:dyDescent="0.25">
      <c r="O127143" s="4"/>
    </row>
    <row r="127144" spans="15:15" x14ac:dyDescent="0.25">
      <c r="O127144" s="4"/>
    </row>
    <row r="127145" spans="15:15" x14ac:dyDescent="0.25">
      <c r="O127145" s="4"/>
    </row>
    <row r="127146" spans="15:15" x14ac:dyDescent="0.25">
      <c r="O127146" s="4"/>
    </row>
    <row r="127147" spans="15:15" x14ac:dyDescent="0.25">
      <c r="O127147" s="4"/>
    </row>
    <row r="127148" spans="15:15" x14ac:dyDescent="0.25">
      <c r="O127148" s="4"/>
    </row>
    <row r="127149" spans="15:15" x14ac:dyDescent="0.25">
      <c r="O127149" s="4"/>
    </row>
    <row r="127150" spans="15:15" x14ac:dyDescent="0.25">
      <c r="O127150" s="4"/>
    </row>
    <row r="127151" spans="15:15" x14ac:dyDescent="0.25">
      <c r="O127151" s="4"/>
    </row>
    <row r="127152" spans="15:15" x14ac:dyDescent="0.25">
      <c r="O127152" s="4"/>
    </row>
    <row r="127153" spans="15:15" x14ac:dyDescent="0.25">
      <c r="O127153" s="4"/>
    </row>
    <row r="127154" spans="15:15" x14ac:dyDescent="0.25">
      <c r="O127154" s="4"/>
    </row>
    <row r="127155" spans="15:15" x14ac:dyDescent="0.25">
      <c r="O127155" s="4"/>
    </row>
    <row r="127156" spans="15:15" x14ac:dyDescent="0.25">
      <c r="O127156" s="4"/>
    </row>
    <row r="127157" spans="15:15" x14ac:dyDescent="0.25">
      <c r="O127157" s="4"/>
    </row>
    <row r="127158" spans="15:15" x14ac:dyDescent="0.25">
      <c r="O127158" s="4"/>
    </row>
    <row r="127159" spans="15:15" x14ac:dyDescent="0.25">
      <c r="O127159" s="4"/>
    </row>
    <row r="127160" spans="15:15" x14ac:dyDescent="0.25">
      <c r="O127160" s="4"/>
    </row>
    <row r="127161" spans="15:15" x14ac:dyDescent="0.25">
      <c r="O127161" s="4"/>
    </row>
    <row r="127162" spans="15:15" x14ac:dyDescent="0.25">
      <c r="O127162" s="4"/>
    </row>
    <row r="127163" spans="15:15" x14ac:dyDescent="0.25">
      <c r="O127163" s="4"/>
    </row>
    <row r="127164" spans="15:15" x14ac:dyDescent="0.25">
      <c r="O127164" s="4"/>
    </row>
    <row r="127165" spans="15:15" x14ac:dyDescent="0.25">
      <c r="O127165" s="4"/>
    </row>
    <row r="127166" spans="15:15" x14ac:dyDescent="0.25">
      <c r="O127166" s="4"/>
    </row>
    <row r="127167" spans="15:15" x14ac:dyDescent="0.25">
      <c r="O127167" s="4"/>
    </row>
    <row r="127168" spans="15:15" x14ac:dyDescent="0.25">
      <c r="O127168" s="4"/>
    </row>
    <row r="127169" spans="15:15" x14ac:dyDescent="0.25">
      <c r="O127169" s="4"/>
    </row>
    <row r="127170" spans="15:15" x14ac:dyDescent="0.25">
      <c r="O127170" s="4"/>
    </row>
    <row r="127171" spans="15:15" x14ac:dyDescent="0.25">
      <c r="O127171" s="4"/>
    </row>
    <row r="127172" spans="15:15" x14ac:dyDescent="0.25">
      <c r="O127172" s="4"/>
    </row>
    <row r="127173" spans="15:15" x14ac:dyDescent="0.25">
      <c r="O127173" s="4"/>
    </row>
    <row r="127174" spans="15:15" x14ac:dyDescent="0.25">
      <c r="O127174" s="4"/>
    </row>
    <row r="127175" spans="15:15" x14ac:dyDescent="0.25">
      <c r="O127175" s="4"/>
    </row>
    <row r="127176" spans="15:15" x14ac:dyDescent="0.25">
      <c r="O127176" s="4"/>
    </row>
    <row r="127177" spans="15:15" x14ac:dyDescent="0.25">
      <c r="O127177" s="4"/>
    </row>
    <row r="127178" spans="15:15" x14ac:dyDescent="0.25">
      <c r="O127178" s="4"/>
    </row>
    <row r="127179" spans="15:15" x14ac:dyDescent="0.25">
      <c r="O127179" s="4"/>
    </row>
    <row r="127180" spans="15:15" x14ac:dyDescent="0.25">
      <c r="O127180" s="4"/>
    </row>
    <row r="127181" spans="15:15" x14ac:dyDescent="0.25">
      <c r="O127181" s="4"/>
    </row>
    <row r="127182" spans="15:15" x14ac:dyDescent="0.25">
      <c r="O127182" s="4"/>
    </row>
    <row r="127183" spans="15:15" x14ac:dyDescent="0.25">
      <c r="O127183" s="4"/>
    </row>
    <row r="127184" spans="15:15" x14ac:dyDescent="0.25">
      <c r="O127184" s="4"/>
    </row>
    <row r="127185" spans="15:15" x14ac:dyDescent="0.25">
      <c r="O127185" s="4"/>
    </row>
    <row r="127186" spans="15:15" x14ac:dyDescent="0.25">
      <c r="O127186" s="4"/>
    </row>
    <row r="127187" spans="15:15" x14ac:dyDescent="0.25">
      <c r="O127187" s="4"/>
    </row>
    <row r="127188" spans="15:15" x14ac:dyDescent="0.25">
      <c r="O127188" s="4"/>
    </row>
    <row r="127189" spans="15:15" x14ac:dyDescent="0.25">
      <c r="O127189" s="4"/>
    </row>
    <row r="127190" spans="15:15" x14ac:dyDescent="0.25">
      <c r="O127190" s="4"/>
    </row>
    <row r="127191" spans="15:15" x14ac:dyDescent="0.25">
      <c r="O127191" s="4"/>
    </row>
    <row r="127192" spans="15:15" x14ac:dyDescent="0.25">
      <c r="O127192" s="4"/>
    </row>
    <row r="127193" spans="15:15" x14ac:dyDescent="0.25">
      <c r="O127193" s="4"/>
    </row>
    <row r="127194" spans="15:15" x14ac:dyDescent="0.25">
      <c r="O127194" s="4"/>
    </row>
    <row r="127195" spans="15:15" x14ac:dyDescent="0.25">
      <c r="O127195" s="4"/>
    </row>
    <row r="127196" spans="15:15" x14ac:dyDescent="0.25">
      <c r="O127196" s="4"/>
    </row>
    <row r="127197" spans="15:15" x14ac:dyDescent="0.25">
      <c r="O127197" s="4"/>
    </row>
    <row r="127198" spans="15:15" x14ac:dyDescent="0.25">
      <c r="O127198" s="4"/>
    </row>
    <row r="127199" spans="15:15" x14ac:dyDescent="0.25">
      <c r="O127199" s="4"/>
    </row>
    <row r="127200" spans="15:15" x14ac:dyDescent="0.25">
      <c r="O127200" s="4"/>
    </row>
    <row r="127201" spans="15:15" x14ac:dyDescent="0.25">
      <c r="O127201" s="4"/>
    </row>
    <row r="127202" spans="15:15" x14ac:dyDescent="0.25">
      <c r="O127202" s="4"/>
    </row>
    <row r="127203" spans="15:15" x14ac:dyDescent="0.25">
      <c r="O127203" s="4"/>
    </row>
    <row r="127204" spans="15:15" x14ac:dyDescent="0.25">
      <c r="O127204" s="4"/>
    </row>
    <row r="127205" spans="15:15" x14ac:dyDescent="0.25">
      <c r="O127205" s="4"/>
    </row>
    <row r="127206" spans="15:15" x14ac:dyDescent="0.25">
      <c r="O127206" s="4"/>
    </row>
    <row r="127207" spans="15:15" x14ac:dyDescent="0.25">
      <c r="O127207" s="4"/>
    </row>
    <row r="127208" spans="15:15" x14ac:dyDescent="0.25">
      <c r="O127208" s="4"/>
    </row>
    <row r="127209" spans="15:15" x14ac:dyDescent="0.25">
      <c r="O127209" s="4"/>
    </row>
    <row r="127210" spans="15:15" x14ac:dyDescent="0.25">
      <c r="O127210" s="4"/>
    </row>
    <row r="127211" spans="15:15" x14ac:dyDescent="0.25">
      <c r="O127211" s="4"/>
    </row>
    <row r="127212" spans="15:15" x14ac:dyDescent="0.25">
      <c r="O127212" s="4"/>
    </row>
    <row r="127213" spans="15:15" x14ac:dyDescent="0.25">
      <c r="O127213" s="4"/>
    </row>
    <row r="127214" spans="15:15" x14ac:dyDescent="0.25">
      <c r="O127214" s="4"/>
    </row>
    <row r="127215" spans="15:15" x14ac:dyDescent="0.25">
      <c r="O127215" s="4"/>
    </row>
    <row r="127216" spans="15:15" x14ac:dyDescent="0.25">
      <c r="O127216" s="4"/>
    </row>
    <row r="127217" spans="15:15" x14ac:dyDescent="0.25">
      <c r="O127217" s="4"/>
    </row>
    <row r="127218" spans="15:15" x14ac:dyDescent="0.25">
      <c r="O127218" s="4"/>
    </row>
    <row r="127219" spans="15:15" x14ac:dyDescent="0.25">
      <c r="O127219" s="4"/>
    </row>
    <row r="127220" spans="15:15" x14ac:dyDescent="0.25">
      <c r="O127220" s="4"/>
    </row>
    <row r="127221" spans="15:15" x14ac:dyDescent="0.25">
      <c r="O127221" s="4"/>
    </row>
    <row r="127222" spans="15:15" x14ac:dyDescent="0.25">
      <c r="O127222" s="4"/>
    </row>
    <row r="127223" spans="15:15" x14ac:dyDescent="0.25">
      <c r="O127223" s="4"/>
    </row>
    <row r="127224" spans="15:15" x14ac:dyDescent="0.25">
      <c r="O127224" s="4"/>
    </row>
    <row r="127225" spans="15:15" x14ac:dyDescent="0.25">
      <c r="O127225" s="4"/>
    </row>
    <row r="127226" spans="15:15" x14ac:dyDescent="0.25">
      <c r="O127226" s="4"/>
    </row>
    <row r="127227" spans="15:15" x14ac:dyDescent="0.25">
      <c r="O127227" s="4"/>
    </row>
    <row r="127228" spans="15:15" x14ac:dyDescent="0.25">
      <c r="O127228" s="4"/>
    </row>
    <row r="127229" spans="15:15" x14ac:dyDescent="0.25">
      <c r="O127229" s="4"/>
    </row>
    <row r="127230" spans="15:15" x14ac:dyDescent="0.25">
      <c r="O127230" s="4"/>
    </row>
    <row r="127231" spans="15:15" x14ac:dyDescent="0.25">
      <c r="O127231" s="4"/>
    </row>
    <row r="127232" spans="15:15" x14ac:dyDescent="0.25">
      <c r="O127232" s="4"/>
    </row>
    <row r="127233" spans="15:15" x14ac:dyDescent="0.25">
      <c r="O127233" s="4"/>
    </row>
    <row r="127234" spans="15:15" x14ac:dyDescent="0.25">
      <c r="O127234" s="4"/>
    </row>
    <row r="127235" spans="15:15" x14ac:dyDescent="0.25">
      <c r="O127235" s="4"/>
    </row>
    <row r="127236" spans="15:15" x14ac:dyDescent="0.25">
      <c r="O127236" s="4"/>
    </row>
    <row r="127237" spans="15:15" x14ac:dyDescent="0.25">
      <c r="O127237" s="4"/>
    </row>
    <row r="127238" spans="15:15" x14ac:dyDescent="0.25">
      <c r="O127238" s="4"/>
    </row>
    <row r="127239" spans="15:15" x14ac:dyDescent="0.25">
      <c r="O127239" s="4"/>
    </row>
    <row r="127240" spans="15:15" x14ac:dyDescent="0.25">
      <c r="O127240" s="4"/>
    </row>
    <row r="127241" spans="15:15" x14ac:dyDescent="0.25">
      <c r="O127241" s="4"/>
    </row>
    <row r="127242" spans="15:15" x14ac:dyDescent="0.25">
      <c r="O127242" s="4"/>
    </row>
    <row r="127243" spans="15:15" x14ac:dyDescent="0.25">
      <c r="O127243" s="4"/>
    </row>
    <row r="127244" spans="15:15" x14ac:dyDescent="0.25">
      <c r="O127244" s="4"/>
    </row>
    <row r="127245" spans="15:15" x14ac:dyDescent="0.25">
      <c r="O127245" s="4"/>
    </row>
    <row r="127246" spans="15:15" x14ac:dyDescent="0.25">
      <c r="O127246" s="4"/>
    </row>
    <row r="127247" spans="15:15" x14ac:dyDescent="0.25">
      <c r="O127247" s="4"/>
    </row>
    <row r="127248" spans="15:15" x14ac:dyDescent="0.25">
      <c r="O127248" s="4"/>
    </row>
    <row r="127249" spans="15:15" x14ac:dyDescent="0.25">
      <c r="O127249" s="4"/>
    </row>
    <row r="127250" spans="15:15" x14ac:dyDescent="0.25">
      <c r="O127250" s="4"/>
    </row>
    <row r="127251" spans="15:15" x14ac:dyDescent="0.25">
      <c r="O127251" s="4"/>
    </row>
    <row r="127252" spans="15:15" x14ac:dyDescent="0.25">
      <c r="O127252" s="4"/>
    </row>
    <row r="127253" spans="15:15" x14ac:dyDescent="0.25">
      <c r="O127253" s="4"/>
    </row>
    <row r="127254" spans="15:15" x14ac:dyDescent="0.25">
      <c r="O127254" s="4"/>
    </row>
    <row r="127255" spans="15:15" x14ac:dyDescent="0.25">
      <c r="O127255" s="4"/>
    </row>
    <row r="127256" spans="15:15" x14ac:dyDescent="0.25">
      <c r="O127256" s="4"/>
    </row>
    <row r="127257" spans="15:15" x14ac:dyDescent="0.25">
      <c r="O127257" s="4"/>
    </row>
    <row r="127258" spans="15:15" x14ac:dyDescent="0.25">
      <c r="O127258" s="4"/>
    </row>
    <row r="127259" spans="15:15" x14ac:dyDescent="0.25">
      <c r="O127259" s="4"/>
    </row>
    <row r="127260" spans="15:15" x14ac:dyDescent="0.25">
      <c r="O127260" s="4"/>
    </row>
    <row r="127261" spans="15:15" x14ac:dyDescent="0.25">
      <c r="O127261" s="4"/>
    </row>
    <row r="127262" spans="15:15" x14ac:dyDescent="0.25">
      <c r="O127262" s="4"/>
    </row>
    <row r="127263" spans="15:15" x14ac:dyDescent="0.25">
      <c r="O127263" s="4"/>
    </row>
    <row r="127264" spans="15:15" x14ac:dyDescent="0.25">
      <c r="O127264" s="4"/>
    </row>
    <row r="127265" spans="15:15" x14ac:dyDescent="0.25">
      <c r="O127265" s="4"/>
    </row>
    <row r="127266" spans="15:15" x14ac:dyDescent="0.25">
      <c r="O127266" s="4"/>
    </row>
    <row r="127267" spans="15:15" x14ac:dyDescent="0.25">
      <c r="O127267" s="4"/>
    </row>
    <row r="127268" spans="15:15" x14ac:dyDescent="0.25">
      <c r="O127268" s="4"/>
    </row>
    <row r="127269" spans="15:15" x14ac:dyDescent="0.25">
      <c r="O127269" s="4"/>
    </row>
    <row r="127270" spans="15:15" x14ac:dyDescent="0.25">
      <c r="O127270" s="4"/>
    </row>
    <row r="127271" spans="15:15" x14ac:dyDescent="0.25">
      <c r="O127271" s="4"/>
    </row>
    <row r="127272" spans="15:15" x14ac:dyDescent="0.25">
      <c r="O127272" s="4"/>
    </row>
    <row r="127273" spans="15:15" x14ac:dyDescent="0.25">
      <c r="O127273" s="4"/>
    </row>
    <row r="127274" spans="15:15" x14ac:dyDescent="0.25">
      <c r="O127274" s="4"/>
    </row>
    <row r="127275" spans="15:15" x14ac:dyDescent="0.25">
      <c r="O127275" s="4"/>
    </row>
    <row r="127276" spans="15:15" x14ac:dyDescent="0.25">
      <c r="O127276" s="4"/>
    </row>
    <row r="127277" spans="15:15" x14ac:dyDescent="0.25">
      <c r="O127277" s="4"/>
    </row>
    <row r="127278" spans="15:15" x14ac:dyDescent="0.25">
      <c r="O127278" s="4"/>
    </row>
    <row r="127279" spans="15:15" x14ac:dyDescent="0.25">
      <c r="O127279" s="4"/>
    </row>
    <row r="127280" spans="15:15" x14ac:dyDescent="0.25">
      <c r="O127280" s="4"/>
    </row>
    <row r="127281" spans="15:15" x14ac:dyDescent="0.25">
      <c r="O127281" s="4"/>
    </row>
    <row r="127282" spans="15:15" x14ac:dyDescent="0.25">
      <c r="O127282" s="4"/>
    </row>
    <row r="127283" spans="15:15" x14ac:dyDescent="0.25">
      <c r="O127283" s="4"/>
    </row>
    <row r="127284" spans="15:15" x14ac:dyDescent="0.25">
      <c r="O127284" s="4"/>
    </row>
    <row r="127285" spans="15:15" x14ac:dyDescent="0.25">
      <c r="O127285" s="4"/>
    </row>
    <row r="127286" spans="15:15" x14ac:dyDescent="0.25">
      <c r="O127286" s="4"/>
    </row>
    <row r="127287" spans="15:15" x14ac:dyDescent="0.25">
      <c r="O127287" s="4"/>
    </row>
    <row r="127288" spans="15:15" x14ac:dyDescent="0.25">
      <c r="O127288" s="4"/>
    </row>
    <row r="127289" spans="15:15" x14ac:dyDescent="0.25">
      <c r="O127289" s="4"/>
    </row>
    <row r="127290" spans="15:15" x14ac:dyDescent="0.25">
      <c r="O127290" s="4"/>
    </row>
    <row r="127291" spans="15:15" x14ac:dyDescent="0.25">
      <c r="O127291" s="4"/>
    </row>
    <row r="127292" spans="15:15" x14ac:dyDescent="0.25">
      <c r="O127292" s="4"/>
    </row>
    <row r="127293" spans="15:15" x14ac:dyDescent="0.25">
      <c r="O127293" s="4"/>
    </row>
    <row r="127294" spans="15:15" x14ac:dyDescent="0.25">
      <c r="O127294" s="4"/>
    </row>
    <row r="127295" spans="15:15" x14ac:dyDescent="0.25">
      <c r="O127295" s="4"/>
    </row>
    <row r="127296" spans="15:15" x14ac:dyDescent="0.25">
      <c r="O127296" s="4"/>
    </row>
    <row r="127297" spans="15:15" x14ac:dyDescent="0.25">
      <c r="O127297" s="4"/>
    </row>
    <row r="127298" spans="15:15" x14ac:dyDescent="0.25">
      <c r="O127298" s="4"/>
    </row>
    <row r="127299" spans="15:15" x14ac:dyDescent="0.25">
      <c r="O127299" s="4"/>
    </row>
    <row r="127300" spans="15:15" x14ac:dyDescent="0.25">
      <c r="O127300" s="4"/>
    </row>
    <row r="127301" spans="15:15" x14ac:dyDescent="0.25">
      <c r="O127301" s="4"/>
    </row>
    <row r="127302" spans="15:15" x14ac:dyDescent="0.25">
      <c r="O127302" s="4"/>
    </row>
    <row r="127303" spans="15:15" x14ac:dyDescent="0.25">
      <c r="O127303" s="4"/>
    </row>
    <row r="127304" spans="15:15" x14ac:dyDescent="0.25">
      <c r="O127304" s="4"/>
    </row>
    <row r="127305" spans="15:15" x14ac:dyDescent="0.25">
      <c r="O127305" s="4"/>
    </row>
    <row r="127306" spans="15:15" x14ac:dyDescent="0.25">
      <c r="O127306" s="4"/>
    </row>
    <row r="127307" spans="15:15" x14ac:dyDescent="0.25">
      <c r="O127307" s="4"/>
    </row>
    <row r="127308" spans="15:15" x14ac:dyDescent="0.25">
      <c r="O127308" s="4"/>
    </row>
    <row r="127309" spans="15:15" x14ac:dyDescent="0.25">
      <c r="O127309" s="4"/>
    </row>
    <row r="127310" spans="15:15" x14ac:dyDescent="0.25">
      <c r="O127310" s="4"/>
    </row>
    <row r="127311" spans="15:15" x14ac:dyDescent="0.25">
      <c r="O127311" s="4"/>
    </row>
    <row r="127312" spans="15:15" x14ac:dyDescent="0.25">
      <c r="O127312" s="4"/>
    </row>
    <row r="127313" spans="15:15" x14ac:dyDescent="0.25">
      <c r="O127313" s="4"/>
    </row>
    <row r="127314" spans="15:15" x14ac:dyDescent="0.25">
      <c r="O127314" s="4"/>
    </row>
    <row r="127315" spans="15:15" x14ac:dyDescent="0.25">
      <c r="O127315" s="4"/>
    </row>
    <row r="127316" spans="15:15" x14ac:dyDescent="0.25">
      <c r="O127316" s="4"/>
    </row>
    <row r="127317" spans="15:15" x14ac:dyDescent="0.25">
      <c r="O127317" s="4"/>
    </row>
    <row r="127318" spans="15:15" x14ac:dyDescent="0.25">
      <c r="O127318" s="4"/>
    </row>
    <row r="127319" spans="15:15" x14ac:dyDescent="0.25">
      <c r="O127319" s="4"/>
    </row>
    <row r="127320" spans="15:15" x14ac:dyDescent="0.25">
      <c r="O127320" s="4"/>
    </row>
    <row r="127321" spans="15:15" x14ac:dyDescent="0.25">
      <c r="O127321" s="4"/>
    </row>
    <row r="127322" spans="15:15" x14ac:dyDescent="0.25">
      <c r="O127322" s="4"/>
    </row>
    <row r="127323" spans="15:15" x14ac:dyDescent="0.25">
      <c r="O127323" s="4"/>
    </row>
    <row r="127324" spans="15:15" x14ac:dyDescent="0.25">
      <c r="O127324" s="4"/>
    </row>
    <row r="127325" spans="15:15" x14ac:dyDescent="0.25">
      <c r="O127325" s="4"/>
    </row>
    <row r="127326" spans="15:15" x14ac:dyDescent="0.25">
      <c r="O127326" s="4"/>
    </row>
    <row r="127327" spans="15:15" x14ac:dyDescent="0.25">
      <c r="O127327" s="4"/>
    </row>
    <row r="127328" spans="15:15" x14ac:dyDescent="0.25">
      <c r="O127328" s="4"/>
    </row>
    <row r="127329" spans="15:15" x14ac:dyDescent="0.25">
      <c r="O127329" s="4"/>
    </row>
    <row r="127330" spans="15:15" x14ac:dyDescent="0.25">
      <c r="O127330" s="4"/>
    </row>
    <row r="127331" spans="15:15" x14ac:dyDescent="0.25">
      <c r="O127331" s="4"/>
    </row>
    <row r="127332" spans="15:15" x14ac:dyDescent="0.25">
      <c r="O127332" s="4"/>
    </row>
    <row r="127333" spans="15:15" x14ac:dyDescent="0.25">
      <c r="O127333" s="4"/>
    </row>
    <row r="127334" spans="15:15" x14ac:dyDescent="0.25">
      <c r="O127334" s="4"/>
    </row>
    <row r="127335" spans="15:15" x14ac:dyDescent="0.25">
      <c r="O127335" s="4"/>
    </row>
    <row r="127336" spans="15:15" x14ac:dyDescent="0.25">
      <c r="O127336" s="4"/>
    </row>
    <row r="127337" spans="15:15" x14ac:dyDescent="0.25">
      <c r="O127337" s="4"/>
    </row>
    <row r="127338" spans="15:15" x14ac:dyDescent="0.25">
      <c r="O127338" s="4"/>
    </row>
    <row r="127339" spans="15:15" x14ac:dyDescent="0.25">
      <c r="O127339" s="4"/>
    </row>
    <row r="127340" spans="15:15" x14ac:dyDescent="0.25">
      <c r="O127340" s="4"/>
    </row>
    <row r="127341" spans="15:15" x14ac:dyDescent="0.25">
      <c r="O127341" s="4"/>
    </row>
    <row r="127342" spans="15:15" x14ac:dyDescent="0.25">
      <c r="O127342" s="4"/>
    </row>
    <row r="127343" spans="15:15" x14ac:dyDescent="0.25">
      <c r="O127343" s="4"/>
    </row>
    <row r="127344" spans="15:15" x14ac:dyDescent="0.25">
      <c r="O127344" s="4"/>
    </row>
    <row r="127345" spans="15:15" x14ac:dyDescent="0.25">
      <c r="O127345" s="4"/>
    </row>
    <row r="127346" spans="15:15" x14ac:dyDescent="0.25">
      <c r="O127346" s="4"/>
    </row>
    <row r="127347" spans="15:15" x14ac:dyDescent="0.25">
      <c r="O127347" s="4"/>
    </row>
    <row r="127348" spans="15:15" x14ac:dyDescent="0.25">
      <c r="O127348" s="4"/>
    </row>
    <row r="127349" spans="15:15" x14ac:dyDescent="0.25">
      <c r="O127349" s="4"/>
    </row>
    <row r="127350" spans="15:15" x14ac:dyDescent="0.25">
      <c r="O127350" s="4"/>
    </row>
    <row r="127351" spans="15:15" x14ac:dyDescent="0.25">
      <c r="O127351" s="4"/>
    </row>
    <row r="127352" spans="15:15" x14ac:dyDescent="0.25">
      <c r="O127352" s="4"/>
    </row>
    <row r="127353" spans="15:15" x14ac:dyDescent="0.25">
      <c r="O127353" s="4"/>
    </row>
    <row r="127354" spans="15:15" x14ac:dyDescent="0.25">
      <c r="O127354" s="4"/>
    </row>
    <row r="127355" spans="15:15" x14ac:dyDescent="0.25">
      <c r="O127355" s="4"/>
    </row>
    <row r="127356" spans="15:15" x14ac:dyDescent="0.25">
      <c r="O127356" s="4"/>
    </row>
    <row r="127357" spans="15:15" x14ac:dyDescent="0.25">
      <c r="O127357" s="4"/>
    </row>
    <row r="127358" spans="15:15" x14ac:dyDescent="0.25">
      <c r="O127358" s="4"/>
    </row>
    <row r="127359" spans="15:15" x14ac:dyDescent="0.25">
      <c r="O127359" s="4"/>
    </row>
    <row r="127360" spans="15:15" x14ac:dyDescent="0.25">
      <c r="O127360" s="4"/>
    </row>
    <row r="127361" spans="15:15" x14ac:dyDescent="0.25">
      <c r="O127361" s="4"/>
    </row>
    <row r="127362" spans="15:15" x14ac:dyDescent="0.25">
      <c r="O127362" s="4"/>
    </row>
    <row r="127363" spans="15:15" x14ac:dyDescent="0.25">
      <c r="O127363" s="4"/>
    </row>
    <row r="127364" spans="15:15" x14ac:dyDescent="0.25">
      <c r="O127364" s="4"/>
    </row>
    <row r="127365" spans="15:15" x14ac:dyDescent="0.25">
      <c r="O127365" s="4"/>
    </row>
    <row r="127366" spans="15:15" x14ac:dyDescent="0.25">
      <c r="O127366" s="4"/>
    </row>
    <row r="127367" spans="15:15" x14ac:dyDescent="0.25">
      <c r="O127367" s="4"/>
    </row>
    <row r="127368" spans="15:15" x14ac:dyDescent="0.25">
      <c r="O127368" s="4"/>
    </row>
    <row r="127369" spans="15:15" x14ac:dyDescent="0.25">
      <c r="O127369" s="4"/>
    </row>
    <row r="127370" spans="15:15" x14ac:dyDescent="0.25">
      <c r="O127370" s="4"/>
    </row>
    <row r="127371" spans="15:15" x14ac:dyDescent="0.25">
      <c r="O127371" s="4"/>
    </row>
    <row r="127372" spans="15:15" x14ac:dyDescent="0.25">
      <c r="O127372" s="4"/>
    </row>
    <row r="127373" spans="15:15" x14ac:dyDescent="0.25">
      <c r="O127373" s="4"/>
    </row>
    <row r="127374" spans="15:15" x14ac:dyDescent="0.25">
      <c r="O127374" s="4"/>
    </row>
    <row r="127375" spans="15:15" x14ac:dyDescent="0.25">
      <c r="O127375" s="4"/>
    </row>
    <row r="127376" spans="15:15" x14ac:dyDescent="0.25">
      <c r="O127376" s="4"/>
    </row>
    <row r="127377" spans="15:15" x14ac:dyDescent="0.25">
      <c r="O127377" s="4"/>
    </row>
    <row r="127378" spans="15:15" x14ac:dyDescent="0.25">
      <c r="O127378" s="4"/>
    </row>
    <row r="127379" spans="15:15" x14ac:dyDescent="0.25">
      <c r="O127379" s="4"/>
    </row>
    <row r="127380" spans="15:15" x14ac:dyDescent="0.25">
      <c r="O127380" s="4"/>
    </row>
    <row r="127381" spans="15:15" x14ac:dyDescent="0.25">
      <c r="O127381" s="4"/>
    </row>
    <row r="127382" spans="15:15" x14ac:dyDescent="0.25">
      <c r="O127382" s="4"/>
    </row>
    <row r="127383" spans="15:15" x14ac:dyDescent="0.25">
      <c r="O127383" s="4"/>
    </row>
    <row r="127384" spans="15:15" x14ac:dyDescent="0.25">
      <c r="O127384" s="4"/>
    </row>
    <row r="127385" spans="15:15" x14ac:dyDescent="0.25">
      <c r="O127385" s="4"/>
    </row>
    <row r="127386" spans="15:15" x14ac:dyDescent="0.25">
      <c r="O127386" s="4"/>
    </row>
    <row r="127387" spans="15:15" x14ac:dyDescent="0.25">
      <c r="O127387" s="4"/>
    </row>
    <row r="127388" spans="15:15" x14ac:dyDescent="0.25">
      <c r="O127388" s="4"/>
    </row>
    <row r="127389" spans="15:15" x14ac:dyDescent="0.25">
      <c r="O127389" s="4"/>
    </row>
    <row r="127390" spans="15:15" x14ac:dyDescent="0.25">
      <c r="O127390" s="4"/>
    </row>
    <row r="127391" spans="15:15" x14ac:dyDescent="0.25">
      <c r="O127391" s="4"/>
    </row>
    <row r="127392" spans="15:15" x14ac:dyDescent="0.25">
      <c r="O127392" s="4"/>
    </row>
    <row r="127393" spans="15:15" x14ac:dyDescent="0.25">
      <c r="O127393" s="4"/>
    </row>
    <row r="127394" spans="15:15" x14ac:dyDescent="0.25">
      <c r="O127394" s="4"/>
    </row>
    <row r="127395" spans="15:15" x14ac:dyDescent="0.25">
      <c r="O127395" s="4"/>
    </row>
    <row r="127396" spans="15:15" x14ac:dyDescent="0.25">
      <c r="O127396" s="4"/>
    </row>
    <row r="127397" spans="15:15" x14ac:dyDescent="0.25">
      <c r="O127397" s="4"/>
    </row>
    <row r="127398" spans="15:15" x14ac:dyDescent="0.25">
      <c r="O127398" s="4"/>
    </row>
    <row r="127399" spans="15:15" x14ac:dyDescent="0.25">
      <c r="O127399" s="4"/>
    </row>
    <row r="127400" spans="15:15" x14ac:dyDescent="0.25">
      <c r="O127400" s="4"/>
    </row>
    <row r="127401" spans="15:15" x14ac:dyDescent="0.25">
      <c r="O127401" s="4"/>
    </row>
    <row r="127402" spans="15:15" x14ac:dyDescent="0.25">
      <c r="O127402" s="4"/>
    </row>
    <row r="127403" spans="15:15" x14ac:dyDescent="0.25">
      <c r="O127403" s="4"/>
    </row>
    <row r="127404" spans="15:15" x14ac:dyDescent="0.25">
      <c r="O127404" s="4"/>
    </row>
    <row r="127405" spans="15:15" x14ac:dyDescent="0.25">
      <c r="O127405" s="4"/>
    </row>
    <row r="127406" spans="15:15" x14ac:dyDescent="0.25">
      <c r="O127406" s="4"/>
    </row>
    <row r="127407" spans="15:15" x14ac:dyDescent="0.25">
      <c r="O127407" s="4"/>
    </row>
    <row r="127408" spans="15:15" x14ac:dyDescent="0.25">
      <c r="O127408" s="4"/>
    </row>
    <row r="127409" spans="15:15" x14ac:dyDescent="0.25">
      <c r="O127409" s="4"/>
    </row>
    <row r="127410" spans="15:15" x14ac:dyDescent="0.25">
      <c r="O127410" s="4"/>
    </row>
    <row r="127411" spans="15:15" x14ac:dyDescent="0.25">
      <c r="O127411" s="4"/>
    </row>
    <row r="127412" spans="15:15" x14ac:dyDescent="0.25">
      <c r="O127412" s="4"/>
    </row>
    <row r="127413" spans="15:15" x14ac:dyDescent="0.25">
      <c r="O127413" s="4"/>
    </row>
    <row r="127414" spans="15:15" x14ac:dyDescent="0.25">
      <c r="O127414" s="4"/>
    </row>
    <row r="127415" spans="15:15" x14ac:dyDescent="0.25">
      <c r="O127415" s="4"/>
    </row>
    <row r="127416" spans="15:15" x14ac:dyDescent="0.25">
      <c r="O127416" s="4"/>
    </row>
    <row r="127417" spans="15:15" x14ac:dyDescent="0.25">
      <c r="O127417" s="4"/>
    </row>
    <row r="127418" spans="15:15" x14ac:dyDescent="0.25">
      <c r="O127418" s="4"/>
    </row>
    <row r="127419" spans="15:15" x14ac:dyDescent="0.25">
      <c r="O127419" s="4"/>
    </row>
    <row r="127420" spans="15:15" x14ac:dyDescent="0.25">
      <c r="O127420" s="4"/>
    </row>
    <row r="127421" spans="15:15" x14ac:dyDescent="0.25">
      <c r="O127421" s="4"/>
    </row>
    <row r="127422" spans="15:15" x14ac:dyDescent="0.25">
      <c r="O127422" s="4"/>
    </row>
    <row r="127423" spans="15:15" x14ac:dyDescent="0.25">
      <c r="O127423" s="4"/>
    </row>
    <row r="127424" spans="15:15" x14ac:dyDescent="0.25">
      <c r="O127424" s="4"/>
    </row>
    <row r="127425" spans="15:15" x14ac:dyDescent="0.25">
      <c r="O127425" s="4"/>
    </row>
    <row r="127426" spans="15:15" x14ac:dyDescent="0.25">
      <c r="O127426" s="4"/>
    </row>
    <row r="127427" spans="15:15" x14ac:dyDescent="0.25">
      <c r="O127427" s="4"/>
    </row>
    <row r="127428" spans="15:15" x14ac:dyDescent="0.25">
      <c r="O127428" s="4"/>
    </row>
    <row r="127429" spans="15:15" x14ac:dyDescent="0.25">
      <c r="O127429" s="4"/>
    </row>
    <row r="127430" spans="15:15" x14ac:dyDescent="0.25">
      <c r="O127430" s="4"/>
    </row>
    <row r="127431" spans="15:15" x14ac:dyDescent="0.25">
      <c r="O127431" s="4"/>
    </row>
    <row r="127432" spans="15:15" x14ac:dyDescent="0.25">
      <c r="O127432" s="4"/>
    </row>
    <row r="127433" spans="15:15" x14ac:dyDescent="0.25">
      <c r="O127433" s="4"/>
    </row>
    <row r="127434" spans="15:15" x14ac:dyDescent="0.25">
      <c r="O127434" s="4"/>
    </row>
    <row r="127435" spans="15:15" x14ac:dyDescent="0.25">
      <c r="O127435" s="4"/>
    </row>
    <row r="127436" spans="15:15" x14ac:dyDescent="0.25">
      <c r="O127436" s="4"/>
    </row>
    <row r="127437" spans="15:15" x14ac:dyDescent="0.25">
      <c r="O127437" s="4"/>
    </row>
    <row r="127438" spans="15:15" x14ac:dyDescent="0.25">
      <c r="O127438" s="4"/>
    </row>
    <row r="127439" spans="15:15" x14ac:dyDescent="0.25">
      <c r="O127439" s="4"/>
    </row>
    <row r="127440" spans="15:15" x14ac:dyDescent="0.25">
      <c r="O127440" s="4"/>
    </row>
    <row r="127441" spans="15:15" x14ac:dyDescent="0.25">
      <c r="O127441" s="4"/>
    </row>
    <row r="127442" spans="15:15" x14ac:dyDescent="0.25">
      <c r="O127442" s="4"/>
    </row>
    <row r="127443" spans="15:15" x14ac:dyDescent="0.25">
      <c r="O127443" s="4"/>
    </row>
    <row r="127444" spans="15:15" x14ac:dyDescent="0.25">
      <c r="O127444" s="4"/>
    </row>
    <row r="127445" spans="15:15" x14ac:dyDescent="0.25">
      <c r="O127445" s="4"/>
    </row>
    <row r="127446" spans="15:15" x14ac:dyDescent="0.25">
      <c r="O127446" s="4"/>
    </row>
    <row r="127447" spans="15:15" x14ac:dyDescent="0.25">
      <c r="O127447" s="4"/>
    </row>
    <row r="127448" spans="15:15" x14ac:dyDescent="0.25">
      <c r="O127448" s="4"/>
    </row>
    <row r="127449" spans="15:15" x14ac:dyDescent="0.25">
      <c r="O127449" s="4"/>
    </row>
    <row r="127450" spans="15:15" x14ac:dyDescent="0.25">
      <c r="O127450" s="4"/>
    </row>
    <row r="127451" spans="15:15" x14ac:dyDescent="0.25">
      <c r="O127451" s="4"/>
    </row>
    <row r="127452" spans="15:15" x14ac:dyDescent="0.25">
      <c r="O127452" s="4"/>
    </row>
    <row r="127453" spans="15:15" x14ac:dyDescent="0.25">
      <c r="O127453" s="4"/>
    </row>
    <row r="127454" spans="15:15" x14ac:dyDescent="0.25">
      <c r="O127454" s="4"/>
    </row>
    <row r="127455" spans="15:15" x14ac:dyDescent="0.25">
      <c r="O127455" s="4"/>
    </row>
    <row r="127456" spans="15:15" x14ac:dyDescent="0.25">
      <c r="O127456" s="4"/>
    </row>
    <row r="127457" spans="15:15" x14ac:dyDescent="0.25">
      <c r="O127457" s="4"/>
    </row>
    <row r="127458" spans="15:15" x14ac:dyDescent="0.25">
      <c r="O127458" s="4"/>
    </row>
    <row r="127459" spans="15:15" x14ac:dyDescent="0.25">
      <c r="O127459" s="4"/>
    </row>
    <row r="127460" spans="15:15" x14ac:dyDescent="0.25">
      <c r="O127460" s="4"/>
    </row>
    <row r="127461" spans="15:15" x14ac:dyDescent="0.25">
      <c r="O127461" s="4"/>
    </row>
    <row r="127462" spans="15:15" x14ac:dyDescent="0.25">
      <c r="O127462" s="4"/>
    </row>
    <row r="127463" spans="15:15" x14ac:dyDescent="0.25">
      <c r="O127463" s="4"/>
    </row>
    <row r="127464" spans="15:15" x14ac:dyDescent="0.25">
      <c r="O127464" s="4"/>
    </row>
    <row r="127465" spans="15:15" x14ac:dyDescent="0.25">
      <c r="O127465" s="4"/>
    </row>
    <row r="127466" spans="15:15" x14ac:dyDescent="0.25">
      <c r="O127466" s="4"/>
    </row>
    <row r="127467" spans="15:15" x14ac:dyDescent="0.25">
      <c r="O127467" s="4"/>
    </row>
    <row r="127468" spans="15:15" x14ac:dyDescent="0.25">
      <c r="O127468" s="4"/>
    </row>
    <row r="127469" spans="15:15" x14ac:dyDescent="0.25">
      <c r="O127469" s="4"/>
    </row>
    <row r="127470" spans="15:15" x14ac:dyDescent="0.25">
      <c r="O127470" s="4"/>
    </row>
    <row r="127471" spans="15:15" x14ac:dyDescent="0.25">
      <c r="O127471" s="4"/>
    </row>
    <row r="127472" spans="15:15" x14ac:dyDescent="0.25">
      <c r="O127472" s="4"/>
    </row>
    <row r="127473" spans="15:15" x14ac:dyDescent="0.25">
      <c r="O127473" s="4"/>
    </row>
    <row r="127474" spans="15:15" x14ac:dyDescent="0.25">
      <c r="O127474" s="4"/>
    </row>
    <row r="127475" spans="15:15" x14ac:dyDescent="0.25">
      <c r="O127475" s="4"/>
    </row>
    <row r="127476" spans="15:15" x14ac:dyDescent="0.25">
      <c r="O127476" s="4"/>
    </row>
    <row r="127477" spans="15:15" x14ac:dyDescent="0.25">
      <c r="O127477" s="4"/>
    </row>
    <row r="127478" spans="15:15" x14ac:dyDescent="0.25">
      <c r="O127478" s="4"/>
    </row>
    <row r="127479" spans="15:15" x14ac:dyDescent="0.25">
      <c r="O127479" s="4"/>
    </row>
    <row r="127480" spans="15:15" x14ac:dyDescent="0.25">
      <c r="O127480" s="4"/>
    </row>
    <row r="127481" spans="15:15" x14ac:dyDescent="0.25">
      <c r="O127481" s="4"/>
    </row>
    <row r="127482" spans="15:15" x14ac:dyDescent="0.25">
      <c r="O127482" s="4"/>
    </row>
    <row r="127483" spans="15:15" x14ac:dyDescent="0.25">
      <c r="O127483" s="4"/>
    </row>
    <row r="127484" spans="15:15" x14ac:dyDescent="0.25">
      <c r="O127484" s="4"/>
    </row>
    <row r="127485" spans="15:15" x14ac:dyDescent="0.25">
      <c r="O127485" s="4"/>
    </row>
    <row r="127486" spans="15:15" x14ac:dyDescent="0.25">
      <c r="O127486" s="4"/>
    </row>
    <row r="127487" spans="15:15" x14ac:dyDescent="0.25">
      <c r="O127487" s="4"/>
    </row>
    <row r="127488" spans="15:15" x14ac:dyDescent="0.25">
      <c r="O127488" s="4"/>
    </row>
    <row r="127489" spans="15:15" x14ac:dyDescent="0.25">
      <c r="O127489" s="4"/>
    </row>
    <row r="127490" spans="15:15" x14ac:dyDescent="0.25">
      <c r="O127490" s="4"/>
    </row>
    <row r="127491" spans="15:15" x14ac:dyDescent="0.25">
      <c r="O127491" s="4"/>
    </row>
    <row r="127492" spans="15:15" x14ac:dyDescent="0.25">
      <c r="O127492" s="4"/>
    </row>
    <row r="127493" spans="15:15" x14ac:dyDescent="0.25">
      <c r="O127493" s="4"/>
    </row>
    <row r="127494" spans="15:15" x14ac:dyDescent="0.25">
      <c r="O127494" s="4"/>
    </row>
    <row r="127495" spans="15:15" x14ac:dyDescent="0.25">
      <c r="O127495" s="4"/>
    </row>
    <row r="127496" spans="15:15" x14ac:dyDescent="0.25">
      <c r="O127496" s="4"/>
    </row>
    <row r="127497" spans="15:15" x14ac:dyDescent="0.25">
      <c r="O127497" s="4"/>
    </row>
    <row r="127498" spans="15:15" x14ac:dyDescent="0.25">
      <c r="O127498" s="4"/>
    </row>
    <row r="127499" spans="15:15" x14ac:dyDescent="0.25">
      <c r="O127499" s="4"/>
    </row>
    <row r="127500" spans="15:15" x14ac:dyDescent="0.25">
      <c r="O127500" s="4"/>
    </row>
    <row r="127501" spans="15:15" x14ac:dyDescent="0.25">
      <c r="O127501" s="4"/>
    </row>
    <row r="127502" spans="15:15" x14ac:dyDescent="0.25">
      <c r="O127502" s="4"/>
    </row>
    <row r="127503" spans="15:15" x14ac:dyDescent="0.25">
      <c r="O127503" s="4"/>
    </row>
    <row r="127504" spans="15:15" x14ac:dyDescent="0.25">
      <c r="O127504" s="4"/>
    </row>
    <row r="127505" spans="15:15" x14ac:dyDescent="0.25">
      <c r="O127505" s="4"/>
    </row>
    <row r="127506" spans="15:15" x14ac:dyDescent="0.25">
      <c r="O127506" s="4"/>
    </row>
    <row r="127507" spans="15:15" x14ac:dyDescent="0.25">
      <c r="O127507" s="4"/>
    </row>
    <row r="127508" spans="15:15" x14ac:dyDescent="0.25">
      <c r="O127508" s="4"/>
    </row>
    <row r="127509" spans="15:15" x14ac:dyDescent="0.25">
      <c r="O127509" s="4"/>
    </row>
    <row r="127510" spans="15:15" x14ac:dyDescent="0.25">
      <c r="O127510" s="4"/>
    </row>
    <row r="127511" spans="15:15" x14ac:dyDescent="0.25">
      <c r="O127511" s="4"/>
    </row>
    <row r="127512" spans="15:15" x14ac:dyDescent="0.25">
      <c r="O127512" s="4"/>
    </row>
    <row r="127513" spans="15:15" x14ac:dyDescent="0.25">
      <c r="O127513" s="4"/>
    </row>
    <row r="127514" spans="15:15" x14ac:dyDescent="0.25">
      <c r="O127514" s="4"/>
    </row>
    <row r="127515" spans="15:15" x14ac:dyDescent="0.25">
      <c r="O127515" s="4"/>
    </row>
    <row r="127516" spans="15:15" x14ac:dyDescent="0.25">
      <c r="O127516" s="4"/>
    </row>
    <row r="127517" spans="15:15" x14ac:dyDescent="0.25">
      <c r="O127517" s="4"/>
    </row>
    <row r="127518" spans="15:15" x14ac:dyDescent="0.25">
      <c r="O127518" s="4"/>
    </row>
    <row r="127519" spans="15:15" x14ac:dyDescent="0.25">
      <c r="O127519" s="4"/>
    </row>
    <row r="127520" spans="15:15" x14ac:dyDescent="0.25">
      <c r="O127520" s="4"/>
    </row>
    <row r="127521" spans="15:15" x14ac:dyDescent="0.25">
      <c r="O127521" s="4"/>
    </row>
    <row r="127522" spans="15:15" x14ac:dyDescent="0.25">
      <c r="O127522" s="4"/>
    </row>
    <row r="127523" spans="15:15" x14ac:dyDescent="0.25">
      <c r="O127523" s="4"/>
    </row>
    <row r="127524" spans="15:15" x14ac:dyDescent="0.25">
      <c r="O127524" s="4"/>
    </row>
    <row r="127525" spans="15:15" x14ac:dyDescent="0.25">
      <c r="O127525" s="4"/>
    </row>
    <row r="127526" spans="15:15" x14ac:dyDescent="0.25">
      <c r="O127526" s="4"/>
    </row>
    <row r="127527" spans="15:15" x14ac:dyDescent="0.25">
      <c r="O127527" s="4"/>
    </row>
    <row r="127528" spans="15:15" x14ac:dyDescent="0.25">
      <c r="O127528" s="4"/>
    </row>
    <row r="127529" spans="15:15" x14ac:dyDescent="0.25">
      <c r="O127529" s="4"/>
    </row>
    <row r="127530" spans="15:15" x14ac:dyDescent="0.25">
      <c r="O127530" s="4"/>
    </row>
    <row r="127531" spans="15:15" x14ac:dyDescent="0.25">
      <c r="O127531" s="4"/>
    </row>
    <row r="127532" spans="15:15" x14ac:dyDescent="0.25">
      <c r="O127532" s="4"/>
    </row>
    <row r="127533" spans="15:15" x14ac:dyDescent="0.25">
      <c r="O127533" s="4"/>
    </row>
    <row r="127534" spans="15:15" x14ac:dyDescent="0.25">
      <c r="O127534" s="4"/>
    </row>
    <row r="127535" spans="15:15" x14ac:dyDescent="0.25">
      <c r="O127535" s="4"/>
    </row>
    <row r="127536" spans="15:15" x14ac:dyDescent="0.25">
      <c r="O127536" s="4"/>
    </row>
    <row r="127537" spans="15:15" x14ac:dyDescent="0.25">
      <c r="O127537" s="4"/>
    </row>
    <row r="127538" spans="15:15" x14ac:dyDescent="0.25">
      <c r="O127538" s="4"/>
    </row>
    <row r="127539" spans="15:15" x14ac:dyDescent="0.25">
      <c r="O127539" s="4"/>
    </row>
    <row r="127540" spans="15:15" x14ac:dyDescent="0.25">
      <c r="O127540" s="4"/>
    </row>
    <row r="127541" spans="15:15" x14ac:dyDescent="0.25">
      <c r="O127541" s="4"/>
    </row>
    <row r="127542" spans="15:15" x14ac:dyDescent="0.25">
      <c r="O127542" s="4"/>
    </row>
    <row r="127543" spans="15:15" x14ac:dyDescent="0.25">
      <c r="O127543" s="4"/>
    </row>
    <row r="127544" spans="15:15" x14ac:dyDescent="0.25">
      <c r="O127544" s="4"/>
    </row>
    <row r="127545" spans="15:15" x14ac:dyDescent="0.25">
      <c r="O127545" s="4"/>
    </row>
    <row r="127546" spans="15:15" x14ac:dyDescent="0.25">
      <c r="O127546" s="4"/>
    </row>
    <row r="127547" spans="15:15" x14ac:dyDescent="0.25">
      <c r="O127547" s="4"/>
    </row>
    <row r="127548" spans="15:15" x14ac:dyDescent="0.25">
      <c r="O127548" s="4"/>
    </row>
    <row r="127549" spans="15:15" x14ac:dyDescent="0.25">
      <c r="O127549" s="4"/>
    </row>
    <row r="127550" spans="15:15" x14ac:dyDescent="0.25">
      <c r="O127550" s="4"/>
    </row>
    <row r="127551" spans="15:15" x14ac:dyDescent="0.25">
      <c r="O127551" s="4"/>
    </row>
    <row r="127552" spans="15:15" x14ac:dyDescent="0.25">
      <c r="O127552" s="4"/>
    </row>
    <row r="127553" spans="15:15" x14ac:dyDescent="0.25">
      <c r="O127553" s="4"/>
    </row>
    <row r="127554" spans="15:15" x14ac:dyDescent="0.25">
      <c r="O127554" s="4"/>
    </row>
    <row r="127555" spans="15:15" x14ac:dyDescent="0.25">
      <c r="O127555" s="4"/>
    </row>
    <row r="127556" spans="15:15" x14ac:dyDescent="0.25">
      <c r="O127556" s="4"/>
    </row>
    <row r="127557" spans="15:15" x14ac:dyDescent="0.25">
      <c r="O127557" s="4"/>
    </row>
    <row r="127558" spans="15:15" x14ac:dyDescent="0.25">
      <c r="O127558" s="4"/>
    </row>
    <row r="127559" spans="15:15" x14ac:dyDescent="0.25">
      <c r="O127559" s="4"/>
    </row>
    <row r="127560" spans="15:15" x14ac:dyDescent="0.25">
      <c r="O127560" s="4"/>
    </row>
    <row r="127561" spans="15:15" x14ac:dyDescent="0.25">
      <c r="O127561" s="4"/>
    </row>
    <row r="127562" spans="15:15" x14ac:dyDescent="0.25">
      <c r="O127562" s="4"/>
    </row>
    <row r="127563" spans="15:15" x14ac:dyDescent="0.25">
      <c r="O127563" s="4"/>
    </row>
    <row r="127564" spans="15:15" x14ac:dyDescent="0.25">
      <c r="O127564" s="4"/>
    </row>
    <row r="127565" spans="15:15" x14ac:dyDescent="0.25">
      <c r="O127565" s="4"/>
    </row>
    <row r="127566" spans="15:15" x14ac:dyDescent="0.25">
      <c r="O127566" s="4"/>
    </row>
    <row r="127567" spans="15:15" x14ac:dyDescent="0.25">
      <c r="O127567" s="4"/>
    </row>
    <row r="127568" spans="15:15" x14ac:dyDescent="0.25">
      <c r="O127568" s="4"/>
    </row>
    <row r="127569" spans="15:15" x14ac:dyDescent="0.25">
      <c r="O127569" s="4"/>
    </row>
    <row r="127570" spans="15:15" x14ac:dyDescent="0.25">
      <c r="O127570" s="4"/>
    </row>
    <row r="127571" spans="15:15" x14ac:dyDescent="0.25">
      <c r="O127571" s="4"/>
    </row>
    <row r="127572" spans="15:15" x14ac:dyDescent="0.25">
      <c r="O127572" s="4"/>
    </row>
    <row r="127573" spans="15:15" x14ac:dyDescent="0.25">
      <c r="O127573" s="4"/>
    </row>
    <row r="127574" spans="15:15" x14ac:dyDescent="0.25">
      <c r="O127574" s="4"/>
    </row>
    <row r="127575" spans="15:15" x14ac:dyDescent="0.25">
      <c r="O127575" s="4"/>
    </row>
    <row r="127576" spans="15:15" x14ac:dyDescent="0.25">
      <c r="O127576" s="4"/>
    </row>
    <row r="127577" spans="15:15" x14ac:dyDescent="0.25">
      <c r="O127577" s="4"/>
    </row>
    <row r="127578" spans="15:15" x14ac:dyDescent="0.25">
      <c r="O127578" s="4"/>
    </row>
    <row r="127579" spans="15:15" x14ac:dyDescent="0.25">
      <c r="O127579" s="4"/>
    </row>
    <row r="127580" spans="15:15" x14ac:dyDescent="0.25">
      <c r="O127580" s="4"/>
    </row>
    <row r="127581" spans="15:15" x14ac:dyDescent="0.25">
      <c r="O127581" s="4"/>
    </row>
    <row r="127582" spans="15:15" x14ac:dyDescent="0.25">
      <c r="O127582" s="4"/>
    </row>
    <row r="127583" spans="15:15" x14ac:dyDescent="0.25">
      <c r="O127583" s="4"/>
    </row>
    <row r="127584" spans="15:15" x14ac:dyDescent="0.25">
      <c r="O127584" s="4"/>
    </row>
    <row r="127585" spans="15:15" x14ac:dyDescent="0.25">
      <c r="O127585" s="4"/>
    </row>
    <row r="127586" spans="15:15" x14ac:dyDescent="0.25">
      <c r="O127586" s="4"/>
    </row>
    <row r="127587" spans="15:15" x14ac:dyDescent="0.25">
      <c r="O127587" s="4"/>
    </row>
    <row r="127588" spans="15:15" x14ac:dyDescent="0.25">
      <c r="O127588" s="4"/>
    </row>
    <row r="127589" spans="15:15" x14ac:dyDescent="0.25">
      <c r="O127589" s="4"/>
    </row>
    <row r="127590" spans="15:15" x14ac:dyDescent="0.25">
      <c r="O127590" s="4"/>
    </row>
    <row r="127591" spans="15:15" x14ac:dyDescent="0.25">
      <c r="O127591" s="4"/>
    </row>
    <row r="127592" spans="15:15" x14ac:dyDescent="0.25">
      <c r="O127592" s="4"/>
    </row>
    <row r="127593" spans="15:15" x14ac:dyDescent="0.25">
      <c r="O127593" s="4"/>
    </row>
    <row r="127594" spans="15:15" x14ac:dyDescent="0.25">
      <c r="O127594" s="4"/>
    </row>
    <row r="127595" spans="15:15" x14ac:dyDescent="0.25">
      <c r="O127595" s="4"/>
    </row>
    <row r="127596" spans="15:15" x14ac:dyDescent="0.25">
      <c r="O127596" s="4"/>
    </row>
    <row r="127597" spans="15:15" x14ac:dyDescent="0.25">
      <c r="O127597" s="4"/>
    </row>
    <row r="127598" spans="15:15" x14ac:dyDescent="0.25">
      <c r="O127598" s="4"/>
    </row>
    <row r="127599" spans="15:15" x14ac:dyDescent="0.25">
      <c r="O127599" s="4"/>
    </row>
    <row r="127600" spans="15:15" x14ac:dyDescent="0.25">
      <c r="O127600" s="4"/>
    </row>
    <row r="127601" spans="15:15" x14ac:dyDescent="0.25">
      <c r="O127601" s="4"/>
    </row>
    <row r="127602" spans="15:15" x14ac:dyDescent="0.25">
      <c r="O127602" s="4"/>
    </row>
    <row r="127603" spans="15:15" x14ac:dyDescent="0.25">
      <c r="O127603" s="4"/>
    </row>
    <row r="127604" spans="15:15" x14ac:dyDescent="0.25">
      <c r="O127604" s="4"/>
    </row>
    <row r="127605" spans="15:15" x14ac:dyDescent="0.25">
      <c r="O127605" s="4"/>
    </row>
    <row r="127606" spans="15:15" x14ac:dyDescent="0.25">
      <c r="O127606" s="4"/>
    </row>
    <row r="127607" spans="15:15" x14ac:dyDescent="0.25">
      <c r="O127607" s="4"/>
    </row>
    <row r="127608" spans="15:15" x14ac:dyDescent="0.25">
      <c r="O127608" s="4"/>
    </row>
    <row r="127609" spans="15:15" x14ac:dyDescent="0.25">
      <c r="O127609" s="4"/>
    </row>
    <row r="127610" spans="15:15" x14ac:dyDescent="0.25">
      <c r="O127610" s="4"/>
    </row>
    <row r="127611" spans="15:15" x14ac:dyDescent="0.25">
      <c r="O127611" s="4"/>
    </row>
    <row r="127612" spans="15:15" x14ac:dyDescent="0.25">
      <c r="O127612" s="4"/>
    </row>
    <row r="127613" spans="15:15" x14ac:dyDescent="0.25">
      <c r="O127613" s="4"/>
    </row>
    <row r="127614" spans="15:15" x14ac:dyDescent="0.25">
      <c r="O127614" s="4"/>
    </row>
    <row r="127615" spans="15:15" x14ac:dyDescent="0.25">
      <c r="O127615" s="4"/>
    </row>
    <row r="127616" spans="15:15" x14ac:dyDescent="0.25">
      <c r="O127616" s="4"/>
    </row>
    <row r="127617" spans="15:15" x14ac:dyDescent="0.25">
      <c r="O127617" s="4"/>
    </row>
    <row r="127618" spans="15:15" x14ac:dyDescent="0.25">
      <c r="O127618" s="4"/>
    </row>
    <row r="127619" spans="15:15" x14ac:dyDescent="0.25">
      <c r="O127619" s="4"/>
    </row>
    <row r="127620" spans="15:15" x14ac:dyDescent="0.25">
      <c r="O127620" s="4"/>
    </row>
    <row r="127621" spans="15:15" x14ac:dyDescent="0.25">
      <c r="O127621" s="4"/>
    </row>
    <row r="127622" spans="15:15" x14ac:dyDescent="0.25">
      <c r="O127622" s="4"/>
    </row>
    <row r="127623" spans="15:15" x14ac:dyDescent="0.25">
      <c r="O127623" s="4"/>
    </row>
    <row r="127624" spans="15:15" x14ac:dyDescent="0.25">
      <c r="O127624" s="4"/>
    </row>
    <row r="127625" spans="15:15" x14ac:dyDescent="0.25">
      <c r="O127625" s="4"/>
    </row>
    <row r="127626" spans="15:15" x14ac:dyDescent="0.25">
      <c r="O127626" s="4"/>
    </row>
    <row r="127627" spans="15:15" x14ac:dyDescent="0.25">
      <c r="O127627" s="4"/>
    </row>
    <row r="127628" spans="15:15" x14ac:dyDescent="0.25">
      <c r="O127628" s="4"/>
    </row>
    <row r="127629" spans="15:15" x14ac:dyDescent="0.25">
      <c r="O127629" s="4"/>
    </row>
    <row r="127630" spans="15:15" x14ac:dyDescent="0.25">
      <c r="O127630" s="4"/>
    </row>
    <row r="127631" spans="15:15" x14ac:dyDescent="0.25">
      <c r="O127631" s="4"/>
    </row>
    <row r="127632" spans="15:15" x14ac:dyDescent="0.25">
      <c r="O127632" s="4"/>
    </row>
    <row r="127633" spans="15:15" x14ac:dyDescent="0.25">
      <c r="O127633" s="4"/>
    </row>
    <row r="127634" spans="15:15" x14ac:dyDescent="0.25">
      <c r="O127634" s="4"/>
    </row>
    <row r="127635" spans="15:15" x14ac:dyDescent="0.25">
      <c r="O127635" s="4"/>
    </row>
    <row r="127636" spans="15:15" x14ac:dyDescent="0.25">
      <c r="O127636" s="4"/>
    </row>
    <row r="127637" spans="15:15" x14ac:dyDescent="0.25">
      <c r="O127637" s="4"/>
    </row>
    <row r="127638" spans="15:15" x14ac:dyDescent="0.25">
      <c r="O127638" s="4"/>
    </row>
    <row r="127639" spans="15:15" x14ac:dyDescent="0.25">
      <c r="O127639" s="4"/>
    </row>
    <row r="127640" spans="15:15" x14ac:dyDescent="0.25">
      <c r="O127640" s="4"/>
    </row>
    <row r="127641" spans="15:15" x14ac:dyDescent="0.25">
      <c r="O127641" s="4"/>
    </row>
    <row r="127642" spans="15:15" x14ac:dyDescent="0.25">
      <c r="O127642" s="4"/>
    </row>
    <row r="127643" spans="15:15" x14ac:dyDescent="0.25">
      <c r="O127643" s="4"/>
    </row>
    <row r="127644" spans="15:15" x14ac:dyDescent="0.25">
      <c r="O127644" s="4"/>
    </row>
    <row r="127645" spans="15:15" x14ac:dyDescent="0.25">
      <c r="O127645" s="4"/>
    </row>
    <row r="127646" spans="15:15" x14ac:dyDescent="0.25">
      <c r="O127646" s="4"/>
    </row>
    <row r="127647" spans="15:15" x14ac:dyDescent="0.25">
      <c r="O127647" s="4"/>
    </row>
    <row r="127648" spans="15:15" x14ac:dyDescent="0.25">
      <c r="O127648" s="4"/>
    </row>
    <row r="127649" spans="15:15" x14ac:dyDescent="0.25">
      <c r="O127649" s="4"/>
    </row>
    <row r="127650" spans="15:15" x14ac:dyDescent="0.25">
      <c r="O127650" s="4"/>
    </row>
    <row r="127651" spans="15:15" x14ac:dyDescent="0.25">
      <c r="O127651" s="4"/>
    </row>
    <row r="127652" spans="15:15" x14ac:dyDescent="0.25">
      <c r="O127652" s="4"/>
    </row>
    <row r="127653" spans="15:15" x14ac:dyDescent="0.25">
      <c r="O127653" s="4"/>
    </row>
    <row r="127654" spans="15:15" x14ac:dyDescent="0.25">
      <c r="O127654" s="4"/>
    </row>
    <row r="127655" spans="15:15" x14ac:dyDescent="0.25">
      <c r="O127655" s="4"/>
    </row>
    <row r="127656" spans="15:15" x14ac:dyDescent="0.25">
      <c r="O127656" s="4"/>
    </row>
    <row r="127657" spans="15:15" x14ac:dyDescent="0.25">
      <c r="O127657" s="4"/>
    </row>
    <row r="127658" spans="15:15" x14ac:dyDescent="0.25">
      <c r="O127658" s="4"/>
    </row>
    <row r="127659" spans="15:15" x14ac:dyDescent="0.25">
      <c r="O127659" s="4"/>
    </row>
    <row r="127660" spans="15:15" x14ac:dyDescent="0.25">
      <c r="O127660" s="4"/>
    </row>
    <row r="127661" spans="15:15" x14ac:dyDescent="0.25">
      <c r="O127661" s="4"/>
    </row>
    <row r="127662" spans="15:15" x14ac:dyDescent="0.25">
      <c r="O127662" s="4"/>
    </row>
    <row r="127663" spans="15:15" x14ac:dyDescent="0.25">
      <c r="O127663" s="4"/>
    </row>
    <row r="127664" spans="15:15" x14ac:dyDescent="0.25">
      <c r="O127664" s="4"/>
    </row>
    <row r="127665" spans="15:15" x14ac:dyDescent="0.25">
      <c r="O127665" s="4"/>
    </row>
    <row r="127666" spans="15:15" x14ac:dyDescent="0.25">
      <c r="O127666" s="4"/>
    </row>
    <row r="127667" spans="15:15" x14ac:dyDescent="0.25">
      <c r="O127667" s="4"/>
    </row>
    <row r="127668" spans="15:15" x14ac:dyDescent="0.25">
      <c r="O127668" s="4"/>
    </row>
    <row r="127669" spans="15:15" x14ac:dyDescent="0.25">
      <c r="O127669" s="4"/>
    </row>
    <row r="127670" spans="15:15" x14ac:dyDescent="0.25">
      <c r="O127670" s="4"/>
    </row>
    <row r="127671" spans="15:15" x14ac:dyDescent="0.25">
      <c r="O127671" s="4"/>
    </row>
    <row r="127672" spans="15:15" x14ac:dyDescent="0.25">
      <c r="O127672" s="4"/>
    </row>
    <row r="127673" spans="15:15" x14ac:dyDescent="0.25">
      <c r="O127673" s="4"/>
    </row>
    <row r="127674" spans="15:15" x14ac:dyDescent="0.25">
      <c r="O127674" s="4"/>
    </row>
    <row r="127675" spans="15:15" x14ac:dyDescent="0.25">
      <c r="O127675" s="4"/>
    </row>
    <row r="127676" spans="15:15" x14ac:dyDescent="0.25">
      <c r="O127676" s="4"/>
    </row>
    <row r="127677" spans="15:15" x14ac:dyDescent="0.25">
      <c r="O127677" s="4"/>
    </row>
    <row r="127678" spans="15:15" x14ac:dyDescent="0.25">
      <c r="O127678" s="4"/>
    </row>
    <row r="127679" spans="15:15" x14ac:dyDescent="0.25">
      <c r="O127679" s="4"/>
    </row>
    <row r="127680" spans="15:15" x14ac:dyDescent="0.25">
      <c r="O127680" s="4"/>
    </row>
    <row r="127681" spans="15:15" x14ac:dyDescent="0.25">
      <c r="O127681" s="4"/>
    </row>
    <row r="127682" spans="15:15" x14ac:dyDescent="0.25">
      <c r="O127682" s="4"/>
    </row>
    <row r="127683" spans="15:15" x14ac:dyDescent="0.25">
      <c r="O127683" s="4"/>
    </row>
    <row r="127684" spans="15:15" x14ac:dyDescent="0.25">
      <c r="O127684" s="4"/>
    </row>
    <row r="127685" spans="15:15" x14ac:dyDescent="0.25">
      <c r="O127685" s="4"/>
    </row>
    <row r="127686" spans="15:15" x14ac:dyDescent="0.25">
      <c r="O127686" s="4"/>
    </row>
    <row r="127687" spans="15:15" x14ac:dyDescent="0.25">
      <c r="O127687" s="4"/>
    </row>
    <row r="127688" spans="15:15" x14ac:dyDescent="0.25">
      <c r="O127688" s="4"/>
    </row>
    <row r="127689" spans="15:15" x14ac:dyDescent="0.25">
      <c r="O127689" s="4"/>
    </row>
    <row r="127690" spans="15:15" x14ac:dyDescent="0.25">
      <c r="O127690" s="4"/>
    </row>
    <row r="127691" spans="15:15" x14ac:dyDescent="0.25">
      <c r="O127691" s="4"/>
    </row>
    <row r="127692" spans="15:15" x14ac:dyDescent="0.25">
      <c r="O127692" s="4"/>
    </row>
    <row r="127693" spans="15:15" x14ac:dyDescent="0.25">
      <c r="O127693" s="4"/>
    </row>
    <row r="127694" spans="15:15" x14ac:dyDescent="0.25">
      <c r="O127694" s="4"/>
    </row>
    <row r="127695" spans="15:15" x14ac:dyDescent="0.25">
      <c r="O127695" s="4"/>
    </row>
    <row r="127696" spans="15:15" x14ac:dyDescent="0.25">
      <c r="O127696" s="4"/>
    </row>
    <row r="127697" spans="15:15" x14ac:dyDescent="0.25">
      <c r="O127697" s="4"/>
    </row>
    <row r="127698" spans="15:15" x14ac:dyDescent="0.25">
      <c r="O127698" s="4"/>
    </row>
    <row r="127699" spans="15:15" x14ac:dyDescent="0.25">
      <c r="O127699" s="4"/>
    </row>
    <row r="127700" spans="15:15" x14ac:dyDescent="0.25">
      <c r="O127700" s="4"/>
    </row>
    <row r="127701" spans="15:15" x14ac:dyDescent="0.25">
      <c r="O127701" s="4"/>
    </row>
    <row r="127702" spans="15:15" x14ac:dyDescent="0.25">
      <c r="O127702" s="4"/>
    </row>
    <row r="127703" spans="15:15" x14ac:dyDescent="0.25">
      <c r="O127703" s="4"/>
    </row>
    <row r="127704" spans="15:15" x14ac:dyDescent="0.25">
      <c r="O127704" s="4"/>
    </row>
    <row r="127705" spans="15:15" x14ac:dyDescent="0.25">
      <c r="O127705" s="4"/>
    </row>
    <row r="127706" spans="15:15" x14ac:dyDescent="0.25">
      <c r="O127706" s="4"/>
    </row>
    <row r="127707" spans="15:15" x14ac:dyDescent="0.25">
      <c r="O127707" s="4"/>
    </row>
    <row r="127708" spans="15:15" x14ac:dyDescent="0.25">
      <c r="O127708" s="4"/>
    </row>
    <row r="127709" spans="15:15" x14ac:dyDescent="0.25">
      <c r="O127709" s="4"/>
    </row>
    <row r="127710" spans="15:15" x14ac:dyDescent="0.25">
      <c r="O127710" s="4"/>
    </row>
    <row r="127711" spans="15:15" x14ac:dyDescent="0.25">
      <c r="O127711" s="4"/>
    </row>
    <row r="127712" spans="15:15" x14ac:dyDescent="0.25">
      <c r="O127712" s="4"/>
    </row>
    <row r="127713" spans="15:15" x14ac:dyDescent="0.25">
      <c r="O127713" s="4"/>
    </row>
    <row r="127714" spans="15:15" x14ac:dyDescent="0.25">
      <c r="O127714" s="4"/>
    </row>
    <row r="127715" spans="15:15" x14ac:dyDescent="0.25">
      <c r="O127715" s="4"/>
    </row>
    <row r="127716" spans="15:15" x14ac:dyDescent="0.25">
      <c r="O127716" s="4"/>
    </row>
    <row r="127717" spans="15:15" x14ac:dyDescent="0.25">
      <c r="O127717" s="4"/>
    </row>
    <row r="127718" spans="15:15" x14ac:dyDescent="0.25">
      <c r="O127718" s="4"/>
    </row>
    <row r="127719" spans="15:15" x14ac:dyDescent="0.25">
      <c r="O127719" s="4"/>
    </row>
    <row r="127720" spans="15:15" x14ac:dyDescent="0.25">
      <c r="O127720" s="4"/>
    </row>
    <row r="127721" spans="15:15" x14ac:dyDescent="0.25">
      <c r="O127721" s="4"/>
    </row>
    <row r="127722" spans="15:15" x14ac:dyDescent="0.25">
      <c r="O127722" s="4"/>
    </row>
    <row r="127723" spans="15:15" x14ac:dyDescent="0.25">
      <c r="O127723" s="4"/>
    </row>
    <row r="127724" spans="15:15" x14ac:dyDescent="0.25">
      <c r="O127724" s="4"/>
    </row>
    <row r="127725" spans="15:15" x14ac:dyDescent="0.25">
      <c r="O127725" s="4"/>
    </row>
    <row r="127726" spans="15:15" x14ac:dyDescent="0.25">
      <c r="O127726" s="4"/>
    </row>
    <row r="127727" spans="15:15" x14ac:dyDescent="0.25">
      <c r="O127727" s="4"/>
    </row>
    <row r="127728" spans="15:15" x14ac:dyDescent="0.25">
      <c r="O127728" s="4"/>
    </row>
    <row r="127729" spans="15:15" x14ac:dyDescent="0.25">
      <c r="O127729" s="4"/>
    </row>
    <row r="127730" spans="15:15" x14ac:dyDescent="0.25">
      <c r="O127730" s="4"/>
    </row>
    <row r="127731" spans="15:15" x14ac:dyDescent="0.25">
      <c r="O127731" s="4"/>
    </row>
    <row r="127732" spans="15:15" x14ac:dyDescent="0.25">
      <c r="O127732" s="4"/>
    </row>
    <row r="127733" spans="15:15" x14ac:dyDescent="0.25">
      <c r="O127733" s="4"/>
    </row>
    <row r="127734" spans="15:15" x14ac:dyDescent="0.25">
      <c r="O127734" s="4"/>
    </row>
    <row r="127735" spans="15:15" x14ac:dyDescent="0.25">
      <c r="O127735" s="4"/>
    </row>
    <row r="127736" spans="15:15" x14ac:dyDescent="0.25">
      <c r="O127736" s="4"/>
    </row>
    <row r="127737" spans="15:15" x14ac:dyDescent="0.25">
      <c r="O127737" s="4"/>
    </row>
    <row r="127738" spans="15:15" x14ac:dyDescent="0.25">
      <c r="O127738" s="4"/>
    </row>
    <row r="127739" spans="15:15" x14ac:dyDescent="0.25">
      <c r="O127739" s="4"/>
    </row>
    <row r="127740" spans="15:15" x14ac:dyDescent="0.25">
      <c r="O127740" s="4"/>
    </row>
    <row r="127741" spans="15:15" x14ac:dyDescent="0.25">
      <c r="O127741" s="4"/>
    </row>
    <row r="127742" spans="15:15" x14ac:dyDescent="0.25">
      <c r="O127742" s="4"/>
    </row>
    <row r="127743" spans="15:15" x14ac:dyDescent="0.25">
      <c r="O127743" s="4"/>
    </row>
    <row r="127744" spans="15:15" x14ac:dyDescent="0.25">
      <c r="O127744" s="4"/>
    </row>
    <row r="127745" spans="15:15" x14ac:dyDescent="0.25">
      <c r="O127745" s="4"/>
    </row>
    <row r="127746" spans="15:15" x14ac:dyDescent="0.25">
      <c r="O127746" s="4"/>
    </row>
    <row r="127747" spans="15:15" x14ac:dyDescent="0.25">
      <c r="O127747" s="4"/>
    </row>
    <row r="127748" spans="15:15" x14ac:dyDescent="0.25">
      <c r="O127748" s="4"/>
    </row>
    <row r="127749" spans="15:15" x14ac:dyDescent="0.25">
      <c r="O127749" s="4"/>
    </row>
    <row r="127750" spans="15:15" x14ac:dyDescent="0.25">
      <c r="O127750" s="4"/>
    </row>
    <row r="127751" spans="15:15" x14ac:dyDescent="0.25">
      <c r="O127751" s="4"/>
    </row>
    <row r="127752" spans="15:15" x14ac:dyDescent="0.25">
      <c r="O127752" s="4"/>
    </row>
    <row r="127753" spans="15:15" x14ac:dyDescent="0.25">
      <c r="O127753" s="4"/>
    </row>
    <row r="127754" spans="15:15" x14ac:dyDescent="0.25">
      <c r="O127754" s="4"/>
    </row>
    <row r="127755" spans="15:15" x14ac:dyDescent="0.25">
      <c r="O127755" s="4"/>
    </row>
    <row r="127756" spans="15:15" x14ac:dyDescent="0.25">
      <c r="O127756" s="4"/>
    </row>
    <row r="127757" spans="15:15" x14ac:dyDescent="0.25">
      <c r="O127757" s="4"/>
    </row>
    <row r="127758" spans="15:15" x14ac:dyDescent="0.25">
      <c r="O127758" s="4"/>
    </row>
    <row r="127759" spans="15:15" x14ac:dyDescent="0.25">
      <c r="O127759" s="4"/>
    </row>
    <row r="127760" spans="15:15" x14ac:dyDescent="0.25">
      <c r="O127760" s="4"/>
    </row>
    <row r="127761" spans="15:15" x14ac:dyDescent="0.25">
      <c r="O127761" s="4"/>
    </row>
    <row r="127762" spans="15:15" x14ac:dyDescent="0.25">
      <c r="O127762" s="4"/>
    </row>
    <row r="127763" spans="15:15" x14ac:dyDescent="0.25">
      <c r="O127763" s="4"/>
    </row>
    <row r="127764" spans="15:15" x14ac:dyDescent="0.25">
      <c r="O127764" s="4"/>
    </row>
    <row r="127765" spans="15:15" x14ac:dyDescent="0.25">
      <c r="O127765" s="4"/>
    </row>
    <row r="127766" spans="15:15" x14ac:dyDescent="0.25">
      <c r="O127766" s="4"/>
    </row>
    <row r="127767" spans="15:15" x14ac:dyDescent="0.25">
      <c r="O127767" s="4"/>
    </row>
    <row r="127768" spans="15:15" x14ac:dyDescent="0.25">
      <c r="O127768" s="4"/>
    </row>
    <row r="127769" spans="15:15" x14ac:dyDescent="0.25">
      <c r="O127769" s="4"/>
    </row>
    <row r="127770" spans="15:15" x14ac:dyDescent="0.25">
      <c r="O127770" s="4"/>
    </row>
    <row r="127771" spans="15:15" x14ac:dyDescent="0.25">
      <c r="O127771" s="4"/>
    </row>
    <row r="127772" spans="15:15" x14ac:dyDescent="0.25">
      <c r="O127772" s="4"/>
    </row>
    <row r="127773" spans="15:15" x14ac:dyDescent="0.25">
      <c r="O127773" s="4"/>
    </row>
    <row r="127774" spans="15:15" x14ac:dyDescent="0.25">
      <c r="O127774" s="4"/>
    </row>
    <row r="127775" spans="15:15" x14ac:dyDescent="0.25">
      <c r="O127775" s="4"/>
    </row>
    <row r="127776" spans="15:15" x14ac:dyDescent="0.25">
      <c r="O127776" s="4"/>
    </row>
    <row r="127777" spans="15:15" x14ac:dyDescent="0.25">
      <c r="O127777" s="4"/>
    </row>
    <row r="127778" spans="15:15" x14ac:dyDescent="0.25">
      <c r="O127778" s="4"/>
    </row>
    <row r="127779" spans="15:15" x14ac:dyDescent="0.25">
      <c r="O127779" s="4"/>
    </row>
    <row r="127780" spans="15:15" x14ac:dyDescent="0.25">
      <c r="O127780" s="4"/>
    </row>
    <row r="127781" spans="15:15" x14ac:dyDescent="0.25">
      <c r="O127781" s="4"/>
    </row>
    <row r="127782" spans="15:15" x14ac:dyDescent="0.25">
      <c r="O127782" s="4"/>
    </row>
    <row r="127783" spans="15:15" x14ac:dyDescent="0.25">
      <c r="O127783" s="4"/>
    </row>
    <row r="127784" spans="15:15" x14ac:dyDescent="0.25">
      <c r="O127784" s="4"/>
    </row>
    <row r="127785" spans="15:15" x14ac:dyDescent="0.25">
      <c r="O127785" s="4"/>
    </row>
    <row r="127786" spans="15:15" x14ac:dyDescent="0.25">
      <c r="O127786" s="4"/>
    </row>
    <row r="127787" spans="15:15" x14ac:dyDescent="0.25">
      <c r="O127787" s="4"/>
    </row>
    <row r="127788" spans="15:15" x14ac:dyDescent="0.25">
      <c r="O127788" s="4"/>
    </row>
    <row r="127789" spans="15:15" x14ac:dyDescent="0.25">
      <c r="O127789" s="4"/>
    </row>
    <row r="127790" spans="15:15" x14ac:dyDescent="0.25">
      <c r="O127790" s="4"/>
    </row>
    <row r="127791" spans="15:15" x14ac:dyDescent="0.25">
      <c r="O127791" s="4"/>
    </row>
    <row r="127792" spans="15:15" x14ac:dyDescent="0.25">
      <c r="O127792" s="4"/>
    </row>
    <row r="127793" spans="15:15" x14ac:dyDescent="0.25">
      <c r="O127793" s="4"/>
    </row>
    <row r="127794" spans="15:15" x14ac:dyDescent="0.25">
      <c r="O127794" s="4"/>
    </row>
    <row r="127795" spans="15:15" x14ac:dyDescent="0.25">
      <c r="O127795" s="4"/>
    </row>
    <row r="127796" spans="15:15" x14ac:dyDescent="0.25">
      <c r="O127796" s="4"/>
    </row>
    <row r="127797" spans="15:15" x14ac:dyDescent="0.25">
      <c r="O127797" s="4"/>
    </row>
    <row r="127798" spans="15:15" x14ac:dyDescent="0.25">
      <c r="O127798" s="4"/>
    </row>
    <row r="127799" spans="15:15" x14ac:dyDescent="0.25">
      <c r="O127799" s="4"/>
    </row>
    <row r="127800" spans="15:15" x14ac:dyDescent="0.25">
      <c r="O127800" s="4"/>
    </row>
    <row r="127801" spans="15:15" x14ac:dyDescent="0.25">
      <c r="O127801" s="4"/>
    </row>
    <row r="127802" spans="15:15" x14ac:dyDescent="0.25">
      <c r="O127802" s="4"/>
    </row>
    <row r="127803" spans="15:15" x14ac:dyDescent="0.25">
      <c r="O127803" s="4"/>
    </row>
    <row r="127804" spans="15:15" x14ac:dyDescent="0.25">
      <c r="O127804" s="4"/>
    </row>
    <row r="127805" spans="15:15" x14ac:dyDescent="0.25">
      <c r="O127805" s="4"/>
    </row>
    <row r="127806" spans="15:15" x14ac:dyDescent="0.25">
      <c r="O127806" s="4"/>
    </row>
    <row r="127807" spans="15:15" x14ac:dyDescent="0.25">
      <c r="O127807" s="4"/>
    </row>
    <row r="127808" spans="15:15" x14ac:dyDescent="0.25">
      <c r="O127808" s="4"/>
    </row>
    <row r="127809" spans="15:15" x14ac:dyDescent="0.25">
      <c r="O127809" s="4"/>
    </row>
    <row r="127810" spans="15:15" x14ac:dyDescent="0.25">
      <c r="O127810" s="4"/>
    </row>
    <row r="127811" spans="15:15" x14ac:dyDescent="0.25">
      <c r="O127811" s="4"/>
    </row>
    <row r="127812" spans="15:15" x14ac:dyDescent="0.25">
      <c r="O127812" s="4"/>
    </row>
    <row r="127813" spans="15:15" x14ac:dyDescent="0.25">
      <c r="O127813" s="4"/>
    </row>
    <row r="127814" spans="15:15" x14ac:dyDescent="0.25">
      <c r="O127814" s="4"/>
    </row>
    <row r="127815" spans="15:15" x14ac:dyDescent="0.25">
      <c r="O127815" s="4"/>
    </row>
    <row r="127816" spans="15:15" x14ac:dyDescent="0.25">
      <c r="O127816" s="4"/>
    </row>
    <row r="127817" spans="15:15" x14ac:dyDescent="0.25">
      <c r="O127817" s="4"/>
    </row>
    <row r="127818" spans="15:15" x14ac:dyDescent="0.25">
      <c r="O127818" s="4"/>
    </row>
    <row r="127819" spans="15:15" x14ac:dyDescent="0.25">
      <c r="O127819" s="4"/>
    </row>
    <row r="127820" spans="15:15" x14ac:dyDescent="0.25">
      <c r="O127820" s="4"/>
    </row>
    <row r="127821" spans="15:15" x14ac:dyDescent="0.25">
      <c r="O127821" s="4"/>
    </row>
    <row r="127822" spans="15:15" x14ac:dyDescent="0.25">
      <c r="O127822" s="4"/>
    </row>
    <row r="127823" spans="15:15" x14ac:dyDescent="0.25">
      <c r="O127823" s="4"/>
    </row>
    <row r="127824" spans="15:15" x14ac:dyDescent="0.25">
      <c r="O127824" s="4"/>
    </row>
    <row r="127825" spans="15:15" x14ac:dyDescent="0.25">
      <c r="O127825" s="4"/>
    </row>
    <row r="127826" spans="15:15" x14ac:dyDescent="0.25">
      <c r="O127826" s="4"/>
    </row>
    <row r="127827" spans="15:15" x14ac:dyDescent="0.25">
      <c r="O127827" s="4"/>
    </row>
    <row r="127828" spans="15:15" x14ac:dyDescent="0.25">
      <c r="O127828" s="4"/>
    </row>
    <row r="127829" spans="15:15" x14ac:dyDescent="0.25">
      <c r="O127829" s="4"/>
    </row>
    <row r="127830" spans="15:15" x14ac:dyDescent="0.25">
      <c r="O127830" s="4"/>
    </row>
    <row r="127831" spans="15:15" x14ac:dyDescent="0.25">
      <c r="O127831" s="4"/>
    </row>
    <row r="127832" spans="15:15" x14ac:dyDescent="0.25">
      <c r="O127832" s="4"/>
    </row>
    <row r="127833" spans="15:15" x14ac:dyDescent="0.25">
      <c r="O127833" s="4"/>
    </row>
    <row r="127834" spans="15:15" x14ac:dyDescent="0.25">
      <c r="O127834" s="4"/>
    </row>
    <row r="127835" spans="15:15" x14ac:dyDescent="0.25">
      <c r="O127835" s="4"/>
    </row>
    <row r="127836" spans="15:15" x14ac:dyDescent="0.25">
      <c r="O127836" s="4"/>
    </row>
    <row r="127837" spans="15:15" x14ac:dyDescent="0.25">
      <c r="O127837" s="4"/>
    </row>
    <row r="127838" spans="15:15" x14ac:dyDescent="0.25">
      <c r="O127838" s="4"/>
    </row>
    <row r="127839" spans="15:15" x14ac:dyDescent="0.25">
      <c r="O127839" s="4"/>
    </row>
    <row r="127840" spans="15:15" x14ac:dyDescent="0.25">
      <c r="O127840" s="4"/>
    </row>
    <row r="127841" spans="15:15" x14ac:dyDescent="0.25">
      <c r="O127841" s="4"/>
    </row>
    <row r="127842" spans="15:15" x14ac:dyDescent="0.25">
      <c r="O127842" s="4"/>
    </row>
    <row r="127843" spans="15:15" x14ac:dyDescent="0.25">
      <c r="O127843" s="4"/>
    </row>
    <row r="127844" spans="15:15" x14ac:dyDescent="0.25">
      <c r="O127844" s="4"/>
    </row>
    <row r="127845" spans="15:15" x14ac:dyDescent="0.25">
      <c r="O127845" s="4"/>
    </row>
    <row r="127846" spans="15:15" x14ac:dyDescent="0.25">
      <c r="O127846" s="4"/>
    </row>
    <row r="127847" spans="15:15" x14ac:dyDescent="0.25">
      <c r="O127847" s="4"/>
    </row>
    <row r="127848" spans="15:15" x14ac:dyDescent="0.25">
      <c r="O127848" s="4"/>
    </row>
    <row r="127849" spans="15:15" x14ac:dyDescent="0.25">
      <c r="O127849" s="4"/>
    </row>
    <row r="127850" spans="15:15" x14ac:dyDescent="0.25">
      <c r="O127850" s="4"/>
    </row>
    <row r="127851" spans="15:15" x14ac:dyDescent="0.25">
      <c r="O127851" s="4"/>
    </row>
    <row r="127852" spans="15:15" x14ac:dyDescent="0.25">
      <c r="O127852" s="4"/>
    </row>
    <row r="127853" spans="15:15" x14ac:dyDescent="0.25">
      <c r="O127853" s="4"/>
    </row>
    <row r="127854" spans="15:15" x14ac:dyDescent="0.25">
      <c r="O127854" s="4"/>
    </row>
    <row r="127855" spans="15:15" x14ac:dyDescent="0.25">
      <c r="O127855" s="4"/>
    </row>
    <row r="127856" spans="15:15" x14ac:dyDescent="0.25">
      <c r="O127856" s="4"/>
    </row>
    <row r="127857" spans="15:15" x14ac:dyDescent="0.25">
      <c r="O127857" s="4"/>
    </row>
    <row r="127858" spans="15:15" x14ac:dyDescent="0.25">
      <c r="O127858" s="4"/>
    </row>
    <row r="127859" spans="15:15" x14ac:dyDescent="0.25">
      <c r="O127859" s="4"/>
    </row>
    <row r="127860" spans="15:15" x14ac:dyDescent="0.25">
      <c r="O127860" s="4"/>
    </row>
    <row r="127861" spans="15:15" x14ac:dyDescent="0.25">
      <c r="O127861" s="4"/>
    </row>
    <row r="127862" spans="15:15" x14ac:dyDescent="0.25">
      <c r="O127862" s="4"/>
    </row>
    <row r="127863" spans="15:15" x14ac:dyDescent="0.25">
      <c r="O127863" s="4"/>
    </row>
    <row r="127864" spans="15:15" x14ac:dyDescent="0.25">
      <c r="O127864" s="4"/>
    </row>
    <row r="127865" spans="15:15" x14ac:dyDescent="0.25">
      <c r="O127865" s="4"/>
    </row>
    <row r="127866" spans="15:15" x14ac:dyDescent="0.25">
      <c r="O127866" s="4"/>
    </row>
    <row r="127867" spans="15:15" x14ac:dyDescent="0.25">
      <c r="O127867" s="4"/>
    </row>
    <row r="127868" spans="15:15" x14ac:dyDescent="0.25">
      <c r="O127868" s="4"/>
    </row>
    <row r="127869" spans="15:15" x14ac:dyDescent="0.25">
      <c r="O127869" s="4"/>
    </row>
    <row r="127870" spans="15:15" x14ac:dyDescent="0.25">
      <c r="O127870" s="4"/>
    </row>
    <row r="127871" spans="15:15" x14ac:dyDescent="0.25">
      <c r="O127871" s="4"/>
    </row>
    <row r="127872" spans="15:15" x14ac:dyDescent="0.25">
      <c r="O127872" s="4"/>
    </row>
    <row r="127873" spans="15:15" x14ac:dyDescent="0.25">
      <c r="O127873" s="4"/>
    </row>
    <row r="127874" spans="15:15" x14ac:dyDescent="0.25">
      <c r="O127874" s="4"/>
    </row>
    <row r="127875" spans="15:15" x14ac:dyDescent="0.25">
      <c r="O127875" s="4"/>
    </row>
    <row r="127876" spans="15:15" x14ac:dyDescent="0.25">
      <c r="O127876" s="4"/>
    </row>
    <row r="127877" spans="15:15" x14ac:dyDescent="0.25">
      <c r="O127877" s="4"/>
    </row>
    <row r="127878" spans="15:15" x14ac:dyDescent="0.25">
      <c r="O127878" s="4"/>
    </row>
    <row r="127879" spans="15:15" x14ac:dyDescent="0.25">
      <c r="O127879" s="4"/>
    </row>
    <row r="127880" spans="15:15" x14ac:dyDescent="0.25">
      <c r="O127880" s="4"/>
    </row>
    <row r="127881" spans="15:15" x14ac:dyDescent="0.25">
      <c r="O127881" s="4"/>
    </row>
    <row r="127882" spans="15:15" x14ac:dyDescent="0.25">
      <c r="O127882" s="4"/>
    </row>
    <row r="127883" spans="15:15" x14ac:dyDescent="0.25">
      <c r="O127883" s="4"/>
    </row>
    <row r="127884" spans="15:15" x14ac:dyDescent="0.25">
      <c r="O127884" s="4"/>
    </row>
    <row r="127885" spans="15:15" x14ac:dyDescent="0.25">
      <c r="O127885" s="4"/>
    </row>
    <row r="127886" spans="15:15" x14ac:dyDescent="0.25">
      <c r="O127886" s="4"/>
    </row>
    <row r="127887" spans="15:15" x14ac:dyDescent="0.25">
      <c r="O127887" s="4"/>
    </row>
    <row r="127888" spans="15:15" x14ac:dyDescent="0.25">
      <c r="O127888" s="4"/>
    </row>
    <row r="127889" spans="15:15" x14ac:dyDescent="0.25">
      <c r="O127889" s="4"/>
    </row>
    <row r="127890" spans="15:15" x14ac:dyDescent="0.25">
      <c r="O127890" s="4"/>
    </row>
    <row r="127891" spans="15:15" x14ac:dyDescent="0.25">
      <c r="O127891" s="4"/>
    </row>
    <row r="127892" spans="15:15" x14ac:dyDescent="0.25">
      <c r="O127892" s="4"/>
    </row>
    <row r="127893" spans="15:15" x14ac:dyDescent="0.25">
      <c r="O127893" s="4"/>
    </row>
    <row r="127894" spans="15:15" x14ac:dyDescent="0.25">
      <c r="O127894" s="4"/>
    </row>
    <row r="127895" spans="15:15" x14ac:dyDescent="0.25">
      <c r="O127895" s="4"/>
    </row>
    <row r="127896" spans="15:15" x14ac:dyDescent="0.25">
      <c r="O127896" s="4"/>
    </row>
    <row r="127897" spans="15:15" x14ac:dyDescent="0.25">
      <c r="O127897" s="4"/>
    </row>
    <row r="127898" spans="15:15" x14ac:dyDescent="0.25">
      <c r="O127898" s="4"/>
    </row>
    <row r="127899" spans="15:15" x14ac:dyDescent="0.25">
      <c r="O127899" s="4"/>
    </row>
    <row r="127900" spans="15:15" x14ac:dyDescent="0.25">
      <c r="O127900" s="4"/>
    </row>
    <row r="127901" spans="15:15" x14ac:dyDescent="0.25">
      <c r="O127901" s="4"/>
    </row>
    <row r="127902" spans="15:15" x14ac:dyDescent="0.25">
      <c r="O127902" s="4"/>
    </row>
    <row r="127903" spans="15:15" x14ac:dyDescent="0.25">
      <c r="O127903" s="4"/>
    </row>
    <row r="127904" spans="15:15" x14ac:dyDescent="0.25">
      <c r="O127904" s="4"/>
    </row>
    <row r="127905" spans="15:15" x14ac:dyDescent="0.25">
      <c r="O127905" s="4"/>
    </row>
    <row r="127906" spans="15:15" x14ac:dyDescent="0.25">
      <c r="O127906" s="4"/>
    </row>
    <row r="127907" spans="15:15" x14ac:dyDescent="0.25">
      <c r="O127907" s="4"/>
    </row>
    <row r="127908" spans="15:15" x14ac:dyDescent="0.25">
      <c r="O127908" s="4"/>
    </row>
    <row r="127909" spans="15:15" x14ac:dyDescent="0.25">
      <c r="O127909" s="4"/>
    </row>
    <row r="127910" spans="15:15" x14ac:dyDescent="0.25">
      <c r="O127910" s="4"/>
    </row>
    <row r="127911" spans="15:15" x14ac:dyDescent="0.25">
      <c r="O127911" s="4"/>
    </row>
    <row r="127912" spans="15:15" x14ac:dyDescent="0.25">
      <c r="O127912" s="4"/>
    </row>
    <row r="127913" spans="15:15" x14ac:dyDescent="0.25">
      <c r="O127913" s="4"/>
    </row>
    <row r="127914" spans="15:15" x14ac:dyDescent="0.25">
      <c r="O127914" s="4"/>
    </row>
    <row r="127915" spans="15:15" x14ac:dyDescent="0.25">
      <c r="O127915" s="4"/>
    </row>
    <row r="127916" spans="15:15" x14ac:dyDescent="0.25">
      <c r="O127916" s="4"/>
    </row>
    <row r="127917" spans="15:15" x14ac:dyDescent="0.25">
      <c r="O127917" s="4"/>
    </row>
    <row r="127918" spans="15:15" x14ac:dyDescent="0.25">
      <c r="O127918" s="4"/>
    </row>
    <row r="127919" spans="15:15" x14ac:dyDescent="0.25">
      <c r="O127919" s="4"/>
    </row>
    <row r="127920" spans="15:15" x14ac:dyDescent="0.25">
      <c r="O127920" s="4"/>
    </row>
    <row r="127921" spans="15:15" x14ac:dyDescent="0.25">
      <c r="O127921" s="4"/>
    </row>
    <row r="127922" spans="15:15" x14ac:dyDescent="0.25">
      <c r="O127922" s="4"/>
    </row>
    <row r="127923" spans="15:15" x14ac:dyDescent="0.25">
      <c r="O127923" s="4"/>
    </row>
    <row r="127924" spans="15:15" x14ac:dyDescent="0.25">
      <c r="O127924" s="4"/>
    </row>
    <row r="127925" spans="15:15" x14ac:dyDescent="0.25">
      <c r="O127925" s="4"/>
    </row>
    <row r="127926" spans="15:15" x14ac:dyDescent="0.25">
      <c r="O127926" s="4"/>
    </row>
    <row r="127927" spans="15:15" x14ac:dyDescent="0.25">
      <c r="O127927" s="4"/>
    </row>
    <row r="127928" spans="15:15" x14ac:dyDescent="0.25">
      <c r="O127928" s="4"/>
    </row>
    <row r="127929" spans="15:15" x14ac:dyDescent="0.25">
      <c r="O127929" s="4"/>
    </row>
    <row r="127930" spans="15:15" x14ac:dyDescent="0.25">
      <c r="O127930" s="4"/>
    </row>
    <row r="127931" spans="15:15" x14ac:dyDescent="0.25">
      <c r="O127931" s="4"/>
    </row>
    <row r="127932" spans="15:15" x14ac:dyDescent="0.25">
      <c r="O127932" s="4"/>
    </row>
    <row r="127933" spans="15:15" x14ac:dyDescent="0.25">
      <c r="O127933" s="4"/>
    </row>
    <row r="127934" spans="15:15" x14ac:dyDescent="0.25">
      <c r="O127934" s="4"/>
    </row>
    <row r="127935" spans="15:15" x14ac:dyDescent="0.25">
      <c r="O127935" s="4"/>
    </row>
    <row r="127936" spans="15:15" x14ac:dyDescent="0.25">
      <c r="O127936" s="4"/>
    </row>
    <row r="127937" spans="15:15" x14ac:dyDescent="0.25">
      <c r="O127937" s="4"/>
    </row>
    <row r="127938" spans="15:15" x14ac:dyDescent="0.25">
      <c r="O127938" s="4"/>
    </row>
    <row r="127939" spans="15:15" x14ac:dyDescent="0.25">
      <c r="O127939" s="4"/>
    </row>
    <row r="127940" spans="15:15" x14ac:dyDescent="0.25">
      <c r="O127940" s="4"/>
    </row>
    <row r="127941" spans="15:15" x14ac:dyDescent="0.25">
      <c r="O127941" s="4"/>
    </row>
    <row r="127942" spans="15:15" x14ac:dyDescent="0.25">
      <c r="O127942" s="4"/>
    </row>
    <row r="127943" spans="15:15" x14ac:dyDescent="0.25">
      <c r="O127943" s="4"/>
    </row>
    <row r="127944" spans="15:15" x14ac:dyDescent="0.25">
      <c r="O127944" s="4"/>
    </row>
    <row r="127945" spans="15:15" x14ac:dyDescent="0.25">
      <c r="O127945" s="4"/>
    </row>
    <row r="127946" spans="15:15" x14ac:dyDescent="0.25">
      <c r="O127946" s="4"/>
    </row>
    <row r="127947" spans="15:15" x14ac:dyDescent="0.25">
      <c r="O127947" s="4"/>
    </row>
    <row r="127948" spans="15:15" x14ac:dyDescent="0.25">
      <c r="O127948" s="4"/>
    </row>
    <row r="127949" spans="15:15" x14ac:dyDescent="0.25">
      <c r="O127949" s="4"/>
    </row>
    <row r="127950" spans="15:15" x14ac:dyDescent="0.25">
      <c r="O127950" s="4"/>
    </row>
    <row r="127951" spans="15:15" x14ac:dyDescent="0.25">
      <c r="O127951" s="4"/>
    </row>
    <row r="127952" spans="15:15" x14ac:dyDescent="0.25">
      <c r="O127952" s="4"/>
    </row>
    <row r="127953" spans="15:15" x14ac:dyDescent="0.25">
      <c r="O127953" s="4"/>
    </row>
    <row r="127954" spans="15:15" x14ac:dyDescent="0.25">
      <c r="O127954" s="4"/>
    </row>
    <row r="127955" spans="15:15" x14ac:dyDescent="0.25">
      <c r="O127955" s="4"/>
    </row>
    <row r="127956" spans="15:15" x14ac:dyDescent="0.25">
      <c r="O127956" s="4"/>
    </row>
    <row r="127957" spans="15:15" x14ac:dyDescent="0.25">
      <c r="O127957" s="4"/>
    </row>
    <row r="127958" spans="15:15" x14ac:dyDescent="0.25">
      <c r="O127958" s="4"/>
    </row>
    <row r="127959" spans="15:15" x14ac:dyDescent="0.25">
      <c r="O127959" s="4"/>
    </row>
    <row r="127960" spans="15:15" x14ac:dyDescent="0.25">
      <c r="O127960" s="4"/>
    </row>
    <row r="127961" spans="15:15" x14ac:dyDescent="0.25">
      <c r="O127961" s="4"/>
    </row>
    <row r="127962" spans="15:15" x14ac:dyDescent="0.25">
      <c r="O127962" s="4"/>
    </row>
    <row r="127963" spans="15:15" x14ac:dyDescent="0.25">
      <c r="O127963" s="4"/>
    </row>
    <row r="127964" spans="15:15" x14ac:dyDescent="0.25">
      <c r="O127964" s="4"/>
    </row>
    <row r="127965" spans="15:15" x14ac:dyDescent="0.25">
      <c r="O127965" s="4"/>
    </row>
    <row r="127966" spans="15:15" x14ac:dyDescent="0.25">
      <c r="O127966" s="4"/>
    </row>
    <row r="127967" spans="15:15" x14ac:dyDescent="0.25">
      <c r="O127967" s="4"/>
    </row>
    <row r="127968" spans="15:15" x14ac:dyDescent="0.25">
      <c r="O127968" s="4"/>
    </row>
    <row r="127969" spans="15:15" x14ac:dyDescent="0.25">
      <c r="O127969" s="4"/>
    </row>
    <row r="127970" spans="15:15" x14ac:dyDescent="0.25">
      <c r="O127970" s="4"/>
    </row>
    <row r="127971" spans="15:15" x14ac:dyDescent="0.25">
      <c r="O127971" s="4"/>
    </row>
    <row r="127972" spans="15:15" x14ac:dyDescent="0.25">
      <c r="O127972" s="4"/>
    </row>
    <row r="127973" spans="15:15" x14ac:dyDescent="0.25">
      <c r="O127973" s="4"/>
    </row>
    <row r="127974" spans="15:15" x14ac:dyDescent="0.25">
      <c r="O127974" s="4"/>
    </row>
    <row r="127975" spans="15:15" x14ac:dyDescent="0.25">
      <c r="O127975" s="4"/>
    </row>
    <row r="127976" spans="15:15" x14ac:dyDescent="0.25">
      <c r="O127976" s="4"/>
    </row>
    <row r="127977" spans="15:15" x14ac:dyDescent="0.25">
      <c r="O127977" s="4"/>
    </row>
    <row r="127978" spans="15:15" x14ac:dyDescent="0.25">
      <c r="O127978" s="4"/>
    </row>
    <row r="127979" spans="15:15" x14ac:dyDescent="0.25">
      <c r="O127979" s="4"/>
    </row>
    <row r="127980" spans="15:15" x14ac:dyDescent="0.25">
      <c r="O127980" s="4"/>
    </row>
    <row r="127981" spans="15:15" x14ac:dyDescent="0.25">
      <c r="O127981" s="4"/>
    </row>
    <row r="127982" spans="15:15" x14ac:dyDescent="0.25">
      <c r="O127982" s="4"/>
    </row>
    <row r="127983" spans="15:15" x14ac:dyDescent="0.25">
      <c r="O127983" s="4"/>
    </row>
    <row r="127984" spans="15:15" x14ac:dyDescent="0.25">
      <c r="O127984" s="4"/>
    </row>
    <row r="127985" spans="15:15" x14ac:dyDescent="0.25">
      <c r="O127985" s="4"/>
    </row>
    <row r="127986" spans="15:15" x14ac:dyDescent="0.25">
      <c r="O127986" s="4"/>
    </row>
    <row r="127987" spans="15:15" x14ac:dyDescent="0.25">
      <c r="O127987" s="4"/>
    </row>
    <row r="127988" spans="15:15" x14ac:dyDescent="0.25">
      <c r="O127988" s="4"/>
    </row>
    <row r="127989" spans="15:15" x14ac:dyDescent="0.25">
      <c r="O127989" s="4"/>
    </row>
    <row r="127990" spans="15:15" x14ac:dyDescent="0.25">
      <c r="O127990" s="4"/>
    </row>
    <row r="127991" spans="15:15" x14ac:dyDescent="0.25">
      <c r="O127991" s="4"/>
    </row>
    <row r="127992" spans="15:15" x14ac:dyDescent="0.25">
      <c r="O127992" s="4"/>
    </row>
    <row r="127993" spans="15:15" x14ac:dyDescent="0.25">
      <c r="O127993" s="4"/>
    </row>
    <row r="127994" spans="15:15" x14ac:dyDescent="0.25">
      <c r="O127994" s="4"/>
    </row>
    <row r="127995" spans="15:15" x14ac:dyDescent="0.25">
      <c r="O127995" s="4"/>
    </row>
    <row r="127996" spans="15:15" x14ac:dyDescent="0.25">
      <c r="O127996" s="4"/>
    </row>
    <row r="127997" spans="15:15" x14ac:dyDescent="0.25">
      <c r="O127997" s="4"/>
    </row>
    <row r="127998" spans="15:15" x14ac:dyDescent="0.25">
      <c r="O127998" s="4"/>
    </row>
    <row r="127999" spans="15:15" x14ac:dyDescent="0.25">
      <c r="O127999" s="4"/>
    </row>
    <row r="128000" spans="15:15" x14ac:dyDescent="0.25">
      <c r="O128000" s="4"/>
    </row>
    <row r="128001" spans="15:15" x14ac:dyDescent="0.25">
      <c r="O128001" s="4"/>
    </row>
    <row r="128002" spans="15:15" x14ac:dyDescent="0.25">
      <c r="O128002" s="4"/>
    </row>
    <row r="128003" spans="15:15" x14ac:dyDescent="0.25">
      <c r="O128003" s="4"/>
    </row>
    <row r="128004" spans="15:15" x14ac:dyDescent="0.25">
      <c r="O128004" s="4"/>
    </row>
    <row r="128005" spans="15:15" x14ac:dyDescent="0.25">
      <c r="O128005" s="4"/>
    </row>
    <row r="128006" spans="15:15" x14ac:dyDescent="0.25">
      <c r="O128006" s="4"/>
    </row>
    <row r="128007" spans="15:15" x14ac:dyDescent="0.25">
      <c r="O128007" s="4"/>
    </row>
    <row r="128008" spans="15:15" x14ac:dyDescent="0.25">
      <c r="O128008" s="4"/>
    </row>
    <row r="128009" spans="15:15" x14ac:dyDescent="0.25">
      <c r="O128009" s="4"/>
    </row>
    <row r="128010" spans="15:15" x14ac:dyDescent="0.25">
      <c r="O128010" s="4"/>
    </row>
    <row r="128011" spans="15:15" x14ac:dyDescent="0.25">
      <c r="O128011" s="4"/>
    </row>
    <row r="128012" spans="15:15" x14ac:dyDescent="0.25">
      <c r="O128012" s="4"/>
    </row>
    <row r="128013" spans="15:15" x14ac:dyDescent="0.25">
      <c r="O128013" s="4"/>
    </row>
    <row r="128014" spans="15:15" x14ac:dyDescent="0.25">
      <c r="O128014" s="4"/>
    </row>
    <row r="128015" spans="15:15" x14ac:dyDescent="0.25">
      <c r="O128015" s="4"/>
    </row>
    <row r="128016" spans="15:15" x14ac:dyDescent="0.25">
      <c r="O128016" s="4"/>
    </row>
    <row r="128017" spans="15:15" x14ac:dyDescent="0.25">
      <c r="O128017" s="4"/>
    </row>
    <row r="128018" spans="15:15" x14ac:dyDescent="0.25">
      <c r="O128018" s="4"/>
    </row>
    <row r="128019" spans="15:15" x14ac:dyDescent="0.25">
      <c r="O128019" s="4"/>
    </row>
    <row r="128020" spans="15:15" x14ac:dyDescent="0.25">
      <c r="O128020" s="4"/>
    </row>
    <row r="128021" spans="15:15" x14ac:dyDescent="0.25">
      <c r="O128021" s="4"/>
    </row>
    <row r="128022" spans="15:15" x14ac:dyDescent="0.25">
      <c r="O128022" s="4"/>
    </row>
    <row r="128023" spans="15:15" x14ac:dyDescent="0.25">
      <c r="O128023" s="4"/>
    </row>
    <row r="128024" spans="15:15" x14ac:dyDescent="0.25">
      <c r="O128024" s="4"/>
    </row>
    <row r="128025" spans="15:15" x14ac:dyDescent="0.25">
      <c r="O128025" s="4"/>
    </row>
    <row r="128026" spans="15:15" x14ac:dyDescent="0.25">
      <c r="O128026" s="4"/>
    </row>
    <row r="128027" spans="15:15" x14ac:dyDescent="0.25">
      <c r="O128027" s="4"/>
    </row>
    <row r="128028" spans="15:15" x14ac:dyDescent="0.25">
      <c r="O128028" s="4"/>
    </row>
    <row r="128029" spans="15:15" x14ac:dyDescent="0.25">
      <c r="O128029" s="4"/>
    </row>
    <row r="128030" spans="15:15" x14ac:dyDescent="0.25">
      <c r="O128030" s="4"/>
    </row>
    <row r="128031" spans="15:15" x14ac:dyDescent="0.25">
      <c r="O128031" s="4"/>
    </row>
    <row r="128032" spans="15:15" x14ac:dyDescent="0.25">
      <c r="O128032" s="4"/>
    </row>
    <row r="128033" spans="15:15" x14ac:dyDescent="0.25">
      <c r="O128033" s="4"/>
    </row>
    <row r="128034" spans="15:15" x14ac:dyDescent="0.25">
      <c r="O128034" s="4"/>
    </row>
    <row r="128035" spans="15:15" x14ac:dyDescent="0.25">
      <c r="O128035" s="4"/>
    </row>
    <row r="128036" spans="15:15" x14ac:dyDescent="0.25">
      <c r="O128036" s="4"/>
    </row>
    <row r="128037" spans="15:15" x14ac:dyDescent="0.25">
      <c r="O128037" s="4"/>
    </row>
    <row r="128038" spans="15:15" x14ac:dyDescent="0.25">
      <c r="O128038" s="4"/>
    </row>
    <row r="128039" spans="15:15" x14ac:dyDescent="0.25">
      <c r="O128039" s="4"/>
    </row>
    <row r="128040" spans="15:15" x14ac:dyDescent="0.25">
      <c r="O128040" s="4"/>
    </row>
    <row r="128041" spans="15:15" x14ac:dyDescent="0.25">
      <c r="O128041" s="4"/>
    </row>
    <row r="128042" spans="15:15" x14ac:dyDescent="0.25">
      <c r="O128042" s="4"/>
    </row>
    <row r="128043" spans="15:15" x14ac:dyDescent="0.25">
      <c r="O128043" s="4"/>
    </row>
    <row r="128044" spans="15:15" x14ac:dyDescent="0.25">
      <c r="O128044" s="4"/>
    </row>
    <row r="128045" spans="15:15" x14ac:dyDescent="0.25">
      <c r="O128045" s="4"/>
    </row>
    <row r="128046" spans="15:15" x14ac:dyDescent="0.25">
      <c r="O128046" s="4"/>
    </row>
    <row r="128047" spans="15:15" x14ac:dyDescent="0.25">
      <c r="O128047" s="4"/>
    </row>
    <row r="128048" spans="15:15" x14ac:dyDescent="0.25">
      <c r="O128048" s="4"/>
    </row>
    <row r="128049" spans="15:15" x14ac:dyDescent="0.25">
      <c r="O128049" s="4"/>
    </row>
    <row r="128050" spans="15:15" x14ac:dyDescent="0.25">
      <c r="O128050" s="4"/>
    </row>
    <row r="128051" spans="15:15" x14ac:dyDescent="0.25">
      <c r="O128051" s="4"/>
    </row>
    <row r="128052" spans="15:15" x14ac:dyDescent="0.25">
      <c r="O128052" s="4"/>
    </row>
    <row r="128053" spans="15:15" x14ac:dyDescent="0.25">
      <c r="O128053" s="4"/>
    </row>
    <row r="128054" spans="15:15" x14ac:dyDescent="0.25">
      <c r="O128054" s="4"/>
    </row>
    <row r="128055" spans="15:15" x14ac:dyDescent="0.25">
      <c r="O128055" s="4"/>
    </row>
    <row r="128056" spans="15:15" x14ac:dyDescent="0.25">
      <c r="O128056" s="4"/>
    </row>
    <row r="128057" spans="15:15" x14ac:dyDescent="0.25">
      <c r="O128057" s="4"/>
    </row>
    <row r="128058" spans="15:15" x14ac:dyDescent="0.25">
      <c r="O128058" s="4"/>
    </row>
    <row r="128059" spans="15:15" x14ac:dyDescent="0.25">
      <c r="O128059" s="4"/>
    </row>
    <row r="128060" spans="15:15" x14ac:dyDescent="0.25">
      <c r="O128060" s="4"/>
    </row>
    <row r="128061" spans="15:15" x14ac:dyDescent="0.25">
      <c r="O128061" s="4"/>
    </row>
    <row r="128062" spans="15:15" x14ac:dyDescent="0.25">
      <c r="O128062" s="4"/>
    </row>
    <row r="128063" spans="15:15" x14ac:dyDescent="0.25">
      <c r="O128063" s="4"/>
    </row>
    <row r="128064" spans="15:15" x14ac:dyDescent="0.25">
      <c r="O128064" s="4"/>
    </row>
    <row r="128065" spans="15:15" x14ac:dyDescent="0.25">
      <c r="O128065" s="4"/>
    </row>
    <row r="128066" spans="15:15" x14ac:dyDescent="0.25">
      <c r="O128066" s="4"/>
    </row>
    <row r="128067" spans="15:15" x14ac:dyDescent="0.25">
      <c r="O128067" s="4"/>
    </row>
    <row r="128068" spans="15:15" x14ac:dyDescent="0.25">
      <c r="O128068" s="4"/>
    </row>
    <row r="128069" spans="15:15" x14ac:dyDescent="0.25">
      <c r="O128069" s="4"/>
    </row>
    <row r="128070" spans="15:15" x14ac:dyDescent="0.25">
      <c r="O128070" s="4"/>
    </row>
    <row r="128071" spans="15:15" x14ac:dyDescent="0.25">
      <c r="O128071" s="4"/>
    </row>
    <row r="128072" spans="15:15" x14ac:dyDescent="0.25">
      <c r="O128072" s="4"/>
    </row>
    <row r="128073" spans="15:15" x14ac:dyDescent="0.25">
      <c r="O128073" s="4"/>
    </row>
    <row r="128074" spans="15:15" x14ac:dyDescent="0.25">
      <c r="O128074" s="4"/>
    </row>
    <row r="128075" spans="15:15" x14ac:dyDescent="0.25">
      <c r="O128075" s="4"/>
    </row>
    <row r="128076" spans="15:15" x14ac:dyDescent="0.25">
      <c r="O128076" s="4"/>
    </row>
    <row r="128077" spans="15:15" x14ac:dyDescent="0.25">
      <c r="O128077" s="4"/>
    </row>
    <row r="128078" spans="15:15" x14ac:dyDescent="0.25">
      <c r="O128078" s="4"/>
    </row>
    <row r="128079" spans="15:15" x14ac:dyDescent="0.25">
      <c r="O128079" s="4"/>
    </row>
    <row r="128080" spans="15:15" x14ac:dyDescent="0.25">
      <c r="O128080" s="4"/>
    </row>
    <row r="128081" spans="15:15" x14ac:dyDescent="0.25">
      <c r="O128081" s="4"/>
    </row>
    <row r="128082" spans="15:15" x14ac:dyDescent="0.25">
      <c r="O128082" s="4"/>
    </row>
    <row r="128083" spans="15:15" x14ac:dyDescent="0.25">
      <c r="O128083" s="4"/>
    </row>
    <row r="128084" spans="15:15" x14ac:dyDescent="0.25">
      <c r="O128084" s="4"/>
    </row>
    <row r="128085" spans="15:15" x14ac:dyDescent="0.25">
      <c r="O128085" s="4"/>
    </row>
    <row r="128086" spans="15:15" x14ac:dyDescent="0.25">
      <c r="O128086" s="4"/>
    </row>
    <row r="128087" spans="15:15" x14ac:dyDescent="0.25">
      <c r="O128087" s="4"/>
    </row>
    <row r="128088" spans="15:15" x14ac:dyDescent="0.25">
      <c r="O128088" s="4"/>
    </row>
    <row r="128089" spans="15:15" x14ac:dyDescent="0.25">
      <c r="O128089" s="4"/>
    </row>
    <row r="128090" spans="15:15" x14ac:dyDescent="0.25">
      <c r="O128090" s="4"/>
    </row>
    <row r="128091" spans="15:15" x14ac:dyDescent="0.25">
      <c r="O128091" s="4"/>
    </row>
    <row r="128092" spans="15:15" x14ac:dyDescent="0.25">
      <c r="O128092" s="4"/>
    </row>
    <row r="128093" spans="15:15" x14ac:dyDescent="0.25">
      <c r="O128093" s="4"/>
    </row>
    <row r="128094" spans="15:15" x14ac:dyDescent="0.25">
      <c r="O128094" s="4"/>
    </row>
    <row r="128095" spans="15:15" x14ac:dyDescent="0.25">
      <c r="O128095" s="4"/>
    </row>
    <row r="128096" spans="15:15" x14ac:dyDescent="0.25">
      <c r="O128096" s="4"/>
    </row>
    <row r="128097" spans="15:15" x14ac:dyDescent="0.25">
      <c r="O128097" s="4"/>
    </row>
    <row r="128098" spans="15:15" x14ac:dyDescent="0.25">
      <c r="O128098" s="4"/>
    </row>
    <row r="128099" spans="15:15" x14ac:dyDescent="0.25">
      <c r="O128099" s="4"/>
    </row>
    <row r="128100" spans="15:15" x14ac:dyDescent="0.25">
      <c r="O128100" s="4"/>
    </row>
    <row r="128101" spans="15:15" x14ac:dyDescent="0.25">
      <c r="O128101" s="4"/>
    </row>
    <row r="128102" spans="15:15" x14ac:dyDescent="0.25">
      <c r="O128102" s="4"/>
    </row>
    <row r="128103" spans="15:15" x14ac:dyDescent="0.25">
      <c r="O128103" s="4"/>
    </row>
    <row r="128104" spans="15:15" x14ac:dyDescent="0.25">
      <c r="O128104" s="4"/>
    </row>
    <row r="128105" spans="15:15" x14ac:dyDescent="0.25">
      <c r="O128105" s="4"/>
    </row>
    <row r="128106" spans="15:15" x14ac:dyDescent="0.25">
      <c r="O128106" s="4"/>
    </row>
    <row r="128107" spans="15:15" x14ac:dyDescent="0.25">
      <c r="O128107" s="4"/>
    </row>
    <row r="128108" spans="15:15" x14ac:dyDescent="0.25">
      <c r="O128108" s="4"/>
    </row>
    <row r="128109" spans="15:15" x14ac:dyDescent="0.25">
      <c r="O128109" s="4"/>
    </row>
    <row r="128110" spans="15:15" x14ac:dyDescent="0.25">
      <c r="O128110" s="4"/>
    </row>
    <row r="128111" spans="15:15" x14ac:dyDescent="0.25">
      <c r="O128111" s="4"/>
    </row>
    <row r="128112" spans="15:15" x14ac:dyDescent="0.25">
      <c r="O128112" s="4"/>
    </row>
    <row r="128113" spans="15:15" x14ac:dyDescent="0.25">
      <c r="O128113" s="4"/>
    </row>
    <row r="128114" spans="15:15" x14ac:dyDescent="0.25">
      <c r="O128114" s="4"/>
    </row>
    <row r="128115" spans="15:15" x14ac:dyDescent="0.25">
      <c r="O128115" s="4"/>
    </row>
    <row r="128116" spans="15:15" x14ac:dyDescent="0.25">
      <c r="O128116" s="4"/>
    </row>
    <row r="128117" spans="15:15" x14ac:dyDescent="0.25">
      <c r="O128117" s="4"/>
    </row>
    <row r="128118" spans="15:15" x14ac:dyDescent="0.25">
      <c r="O128118" s="4"/>
    </row>
    <row r="128119" spans="15:15" x14ac:dyDescent="0.25">
      <c r="O128119" s="4"/>
    </row>
    <row r="128120" spans="15:15" x14ac:dyDescent="0.25">
      <c r="O128120" s="4"/>
    </row>
    <row r="128121" spans="15:15" x14ac:dyDescent="0.25">
      <c r="O128121" s="4"/>
    </row>
    <row r="128122" spans="15:15" x14ac:dyDescent="0.25">
      <c r="O128122" s="4"/>
    </row>
    <row r="128123" spans="15:15" x14ac:dyDescent="0.25">
      <c r="O128123" s="4"/>
    </row>
    <row r="128124" spans="15:15" x14ac:dyDescent="0.25">
      <c r="O128124" s="4"/>
    </row>
    <row r="128125" spans="15:15" x14ac:dyDescent="0.25">
      <c r="O128125" s="4"/>
    </row>
    <row r="128126" spans="15:15" x14ac:dyDescent="0.25">
      <c r="O128126" s="4"/>
    </row>
    <row r="128127" spans="15:15" x14ac:dyDescent="0.25">
      <c r="O128127" s="4"/>
    </row>
    <row r="128128" spans="15:15" x14ac:dyDescent="0.25">
      <c r="O128128" s="4"/>
    </row>
    <row r="128129" spans="15:15" x14ac:dyDescent="0.25">
      <c r="O128129" s="4"/>
    </row>
    <row r="128130" spans="15:15" x14ac:dyDescent="0.25">
      <c r="O128130" s="4"/>
    </row>
    <row r="128131" spans="15:15" x14ac:dyDescent="0.25">
      <c r="O128131" s="4"/>
    </row>
    <row r="128132" spans="15:15" x14ac:dyDescent="0.25">
      <c r="O128132" s="4"/>
    </row>
    <row r="128133" spans="15:15" x14ac:dyDescent="0.25">
      <c r="O128133" s="4"/>
    </row>
    <row r="128134" spans="15:15" x14ac:dyDescent="0.25">
      <c r="O128134" s="4"/>
    </row>
    <row r="128135" spans="15:15" x14ac:dyDescent="0.25">
      <c r="O128135" s="4"/>
    </row>
    <row r="128136" spans="15:15" x14ac:dyDescent="0.25">
      <c r="O128136" s="4"/>
    </row>
    <row r="128137" spans="15:15" x14ac:dyDescent="0.25">
      <c r="O128137" s="4"/>
    </row>
    <row r="128138" spans="15:15" x14ac:dyDescent="0.25">
      <c r="O128138" s="4"/>
    </row>
    <row r="128139" spans="15:15" x14ac:dyDescent="0.25">
      <c r="O128139" s="4"/>
    </row>
    <row r="128140" spans="15:15" x14ac:dyDescent="0.25">
      <c r="O128140" s="4"/>
    </row>
    <row r="128141" spans="15:15" x14ac:dyDescent="0.25">
      <c r="O128141" s="4"/>
    </row>
    <row r="128142" spans="15:15" x14ac:dyDescent="0.25">
      <c r="O128142" s="4"/>
    </row>
    <row r="128143" spans="15:15" x14ac:dyDescent="0.25">
      <c r="O128143" s="4"/>
    </row>
    <row r="128144" spans="15:15" x14ac:dyDescent="0.25">
      <c r="O128144" s="4"/>
    </row>
    <row r="128145" spans="15:15" x14ac:dyDescent="0.25">
      <c r="O128145" s="4"/>
    </row>
    <row r="128146" spans="15:15" x14ac:dyDescent="0.25">
      <c r="O128146" s="4"/>
    </row>
    <row r="128147" spans="15:15" x14ac:dyDescent="0.25">
      <c r="O128147" s="4"/>
    </row>
    <row r="128148" spans="15:15" x14ac:dyDescent="0.25">
      <c r="O128148" s="4"/>
    </row>
    <row r="128149" spans="15:15" x14ac:dyDescent="0.25">
      <c r="O128149" s="4"/>
    </row>
    <row r="128150" spans="15:15" x14ac:dyDescent="0.25">
      <c r="O128150" s="4"/>
    </row>
    <row r="128151" spans="15:15" x14ac:dyDescent="0.25">
      <c r="O128151" s="4"/>
    </row>
    <row r="128152" spans="15:15" x14ac:dyDescent="0.25">
      <c r="O128152" s="4"/>
    </row>
    <row r="128153" spans="15:15" x14ac:dyDescent="0.25">
      <c r="O128153" s="4"/>
    </row>
    <row r="128154" spans="15:15" x14ac:dyDescent="0.25">
      <c r="O128154" s="4"/>
    </row>
    <row r="128155" spans="15:15" x14ac:dyDescent="0.25">
      <c r="O128155" s="4"/>
    </row>
    <row r="128156" spans="15:15" x14ac:dyDescent="0.25">
      <c r="O128156" s="4"/>
    </row>
    <row r="128157" spans="15:15" x14ac:dyDescent="0.25">
      <c r="O128157" s="4"/>
    </row>
    <row r="128158" spans="15:15" x14ac:dyDescent="0.25">
      <c r="O128158" s="4"/>
    </row>
    <row r="128159" spans="15:15" x14ac:dyDescent="0.25">
      <c r="O128159" s="4"/>
    </row>
    <row r="128160" spans="15:15" x14ac:dyDescent="0.25">
      <c r="O128160" s="4"/>
    </row>
    <row r="128161" spans="15:15" x14ac:dyDescent="0.25">
      <c r="O128161" s="4"/>
    </row>
    <row r="128162" spans="15:15" x14ac:dyDescent="0.25">
      <c r="O128162" s="4"/>
    </row>
    <row r="128163" spans="15:15" x14ac:dyDescent="0.25">
      <c r="O128163" s="4"/>
    </row>
    <row r="128164" spans="15:15" x14ac:dyDescent="0.25">
      <c r="O128164" s="4"/>
    </row>
    <row r="128165" spans="15:15" x14ac:dyDescent="0.25">
      <c r="O128165" s="4"/>
    </row>
    <row r="128166" spans="15:15" x14ac:dyDescent="0.25">
      <c r="O128166" s="4"/>
    </row>
    <row r="128167" spans="15:15" x14ac:dyDescent="0.25">
      <c r="O128167" s="4"/>
    </row>
    <row r="128168" spans="15:15" x14ac:dyDescent="0.25">
      <c r="O128168" s="4"/>
    </row>
    <row r="128169" spans="15:15" x14ac:dyDescent="0.25">
      <c r="O128169" s="4"/>
    </row>
    <row r="128170" spans="15:15" x14ac:dyDescent="0.25">
      <c r="O128170" s="4"/>
    </row>
    <row r="128171" spans="15:15" x14ac:dyDescent="0.25">
      <c r="O128171" s="4"/>
    </row>
    <row r="128172" spans="15:15" x14ac:dyDescent="0.25">
      <c r="O128172" s="4"/>
    </row>
    <row r="128173" spans="15:15" x14ac:dyDescent="0.25">
      <c r="O128173" s="4"/>
    </row>
    <row r="128174" spans="15:15" x14ac:dyDescent="0.25">
      <c r="O128174" s="4"/>
    </row>
    <row r="128175" spans="15:15" x14ac:dyDescent="0.25">
      <c r="O128175" s="4"/>
    </row>
    <row r="128176" spans="15:15" x14ac:dyDescent="0.25">
      <c r="O128176" s="4"/>
    </row>
    <row r="128177" spans="15:15" x14ac:dyDescent="0.25">
      <c r="O128177" s="4"/>
    </row>
    <row r="128178" spans="15:15" x14ac:dyDescent="0.25">
      <c r="O128178" s="4"/>
    </row>
    <row r="128179" spans="15:15" x14ac:dyDescent="0.25">
      <c r="O128179" s="4"/>
    </row>
    <row r="128180" spans="15:15" x14ac:dyDescent="0.25">
      <c r="O128180" s="4"/>
    </row>
    <row r="128181" spans="15:15" x14ac:dyDescent="0.25">
      <c r="O128181" s="4"/>
    </row>
    <row r="128182" spans="15:15" x14ac:dyDescent="0.25">
      <c r="O128182" s="4"/>
    </row>
    <row r="128183" spans="15:15" x14ac:dyDescent="0.25">
      <c r="O128183" s="4"/>
    </row>
    <row r="128184" spans="15:15" x14ac:dyDescent="0.25">
      <c r="O128184" s="4"/>
    </row>
    <row r="128185" spans="15:15" x14ac:dyDescent="0.25">
      <c r="O128185" s="4"/>
    </row>
    <row r="128186" spans="15:15" x14ac:dyDescent="0.25">
      <c r="O128186" s="4"/>
    </row>
    <row r="128187" spans="15:15" x14ac:dyDescent="0.25">
      <c r="O128187" s="4"/>
    </row>
    <row r="128188" spans="15:15" x14ac:dyDescent="0.25">
      <c r="O128188" s="4"/>
    </row>
    <row r="128189" spans="15:15" x14ac:dyDescent="0.25">
      <c r="O128189" s="4"/>
    </row>
    <row r="128190" spans="15:15" x14ac:dyDescent="0.25">
      <c r="O128190" s="4"/>
    </row>
    <row r="128191" spans="15:15" x14ac:dyDescent="0.25">
      <c r="O128191" s="4"/>
    </row>
    <row r="128192" spans="15:15" x14ac:dyDescent="0.25">
      <c r="O128192" s="4"/>
    </row>
    <row r="128193" spans="15:15" x14ac:dyDescent="0.25">
      <c r="O128193" s="4"/>
    </row>
    <row r="128194" spans="15:15" x14ac:dyDescent="0.25">
      <c r="O128194" s="4"/>
    </row>
    <row r="128195" spans="15:15" x14ac:dyDescent="0.25">
      <c r="O128195" s="4"/>
    </row>
    <row r="128196" spans="15:15" x14ac:dyDescent="0.25">
      <c r="O128196" s="4"/>
    </row>
    <row r="128197" spans="15:15" x14ac:dyDescent="0.25">
      <c r="O128197" s="4"/>
    </row>
    <row r="128198" spans="15:15" x14ac:dyDescent="0.25">
      <c r="O128198" s="4"/>
    </row>
    <row r="128199" spans="15:15" x14ac:dyDescent="0.25">
      <c r="O128199" s="4"/>
    </row>
    <row r="128200" spans="15:15" x14ac:dyDescent="0.25">
      <c r="O128200" s="4"/>
    </row>
    <row r="128201" spans="15:15" x14ac:dyDescent="0.25">
      <c r="O128201" s="4"/>
    </row>
    <row r="128202" spans="15:15" x14ac:dyDescent="0.25">
      <c r="O128202" s="4"/>
    </row>
    <row r="128203" spans="15:15" x14ac:dyDescent="0.25">
      <c r="O128203" s="4"/>
    </row>
    <row r="128204" spans="15:15" x14ac:dyDescent="0.25">
      <c r="O128204" s="4"/>
    </row>
    <row r="128205" spans="15:15" x14ac:dyDescent="0.25">
      <c r="O128205" s="4"/>
    </row>
    <row r="128206" spans="15:15" x14ac:dyDescent="0.25">
      <c r="O128206" s="4"/>
    </row>
    <row r="128207" spans="15:15" x14ac:dyDescent="0.25">
      <c r="O128207" s="4"/>
    </row>
    <row r="128208" spans="15:15" x14ac:dyDescent="0.25">
      <c r="O128208" s="4"/>
    </row>
    <row r="128209" spans="15:15" x14ac:dyDescent="0.25">
      <c r="O128209" s="4"/>
    </row>
    <row r="128210" spans="15:15" x14ac:dyDescent="0.25">
      <c r="O128210" s="4"/>
    </row>
    <row r="128211" spans="15:15" x14ac:dyDescent="0.25">
      <c r="O128211" s="4"/>
    </row>
    <row r="128212" spans="15:15" x14ac:dyDescent="0.25">
      <c r="O128212" s="4"/>
    </row>
    <row r="128213" spans="15:15" x14ac:dyDescent="0.25">
      <c r="O128213" s="4"/>
    </row>
    <row r="128214" spans="15:15" x14ac:dyDescent="0.25">
      <c r="O128214" s="4"/>
    </row>
    <row r="128215" spans="15:15" x14ac:dyDescent="0.25">
      <c r="O128215" s="4"/>
    </row>
    <row r="128216" spans="15:15" x14ac:dyDescent="0.25">
      <c r="O128216" s="4"/>
    </row>
    <row r="128217" spans="15:15" x14ac:dyDescent="0.25">
      <c r="O128217" s="4"/>
    </row>
    <row r="128218" spans="15:15" x14ac:dyDescent="0.25">
      <c r="O128218" s="4"/>
    </row>
    <row r="128219" spans="15:15" x14ac:dyDescent="0.25">
      <c r="O128219" s="4"/>
    </row>
    <row r="128220" spans="15:15" x14ac:dyDescent="0.25">
      <c r="O128220" s="4"/>
    </row>
    <row r="128221" spans="15:15" x14ac:dyDescent="0.25">
      <c r="O128221" s="4"/>
    </row>
    <row r="128222" spans="15:15" x14ac:dyDescent="0.25">
      <c r="O128222" s="4"/>
    </row>
    <row r="128223" spans="15:15" x14ac:dyDescent="0.25">
      <c r="O128223" s="4"/>
    </row>
    <row r="128224" spans="15:15" x14ac:dyDescent="0.25">
      <c r="O128224" s="4"/>
    </row>
    <row r="128225" spans="15:15" x14ac:dyDescent="0.25">
      <c r="O128225" s="4"/>
    </row>
    <row r="128226" spans="15:15" x14ac:dyDescent="0.25">
      <c r="O128226" s="4"/>
    </row>
    <row r="128227" spans="15:15" x14ac:dyDescent="0.25">
      <c r="O128227" s="4"/>
    </row>
    <row r="128228" spans="15:15" x14ac:dyDescent="0.25">
      <c r="O128228" s="4"/>
    </row>
    <row r="128229" spans="15:15" x14ac:dyDescent="0.25">
      <c r="O128229" s="4"/>
    </row>
    <row r="128230" spans="15:15" x14ac:dyDescent="0.25">
      <c r="O128230" s="4"/>
    </row>
    <row r="128231" spans="15:15" x14ac:dyDescent="0.25">
      <c r="O128231" s="4"/>
    </row>
    <row r="128232" spans="15:15" x14ac:dyDescent="0.25">
      <c r="O128232" s="4"/>
    </row>
    <row r="128233" spans="15:15" x14ac:dyDescent="0.25">
      <c r="O128233" s="4"/>
    </row>
    <row r="128234" spans="15:15" x14ac:dyDescent="0.25">
      <c r="O128234" s="4"/>
    </row>
    <row r="128235" spans="15:15" x14ac:dyDescent="0.25">
      <c r="O128235" s="4"/>
    </row>
    <row r="128236" spans="15:15" x14ac:dyDescent="0.25">
      <c r="O128236" s="4"/>
    </row>
    <row r="128237" spans="15:15" x14ac:dyDescent="0.25">
      <c r="O128237" s="4"/>
    </row>
    <row r="128238" spans="15:15" x14ac:dyDescent="0.25">
      <c r="O128238" s="4"/>
    </row>
    <row r="128239" spans="15:15" x14ac:dyDescent="0.25">
      <c r="O128239" s="4"/>
    </row>
    <row r="128240" spans="15:15" x14ac:dyDescent="0.25">
      <c r="O128240" s="4"/>
    </row>
    <row r="128241" spans="15:15" x14ac:dyDescent="0.25">
      <c r="O128241" s="4"/>
    </row>
    <row r="128242" spans="15:15" x14ac:dyDescent="0.25">
      <c r="O128242" s="4"/>
    </row>
    <row r="128243" spans="15:15" x14ac:dyDescent="0.25">
      <c r="O128243" s="4"/>
    </row>
    <row r="128244" spans="15:15" x14ac:dyDescent="0.25">
      <c r="O128244" s="4"/>
    </row>
    <row r="128245" spans="15:15" x14ac:dyDescent="0.25">
      <c r="O128245" s="4"/>
    </row>
    <row r="128246" spans="15:15" x14ac:dyDescent="0.25">
      <c r="O128246" s="4"/>
    </row>
    <row r="128247" spans="15:15" x14ac:dyDescent="0.25">
      <c r="O128247" s="4"/>
    </row>
    <row r="128248" spans="15:15" x14ac:dyDescent="0.25">
      <c r="O128248" s="4"/>
    </row>
    <row r="128249" spans="15:15" x14ac:dyDescent="0.25">
      <c r="O128249" s="4"/>
    </row>
    <row r="128250" spans="15:15" x14ac:dyDescent="0.25">
      <c r="O128250" s="4"/>
    </row>
    <row r="128251" spans="15:15" x14ac:dyDescent="0.25">
      <c r="O128251" s="4"/>
    </row>
    <row r="128252" spans="15:15" x14ac:dyDescent="0.25">
      <c r="O128252" s="4"/>
    </row>
    <row r="128253" spans="15:15" x14ac:dyDescent="0.25">
      <c r="O128253" s="4"/>
    </row>
    <row r="128254" spans="15:15" x14ac:dyDescent="0.25">
      <c r="O128254" s="4"/>
    </row>
    <row r="128255" spans="15:15" x14ac:dyDescent="0.25">
      <c r="O128255" s="4"/>
    </row>
    <row r="128256" spans="15:15" x14ac:dyDescent="0.25">
      <c r="O128256" s="4"/>
    </row>
    <row r="128257" spans="15:15" x14ac:dyDescent="0.25">
      <c r="O128257" s="4"/>
    </row>
    <row r="128258" spans="15:15" x14ac:dyDescent="0.25">
      <c r="O128258" s="4"/>
    </row>
    <row r="128259" spans="15:15" x14ac:dyDescent="0.25">
      <c r="O128259" s="4"/>
    </row>
    <row r="128260" spans="15:15" x14ac:dyDescent="0.25">
      <c r="O128260" s="4"/>
    </row>
    <row r="128261" spans="15:15" x14ac:dyDescent="0.25">
      <c r="O128261" s="4"/>
    </row>
    <row r="128262" spans="15:15" x14ac:dyDescent="0.25">
      <c r="O128262" s="4"/>
    </row>
    <row r="128263" spans="15:15" x14ac:dyDescent="0.25">
      <c r="O128263" s="4"/>
    </row>
    <row r="128264" spans="15:15" x14ac:dyDescent="0.25">
      <c r="O128264" s="4"/>
    </row>
    <row r="128265" spans="15:15" x14ac:dyDescent="0.25">
      <c r="O128265" s="4"/>
    </row>
    <row r="128266" spans="15:15" x14ac:dyDescent="0.25">
      <c r="O128266" s="4"/>
    </row>
    <row r="128267" spans="15:15" x14ac:dyDescent="0.25">
      <c r="O128267" s="4"/>
    </row>
    <row r="128268" spans="15:15" x14ac:dyDescent="0.25">
      <c r="O128268" s="4"/>
    </row>
    <row r="128269" spans="15:15" x14ac:dyDescent="0.25">
      <c r="O128269" s="4"/>
    </row>
    <row r="128270" spans="15:15" x14ac:dyDescent="0.25">
      <c r="O128270" s="4"/>
    </row>
    <row r="128271" spans="15:15" x14ac:dyDescent="0.25">
      <c r="O128271" s="4"/>
    </row>
    <row r="128272" spans="15:15" x14ac:dyDescent="0.25">
      <c r="O128272" s="4"/>
    </row>
    <row r="128273" spans="15:15" x14ac:dyDescent="0.25">
      <c r="O128273" s="4"/>
    </row>
    <row r="128274" spans="15:15" x14ac:dyDescent="0.25">
      <c r="O128274" s="4"/>
    </row>
    <row r="128275" spans="15:15" x14ac:dyDescent="0.25">
      <c r="O128275" s="4"/>
    </row>
    <row r="128276" spans="15:15" x14ac:dyDescent="0.25">
      <c r="O128276" s="4"/>
    </row>
    <row r="128277" spans="15:15" x14ac:dyDescent="0.25">
      <c r="O128277" s="4"/>
    </row>
    <row r="128278" spans="15:15" x14ac:dyDescent="0.25">
      <c r="O128278" s="4"/>
    </row>
    <row r="128279" spans="15:15" x14ac:dyDescent="0.25">
      <c r="O128279" s="4"/>
    </row>
    <row r="128280" spans="15:15" x14ac:dyDescent="0.25">
      <c r="O128280" s="4"/>
    </row>
    <row r="128281" spans="15:15" x14ac:dyDescent="0.25">
      <c r="O128281" s="4"/>
    </row>
    <row r="128282" spans="15:15" x14ac:dyDescent="0.25">
      <c r="O128282" s="4"/>
    </row>
    <row r="128283" spans="15:15" x14ac:dyDescent="0.25">
      <c r="O128283" s="4"/>
    </row>
    <row r="128284" spans="15:15" x14ac:dyDescent="0.25">
      <c r="O128284" s="4"/>
    </row>
    <row r="128285" spans="15:15" x14ac:dyDescent="0.25">
      <c r="O128285" s="4"/>
    </row>
    <row r="128286" spans="15:15" x14ac:dyDescent="0.25">
      <c r="O128286" s="4"/>
    </row>
    <row r="128287" spans="15:15" x14ac:dyDescent="0.25">
      <c r="O128287" s="4"/>
    </row>
    <row r="128288" spans="15:15" x14ac:dyDescent="0.25">
      <c r="O128288" s="4"/>
    </row>
    <row r="128289" spans="15:15" x14ac:dyDescent="0.25">
      <c r="O128289" s="4"/>
    </row>
    <row r="128290" spans="15:15" x14ac:dyDescent="0.25">
      <c r="O128290" s="4"/>
    </row>
    <row r="128291" spans="15:15" x14ac:dyDescent="0.25">
      <c r="O128291" s="4"/>
    </row>
    <row r="128292" spans="15:15" x14ac:dyDescent="0.25">
      <c r="O128292" s="4"/>
    </row>
    <row r="128293" spans="15:15" x14ac:dyDescent="0.25">
      <c r="O128293" s="4"/>
    </row>
    <row r="128294" spans="15:15" x14ac:dyDescent="0.25">
      <c r="O128294" s="4"/>
    </row>
    <row r="128295" spans="15:15" x14ac:dyDescent="0.25">
      <c r="O128295" s="4"/>
    </row>
    <row r="128296" spans="15:15" x14ac:dyDescent="0.25">
      <c r="O128296" s="4"/>
    </row>
    <row r="128297" spans="15:15" x14ac:dyDescent="0.25">
      <c r="O128297" s="4"/>
    </row>
    <row r="128298" spans="15:15" x14ac:dyDescent="0.25">
      <c r="O128298" s="4"/>
    </row>
    <row r="128299" spans="15:15" x14ac:dyDescent="0.25">
      <c r="O128299" s="4"/>
    </row>
    <row r="128300" spans="15:15" x14ac:dyDescent="0.25">
      <c r="O128300" s="4"/>
    </row>
    <row r="128301" spans="15:15" x14ac:dyDescent="0.25">
      <c r="O128301" s="4"/>
    </row>
    <row r="128302" spans="15:15" x14ac:dyDescent="0.25">
      <c r="O128302" s="4"/>
    </row>
    <row r="128303" spans="15:15" x14ac:dyDescent="0.25">
      <c r="O128303" s="4"/>
    </row>
    <row r="128304" spans="15:15" x14ac:dyDescent="0.25">
      <c r="O128304" s="4"/>
    </row>
    <row r="128305" spans="15:15" x14ac:dyDescent="0.25">
      <c r="O128305" s="4"/>
    </row>
    <row r="128306" spans="15:15" x14ac:dyDescent="0.25">
      <c r="O128306" s="4"/>
    </row>
    <row r="128307" spans="15:15" x14ac:dyDescent="0.25">
      <c r="O128307" s="4"/>
    </row>
    <row r="128308" spans="15:15" x14ac:dyDescent="0.25">
      <c r="O128308" s="4"/>
    </row>
    <row r="128309" spans="15:15" x14ac:dyDescent="0.25">
      <c r="O128309" s="4"/>
    </row>
    <row r="128310" spans="15:15" x14ac:dyDescent="0.25">
      <c r="O128310" s="4"/>
    </row>
    <row r="128311" spans="15:15" x14ac:dyDescent="0.25">
      <c r="O128311" s="4"/>
    </row>
    <row r="128312" spans="15:15" x14ac:dyDescent="0.25">
      <c r="O128312" s="4"/>
    </row>
    <row r="128313" spans="15:15" x14ac:dyDescent="0.25">
      <c r="O128313" s="4"/>
    </row>
    <row r="128314" spans="15:15" x14ac:dyDescent="0.25">
      <c r="O128314" s="4"/>
    </row>
    <row r="128315" spans="15:15" x14ac:dyDescent="0.25">
      <c r="O128315" s="4"/>
    </row>
    <row r="128316" spans="15:15" x14ac:dyDescent="0.25">
      <c r="O128316" s="4"/>
    </row>
    <row r="128317" spans="15:15" x14ac:dyDescent="0.25">
      <c r="O128317" s="4"/>
    </row>
    <row r="128318" spans="15:15" x14ac:dyDescent="0.25">
      <c r="O128318" s="4"/>
    </row>
    <row r="128319" spans="15:15" x14ac:dyDescent="0.25">
      <c r="O128319" s="4"/>
    </row>
    <row r="128320" spans="15:15" x14ac:dyDescent="0.25">
      <c r="O128320" s="4"/>
    </row>
    <row r="128321" spans="15:15" x14ac:dyDescent="0.25">
      <c r="O128321" s="4"/>
    </row>
    <row r="128322" spans="15:15" x14ac:dyDescent="0.25">
      <c r="O128322" s="4"/>
    </row>
    <row r="128323" spans="15:15" x14ac:dyDescent="0.25">
      <c r="O128323" s="4"/>
    </row>
    <row r="128324" spans="15:15" x14ac:dyDescent="0.25">
      <c r="O128324" s="4"/>
    </row>
    <row r="128325" spans="15:15" x14ac:dyDescent="0.25">
      <c r="O128325" s="4"/>
    </row>
    <row r="128326" spans="15:15" x14ac:dyDescent="0.25">
      <c r="O128326" s="4"/>
    </row>
    <row r="128327" spans="15:15" x14ac:dyDescent="0.25">
      <c r="O128327" s="4"/>
    </row>
    <row r="128328" spans="15:15" x14ac:dyDescent="0.25">
      <c r="O128328" s="4"/>
    </row>
    <row r="128329" spans="15:15" x14ac:dyDescent="0.25">
      <c r="O128329" s="4"/>
    </row>
    <row r="128330" spans="15:15" x14ac:dyDescent="0.25">
      <c r="O128330" s="4"/>
    </row>
    <row r="128331" spans="15:15" x14ac:dyDescent="0.25">
      <c r="O128331" s="4"/>
    </row>
    <row r="128332" spans="15:15" x14ac:dyDescent="0.25">
      <c r="O128332" s="4"/>
    </row>
    <row r="128333" spans="15:15" x14ac:dyDescent="0.25">
      <c r="O128333" s="4"/>
    </row>
    <row r="128334" spans="15:15" x14ac:dyDescent="0.25">
      <c r="O128334" s="4"/>
    </row>
    <row r="128335" spans="15:15" x14ac:dyDescent="0.25">
      <c r="O128335" s="4"/>
    </row>
    <row r="128336" spans="15:15" x14ac:dyDescent="0.25">
      <c r="O128336" s="4"/>
    </row>
    <row r="128337" spans="15:15" x14ac:dyDescent="0.25">
      <c r="O128337" s="4"/>
    </row>
    <row r="128338" spans="15:15" x14ac:dyDescent="0.25">
      <c r="O128338" s="4"/>
    </row>
    <row r="128339" spans="15:15" x14ac:dyDescent="0.25">
      <c r="O128339" s="4"/>
    </row>
    <row r="128340" spans="15:15" x14ac:dyDescent="0.25">
      <c r="O128340" s="4"/>
    </row>
    <row r="128341" spans="15:15" x14ac:dyDescent="0.25">
      <c r="O128341" s="4"/>
    </row>
    <row r="128342" spans="15:15" x14ac:dyDescent="0.25">
      <c r="O128342" s="4"/>
    </row>
    <row r="128343" spans="15:15" x14ac:dyDescent="0.25">
      <c r="O128343" s="4"/>
    </row>
    <row r="128344" spans="15:15" x14ac:dyDescent="0.25">
      <c r="O128344" s="4"/>
    </row>
    <row r="128345" spans="15:15" x14ac:dyDescent="0.25">
      <c r="O128345" s="4"/>
    </row>
    <row r="128346" spans="15:15" x14ac:dyDescent="0.25">
      <c r="O128346" s="4"/>
    </row>
    <row r="128347" spans="15:15" x14ac:dyDescent="0.25">
      <c r="O128347" s="4"/>
    </row>
    <row r="128348" spans="15:15" x14ac:dyDescent="0.25">
      <c r="O128348" s="4"/>
    </row>
    <row r="128349" spans="15:15" x14ac:dyDescent="0.25">
      <c r="O128349" s="4"/>
    </row>
    <row r="128350" spans="15:15" x14ac:dyDescent="0.25">
      <c r="O128350" s="4"/>
    </row>
    <row r="128351" spans="15:15" x14ac:dyDescent="0.25">
      <c r="O128351" s="4"/>
    </row>
    <row r="128352" spans="15:15" x14ac:dyDescent="0.25">
      <c r="O128352" s="4"/>
    </row>
    <row r="128353" spans="15:15" x14ac:dyDescent="0.25">
      <c r="O128353" s="4"/>
    </row>
    <row r="128354" spans="15:15" x14ac:dyDescent="0.25">
      <c r="O128354" s="4"/>
    </row>
    <row r="128355" spans="15:15" x14ac:dyDescent="0.25">
      <c r="O128355" s="4"/>
    </row>
    <row r="128356" spans="15:15" x14ac:dyDescent="0.25">
      <c r="O128356" s="4"/>
    </row>
    <row r="128357" spans="15:15" x14ac:dyDescent="0.25">
      <c r="O128357" s="4"/>
    </row>
    <row r="128358" spans="15:15" x14ac:dyDescent="0.25">
      <c r="O128358" s="4"/>
    </row>
    <row r="128359" spans="15:15" x14ac:dyDescent="0.25">
      <c r="O128359" s="4"/>
    </row>
    <row r="128360" spans="15:15" x14ac:dyDescent="0.25">
      <c r="O128360" s="4"/>
    </row>
    <row r="128361" spans="15:15" x14ac:dyDescent="0.25">
      <c r="O128361" s="4"/>
    </row>
    <row r="128362" spans="15:15" x14ac:dyDescent="0.25">
      <c r="O128362" s="4"/>
    </row>
    <row r="128363" spans="15:15" x14ac:dyDescent="0.25">
      <c r="O128363" s="4"/>
    </row>
    <row r="128364" spans="15:15" x14ac:dyDescent="0.25">
      <c r="O128364" s="4"/>
    </row>
    <row r="128365" spans="15:15" x14ac:dyDescent="0.25">
      <c r="O128365" s="4"/>
    </row>
    <row r="128366" spans="15:15" x14ac:dyDescent="0.25">
      <c r="O128366" s="4"/>
    </row>
    <row r="128367" spans="15:15" x14ac:dyDescent="0.25">
      <c r="O128367" s="4"/>
    </row>
    <row r="128368" spans="15:15" x14ac:dyDescent="0.25">
      <c r="O128368" s="4"/>
    </row>
    <row r="128369" spans="15:15" x14ac:dyDescent="0.25">
      <c r="O128369" s="4"/>
    </row>
    <row r="128370" spans="15:15" x14ac:dyDescent="0.25">
      <c r="O128370" s="4"/>
    </row>
    <row r="128371" spans="15:15" x14ac:dyDescent="0.25">
      <c r="O128371" s="4"/>
    </row>
    <row r="128372" spans="15:15" x14ac:dyDescent="0.25">
      <c r="O128372" s="4"/>
    </row>
    <row r="128373" spans="15:15" x14ac:dyDescent="0.25">
      <c r="O128373" s="4"/>
    </row>
    <row r="128374" spans="15:15" x14ac:dyDescent="0.25">
      <c r="O128374" s="4"/>
    </row>
    <row r="128375" spans="15:15" x14ac:dyDescent="0.25">
      <c r="O128375" s="4"/>
    </row>
    <row r="128376" spans="15:15" x14ac:dyDescent="0.25">
      <c r="O128376" s="4"/>
    </row>
    <row r="128377" spans="15:15" x14ac:dyDescent="0.25">
      <c r="O128377" s="4"/>
    </row>
    <row r="128378" spans="15:15" x14ac:dyDescent="0.25">
      <c r="O128378" s="4"/>
    </row>
    <row r="128379" spans="15:15" x14ac:dyDescent="0.25">
      <c r="O128379" s="4"/>
    </row>
    <row r="128380" spans="15:15" x14ac:dyDescent="0.25">
      <c r="O128380" s="4"/>
    </row>
    <row r="128381" spans="15:15" x14ac:dyDescent="0.25">
      <c r="O128381" s="4"/>
    </row>
    <row r="128382" spans="15:15" x14ac:dyDescent="0.25">
      <c r="O128382" s="4"/>
    </row>
    <row r="128383" spans="15:15" x14ac:dyDescent="0.25">
      <c r="O128383" s="4"/>
    </row>
    <row r="128384" spans="15:15" x14ac:dyDescent="0.25">
      <c r="O128384" s="4"/>
    </row>
    <row r="128385" spans="15:15" x14ac:dyDescent="0.25">
      <c r="O128385" s="4"/>
    </row>
    <row r="128386" spans="15:15" x14ac:dyDescent="0.25">
      <c r="O128386" s="4"/>
    </row>
    <row r="128387" spans="15:15" x14ac:dyDescent="0.25">
      <c r="O128387" s="4"/>
    </row>
    <row r="128388" spans="15:15" x14ac:dyDescent="0.25">
      <c r="O128388" s="4"/>
    </row>
    <row r="128389" spans="15:15" x14ac:dyDescent="0.25">
      <c r="O128389" s="4"/>
    </row>
    <row r="128390" spans="15:15" x14ac:dyDescent="0.25">
      <c r="O128390" s="4"/>
    </row>
    <row r="128391" spans="15:15" x14ac:dyDescent="0.25">
      <c r="O128391" s="4"/>
    </row>
    <row r="128392" spans="15:15" x14ac:dyDescent="0.25">
      <c r="O128392" s="4"/>
    </row>
    <row r="128393" spans="15:15" x14ac:dyDescent="0.25">
      <c r="O128393" s="4"/>
    </row>
    <row r="128394" spans="15:15" x14ac:dyDescent="0.25">
      <c r="O128394" s="4"/>
    </row>
    <row r="128395" spans="15:15" x14ac:dyDescent="0.25">
      <c r="O128395" s="4"/>
    </row>
    <row r="128396" spans="15:15" x14ac:dyDescent="0.25">
      <c r="O128396" s="4"/>
    </row>
    <row r="128397" spans="15:15" x14ac:dyDescent="0.25">
      <c r="O128397" s="4"/>
    </row>
    <row r="128398" spans="15:15" x14ac:dyDescent="0.25">
      <c r="O128398" s="4"/>
    </row>
    <row r="128399" spans="15:15" x14ac:dyDescent="0.25">
      <c r="O128399" s="4"/>
    </row>
    <row r="128400" spans="15:15" x14ac:dyDescent="0.25">
      <c r="O128400" s="4"/>
    </row>
    <row r="128401" spans="15:15" x14ac:dyDescent="0.25">
      <c r="O128401" s="4"/>
    </row>
    <row r="128402" spans="15:15" x14ac:dyDescent="0.25">
      <c r="O128402" s="4"/>
    </row>
    <row r="128403" spans="15:15" x14ac:dyDescent="0.25">
      <c r="O128403" s="4"/>
    </row>
    <row r="128404" spans="15:15" x14ac:dyDescent="0.25">
      <c r="O128404" s="4"/>
    </row>
    <row r="128405" spans="15:15" x14ac:dyDescent="0.25">
      <c r="O128405" s="4"/>
    </row>
    <row r="128406" spans="15:15" x14ac:dyDescent="0.25">
      <c r="O128406" s="4"/>
    </row>
    <row r="128407" spans="15:15" x14ac:dyDescent="0.25">
      <c r="O128407" s="4"/>
    </row>
    <row r="128408" spans="15:15" x14ac:dyDescent="0.25">
      <c r="O128408" s="4"/>
    </row>
    <row r="128409" spans="15:15" x14ac:dyDescent="0.25">
      <c r="O128409" s="4"/>
    </row>
    <row r="128410" spans="15:15" x14ac:dyDescent="0.25">
      <c r="O128410" s="4"/>
    </row>
    <row r="128411" spans="15:15" x14ac:dyDescent="0.25">
      <c r="O128411" s="4"/>
    </row>
    <row r="128412" spans="15:15" x14ac:dyDescent="0.25">
      <c r="O128412" s="4"/>
    </row>
    <row r="128413" spans="15:15" x14ac:dyDescent="0.25">
      <c r="O128413" s="4"/>
    </row>
    <row r="128414" spans="15:15" x14ac:dyDescent="0.25">
      <c r="O128414" s="4"/>
    </row>
    <row r="128415" spans="15:15" x14ac:dyDescent="0.25">
      <c r="O128415" s="4"/>
    </row>
    <row r="128416" spans="15:15" x14ac:dyDescent="0.25">
      <c r="O128416" s="4"/>
    </row>
    <row r="128417" spans="15:15" x14ac:dyDescent="0.25">
      <c r="O128417" s="4"/>
    </row>
    <row r="128418" spans="15:15" x14ac:dyDescent="0.25">
      <c r="O128418" s="4"/>
    </row>
    <row r="128419" spans="15:15" x14ac:dyDescent="0.25">
      <c r="O128419" s="4"/>
    </row>
    <row r="128420" spans="15:15" x14ac:dyDescent="0.25">
      <c r="O128420" s="4"/>
    </row>
    <row r="128421" spans="15:15" x14ac:dyDescent="0.25">
      <c r="O128421" s="4"/>
    </row>
    <row r="128422" spans="15:15" x14ac:dyDescent="0.25">
      <c r="O128422" s="4"/>
    </row>
    <row r="128423" spans="15:15" x14ac:dyDescent="0.25">
      <c r="O128423" s="4"/>
    </row>
    <row r="128424" spans="15:15" x14ac:dyDescent="0.25">
      <c r="O128424" s="4"/>
    </row>
    <row r="128425" spans="15:15" x14ac:dyDescent="0.25">
      <c r="O128425" s="4"/>
    </row>
    <row r="128426" spans="15:15" x14ac:dyDescent="0.25">
      <c r="O128426" s="4"/>
    </row>
    <row r="128427" spans="15:15" x14ac:dyDescent="0.25">
      <c r="O128427" s="4"/>
    </row>
    <row r="128428" spans="15:15" x14ac:dyDescent="0.25">
      <c r="O128428" s="4"/>
    </row>
    <row r="128429" spans="15:15" x14ac:dyDescent="0.25">
      <c r="O128429" s="4"/>
    </row>
    <row r="128430" spans="15:15" x14ac:dyDescent="0.25">
      <c r="O128430" s="4"/>
    </row>
    <row r="128431" spans="15:15" x14ac:dyDescent="0.25">
      <c r="O128431" s="4"/>
    </row>
    <row r="128432" spans="15:15" x14ac:dyDescent="0.25">
      <c r="O128432" s="4"/>
    </row>
    <row r="128433" spans="15:15" x14ac:dyDescent="0.25">
      <c r="O128433" s="4"/>
    </row>
    <row r="128434" spans="15:15" x14ac:dyDescent="0.25">
      <c r="O128434" s="4"/>
    </row>
    <row r="128435" spans="15:15" x14ac:dyDescent="0.25">
      <c r="O128435" s="4"/>
    </row>
    <row r="128436" spans="15:15" x14ac:dyDescent="0.25">
      <c r="O128436" s="4"/>
    </row>
    <row r="128437" spans="15:15" x14ac:dyDescent="0.25">
      <c r="O128437" s="4"/>
    </row>
    <row r="128438" spans="15:15" x14ac:dyDescent="0.25">
      <c r="O128438" s="4"/>
    </row>
    <row r="128439" spans="15:15" x14ac:dyDescent="0.25">
      <c r="O128439" s="4"/>
    </row>
    <row r="128440" spans="15:15" x14ac:dyDescent="0.25">
      <c r="O128440" s="4"/>
    </row>
    <row r="128441" spans="15:15" x14ac:dyDescent="0.25">
      <c r="O128441" s="4"/>
    </row>
    <row r="128442" spans="15:15" x14ac:dyDescent="0.25">
      <c r="O128442" s="4"/>
    </row>
    <row r="128443" spans="15:15" x14ac:dyDescent="0.25">
      <c r="O128443" s="4"/>
    </row>
    <row r="128444" spans="15:15" x14ac:dyDescent="0.25">
      <c r="O128444" s="4"/>
    </row>
    <row r="128445" spans="15:15" x14ac:dyDescent="0.25">
      <c r="O128445" s="4"/>
    </row>
    <row r="128446" spans="15:15" x14ac:dyDescent="0.25">
      <c r="O128446" s="4"/>
    </row>
    <row r="128447" spans="15:15" x14ac:dyDescent="0.25">
      <c r="O128447" s="4"/>
    </row>
    <row r="128448" spans="15:15" x14ac:dyDescent="0.25">
      <c r="O128448" s="4"/>
    </row>
    <row r="128449" spans="15:15" x14ac:dyDescent="0.25">
      <c r="O128449" s="4"/>
    </row>
    <row r="128450" spans="15:15" x14ac:dyDescent="0.25">
      <c r="O128450" s="4"/>
    </row>
    <row r="128451" spans="15:15" x14ac:dyDescent="0.25">
      <c r="O128451" s="4"/>
    </row>
    <row r="128452" spans="15:15" x14ac:dyDescent="0.25">
      <c r="O128452" s="4"/>
    </row>
    <row r="128453" spans="15:15" x14ac:dyDescent="0.25">
      <c r="O128453" s="4"/>
    </row>
    <row r="128454" spans="15:15" x14ac:dyDescent="0.25">
      <c r="O128454" s="4"/>
    </row>
    <row r="128455" spans="15:15" x14ac:dyDescent="0.25">
      <c r="O128455" s="4"/>
    </row>
    <row r="128456" spans="15:15" x14ac:dyDescent="0.25">
      <c r="O128456" s="4"/>
    </row>
    <row r="128457" spans="15:15" x14ac:dyDescent="0.25">
      <c r="O128457" s="4"/>
    </row>
    <row r="128458" spans="15:15" x14ac:dyDescent="0.25">
      <c r="O128458" s="4"/>
    </row>
    <row r="128459" spans="15:15" x14ac:dyDescent="0.25">
      <c r="O128459" s="4"/>
    </row>
    <row r="128460" spans="15:15" x14ac:dyDescent="0.25">
      <c r="O128460" s="4"/>
    </row>
    <row r="128461" spans="15:15" x14ac:dyDescent="0.25">
      <c r="O128461" s="4"/>
    </row>
    <row r="128462" spans="15:15" x14ac:dyDescent="0.25">
      <c r="O128462" s="4"/>
    </row>
    <row r="128463" spans="15:15" x14ac:dyDescent="0.25">
      <c r="O128463" s="4"/>
    </row>
    <row r="128464" spans="15:15" x14ac:dyDescent="0.25">
      <c r="O128464" s="4"/>
    </row>
    <row r="128465" spans="15:15" x14ac:dyDescent="0.25">
      <c r="O128465" s="4"/>
    </row>
    <row r="128466" spans="15:15" x14ac:dyDescent="0.25">
      <c r="O128466" s="4"/>
    </row>
    <row r="128467" spans="15:15" x14ac:dyDescent="0.25">
      <c r="O128467" s="4"/>
    </row>
    <row r="128468" spans="15:15" x14ac:dyDescent="0.25">
      <c r="O128468" s="4"/>
    </row>
    <row r="128469" spans="15:15" x14ac:dyDescent="0.25">
      <c r="O128469" s="4"/>
    </row>
    <row r="128470" spans="15:15" x14ac:dyDescent="0.25">
      <c r="O128470" s="4"/>
    </row>
    <row r="128471" spans="15:15" x14ac:dyDescent="0.25">
      <c r="O128471" s="4"/>
    </row>
    <row r="128472" spans="15:15" x14ac:dyDescent="0.25">
      <c r="O128472" s="4"/>
    </row>
    <row r="128473" spans="15:15" x14ac:dyDescent="0.25">
      <c r="O128473" s="4"/>
    </row>
    <row r="128474" spans="15:15" x14ac:dyDescent="0.25">
      <c r="O128474" s="4"/>
    </row>
    <row r="128475" spans="15:15" x14ac:dyDescent="0.25">
      <c r="O128475" s="4"/>
    </row>
    <row r="128476" spans="15:15" x14ac:dyDescent="0.25">
      <c r="O128476" s="4"/>
    </row>
    <row r="128477" spans="15:15" x14ac:dyDescent="0.25">
      <c r="O128477" s="4"/>
    </row>
    <row r="128478" spans="15:15" x14ac:dyDescent="0.25">
      <c r="O128478" s="4"/>
    </row>
    <row r="128479" spans="15:15" x14ac:dyDescent="0.25">
      <c r="O128479" s="4"/>
    </row>
    <row r="128480" spans="15:15" x14ac:dyDescent="0.25">
      <c r="O128480" s="4"/>
    </row>
    <row r="128481" spans="15:15" x14ac:dyDescent="0.25">
      <c r="O128481" s="4"/>
    </row>
    <row r="128482" spans="15:15" x14ac:dyDescent="0.25">
      <c r="O128482" s="4"/>
    </row>
    <row r="128483" spans="15:15" x14ac:dyDescent="0.25">
      <c r="O128483" s="4"/>
    </row>
    <row r="128484" spans="15:15" x14ac:dyDescent="0.25">
      <c r="O128484" s="4"/>
    </row>
    <row r="128485" spans="15:15" x14ac:dyDescent="0.25">
      <c r="O128485" s="4"/>
    </row>
    <row r="128486" spans="15:15" x14ac:dyDescent="0.25">
      <c r="O128486" s="4"/>
    </row>
    <row r="128487" spans="15:15" x14ac:dyDescent="0.25">
      <c r="O128487" s="4"/>
    </row>
    <row r="128488" spans="15:15" x14ac:dyDescent="0.25">
      <c r="O128488" s="4"/>
    </row>
    <row r="128489" spans="15:15" x14ac:dyDescent="0.25">
      <c r="O128489" s="4"/>
    </row>
    <row r="128490" spans="15:15" x14ac:dyDescent="0.25">
      <c r="O128490" s="4"/>
    </row>
    <row r="128491" spans="15:15" x14ac:dyDescent="0.25">
      <c r="O128491" s="4"/>
    </row>
    <row r="128492" spans="15:15" x14ac:dyDescent="0.25">
      <c r="O128492" s="4"/>
    </row>
    <row r="128493" spans="15:15" x14ac:dyDescent="0.25">
      <c r="O128493" s="4"/>
    </row>
    <row r="128494" spans="15:15" x14ac:dyDescent="0.25">
      <c r="O128494" s="4"/>
    </row>
    <row r="128495" spans="15:15" x14ac:dyDescent="0.25">
      <c r="O128495" s="4"/>
    </row>
    <row r="128496" spans="15:15" x14ac:dyDescent="0.25">
      <c r="O128496" s="4"/>
    </row>
    <row r="128497" spans="15:15" x14ac:dyDescent="0.25">
      <c r="O128497" s="4"/>
    </row>
    <row r="128498" spans="15:15" x14ac:dyDescent="0.25">
      <c r="O128498" s="4"/>
    </row>
    <row r="128499" spans="15:15" x14ac:dyDescent="0.25">
      <c r="O128499" s="4"/>
    </row>
    <row r="128500" spans="15:15" x14ac:dyDescent="0.25">
      <c r="O128500" s="4"/>
    </row>
    <row r="128501" spans="15:15" x14ac:dyDescent="0.25">
      <c r="O128501" s="4"/>
    </row>
    <row r="128502" spans="15:15" x14ac:dyDescent="0.25">
      <c r="O128502" s="4"/>
    </row>
    <row r="128503" spans="15:15" x14ac:dyDescent="0.25">
      <c r="O128503" s="4"/>
    </row>
    <row r="128504" spans="15:15" x14ac:dyDescent="0.25">
      <c r="O128504" s="4"/>
    </row>
    <row r="128505" spans="15:15" x14ac:dyDescent="0.25">
      <c r="O128505" s="4"/>
    </row>
    <row r="128506" spans="15:15" x14ac:dyDescent="0.25">
      <c r="O128506" s="4"/>
    </row>
    <row r="128507" spans="15:15" x14ac:dyDescent="0.25">
      <c r="O128507" s="4"/>
    </row>
    <row r="128508" spans="15:15" x14ac:dyDescent="0.25">
      <c r="O128508" s="4"/>
    </row>
    <row r="128509" spans="15:15" x14ac:dyDescent="0.25">
      <c r="O128509" s="4"/>
    </row>
    <row r="128510" spans="15:15" x14ac:dyDescent="0.25">
      <c r="O128510" s="4"/>
    </row>
    <row r="128511" spans="15:15" x14ac:dyDescent="0.25">
      <c r="O128511" s="4"/>
    </row>
    <row r="128512" spans="15:15" x14ac:dyDescent="0.25">
      <c r="O128512" s="4"/>
    </row>
    <row r="128513" spans="15:15" x14ac:dyDescent="0.25">
      <c r="O128513" s="4"/>
    </row>
    <row r="128514" spans="15:15" x14ac:dyDescent="0.25">
      <c r="O128514" s="4"/>
    </row>
    <row r="128515" spans="15:15" x14ac:dyDescent="0.25">
      <c r="O128515" s="4"/>
    </row>
    <row r="128516" spans="15:15" x14ac:dyDescent="0.25">
      <c r="O128516" s="4"/>
    </row>
    <row r="128517" spans="15:15" x14ac:dyDescent="0.25">
      <c r="O128517" s="4"/>
    </row>
    <row r="128518" spans="15:15" x14ac:dyDescent="0.25">
      <c r="O128518" s="4"/>
    </row>
    <row r="128519" spans="15:15" x14ac:dyDescent="0.25">
      <c r="O128519" s="4"/>
    </row>
    <row r="128520" spans="15:15" x14ac:dyDescent="0.25">
      <c r="O128520" s="4"/>
    </row>
    <row r="128521" spans="15:15" x14ac:dyDescent="0.25">
      <c r="O128521" s="4"/>
    </row>
    <row r="128522" spans="15:15" x14ac:dyDescent="0.25">
      <c r="O128522" s="4"/>
    </row>
    <row r="128523" spans="15:15" x14ac:dyDescent="0.25">
      <c r="O128523" s="4"/>
    </row>
    <row r="128524" spans="15:15" x14ac:dyDescent="0.25">
      <c r="O128524" s="4"/>
    </row>
    <row r="128525" spans="15:15" x14ac:dyDescent="0.25">
      <c r="O128525" s="4"/>
    </row>
    <row r="128526" spans="15:15" x14ac:dyDescent="0.25">
      <c r="O128526" s="4"/>
    </row>
    <row r="128527" spans="15:15" x14ac:dyDescent="0.25">
      <c r="O128527" s="4"/>
    </row>
    <row r="128528" spans="15:15" x14ac:dyDescent="0.25">
      <c r="O128528" s="4"/>
    </row>
    <row r="128529" spans="15:15" x14ac:dyDescent="0.25">
      <c r="O128529" s="4"/>
    </row>
    <row r="128530" spans="15:15" x14ac:dyDescent="0.25">
      <c r="O128530" s="4"/>
    </row>
    <row r="128531" spans="15:15" x14ac:dyDescent="0.25">
      <c r="O128531" s="4"/>
    </row>
    <row r="128532" spans="15:15" x14ac:dyDescent="0.25">
      <c r="O128532" s="4"/>
    </row>
    <row r="128533" spans="15:15" x14ac:dyDescent="0.25">
      <c r="O128533" s="4"/>
    </row>
    <row r="128534" spans="15:15" x14ac:dyDescent="0.25">
      <c r="O128534" s="4"/>
    </row>
    <row r="128535" spans="15:15" x14ac:dyDescent="0.25">
      <c r="O128535" s="4"/>
    </row>
    <row r="128536" spans="15:15" x14ac:dyDescent="0.25">
      <c r="O128536" s="4"/>
    </row>
    <row r="128537" spans="15:15" x14ac:dyDescent="0.25">
      <c r="O128537" s="4"/>
    </row>
    <row r="128538" spans="15:15" x14ac:dyDescent="0.25">
      <c r="O128538" s="4"/>
    </row>
    <row r="128539" spans="15:15" x14ac:dyDescent="0.25">
      <c r="O128539" s="4"/>
    </row>
    <row r="128540" spans="15:15" x14ac:dyDescent="0.25">
      <c r="O128540" s="4"/>
    </row>
    <row r="128541" spans="15:15" x14ac:dyDescent="0.25">
      <c r="O128541" s="4"/>
    </row>
    <row r="128542" spans="15:15" x14ac:dyDescent="0.25">
      <c r="O128542" s="4"/>
    </row>
    <row r="128543" spans="15:15" x14ac:dyDescent="0.25">
      <c r="O128543" s="4"/>
    </row>
    <row r="128544" spans="15:15" x14ac:dyDescent="0.25">
      <c r="O128544" s="4"/>
    </row>
    <row r="128545" spans="15:15" x14ac:dyDescent="0.25">
      <c r="O128545" s="4"/>
    </row>
    <row r="128546" spans="15:15" x14ac:dyDescent="0.25">
      <c r="O128546" s="4"/>
    </row>
    <row r="128547" spans="15:15" x14ac:dyDescent="0.25">
      <c r="O128547" s="4"/>
    </row>
    <row r="128548" spans="15:15" x14ac:dyDescent="0.25">
      <c r="O128548" s="4"/>
    </row>
    <row r="128549" spans="15:15" x14ac:dyDescent="0.25">
      <c r="O128549" s="4"/>
    </row>
    <row r="128550" spans="15:15" x14ac:dyDescent="0.25">
      <c r="O128550" s="4"/>
    </row>
    <row r="128551" spans="15:15" x14ac:dyDescent="0.25">
      <c r="O128551" s="4"/>
    </row>
    <row r="128552" spans="15:15" x14ac:dyDescent="0.25">
      <c r="O128552" s="4"/>
    </row>
    <row r="128553" spans="15:15" x14ac:dyDescent="0.25">
      <c r="O128553" s="4"/>
    </row>
    <row r="128554" spans="15:15" x14ac:dyDescent="0.25">
      <c r="O128554" s="4"/>
    </row>
    <row r="128555" spans="15:15" x14ac:dyDescent="0.25">
      <c r="O128555" s="4"/>
    </row>
    <row r="128556" spans="15:15" x14ac:dyDescent="0.25">
      <c r="O128556" s="4"/>
    </row>
    <row r="128557" spans="15:15" x14ac:dyDescent="0.25">
      <c r="O128557" s="4"/>
    </row>
    <row r="128558" spans="15:15" x14ac:dyDescent="0.25">
      <c r="O128558" s="4"/>
    </row>
    <row r="128559" spans="15:15" x14ac:dyDescent="0.25">
      <c r="O128559" s="4"/>
    </row>
    <row r="128560" spans="15:15" x14ac:dyDescent="0.25">
      <c r="O128560" s="4"/>
    </row>
    <row r="128561" spans="15:15" x14ac:dyDescent="0.25">
      <c r="O128561" s="4"/>
    </row>
    <row r="128562" spans="15:15" x14ac:dyDescent="0.25">
      <c r="O128562" s="4"/>
    </row>
    <row r="128563" spans="15:15" x14ac:dyDescent="0.25">
      <c r="O128563" s="4"/>
    </row>
    <row r="128564" spans="15:15" x14ac:dyDescent="0.25">
      <c r="O128564" s="4"/>
    </row>
    <row r="128565" spans="15:15" x14ac:dyDescent="0.25">
      <c r="O128565" s="4"/>
    </row>
    <row r="128566" spans="15:15" x14ac:dyDescent="0.25">
      <c r="O128566" s="4"/>
    </row>
    <row r="128567" spans="15:15" x14ac:dyDescent="0.25">
      <c r="O128567" s="4"/>
    </row>
    <row r="128568" spans="15:15" x14ac:dyDescent="0.25">
      <c r="O128568" s="4"/>
    </row>
    <row r="128569" spans="15:15" x14ac:dyDescent="0.25">
      <c r="O128569" s="4"/>
    </row>
    <row r="128570" spans="15:15" x14ac:dyDescent="0.25">
      <c r="O128570" s="4"/>
    </row>
    <row r="128571" spans="15:15" x14ac:dyDescent="0.25">
      <c r="O128571" s="4"/>
    </row>
    <row r="128572" spans="15:15" x14ac:dyDescent="0.25">
      <c r="O128572" s="4"/>
    </row>
    <row r="128573" spans="15:15" x14ac:dyDescent="0.25">
      <c r="O128573" s="4"/>
    </row>
    <row r="128574" spans="15:15" x14ac:dyDescent="0.25">
      <c r="O128574" s="4"/>
    </row>
    <row r="128575" spans="15:15" x14ac:dyDescent="0.25">
      <c r="O128575" s="4"/>
    </row>
    <row r="128576" spans="15:15" x14ac:dyDescent="0.25">
      <c r="O128576" s="4"/>
    </row>
    <row r="128577" spans="15:15" x14ac:dyDescent="0.25">
      <c r="O128577" s="4"/>
    </row>
    <row r="128578" spans="15:15" x14ac:dyDescent="0.25">
      <c r="O128578" s="4"/>
    </row>
    <row r="128579" spans="15:15" x14ac:dyDescent="0.25">
      <c r="O128579" s="4"/>
    </row>
    <row r="128580" spans="15:15" x14ac:dyDescent="0.25">
      <c r="O128580" s="4"/>
    </row>
    <row r="128581" spans="15:15" x14ac:dyDescent="0.25">
      <c r="O128581" s="4"/>
    </row>
    <row r="128582" spans="15:15" x14ac:dyDescent="0.25">
      <c r="O128582" s="4"/>
    </row>
    <row r="128583" spans="15:15" x14ac:dyDescent="0.25">
      <c r="O128583" s="4"/>
    </row>
    <row r="128584" spans="15:15" x14ac:dyDescent="0.25">
      <c r="O128584" s="4"/>
    </row>
    <row r="128585" spans="15:15" x14ac:dyDescent="0.25">
      <c r="O128585" s="4"/>
    </row>
    <row r="128586" spans="15:15" x14ac:dyDescent="0.25">
      <c r="O128586" s="4"/>
    </row>
    <row r="128587" spans="15:15" x14ac:dyDescent="0.25">
      <c r="O128587" s="4"/>
    </row>
    <row r="128588" spans="15:15" x14ac:dyDescent="0.25">
      <c r="O128588" s="4"/>
    </row>
    <row r="128589" spans="15:15" x14ac:dyDescent="0.25">
      <c r="O128589" s="4"/>
    </row>
    <row r="128590" spans="15:15" x14ac:dyDescent="0.25">
      <c r="O128590" s="4"/>
    </row>
    <row r="128591" spans="15:15" x14ac:dyDescent="0.25">
      <c r="O128591" s="4"/>
    </row>
    <row r="128592" spans="15:15" x14ac:dyDescent="0.25">
      <c r="O128592" s="4"/>
    </row>
    <row r="128593" spans="15:15" x14ac:dyDescent="0.25">
      <c r="O128593" s="4"/>
    </row>
    <row r="128594" spans="15:15" x14ac:dyDescent="0.25">
      <c r="O128594" s="4"/>
    </row>
    <row r="128595" spans="15:15" x14ac:dyDescent="0.25">
      <c r="O128595" s="4"/>
    </row>
    <row r="128596" spans="15:15" x14ac:dyDescent="0.25">
      <c r="O128596" s="4"/>
    </row>
    <row r="128597" spans="15:15" x14ac:dyDescent="0.25">
      <c r="O128597" s="4"/>
    </row>
    <row r="128598" spans="15:15" x14ac:dyDescent="0.25">
      <c r="O128598" s="4"/>
    </row>
    <row r="128599" spans="15:15" x14ac:dyDescent="0.25">
      <c r="O128599" s="4"/>
    </row>
    <row r="128600" spans="15:15" x14ac:dyDescent="0.25">
      <c r="O128600" s="4"/>
    </row>
    <row r="128601" spans="15:15" x14ac:dyDescent="0.25">
      <c r="O128601" s="4"/>
    </row>
    <row r="128602" spans="15:15" x14ac:dyDescent="0.25">
      <c r="O128602" s="4"/>
    </row>
    <row r="128603" spans="15:15" x14ac:dyDescent="0.25">
      <c r="O128603" s="4"/>
    </row>
    <row r="128604" spans="15:15" x14ac:dyDescent="0.25">
      <c r="O128604" s="4"/>
    </row>
    <row r="128605" spans="15:15" x14ac:dyDescent="0.25">
      <c r="O128605" s="4"/>
    </row>
    <row r="128606" spans="15:15" x14ac:dyDescent="0.25">
      <c r="O128606" s="4"/>
    </row>
    <row r="128607" spans="15:15" x14ac:dyDescent="0.25">
      <c r="O128607" s="4"/>
    </row>
    <row r="128608" spans="15:15" x14ac:dyDescent="0.25">
      <c r="O128608" s="4"/>
    </row>
    <row r="128609" spans="15:15" x14ac:dyDescent="0.25">
      <c r="O128609" s="4"/>
    </row>
    <row r="128610" spans="15:15" x14ac:dyDescent="0.25">
      <c r="O128610" s="4"/>
    </row>
    <row r="128611" spans="15:15" x14ac:dyDescent="0.25">
      <c r="O128611" s="4"/>
    </row>
    <row r="128612" spans="15:15" x14ac:dyDescent="0.25">
      <c r="O128612" s="4"/>
    </row>
    <row r="128613" spans="15:15" x14ac:dyDescent="0.25">
      <c r="O128613" s="4"/>
    </row>
    <row r="128614" spans="15:15" x14ac:dyDescent="0.25">
      <c r="O128614" s="4"/>
    </row>
    <row r="128615" spans="15:15" x14ac:dyDescent="0.25">
      <c r="O128615" s="4"/>
    </row>
    <row r="128616" spans="15:15" x14ac:dyDescent="0.25">
      <c r="O128616" s="4"/>
    </row>
    <row r="128617" spans="15:15" x14ac:dyDescent="0.25">
      <c r="O128617" s="4"/>
    </row>
    <row r="128618" spans="15:15" x14ac:dyDescent="0.25">
      <c r="O128618" s="4"/>
    </row>
    <row r="128619" spans="15:15" x14ac:dyDescent="0.25">
      <c r="O128619" s="4"/>
    </row>
    <row r="128620" spans="15:15" x14ac:dyDescent="0.25">
      <c r="O128620" s="4"/>
    </row>
    <row r="128621" spans="15:15" x14ac:dyDescent="0.25">
      <c r="O128621" s="4"/>
    </row>
    <row r="128622" spans="15:15" x14ac:dyDescent="0.25">
      <c r="O128622" s="4"/>
    </row>
    <row r="128623" spans="15:15" x14ac:dyDescent="0.25">
      <c r="O128623" s="4"/>
    </row>
    <row r="128624" spans="15:15" x14ac:dyDescent="0.25">
      <c r="O128624" s="4"/>
    </row>
    <row r="128625" spans="15:15" x14ac:dyDescent="0.25">
      <c r="O128625" s="4"/>
    </row>
    <row r="128626" spans="15:15" x14ac:dyDescent="0.25">
      <c r="O128626" s="4"/>
    </row>
    <row r="128627" spans="15:15" x14ac:dyDescent="0.25">
      <c r="O128627" s="4"/>
    </row>
    <row r="128628" spans="15:15" x14ac:dyDescent="0.25">
      <c r="O128628" s="4"/>
    </row>
    <row r="128629" spans="15:15" x14ac:dyDescent="0.25">
      <c r="O128629" s="4"/>
    </row>
    <row r="128630" spans="15:15" x14ac:dyDescent="0.25">
      <c r="O128630" s="4"/>
    </row>
    <row r="128631" spans="15:15" x14ac:dyDescent="0.25">
      <c r="O128631" s="4"/>
    </row>
    <row r="128632" spans="15:15" x14ac:dyDescent="0.25">
      <c r="O128632" s="4"/>
    </row>
    <row r="128633" spans="15:15" x14ac:dyDescent="0.25">
      <c r="O128633" s="4"/>
    </row>
    <row r="128634" spans="15:15" x14ac:dyDescent="0.25">
      <c r="O128634" s="4"/>
    </row>
    <row r="128635" spans="15:15" x14ac:dyDescent="0.25">
      <c r="O128635" s="4"/>
    </row>
    <row r="128636" spans="15:15" x14ac:dyDescent="0.25">
      <c r="O128636" s="4"/>
    </row>
    <row r="128637" spans="15:15" x14ac:dyDescent="0.25">
      <c r="O128637" s="4"/>
    </row>
    <row r="128638" spans="15:15" x14ac:dyDescent="0.25">
      <c r="O128638" s="4"/>
    </row>
    <row r="128639" spans="15:15" x14ac:dyDescent="0.25">
      <c r="O128639" s="4"/>
    </row>
    <row r="128640" spans="15:15" x14ac:dyDescent="0.25">
      <c r="O128640" s="4"/>
    </row>
    <row r="128641" spans="15:15" x14ac:dyDescent="0.25">
      <c r="O128641" s="4"/>
    </row>
    <row r="128642" spans="15:15" x14ac:dyDescent="0.25">
      <c r="O128642" s="4"/>
    </row>
    <row r="128643" spans="15:15" x14ac:dyDescent="0.25">
      <c r="O128643" s="4"/>
    </row>
    <row r="128644" spans="15:15" x14ac:dyDescent="0.25">
      <c r="O128644" s="4"/>
    </row>
    <row r="128645" spans="15:15" x14ac:dyDescent="0.25">
      <c r="O128645" s="4"/>
    </row>
    <row r="128646" spans="15:15" x14ac:dyDescent="0.25">
      <c r="O128646" s="4"/>
    </row>
    <row r="128647" spans="15:15" x14ac:dyDescent="0.25">
      <c r="O128647" s="4"/>
    </row>
    <row r="128648" spans="15:15" x14ac:dyDescent="0.25">
      <c r="O128648" s="4"/>
    </row>
    <row r="128649" spans="15:15" x14ac:dyDescent="0.25">
      <c r="O128649" s="4"/>
    </row>
    <row r="128650" spans="15:15" x14ac:dyDescent="0.25">
      <c r="O128650" s="4"/>
    </row>
    <row r="128651" spans="15:15" x14ac:dyDescent="0.25">
      <c r="O128651" s="4"/>
    </row>
    <row r="128652" spans="15:15" x14ac:dyDescent="0.25">
      <c r="O128652" s="4"/>
    </row>
    <row r="128653" spans="15:15" x14ac:dyDescent="0.25">
      <c r="O128653" s="4"/>
    </row>
    <row r="128654" spans="15:15" x14ac:dyDescent="0.25">
      <c r="O128654" s="4"/>
    </row>
    <row r="128655" spans="15:15" x14ac:dyDescent="0.25">
      <c r="O128655" s="4"/>
    </row>
    <row r="128656" spans="15:15" x14ac:dyDescent="0.25">
      <c r="O128656" s="4"/>
    </row>
    <row r="128657" spans="15:15" x14ac:dyDescent="0.25">
      <c r="O128657" s="4"/>
    </row>
    <row r="128658" spans="15:15" x14ac:dyDescent="0.25">
      <c r="O128658" s="4"/>
    </row>
    <row r="128659" spans="15:15" x14ac:dyDescent="0.25">
      <c r="O128659" s="4"/>
    </row>
    <row r="128660" spans="15:15" x14ac:dyDescent="0.25">
      <c r="O128660" s="4"/>
    </row>
    <row r="128661" spans="15:15" x14ac:dyDescent="0.25">
      <c r="O128661" s="4"/>
    </row>
    <row r="128662" spans="15:15" x14ac:dyDescent="0.25">
      <c r="O128662" s="4"/>
    </row>
    <row r="128663" spans="15:15" x14ac:dyDescent="0.25">
      <c r="O128663" s="4"/>
    </row>
    <row r="128664" spans="15:15" x14ac:dyDescent="0.25">
      <c r="O128664" s="4"/>
    </row>
    <row r="128665" spans="15:15" x14ac:dyDescent="0.25">
      <c r="O128665" s="4"/>
    </row>
    <row r="128666" spans="15:15" x14ac:dyDescent="0.25">
      <c r="O128666" s="4"/>
    </row>
    <row r="128667" spans="15:15" x14ac:dyDescent="0.25">
      <c r="O128667" s="4"/>
    </row>
    <row r="128668" spans="15:15" x14ac:dyDescent="0.25">
      <c r="O128668" s="4"/>
    </row>
    <row r="128669" spans="15:15" x14ac:dyDescent="0.25">
      <c r="O128669" s="4"/>
    </row>
    <row r="128670" spans="15:15" x14ac:dyDescent="0.25">
      <c r="O128670" s="4"/>
    </row>
    <row r="128671" spans="15:15" x14ac:dyDescent="0.25">
      <c r="O128671" s="4"/>
    </row>
    <row r="128672" spans="15:15" x14ac:dyDescent="0.25">
      <c r="O128672" s="4"/>
    </row>
    <row r="128673" spans="15:15" x14ac:dyDescent="0.25">
      <c r="O128673" s="4"/>
    </row>
    <row r="128674" spans="15:15" x14ac:dyDescent="0.25">
      <c r="O128674" s="4"/>
    </row>
    <row r="128675" spans="15:15" x14ac:dyDescent="0.25">
      <c r="O128675" s="4"/>
    </row>
    <row r="128676" spans="15:15" x14ac:dyDescent="0.25">
      <c r="O128676" s="4"/>
    </row>
    <row r="128677" spans="15:15" x14ac:dyDescent="0.25">
      <c r="O128677" s="4"/>
    </row>
    <row r="128678" spans="15:15" x14ac:dyDescent="0.25">
      <c r="O128678" s="4"/>
    </row>
    <row r="128679" spans="15:15" x14ac:dyDescent="0.25">
      <c r="O128679" s="4"/>
    </row>
    <row r="128680" spans="15:15" x14ac:dyDescent="0.25">
      <c r="O128680" s="4"/>
    </row>
    <row r="128681" spans="15:15" x14ac:dyDescent="0.25">
      <c r="O128681" s="4"/>
    </row>
    <row r="128682" spans="15:15" x14ac:dyDescent="0.25">
      <c r="O128682" s="4"/>
    </row>
    <row r="128683" spans="15:15" x14ac:dyDescent="0.25">
      <c r="O128683" s="4"/>
    </row>
    <row r="128684" spans="15:15" x14ac:dyDescent="0.25">
      <c r="O128684" s="4"/>
    </row>
    <row r="128685" spans="15:15" x14ac:dyDescent="0.25">
      <c r="O128685" s="4"/>
    </row>
    <row r="128686" spans="15:15" x14ac:dyDescent="0.25">
      <c r="O128686" s="4"/>
    </row>
    <row r="128687" spans="15:15" x14ac:dyDescent="0.25">
      <c r="O128687" s="4"/>
    </row>
    <row r="128688" spans="15:15" x14ac:dyDescent="0.25">
      <c r="O128688" s="4"/>
    </row>
    <row r="128689" spans="15:15" x14ac:dyDescent="0.25">
      <c r="O128689" s="4"/>
    </row>
    <row r="128690" spans="15:15" x14ac:dyDescent="0.25">
      <c r="O128690" s="4"/>
    </row>
    <row r="128691" spans="15:15" x14ac:dyDescent="0.25">
      <c r="O128691" s="4"/>
    </row>
    <row r="128692" spans="15:15" x14ac:dyDescent="0.25">
      <c r="O128692" s="4"/>
    </row>
    <row r="128693" spans="15:15" x14ac:dyDescent="0.25">
      <c r="O128693" s="4"/>
    </row>
    <row r="128694" spans="15:15" x14ac:dyDescent="0.25">
      <c r="O128694" s="4"/>
    </row>
    <row r="128695" spans="15:15" x14ac:dyDescent="0.25">
      <c r="O128695" s="4"/>
    </row>
    <row r="128696" spans="15:15" x14ac:dyDescent="0.25">
      <c r="O128696" s="4"/>
    </row>
    <row r="128697" spans="15:15" x14ac:dyDescent="0.25">
      <c r="O128697" s="4"/>
    </row>
    <row r="128698" spans="15:15" x14ac:dyDescent="0.25">
      <c r="O128698" s="4"/>
    </row>
    <row r="128699" spans="15:15" x14ac:dyDescent="0.25">
      <c r="O128699" s="4"/>
    </row>
    <row r="128700" spans="15:15" x14ac:dyDescent="0.25">
      <c r="O128700" s="4"/>
    </row>
    <row r="128701" spans="15:15" x14ac:dyDescent="0.25">
      <c r="O128701" s="4"/>
    </row>
    <row r="128702" spans="15:15" x14ac:dyDescent="0.25">
      <c r="O128702" s="4"/>
    </row>
    <row r="128703" spans="15:15" x14ac:dyDescent="0.25">
      <c r="O128703" s="4"/>
    </row>
    <row r="128704" spans="15:15" x14ac:dyDescent="0.25">
      <c r="O128704" s="4"/>
    </row>
    <row r="128705" spans="15:15" x14ac:dyDescent="0.25">
      <c r="O128705" s="4"/>
    </row>
    <row r="128706" spans="15:15" x14ac:dyDescent="0.25">
      <c r="O128706" s="4"/>
    </row>
    <row r="128707" spans="15:15" x14ac:dyDescent="0.25">
      <c r="O128707" s="4"/>
    </row>
    <row r="128708" spans="15:15" x14ac:dyDescent="0.25">
      <c r="O128708" s="4"/>
    </row>
    <row r="128709" spans="15:15" x14ac:dyDescent="0.25">
      <c r="O128709" s="4"/>
    </row>
    <row r="128710" spans="15:15" x14ac:dyDescent="0.25">
      <c r="O128710" s="4"/>
    </row>
    <row r="128711" spans="15:15" x14ac:dyDescent="0.25">
      <c r="O128711" s="4"/>
    </row>
    <row r="128712" spans="15:15" x14ac:dyDescent="0.25">
      <c r="O128712" s="4"/>
    </row>
    <row r="128713" spans="15:15" x14ac:dyDescent="0.25">
      <c r="O128713" s="4"/>
    </row>
    <row r="128714" spans="15:15" x14ac:dyDescent="0.25">
      <c r="O128714" s="4"/>
    </row>
    <row r="128715" spans="15:15" x14ac:dyDescent="0.25">
      <c r="O128715" s="4"/>
    </row>
    <row r="128716" spans="15:15" x14ac:dyDescent="0.25">
      <c r="O128716" s="4"/>
    </row>
    <row r="128717" spans="15:15" x14ac:dyDescent="0.25">
      <c r="O128717" s="4"/>
    </row>
    <row r="128718" spans="15:15" x14ac:dyDescent="0.25">
      <c r="O128718" s="4"/>
    </row>
    <row r="128719" spans="15:15" x14ac:dyDescent="0.25">
      <c r="O128719" s="4"/>
    </row>
    <row r="128720" spans="15:15" x14ac:dyDescent="0.25">
      <c r="O128720" s="4"/>
    </row>
    <row r="128721" spans="15:15" x14ac:dyDescent="0.25">
      <c r="O128721" s="4"/>
    </row>
    <row r="128722" spans="15:15" x14ac:dyDescent="0.25">
      <c r="O128722" s="4"/>
    </row>
    <row r="128723" spans="15:15" x14ac:dyDescent="0.25">
      <c r="O128723" s="4"/>
    </row>
    <row r="128724" spans="15:15" x14ac:dyDescent="0.25">
      <c r="O128724" s="4"/>
    </row>
    <row r="128725" spans="15:15" x14ac:dyDescent="0.25">
      <c r="O128725" s="4"/>
    </row>
    <row r="128726" spans="15:15" x14ac:dyDescent="0.25">
      <c r="O128726" s="4"/>
    </row>
    <row r="128727" spans="15:15" x14ac:dyDescent="0.25">
      <c r="O128727" s="4"/>
    </row>
    <row r="128728" spans="15:15" x14ac:dyDescent="0.25">
      <c r="O128728" s="4"/>
    </row>
    <row r="128729" spans="15:15" x14ac:dyDescent="0.25">
      <c r="O128729" s="4"/>
    </row>
    <row r="128730" spans="15:15" x14ac:dyDescent="0.25">
      <c r="O128730" s="4"/>
    </row>
    <row r="128731" spans="15:15" x14ac:dyDescent="0.25">
      <c r="O128731" s="4"/>
    </row>
    <row r="128732" spans="15:15" x14ac:dyDescent="0.25">
      <c r="O128732" s="4"/>
    </row>
    <row r="128733" spans="15:15" x14ac:dyDescent="0.25">
      <c r="O128733" s="4"/>
    </row>
    <row r="128734" spans="15:15" x14ac:dyDescent="0.25">
      <c r="O128734" s="4"/>
    </row>
    <row r="128735" spans="15:15" x14ac:dyDescent="0.25">
      <c r="O128735" s="4"/>
    </row>
    <row r="128736" spans="15:15" x14ac:dyDescent="0.25">
      <c r="O128736" s="4"/>
    </row>
    <row r="128737" spans="15:15" x14ac:dyDescent="0.25">
      <c r="O128737" s="4"/>
    </row>
    <row r="128738" spans="15:15" x14ac:dyDescent="0.25">
      <c r="O128738" s="4"/>
    </row>
    <row r="128739" spans="15:15" x14ac:dyDescent="0.25">
      <c r="O128739" s="4"/>
    </row>
    <row r="128740" spans="15:15" x14ac:dyDescent="0.25">
      <c r="O128740" s="4"/>
    </row>
    <row r="128741" spans="15:15" x14ac:dyDescent="0.25">
      <c r="O128741" s="4"/>
    </row>
    <row r="128742" spans="15:15" x14ac:dyDescent="0.25">
      <c r="O128742" s="4"/>
    </row>
    <row r="128743" spans="15:15" x14ac:dyDescent="0.25">
      <c r="O128743" s="4"/>
    </row>
    <row r="128744" spans="15:15" x14ac:dyDescent="0.25">
      <c r="O128744" s="4"/>
    </row>
    <row r="128745" spans="15:15" x14ac:dyDescent="0.25">
      <c r="O128745" s="4"/>
    </row>
    <row r="128746" spans="15:15" x14ac:dyDescent="0.25">
      <c r="O128746" s="4"/>
    </row>
    <row r="128747" spans="15:15" x14ac:dyDescent="0.25">
      <c r="O128747" s="4"/>
    </row>
    <row r="128748" spans="15:15" x14ac:dyDescent="0.25">
      <c r="O128748" s="4"/>
    </row>
    <row r="128749" spans="15:15" x14ac:dyDescent="0.25">
      <c r="O128749" s="4"/>
    </row>
    <row r="128750" spans="15:15" x14ac:dyDescent="0.25">
      <c r="O128750" s="4"/>
    </row>
    <row r="128751" spans="15:15" x14ac:dyDescent="0.25">
      <c r="O128751" s="4"/>
    </row>
    <row r="128752" spans="15:15" x14ac:dyDescent="0.25">
      <c r="O128752" s="4"/>
    </row>
    <row r="128753" spans="15:15" x14ac:dyDescent="0.25">
      <c r="O128753" s="4"/>
    </row>
    <row r="128754" spans="15:15" x14ac:dyDescent="0.25">
      <c r="O128754" s="4"/>
    </row>
    <row r="128755" spans="15:15" x14ac:dyDescent="0.25">
      <c r="O128755" s="4"/>
    </row>
    <row r="128756" spans="15:15" x14ac:dyDescent="0.25">
      <c r="O128756" s="4"/>
    </row>
    <row r="128757" spans="15:15" x14ac:dyDescent="0.25">
      <c r="O128757" s="4"/>
    </row>
    <row r="128758" spans="15:15" x14ac:dyDescent="0.25">
      <c r="O128758" s="4"/>
    </row>
    <row r="128759" spans="15:15" x14ac:dyDescent="0.25">
      <c r="O128759" s="4"/>
    </row>
    <row r="128760" spans="15:15" x14ac:dyDescent="0.25">
      <c r="O128760" s="4"/>
    </row>
    <row r="128761" spans="15:15" x14ac:dyDescent="0.25">
      <c r="O128761" s="4"/>
    </row>
    <row r="128762" spans="15:15" x14ac:dyDescent="0.25">
      <c r="O128762" s="4"/>
    </row>
    <row r="128763" spans="15:15" x14ac:dyDescent="0.25">
      <c r="O128763" s="4"/>
    </row>
    <row r="128764" spans="15:15" x14ac:dyDescent="0.25">
      <c r="O128764" s="4"/>
    </row>
    <row r="128765" spans="15:15" x14ac:dyDescent="0.25">
      <c r="O128765" s="4"/>
    </row>
    <row r="128766" spans="15:15" x14ac:dyDescent="0.25">
      <c r="O128766" s="4"/>
    </row>
    <row r="128767" spans="15:15" x14ac:dyDescent="0.25">
      <c r="O128767" s="4"/>
    </row>
    <row r="128768" spans="15:15" x14ac:dyDescent="0.25">
      <c r="O128768" s="4"/>
    </row>
    <row r="128769" spans="15:15" x14ac:dyDescent="0.25">
      <c r="O128769" s="4"/>
    </row>
    <row r="128770" spans="15:15" x14ac:dyDescent="0.25">
      <c r="O128770" s="4"/>
    </row>
    <row r="128771" spans="15:15" x14ac:dyDescent="0.25">
      <c r="O128771" s="4"/>
    </row>
    <row r="128772" spans="15:15" x14ac:dyDescent="0.25">
      <c r="O128772" s="4"/>
    </row>
    <row r="128773" spans="15:15" x14ac:dyDescent="0.25">
      <c r="O128773" s="4"/>
    </row>
    <row r="128774" spans="15:15" x14ac:dyDescent="0.25">
      <c r="O128774" s="4"/>
    </row>
    <row r="128775" spans="15:15" x14ac:dyDescent="0.25">
      <c r="O128775" s="4"/>
    </row>
    <row r="128776" spans="15:15" x14ac:dyDescent="0.25">
      <c r="O128776" s="4"/>
    </row>
    <row r="128777" spans="15:15" x14ac:dyDescent="0.25">
      <c r="O128777" s="4"/>
    </row>
    <row r="128778" spans="15:15" x14ac:dyDescent="0.25">
      <c r="O128778" s="4"/>
    </row>
    <row r="128779" spans="15:15" x14ac:dyDescent="0.25">
      <c r="O128779" s="4"/>
    </row>
    <row r="128780" spans="15:15" x14ac:dyDescent="0.25">
      <c r="O128780" s="4"/>
    </row>
    <row r="128781" spans="15:15" x14ac:dyDescent="0.25">
      <c r="O128781" s="4"/>
    </row>
    <row r="128782" spans="15:15" x14ac:dyDescent="0.25">
      <c r="O128782" s="4"/>
    </row>
    <row r="128783" spans="15:15" x14ac:dyDescent="0.25">
      <c r="O128783" s="4"/>
    </row>
    <row r="128784" spans="15:15" x14ac:dyDescent="0.25">
      <c r="O128784" s="4"/>
    </row>
    <row r="128785" spans="15:15" x14ac:dyDescent="0.25">
      <c r="O128785" s="4"/>
    </row>
    <row r="128786" spans="15:15" x14ac:dyDescent="0.25">
      <c r="O128786" s="4"/>
    </row>
    <row r="128787" spans="15:15" x14ac:dyDescent="0.25">
      <c r="O128787" s="4"/>
    </row>
    <row r="128788" spans="15:15" x14ac:dyDescent="0.25">
      <c r="O128788" s="4"/>
    </row>
    <row r="128789" spans="15:15" x14ac:dyDescent="0.25">
      <c r="O128789" s="4"/>
    </row>
    <row r="128790" spans="15:15" x14ac:dyDescent="0.25">
      <c r="O128790" s="4"/>
    </row>
    <row r="128791" spans="15:15" x14ac:dyDescent="0.25">
      <c r="O128791" s="4"/>
    </row>
    <row r="128792" spans="15:15" x14ac:dyDescent="0.25">
      <c r="O128792" s="4"/>
    </row>
    <row r="128793" spans="15:15" x14ac:dyDescent="0.25">
      <c r="O128793" s="4"/>
    </row>
    <row r="128794" spans="15:15" x14ac:dyDescent="0.25">
      <c r="O128794" s="4"/>
    </row>
    <row r="128795" spans="15:15" x14ac:dyDescent="0.25">
      <c r="O128795" s="4"/>
    </row>
    <row r="128796" spans="15:15" x14ac:dyDescent="0.25">
      <c r="O128796" s="4"/>
    </row>
    <row r="128797" spans="15:15" x14ac:dyDescent="0.25">
      <c r="O128797" s="4"/>
    </row>
    <row r="128798" spans="15:15" x14ac:dyDescent="0.25">
      <c r="O128798" s="4"/>
    </row>
    <row r="128799" spans="15:15" x14ac:dyDescent="0.25">
      <c r="O128799" s="4"/>
    </row>
    <row r="128800" spans="15:15" x14ac:dyDescent="0.25">
      <c r="O128800" s="4"/>
    </row>
    <row r="128801" spans="15:15" x14ac:dyDescent="0.25">
      <c r="O128801" s="4"/>
    </row>
    <row r="128802" spans="15:15" x14ac:dyDescent="0.25">
      <c r="O128802" s="4"/>
    </row>
    <row r="128803" spans="15:15" x14ac:dyDescent="0.25">
      <c r="O128803" s="4"/>
    </row>
    <row r="128804" spans="15:15" x14ac:dyDescent="0.25">
      <c r="O128804" s="4"/>
    </row>
    <row r="128805" spans="15:15" x14ac:dyDescent="0.25">
      <c r="O128805" s="4"/>
    </row>
    <row r="128806" spans="15:15" x14ac:dyDescent="0.25">
      <c r="O128806" s="4"/>
    </row>
    <row r="128807" spans="15:15" x14ac:dyDescent="0.25">
      <c r="O128807" s="4"/>
    </row>
    <row r="128808" spans="15:15" x14ac:dyDescent="0.25">
      <c r="O128808" s="4"/>
    </row>
    <row r="128809" spans="15:15" x14ac:dyDescent="0.25">
      <c r="O128809" s="4"/>
    </row>
    <row r="128810" spans="15:15" x14ac:dyDescent="0.25">
      <c r="O128810" s="4"/>
    </row>
    <row r="128811" spans="15:15" x14ac:dyDescent="0.25">
      <c r="O128811" s="4"/>
    </row>
    <row r="128812" spans="15:15" x14ac:dyDescent="0.25">
      <c r="O128812" s="4"/>
    </row>
    <row r="128813" spans="15:15" x14ac:dyDescent="0.25">
      <c r="O128813" s="4"/>
    </row>
    <row r="128814" spans="15:15" x14ac:dyDescent="0.25">
      <c r="O128814" s="4"/>
    </row>
    <row r="128815" spans="15:15" x14ac:dyDescent="0.25">
      <c r="O128815" s="4"/>
    </row>
    <row r="128816" spans="15:15" x14ac:dyDescent="0.25">
      <c r="O128816" s="4"/>
    </row>
    <row r="128817" spans="15:15" x14ac:dyDescent="0.25">
      <c r="O128817" s="4"/>
    </row>
    <row r="128818" spans="15:15" x14ac:dyDescent="0.25">
      <c r="O128818" s="4"/>
    </row>
    <row r="128819" spans="15:15" x14ac:dyDescent="0.25">
      <c r="O128819" s="4"/>
    </row>
    <row r="128820" spans="15:15" x14ac:dyDescent="0.25">
      <c r="O128820" s="4"/>
    </row>
    <row r="128821" spans="15:15" x14ac:dyDescent="0.25">
      <c r="O128821" s="4"/>
    </row>
    <row r="128822" spans="15:15" x14ac:dyDescent="0.25">
      <c r="O128822" s="4"/>
    </row>
    <row r="128823" spans="15:15" x14ac:dyDescent="0.25">
      <c r="O128823" s="4"/>
    </row>
    <row r="128824" spans="15:15" x14ac:dyDescent="0.25">
      <c r="O128824" s="4"/>
    </row>
    <row r="128825" spans="15:15" x14ac:dyDescent="0.25">
      <c r="O128825" s="4"/>
    </row>
    <row r="128826" spans="15:15" x14ac:dyDescent="0.25">
      <c r="O128826" s="4"/>
    </row>
    <row r="128827" spans="15:15" x14ac:dyDescent="0.25">
      <c r="O128827" s="4"/>
    </row>
    <row r="128828" spans="15:15" x14ac:dyDescent="0.25">
      <c r="O128828" s="4"/>
    </row>
    <row r="128829" spans="15:15" x14ac:dyDescent="0.25">
      <c r="O128829" s="4"/>
    </row>
    <row r="128830" spans="15:15" x14ac:dyDescent="0.25">
      <c r="O128830" s="4"/>
    </row>
    <row r="128831" spans="15:15" x14ac:dyDescent="0.25">
      <c r="O128831" s="4"/>
    </row>
    <row r="128832" spans="15:15" x14ac:dyDescent="0.25">
      <c r="O128832" s="4"/>
    </row>
    <row r="128833" spans="15:15" x14ac:dyDescent="0.25">
      <c r="O128833" s="4"/>
    </row>
    <row r="128834" spans="15:15" x14ac:dyDescent="0.25">
      <c r="O128834" s="4"/>
    </row>
    <row r="128835" spans="15:15" x14ac:dyDescent="0.25">
      <c r="O128835" s="4"/>
    </row>
    <row r="128836" spans="15:15" x14ac:dyDescent="0.25">
      <c r="O128836" s="4"/>
    </row>
    <row r="128837" spans="15:15" x14ac:dyDescent="0.25">
      <c r="O128837" s="4"/>
    </row>
    <row r="128838" spans="15:15" x14ac:dyDescent="0.25">
      <c r="O128838" s="4"/>
    </row>
    <row r="128839" spans="15:15" x14ac:dyDescent="0.25">
      <c r="O128839" s="4"/>
    </row>
    <row r="128840" spans="15:15" x14ac:dyDescent="0.25">
      <c r="O128840" s="4"/>
    </row>
    <row r="128841" spans="15:15" x14ac:dyDescent="0.25">
      <c r="O128841" s="4"/>
    </row>
    <row r="128842" spans="15:15" x14ac:dyDescent="0.25">
      <c r="O128842" s="4"/>
    </row>
    <row r="128843" spans="15:15" x14ac:dyDescent="0.25">
      <c r="O128843" s="4"/>
    </row>
    <row r="128844" spans="15:15" x14ac:dyDescent="0.25">
      <c r="O128844" s="4"/>
    </row>
    <row r="128845" spans="15:15" x14ac:dyDescent="0.25">
      <c r="O128845" s="4"/>
    </row>
    <row r="128846" spans="15:15" x14ac:dyDescent="0.25">
      <c r="O128846" s="4"/>
    </row>
    <row r="128847" spans="15:15" x14ac:dyDescent="0.25">
      <c r="O128847" s="4"/>
    </row>
    <row r="128848" spans="15:15" x14ac:dyDescent="0.25">
      <c r="O128848" s="4"/>
    </row>
    <row r="128849" spans="15:15" x14ac:dyDescent="0.25">
      <c r="O128849" s="4"/>
    </row>
    <row r="128850" spans="15:15" x14ac:dyDescent="0.25">
      <c r="O128850" s="4"/>
    </row>
    <row r="128851" spans="15:15" x14ac:dyDescent="0.25">
      <c r="O128851" s="4"/>
    </row>
    <row r="128852" spans="15:15" x14ac:dyDescent="0.25">
      <c r="O128852" s="4"/>
    </row>
    <row r="128853" spans="15:15" x14ac:dyDescent="0.25">
      <c r="O128853" s="4"/>
    </row>
    <row r="128854" spans="15:15" x14ac:dyDescent="0.25">
      <c r="O128854" s="4"/>
    </row>
    <row r="128855" spans="15:15" x14ac:dyDescent="0.25">
      <c r="O128855" s="4"/>
    </row>
    <row r="128856" spans="15:15" x14ac:dyDescent="0.25">
      <c r="O128856" s="4"/>
    </row>
    <row r="128857" spans="15:15" x14ac:dyDescent="0.25">
      <c r="O128857" s="4"/>
    </row>
    <row r="128858" spans="15:15" x14ac:dyDescent="0.25">
      <c r="O128858" s="4"/>
    </row>
    <row r="128859" spans="15:15" x14ac:dyDescent="0.25">
      <c r="O128859" s="4"/>
    </row>
    <row r="128860" spans="15:15" x14ac:dyDescent="0.25">
      <c r="O128860" s="4"/>
    </row>
    <row r="128861" spans="15:15" x14ac:dyDescent="0.25">
      <c r="O128861" s="4"/>
    </row>
    <row r="128862" spans="15:15" x14ac:dyDescent="0.25">
      <c r="O128862" s="4"/>
    </row>
    <row r="128863" spans="15:15" x14ac:dyDescent="0.25">
      <c r="O128863" s="4"/>
    </row>
    <row r="128864" spans="15:15" x14ac:dyDescent="0.25">
      <c r="O128864" s="4"/>
    </row>
    <row r="128865" spans="15:15" x14ac:dyDescent="0.25">
      <c r="O128865" s="4"/>
    </row>
    <row r="128866" spans="15:15" x14ac:dyDescent="0.25">
      <c r="O128866" s="4"/>
    </row>
    <row r="128867" spans="15:15" x14ac:dyDescent="0.25">
      <c r="O128867" s="4"/>
    </row>
    <row r="128868" spans="15:15" x14ac:dyDescent="0.25">
      <c r="O128868" s="4"/>
    </row>
    <row r="128869" spans="15:15" x14ac:dyDescent="0.25">
      <c r="O128869" s="4"/>
    </row>
    <row r="128870" spans="15:15" x14ac:dyDescent="0.25">
      <c r="O128870" s="4"/>
    </row>
    <row r="128871" spans="15:15" x14ac:dyDescent="0.25">
      <c r="O128871" s="4"/>
    </row>
    <row r="128872" spans="15:15" x14ac:dyDescent="0.25">
      <c r="O128872" s="4"/>
    </row>
    <row r="128873" spans="15:15" x14ac:dyDescent="0.25">
      <c r="O128873" s="4"/>
    </row>
    <row r="128874" spans="15:15" x14ac:dyDescent="0.25">
      <c r="O128874" s="4"/>
    </row>
    <row r="128875" spans="15:15" x14ac:dyDescent="0.25">
      <c r="O128875" s="4"/>
    </row>
    <row r="128876" spans="15:15" x14ac:dyDescent="0.25">
      <c r="O128876" s="4"/>
    </row>
    <row r="128877" spans="15:15" x14ac:dyDescent="0.25">
      <c r="O128877" s="4"/>
    </row>
    <row r="128878" spans="15:15" x14ac:dyDescent="0.25">
      <c r="O128878" s="4"/>
    </row>
    <row r="128879" spans="15:15" x14ac:dyDescent="0.25">
      <c r="O128879" s="4"/>
    </row>
    <row r="128880" spans="15:15" x14ac:dyDescent="0.25">
      <c r="O128880" s="4"/>
    </row>
    <row r="128881" spans="15:15" x14ac:dyDescent="0.25">
      <c r="O128881" s="4"/>
    </row>
    <row r="128882" spans="15:15" x14ac:dyDescent="0.25">
      <c r="O128882" s="4"/>
    </row>
    <row r="128883" spans="15:15" x14ac:dyDescent="0.25">
      <c r="O128883" s="4"/>
    </row>
    <row r="128884" spans="15:15" x14ac:dyDescent="0.25">
      <c r="O128884" s="4"/>
    </row>
    <row r="128885" spans="15:15" x14ac:dyDescent="0.25">
      <c r="O128885" s="4"/>
    </row>
    <row r="128886" spans="15:15" x14ac:dyDescent="0.25">
      <c r="O128886" s="4"/>
    </row>
    <row r="128887" spans="15:15" x14ac:dyDescent="0.25">
      <c r="O128887" s="4"/>
    </row>
    <row r="128888" spans="15:15" x14ac:dyDescent="0.25">
      <c r="O128888" s="4"/>
    </row>
    <row r="128889" spans="15:15" x14ac:dyDescent="0.25">
      <c r="O128889" s="4"/>
    </row>
    <row r="128890" spans="15:15" x14ac:dyDescent="0.25">
      <c r="O128890" s="4"/>
    </row>
    <row r="128891" spans="15:15" x14ac:dyDescent="0.25">
      <c r="O128891" s="4"/>
    </row>
    <row r="128892" spans="15:15" x14ac:dyDescent="0.25">
      <c r="O128892" s="4"/>
    </row>
    <row r="128893" spans="15:15" x14ac:dyDescent="0.25">
      <c r="O128893" s="4"/>
    </row>
    <row r="128894" spans="15:15" x14ac:dyDescent="0.25">
      <c r="O128894" s="4"/>
    </row>
    <row r="128895" spans="15:15" x14ac:dyDescent="0.25">
      <c r="O128895" s="4"/>
    </row>
    <row r="128896" spans="15:15" x14ac:dyDescent="0.25">
      <c r="O128896" s="4"/>
    </row>
    <row r="128897" spans="15:15" x14ac:dyDescent="0.25">
      <c r="O128897" s="4"/>
    </row>
    <row r="128898" spans="15:15" x14ac:dyDescent="0.25">
      <c r="O128898" s="4"/>
    </row>
    <row r="128899" spans="15:15" x14ac:dyDescent="0.25">
      <c r="O128899" s="4"/>
    </row>
    <row r="128900" spans="15:15" x14ac:dyDescent="0.25">
      <c r="O128900" s="4"/>
    </row>
    <row r="128901" spans="15:15" x14ac:dyDescent="0.25">
      <c r="O128901" s="4"/>
    </row>
    <row r="128902" spans="15:15" x14ac:dyDescent="0.25">
      <c r="O128902" s="4"/>
    </row>
    <row r="128903" spans="15:15" x14ac:dyDescent="0.25">
      <c r="O128903" s="4"/>
    </row>
    <row r="128904" spans="15:15" x14ac:dyDescent="0.25">
      <c r="O128904" s="4"/>
    </row>
    <row r="128905" spans="15:15" x14ac:dyDescent="0.25">
      <c r="O128905" s="4"/>
    </row>
    <row r="128906" spans="15:15" x14ac:dyDescent="0.25">
      <c r="O128906" s="4"/>
    </row>
    <row r="128907" spans="15:15" x14ac:dyDescent="0.25">
      <c r="O128907" s="4"/>
    </row>
    <row r="128908" spans="15:15" x14ac:dyDescent="0.25">
      <c r="O128908" s="4"/>
    </row>
    <row r="128909" spans="15:15" x14ac:dyDescent="0.25">
      <c r="O128909" s="4"/>
    </row>
    <row r="128910" spans="15:15" x14ac:dyDescent="0.25">
      <c r="O128910" s="4"/>
    </row>
    <row r="128911" spans="15:15" x14ac:dyDescent="0.25">
      <c r="O128911" s="4"/>
    </row>
    <row r="128912" spans="15:15" x14ac:dyDescent="0.25">
      <c r="O128912" s="4"/>
    </row>
    <row r="128913" spans="15:15" x14ac:dyDescent="0.25">
      <c r="O128913" s="4"/>
    </row>
    <row r="128914" spans="15:15" x14ac:dyDescent="0.25">
      <c r="O128914" s="4"/>
    </row>
    <row r="128915" spans="15:15" x14ac:dyDescent="0.25">
      <c r="O128915" s="4"/>
    </row>
    <row r="128916" spans="15:15" x14ac:dyDescent="0.25">
      <c r="O128916" s="4"/>
    </row>
    <row r="128917" spans="15:15" x14ac:dyDescent="0.25">
      <c r="O128917" s="4"/>
    </row>
    <row r="128918" spans="15:15" x14ac:dyDescent="0.25">
      <c r="O128918" s="4"/>
    </row>
    <row r="128919" spans="15:15" x14ac:dyDescent="0.25">
      <c r="O128919" s="4"/>
    </row>
    <row r="128920" spans="15:15" x14ac:dyDescent="0.25">
      <c r="O128920" s="4"/>
    </row>
    <row r="128921" spans="15:15" x14ac:dyDescent="0.25">
      <c r="O128921" s="4"/>
    </row>
    <row r="128922" spans="15:15" x14ac:dyDescent="0.25">
      <c r="O128922" s="4"/>
    </row>
    <row r="128923" spans="15:15" x14ac:dyDescent="0.25">
      <c r="O128923" s="4"/>
    </row>
    <row r="128924" spans="15:15" x14ac:dyDescent="0.25">
      <c r="O128924" s="4"/>
    </row>
    <row r="128925" spans="15:15" x14ac:dyDescent="0.25">
      <c r="O128925" s="4"/>
    </row>
    <row r="128926" spans="15:15" x14ac:dyDescent="0.25">
      <c r="O128926" s="4"/>
    </row>
    <row r="128927" spans="15:15" x14ac:dyDescent="0.25">
      <c r="O128927" s="4"/>
    </row>
    <row r="128928" spans="15:15" x14ac:dyDescent="0.25">
      <c r="O128928" s="4"/>
    </row>
    <row r="128929" spans="15:15" x14ac:dyDescent="0.25">
      <c r="O128929" s="4"/>
    </row>
    <row r="128930" spans="15:15" x14ac:dyDescent="0.25">
      <c r="O128930" s="4"/>
    </row>
    <row r="128931" spans="15:15" x14ac:dyDescent="0.25">
      <c r="O128931" s="4"/>
    </row>
    <row r="128932" spans="15:15" x14ac:dyDescent="0.25">
      <c r="O128932" s="4"/>
    </row>
    <row r="128933" spans="15:15" x14ac:dyDescent="0.25">
      <c r="O128933" s="4"/>
    </row>
    <row r="128934" spans="15:15" x14ac:dyDescent="0.25">
      <c r="O128934" s="4"/>
    </row>
    <row r="128935" spans="15:15" x14ac:dyDescent="0.25">
      <c r="O128935" s="4"/>
    </row>
    <row r="128936" spans="15:15" x14ac:dyDescent="0.25">
      <c r="O128936" s="4"/>
    </row>
    <row r="128937" spans="15:15" x14ac:dyDescent="0.25">
      <c r="O128937" s="4"/>
    </row>
    <row r="128938" spans="15:15" x14ac:dyDescent="0.25">
      <c r="O128938" s="4"/>
    </row>
    <row r="128939" spans="15:15" x14ac:dyDescent="0.25">
      <c r="O128939" s="4"/>
    </row>
    <row r="128940" spans="15:15" x14ac:dyDescent="0.25">
      <c r="O128940" s="4"/>
    </row>
    <row r="128941" spans="15:15" x14ac:dyDescent="0.25">
      <c r="O128941" s="4"/>
    </row>
    <row r="128942" spans="15:15" x14ac:dyDescent="0.25">
      <c r="O128942" s="4"/>
    </row>
    <row r="128943" spans="15:15" x14ac:dyDescent="0.25">
      <c r="O128943" s="4"/>
    </row>
    <row r="128944" spans="15:15" x14ac:dyDescent="0.25">
      <c r="O128944" s="4"/>
    </row>
    <row r="128945" spans="15:15" x14ac:dyDescent="0.25">
      <c r="O128945" s="4"/>
    </row>
    <row r="128946" spans="15:15" x14ac:dyDescent="0.25">
      <c r="O128946" s="4"/>
    </row>
    <row r="128947" spans="15:15" x14ac:dyDescent="0.25">
      <c r="O128947" s="4"/>
    </row>
    <row r="128948" spans="15:15" x14ac:dyDescent="0.25">
      <c r="O128948" s="4"/>
    </row>
    <row r="128949" spans="15:15" x14ac:dyDescent="0.25">
      <c r="O128949" s="4"/>
    </row>
    <row r="128950" spans="15:15" x14ac:dyDescent="0.25">
      <c r="O128950" s="4"/>
    </row>
    <row r="128951" spans="15:15" x14ac:dyDescent="0.25">
      <c r="O128951" s="4"/>
    </row>
    <row r="128952" spans="15:15" x14ac:dyDescent="0.25">
      <c r="O128952" s="4"/>
    </row>
    <row r="128953" spans="15:15" x14ac:dyDescent="0.25">
      <c r="O128953" s="4"/>
    </row>
    <row r="128954" spans="15:15" x14ac:dyDescent="0.25">
      <c r="O128954" s="4"/>
    </row>
    <row r="128955" spans="15:15" x14ac:dyDescent="0.25">
      <c r="O128955" s="4"/>
    </row>
    <row r="128956" spans="15:15" x14ac:dyDescent="0.25">
      <c r="O128956" s="4"/>
    </row>
    <row r="128957" spans="15:15" x14ac:dyDescent="0.25">
      <c r="O128957" s="4"/>
    </row>
    <row r="128958" spans="15:15" x14ac:dyDescent="0.25">
      <c r="O128958" s="4"/>
    </row>
    <row r="128959" spans="15:15" x14ac:dyDescent="0.25">
      <c r="O128959" s="4"/>
    </row>
    <row r="128960" spans="15:15" x14ac:dyDescent="0.25">
      <c r="O128960" s="4"/>
    </row>
    <row r="128961" spans="15:15" x14ac:dyDescent="0.25">
      <c r="O128961" s="4"/>
    </row>
    <row r="128962" spans="15:15" x14ac:dyDescent="0.25">
      <c r="O128962" s="4"/>
    </row>
    <row r="128963" spans="15:15" x14ac:dyDescent="0.25">
      <c r="O128963" s="4"/>
    </row>
    <row r="128964" spans="15:15" x14ac:dyDescent="0.25">
      <c r="O128964" s="4"/>
    </row>
    <row r="128965" spans="15:15" x14ac:dyDescent="0.25">
      <c r="O128965" s="4"/>
    </row>
    <row r="128966" spans="15:15" x14ac:dyDescent="0.25">
      <c r="O128966" s="4"/>
    </row>
    <row r="128967" spans="15:15" x14ac:dyDescent="0.25">
      <c r="O128967" s="4"/>
    </row>
    <row r="128968" spans="15:15" x14ac:dyDescent="0.25">
      <c r="O128968" s="4"/>
    </row>
    <row r="128969" spans="15:15" x14ac:dyDescent="0.25">
      <c r="O128969" s="4"/>
    </row>
    <row r="128970" spans="15:15" x14ac:dyDescent="0.25">
      <c r="O128970" s="4"/>
    </row>
    <row r="128971" spans="15:15" x14ac:dyDescent="0.25">
      <c r="O128971" s="4"/>
    </row>
    <row r="128972" spans="15:15" x14ac:dyDescent="0.25">
      <c r="O128972" s="4"/>
    </row>
    <row r="128973" spans="15:15" x14ac:dyDescent="0.25">
      <c r="O128973" s="4"/>
    </row>
    <row r="128974" spans="15:15" x14ac:dyDescent="0.25">
      <c r="O128974" s="4"/>
    </row>
    <row r="128975" spans="15:15" x14ac:dyDescent="0.25">
      <c r="O128975" s="4"/>
    </row>
    <row r="128976" spans="15:15" x14ac:dyDescent="0.25">
      <c r="O128976" s="4"/>
    </row>
    <row r="128977" spans="15:15" x14ac:dyDescent="0.25">
      <c r="O128977" s="4"/>
    </row>
    <row r="128978" spans="15:15" x14ac:dyDescent="0.25">
      <c r="O128978" s="4"/>
    </row>
    <row r="128979" spans="15:15" x14ac:dyDescent="0.25">
      <c r="O128979" s="4"/>
    </row>
    <row r="128980" spans="15:15" x14ac:dyDescent="0.25">
      <c r="O128980" s="4"/>
    </row>
    <row r="128981" spans="15:15" x14ac:dyDescent="0.25">
      <c r="O128981" s="4"/>
    </row>
    <row r="128982" spans="15:15" x14ac:dyDescent="0.25">
      <c r="O128982" s="4"/>
    </row>
    <row r="128983" spans="15:15" x14ac:dyDescent="0.25">
      <c r="O128983" s="4"/>
    </row>
    <row r="128984" spans="15:15" x14ac:dyDescent="0.25">
      <c r="O128984" s="4"/>
    </row>
    <row r="128985" spans="15:15" x14ac:dyDescent="0.25">
      <c r="O128985" s="4"/>
    </row>
    <row r="128986" spans="15:15" x14ac:dyDescent="0.25">
      <c r="O128986" s="4"/>
    </row>
    <row r="128987" spans="15:15" x14ac:dyDescent="0.25">
      <c r="O128987" s="4"/>
    </row>
    <row r="128988" spans="15:15" x14ac:dyDescent="0.25">
      <c r="O128988" s="4"/>
    </row>
    <row r="128989" spans="15:15" x14ac:dyDescent="0.25">
      <c r="O128989" s="4"/>
    </row>
    <row r="128990" spans="15:15" x14ac:dyDescent="0.25">
      <c r="O128990" s="4"/>
    </row>
    <row r="128991" spans="15:15" x14ac:dyDescent="0.25">
      <c r="O128991" s="4"/>
    </row>
    <row r="128992" spans="15:15" x14ac:dyDescent="0.25">
      <c r="O128992" s="4"/>
    </row>
    <row r="128993" spans="15:15" x14ac:dyDescent="0.25">
      <c r="O128993" s="4"/>
    </row>
    <row r="128994" spans="15:15" x14ac:dyDescent="0.25">
      <c r="O128994" s="4"/>
    </row>
    <row r="128995" spans="15:15" x14ac:dyDescent="0.25">
      <c r="O128995" s="4"/>
    </row>
    <row r="128996" spans="15:15" x14ac:dyDescent="0.25">
      <c r="O128996" s="4"/>
    </row>
    <row r="128997" spans="15:15" x14ac:dyDescent="0.25">
      <c r="O128997" s="4"/>
    </row>
    <row r="128998" spans="15:15" x14ac:dyDescent="0.25">
      <c r="O128998" s="4"/>
    </row>
    <row r="128999" spans="15:15" x14ac:dyDescent="0.25">
      <c r="O128999" s="4"/>
    </row>
    <row r="129000" spans="15:15" x14ac:dyDescent="0.25">
      <c r="O129000" s="4"/>
    </row>
    <row r="129001" spans="15:15" x14ac:dyDescent="0.25">
      <c r="O129001" s="4"/>
    </row>
    <row r="129002" spans="15:15" x14ac:dyDescent="0.25">
      <c r="O129002" s="4"/>
    </row>
    <row r="129003" spans="15:15" x14ac:dyDescent="0.25">
      <c r="O129003" s="4"/>
    </row>
    <row r="129004" spans="15:15" x14ac:dyDescent="0.25">
      <c r="O129004" s="4"/>
    </row>
    <row r="129005" spans="15:15" x14ac:dyDescent="0.25">
      <c r="O129005" s="4"/>
    </row>
    <row r="129006" spans="15:15" x14ac:dyDescent="0.25">
      <c r="O129006" s="4"/>
    </row>
    <row r="129007" spans="15:15" x14ac:dyDescent="0.25">
      <c r="O129007" s="4"/>
    </row>
    <row r="129008" spans="15:15" x14ac:dyDescent="0.25">
      <c r="O129008" s="4"/>
    </row>
    <row r="129009" spans="15:15" x14ac:dyDescent="0.25">
      <c r="O129009" s="4"/>
    </row>
    <row r="129010" spans="15:15" x14ac:dyDescent="0.25">
      <c r="O129010" s="4"/>
    </row>
    <row r="129011" spans="15:15" x14ac:dyDescent="0.25">
      <c r="O129011" s="4"/>
    </row>
    <row r="129012" spans="15:15" x14ac:dyDescent="0.25">
      <c r="O129012" s="4"/>
    </row>
    <row r="129013" spans="15:15" x14ac:dyDescent="0.25">
      <c r="O129013" s="4"/>
    </row>
    <row r="129014" spans="15:15" x14ac:dyDescent="0.25">
      <c r="O129014" s="4"/>
    </row>
    <row r="129015" spans="15:15" x14ac:dyDescent="0.25">
      <c r="O129015" s="4"/>
    </row>
    <row r="129016" spans="15:15" x14ac:dyDescent="0.25">
      <c r="O129016" s="4"/>
    </row>
    <row r="129017" spans="15:15" x14ac:dyDescent="0.25">
      <c r="O129017" s="4"/>
    </row>
    <row r="129018" spans="15:15" x14ac:dyDescent="0.25">
      <c r="O129018" s="4"/>
    </row>
    <row r="129019" spans="15:15" x14ac:dyDescent="0.25">
      <c r="O129019" s="4"/>
    </row>
    <row r="129020" spans="15:15" x14ac:dyDescent="0.25">
      <c r="O129020" s="4"/>
    </row>
    <row r="129021" spans="15:15" x14ac:dyDescent="0.25">
      <c r="O129021" s="4"/>
    </row>
    <row r="129022" spans="15:15" x14ac:dyDescent="0.25">
      <c r="O129022" s="4"/>
    </row>
    <row r="129023" spans="15:15" x14ac:dyDescent="0.25">
      <c r="O129023" s="4"/>
    </row>
    <row r="129024" spans="15:15" x14ac:dyDescent="0.25">
      <c r="O129024" s="4"/>
    </row>
    <row r="129025" spans="15:15" x14ac:dyDescent="0.25">
      <c r="O129025" s="4"/>
    </row>
    <row r="129026" spans="15:15" x14ac:dyDescent="0.25">
      <c r="O129026" s="4"/>
    </row>
    <row r="129027" spans="15:15" x14ac:dyDescent="0.25">
      <c r="O129027" s="4"/>
    </row>
    <row r="129028" spans="15:15" x14ac:dyDescent="0.25">
      <c r="O129028" s="4"/>
    </row>
    <row r="129029" spans="15:15" x14ac:dyDescent="0.25">
      <c r="O129029" s="4"/>
    </row>
    <row r="129030" spans="15:15" x14ac:dyDescent="0.25">
      <c r="O129030" s="4"/>
    </row>
    <row r="129031" spans="15:15" x14ac:dyDescent="0.25">
      <c r="O129031" s="4"/>
    </row>
    <row r="129032" spans="15:15" x14ac:dyDescent="0.25">
      <c r="O129032" s="4"/>
    </row>
    <row r="129033" spans="15:15" x14ac:dyDescent="0.25">
      <c r="O129033" s="4"/>
    </row>
    <row r="129034" spans="15:15" x14ac:dyDescent="0.25">
      <c r="O129034" s="4"/>
    </row>
    <row r="129035" spans="15:15" x14ac:dyDescent="0.25">
      <c r="O129035" s="4"/>
    </row>
    <row r="129036" spans="15:15" x14ac:dyDescent="0.25">
      <c r="O129036" s="4"/>
    </row>
    <row r="129037" spans="15:15" x14ac:dyDescent="0.25">
      <c r="O129037" s="4"/>
    </row>
    <row r="129038" spans="15:15" x14ac:dyDescent="0.25">
      <c r="O129038" s="4"/>
    </row>
    <row r="129039" spans="15:15" x14ac:dyDescent="0.25">
      <c r="O129039" s="4"/>
    </row>
    <row r="129040" spans="15:15" x14ac:dyDescent="0.25">
      <c r="O129040" s="4"/>
    </row>
    <row r="129041" spans="15:15" x14ac:dyDescent="0.25">
      <c r="O129041" s="4"/>
    </row>
    <row r="129042" spans="15:15" x14ac:dyDescent="0.25">
      <c r="O129042" s="4"/>
    </row>
    <row r="129043" spans="15:15" x14ac:dyDescent="0.25">
      <c r="O129043" s="4"/>
    </row>
    <row r="129044" spans="15:15" x14ac:dyDescent="0.25">
      <c r="O129044" s="4"/>
    </row>
    <row r="129045" spans="15:15" x14ac:dyDescent="0.25">
      <c r="O129045" s="4"/>
    </row>
    <row r="129046" spans="15:15" x14ac:dyDescent="0.25">
      <c r="O129046" s="4"/>
    </row>
    <row r="129047" spans="15:15" x14ac:dyDescent="0.25">
      <c r="O129047" s="4"/>
    </row>
    <row r="129048" spans="15:15" x14ac:dyDescent="0.25">
      <c r="O129048" s="4"/>
    </row>
    <row r="129049" spans="15:15" x14ac:dyDescent="0.25">
      <c r="O129049" s="4"/>
    </row>
    <row r="129050" spans="15:15" x14ac:dyDescent="0.25">
      <c r="O129050" s="4"/>
    </row>
    <row r="129051" spans="15:15" x14ac:dyDescent="0.25">
      <c r="O129051" s="4"/>
    </row>
    <row r="129052" spans="15:15" x14ac:dyDescent="0.25">
      <c r="O129052" s="4"/>
    </row>
    <row r="129053" spans="15:15" x14ac:dyDescent="0.25">
      <c r="O129053" s="4"/>
    </row>
    <row r="129054" spans="15:15" x14ac:dyDescent="0.25">
      <c r="O129054" s="4"/>
    </row>
    <row r="129055" spans="15:15" x14ac:dyDescent="0.25">
      <c r="O129055" s="4"/>
    </row>
    <row r="129056" spans="15:15" x14ac:dyDescent="0.25">
      <c r="O129056" s="4"/>
    </row>
    <row r="129057" spans="15:15" x14ac:dyDescent="0.25">
      <c r="O129057" s="4"/>
    </row>
    <row r="129058" spans="15:15" x14ac:dyDescent="0.25">
      <c r="O129058" s="4"/>
    </row>
    <row r="129059" spans="15:15" x14ac:dyDescent="0.25">
      <c r="O129059" s="4"/>
    </row>
    <row r="129060" spans="15:15" x14ac:dyDescent="0.25">
      <c r="O129060" s="4"/>
    </row>
    <row r="129061" spans="15:15" x14ac:dyDescent="0.25">
      <c r="O129061" s="4"/>
    </row>
    <row r="129062" spans="15:15" x14ac:dyDescent="0.25">
      <c r="O129062" s="4"/>
    </row>
    <row r="129063" spans="15:15" x14ac:dyDescent="0.25">
      <c r="O129063" s="4"/>
    </row>
    <row r="129064" spans="15:15" x14ac:dyDescent="0.25">
      <c r="O129064" s="4"/>
    </row>
    <row r="129065" spans="15:15" x14ac:dyDescent="0.25">
      <c r="O129065" s="4"/>
    </row>
    <row r="129066" spans="15:15" x14ac:dyDescent="0.25">
      <c r="O129066" s="4"/>
    </row>
    <row r="129067" spans="15:15" x14ac:dyDescent="0.25">
      <c r="O129067" s="4"/>
    </row>
    <row r="129068" spans="15:15" x14ac:dyDescent="0.25">
      <c r="O129068" s="4"/>
    </row>
    <row r="129069" spans="15:15" x14ac:dyDescent="0.25">
      <c r="O129069" s="4"/>
    </row>
    <row r="129070" spans="15:15" x14ac:dyDescent="0.25">
      <c r="O129070" s="4"/>
    </row>
    <row r="129071" spans="15:15" x14ac:dyDescent="0.25">
      <c r="O129071" s="4"/>
    </row>
    <row r="129072" spans="15:15" x14ac:dyDescent="0.25">
      <c r="O129072" s="4"/>
    </row>
    <row r="129073" spans="15:15" x14ac:dyDescent="0.25">
      <c r="O129073" s="4"/>
    </row>
    <row r="129074" spans="15:15" x14ac:dyDescent="0.25">
      <c r="O129074" s="4"/>
    </row>
    <row r="129075" spans="15:15" x14ac:dyDescent="0.25">
      <c r="O129075" s="4"/>
    </row>
    <row r="129076" spans="15:15" x14ac:dyDescent="0.25">
      <c r="O129076" s="4"/>
    </row>
    <row r="129077" spans="15:15" x14ac:dyDescent="0.25">
      <c r="O129077" s="4"/>
    </row>
    <row r="129078" spans="15:15" x14ac:dyDescent="0.25">
      <c r="O129078" s="4"/>
    </row>
    <row r="129079" spans="15:15" x14ac:dyDescent="0.25">
      <c r="O129079" s="4"/>
    </row>
    <row r="129080" spans="15:15" x14ac:dyDescent="0.25">
      <c r="O129080" s="4"/>
    </row>
    <row r="129081" spans="15:15" x14ac:dyDescent="0.25">
      <c r="O129081" s="4"/>
    </row>
    <row r="129082" spans="15:15" x14ac:dyDescent="0.25">
      <c r="O129082" s="4"/>
    </row>
    <row r="129083" spans="15:15" x14ac:dyDescent="0.25">
      <c r="O129083" s="4"/>
    </row>
    <row r="129084" spans="15:15" x14ac:dyDescent="0.25">
      <c r="O129084" s="4"/>
    </row>
    <row r="129085" spans="15:15" x14ac:dyDescent="0.25">
      <c r="O129085" s="4"/>
    </row>
    <row r="129086" spans="15:15" x14ac:dyDescent="0.25">
      <c r="O129086" s="4"/>
    </row>
    <row r="129087" spans="15:15" x14ac:dyDescent="0.25">
      <c r="O129087" s="4"/>
    </row>
    <row r="129088" spans="15:15" x14ac:dyDescent="0.25">
      <c r="O129088" s="4"/>
    </row>
    <row r="129089" spans="15:15" x14ac:dyDescent="0.25">
      <c r="O129089" s="4"/>
    </row>
    <row r="129090" spans="15:15" x14ac:dyDescent="0.25">
      <c r="O129090" s="4"/>
    </row>
    <row r="129091" spans="15:15" x14ac:dyDescent="0.25">
      <c r="O129091" s="4"/>
    </row>
    <row r="129092" spans="15:15" x14ac:dyDescent="0.25">
      <c r="O129092" s="4"/>
    </row>
    <row r="129093" spans="15:15" x14ac:dyDescent="0.25">
      <c r="O129093" s="4"/>
    </row>
    <row r="129094" spans="15:15" x14ac:dyDescent="0.25">
      <c r="O129094" s="4"/>
    </row>
    <row r="129095" spans="15:15" x14ac:dyDescent="0.25">
      <c r="O129095" s="4"/>
    </row>
    <row r="129096" spans="15:15" x14ac:dyDescent="0.25">
      <c r="O129096" s="4"/>
    </row>
    <row r="129097" spans="15:15" x14ac:dyDescent="0.25">
      <c r="O129097" s="4"/>
    </row>
    <row r="129098" spans="15:15" x14ac:dyDescent="0.25">
      <c r="O129098" s="4"/>
    </row>
    <row r="129099" spans="15:15" x14ac:dyDescent="0.25">
      <c r="O129099" s="4"/>
    </row>
    <row r="129100" spans="15:15" x14ac:dyDescent="0.25">
      <c r="O129100" s="4"/>
    </row>
    <row r="129101" spans="15:15" x14ac:dyDescent="0.25">
      <c r="O129101" s="4"/>
    </row>
    <row r="129102" spans="15:15" x14ac:dyDescent="0.25">
      <c r="O129102" s="4"/>
    </row>
    <row r="129103" spans="15:15" x14ac:dyDescent="0.25">
      <c r="O129103" s="4"/>
    </row>
    <row r="129104" spans="15:15" x14ac:dyDescent="0.25">
      <c r="O129104" s="4"/>
    </row>
    <row r="129105" spans="15:15" x14ac:dyDescent="0.25">
      <c r="O129105" s="4"/>
    </row>
    <row r="129106" spans="15:15" x14ac:dyDescent="0.25">
      <c r="O129106" s="4"/>
    </row>
    <row r="129107" spans="15:15" x14ac:dyDescent="0.25">
      <c r="O129107" s="4"/>
    </row>
    <row r="129108" spans="15:15" x14ac:dyDescent="0.25">
      <c r="O129108" s="4"/>
    </row>
    <row r="129109" spans="15:15" x14ac:dyDescent="0.25">
      <c r="O129109" s="4"/>
    </row>
    <row r="129110" spans="15:15" x14ac:dyDescent="0.25">
      <c r="O129110" s="4"/>
    </row>
    <row r="129111" spans="15:15" x14ac:dyDescent="0.25">
      <c r="O129111" s="4"/>
    </row>
    <row r="129112" spans="15:15" x14ac:dyDescent="0.25">
      <c r="O129112" s="4"/>
    </row>
    <row r="129113" spans="15:15" x14ac:dyDescent="0.25">
      <c r="O129113" s="4"/>
    </row>
    <row r="129114" spans="15:15" x14ac:dyDescent="0.25">
      <c r="O129114" s="4"/>
    </row>
    <row r="129115" spans="15:15" x14ac:dyDescent="0.25">
      <c r="O129115" s="4"/>
    </row>
    <row r="129116" spans="15:15" x14ac:dyDescent="0.25">
      <c r="O129116" s="4"/>
    </row>
    <row r="129117" spans="15:15" x14ac:dyDescent="0.25">
      <c r="O129117" s="4"/>
    </row>
    <row r="129118" spans="15:15" x14ac:dyDescent="0.25">
      <c r="O129118" s="4"/>
    </row>
    <row r="129119" spans="15:15" x14ac:dyDescent="0.25">
      <c r="O129119" s="4"/>
    </row>
    <row r="129120" spans="15:15" x14ac:dyDescent="0.25">
      <c r="O129120" s="4"/>
    </row>
    <row r="129121" spans="15:15" x14ac:dyDescent="0.25">
      <c r="O129121" s="4"/>
    </row>
    <row r="129122" spans="15:15" x14ac:dyDescent="0.25">
      <c r="O129122" s="4"/>
    </row>
    <row r="129123" spans="15:15" x14ac:dyDescent="0.25">
      <c r="O129123" s="4"/>
    </row>
    <row r="129124" spans="15:15" x14ac:dyDescent="0.25">
      <c r="O129124" s="4"/>
    </row>
    <row r="129125" spans="15:15" x14ac:dyDescent="0.25">
      <c r="O129125" s="4"/>
    </row>
    <row r="129126" spans="15:15" x14ac:dyDescent="0.25">
      <c r="O129126" s="4"/>
    </row>
    <row r="129127" spans="15:15" x14ac:dyDescent="0.25">
      <c r="O129127" s="4"/>
    </row>
    <row r="129128" spans="15:15" x14ac:dyDescent="0.25">
      <c r="O129128" s="4"/>
    </row>
    <row r="129129" spans="15:15" x14ac:dyDescent="0.25">
      <c r="O129129" s="4"/>
    </row>
    <row r="129130" spans="15:15" x14ac:dyDescent="0.25">
      <c r="O129130" s="4"/>
    </row>
    <row r="129131" spans="15:15" x14ac:dyDescent="0.25">
      <c r="O129131" s="4"/>
    </row>
    <row r="129132" spans="15:15" x14ac:dyDescent="0.25">
      <c r="O129132" s="4"/>
    </row>
    <row r="129133" spans="15:15" x14ac:dyDescent="0.25">
      <c r="O129133" s="4"/>
    </row>
    <row r="129134" spans="15:15" x14ac:dyDescent="0.25">
      <c r="O129134" s="4"/>
    </row>
    <row r="129135" spans="15:15" x14ac:dyDescent="0.25">
      <c r="O129135" s="4"/>
    </row>
    <row r="129136" spans="15:15" x14ac:dyDescent="0.25">
      <c r="O129136" s="4"/>
    </row>
    <row r="129137" spans="15:15" x14ac:dyDescent="0.25">
      <c r="O129137" s="4"/>
    </row>
    <row r="129138" spans="15:15" x14ac:dyDescent="0.25">
      <c r="O129138" s="4"/>
    </row>
    <row r="129139" spans="15:15" x14ac:dyDescent="0.25">
      <c r="O129139" s="4"/>
    </row>
    <row r="129140" spans="15:15" x14ac:dyDescent="0.25">
      <c r="O129140" s="4"/>
    </row>
    <row r="129141" spans="15:15" x14ac:dyDescent="0.25">
      <c r="O129141" s="4"/>
    </row>
    <row r="129142" spans="15:15" x14ac:dyDescent="0.25">
      <c r="O129142" s="4"/>
    </row>
    <row r="129143" spans="15:15" x14ac:dyDescent="0.25">
      <c r="O129143" s="4"/>
    </row>
    <row r="129144" spans="15:15" x14ac:dyDescent="0.25">
      <c r="O129144" s="4"/>
    </row>
    <row r="129145" spans="15:15" x14ac:dyDescent="0.25">
      <c r="O129145" s="4"/>
    </row>
    <row r="129146" spans="15:15" x14ac:dyDescent="0.25">
      <c r="O129146" s="4"/>
    </row>
    <row r="129147" spans="15:15" x14ac:dyDescent="0.25">
      <c r="O129147" s="4"/>
    </row>
    <row r="129148" spans="15:15" x14ac:dyDescent="0.25">
      <c r="O129148" s="4"/>
    </row>
    <row r="129149" spans="15:15" x14ac:dyDescent="0.25">
      <c r="O129149" s="4"/>
    </row>
    <row r="129150" spans="15:15" x14ac:dyDescent="0.25">
      <c r="O129150" s="4"/>
    </row>
    <row r="129151" spans="15:15" x14ac:dyDescent="0.25">
      <c r="O129151" s="4"/>
    </row>
    <row r="129152" spans="15:15" x14ac:dyDescent="0.25">
      <c r="O129152" s="4"/>
    </row>
    <row r="129153" spans="15:15" x14ac:dyDescent="0.25">
      <c r="O129153" s="4"/>
    </row>
    <row r="129154" spans="15:15" x14ac:dyDescent="0.25">
      <c r="O129154" s="4"/>
    </row>
    <row r="129155" spans="15:15" x14ac:dyDescent="0.25">
      <c r="O129155" s="4"/>
    </row>
    <row r="129156" spans="15:15" x14ac:dyDescent="0.25">
      <c r="O129156" s="4"/>
    </row>
    <row r="129157" spans="15:15" x14ac:dyDescent="0.25">
      <c r="O129157" s="4"/>
    </row>
    <row r="129158" spans="15:15" x14ac:dyDescent="0.25">
      <c r="O129158" s="4"/>
    </row>
    <row r="129159" spans="15:15" x14ac:dyDescent="0.25">
      <c r="O129159" s="4"/>
    </row>
    <row r="129160" spans="15:15" x14ac:dyDescent="0.25">
      <c r="O129160" s="4"/>
    </row>
    <row r="129161" spans="15:15" x14ac:dyDescent="0.25">
      <c r="O129161" s="4"/>
    </row>
    <row r="129162" spans="15:15" x14ac:dyDescent="0.25">
      <c r="O129162" s="4"/>
    </row>
    <row r="129163" spans="15:15" x14ac:dyDescent="0.25">
      <c r="O129163" s="4"/>
    </row>
    <row r="129164" spans="15:15" x14ac:dyDescent="0.25">
      <c r="O129164" s="4"/>
    </row>
    <row r="129165" spans="15:15" x14ac:dyDescent="0.25">
      <c r="O129165" s="4"/>
    </row>
    <row r="129166" spans="15:15" x14ac:dyDescent="0.25">
      <c r="O129166" s="4"/>
    </row>
    <row r="129167" spans="15:15" x14ac:dyDescent="0.25">
      <c r="O129167" s="4"/>
    </row>
    <row r="129168" spans="15:15" x14ac:dyDescent="0.25">
      <c r="O129168" s="4"/>
    </row>
    <row r="129169" spans="15:15" x14ac:dyDescent="0.25">
      <c r="O129169" s="4"/>
    </row>
    <row r="129170" spans="15:15" x14ac:dyDescent="0.25">
      <c r="O129170" s="4"/>
    </row>
    <row r="129171" spans="15:15" x14ac:dyDescent="0.25">
      <c r="O129171" s="4"/>
    </row>
    <row r="129172" spans="15:15" x14ac:dyDescent="0.25">
      <c r="O129172" s="4"/>
    </row>
    <row r="129173" spans="15:15" x14ac:dyDescent="0.25">
      <c r="O129173" s="4"/>
    </row>
    <row r="129174" spans="15:15" x14ac:dyDescent="0.25">
      <c r="O129174" s="4"/>
    </row>
    <row r="129175" spans="15:15" x14ac:dyDescent="0.25">
      <c r="O129175" s="4"/>
    </row>
    <row r="129176" spans="15:15" x14ac:dyDescent="0.25">
      <c r="O129176" s="4"/>
    </row>
    <row r="129177" spans="15:15" x14ac:dyDescent="0.25">
      <c r="O129177" s="4"/>
    </row>
    <row r="129178" spans="15:15" x14ac:dyDescent="0.25">
      <c r="O129178" s="4"/>
    </row>
    <row r="129179" spans="15:15" x14ac:dyDescent="0.25">
      <c r="O129179" s="4"/>
    </row>
    <row r="129180" spans="15:15" x14ac:dyDescent="0.25">
      <c r="O129180" s="4"/>
    </row>
    <row r="129181" spans="15:15" x14ac:dyDescent="0.25">
      <c r="O129181" s="4"/>
    </row>
    <row r="129182" spans="15:15" x14ac:dyDescent="0.25">
      <c r="O129182" s="4"/>
    </row>
    <row r="129183" spans="15:15" x14ac:dyDescent="0.25">
      <c r="O129183" s="4"/>
    </row>
    <row r="129184" spans="15:15" x14ac:dyDescent="0.25">
      <c r="O129184" s="4"/>
    </row>
    <row r="129185" spans="15:15" x14ac:dyDescent="0.25">
      <c r="O129185" s="4"/>
    </row>
    <row r="129186" spans="15:15" x14ac:dyDescent="0.25">
      <c r="O129186" s="4"/>
    </row>
    <row r="129187" spans="15:15" x14ac:dyDescent="0.25">
      <c r="O129187" s="4"/>
    </row>
    <row r="129188" spans="15:15" x14ac:dyDescent="0.25">
      <c r="O129188" s="4"/>
    </row>
    <row r="129189" spans="15:15" x14ac:dyDescent="0.25">
      <c r="O129189" s="4"/>
    </row>
    <row r="129190" spans="15:15" x14ac:dyDescent="0.25">
      <c r="O129190" s="4"/>
    </row>
    <row r="129191" spans="15:15" x14ac:dyDescent="0.25">
      <c r="O129191" s="4"/>
    </row>
    <row r="129192" spans="15:15" x14ac:dyDescent="0.25">
      <c r="O129192" s="4"/>
    </row>
    <row r="129193" spans="15:15" x14ac:dyDescent="0.25">
      <c r="O129193" s="4"/>
    </row>
    <row r="129194" spans="15:15" x14ac:dyDescent="0.25">
      <c r="O129194" s="4"/>
    </row>
    <row r="129195" spans="15:15" x14ac:dyDescent="0.25">
      <c r="O129195" s="4"/>
    </row>
    <row r="129196" spans="15:15" x14ac:dyDescent="0.25">
      <c r="O129196" s="4"/>
    </row>
    <row r="129197" spans="15:15" x14ac:dyDescent="0.25">
      <c r="O129197" s="4"/>
    </row>
    <row r="129198" spans="15:15" x14ac:dyDescent="0.25">
      <c r="O129198" s="4"/>
    </row>
    <row r="129199" spans="15:15" x14ac:dyDescent="0.25">
      <c r="O129199" s="4"/>
    </row>
    <row r="129200" spans="15:15" x14ac:dyDescent="0.25">
      <c r="O129200" s="4"/>
    </row>
    <row r="129201" spans="15:15" x14ac:dyDescent="0.25">
      <c r="O129201" s="4"/>
    </row>
    <row r="129202" spans="15:15" x14ac:dyDescent="0.25">
      <c r="O129202" s="4"/>
    </row>
    <row r="129203" spans="15:15" x14ac:dyDescent="0.25">
      <c r="O129203" s="4"/>
    </row>
    <row r="129204" spans="15:15" x14ac:dyDescent="0.25">
      <c r="O129204" s="4"/>
    </row>
    <row r="129205" spans="15:15" x14ac:dyDescent="0.25">
      <c r="O129205" s="4"/>
    </row>
    <row r="129206" spans="15:15" x14ac:dyDescent="0.25">
      <c r="O129206" s="4"/>
    </row>
    <row r="129207" spans="15:15" x14ac:dyDescent="0.25">
      <c r="O129207" s="4"/>
    </row>
    <row r="129208" spans="15:15" x14ac:dyDescent="0.25">
      <c r="O129208" s="4"/>
    </row>
    <row r="129209" spans="15:15" x14ac:dyDescent="0.25">
      <c r="O129209" s="4"/>
    </row>
    <row r="129210" spans="15:15" x14ac:dyDescent="0.25">
      <c r="O129210" s="4"/>
    </row>
    <row r="129211" spans="15:15" x14ac:dyDescent="0.25">
      <c r="O129211" s="4"/>
    </row>
    <row r="129212" spans="15:15" x14ac:dyDescent="0.25">
      <c r="O129212" s="4"/>
    </row>
    <row r="129213" spans="15:15" x14ac:dyDescent="0.25">
      <c r="O129213" s="4"/>
    </row>
    <row r="129214" spans="15:15" x14ac:dyDescent="0.25">
      <c r="O129214" s="4"/>
    </row>
    <row r="129215" spans="15:15" x14ac:dyDescent="0.25">
      <c r="O129215" s="4"/>
    </row>
    <row r="129216" spans="15:15" x14ac:dyDescent="0.25">
      <c r="O129216" s="4"/>
    </row>
    <row r="129217" spans="15:15" x14ac:dyDescent="0.25">
      <c r="O129217" s="4"/>
    </row>
    <row r="129218" spans="15:15" x14ac:dyDescent="0.25">
      <c r="O129218" s="4"/>
    </row>
    <row r="129219" spans="15:15" x14ac:dyDescent="0.25">
      <c r="O129219" s="4"/>
    </row>
    <row r="129220" spans="15:15" x14ac:dyDescent="0.25">
      <c r="O129220" s="4"/>
    </row>
    <row r="129221" spans="15:15" x14ac:dyDescent="0.25">
      <c r="O129221" s="4"/>
    </row>
    <row r="129222" spans="15:15" x14ac:dyDescent="0.25">
      <c r="O129222" s="4"/>
    </row>
    <row r="129223" spans="15:15" x14ac:dyDescent="0.25">
      <c r="O129223" s="4"/>
    </row>
    <row r="129224" spans="15:15" x14ac:dyDescent="0.25">
      <c r="O129224" s="4"/>
    </row>
    <row r="129225" spans="15:15" x14ac:dyDescent="0.25">
      <c r="O129225" s="4"/>
    </row>
    <row r="129226" spans="15:15" x14ac:dyDescent="0.25">
      <c r="O129226" s="4"/>
    </row>
    <row r="129227" spans="15:15" x14ac:dyDescent="0.25">
      <c r="O129227" s="4"/>
    </row>
    <row r="129228" spans="15:15" x14ac:dyDescent="0.25">
      <c r="O129228" s="4"/>
    </row>
    <row r="129229" spans="15:15" x14ac:dyDescent="0.25">
      <c r="O129229" s="4"/>
    </row>
    <row r="129230" spans="15:15" x14ac:dyDescent="0.25">
      <c r="O129230" s="4"/>
    </row>
    <row r="129231" spans="15:15" x14ac:dyDescent="0.25">
      <c r="O129231" s="4"/>
    </row>
    <row r="129232" spans="15:15" x14ac:dyDescent="0.25">
      <c r="O129232" s="4"/>
    </row>
    <row r="129233" spans="15:15" x14ac:dyDescent="0.25">
      <c r="O129233" s="4"/>
    </row>
    <row r="129234" spans="15:15" x14ac:dyDescent="0.25">
      <c r="O129234" s="4"/>
    </row>
    <row r="129235" spans="15:15" x14ac:dyDescent="0.25">
      <c r="O129235" s="4"/>
    </row>
    <row r="129236" spans="15:15" x14ac:dyDescent="0.25">
      <c r="O129236" s="4"/>
    </row>
    <row r="129237" spans="15:15" x14ac:dyDescent="0.25">
      <c r="O129237" s="4"/>
    </row>
    <row r="129238" spans="15:15" x14ac:dyDescent="0.25">
      <c r="O129238" s="4"/>
    </row>
    <row r="129239" spans="15:15" x14ac:dyDescent="0.25">
      <c r="O129239" s="4"/>
    </row>
    <row r="129240" spans="15:15" x14ac:dyDescent="0.25">
      <c r="O129240" s="4"/>
    </row>
    <row r="129241" spans="15:15" x14ac:dyDescent="0.25">
      <c r="O129241" s="4"/>
    </row>
    <row r="129242" spans="15:15" x14ac:dyDescent="0.25">
      <c r="O129242" s="4"/>
    </row>
    <row r="129243" spans="15:15" x14ac:dyDescent="0.25">
      <c r="O129243" s="4"/>
    </row>
    <row r="129244" spans="15:15" x14ac:dyDescent="0.25">
      <c r="O129244" s="4"/>
    </row>
    <row r="129245" spans="15:15" x14ac:dyDescent="0.25">
      <c r="O129245" s="4"/>
    </row>
    <row r="129246" spans="15:15" x14ac:dyDescent="0.25">
      <c r="O129246" s="4"/>
    </row>
    <row r="129247" spans="15:15" x14ac:dyDescent="0.25">
      <c r="O129247" s="4"/>
    </row>
    <row r="129248" spans="15:15" x14ac:dyDescent="0.25">
      <c r="O129248" s="4"/>
    </row>
    <row r="129249" spans="15:15" x14ac:dyDescent="0.25">
      <c r="O129249" s="4"/>
    </row>
    <row r="129250" spans="15:15" x14ac:dyDescent="0.25">
      <c r="O129250" s="4"/>
    </row>
    <row r="129251" spans="15:15" x14ac:dyDescent="0.25">
      <c r="O129251" s="4"/>
    </row>
    <row r="129252" spans="15:15" x14ac:dyDescent="0.25">
      <c r="O129252" s="4"/>
    </row>
    <row r="129253" spans="15:15" x14ac:dyDescent="0.25">
      <c r="O129253" s="4"/>
    </row>
    <row r="129254" spans="15:15" x14ac:dyDescent="0.25">
      <c r="O129254" s="4"/>
    </row>
    <row r="129255" spans="15:15" x14ac:dyDescent="0.25">
      <c r="O129255" s="4"/>
    </row>
    <row r="129256" spans="15:15" x14ac:dyDescent="0.25">
      <c r="O129256" s="4"/>
    </row>
    <row r="129257" spans="15:15" x14ac:dyDescent="0.25">
      <c r="O129257" s="4"/>
    </row>
    <row r="129258" spans="15:15" x14ac:dyDescent="0.25">
      <c r="O129258" s="4"/>
    </row>
    <row r="129259" spans="15:15" x14ac:dyDescent="0.25">
      <c r="O129259" s="4"/>
    </row>
    <row r="129260" spans="15:15" x14ac:dyDescent="0.25">
      <c r="O129260" s="4"/>
    </row>
    <row r="129261" spans="15:15" x14ac:dyDescent="0.25">
      <c r="O129261" s="4"/>
    </row>
    <row r="129262" spans="15:15" x14ac:dyDescent="0.25">
      <c r="O129262" s="4"/>
    </row>
    <row r="129263" spans="15:15" x14ac:dyDescent="0.25">
      <c r="O129263" s="4"/>
    </row>
    <row r="129264" spans="15:15" x14ac:dyDescent="0.25">
      <c r="O129264" s="4"/>
    </row>
    <row r="129265" spans="15:15" x14ac:dyDescent="0.25">
      <c r="O129265" s="4"/>
    </row>
    <row r="129266" spans="15:15" x14ac:dyDescent="0.25">
      <c r="O129266" s="4"/>
    </row>
    <row r="129267" spans="15:15" x14ac:dyDescent="0.25">
      <c r="O129267" s="4"/>
    </row>
    <row r="129268" spans="15:15" x14ac:dyDescent="0.25">
      <c r="O129268" s="4"/>
    </row>
    <row r="129269" spans="15:15" x14ac:dyDescent="0.25">
      <c r="O129269" s="4"/>
    </row>
    <row r="129270" spans="15:15" x14ac:dyDescent="0.25">
      <c r="O129270" s="4"/>
    </row>
    <row r="129271" spans="15:15" x14ac:dyDescent="0.25">
      <c r="O129271" s="4"/>
    </row>
    <row r="129272" spans="15:15" x14ac:dyDescent="0.25">
      <c r="O129272" s="4"/>
    </row>
    <row r="129273" spans="15:15" x14ac:dyDescent="0.25">
      <c r="O129273" s="4"/>
    </row>
    <row r="129274" spans="15:15" x14ac:dyDescent="0.25">
      <c r="O129274" s="4"/>
    </row>
    <row r="129275" spans="15:15" x14ac:dyDescent="0.25">
      <c r="O129275" s="4"/>
    </row>
    <row r="129276" spans="15:15" x14ac:dyDescent="0.25">
      <c r="O129276" s="4"/>
    </row>
    <row r="129277" spans="15:15" x14ac:dyDescent="0.25">
      <c r="O129277" s="4"/>
    </row>
    <row r="129278" spans="15:15" x14ac:dyDescent="0.25">
      <c r="O129278" s="4"/>
    </row>
    <row r="129279" spans="15:15" x14ac:dyDescent="0.25">
      <c r="O129279" s="4"/>
    </row>
    <row r="129280" spans="15:15" x14ac:dyDescent="0.25">
      <c r="O129280" s="4"/>
    </row>
    <row r="129281" spans="15:15" x14ac:dyDescent="0.25">
      <c r="O129281" s="4"/>
    </row>
    <row r="129282" spans="15:15" x14ac:dyDescent="0.25">
      <c r="O129282" s="4"/>
    </row>
    <row r="129283" spans="15:15" x14ac:dyDescent="0.25">
      <c r="O129283" s="4"/>
    </row>
    <row r="129284" spans="15:15" x14ac:dyDescent="0.25">
      <c r="O129284" s="4"/>
    </row>
    <row r="129285" spans="15:15" x14ac:dyDescent="0.25">
      <c r="O129285" s="4"/>
    </row>
    <row r="129286" spans="15:15" x14ac:dyDescent="0.25">
      <c r="O129286" s="4"/>
    </row>
    <row r="129287" spans="15:15" x14ac:dyDescent="0.25">
      <c r="O129287" s="4"/>
    </row>
    <row r="129288" spans="15:15" x14ac:dyDescent="0.25">
      <c r="O129288" s="4"/>
    </row>
    <row r="129289" spans="15:15" x14ac:dyDescent="0.25">
      <c r="O129289" s="4"/>
    </row>
    <row r="129290" spans="15:15" x14ac:dyDescent="0.25">
      <c r="O129290" s="4"/>
    </row>
    <row r="129291" spans="15:15" x14ac:dyDescent="0.25">
      <c r="O129291" s="4"/>
    </row>
    <row r="129292" spans="15:15" x14ac:dyDescent="0.25">
      <c r="O129292" s="4"/>
    </row>
    <row r="129293" spans="15:15" x14ac:dyDescent="0.25">
      <c r="O129293" s="4"/>
    </row>
    <row r="129294" spans="15:15" x14ac:dyDescent="0.25">
      <c r="O129294" s="4"/>
    </row>
    <row r="129295" spans="15:15" x14ac:dyDescent="0.25">
      <c r="O129295" s="4"/>
    </row>
    <row r="129296" spans="15:15" x14ac:dyDescent="0.25">
      <c r="O129296" s="4"/>
    </row>
    <row r="129297" spans="15:15" x14ac:dyDescent="0.25">
      <c r="O129297" s="4"/>
    </row>
    <row r="129298" spans="15:15" x14ac:dyDescent="0.25">
      <c r="O129298" s="4"/>
    </row>
    <row r="129299" spans="15:15" x14ac:dyDescent="0.25">
      <c r="O129299" s="4"/>
    </row>
    <row r="129300" spans="15:15" x14ac:dyDescent="0.25">
      <c r="O129300" s="4"/>
    </row>
    <row r="129301" spans="15:15" x14ac:dyDescent="0.25">
      <c r="O129301" s="4"/>
    </row>
    <row r="129302" spans="15:15" x14ac:dyDescent="0.25">
      <c r="O129302" s="4"/>
    </row>
    <row r="129303" spans="15:15" x14ac:dyDescent="0.25">
      <c r="O129303" s="4"/>
    </row>
    <row r="129304" spans="15:15" x14ac:dyDescent="0.25">
      <c r="O129304" s="4"/>
    </row>
    <row r="129305" spans="15:15" x14ac:dyDescent="0.25">
      <c r="O129305" s="4"/>
    </row>
    <row r="129306" spans="15:15" x14ac:dyDescent="0.25">
      <c r="O129306" s="4"/>
    </row>
    <row r="129307" spans="15:15" x14ac:dyDescent="0.25">
      <c r="O129307" s="4"/>
    </row>
    <row r="129308" spans="15:15" x14ac:dyDescent="0.25">
      <c r="O129308" s="4"/>
    </row>
    <row r="129309" spans="15:15" x14ac:dyDescent="0.25">
      <c r="O129309" s="4"/>
    </row>
    <row r="129310" spans="15:15" x14ac:dyDescent="0.25">
      <c r="O129310" s="4"/>
    </row>
    <row r="129311" spans="15:15" x14ac:dyDescent="0.25">
      <c r="O129311" s="4"/>
    </row>
    <row r="129312" spans="15:15" x14ac:dyDescent="0.25">
      <c r="O129312" s="4"/>
    </row>
    <row r="129313" spans="15:15" x14ac:dyDescent="0.25">
      <c r="O129313" s="4"/>
    </row>
    <row r="129314" spans="15:15" x14ac:dyDescent="0.25">
      <c r="O129314" s="4"/>
    </row>
    <row r="129315" spans="15:15" x14ac:dyDescent="0.25">
      <c r="O129315" s="4"/>
    </row>
    <row r="129316" spans="15:15" x14ac:dyDescent="0.25">
      <c r="O129316" s="4"/>
    </row>
    <row r="129317" spans="15:15" x14ac:dyDescent="0.25">
      <c r="O129317" s="4"/>
    </row>
    <row r="129318" spans="15:15" x14ac:dyDescent="0.25">
      <c r="O129318" s="4"/>
    </row>
    <row r="129319" spans="15:15" x14ac:dyDescent="0.25">
      <c r="O129319" s="4"/>
    </row>
    <row r="129320" spans="15:15" x14ac:dyDescent="0.25">
      <c r="O129320" s="4"/>
    </row>
    <row r="129321" spans="15:15" x14ac:dyDescent="0.25">
      <c r="O129321" s="4"/>
    </row>
    <row r="129322" spans="15:15" x14ac:dyDescent="0.25">
      <c r="O129322" s="4"/>
    </row>
    <row r="129323" spans="15:15" x14ac:dyDescent="0.25">
      <c r="O129323" s="4"/>
    </row>
    <row r="129324" spans="15:15" x14ac:dyDescent="0.25">
      <c r="O129324" s="4"/>
    </row>
    <row r="129325" spans="15:15" x14ac:dyDescent="0.25">
      <c r="O129325" s="4"/>
    </row>
    <row r="129326" spans="15:15" x14ac:dyDescent="0.25">
      <c r="O129326" s="4"/>
    </row>
    <row r="129327" spans="15:15" x14ac:dyDescent="0.25">
      <c r="O129327" s="4"/>
    </row>
    <row r="129328" spans="15:15" x14ac:dyDescent="0.25">
      <c r="O129328" s="4"/>
    </row>
    <row r="129329" spans="15:15" x14ac:dyDescent="0.25">
      <c r="O129329" s="4"/>
    </row>
    <row r="129330" spans="15:15" x14ac:dyDescent="0.25">
      <c r="O129330" s="4"/>
    </row>
    <row r="129331" spans="15:15" x14ac:dyDescent="0.25">
      <c r="O129331" s="4"/>
    </row>
    <row r="129332" spans="15:15" x14ac:dyDescent="0.25">
      <c r="O129332" s="4"/>
    </row>
    <row r="129333" spans="15:15" x14ac:dyDescent="0.25">
      <c r="O129333" s="4"/>
    </row>
    <row r="129334" spans="15:15" x14ac:dyDescent="0.25">
      <c r="O129334" s="4"/>
    </row>
    <row r="129335" spans="15:15" x14ac:dyDescent="0.25">
      <c r="O129335" s="4"/>
    </row>
    <row r="129336" spans="15:15" x14ac:dyDescent="0.25">
      <c r="O129336" s="4"/>
    </row>
    <row r="129337" spans="15:15" x14ac:dyDescent="0.25">
      <c r="O129337" s="4"/>
    </row>
    <row r="129338" spans="15:15" x14ac:dyDescent="0.25">
      <c r="O129338" s="4"/>
    </row>
    <row r="129339" spans="15:15" x14ac:dyDescent="0.25">
      <c r="O129339" s="4"/>
    </row>
    <row r="129340" spans="15:15" x14ac:dyDescent="0.25">
      <c r="O129340" s="4"/>
    </row>
    <row r="129341" spans="15:15" x14ac:dyDescent="0.25">
      <c r="O129341" s="4"/>
    </row>
    <row r="129342" spans="15:15" x14ac:dyDescent="0.25">
      <c r="O129342" s="4"/>
    </row>
    <row r="129343" spans="15:15" x14ac:dyDescent="0.25">
      <c r="O129343" s="4"/>
    </row>
    <row r="129344" spans="15:15" x14ac:dyDescent="0.25">
      <c r="O129344" s="4"/>
    </row>
    <row r="129345" spans="15:15" x14ac:dyDescent="0.25">
      <c r="O129345" s="4"/>
    </row>
    <row r="129346" spans="15:15" x14ac:dyDescent="0.25">
      <c r="O129346" s="4"/>
    </row>
    <row r="129347" spans="15:15" x14ac:dyDescent="0.25">
      <c r="O129347" s="4"/>
    </row>
    <row r="129348" spans="15:15" x14ac:dyDescent="0.25">
      <c r="O129348" s="4"/>
    </row>
    <row r="129349" spans="15:15" x14ac:dyDescent="0.25">
      <c r="O129349" s="4"/>
    </row>
    <row r="129350" spans="15:15" x14ac:dyDescent="0.25">
      <c r="O129350" s="4"/>
    </row>
    <row r="129351" spans="15:15" x14ac:dyDescent="0.25">
      <c r="O129351" s="4"/>
    </row>
    <row r="129352" spans="15:15" x14ac:dyDescent="0.25">
      <c r="O129352" s="4"/>
    </row>
    <row r="129353" spans="15:15" x14ac:dyDescent="0.25">
      <c r="O129353" s="4"/>
    </row>
    <row r="129354" spans="15:15" x14ac:dyDescent="0.25">
      <c r="O129354" s="4"/>
    </row>
    <row r="129355" spans="15:15" x14ac:dyDescent="0.25">
      <c r="O129355" s="4"/>
    </row>
    <row r="129356" spans="15:15" x14ac:dyDescent="0.25">
      <c r="O129356" s="4"/>
    </row>
    <row r="129357" spans="15:15" x14ac:dyDescent="0.25">
      <c r="O129357" s="4"/>
    </row>
    <row r="129358" spans="15:15" x14ac:dyDescent="0.25">
      <c r="O129358" s="4"/>
    </row>
    <row r="129359" spans="15:15" x14ac:dyDescent="0.25">
      <c r="O129359" s="4"/>
    </row>
    <row r="129360" spans="15:15" x14ac:dyDescent="0.25">
      <c r="O129360" s="4"/>
    </row>
    <row r="129361" spans="15:15" x14ac:dyDescent="0.25">
      <c r="O129361" s="4"/>
    </row>
    <row r="129362" spans="15:15" x14ac:dyDescent="0.25">
      <c r="O129362" s="4"/>
    </row>
    <row r="129363" spans="15:15" x14ac:dyDescent="0.25">
      <c r="O129363" s="4"/>
    </row>
    <row r="129364" spans="15:15" x14ac:dyDescent="0.25">
      <c r="O129364" s="4"/>
    </row>
    <row r="129365" spans="15:15" x14ac:dyDescent="0.25">
      <c r="O129365" s="4"/>
    </row>
    <row r="129366" spans="15:15" x14ac:dyDescent="0.25">
      <c r="O129366" s="4"/>
    </row>
    <row r="129367" spans="15:15" x14ac:dyDescent="0.25">
      <c r="O129367" s="4"/>
    </row>
    <row r="129368" spans="15:15" x14ac:dyDescent="0.25">
      <c r="O129368" s="4"/>
    </row>
    <row r="129369" spans="15:15" x14ac:dyDescent="0.25">
      <c r="O129369" s="4"/>
    </row>
    <row r="129370" spans="15:15" x14ac:dyDescent="0.25">
      <c r="O129370" s="4"/>
    </row>
    <row r="129371" spans="15:15" x14ac:dyDescent="0.25">
      <c r="O129371" s="4"/>
    </row>
    <row r="129372" spans="15:15" x14ac:dyDescent="0.25">
      <c r="O129372" s="4"/>
    </row>
    <row r="129373" spans="15:15" x14ac:dyDescent="0.25">
      <c r="O129373" s="4"/>
    </row>
    <row r="129374" spans="15:15" x14ac:dyDescent="0.25">
      <c r="O129374" s="4"/>
    </row>
    <row r="129375" spans="15:15" x14ac:dyDescent="0.25">
      <c r="O129375" s="4"/>
    </row>
    <row r="129376" spans="15:15" x14ac:dyDescent="0.25">
      <c r="O129376" s="4"/>
    </row>
    <row r="129377" spans="15:15" x14ac:dyDescent="0.25">
      <c r="O129377" s="4"/>
    </row>
    <row r="129378" spans="15:15" x14ac:dyDescent="0.25">
      <c r="O129378" s="4"/>
    </row>
    <row r="129379" spans="15:15" x14ac:dyDescent="0.25">
      <c r="O129379" s="4"/>
    </row>
    <row r="129380" spans="15:15" x14ac:dyDescent="0.25">
      <c r="O129380" s="4"/>
    </row>
    <row r="129381" spans="15:15" x14ac:dyDescent="0.25">
      <c r="O129381" s="4"/>
    </row>
    <row r="129382" spans="15:15" x14ac:dyDescent="0.25">
      <c r="O129382" s="4"/>
    </row>
    <row r="129383" spans="15:15" x14ac:dyDescent="0.25">
      <c r="O129383" s="4"/>
    </row>
    <row r="129384" spans="15:15" x14ac:dyDescent="0.25">
      <c r="O129384" s="4"/>
    </row>
    <row r="129385" spans="15:15" x14ac:dyDescent="0.25">
      <c r="O129385" s="4"/>
    </row>
    <row r="129386" spans="15:15" x14ac:dyDescent="0.25">
      <c r="O129386" s="4"/>
    </row>
    <row r="129387" spans="15:15" x14ac:dyDescent="0.25">
      <c r="O129387" s="4"/>
    </row>
    <row r="129388" spans="15:15" x14ac:dyDescent="0.25">
      <c r="O129388" s="4"/>
    </row>
    <row r="129389" spans="15:15" x14ac:dyDescent="0.25">
      <c r="O129389" s="4"/>
    </row>
    <row r="129390" spans="15:15" x14ac:dyDescent="0.25">
      <c r="O129390" s="4"/>
    </row>
    <row r="129391" spans="15:15" x14ac:dyDescent="0.25">
      <c r="O129391" s="4"/>
    </row>
    <row r="129392" spans="15:15" x14ac:dyDescent="0.25">
      <c r="O129392" s="4"/>
    </row>
    <row r="129393" spans="15:15" x14ac:dyDescent="0.25">
      <c r="O129393" s="4"/>
    </row>
    <row r="129394" spans="15:15" x14ac:dyDescent="0.25">
      <c r="O129394" s="4"/>
    </row>
    <row r="129395" spans="15:15" x14ac:dyDescent="0.25">
      <c r="O129395" s="4"/>
    </row>
    <row r="129396" spans="15:15" x14ac:dyDescent="0.25">
      <c r="O129396" s="4"/>
    </row>
    <row r="129397" spans="15:15" x14ac:dyDescent="0.25">
      <c r="O129397" s="4"/>
    </row>
    <row r="129398" spans="15:15" x14ac:dyDescent="0.25">
      <c r="O129398" s="4"/>
    </row>
    <row r="129399" spans="15:15" x14ac:dyDescent="0.25">
      <c r="O129399" s="4"/>
    </row>
    <row r="129400" spans="15:15" x14ac:dyDescent="0.25">
      <c r="O129400" s="4"/>
    </row>
    <row r="129401" spans="15:15" x14ac:dyDescent="0.25">
      <c r="O129401" s="4"/>
    </row>
    <row r="129402" spans="15:15" x14ac:dyDescent="0.25">
      <c r="O129402" s="4"/>
    </row>
    <row r="129403" spans="15:15" x14ac:dyDescent="0.25">
      <c r="O129403" s="4"/>
    </row>
    <row r="129404" spans="15:15" x14ac:dyDescent="0.25">
      <c r="O129404" s="4"/>
    </row>
    <row r="129405" spans="15:15" x14ac:dyDescent="0.25">
      <c r="O129405" s="4"/>
    </row>
    <row r="129406" spans="15:15" x14ac:dyDescent="0.25">
      <c r="O129406" s="4"/>
    </row>
    <row r="129407" spans="15:15" x14ac:dyDescent="0.25">
      <c r="O129407" s="4"/>
    </row>
    <row r="129408" spans="15:15" x14ac:dyDescent="0.25">
      <c r="O129408" s="4"/>
    </row>
    <row r="129409" spans="15:15" x14ac:dyDescent="0.25">
      <c r="O129409" s="4"/>
    </row>
    <row r="129410" spans="15:15" x14ac:dyDescent="0.25">
      <c r="O129410" s="4"/>
    </row>
    <row r="129411" spans="15:15" x14ac:dyDescent="0.25">
      <c r="O129411" s="4"/>
    </row>
    <row r="129412" spans="15:15" x14ac:dyDescent="0.25">
      <c r="O129412" s="4"/>
    </row>
    <row r="129413" spans="15:15" x14ac:dyDescent="0.25">
      <c r="O129413" s="4"/>
    </row>
    <row r="129414" spans="15:15" x14ac:dyDescent="0.25">
      <c r="O129414" s="4"/>
    </row>
    <row r="129415" spans="15:15" x14ac:dyDescent="0.25">
      <c r="O129415" s="4"/>
    </row>
    <row r="129416" spans="15:15" x14ac:dyDescent="0.25">
      <c r="O129416" s="4"/>
    </row>
    <row r="129417" spans="15:15" x14ac:dyDescent="0.25">
      <c r="O129417" s="4"/>
    </row>
    <row r="129418" spans="15:15" x14ac:dyDescent="0.25">
      <c r="O129418" s="4"/>
    </row>
    <row r="129419" spans="15:15" x14ac:dyDescent="0.25">
      <c r="O129419" s="4"/>
    </row>
    <row r="129420" spans="15:15" x14ac:dyDescent="0.25">
      <c r="O129420" s="4"/>
    </row>
    <row r="129421" spans="15:15" x14ac:dyDescent="0.25">
      <c r="O129421" s="4"/>
    </row>
    <row r="129422" spans="15:15" x14ac:dyDescent="0.25">
      <c r="O129422" s="4"/>
    </row>
    <row r="129423" spans="15:15" x14ac:dyDescent="0.25">
      <c r="O129423" s="4"/>
    </row>
    <row r="129424" spans="15:15" x14ac:dyDescent="0.25">
      <c r="O129424" s="4"/>
    </row>
    <row r="129425" spans="15:15" x14ac:dyDescent="0.25">
      <c r="O129425" s="4"/>
    </row>
    <row r="129426" spans="15:15" x14ac:dyDescent="0.25">
      <c r="O129426" s="4"/>
    </row>
    <row r="129427" spans="15:15" x14ac:dyDescent="0.25">
      <c r="O129427" s="4"/>
    </row>
    <row r="129428" spans="15:15" x14ac:dyDescent="0.25">
      <c r="O129428" s="4"/>
    </row>
    <row r="129429" spans="15:15" x14ac:dyDescent="0.25">
      <c r="O129429" s="4"/>
    </row>
    <row r="129430" spans="15:15" x14ac:dyDescent="0.25">
      <c r="O129430" s="4"/>
    </row>
    <row r="129431" spans="15:15" x14ac:dyDescent="0.25">
      <c r="O129431" s="4"/>
    </row>
    <row r="129432" spans="15:15" x14ac:dyDescent="0.25">
      <c r="O129432" s="4"/>
    </row>
    <row r="129433" spans="15:15" x14ac:dyDescent="0.25">
      <c r="O129433" s="4"/>
    </row>
    <row r="129434" spans="15:15" x14ac:dyDescent="0.25">
      <c r="O129434" s="4"/>
    </row>
    <row r="129435" spans="15:15" x14ac:dyDescent="0.25">
      <c r="O129435" s="4"/>
    </row>
    <row r="129436" spans="15:15" x14ac:dyDescent="0.25">
      <c r="O129436" s="4"/>
    </row>
    <row r="129437" spans="15:15" x14ac:dyDescent="0.25">
      <c r="O129437" s="4"/>
    </row>
    <row r="129438" spans="15:15" x14ac:dyDescent="0.25">
      <c r="O129438" s="4"/>
    </row>
    <row r="129439" spans="15:15" x14ac:dyDescent="0.25">
      <c r="O129439" s="4"/>
    </row>
    <row r="129440" spans="15:15" x14ac:dyDescent="0.25">
      <c r="O129440" s="4"/>
    </row>
    <row r="129441" spans="15:15" x14ac:dyDescent="0.25">
      <c r="O129441" s="4"/>
    </row>
    <row r="129442" spans="15:15" x14ac:dyDescent="0.25">
      <c r="O129442" s="4"/>
    </row>
    <row r="129443" spans="15:15" x14ac:dyDescent="0.25">
      <c r="O129443" s="4"/>
    </row>
    <row r="129444" spans="15:15" x14ac:dyDescent="0.25">
      <c r="O129444" s="4"/>
    </row>
    <row r="129445" spans="15:15" x14ac:dyDescent="0.25">
      <c r="O129445" s="4"/>
    </row>
    <row r="129446" spans="15:15" x14ac:dyDescent="0.25">
      <c r="O129446" s="4"/>
    </row>
    <row r="129447" spans="15:15" x14ac:dyDescent="0.25">
      <c r="O129447" s="4"/>
    </row>
    <row r="129448" spans="15:15" x14ac:dyDescent="0.25">
      <c r="O129448" s="4"/>
    </row>
    <row r="129449" spans="15:15" x14ac:dyDescent="0.25">
      <c r="O129449" s="4"/>
    </row>
    <row r="129450" spans="15:15" x14ac:dyDescent="0.25">
      <c r="O129450" s="4"/>
    </row>
    <row r="129451" spans="15:15" x14ac:dyDescent="0.25">
      <c r="O129451" s="4"/>
    </row>
    <row r="129452" spans="15:15" x14ac:dyDescent="0.25">
      <c r="O129452" s="4"/>
    </row>
    <row r="129453" spans="15:15" x14ac:dyDescent="0.25">
      <c r="O129453" s="4"/>
    </row>
    <row r="129454" spans="15:15" x14ac:dyDescent="0.25">
      <c r="O129454" s="4"/>
    </row>
    <row r="129455" spans="15:15" x14ac:dyDescent="0.25">
      <c r="O129455" s="4"/>
    </row>
    <row r="129456" spans="15:15" x14ac:dyDescent="0.25">
      <c r="O129456" s="4"/>
    </row>
    <row r="129457" spans="15:15" x14ac:dyDescent="0.25">
      <c r="O129457" s="4"/>
    </row>
    <row r="129458" spans="15:15" x14ac:dyDescent="0.25">
      <c r="O129458" s="4"/>
    </row>
    <row r="129459" spans="15:15" x14ac:dyDescent="0.25">
      <c r="O129459" s="4"/>
    </row>
    <row r="129460" spans="15:15" x14ac:dyDescent="0.25">
      <c r="O129460" s="4"/>
    </row>
    <row r="129461" spans="15:15" x14ac:dyDescent="0.25">
      <c r="O129461" s="4"/>
    </row>
    <row r="129462" spans="15:15" x14ac:dyDescent="0.25">
      <c r="O129462" s="4"/>
    </row>
    <row r="129463" spans="15:15" x14ac:dyDescent="0.25">
      <c r="O129463" s="4"/>
    </row>
    <row r="129464" spans="15:15" x14ac:dyDescent="0.25">
      <c r="O129464" s="4"/>
    </row>
    <row r="129465" spans="15:15" x14ac:dyDescent="0.25">
      <c r="O129465" s="4"/>
    </row>
    <row r="129466" spans="15:15" x14ac:dyDescent="0.25">
      <c r="O129466" s="4"/>
    </row>
    <row r="129467" spans="15:15" x14ac:dyDescent="0.25">
      <c r="O129467" s="4"/>
    </row>
    <row r="129468" spans="15:15" x14ac:dyDescent="0.25">
      <c r="O129468" s="4"/>
    </row>
    <row r="129469" spans="15:15" x14ac:dyDescent="0.25">
      <c r="O129469" s="4"/>
    </row>
    <row r="129470" spans="15:15" x14ac:dyDescent="0.25">
      <c r="O129470" s="4"/>
    </row>
    <row r="129471" spans="15:15" x14ac:dyDescent="0.25">
      <c r="O129471" s="4"/>
    </row>
    <row r="129472" spans="15:15" x14ac:dyDescent="0.25">
      <c r="O129472" s="4"/>
    </row>
    <row r="129473" spans="15:15" x14ac:dyDescent="0.25">
      <c r="O129473" s="4"/>
    </row>
    <row r="129474" spans="15:15" x14ac:dyDescent="0.25">
      <c r="O129474" s="4"/>
    </row>
    <row r="129475" spans="15:15" x14ac:dyDescent="0.25">
      <c r="O129475" s="4"/>
    </row>
    <row r="129476" spans="15:15" x14ac:dyDescent="0.25">
      <c r="O129476" s="4"/>
    </row>
    <row r="129477" spans="15:15" x14ac:dyDescent="0.25">
      <c r="O129477" s="4"/>
    </row>
    <row r="129478" spans="15:15" x14ac:dyDescent="0.25">
      <c r="O129478" s="4"/>
    </row>
    <row r="129479" spans="15:15" x14ac:dyDescent="0.25">
      <c r="O129479" s="4"/>
    </row>
    <row r="129480" spans="15:15" x14ac:dyDescent="0.25">
      <c r="O129480" s="4"/>
    </row>
    <row r="129481" spans="15:15" x14ac:dyDescent="0.25">
      <c r="O129481" s="4"/>
    </row>
    <row r="129482" spans="15:15" x14ac:dyDescent="0.25">
      <c r="O129482" s="4"/>
    </row>
    <row r="129483" spans="15:15" x14ac:dyDescent="0.25">
      <c r="O129483" s="4"/>
    </row>
    <row r="129484" spans="15:15" x14ac:dyDescent="0.25">
      <c r="O129484" s="4"/>
    </row>
    <row r="129485" spans="15:15" x14ac:dyDescent="0.25">
      <c r="O129485" s="4"/>
    </row>
    <row r="129486" spans="15:15" x14ac:dyDescent="0.25">
      <c r="O129486" s="4"/>
    </row>
    <row r="129487" spans="15:15" x14ac:dyDescent="0.25">
      <c r="O129487" s="4"/>
    </row>
    <row r="129488" spans="15:15" x14ac:dyDescent="0.25">
      <c r="O129488" s="4"/>
    </row>
    <row r="129489" spans="15:15" x14ac:dyDescent="0.25">
      <c r="O129489" s="4"/>
    </row>
    <row r="129490" spans="15:15" x14ac:dyDescent="0.25">
      <c r="O129490" s="4"/>
    </row>
    <row r="129491" spans="15:15" x14ac:dyDescent="0.25">
      <c r="O129491" s="4"/>
    </row>
    <row r="129492" spans="15:15" x14ac:dyDescent="0.25">
      <c r="O129492" s="4"/>
    </row>
    <row r="129493" spans="15:15" x14ac:dyDescent="0.25">
      <c r="O129493" s="4"/>
    </row>
    <row r="129494" spans="15:15" x14ac:dyDescent="0.25">
      <c r="O129494" s="4"/>
    </row>
    <row r="129495" spans="15:15" x14ac:dyDescent="0.25">
      <c r="O129495" s="4"/>
    </row>
    <row r="129496" spans="15:15" x14ac:dyDescent="0.25">
      <c r="O129496" s="4"/>
    </row>
    <row r="129497" spans="15:15" x14ac:dyDescent="0.25">
      <c r="O129497" s="4"/>
    </row>
    <row r="129498" spans="15:15" x14ac:dyDescent="0.25">
      <c r="O129498" s="4"/>
    </row>
    <row r="129499" spans="15:15" x14ac:dyDescent="0.25">
      <c r="O129499" s="4"/>
    </row>
    <row r="129500" spans="15:15" x14ac:dyDescent="0.25">
      <c r="O129500" s="4"/>
    </row>
    <row r="129501" spans="15:15" x14ac:dyDescent="0.25">
      <c r="O129501" s="4"/>
    </row>
    <row r="129502" spans="15:15" x14ac:dyDescent="0.25">
      <c r="O129502" s="4"/>
    </row>
    <row r="129503" spans="15:15" x14ac:dyDescent="0.25">
      <c r="O129503" s="4"/>
    </row>
    <row r="129504" spans="15:15" x14ac:dyDescent="0.25">
      <c r="O129504" s="4"/>
    </row>
    <row r="129505" spans="15:15" x14ac:dyDescent="0.25">
      <c r="O129505" s="4"/>
    </row>
    <row r="129506" spans="15:15" x14ac:dyDescent="0.25">
      <c r="O129506" s="4"/>
    </row>
    <row r="129507" spans="15:15" x14ac:dyDescent="0.25">
      <c r="O129507" s="4"/>
    </row>
    <row r="129508" spans="15:15" x14ac:dyDescent="0.25">
      <c r="O129508" s="4"/>
    </row>
    <row r="129509" spans="15:15" x14ac:dyDescent="0.25">
      <c r="O129509" s="4"/>
    </row>
    <row r="129510" spans="15:15" x14ac:dyDescent="0.25">
      <c r="O129510" s="4"/>
    </row>
    <row r="129511" spans="15:15" x14ac:dyDescent="0.25">
      <c r="O129511" s="4"/>
    </row>
    <row r="129512" spans="15:15" x14ac:dyDescent="0.25">
      <c r="O129512" s="4"/>
    </row>
    <row r="129513" spans="15:15" x14ac:dyDescent="0.25">
      <c r="O129513" s="4"/>
    </row>
    <row r="129514" spans="15:15" x14ac:dyDescent="0.25">
      <c r="O129514" s="4"/>
    </row>
    <row r="129515" spans="15:15" x14ac:dyDescent="0.25">
      <c r="O129515" s="4"/>
    </row>
    <row r="129516" spans="15:15" x14ac:dyDescent="0.25">
      <c r="O129516" s="4"/>
    </row>
    <row r="129517" spans="15:15" x14ac:dyDescent="0.25">
      <c r="O129517" s="4"/>
    </row>
    <row r="129518" spans="15:15" x14ac:dyDescent="0.25">
      <c r="O129518" s="4"/>
    </row>
    <row r="129519" spans="15:15" x14ac:dyDescent="0.25">
      <c r="O129519" s="4"/>
    </row>
    <row r="129520" spans="15:15" x14ac:dyDescent="0.25">
      <c r="O129520" s="4"/>
    </row>
    <row r="129521" spans="15:15" x14ac:dyDescent="0.25">
      <c r="O129521" s="4"/>
    </row>
    <row r="129522" spans="15:15" x14ac:dyDescent="0.25">
      <c r="O129522" s="4"/>
    </row>
    <row r="129523" spans="15:15" x14ac:dyDescent="0.25">
      <c r="O129523" s="4"/>
    </row>
    <row r="129524" spans="15:15" x14ac:dyDescent="0.25">
      <c r="O129524" s="4"/>
    </row>
    <row r="129525" spans="15:15" x14ac:dyDescent="0.25">
      <c r="O129525" s="4"/>
    </row>
    <row r="129526" spans="15:15" x14ac:dyDescent="0.25">
      <c r="O129526" s="4"/>
    </row>
    <row r="129527" spans="15:15" x14ac:dyDescent="0.25">
      <c r="O129527" s="4"/>
    </row>
    <row r="129528" spans="15:15" x14ac:dyDescent="0.25">
      <c r="O129528" s="4"/>
    </row>
    <row r="129529" spans="15:15" x14ac:dyDescent="0.25">
      <c r="O129529" s="4"/>
    </row>
    <row r="129530" spans="15:15" x14ac:dyDescent="0.25">
      <c r="O129530" s="4"/>
    </row>
    <row r="129531" spans="15:15" x14ac:dyDescent="0.25">
      <c r="O129531" s="4"/>
    </row>
    <row r="129532" spans="15:15" x14ac:dyDescent="0.25">
      <c r="O129532" s="4"/>
    </row>
    <row r="129533" spans="15:15" x14ac:dyDescent="0.25">
      <c r="O129533" s="4"/>
    </row>
    <row r="129534" spans="15:15" x14ac:dyDescent="0.25">
      <c r="O129534" s="4"/>
    </row>
    <row r="129535" spans="15:15" x14ac:dyDescent="0.25">
      <c r="O129535" s="4"/>
    </row>
    <row r="129536" spans="15:15" x14ac:dyDescent="0.25">
      <c r="O129536" s="4"/>
    </row>
    <row r="129537" spans="15:15" x14ac:dyDescent="0.25">
      <c r="O129537" s="4"/>
    </row>
    <row r="129538" spans="15:15" x14ac:dyDescent="0.25">
      <c r="O129538" s="4"/>
    </row>
    <row r="129539" spans="15:15" x14ac:dyDescent="0.25">
      <c r="O129539" s="4"/>
    </row>
    <row r="129540" spans="15:15" x14ac:dyDescent="0.25">
      <c r="O129540" s="4"/>
    </row>
    <row r="129541" spans="15:15" x14ac:dyDescent="0.25">
      <c r="O129541" s="4"/>
    </row>
    <row r="129542" spans="15:15" x14ac:dyDescent="0.25">
      <c r="O129542" s="4"/>
    </row>
    <row r="129543" spans="15:15" x14ac:dyDescent="0.25">
      <c r="O129543" s="4"/>
    </row>
    <row r="129544" spans="15:15" x14ac:dyDescent="0.25">
      <c r="O129544" s="4"/>
    </row>
    <row r="129545" spans="15:15" x14ac:dyDescent="0.25">
      <c r="O129545" s="4"/>
    </row>
    <row r="129546" spans="15:15" x14ac:dyDescent="0.25">
      <c r="O129546" s="4"/>
    </row>
    <row r="129547" spans="15:15" x14ac:dyDescent="0.25">
      <c r="O129547" s="4"/>
    </row>
    <row r="129548" spans="15:15" x14ac:dyDescent="0.25">
      <c r="O129548" s="4"/>
    </row>
    <row r="129549" spans="15:15" x14ac:dyDescent="0.25">
      <c r="O129549" s="4"/>
    </row>
    <row r="129550" spans="15:15" x14ac:dyDescent="0.25">
      <c r="O129550" s="4"/>
    </row>
    <row r="129551" spans="15:15" x14ac:dyDescent="0.25">
      <c r="O129551" s="4"/>
    </row>
    <row r="129552" spans="15:15" x14ac:dyDescent="0.25">
      <c r="O129552" s="4"/>
    </row>
    <row r="129553" spans="15:15" x14ac:dyDescent="0.25">
      <c r="O129553" s="4"/>
    </row>
    <row r="129554" spans="15:15" x14ac:dyDescent="0.25">
      <c r="O129554" s="4"/>
    </row>
    <row r="129555" spans="15:15" x14ac:dyDescent="0.25">
      <c r="O129555" s="4"/>
    </row>
    <row r="129556" spans="15:15" x14ac:dyDescent="0.25">
      <c r="O129556" s="4"/>
    </row>
    <row r="129557" spans="15:15" x14ac:dyDescent="0.25">
      <c r="O129557" s="4"/>
    </row>
    <row r="129558" spans="15:15" x14ac:dyDescent="0.25">
      <c r="O129558" s="4"/>
    </row>
    <row r="129559" spans="15:15" x14ac:dyDescent="0.25">
      <c r="O129559" s="4"/>
    </row>
    <row r="129560" spans="15:15" x14ac:dyDescent="0.25">
      <c r="O129560" s="4"/>
    </row>
    <row r="129561" spans="15:15" x14ac:dyDescent="0.25">
      <c r="O129561" s="4"/>
    </row>
    <row r="129562" spans="15:15" x14ac:dyDescent="0.25">
      <c r="O129562" s="4"/>
    </row>
    <row r="129563" spans="15:15" x14ac:dyDescent="0.25">
      <c r="O129563" s="4"/>
    </row>
    <row r="129564" spans="15:15" x14ac:dyDescent="0.25">
      <c r="O129564" s="4"/>
    </row>
    <row r="129565" spans="15:15" x14ac:dyDescent="0.25">
      <c r="O129565" s="4"/>
    </row>
    <row r="129566" spans="15:15" x14ac:dyDescent="0.25">
      <c r="O129566" s="4"/>
    </row>
    <row r="129567" spans="15:15" x14ac:dyDescent="0.25">
      <c r="O129567" s="4"/>
    </row>
    <row r="129568" spans="15:15" x14ac:dyDescent="0.25">
      <c r="O129568" s="4"/>
    </row>
    <row r="129569" spans="15:15" x14ac:dyDescent="0.25">
      <c r="O129569" s="4"/>
    </row>
    <row r="129570" spans="15:15" x14ac:dyDescent="0.25">
      <c r="O129570" s="4"/>
    </row>
    <row r="129571" spans="15:15" x14ac:dyDescent="0.25">
      <c r="O129571" s="4"/>
    </row>
    <row r="129572" spans="15:15" x14ac:dyDescent="0.25">
      <c r="O129572" s="4"/>
    </row>
    <row r="129573" spans="15:15" x14ac:dyDescent="0.25">
      <c r="O129573" s="4"/>
    </row>
    <row r="129574" spans="15:15" x14ac:dyDescent="0.25">
      <c r="O129574" s="4"/>
    </row>
    <row r="129575" spans="15:15" x14ac:dyDescent="0.25">
      <c r="O129575" s="4"/>
    </row>
    <row r="129576" spans="15:15" x14ac:dyDescent="0.25">
      <c r="O129576" s="4"/>
    </row>
    <row r="129577" spans="15:15" x14ac:dyDescent="0.25">
      <c r="O129577" s="4"/>
    </row>
    <row r="129578" spans="15:15" x14ac:dyDescent="0.25">
      <c r="O129578" s="4"/>
    </row>
    <row r="129579" spans="15:15" x14ac:dyDescent="0.25">
      <c r="O129579" s="4"/>
    </row>
    <row r="129580" spans="15:15" x14ac:dyDescent="0.25">
      <c r="O129580" s="4"/>
    </row>
    <row r="129581" spans="15:15" x14ac:dyDescent="0.25">
      <c r="O129581" s="4"/>
    </row>
    <row r="129582" spans="15:15" x14ac:dyDescent="0.25">
      <c r="O129582" s="4"/>
    </row>
    <row r="129583" spans="15:15" x14ac:dyDescent="0.25">
      <c r="O129583" s="4"/>
    </row>
    <row r="129584" spans="15:15" x14ac:dyDescent="0.25">
      <c r="O129584" s="4"/>
    </row>
    <row r="129585" spans="15:15" x14ac:dyDescent="0.25">
      <c r="O129585" s="4"/>
    </row>
    <row r="129586" spans="15:15" x14ac:dyDescent="0.25">
      <c r="O129586" s="4"/>
    </row>
    <row r="129587" spans="15:15" x14ac:dyDescent="0.25">
      <c r="O129587" s="4"/>
    </row>
    <row r="129588" spans="15:15" x14ac:dyDescent="0.25">
      <c r="O129588" s="4"/>
    </row>
    <row r="129589" spans="15:15" x14ac:dyDescent="0.25">
      <c r="O129589" s="4"/>
    </row>
    <row r="129590" spans="15:15" x14ac:dyDescent="0.25">
      <c r="O129590" s="4"/>
    </row>
    <row r="129591" spans="15:15" x14ac:dyDescent="0.25">
      <c r="O129591" s="4"/>
    </row>
    <row r="129592" spans="15:15" x14ac:dyDescent="0.25">
      <c r="O129592" s="4"/>
    </row>
    <row r="129593" spans="15:15" x14ac:dyDescent="0.25">
      <c r="O129593" s="4"/>
    </row>
    <row r="129594" spans="15:15" x14ac:dyDescent="0.25">
      <c r="O129594" s="4"/>
    </row>
    <row r="129595" spans="15:15" x14ac:dyDescent="0.25">
      <c r="O129595" s="4"/>
    </row>
    <row r="129596" spans="15:15" x14ac:dyDescent="0.25">
      <c r="O129596" s="4"/>
    </row>
    <row r="129597" spans="15:15" x14ac:dyDescent="0.25">
      <c r="O129597" s="4"/>
    </row>
    <row r="129598" spans="15:15" x14ac:dyDescent="0.25">
      <c r="O129598" s="4"/>
    </row>
    <row r="129599" spans="15:15" x14ac:dyDescent="0.25">
      <c r="O129599" s="4"/>
    </row>
    <row r="129600" spans="15:15" x14ac:dyDescent="0.25">
      <c r="O129600" s="4"/>
    </row>
    <row r="129601" spans="15:15" x14ac:dyDescent="0.25">
      <c r="O129601" s="4"/>
    </row>
    <row r="129602" spans="15:15" x14ac:dyDescent="0.25">
      <c r="O129602" s="4"/>
    </row>
    <row r="129603" spans="15:15" x14ac:dyDescent="0.25">
      <c r="O129603" s="4"/>
    </row>
    <row r="129604" spans="15:15" x14ac:dyDescent="0.25">
      <c r="O129604" s="4"/>
    </row>
    <row r="129605" spans="15:15" x14ac:dyDescent="0.25">
      <c r="O129605" s="4"/>
    </row>
    <row r="129606" spans="15:15" x14ac:dyDescent="0.25">
      <c r="O129606" s="4"/>
    </row>
    <row r="129607" spans="15:15" x14ac:dyDescent="0.25">
      <c r="O129607" s="4"/>
    </row>
    <row r="129608" spans="15:15" x14ac:dyDescent="0.25">
      <c r="O129608" s="4"/>
    </row>
    <row r="129609" spans="15:15" x14ac:dyDescent="0.25">
      <c r="O129609" s="4"/>
    </row>
    <row r="129610" spans="15:15" x14ac:dyDescent="0.25">
      <c r="O129610" s="4"/>
    </row>
    <row r="129611" spans="15:15" x14ac:dyDescent="0.25">
      <c r="O129611" s="4"/>
    </row>
    <row r="129612" spans="15:15" x14ac:dyDescent="0.25">
      <c r="O129612" s="4"/>
    </row>
    <row r="129613" spans="15:15" x14ac:dyDescent="0.25">
      <c r="O129613" s="4"/>
    </row>
    <row r="129614" spans="15:15" x14ac:dyDescent="0.25">
      <c r="O129614" s="4"/>
    </row>
    <row r="129615" spans="15:15" x14ac:dyDescent="0.25">
      <c r="O129615" s="4"/>
    </row>
    <row r="129616" spans="15:15" x14ac:dyDescent="0.25">
      <c r="O129616" s="4"/>
    </row>
    <row r="129617" spans="15:15" x14ac:dyDescent="0.25">
      <c r="O129617" s="4"/>
    </row>
    <row r="129618" spans="15:15" x14ac:dyDescent="0.25">
      <c r="O129618" s="4"/>
    </row>
    <row r="129619" spans="15:15" x14ac:dyDescent="0.25">
      <c r="O129619" s="4"/>
    </row>
    <row r="129620" spans="15:15" x14ac:dyDescent="0.25">
      <c r="O129620" s="4"/>
    </row>
    <row r="129621" spans="15:15" x14ac:dyDescent="0.25">
      <c r="O129621" s="4"/>
    </row>
    <row r="129622" spans="15:15" x14ac:dyDescent="0.25">
      <c r="O129622" s="4"/>
    </row>
    <row r="129623" spans="15:15" x14ac:dyDescent="0.25">
      <c r="O129623" s="4"/>
    </row>
    <row r="129624" spans="15:15" x14ac:dyDescent="0.25">
      <c r="O129624" s="4"/>
    </row>
    <row r="129625" spans="15:15" x14ac:dyDescent="0.25">
      <c r="O129625" s="4"/>
    </row>
    <row r="129626" spans="15:15" x14ac:dyDescent="0.25">
      <c r="O129626" s="4"/>
    </row>
    <row r="129627" spans="15:15" x14ac:dyDescent="0.25">
      <c r="O129627" s="4"/>
    </row>
    <row r="129628" spans="15:15" x14ac:dyDescent="0.25">
      <c r="O129628" s="4"/>
    </row>
    <row r="129629" spans="15:15" x14ac:dyDescent="0.25">
      <c r="O129629" s="4"/>
    </row>
    <row r="129630" spans="15:15" x14ac:dyDescent="0.25">
      <c r="O129630" s="4"/>
    </row>
    <row r="129631" spans="15:15" x14ac:dyDescent="0.25">
      <c r="O129631" s="4"/>
    </row>
    <row r="129632" spans="15:15" x14ac:dyDescent="0.25">
      <c r="O129632" s="4"/>
    </row>
    <row r="129633" spans="15:15" x14ac:dyDescent="0.25">
      <c r="O129633" s="4"/>
    </row>
    <row r="129634" spans="15:15" x14ac:dyDescent="0.25">
      <c r="O129634" s="4"/>
    </row>
    <row r="129635" spans="15:15" x14ac:dyDescent="0.25">
      <c r="O129635" s="4"/>
    </row>
    <row r="129636" spans="15:15" x14ac:dyDescent="0.25">
      <c r="O129636" s="4"/>
    </row>
    <row r="129637" spans="15:15" x14ac:dyDescent="0.25">
      <c r="O129637" s="4"/>
    </row>
    <row r="129638" spans="15:15" x14ac:dyDescent="0.25">
      <c r="O129638" s="4"/>
    </row>
    <row r="129639" spans="15:15" x14ac:dyDescent="0.25">
      <c r="O129639" s="4"/>
    </row>
    <row r="129640" spans="15:15" x14ac:dyDescent="0.25">
      <c r="O129640" s="4"/>
    </row>
    <row r="129641" spans="15:15" x14ac:dyDescent="0.25">
      <c r="O129641" s="4"/>
    </row>
    <row r="129642" spans="15:15" x14ac:dyDescent="0.25">
      <c r="O129642" s="4"/>
    </row>
    <row r="129643" spans="15:15" x14ac:dyDescent="0.25">
      <c r="O129643" s="4"/>
    </row>
    <row r="129644" spans="15:15" x14ac:dyDescent="0.25">
      <c r="O129644" s="4"/>
    </row>
    <row r="129645" spans="15:15" x14ac:dyDescent="0.25">
      <c r="O129645" s="4"/>
    </row>
    <row r="129646" spans="15:15" x14ac:dyDescent="0.25">
      <c r="O129646" s="4"/>
    </row>
    <row r="129647" spans="15:15" x14ac:dyDescent="0.25">
      <c r="O129647" s="4"/>
    </row>
    <row r="129648" spans="15:15" x14ac:dyDescent="0.25">
      <c r="O129648" s="4"/>
    </row>
    <row r="129649" spans="15:15" x14ac:dyDescent="0.25">
      <c r="O129649" s="4"/>
    </row>
    <row r="129650" spans="15:15" x14ac:dyDescent="0.25">
      <c r="O129650" s="4"/>
    </row>
    <row r="129651" spans="15:15" x14ac:dyDescent="0.25">
      <c r="O129651" s="4"/>
    </row>
    <row r="129652" spans="15:15" x14ac:dyDescent="0.25">
      <c r="O129652" s="4"/>
    </row>
    <row r="129653" spans="15:15" x14ac:dyDescent="0.25">
      <c r="O129653" s="4"/>
    </row>
    <row r="129654" spans="15:15" x14ac:dyDescent="0.25">
      <c r="O129654" s="4"/>
    </row>
    <row r="129655" spans="15:15" x14ac:dyDescent="0.25">
      <c r="O129655" s="4"/>
    </row>
    <row r="129656" spans="15:15" x14ac:dyDescent="0.25">
      <c r="O129656" s="4"/>
    </row>
    <row r="129657" spans="15:15" x14ac:dyDescent="0.25">
      <c r="O129657" s="4"/>
    </row>
    <row r="129658" spans="15:15" x14ac:dyDescent="0.25">
      <c r="O129658" s="4"/>
    </row>
    <row r="129659" spans="15:15" x14ac:dyDescent="0.25">
      <c r="O129659" s="4"/>
    </row>
    <row r="129660" spans="15:15" x14ac:dyDescent="0.25">
      <c r="O129660" s="4"/>
    </row>
    <row r="129661" spans="15:15" x14ac:dyDescent="0.25">
      <c r="O129661" s="4"/>
    </row>
    <row r="129662" spans="15:15" x14ac:dyDescent="0.25">
      <c r="O129662" s="4"/>
    </row>
    <row r="129663" spans="15:15" x14ac:dyDescent="0.25">
      <c r="O129663" s="4"/>
    </row>
    <row r="129664" spans="15:15" x14ac:dyDescent="0.25">
      <c r="O129664" s="4"/>
    </row>
    <row r="129665" spans="15:15" x14ac:dyDescent="0.25">
      <c r="O129665" s="4"/>
    </row>
    <row r="129666" spans="15:15" x14ac:dyDescent="0.25">
      <c r="O129666" s="4"/>
    </row>
    <row r="129667" spans="15:15" x14ac:dyDescent="0.25">
      <c r="O129667" s="4"/>
    </row>
    <row r="129668" spans="15:15" x14ac:dyDescent="0.25">
      <c r="O129668" s="4"/>
    </row>
    <row r="129669" spans="15:15" x14ac:dyDescent="0.25">
      <c r="O129669" s="4"/>
    </row>
    <row r="129670" spans="15:15" x14ac:dyDescent="0.25">
      <c r="O129670" s="4"/>
    </row>
    <row r="129671" spans="15:15" x14ac:dyDescent="0.25">
      <c r="O129671" s="4"/>
    </row>
    <row r="129672" spans="15:15" x14ac:dyDescent="0.25">
      <c r="O129672" s="4"/>
    </row>
    <row r="129673" spans="15:15" x14ac:dyDescent="0.25">
      <c r="O129673" s="4"/>
    </row>
    <row r="129674" spans="15:15" x14ac:dyDescent="0.25">
      <c r="O129674" s="4"/>
    </row>
    <row r="129675" spans="15:15" x14ac:dyDescent="0.25">
      <c r="O129675" s="4"/>
    </row>
    <row r="129676" spans="15:15" x14ac:dyDescent="0.25">
      <c r="O129676" s="4"/>
    </row>
    <row r="129677" spans="15:15" x14ac:dyDescent="0.25">
      <c r="O129677" s="4"/>
    </row>
    <row r="129678" spans="15:15" x14ac:dyDescent="0.25">
      <c r="O129678" s="4"/>
    </row>
    <row r="129679" spans="15:15" x14ac:dyDescent="0.25">
      <c r="O129679" s="4"/>
    </row>
    <row r="129680" spans="15:15" x14ac:dyDescent="0.25">
      <c r="O129680" s="4"/>
    </row>
    <row r="129681" spans="15:15" x14ac:dyDescent="0.25">
      <c r="O129681" s="4"/>
    </row>
    <row r="129682" spans="15:15" x14ac:dyDescent="0.25">
      <c r="O129682" s="4"/>
    </row>
    <row r="129683" spans="15:15" x14ac:dyDescent="0.25">
      <c r="O129683" s="4"/>
    </row>
    <row r="129684" spans="15:15" x14ac:dyDescent="0.25">
      <c r="O129684" s="4"/>
    </row>
    <row r="129685" spans="15:15" x14ac:dyDescent="0.25">
      <c r="O129685" s="4"/>
    </row>
    <row r="129686" spans="15:15" x14ac:dyDescent="0.25">
      <c r="O129686" s="4"/>
    </row>
    <row r="129687" spans="15:15" x14ac:dyDescent="0.25">
      <c r="O129687" s="4"/>
    </row>
    <row r="129688" spans="15:15" x14ac:dyDescent="0.25">
      <c r="O129688" s="4"/>
    </row>
    <row r="129689" spans="15:15" x14ac:dyDescent="0.25">
      <c r="O129689" s="4"/>
    </row>
    <row r="129690" spans="15:15" x14ac:dyDescent="0.25">
      <c r="O129690" s="4"/>
    </row>
    <row r="129691" spans="15:15" x14ac:dyDescent="0.25">
      <c r="O129691" s="4"/>
    </row>
    <row r="129692" spans="15:15" x14ac:dyDescent="0.25">
      <c r="O129692" s="4"/>
    </row>
    <row r="129693" spans="15:15" x14ac:dyDescent="0.25">
      <c r="O129693" s="4"/>
    </row>
    <row r="129694" spans="15:15" x14ac:dyDescent="0.25">
      <c r="O129694" s="4"/>
    </row>
    <row r="129695" spans="15:15" x14ac:dyDescent="0.25">
      <c r="O129695" s="4"/>
    </row>
    <row r="129696" spans="15:15" x14ac:dyDescent="0.25">
      <c r="O129696" s="4"/>
    </row>
    <row r="129697" spans="15:15" x14ac:dyDescent="0.25">
      <c r="O129697" s="4"/>
    </row>
    <row r="129698" spans="15:15" x14ac:dyDescent="0.25">
      <c r="O129698" s="4"/>
    </row>
    <row r="129699" spans="15:15" x14ac:dyDescent="0.25">
      <c r="O129699" s="4"/>
    </row>
    <row r="129700" spans="15:15" x14ac:dyDescent="0.25">
      <c r="O129700" s="4"/>
    </row>
    <row r="129701" spans="15:15" x14ac:dyDescent="0.25">
      <c r="O129701" s="4"/>
    </row>
    <row r="129702" spans="15:15" x14ac:dyDescent="0.25">
      <c r="O129702" s="4"/>
    </row>
    <row r="129703" spans="15:15" x14ac:dyDescent="0.25">
      <c r="O129703" s="4"/>
    </row>
    <row r="129704" spans="15:15" x14ac:dyDescent="0.25">
      <c r="O129704" s="4"/>
    </row>
    <row r="129705" spans="15:15" x14ac:dyDescent="0.25">
      <c r="O129705" s="4"/>
    </row>
    <row r="129706" spans="15:15" x14ac:dyDescent="0.25">
      <c r="O129706" s="4"/>
    </row>
    <row r="129707" spans="15:15" x14ac:dyDescent="0.25">
      <c r="O129707" s="4"/>
    </row>
    <row r="129708" spans="15:15" x14ac:dyDescent="0.25">
      <c r="O129708" s="4"/>
    </row>
    <row r="129709" spans="15:15" x14ac:dyDescent="0.25">
      <c r="O129709" s="4"/>
    </row>
    <row r="129710" spans="15:15" x14ac:dyDescent="0.25">
      <c r="O129710" s="4"/>
    </row>
    <row r="129711" spans="15:15" x14ac:dyDescent="0.25">
      <c r="O129711" s="4"/>
    </row>
    <row r="129712" spans="15:15" x14ac:dyDescent="0.25">
      <c r="O129712" s="4"/>
    </row>
    <row r="129713" spans="15:15" x14ac:dyDescent="0.25">
      <c r="O129713" s="4"/>
    </row>
    <row r="129714" spans="15:15" x14ac:dyDescent="0.25">
      <c r="O129714" s="4"/>
    </row>
    <row r="129715" spans="15:15" x14ac:dyDescent="0.25">
      <c r="O129715" s="4"/>
    </row>
    <row r="129716" spans="15:15" x14ac:dyDescent="0.25">
      <c r="O129716" s="4"/>
    </row>
    <row r="129717" spans="15:15" x14ac:dyDescent="0.25">
      <c r="O129717" s="4"/>
    </row>
    <row r="129718" spans="15:15" x14ac:dyDescent="0.25">
      <c r="O129718" s="4"/>
    </row>
    <row r="129719" spans="15:15" x14ac:dyDescent="0.25">
      <c r="O129719" s="4"/>
    </row>
    <row r="129720" spans="15:15" x14ac:dyDescent="0.25">
      <c r="O129720" s="4"/>
    </row>
    <row r="129721" spans="15:15" x14ac:dyDescent="0.25">
      <c r="O129721" s="4"/>
    </row>
    <row r="129722" spans="15:15" x14ac:dyDescent="0.25">
      <c r="O129722" s="4"/>
    </row>
    <row r="129723" spans="15:15" x14ac:dyDescent="0.25">
      <c r="O129723" s="4"/>
    </row>
    <row r="129724" spans="15:15" x14ac:dyDescent="0.25">
      <c r="O129724" s="4"/>
    </row>
    <row r="129725" spans="15:15" x14ac:dyDescent="0.25">
      <c r="O129725" s="4"/>
    </row>
    <row r="129726" spans="15:15" x14ac:dyDescent="0.25">
      <c r="O129726" s="4"/>
    </row>
    <row r="129727" spans="15:15" x14ac:dyDescent="0.25">
      <c r="O129727" s="4"/>
    </row>
    <row r="129728" spans="15:15" x14ac:dyDescent="0.25">
      <c r="O129728" s="4"/>
    </row>
    <row r="129729" spans="15:15" x14ac:dyDescent="0.25">
      <c r="O129729" s="4"/>
    </row>
    <row r="129730" spans="15:15" x14ac:dyDescent="0.25">
      <c r="O129730" s="4"/>
    </row>
    <row r="129731" spans="15:15" x14ac:dyDescent="0.25">
      <c r="O129731" s="4"/>
    </row>
    <row r="129732" spans="15:15" x14ac:dyDescent="0.25">
      <c r="O129732" s="4"/>
    </row>
    <row r="129733" spans="15:15" x14ac:dyDescent="0.25">
      <c r="O129733" s="4"/>
    </row>
    <row r="129734" spans="15:15" x14ac:dyDescent="0.25">
      <c r="O129734" s="4"/>
    </row>
    <row r="129735" spans="15:15" x14ac:dyDescent="0.25">
      <c r="O129735" s="4"/>
    </row>
    <row r="129736" spans="15:15" x14ac:dyDescent="0.25">
      <c r="O129736" s="4"/>
    </row>
    <row r="129737" spans="15:15" x14ac:dyDescent="0.25">
      <c r="O129737" s="4"/>
    </row>
    <row r="129738" spans="15:15" x14ac:dyDescent="0.25">
      <c r="O129738" s="4"/>
    </row>
    <row r="129739" spans="15:15" x14ac:dyDescent="0.25">
      <c r="O129739" s="4"/>
    </row>
    <row r="129740" spans="15:15" x14ac:dyDescent="0.25">
      <c r="O129740" s="4"/>
    </row>
    <row r="129741" spans="15:15" x14ac:dyDescent="0.25">
      <c r="O129741" s="4"/>
    </row>
    <row r="129742" spans="15:15" x14ac:dyDescent="0.25">
      <c r="O129742" s="4"/>
    </row>
    <row r="129743" spans="15:15" x14ac:dyDescent="0.25">
      <c r="O129743" s="4"/>
    </row>
    <row r="129744" spans="15:15" x14ac:dyDescent="0.25">
      <c r="O129744" s="4"/>
    </row>
    <row r="129745" spans="15:15" x14ac:dyDescent="0.25">
      <c r="O129745" s="4"/>
    </row>
    <row r="129746" spans="15:15" x14ac:dyDescent="0.25">
      <c r="O129746" s="4"/>
    </row>
    <row r="129747" spans="15:15" x14ac:dyDescent="0.25">
      <c r="O129747" s="4"/>
    </row>
    <row r="129748" spans="15:15" x14ac:dyDescent="0.25">
      <c r="O129748" s="4"/>
    </row>
    <row r="129749" spans="15:15" x14ac:dyDescent="0.25">
      <c r="O129749" s="4"/>
    </row>
    <row r="129750" spans="15:15" x14ac:dyDescent="0.25">
      <c r="O129750" s="4"/>
    </row>
    <row r="129751" spans="15:15" x14ac:dyDescent="0.25">
      <c r="O129751" s="4"/>
    </row>
    <row r="129752" spans="15:15" x14ac:dyDescent="0.25">
      <c r="O129752" s="4"/>
    </row>
    <row r="129753" spans="15:15" x14ac:dyDescent="0.25">
      <c r="O129753" s="4"/>
    </row>
    <row r="129754" spans="15:15" x14ac:dyDescent="0.25">
      <c r="O129754" s="4"/>
    </row>
    <row r="129755" spans="15:15" x14ac:dyDescent="0.25">
      <c r="O129755" s="4"/>
    </row>
    <row r="129756" spans="15:15" x14ac:dyDescent="0.25">
      <c r="O129756" s="4"/>
    </row>
    <row r="129757" spans="15:15" x14ac:dyDescent="0.25">
      <c r="O129757" s="4"/>
    </row>
    <row r="129758" spans="15:15" x14ac:dyDescent="0.25">
      <c r="O129758" s="4"/>
    </row>
    <row r="129759" spans="15:15" x14ac:dyDescent="0.25">
      <c r="O129759" s="4"/>
    </row>
    <row r="129760" spans="15:15" x14ac:dyDescent="0.25">
      <c r="O129760" s="4"/>
    </row>
    <row r="129761" spans="15:15" x14ac:dyDescent="0.25">
      <c r="O129761" s="4"/>
    </row>
    <row r="129762" spans="15:15" x14ac:dyDescent="0.25">
      <c r="O129762" s="4"/>
    </row>
    <row r="129763" spans="15:15" x14ac:dyDescent="0.25">
      <c r="O129763" s="4"/>
    </row>
    <row r="129764" spans="15:15" x14ac:dyDescent="0.25">
      <c r="O129764" s="4"/>
    </row>
    <row r="129765" spans="15:15" x14ac:dyDescent="0.25">
      <c r="O129765" s="4"/>
    </row>
    <row r="129766" spans="15:15" x14ac:dyDescent="0.25">
      <c r="O129766" s="4"/>
    </row>
    <row r="129767" spans="15:15" x14ac:dyDescent="0.25">
      <c r="O129767" s="4"/>
    </row>
    <row r="129768" spans="15:15" x14ac:dyDescent="0.25">
      <c r="O129768" s="4"/>
    </row>
    <row r="129769" spans="15:15" x14ac:dyDescent="0.25">
      <c r="O129769" s="4"/>
    </row>
    <row r="129770" spans="15:15" x14ac:dyDescent="0.25">
      <c r="O129770" s="4"/>
    </row>
    <row r="129771" spans="15:15" x14ac:dyDescent="0.25">
      <c r="O129771" s="4"/>
    </row>
    <row r="129772" spans="15:15" x14ac:dyDescent="0.25">
      <c r="O129772" s="4"/>
    </row>
    <row r="129773" spans="15:15" x14ac:dyDescent="0.25">
      <c r="O129773" s="4"/>
    </row>
    <row r="129774" spans="15:15" x14ac:dyDescent="0.25">
      <c r="O129774" s="4"/>
    </row>
    <row r="129775" spans="15:15" x14ac:dyDescent="0.25">
      <c r="O129775" s="4"/>
    </row>
    <row r="129776" spans="15:15" x14ac:dyDescent="0.25">
      <c r="O129776" s="4"/>
    </row>
    <row r="129777" spans="15:15" x14ac:dyDescent="0.25">
      <c r="O129777" s="4"/>
    </row>
    <row r="129778" spans="15:15" x14ac:dyDescent="0.25">
      <c r="O129778" s="4"/>
    </row>
    <row r="129779" spans="15:15" x14ac:dyDescent="0.25">
      <c r="O129779" s="4"/>
    </row>
    <row r="129780" spans="15:15" x14ac:dyDescent="0.25">
      <c r="O129780" s="4"/>
    </row>
    <row r="129781" spans="15:15" x14ac:dyDescent="0.25">
      <c r="O129781" s="4"/>
    </row>
    <row r="129782" spans="15:15" x14ac:dyDescent="0.25">
      <c r="O129782" s="4"/>
    </row>
    <row r="129783" spans="15:15" x14ac:dyDescent="0.25">
      <c r="O129783" s="4"/>
    </row>
    <row r="129784" spans="15:15" x14ac:dyDescent="0.25">
      <c r="O129784" s="4"/>
    </row>
    <row r="129785" spans="15:15" x14ac:dyDescent="0.25">
      <c r="O129785" s="4"/>
    </row>
    <row r="129786" spans="15:15" x14ac:dyDescent="0.25">
      <c r="O129786" s="4"/>
    </row>
    <row r="129787" spans="15:15" x14ac:dyDescent="0.25">
      <c r="O129787" s="4"/>
    </row>
    <row r="129788" spans="15:15" x14ac:dyDescent="0.25">
      <c r="O129788" s="4"/>
    </row>
    <row r="129789" spans="15:15" x14ac:dyDescent="0.25">
      <c r="O129789" s="4"/>
    </row>
    <row r="129790" spans="15:15" x14ac:dyDescent="0.25">
      <c r="O129790" s="4"/>
    </row>
    <row r="129791" spans="15:15" x14ac:dyDescent="0.25">
      <c r="O129791" s="4"/>
    </row>
    <row r="129792" spans="15:15" x14ac:dyDescent="0.25">
      <c r="O129792" s="4"/>
    </row>
    <row r="129793" spans="15:15" x14ac:dyDescent="0.25">
      <c r="O129793" s="4"/>
    </row>
    <row r="129794" spans="15:15" x14ac:dyDescent="0.25">
      <c r="O129794" s="4"/>
    </row>
    <row r="129795" spans="15:15" x14ac:dyDescent="0.25">
      <c r="O129795" s="4"/>
    </row>
    <row r="129796" spans="15:15" x14ac:dyDescent="0.25">
      <c r="O129796" s="4"/>
    </row>
    <row r="129797" spans="15:15" x14ac:dyDescent="0.25">
      <c r="O129797" s="4"/>
    </row>
    <row r="129798" spans="15:15" x14ac:dyDescent="0.25">
      <c r="O129798" s="4"/>
    </row>
    <row r="129799" spans="15:15" x14ac:dyDescent="0.25">
      <c r="O129799" s="4"/>
    </row>
    <row r="129800" spans="15:15" x14ac:dyDescent="0.25">
      <c r="O129800" s="4"/>
    </row>
    <row r="129801" spans="15:15" x14ac:dyDescent="0.25">
      <c r="O129801" s="4"/>
    </row>
    <row r="129802" spans="15:15" x14ac:dyDescent="0.25">
      <c r="O129802" s="4"/>
    </row>
    <row r="129803" spans="15:15" x14ac:dyDescent="0.25">
      <c r="O129803" s="4"/>
    </row>
    <row r="129804" spans="15:15" x14ac:dyDescent="0.25">
      <c r="O129804" s="4"/>
    </row>
    <row r="129805" spans="15:15" x14ac:dyDescent="0.25">
      <c r="O129805" s="4"/>
    </row>
    <row r="129806" spans="15:15" x14ac:dyDescent="0.25">
      <c r="O129806" s="4"/>
    </row>
    <row r="129807" spans="15:15" x14ac:dyDescent="0.25">
      <c r="O129807" s="4"/>
    </row>
    <row r="129808" spans="15:15" x14ac:dyDescent="0.25">
      <c r="O129808" s="4"/>
    </row>
    <row r="129809" spans="15:15" x14ac:dyDescent="0.25">
      <c r="O129809" s="4"/>
    </row>
    <row r="129810" spans="15:15" x14ac:dyDescent="0.25">
      <c r="O129810" s="4"/>
    </row>
    <row r="129811" spans="15:15" x14ac:dyDescent="0.25">
      <c r="O129811" s="4"/>
    </row>
    <row r="129812" spans="15:15" x14ac:dyDescent="0.25">
      <c r="O129812" s="4"/>
    </row>
    <row r="129813" spans="15:15" x14ac:dyDescent="0.25">
      <c r="O129813" s="4"/>
    </row>
    <row r="129814" spans="15:15" x14ac:dyDescent="0.25">
      <c r="O129814" s="4"/>
    </row>
    <row r="129815" spans="15:15" x14ac:dyDescent="0.25">
      <c r="O129815" s="4"/>
    </row>
    <row r="129816" spans="15:15" x14ac:dyDescent="0.25">
      <c r="O129816" s="4"/>
    </row>
    <row r="129817" spans="15:15" x14ac:dyDescent="0.25">
      <c r="O129817" s="4"/>
    </row>
    <row r="129818" spans="15:15" x14ac:dyDescent="0.25">
      <c r="O129818" s="4"/>
    </row>
    <row r="129819" spans="15:15" x14ac:dyDescent="0.25">
      <c r="O129819" s="4"/>
    </row>
    <row r="129820" spans="15:15" x14ac:dyDescent="0.25">
      <c r="O129820" s="4"/>
    </row>
    <row r="129821" spans="15:15" x14ac:dyDescent="0.25">
      <c r="O129821" s="4"/>
    </row>
    <row r="129822" spans="15:15" x14ac:dyDescent="0.25">
      <c r="O129822" s="4"/>
    </row>
    <row r="129823" spans="15:15" x14ac:dyDescent="0.25">
      <c r="O129823" s="4"/>
    </row>
    <row r="129824" spans="15:15" x14ac:dyDescent="0.25">
      <c r="O129824" s="4"/>
    </row>
    <row r="129825" spans="15:15" x14ac:dyDescent="0.25">
      <c r="O129825" s="4"/>
    </row>
    <row r="129826" spans="15:15" x14ac:dyDescent="0.25">
      <c r="O129826" s="4"/>
    </row>
    <row r="129827" spans="15:15" x14ac:dyDescent="0.25">
      <c r="O129827" s="4"/>
    </row>
    <row r="129828" spans="15:15" x14ac:dyDescent="0.25">
      <c r="O129828" s="4"/>
    </row>
    <row r="129829" spans="15:15" x14ac:dyDescent="0.25">
      <c r="O129829" s="4"/>
    </row>
    <row r="129830" spans="15:15" x14ac:dyDescent="0.25">
      <c r="O129830" s="4"/>
    </row>
    <row r="129831" spans="15:15" x14ac:dyDescent="0.25">
      <c r="O129831" s="4"/>
    </row>
    <row r="129832" spans="15:15" x14ac:dyDescent="0.25">
      <c r="O129832" s="4"/>
    </row>
    <row r="129833" spans="15:15" x14ac:dyDescent="0.25">
      <c r="O129833" s="4"/>
    </row>
    <row r="129834" spans="15:15" x14ac:dyDescent="0.25">
      <c r="O129834" s="4"/>
    </row>
    <row r="129835" spans="15:15" x14ac:dyDescent="0.25">
      <c r="O129835" s="4"/>
    </row>
    <row r="129836" spans="15:15" x14ac:dyDescent="0.25">
      <c r="O129836" s="4"/>
    </row>
    <row r="129837" spans="15:15" x14ac:dyDescent="0.25">
      <c r="O129837" s="4"/>
    </row>
    <row r="129838" spans="15:15" x14ac:dyDescent="0.25">
      <c r="O129838" s="4"/>
    </row>
    <row r="129839" spans="15:15" x14ac:dyDescent="0.25">
      <c r="O129839" s="4"/>
    </row>
    <row r="129840" spans="15:15" x14ac:dyDescent="0.25">
      <c r="O129840" s="4"/>
    </row>
    <row r="129841" spans="15:15" x14ac:dyDescent="0.25">
      <c r="O129841" s="4"/>
    </row>
    <row r="129842" spans="15:15" x14ac:dyDescent="0.25">
      <c r="O129842" s="4"/>
    </row>
    <row r="129843" spans="15:15" x14ac:dyDescent="0.25">
      <c r="O129843" s="4"/>
    </row>
    <row r="129844" spans="15:15" x14ac:dyDescent="0.25">
      <c r="O129844" s="4"/>
    </row>
    <row r="129845" spans="15:15" x14ac:dyDescent="0.25">
      <c r="O129845" s="4"/>
    </row>
    <row r="129846" spans="15:15" x14ac:dyDescent="0.25">
      <c r="O129846" s="4"/>
    </row>
    <row r="129847" spans="15:15" x14ac:dyDescent="0.25">
      <c r="O129847" s="4"/>
    </row>
    <row r="129848" spans="15:15" x14ac:dyDescent="0.25">
      <c r="O129848" s="4"/>
    </row>
    <row r="129849" spans="15:15" x14ac:dyDescent="0.25">
      <c r="O129849" s="4"/>
    </row>
    <row r="129850" spans="15:15" x14ac:dyDescent="0.25">
      <c r="O129850" s="4"/>
    </row>
    <row r="129851" spans="15:15" x14ac:dyDescent="0.25">
      <c r="O129851" s="4"/>
    </row>
    <row r="129852" spans="15:15" x14ac:dyDescent="0.25">
      <c r="O129852" s="4"/>
    </row>
    <row r="129853" spans="15:15" x14ac:dyDescent="0.25">
      <c r="O129853" s="4"/>
    </row>
    <row r="129854" spans="15:15" x14ac:dyDescent="0.25">
      <c r="O129854" s="4"/>
    </row>
    <row r="129855" spans="15:15" x14ac:dyDescent="0.25">
      <c r="O129855" s="4"/>
    </row>
    <row r="129856" spans="15:15" x14ac:dyDescent="0.25">
      <c r="O129856" s="4"/>
    </row>
    <row r="129857" spans="15:15" x14ac:dyDescent="0.25">
      <c r="O129857" s="4"/>
    </row>
    <row r="129858" spans="15:15" x14ac:dyDescent="0.25">
      <c r="O129858" s="4"/>
    </row>
    <row r="129859" spans="15:15" x14ac:dyDescent="0.25">
      <c r="O129859" s="4"/>
    </row>
    <row r="129860" spans="15:15" x14ac:dyDescent="0.25">
      <c r="O129860" s="4"/>
    </row>
    <row r="129861" spans="15:15" x14ac:dyDescent="0.25">
      <c r="O129861" s="4"/>
    </row>
    <row r="129862" spans="15:15" x14ac:dyDescent="0.25">
      <c r="O129862" s="4"/>
    </row>
    <row r="129863" spans="15:15" x14ac:dyDescent="0.25">
      <c r="O129863" s="4"/>
    </row>
    <row r="129864" spans="15:15" x14ac:dyDescent="0.25">
      <c r="O129864" s="4"/>
    </row>
    <row r="129865" spans="15:15" x14ac:dyDescent="0.25">
      <c r="O129865" s="4"/>
    </row>
    <row r="129866" spans="15:15" x14ac:dyDescent="0.25">
      <c r="O129866" s="4"/>
    </row>
    <row r="129867" spans="15:15" x14ac:dyDescent="0.25">
      <c r="O129867" s="4"/>
    </row>
    <row r="129868" spans="15:15" x14ac:dyDescent="0.25">
      <c r="O129868" s="4"/>
    </row>
    <row r="129869" spans="15:15" x14ac:dyDescent="0.25">
      <c r="O129869" s="4"/>
    </row>
    <row r="129870" spans="15:15" x14ac:dyDescent="0.25">
      <c r="O129870" s="4"/>
    </row>
    <row r="129871" spans="15:15" x14ac:dyDescent="0.25">
      <c r="O129871" s="4"/>
    </row>
    <row r="129872" spans="15:15" x14ac:dyDescent="0.25">
      <c r="O129872" s="4"/>
    </row>
    <row r="129873" spans="15:15" x14ac:dyDescent="0.25">
      <c r="O129873" s="4"/>
    </row>
    <row r="129874" spans="15:15" x14ac:dyDescent="0.25">
      <c r="O129874" s="4"/>
    </row>
    <row r="129875" spans="15:15" x14ac:dyDescent="0.25">
      <c r="O129875" s="4"/>
    </row>
    <row r="129876" spans="15:15" x14ac:dyDescent="0.25">
      <c r="O129876" s="4"/>
    </row>
    <row r="129877" spans="15:15" x14ac:dyDescent="0.25">
      <c r="O129877" s="4"/>
    </row>
    <row r="129878" spans="15:15" x14ac:dyDescent="0.25">
      <c r="O129878" s="4"/>
    </row>
    <row r="129879" spans="15:15" x14ac:dyDescent="0.25">
      <c r="O129879" s="4"/>
    </row>
    <row r="129880" spans="15:15" x14ac:dyDescent="0.25">
      <c r="O129880" s="4"/>
    </row>
    <row r="129881" spans="15:15" x14ac:dyDescent="0.25">
      <c r="O129881" s="4"/>
    </row>
    <row r="129882" spans="15:15" x14ac:dyDescent="0.25">
      <c r="O129882" s="4"/>
    </row>
    <row r="129883" spans="15:15" x14ac:dyDescent="0.25">
      <c r="O129883" s="4"/>
    </row>
    <row r="129884" spans="15:15" x14ac:dyDescent="0.25">
      <c r="O129884" s="4"/>
    </row>
    <row r="129885" spans="15:15" x14ac:dyDescent="0.25">
      <c r="O129885" s="4"/>
    </row>
    <row r="129886" spans="15:15" x14ac:dyDescent="0.25">
      <c r="O129886" s="4"/>
    </row>
    <row r="129887" spans="15:15" x14ac:dyDescent="0.25">
      <c r="O129887" s="4"/>
    </row>
    <row r="129888" spans="15:15" x14ac:dyDescent="0.25">
      <c r="O129888" s="4"/>
    </row>
    <row r="129889" spans="15:15" x14ac:dyDescent="0.25">
      <c r="O129889" s="4"/>
    </row>
    <row r="129890" spans="15:15" x14ac:dyDescent="0.25">
      <c r="O129890" s="4"/>
    </row>
    <row r="129891" spans="15:15" x14ac:dyDescent="0.25">
      <c r="O129891" s="4"/>
    </row>
    <row r="129892" spans="15:15" x14ac:dyDescent="0.25">
      <c r="O129892" s="4"/>
    </row>
    <row r="129893" spans="15:15" x14ac:dyDescent="0.25">
      <c r="O129893" s="4"/>
    </row>
    <row r="129894" spans="15:15" x14ac:dyDescent="0.25">
      <c r="O129894" s="4"/>
    </row>
    <row r="129895" spans="15:15" x14ac:dyDescent="0.25">
      <c r="O129895" s="4"/>
    </row>
    <row r="129896" spans="15:15" x14ac:dyDescent="0.25">
      <c r="O129896" s="4"/>
    </row>
    <row r="129897" spans="15:15" x14ac:dyDescent="0.25">
      <c r="O129897" s="4"/>
    </row>
    <row r="129898" spans="15:15" x14ac:dyDescent="0.25">
      <c r="O129898" s="4"/>
    </row>
    <row r="129899" spans="15:15" x14ac:dyDescent="0.25">
      <c r="O129899" s="4"/>
    </row>
    <row r="129900" spans="15:15" x14ac:dyDescent="0.25">
      <c r="O129900" s="4"/>
    </row>
    <row r="129901" spans="15:15" x14ac:dyDescent="0.25">
      <c r="O129901" s="4"/>
    </row>
    <row r="129902" spans="15:15" x14ac:dyDescent="0.25">
      <c r="O129902" s="4"/>
    </row>
    <row r="129903" spans="15:15" x14ac:dyDescent="0.25">
      <c r="O129903" s="4"/>
    </row>
    <row r="129904" spans="15:15" x14ac:dyDescent="0.25">
      <c r="O129904" s="4"/>
    </row>
    <row r="129905" spans="15:15" x14ac:dyDescent="0.25">
      <c r="O129905" s="4"/>
    </row>
    <row r="129906" spans="15:15" x14ac:dyDescent="0.25">
      <c r="O129906" s="4"/>
    </row>
    <row r="129907" spans="15:15" x14ac:dyDescent="0.25">
      <c r="O129907" s="4"/>
    </row>
    <row r="129908" spans="15:15" x14ac:dyDescent="0.25">
      <c r="O129908" s="4"/>
    </row>
    <row r="129909" spans="15:15" x14ac:dyDescent="0.25">
      <c r="O129909" s="4"/>
    </row>
    <row r="129910" spans="15:15" x14ac:dyDescent="0.25">
      <c r="O129910" s="4"/>
    </row>
    <row r="129911" spans="15:15" x14ac:dyDescent="0.25">
      <c r="O129911" s="4"/>
    </row>
    <row r="129912" spans="15:15" x14ac:dyDescent="0.25">
      <c r="O129912" s="4"/>
    </row>
    <row r="129913" spans="15:15" x14ac:dyDescent="0.25">
      <c r="O129913" s="4"/>
    </row>
    <row r="129914" spans="15:15" x14ac:dyDescent="0.25">
      <c r="O129914" s="4"/>
    </row>
    <row r="129915" spans="15:15" x14ac:dyDescent="0.25">
      <c r="O129915" s="4"/>
    </row>
    <row r="129916" spans="15:15" x14ac:dyDescent="0.25">
      <c r="O129916" s="4"/>
    </row>
    <row r="129917" spans="15:15" x14ac:dyDescent="0.25">
      <c r="O129917" s="4"/>
    </row>
    <row r="129918" spans="15:15" x14ac:dyDescent="0.25">
      <c r="O129918" s="4"/>
    </row>
    <row r="129919" spans="15:15" x14ac:dyDescent="0.25">
      <c r="O129919" s="4"/>
    </row>
    <row r="129920" spans="15:15" x14ac:dyDescent="0.25">
      <c r="O129920" s="4"/>
    </row>
    <row r="129921" spans="15:15" x14ac:dyDescent="0.25">
      <c r="O129921" s="4"/>
    </row>
    <row r="129922" spans="15:15" x14ac:dyDescent="0.25">
      <c r="O129922" s="4"/>
    </row>
    <row r="129923" spans="15:15" x14ac:dyDescent="0.25">
      <c r="O129923" s="4"/>
    </row>
    <row r="129924" spans="15:15" x14ac:dyDescent="0.25">
      <c r="O129924" s="4"/>
    </row>
    <row r="129925" spans="15:15" x14ac:dyDescent="0.25">
      <c r="O129925" s="4"/>
    </row>
    <row r="129926" spans="15:15" x14ac:dyDescent="0.25">
      <c r="O129926" s="4"/>
    </row>
    <row r="129927" spans="15:15" x14ac:dyDescent="0.25">
      <c r="O129927" s="4"/>
    </row>
    <row r="129928" spans="15:15" x14ac:dyDescent="0.25">
      <c r="O129928" s="4"/>
    </row>
    <row r="129929" spans="15:15" x14ac:dyDescent="0.25">
      <c r="O129929" s="4"/>
    </row>
    <row r="129930" spans="15:15" x14ac:dyDescent="0.25">
      <c r="O129930" s="4"/>
    </row>
    <row r="129931" spans="15:15" x14ac:dyDescent="0.25">
      <c r="O129931" s="4"/>
    </row>
    <row r="129932" spans="15:15" x14ac:dyDescent="0.25">
      <c r="O129932" s="4"/>
    </row>
    <row r="129933" spans="15:15" x14ac:dyDescent="0.25">
      <c r="O129933" s="4"/>
    </row>
    <row r="129934" spans="15:15" x14ac:dyDescent="0.25">
      <c r="O129934" s="4"/>
    </row>
    <row r="129935" spans="15:15" x14ac:dyDescent="0.25">
      <c r="O129935" s="4"/>
    </row>
    <row r="129936" spans="15:15" x14ac:dyDescent="0.25">
      <c r="O129936" s="4"/>
    </row>
    <row r="129937" spans="15:15" x14ac:dyDescent="0.25">
      <c r="O129937" s="4"/>
    </row>
    <row r="129938" spans="15:15" x14ac:dyDescent="0.25">
      <c r="O129938" s="4"/>
    </row>
    <row r="129939" spans="15:15" x14ac:dyDescent="0.25">
      <c r="O129939" s="4"/>
    </row>
    <row r="129940" spans="15:15" x14ac:dyDescent="0.25">
      <c r="O129940" s="4"/>
    </row>
    <row r="129941" spans="15:15" x14ac:dyDescent="0.25">
      <c r="O129941" s="4"/>
    </row>
    <row r="129942" spans="15:15" x14ac:dyDescent="0.25">
      <c r="O129942" s="4"/>
    </row>
    <row r="129943" spans="15:15" x14ac:dyDescent="0.25">
      <c r="O129943" s="4"/>
    </row>
    <row r="129944" spans="15:15" x14ac:dyDescent="0.25">
      <c r="O129944" s="4"/>
    </row>
    <row r="129945" spans="15:15" x14ac:dyDescent="0.25">
      <c r="O129945" s="4"/>
    </row>
    <row r="129946" spans="15:15" x14ac:dyDescent="0.25">
      <c r="O129946" s="4"/>
    </row>
    <row r="129947" spans="15:15" x14ac:dyDescent="0.25">
      <c r="O129947" s="4"/>
    </row>
    <row r="129948" spans="15:15" x14ac:dyDescent="0.25">
      <c r="O129948" s="4"/>
    </row>
    <row r="129949" spans="15:15" x14ac:dyDescent="0.25">
      <c r="O129949" s="4"/>
    </row>
    <row r="129950" spans="15:15" x14ac:dyDescent="0.25">
      <c r="O129950" s="4"/>
    </row>
    <row r="129951" spans="15:15" x14ac:dyDescent="0.25">
      <c r="O129951" s="4"/>
    </row>
    <row r="129952" spans="15:15" x14ac:dyDescent="0.25">
      <c r="O129952" s="4"/>
    </row>
    <row r="129953" spans="15:15" x14ac:dyDescent="0.25">
      <c r="O129953" s="4"/>
    </row>
    <row r="129954" spans="15:15" x14ac:dyDescent="0.25">
      <c r="O129954" s="4"/>
    </row>
    <row r="129955" spans="15:15" x14ac:dyDescent="0.25">
      <c r="O129955" s="4"/>
    </row>
    <row r="129956" spans="15:15" x14ac:dyDescent="0.25">
      <c r="O129956" s="4"/>
    </row>
    <row r="129957" spans="15:15" x14ac:dyDescent="0.25">
      <c r="O129957" s="4"/>
    </row>
    <row r="129958" spans="15:15" x14ac:dyDescent="0.25">
      <c r="O129958" s="4"/>
    </row>
    <row r="129959" spans="15:15" x14ac:dyDescent="0.25">
      <c r="O129959" s="4"/>
    </row>
    <row r="129960" spans="15:15" x14ac:dyDescent="0.25">
      <c r="O129960" s="4"/>
    </row>
    <row r="129961" spans="15:15" x14ac:dyDescent="0.25">
      <c r="O129961" s="4"/>
    </row>
    <row r="129962" spans="15:15" x14ac:dyDescent="0.25">
      <c r="O129962" s="4"/>
    </row>
    <row r="129963" spans="15:15" x14ac:dyDescent="0.25">
      <c r="O129963" s="4"/>
    </row>
    <row r="129964" spans="15:15" x14ac:dyDescent="0.25">
      <c r="O129964" s="4"/>
    </row>
    <row r="129965" spans="15:15" x14ac:dyDescent="0.25">
      <c r="O129965" s="4"/>
    </row>
    <row r="129966" spans="15:15" x14ac:dyDescent="0.25">
      <c r="O129966" s="4"/>
    </row>
    <row r="129967" spans="15:15" x14ac:dyDescent="0.25">
      <c r="O129967" s="4"/>
    </row>
    <row r="129968" spans="15:15" x14ac:dyDescent="0.25">
      <c r="O129968" s="4"/>
    </row>
    <row r="129969" spans="15:15" x14ac:dyDescent="0.25">
      <c r="O129969" s="4"/>
    </row>
    <row r="129970" spans="15:15" x14ac:dyDescent="0.25">
      <c r="O129970" s="4"/>
    </row>
    <row r="129971" spans="15:15" x14ac:dyDescent="0.25">
      <c r="O129971" s="4"/>
    </row>
    <row r="129972" spans="15:15" x14ac:dyDescent="0.25">
      <c r="O129972" s="4"/>
    </row>
    <row r="129973" spans="15:15" x14ac:dyDescent="0.25">
      <c r="O129973" s="4"/>
    </row>
    <row r="129974" spans="15:15" x14ac:dyDescent="0.25">
      <c r="O129974" s="4"/>
    </row>
    <row r="129975" spans="15:15" x14ac:dyDescent="0.25">
      <c r="O129975" s="4"/>
    </row>
    <row r="129976" spans="15:15" x14ac:dyDescent="0.25">
      <c r="O129976" s="4"/>
    </row>
    <row r="129977" spans="15:15" x14ac:dyDescent="0.25">
      <c r="O129977" s="4"/>
    </row>
    <row r="129978" spans="15:15" x14ac:dyDescent="0.25">
      <c r="O129978" s="4"/>
    </row>
    <row r="129979" spans="15:15" x14ac:dyDescent="0.25">
      <c r="O129979" s="4"/>
    </row>
    <row r="129980" spans="15:15" x14ac:dyDescent="0.25">
      <c r="O129980" s="4"/>
    </row>
    <row r="129981" spans="15:15" x14ac:dyDescent="0.25">
      <c r="O129981" s="4"/>
    </row>
    <row r="129982" spans="15:15" x14ac:dyDescent="0.25">
      <c r="O129982" s="4"/>
    </row>
    <row r="129983" spans="15:15" x14ac:dyDescent="0.25">
      <c r="O129983" s="4"/>
    </row>
    <row r="129984" spans="15:15" x14ac:dyDescent="0.25">
      <c r="O129984" s="4"/>
    </row>
    <row r="129985" spans="15:15" x14ac:dyDescent="0.25">
      <c r="O129985" s="4"/>
    </row>
    <row r="129986" spans="15:15" x14ac:dyDescent="0.25">
      <c r="O129986" s="4"/>
    </row>
    <row r="129987" spans="15:15" x14ac:dyDescent="0.25">
      <c r="O129987" s="4"/>
    </row>
    <row r="129988" spans="15:15" x14ac:dyDescent="0.25">
      <c r="O129988" s="4"/>
    </row>
    <row r="129989" spans="15:15" x14ac:dyDescent="0.25">
      <c r="O129989" s="4"/>
    </row>
    <row r="129990" spans="15:15" x14ac:dyDescent="0.25">
      <c r="O129990" s="4"/>
    </row>
    <row r="129991" spans="15:15" x14ac:dyDescent="0.25">
      <c r="O129991" s="4"/>
    </row>
    <row r="129992" spans="15:15" x14ac:dyDescent="0.25">
      <c r="O129992" s="4"/>
    </row>
    <row r="129993" spans="15:15" x14ac:dyDescent="0.25">
      <c r="O129993" s="4"/>
    </row>
    <row r="129994" spans="15:15" x14ac:dyDescent="0.25">
      <c r="O129994" s="4"/>
    </row>
    <row r="129995" spans="15:15" x14ac:dyDescent="0.25">
      <c r="O129995" s="4"/>
    </row>
    <row r="129996" spans="15:15" x14ac:dyDescent="0.25">
      <c r="O129996" s="4"/>
    </row>
    <row r="129997" spans="15:15" x14ac:dyDescent="0.25">
      <c r="O129997" s="4"/>
    </row>
    <row r="129998" spans="15:15" x14ac:dyDescent="0.25">
      <c r="O129998" s="4"/>
    </row>
    <row r="129999" spans="15:15" x14ac:dyDescent="0.25">
      <c r="O129999" s="4"/>
    </row>
    <row r="130000" spans="15:15" x14ac:dyDescent="0.25">
      <c r="O130000" s="4"/>
    </row>
    <row r="130001" spans="15:15" x14ac:dyDescent="0.25">
      <c r="O130001" s="4"/>
    </row>
    <row r="130002" spans="15:15" x14ac:dyDescent="0.25">
      <c r="O130002" s="4"/>
    </row>
    <row r="130003" spans="15:15" x14ac:dyDescent="0.25">
      <c r="O130003" s="4"/>
    </row>
    <row r="130004" spans="15:15" x14ac:dyDescent="0.25">
      <c r="O130004" s="4"/>
    </row>
    <row r="130005" spans="15:15" x14ac:dyDescent="0.25">
      <c r="O130005" s="4"/>
    </row>
    <row r="130006" spans="15:15" x14ac:dyDescent="0.25">
      <c r="O130006" s="4"/>
    </row>
    <row r="130007" spans="15:15" x14ac:dyDescent="0.25">
      <c r="O130007" s="4"/>
    </row>
    <row r="130008" spans="15:15" x14ac:dyDescent="0.25">
      <c r="O130008" s="4"/>
    </row>
    <row r="130009" spans="15:15" x14ac:dyDescent="0.25">
      <c r="O130009" s="4"/>
    </row>
    <row r="130010" spans="15:15" x14ac:dyDescent="0.25">
      <c r="O130010" s="4"/>
    </row>
    <row r="130011" spans="15:15" x14ac:dyDescent="0.25">
      <c r="O130011" s="4"/>
    </row>
    <row r="130012" spans="15:15" x14ac:dyDescent="0.25">
      <c r="O130012" s="4"/>
    </row>
    <row r="130013" spans="15:15" x14ac:dyDescent="0.25">
      <c r="O130013" s="4"/>
    </row>
    <row r="130014" spans="15:15" x14ac:dyDescent="0.25">
      <c r="O130014" s="4"/>
    </row>
    <row r="130015" spans="15:15" x14ac:dyDescent="0.25">
      <c r="O130015" s="4"/>
    </row>
    <row r="130016" spans="15:15" x14ac:dyDescent="0.25">
      <c r="O130016" s="4"/>
    </row>
    <row r="130017" spans="15:15" x14ac:dyDescent="0.25">
      <c r="O130017" s="4"/>
    </row>
    <row r="130018" spans="15:15" x14ac:dyDescent="0.25">
      <c r="O130018" s="4"/>
    </row>
    <row r="130019" spans="15:15" x14ac:dyDescent="0.25">
      <c r="O130019" s="4"/>
    </row>
    <row r="130020" spans="15:15" x14ac:dyDescent="0.25">
      <c r="O130020" s="4"/>
    </row>
    <row r="130021" spans="15:15" x14ac:dyDescent="0.25">
      <c r="O130021" s="4"/>
    </row>
    <row r="130022" spans="15:15" x14ac:dyDescent="0.25">
      <c r="O130022" s="4"/>
    </row>
    <row r="130023" spans="15:15" x14ac:dyDescent="0.25">
      <c r="O130023" s="4"/>
    </row>
    <row r="130024" spans="15:15" x14ac:dyDescent="0.25">
      <c r="O130024" s="4"/>
    </row>
    <row r="130025" spans="15:15" x14ac:dyDescent="0.25">
      <c r="O130025" s="4"/>
    </row>
    <row r="130026" spans="15:15" x14ac:dyDescent="0.25">
      <c r="O130026" s="4"/>
    </row>
    <row r="130027" spans="15:15" x14ac:dyDescent="0.25">
      <c r="O130027" s="4"/>
    </row>
    <row r="130028" spans="15:15" x14ac:dyDescent="0.25">
      <c r="O130028" s="4"/>
    </row>
    <row r="130029" spans="15:15" x14ac:dyDescent="0.25">
      <c r="O130029" s="4"/>
    </row>
    <row r="130030" spans="15:15" x14ac:dyDescent="0.25">
      <c r="O130030" s="4"/>
    </row>
    <row r="130031" spans="15:15" x14ac:dyDescent="0.25">
      <c r="O130031" s="4"/>
    </row>
    <row r="130032" spans="15:15" x14ac:dyDescent="0.25">
      <c r="O130032" s="4"/>
    </row>
    <row r="130033" spans="15:15" x14ac:dyDescent="0.25">
      <c r="O130033" s="4"/>
    </row>
    <row r="130034" spans="15:15" x14ac:dyDescent="0.25">
      <c r="O130034" s="4"/>
    </row>
    <row r="130035" spans="15:15" x14ac:dyDescent="0.25">
      <c r="O130035" s="4"/>
    </row>
    <row r="130036" spans="15:15" x14ac:dyDescent="0.25">
      <c r="O130036" s="4"/>
    </row>
    <row r="130037" spans="15:15" x14ac:dyDescent="0.25">
      <c r="O130037" s="4"/>
    </row>
    <row r="130038" spans="15:15" x14ac:dyDescent="0.25">
      <c r="O130038" s="4"/>
    </row>
    <row r="130039" spans="15:15" x14ac:dyDescent="0.25">
      <c r="O130039" s="4"/>
    </row>
    <row r="130040" spans="15:15" x14ac:dyDescent="0.25">
      <c r="O130040" s="4"/>
    </row>
    <row r="130041" spans="15:15" x14ac:dyDescent="0.25">
      <c r="O130041" s="4"/>
    </row>
    <row r="130042" spans="15:15" x14ac:dyDescent="0.25">
      <c r="O130042" s="4"/>
    </row>
    <row r="130043" spans="15:15" x14ac:dyDescent="0.25">
      <c r="O130043" s="4"/>
    </row>
    <row r="130044" spans="15:15" x14ac:dyDescent="0.25">
      <c r="O130044" s="4"/>
    </row>
    <row r="130045" spans="15:15" x14ac:dyDescent="0.25">
      <c r="O130045" s="4"/>
    </row>
    <row r="130046" spans="15:15" x14ac:dyDescent="0.25">
      <c r="O130046" s="4"/>
    </row>
    <row r="130047" spans="15:15" x14ac:dyDescent="0.25">
      <c r="O130047" s="4"/>
    </row>
    <row r="130048" spans="15:15" x14ac:dyDescent="0.25">
      <c r="O130048" s="4"/>
    </row>
    <row r="130049" spans="15:15" x14ac:dyDescent="0.25">
      <c r="O130049" s="4"/>
    </row>
    <row r="130050" spans="15:15" x14ac:dyDescent="0.25">
      <c r="O130050" s="4"/>
    </row>
    <row r="130051" spans="15:15" x14ac:dyDescent="0.25">
      <c r="O130051" s="4"/>
    </row>
    <row r="130052" spans="15:15" x14ac:dyDescent="0.25">
      <c r="O130052" s="4"/>
    </row>
    <row r="130053" spans="15:15" x14ac:dyDescent="0.25">
      <c r="O130053" s="4"/>
    </row>
    <row r="130054" spans="15:15" x14ac:dyDescent="0.25">
      <c r="O130054" s="4"/>
    </row>
    <row r="130055" spans="15:15" x14ac:dyDescent="0.25">
      <c r="O130055" s="4"/>
    </row>
    <row r="130056" spans="15:15" x14ac:dyDescent="0.25">
      <c r="O130056" s="4"/>
    </row>
    <row r="130057" spans="15:15" x14ac:dyDescent="0.25">
      <c r="O130057" s="4"/>
    </row>
    <row r="130058" spans="15:15" x14ac:dyDescent="0.25">
      <c r="O130058" s="4"/>
    </row>
    <row r="130059" spans="15:15" x14ac:dyDescent="0.25">
      <c r="O130059" s="4"/>
    </row>
    <row r="130060" spans="15:15" x14ac:dyDescent="0.25">
      <c r="O130060" s="4"/>
    </row>
    <row r="130061" spans="15:15" x14ac:dyDescent="0.25">
      <c r="O130061" s="4"/>
    </row>
    <row r="130062" spans="15:15" x14ac:dyDescent="0.25">
      <c r="O130062" s="4"/>
    </row>
    <row r="130063" spans="15:15" x14ac:dyDescent="0.25">
      <c r="O130063" s="4"/>
    </row>
    <row r="130064" spans="15:15" x14ac:dyDescent="0.25">
      <c r="O130064" s="4"/>
    </row>
    <row r="130065" spans="15:15" x14ac:dyDescent="0.25">
      <c r="O130065" s="4"/>
    </row>
    <row r="130066" spans="15:15" x14ac:dyDescent="0.25">
      <c r="O130066" s="4"/>
    </row>
    <row r="130067" spans="15:15" x14ac:dyDescent="0.25">
      <c r="O130067" s="4"/>
    </row>
    <row r="130068" spans="15:15" x14ac:dyDescent="0.25">
      <c r="O130068" s="4"/>
    </row>
    <row r="130069" spans="15:15" x14ac:dyDescent="0.25">
      <c r="O130069" s="4"/>
    </row>
    <row r="130070" spans="15:15" x14ac:dyDescent="0.25">
      <c r="O130070" s="4"/>
    </row>
    <row r="130071" spans="15:15" x14ac:dyDescent="0.25">
      <c r="O130071" s="4"/>
    </row>
    <row r="130072" spans="15:15" x14ac:dyDescent="0.25">
      <c r="O130072" s="4"/>
    </row>
    <row r="130073" spans="15:15" x14ac:dyDescent="0.25">
      <c r="O130073" s="4"/>
    </row>
    <row r="130074" spans="15:15" x14ac:dyDescent="0.25">
      <c r="O130074" s="4"/>
    </row>
    <row r="130075" spans="15:15" x14ac:dyDescent="0.25">
      <c r="O130075" s="4"/>
    </row>
    <row r="130076" spans="15:15" x14ac:dyDescent="0.25">
      <c r="O130076" s="4"/>
    </row>
    <row r="130077" spans="15:15" x14ac:dyDescent="0.25">
      <c r="O130077" s="4"/>
    </row>
    <row r="130078" spans="15:15" x14ac:dyDescent="0.25">
      <c r="O130078" s="4"/>
    </row>
    <row r="130079" spans="15:15" x14ac:dyDescent="0.25">
      <c r="O130079" s="4"/>
    </row>
    <row r="130080" spans="15:15" x14ac:dyDescent="0.25">
      <c r="O130080" s="4"/>
    </row>
    <row r="130081" spans="15:15" x14ac:dyDescent="0.25">
      <c r="O130081" s="4"/>
    </row>
    <row r="130082" spans="15:15" x14ac:dyDescent="0.25">
      <c r="O130082" s="4"/>
    </row>
    <row r="130083" spans="15:15" x14ac:dyDescent="0.25">
      <c r="O130083" s="4"/>
    </row>
    <row r="130084" spans="15:15" x14ac:dyDescent="0.25">
      <c r="O130084" s="4"/>
    </row>
    <row r="130085" spans="15:15" x14ac:dyDescent="0.25">
      <c r="O130085" s="4"/>
    </row>
    <row r="130086" spans="15:15" x14ac:dyDescent="0.25">
      <c r="O130086" s="4"/>
    </row>
    <row r="130087" spans="15:15" x14ac:dyDescent="0.25">
      <c r="O130087" s="4"/>
    </row>
    <row r="130088" spans="15:15" x14ac:dyDescent="0.25">
      <c r="O130088" s="4"/>
    </row>
    <row r="130089" spans="15:15" x14ac:dyDescent="0.25">
      <c r="O130089" s="4"/>
    </row>
    <row r="130090" spans="15:15" x14ac:dyDescent="0.25">
      <c r="O130090" s="4"/>
    </row>
    <row r="130091" spans="15:15" x14ac:dyDescent="0.25">
      <c r="O130091" s="4"/>
    </row>
    <row r="130092" spans="15:15" x14ac:dyDescent="0.25">
      <c r="O130092" s="4"/>
    </row>
    <row r="130093" spans="15:15" x14ac:dyDescent="0.25">
      <c r="O130093" s="4"/>
    </row>
    <row r="130094" spans="15:15" x14ac:dyDescent="0.25">
      <c r="O130094" s="4"/>
    </row>
    <row r="130095" spans="15:15" x14ac:dyDescent="0.25">
      <c r="O130095" s="4"/>
    </row>
    <row r="130096" spans="15:15" x14ac:dyDescent="0.25">
      <c r="O130096" s="4"/>
    </row>
    <row r="130097" spans="15:15" x14ac:dyDescent="0.25">
      <c r="O130097" s="4"/>
    </row>
    <row r="130098" spans="15:15" x14ac:dyDescent="0.25">
      <c r="O130098" s="4"/>
    </row>
    <row r="130099" spans="15:15" x14ac:dyDescent="0.25">
      <c r="O130099" s="4"/>
    </row>
    <row r="130100" spans="15:15" x14ac:dyDescent="0.25">
      <c r="O130100" s="4"/>
    </row>
    <row r="130101" spans="15:15" x14ac:dyDescent="0.25">
      <c r="O130101" s="4"/>
    </row>
    <row r="130102" spans="15:15" x14ac:dyDescent="0.25">
      <c r="O130102" s="4"/>
    </row>
    <row r="130103" spans="15:15" x14ac:dyDescent="0.25">
      <c r="O130103" s="4"/>
    </row>
    <row r="130104" spans="15:15" x14ac:dyDescent="0.25">
      <c r="O130104" s="4"/>
    </row>
    <row r="130105" spans="15:15" x14ac:dyDescent="0.25">
      <c r="O130105" s="4"/>
    </row>
    <row r="130106" spans="15:15" x14ac:dyDescent="0.25">
      <c r="O130106" s="4"/>
    </row>
    <row r="130107" spans="15:15" x14ac:dyDescent="0.25">
      <c r="O130107" s="4"/>
    </row>
    <row r="130108" spans="15:15" x14ac:dyDescent="0.25">
      <c r="O130108" s="4"/>
    </row>
    <row r="130109" spans="15:15" x14ac:dyDescent="0.25">
      <c r="O130109" s="4"/>
    </row>
    <row r="130110" spans="15:15" x14ac:dyDescent="0.25">
      <c r="O130110" s="4"/>
    </row>
    <row r="130111" spans="15:15" x14ac:dyDescent="0.25">
      <c r="O130111" s="4"/>
    </row>
    <row r="130112" spans="15:15" x14ac:dyDescent="0.25">
      <c r="O130112" s="4"/>
    </row>
    <row r="130113" spans="15:15" x14ac:dyDescent="0.25">
      <c r="O130113" s="4"/>
    </row>
    <row r="130114" spans="15:15" x14ac:dyDescent="0.25">
      <c r="O130114" s="4"/>
    </row>
    <row r="130115" spans="15:15" x14ac:dyDescent="0.25">
      <c r="O130115" s="4"/>
    </row>
    <row r="130116" spans="15:15" x14ac:dyDescent="0.25">
      <c r="O130116" s="4"/>
    </row>
    <row r="130117" spans="15:15" x14ac:dyDescent="0.25">
      <c r="O130117" s="4"/>
    </row>
    <row r="130118" spans="15:15" x14ac:dyDescent="0.25">
      <c r="O130118" s="4"/>
    </row>
    <row r="130119" spans="15:15" x14ac:dyDescent="0.25">
      <c r="O130119" s="4"/>
    </row>
    <row r="130120" spans="15:15" x14ac:dyDescent="0.25">
      <c r="O130120" s="4"/>
    </row>
    <row r="130121" spans="15:15" x14ac:dyDescent="0.25">
      <c r="O130121" s="4"/>
    </row>
    <row r="130122" spans="15:15" x14ac:dyDescent="0.25">
      <c r="O130122" s="4"/>
    </row>
    <row r="130123" spans="15:15" x14ac:dyDescent="0.25">
      <c r="O130123" s="4"/>
    </row>
    <row r="130124" spans="15:15" x14ac:dyDescent="0.25">
      <c r="O130124" s="4"/>
    </row>
    <row r="130125" spans="15:15" x14ac:dyDescent="0.25">
      <c r="O130125" s="4"/>
    </row>
    <row r="130126" spans="15:15" x14ac:dyDescent="0.25">
      <c r="O130126" s="4"/>
    </row>
    <row r="130127" spans="15:15" x14ac:dyDescent="0.25">
      <c r="O130127" s="4"/>
    </row>
    <row r="130128" spans="15:15" x14ac:dyDescent="0.25">
      <c r="O130128" s="4"/>
    </row>
    <row r="130129" spans="15:15" x14ac:dyDescent="0.25">
      <c r="O130129" s="4"/>
    </row>
    <row r="130130" spans="15:15" x14ac:dyDescent="0.25">
      <c r="O130130" s="4"/>
    </row>
    <row r="130131" spans="15:15" x14ac:dyDescent="0.25">
      <c r="O130131" s="4"/>
    </row>
    <row r="130132" spans="15:15" x14ac:dyDescent="0.25">
      <c r="O130132" s="4"/>
    </row>
    <row r="130133" spans="15:15" x14ac:dyDescent="0.25">
      <c r="O130133" s="4"/>
    </row>
    <row r="130134" spans="15:15" x14ac:dyDescent="0.25">
      <c r="O130134" s="4"/>
    </row>
    <row r="130135" spans="15:15" x14ac:dyDescent="0.25">
      <c r="O130135" s="4"/>
    </row>
    <row r="130136" spans="15:15" x14ac:dyDescent="0.25">
      <c r="O130136" s="4"/>
    </row>
    <row r="130137" spans="15:15" x14ac:dyDescent="0.25">
      <c r="O130137" s="4"/>
    </row>
    <row r="130138" spans="15:15" x14ac:dyDescent="0.25">
      <c r="O130138" s="4"/>
    </row>
    <row r="130139" spans="15:15" x14ac:dyDescent="0.25">
      <c r="O130139" s="4"/>
    </row>
    <row r="130140" spans="15:15" x14ac:dyDescent="0.25">
      <c r="O130140" s="4"/>
    </row>
    <row r="130141" spans="15:15" x14ac:dyDescent="0.25">
      <c r="O130141" s="4"/>
    </row>
    <row r="130142" spans="15:15" x14ac:dyDescent="0.25">
      <c r="O130142" s="4"/>
    </row>
    <row r="130143" spans="15:15" x14ac:dyDescent="0.25">
      <c r="O130143" s="4"/>
    </row>
    <row r="130144" spans="15:15" x14ac:dyDescent="0.25">
      <c r="O130144" s="4"/>
    </row>
    <row r="130145" spans="15:15" x14ac:dyDescent="0.25">
      <c r="O130145" s="4"/>
    </row>
    <row r="130146" spans="15:15" x14ac:dyDescent="0.25">
      <c r="O130146" s="4"/>
    </row>
    <row r="130147" spans="15:15" x14ac:dyDescent="0.25">
      <c r="O130147" s="4"/>
    </row>
    <row r="130148" spans="15:15" x14ac:dyDescent="0.25">
      <c r="O130148" s="4"/>
    </row>
    <row r="130149" spans="15:15" x14ac:dyDescent="0.25">
      <c r="O130149" s="4"/>
    </row>
    <row r="130150" spans="15:15" x14ac:dyDescent="0.25">
      <c r="O130150" s="4"/>
    </row>
    <row r="130151" spans="15:15" x14ac:dyDescent="0.25">
      <c r="O130151" s="4"/>
    </row>
    <row r="130152" spans="15:15" x14ac:dyDescent="0.25">
      <c r="O130152" s="4"/>
    </row>
    <row r="130153" spans="15:15" x14ac:dyDescent="0.25">
      <c r="O130153" s="4"/>
    </row>
    <row r="130154" spans="15:15" x14ac:dyDescent="0.25">
      <c r="O130154" s="4"/>
    </row>
    <row r="130155" spans="15:15" x14ac:dyDescent="0.25">
      <c r="O130155" s="4"/>
    </row>
    <row r="130156" spans="15:15" x14ac:dyDescent="0.25">
      <c r="O130156" s="4"/>
    </row>
    <row r="130157" spans="15:15" x14ac:dyDescent="0.25">
      <c r="O130157" s="4"/>
    </row>
    <row r="130158" spans="15:15" x14ac:dyDescent="0.25">
      <c r="O130158" s="4"/>
    </row>
    <row r="130159" spans="15:15" x14ac:dyDescent="0.25">
      <c r="O130159" s="4"/>
    </row>
    <row r="130160" spans="15:15" x14ac:dyDescent="0.25">
      <c r="O130160" s="4"/>
    </row>
    <row r="130161" spans="15:15" x14ac:dyDescent="0.25">
      <c r="O130161" s="4"/>
    </row>
    <row r="130162" spans="15:15" x14ac:dyDescent="0.25">
      <c r="O130162" s="4"/>
    </row>
    <row r="130163" spans="15:15" x14ac:dyDescent="0.25">
      <c r="O130163" s="4"/>
    </row>
    <row r="130164" spans="15:15" x14ac:dyDescent="0.25">
      <c r="O130164" s="4"/>
    </row>
    <row r="130165" spans="15:15" x14ac:dyDescent="0.25">
      <c r="O130165" s="4"/>
    </row>
    <row r="130166" spans="15:15" x14ac:dyDescent="0.25">
      <c r="O130166" s="4"/>
    </row>
    <row r="130167" spans="15:15" x14ac:dyDescent="0.25">
      <c r="O130167" s="4"/>
    </row>
    <row r="130168" spans="15:15" x14ac:dyDescent="0.25">
      <c r="O130168" s="4"/>
    </row>
    <row r="130169" spans="15:15" x14ac:dyDescent="0.25">
      <c r="O130169" s="4"/>
    </row>
    <row r="130170" spans="15:15" x14ac:dyDescent="0.25">
      <c r="O130170" s="4"/>
    </row>
    <row r="130171" spans="15:15" x14ac:dyDescent="0.25">
      <c r="O130171" s="4"/>
    </row>
    <row r="130172" spans="15:15" x14ac:dyDescent="0.25">
      <c r="O130172" s="4"/>
    </row>
    <row r="130173" spans="15:15" x14ac:dyDescent="0.25">
      <c r="O130173" s="4"/>
    </row>
    <row r="130174" spans="15:15" x14ac:dyDescent="0.25">
      <c r="O130174" s="4"/>
    </row>
    <row r="130175" spans="15:15" x14ac:dyDescent="0.25">
      <c r="O130175" s="4"/>
    </row>
    <row r="130176" spans="15:15" x14ac:dyDescent="0.25">
      <c r="O130176" s="4"/>
    </row>
    <row r="130177" spans="15:15" x14ac:dyDescent="0.25">
      <c r="O130177" s="4"/>
    </row>
    <row r="130178" spans="15:15" x14ac:dyDescent="0.25">
      <c r="O130178" s="4"/>
    </row>
    <row r="130179" spans="15:15" x14ac:dyDescent="0.25">
      <c r="O130179" s="4"/>
    </row>
    <row r="130180" spans="15:15" x14ac:dyDescent="0.25">
      <c r="O130180" s="4"/>
    </row>
    <row r="130181" spans="15:15" x14ac:dyDescent="0.25">
      <c r="O130181" s="4"/>
    </row>
    <row r="130182" spans="15:15" x14ac:dyDescent="0.25">
      <c r="O130182" s="4"/>
    </row>
    <row r="130183" spans="15:15" x14ac:dyDescent="0.25">
      <c r="O130183" s="4"/>
    </row>
    <row r="130184" spans="15:15" x14ac:dyDescent="0.25">
      <c r="O130184" s="4"/>
    </row>
    <row r="130185" spans="15:15" x14ac:dyDescent="0.25">
      <c r="O130185" s="4"/>
    </row>
    <row r="130186" spans="15:15" x14ac:dyDescent="0.25">
      <c r="O130186" s="4"/>
    </row>
    <row r="130187" spans="15:15" x14ac:dyDescent="0.25">
      <c r="O130187" s="4"/>
    </row>
    <row r="130188" spans="15:15" x14ac:dyDescent="0.25">
      <c r="O130188" s="4"/>
    </row>
    <row r="130189" spans="15:15" x14ac:dyDescent="0.25">
      <c r="O130189" s="4"/>
    </row>
    <row r="130190" spans="15:15" x14ac:dyDescent="0.25">
      <c r="O130190" s="4"/>
    </row>
    <row r="130191" spans="15:15" x14ac:dyDescent="0.25">
      <c r="O130191" s="4"/>
    </row>
    <row r="130192" spans="15:15" x14ac:dyDescent="0.25">
      <c r="O130192" s="4"/>
    </row>
    <row r="130193" spans="15:15" x14ac:dyDescent="0.25">
      <c r="O130193" s="4"/>
    </row>
    <row r="130194" spans="15:15" x14ac:dyDescent="0.25">
      <c r="O130194" s="4"/>
    </row>
    <row r="130195" spans="15:15" x14ac:dyDescent="0.25">
      <c r="O130195" s="4"/>
    </row>
    <row r="130196" spans="15:15" x14ac:dyDescent="0.25">
      <c r="O130196" s="4"/>
    </row>
    <row r="130197" spans="15:15" x14ac:dyDescent="0.25">
      <c r="O130197" s="4"/>
    </row>
    <row r="130198" spans="15:15" x14ac:dyDescent="0.25">
      <c r="O130198" s="4"/>
    </row>
    <row r="130199" spans="15:15" x14ac:dyDescent="0.25">
      <c r="O130199" s="4"/>
    </row>
    <row r="130200" spans="15:15" x14ac:dyDescent="0.25">
      <c r="O130200" s="4"/>
    </row>
    <row r="130201" spans="15:15" x14ac:dyDescent="0.25">
      <c r="O130201" s="4"/>
    </row>
    <row r="130202" spans="15:15" x14ac:dyDescent="0.25">
      <c r="O130202" s="4"/>
    </row>
    <row r="130203" spans="15:15" x14ac:dyDescent="0.25">
      <c r="O130203" s="4"/>
    </row>
    <row r="130204" spans="15:15" x14ac:dyDescent="0.25">
      <c r="O130204" s="4"/>
    </row>
    <row r="130205" spans="15:15" x14ac:dyDescent="0.25">
      <c r="O130205" s="4"/>
    </row>
    <row r="130206" spans="15:15" x14ac:dyDescent="0.25">
      <c r="O130206" s="4"/>
    </row>
    <row r="130207" spans="15:15" x14ac:dyDescent="0.25">
      <c r="O130207" s="4"/>
    </row>
    <row r="130208" spans="15:15" x14ac:dyDescent="0.25">
      <c r="O130208" s="4"/>
    </row>
    <row r="130209" spans="15:15" x14ac:dyDescent="0.25">
      <c r="O130209" s="4"/>
    </row>
    <row r="130210" spans="15:15" x14ac:dyDescent="0.25">
      <c r="O130210" s="4"/>
    </row>
    <row r="130211" spans="15:15" x14ac:dyDescent="0.25">
      <c r="O130211" s="4"/>
    </row>
    <row r="130212" spans="15:15" x14ac:dyDescent="0.25">
      <c r="O130212" s="4"/>
    </row>
    <row r="130213" spans="15:15" x14ac:dyDescent="0.25">
      <c r="O130213" s="4"/>
    </row>
    <row r="130214" spans="15:15" x14ac:dyDescent="0.25">
      <c r="O130214" s="4"/>
    </row>
    <row r="130215" spans="15:15" x14ac:dyDescent="0.25">
      <c r="O130215" s="4"/>
    </row>
    <row r="130216" spans="15:15" x14ac:dyDescent="0.25">
      <c r="O130216" s="4"/>
    </row>
    <row r="130217" spans="15:15" x14ac:dyDescent="0.25">
      <c r="O130217" s="4"/>
    </row>
    <row r="130218" spans="15:15" x14ac:dyDescent="0.25">
      <c r="O130218" s="4"/>
    </row>
    <row r="130219" spans="15:15" x14ac:dyDescent="0.25">
      <c r="O130219" s="4"/>
    </row>
    <row r="130220" spans="15:15" x14ac:dyDescent="0.25">
      <c r="O130220" s="4"/>
    </row>
    <row r="130221" spans="15:15" x14ac:dyDescent="0.25">
      <c r="O130221" s="4"/>
    </row>
    <row r="130222" spans="15:15" x14ac:dyDescent="0.25">
      <c r="O130222" s="4"/>
    </row>
    <row r="130223" spans="15:15" x14ac:dyDescent="0.25">
      <c r="O130223" s="4"/>
    </row>
    <row r="130224" spans="15:15" x14ac:dyDescent="0.25">
      <c r="O130224" s="4"/>
    </row>
    <row r="130225" spans="15:15" x14ac:dyDescent="0.25">
      <c r="O130225" s="4"/>
    </row>
    <row r="130226" spans="15:15" x14ac:dyDescent="0.25">
      <c r="O130226" s="4"/>
    </row>
    <row r="130227" spans="15:15" x14ac:dyDescent="0.25">
      <c r="O130227" s="4"/>
    </row>
    <row r="130228" spans="15:15" x14ac:dyDescent="0.25">
      <c r="O130228" s="4"/>
    </row>
    <row r="130229" spans="15:15" x14ac:dyDescent="0.25">
      <c r="O130229" s="4"/>
    </row>
    <row r="130230" spans="15:15" x14ac:dyDescent="0.25">
      <c r="O130230" s="4"/>
    </row>
    <row r="130231" spans="15:15" x14ac:dyDescent="0.25">
      <c r="O130231" s="4"/>
    </row>
    <row r="130232" spans="15:15" x14ac:dyDescent="0.25">
      <c r="O130232" s="4"/>
    </row>
    <row r="130233" spans="15:15" x14ac:dyDescent="0.25">
      <c r="O130233" s="4"/>
    </row>
    <row r="130234" spans="15:15" x14ac:dyDescent="0.25">
      <c r="O130234" s="4"/>
    </row>
    <row r="130235" spans="15:15" x14ac:dyDescent="0.25">
      <c r="O130235" s="4"/>
    </row>
    <row r="130236" spans="15:15" x14ac:dyDescent="0.25">
      <c r="O130236" s="4"/>
    </row>
    <row r="130237" spans="15:15" x14ac:dyDescent="0.25">
      <c r="O130237" s="4"/>
    </row>
    <row r="130238" spans="15:15" x14ac:dyDescent="0.25">
      <c r="O130238" s="4"/>
    </row>
    <row r="130239" spans="15:15" x14ac:dyDescent="0.25">
      <c r="O130239" s="4"/>
    </row>
    <row r="130240" spans="15:15" x14ac:dyDescent="0.25">
      <c r="O130240" s="4"/>
    </row>
    <row r="130241" spans="15:15" x14ac:dyDescent="0.25">
      <c r="O130241" s="4"/>
    </row>
    <row r="130242" spans="15:15" x14ac:dyDescent="0.25">
      <c r="O130242" s="4"/>
    </row>
    <row r="130243" spans="15:15" x14ac:dyDescent="0.25">
      <c r="O130243" s="4"/>
    </row>
    <row r="130244" spans="15:15" x14ac:dyDescent="0.25">
      <c r="O130244" s="4"/>
    </row>
    <row r="130245" spans="15:15" x14ac:dyDescent="0.25">
      <c r="O130245" s="4"/>
    </row>
    <row r="130246" spans="15:15" x14ac:dyDescent="0.25">
      <c r="O130246" s="4"/>
    </row>
    <row r="130247" spans="15:15" x14ac:dyDescent="0.25">
      <c r="O130247" s="4"/>
    </row>
    <row r="130248" spans="15:15" x14ac:dyDescent="0.25">
      <c r="O130248" s="4"/>
    </row>
    <row r="130249" spans="15:15" x14ac:dyDescent="0.25">
      <c r="O130249" s="4"/>
    </row>
    <row r="130250" spans="15:15" x14ac:dyDescent="0.25">
      <c r="O130250" s="4"/>
    </row>
    <row r="130251" spans="15:15" x14ac:dyDescent="0.25">
      <c r="O130251" s="4"/>
    </row>
    <row r="130252" spans="15:15" x14ac:dyDescent="0.25">
      <c r="O130252" s="4"/>
    </row>
    <row r="130253" spans="15:15" x14ac:dyDescent="0.25">
      <c r="O130253" s="4"/>
    </row>
    <row r="130254" spans="15:15" x14ac:dyDescent="0.25">
      <c r="O130254" s="4"/>
    </row>
    <row r="130255" spans="15:15" x14ac:dyDescent="0.25">
      <c r="O130255" s="4"/>
    </row>
    <row r="130256" spans="15:15" x14ac:dyDescent="0.25">
      <c r="O130256" s="4"/>
    </row>
    <row r="130257" spans="15:15" x14ac:dyDescent="0.25">
      <c r="O130257" s="4"/>
    </row>
    <row r="130258" spans="15:15" x14ac:dyDescent="0.25">
      <c r="O130258" s="4"/>
    </row>
    <row r="130259" spans="15:15" x14ac:dyDescent="0.25">
      <c r="O130259" s="4"/>
    </row>
    <row r="130260" spans="15:15" x14ac:dyDescent="0.25">
      <c r="O130260" s="4"/>
    </row>
    <row r="130261" spans="15:15" x14ac:dyDescent="0.25">
      <c r="O130261" s="4"/>
    </row>
    <row r="130262" spans="15:15" x14ac:dyDescent="0.25">
      <c r="O130262" s="4"/>
    </row>
    <row r="130263" spans="15:15" x14ac:dyDescent="0.25">
      <c r="O130263" s="4"/>
    </row>
    <row r="130264" spans="15:15" x14ac:dyDescent="0.25">
      <c r="O130264" s="4"/>
    </row>
    <row r="130265" spans="15:15" x14ac:dyDescent="0.25">
      <c r="O130265" s="4"/>
    </row>
    <row r="130266" spans="15:15" x14ac:dyDescent="0.25">
      <c r="O130266" s="4"/>
    </row>
    <row r="130267" spans="15:15" x14ac:dyDescent="0.25">
      <c r="O130267" s="4"/>
    </row>
    <row r="130268" spans="15:15" x14ac:dyDescent="0.25">
      <c r="O130268" s="4"/>
    </row>
    <row r="130269" spans="15:15" x14ac:dyDescent="0.25">
      <c r="O130269" s="4"/>
    </row>
    <row r="130270" spans="15:15" x14ac:dyDescent="0.25">
      <c r="O130270" s="4"/>
    </row>
    <row r="130271" spans="15:15" x14ac:dyDescent="0.25">
      <c r="O130271" s="4"/>
    </row>
    <row r="130272" spans="15:15" x14ac:dyDescent="0.25">
      <c r="O130272" s="4"/>
    </row>
    <row r="130273" spans="15:15" x14ac:dyDescent="0.25">
      <c r="O130273" s="4"/>
    </row>
    <row r="130274" spans="15:15" x14ac:dyDescent="0.25">
      <c r="O130274" s="4"/>
    </row>
    <row r="130275" spans="15:15" x14ac:dyDescent="0.25">
      <c r="O130275" s="4"/>
    </row>
    <row r="130276" spans="15:15" x14ac:dyDescent="0.25">
      <c r="O130276" s="4"/>
    </row>
    <row r="130277" spans="15:15" x14ac:dyDescent="0.25">
      <c r="O130277" s="4"/>
    </row>
    <row r="130278" spans="15:15" x14ac:dyDescent="0.25">
      <c r="O130278" s="4"/>
    </row>
    <row r="130279" spans="15:15" x14ac:dyDescent="0.25">
      <c r="O130279" s="4"/>
    </row>
    <row r="130280" spans="15:15" x14ac:dyDescent="0.25">
      <c r="O130280" s="4"/>
    </row>
    <row r="130281" spans="15:15" x14ac:dyDescent="0.25">
      <c r="O130281" s="4"/>
    </row>
    <row r="130282" spans="15:15" x14ac:dyDescent="0.25">
      <c r="O130282" s="4"/>
    </row>
    <row r="130283" spans="15:15" x14ac:dyDescent="0.25">
      <c r="O130283" s="4"/>
    </row>
    <row r="130284" spans="15:15" x14ac:dyDescent="0.25">
      <c r="O130284" s="4"/>
    </row>
    <row r="130285" spans="15:15" x14ac:dyDescent="0.25">
      <c r="O130285" s="4"/>
    </row>
    <row r="130286" spans="15:15" x14ac:dyDescent="0.25">
      <c r="O130286" s="4"/>
    </row>
    <row r="130287" spans="15:15" x14ac:dyDescent="0.25">
      <c r="O130287" s="4"/>
    </row>
    <row r="130288" spans="15:15" x14ac:dyDescent="0.25">
      <c r="O130288" s="4"/>
    </row>
    <row r="130289" spans="15:15" x14ac:dyDescent="0.25">
      <c r="O130289" s="4"/>
    </row>
    <row r="130290" spans="15:15" x14ac:dyDescent="0.25">
      <c r="O130290" s="4"/>
    </row>
    <row r="130291" spans="15:15" x14ac:dyDescent="0.25">
      <c r="O130291" s="4"/>
    </row>
    <row r="130292" spans="15:15" x14ac:dyDescent="0.25">
      <c r="O130292" s="4"/>
    </row>
    <row r="130293" spans="15:15" x14ac:dyDescent="0.25">
      <c r="O130293" s="4"/>
    </row>
    <row r="130294" spans="15:15" x14ac:dyDescent="0.25">
      <c r="O130294" s="4"/>
    </row>
    <row r="130295" spans="15:15" x14ac:dyDescent="0.25">
      <c r="O130295" s="4"/>
    </row>
    <row r="130296" spans="15:15" x14ac:dyDescent="0.25">
      <c r="O130296" s="4"/>
    </row>
    <row r="130297" spans="15:15" x14ac:dyDescent="0.25">
      <c r="O130297" s="4"/>
    </row>
    <row r="130298" spans="15:15" x14ac:dyDescent="0.25">
      <c r="O130298" s="4"/>
    </row>
    <row r="130299" spans="15:15" x14ac:dyDescent="0.25">
      <c r="O130299" s="4"/>
    </row>
    <row r="130300" spans="15:15" x14ac:dyDescent="0.25">
      <c r="O130300" s="4"/>
    </row>
    <row r="130301" spans="15:15" x14ac:dyDescent="0.25">
      <c r="O130301" s="4"/>
    </row>
    <row r="130302" spans="15:15" x14ac:dyDescent="0.25">
      <c r="O130302" s="4"/>
    </row>
    <row r="130303" spans="15:15" x14ac:dyDescent="0.25">
      <c r="O130303" s="4"/>
    </row>
    <row r="130304" spans="15:15" x14ac:dyDescent="0.25">
      <c r="O130304" s="4"/>
    </row>
    <row r="130305" spans="15:15" x14ac:dyDescent="0.25">
      <c r="O130305" s="4"/>
    </row>
    <row r="130306" spans="15:15" x14ac:dyDescent="0.25">
      <c r="O130306" s="4"/>
    </row>
    <row r="130307" spans="15:15" x14ac:dyDescent="0.25">
      <c r="O130307" s="4"/>
    </row>
    <row r="130308" spans="15:15" x14ac:dyDescent="0.25">
      <c r="O130308" s="4"/>
    </row>
    <row r="130309" spans="15:15" x14ac:dyDescent="0.25">
      <c r="O130309" s="4"/>
    </row>
    <row r="130310" spans="15:15" x14ac:dyDescent="0.25">
      <c r="O130310" s="4"/>
    </row>
    <row r="130311" spans="15:15" x14ac:dyDescent="0.25">
      <c r="O130311" s="4"/>
    </row>
    <row r="130312" spans="15:15" x14ac:dyDescent="0.25">
      <c r="O130312" s="4"/>
    </row>
    <row r="130313" spans="15:15" x14ac:dyDescent="0.25">
      <c r="O130313" s="4"/>
    </row>
    <row r="130314" spans="15:15" x14ac:dyDescent="0.25">
      <c r="O130314" s="4"/>
    </row>
    <row r="130315" spans="15:15" x14ac:dyDescent="0.25">
      <c r="O130315" s="4"/>
    </row>
    <row r="130316" spans="15:15" x14ac:dyDescent="0.25">
      <c r="O130316" s="4"/>
    </row>
    <row r="130317" spans="15:15" x14ac:dyDescent="0.25">
      <c r="O130317" s="4"/>
    </row>
    <row r="130318" spans="15:15" x14ac:dyDescent="0.25">
      <c r="O130318" s="4"/>
    </row>
    <row r="130319" spans="15:15" x14ac:dyDescent="0.25">
      <c r="O130319" s="4"/>
    </row>
    <row r="130320" spans="15:15" x14ac:dyDescent="0.25">
      <c r="O130320" s="4"/>
    </row>
    <row r="130321" spans="15:15" x14ac:dyDescent="0.25">
      <c r="O130321" s="4"/>
    </row>
    <row r="130322" spans="15:15" x14ac:dyDescent="0.25">
      <c r="O130322" s="4"/>
    </row>
    <row r="130323" spans="15:15" x14ac:dyDescent="0.25">
      <c r="O130323" s="4"/>
    </row>
    <row r="130324" spans="15:15" x14ac:dyDescent="0.25">
      <c r="O130324" s="4"/>
    </row>
    <row r="130325" spans="15:15" x14ac:dyDescent="0.25">
      <c r="O130325" s="4"/>
    </row>
    <row r="130326" spans="15:15" x14ac:dyDescent="0.25">
      <c r="O130326" s="4"/>
    </row>
    <row r="130327" spans="15:15" x14ac:dyDescent="0.25">
      <c r="O130327" s="4"/>
    </row>
    <row r="130328" spans="15:15" x14ac:dyDescent="0.25">
      <c r="O130328" s="4"/>
    </row>
    <row r="130329" spans="15:15" x14ac:dyDescent="0.25">
      <c r="O130329" s="4"/>
    </row>
    <row r="130330" spans="15:15" x14ac:dyDescent="0.25">
      <c r="O130330" s="4"/>
    </row>
    <row r="130331" spans="15:15" x14ac:dyDescent="0.25">
      <c r="O130331" s="4"/>
    </row>
    <row r="130332" spans="15:15" x14ac:dyDescent="0.25">
      <c r="O130332" s="4"/>
    </row>
    <row r="130333" spans="15:15" x14ac:dyDescent="0.25">
      <c r="O130333" s="4"/>
    </row>
    <row r="130334" spans="15:15" x14ac:dyDescent="0.25">
      <c r="O130334" s="4"/>
    </row>
    <row r="130335" spans="15:15" x14ac:dyDescent="0.25">
      <c r="O130335" s="4"/>
    </row>
    <row r="130336" spans="15:15" x14ac:dyDescent="0.25">
      <c r="O130336" s="4"/>
    </row>
    <row r="130337" spans="15:15" x14ac:dyDescent="0.25">
      <c r="O130337" s="4"/>
    </row>
    <row r="130338" spans="15:15" x14ac:dyDescent="0.25">
      <c r="O130338" s="4"/>
    </row>
    <row r="130339" spans="15:15" x14ac:dyDescent="0.25">
      <c r="O130339" s="4"/>
    </row>
    <row r="130340" spans="15:15" x14ac:dyDescent="0.25">
      <c r="O130340" s="4"/>
    </row>
    <row r="130341" spans="15:15" x14ac:dyDescent="0.25">
      <c r="O130341" s="4"/>
    </row>
    <row r="130342" spans="15:15" x14ac:dyDescent="0.25">
      <c r="O130342" s="4"/>
    </row>
    <row r="130343" spans="15:15" x14ac:dyDescent="0.25">
      <c r="O130343" s="4"/>
    </row>
    <row r="130344" spans="15:15" x14ac:dyDescent="0.25">
      <c r="O130344" s="4"/>
    </row>
    <row r="130345" spans="15:15" x14ac:dyDescent="0.25">
      <c r="O130345" s="4"/>
    </row>
    <row r="130346" spans="15:15" x14ac:dyDescent="0.25">
      <c r="O130346" s="4"/>
    </row>
    <row r="130347" spans="15:15" x14ac:dyDescent="0.25">
      <c r="O130347" s="4"/>
    </row>
    <row r="130348" spans="15:15" x14ac:dyDescent="0.25">
      <c r="O130348" s="4"/>
    </row>
    <row r="130349" spans="15:15" x14ac:dyDescent="0.25">
      <c r="O130349" s="4"/>
    </row>
    <row r="130350" spans="15:15" x14ac:dyDescent="0.25">
      <c r="O130350" s="4"/>
    </row>
    <row r="130351" spans="15:15" x14ac:dyDescent="0.25">
      <c r="O130351" s="4"/>
    </row>
    <row r="130352" spans="15:15" x14ac:dyDescent="0.25">
      <c r="O130352" s="4"/>
    </row>
    <row r="130353" spans="15:15" x14ac:dyDescent="0.25">
      <c r="O130353" s="4"/>
    </row>
    <row r="130354" spans="15:15" x14ac:dyDescent="0.25">
      <c r="O130354" s="4"/>
    </row>
    <row r="130355" spans="15:15" x14ac:dyDescent="0.25">
      <c r="O130355" s="4"/>
    </row>
    <row r="130356" spans="15:15" x14ac:dyDescent="0.25">
      <c r="O130356" s="4"/>
    </row>
    <row r="130357" spans="15:15" x14ac:dyDescent="0.25">
      <c r="O130357" s="4"/>
    </row>
    <row r="130358" spans="15:15" x14ac:dyDescent="0.25">
      <c r="O130358" s="4"/>
    </row>
    <row r="130359" spans="15:15" x14ac:dyDescent="0.25">
      <c r="O130359" s="4"/>
    </row>
    <row r="130360" spans="15:15" x14ac:dyDescent="0.25">
      <c r="O130360" s="4"/>
    </row>
    <row r="130361" spans="15:15" x14ac:dyDescent="0.25">
      <c r="O130361" s="4"/>
    </row>
    <row r="130362" spans="15:15" x14ac:dyDescent="0.25">
      <c r="O130362" s="4"/>
    </row>
    <row r="130363" spans="15:15" x14ac:dyDescent="0.25">
      <c r="O130363" s="4"/>
    </row>
    <row r="130364" spans="15:15" x14ac:dyDescent="0.25">
      <c r="O130364" s="4"/>
    </row>
    <row r="130365" spans="15:15" x14ac:dyDescent="0.25">
      <c r="O130365" s="4"/>
    </row>
    <row r="130366" spans="15:15" x14ac:dyDescent="0.25">
      <c r="O130366" s="4"/>
    </row>
    <row r="130367" spans="15:15" x14ac:dyDescent="0.25">
      <c r="O130367" s="4"/>
    </row>
    <row r="130368" spans="15:15" x14ac:dyDescent="0.25">
      <c r="O130368" s="4"/>
    </row>
    <row r="130369" spans="15:15" x14ac:dyDescent="0.25">
      <c r="O130369" s="4"/>
    </row>
    <row r="130370" spans="15:15" x14ac:dyDescent="0.25">
      <c r="O130370" s="4"/>
    </row>
    <row r="130371" spans="15:15" x14ac:dyDescent="0.25">
      <c r="O130371" s="4"/>
    </row>
    <row r="130372" spans="15:15" x14ac:dyDescent="0.25">
      <c r="O130372" s="4"/>
    </row>
    <row r="130373" spans="15:15" x14ac:dyDescent="0.25">
      <c r="O130373" s="4"/>
    </row>
    <row r="130374" spans="15:15" x14ac:dyDescent="0.25">
      <c r="O130374" s="4"/>
    </row>
    <row r="130375" spans="15:15" x14ac:dyDescent="0.25">
      <c r="O130375" s="4"/>
    </row>
    <row r="130376" spans="15:15" x14ac:dyDescent="0.25">
      <c r="O130376" s="4"/>
    </row>
    <row r="130377" spans="15:15" x14ac:dyDescent="0.25">
      <c r="O130377" s="4"/>
    </row>
    <row r="130378" spans="15:15" x14ac:dyDescent="0.25">
      <c r="O130378" s="4"/>
    </row>
    <row r="130379" spans="15:15" x14ac:dyDescent="0.25">
      <c r="O130379" s="4"/>
    </row>
    <row r="130380" spans="15:15" x14ac:dyDescent="0.25">
      <c r="O130380" s="4"/>
    </row>
    <row r="130381" spans="15:15" x14ac:dyDescent="0.25">
      <c r="O130381" s="4"/>
    </row>
    <row r="130382" spans="15:15" x14ac:dyDescent="0.25">
      <c r="O130382" s="4"/>
    </row>
    <row r="130383" spans="15:15" x14ac:dyDescent="0.25">
      <c r="O130383" s="4"/>
    </row>
    <row r="130384" spans="15:15" x14ac:dyDescent="0.25">
      <c r="O130384" s="4"/>
    </row>
    <row r="130385" spans="15:15" x14ac:dyDescent="0.25">
      <c r="O130385" s="4"/>
    </row>
    <row r="130386" spans="15:15" x14ac:dyDescent="0.25">
      <c r="O130386" s="4"/>
    </row>
    <row r="130387" spans="15:15" x14ac:dyDescent="0.25">
      <c r="O130387" s="4"/>
    </row>
    <row r="130388" spans="15:15" x14ac:dyDescent="0.25">
      <c r="O130388" s="4"/>
    </row>
    <row r="130389" spans="15:15" x14ac:dyDescent="0.25">
      <c r="O130389" s="4"/>
    </row>
    <row r="130390" spans="15:15" x14ac:dyDescent="0.25">
      <c r="O130390" s="4"/>
    </row>
    <row r="130391" spans="15:15" x14ac:dyDescent="0.25">
      <c r="O130391" s="4"/>
    </row>
    <row r="130392" spans="15:15" x14ac:dyDescent="0.25">
      <c r="O130392" s="4"/>
    </row>
    <row r="130393" spans="15:15" x14ac:dyDescent="0.25">
      <c r="O130393" s="4"/>
    </row>
    <row r="130394" spans="15:15" x14ac:dyDescent="0.25">
      <c r="O130394" s="4"/>
    </row>
    <row r="130395" spans="15:15" x14ac:dyDescent="0.25">
      <c r="O130395" s="4"/>
    </row>
    <row r="130396" spans="15:15" x14ac:dyDescent="0.25">
      <c r="O130396" s="4"/>
    </row>
    <row r="130397" spans="15:15" x14ac:dyDescent="0.25">
      <c r="O130397" s="4"/>
    </row>
    <row r="130398" spans="15:15" x14ac:dyDescent="0.25">
      <c r="O130398" s="4"/>
    </row>
    <row r="130399" spans="15:15" x14ac:dyDescent="0.25">
      <c r="O130399" s="4"/>
    </row>
    <row r="130400" spans="15:15" x14ac:dyDescent="0.25">
      <c r="O130400" s="4"/>
    </row>
    <row r="130401" spans="15:15" x14ac:dyDescent="0.25">
      <c r="O130401" s="4"/>
    </row>
    <row r="130402" spans="15:15" x14ac:dyDescent="0.25">
      <c r="O130402" s="4"/>
    </row>
    <row r="130403" spans="15:15" x14ac:dyDescent="0.25">
      <c r="O130403" s="4"/>
    </row>
    <row r="130404" spans="15:15" x14ac:dyDescent="0.25">
      <c r="O130404" s="4"/>
    </row>
    <row r="130405" spans="15:15" x14ac:dyDescent="0.25">
      <c r="O130405" s="4"/>
    </row>
    <row r="130406" spans="15:15" x14ac:dyDescent="0.25">
      <c r="O130406" s="4"/>
    </row>
    <row r="130407" spans="15:15" x14ac:dyDescent="0.25">
      <c r="O130407" s="4"/>
    </row>
    <row r="130408" spans="15:15" x14ac:dyDescent="0.25">
      <c r="O130408" s="4"/>
    </row>
    <row r="130409" spans="15:15" x14ac:dyDescent="0.25">
      <c r="O130409" s="4"/>
    </row>
    <row r="130410" spans="15:15" x14ac:dyDescent="0.25">
      <c r="O130410" s="4"/>
    </row>
    <row r="130411" spans="15:15" x14ac:dyDescent="0.25">
      <c r="O130411" s="4"/>
    </row>
    <row r="130412" spans="15:15" x14ac:dyDescent="0.25">
      <c r="O130412" s="4"/>
    </row>
    <row r="130413" spans="15:15" x14ac:dyDescent="0.25">
      <c r="O130413" s="4"/>
    </row>
    <row r="130414" spans="15:15" x14ac:dyDescent="0.25">
      <c r="O130414" s="4"/>
    </row>
    <row r="130415" spans="15:15" x14ac:dyDescent="0.25">
      <c r="O130415" s="4"/>
    </row>
    <row r="130416" spans="15:15" x14ac:dyDescent="0.25">
      <c r="O130416" s="4"/>
    </row>
    <row r="130417" spans="15:15" x14ac:dyDescent="0.25">
      <c r="O130417" s="4"/>
    </row>
    <row r="130418" spans="15:15" x14ac:dyDescent="0.25">
      <c r="O130418" s="4"/>
    </row>
    <row r="130419" spans="15:15" x14ac:dyDescent="0.25">
      <c r="O130419" s="4"/>
    </row>
    <row r="130420" spans="15:15" x14ac:dyDescent="0.25">
      <c r="O130420" s="4"/>
    </row>
    <row r="130421" spans="15:15" x14ac:dyDescent="0.25">
      <c r="O130421" s="4"/>
    </row>
    <row r="130422" spans="15:15" x14ac:dyDescent="0.25">
      <c r="O130422" s="4"/>
    </row>
    <row r="130423" spans="15:15" x14ac:dyDescent="0.25">
      <c r="O130423" s="4"/>
    </row>
    <row r="130424" spans="15:15" x14ac:dyDescent="0.25">
      <c r="O130424" s="4"/>
    </row>
    <row r="130425" spans="15:15" x14ac:dyDescent="0.25">
      <c r="O130425" s="4"/>
    </row>
    <row r="130426" spans="15:15" x14ac:dyDescent="0.25">
      <c r="O130426" s="4"/>
    </row>
    <row r="130427" spans="15:15" x14ac:dyDescent="0.25">
      <c r="O130427" s="4"/>
    </row>
    <row r="130428" spans="15:15" x14ac:dyDescent="0.25">
      <c r="O130428" s="4"/>
    </row>
    <row r="130429" spans="15:15" x14ac:dyDescent="0.25">
      <c r="O130429" s="4"/>
    </row>
    <row r="130430" spans="15:15" x14ac:dyDescent="0.25">
      <c r="O130430" s="4"/>
    </row>
    <row r="130431" spans="15:15" x14ac:dyDescent="0.25">
      <c r="O130431" s="4"/>
    </row>
    <row r="130432" spans="15:15" x14ac:dyDescent="0.25">
      <c r="O130432" s="4"/>
    </row>
    <row r="130433" spans="15:15" x14ac:dyDescent="0.25">
      <c r="O130433" s="4"/>
    </row>
    <row r="130434" spans="15:15" x14ac:dyDescent="0.25">
      <c r="O130434" s="4"/>
    </row>
    <row r="130435" spans="15:15" x14ac:dyDescent="0.25">
      <c r="O130435" s="4"/>
    </row>
    <row r="130436" spans="15:15" x14ac:dyDescent="0.25">
      <c r="O130436" s="4"/>
    </row>
    <row r="130437" spans="15:15" x14ac:dyDescent="0.25">
      <c r="O130437" s="4"/>
    </row>
    <row r="130438" spans="15:15" x14ac:dyDescent="0.25">
      <c r="O130438" s="4"/>
    </row>
    <row r="130439" spans="15:15" x14ac:dyDescent="0.25">
      <c r="O130439" s="4"/>
    </row>
    <row r="130440" spans="15:15" x14ac:dyDescent="0.25">
      <c r="O130440" s="4"/>
    </row>
    <row r="130441" spans="15:15" x14ac:dyDescent="0.25">
      <c r="O130441" s="4"/>
    </row>
    <row r="130442" spans="15:15" x14ac:dyDescent="0.25">
      <c r="O130442" s="4"/>
    </row>
    <row r="130443" spans="15:15" x14ac:dyDescent="0.25">
      <c r="O130443" s="4"/>
    </row>
    <row r="130444" spans="15:15" x14ac:dyDescent="0.25">
      <c r="O130444" s="4"/>
    </row>
    <row r="130445" spans="15:15" x14ac:dyDescent="0.25">
      <c r="O130445" s="4"/>
    </row>
    <row r="130446" spans="15:15" x14ac:dyDescent="0.25">
      <c r="O130446" s="4"/>
    </row>
    <row r="130447" spans="15:15" x14ac:dyDescent="0.25">
      <c r="O130447" s="4"/>
    </row>
    <row r="130448" spans="15:15" x14ac:dyDescent="0.25">
      <c r="O130448" s="4"/>
    </row>
    <row r="130449" spans="15:15" x14ac:dyDescent="0.25">
      <c r="O130449" s="4"/>
    </row>
    <row r="130450" spans="15:15" x14ac:dyDescent="0.25">
      <c r="O130450" s="4"/>
    </row>
    <row r="130451" spans="15:15" x14ac:dyDescent="0.25">
      <c r="O130451" s="4"/>
    </row>
    <row r="130452" spans="15:15" x14ac:dyDescent="0.25">
      <c r="O130452" s="4"/>
    </row>
    <row r="130453" spans="15:15" x14ac:dyDescent="0.25">
      <c r="O130453" s="4"/>
    </row>
    <row r="130454" spans="15:15" x14ac:dyDescent="0.25">
      <c r="O130454" s="4"/>
    </row>
    <row r="130455" spans="15:15" x14ac:dyDescent="0.25">
      <c r="O130455" s="4"/>
    </row>
    <row r="130456" spans="15:15" x14ac:dyDescent="0.25">
      <c r="O130456" s="4"/>
    </row>
    <row r="130457" spans="15:15" x14ac:dyDescent="0.25">
      <c r="O130457" s="4"/>
    </row>
    <row r="130458" spans="15:15" x14ac:dyDescent="0.25">
      <c r="O130458" s="4"/>
    </row>
    <row r="130459" spans="15:15" x14ac:dyDescent="0.25">
      <c r="O130459" s="4"/>
    </row>
    <row r="130460" spans="15:15" x14ac:dyDescent="0.25">
      <c r="O130460" s="4"/>
    </row>
    <row r="130461" spans="15:15" x14ac:dyDescent="0.25">
      <c r="O130461" s="4"/>
    </row>
    <row r="130462" spans="15:15" x14ac:dyDescent="0.25">
      <c r="O130462" s="4"/>
    </row>
    <row r="130463" spans="15:15" x14ac:dyDescent="0.25">
      <c r="O130463" s="4"/>
    </row>
    <row r="130464" spans="15:15" x14ac:dyDescent="0.25">
      <c r="O130464" s="4"/>
    </row>
    <row r="130465" spans="15:15" x14ac:dyDescent="0.25">
      <c r="O130465" s="4"/>
    </row>
    <row r="130466" spans="15:15" x14ac:dyDescent="0.25">
      <c r="O130466" s="4"/>
    </row>
    <row r="130467" spans="15:15" x14ac:dyDescent="0.25">
      <c r="O130467" s="4"/>
    </row>
    <row r="130468" spans="15:15" x14ac:dyDescent="0.25">
      <c r="O130468" s="4"/>
    </row>
    <row r="130469" spans="15:15" x14ac:dyDescent="0.25">
      <c r="O130469" s="4"/>
    </row>
    <row r="130470" spans="15:15" x14ac:dyDescent="0.25">
      <c r="O130470" s="4"/>
    </row>
    <row r="130471" spans="15:15" x14ac:dyDescent="0.25">
      <c r="O130471" s="4"/>
    </row>
    <row r="130472" spans="15:15" x14ac:dyDescent="0.25">
      <c r="O130472" s="4"/>
    </row>
    <row r="130473" spans="15:15" x14ac:dyDescent="0.25">
      <c r="O130473" s="4"/>
    </row>
    <row r="130474" spans="15:15" x14ac:dyDescent="0.25">
      <c r="O130474" s="4"/>
    </row>
    <row r="130475" spans="15:15" x14ac:dyDescent="0.25">
      <c r="O130475" s="4"/>
    </row>
    <row r="130476" spans="15:15" x14ac:dyDescent="0.25">
      <c r="O130476" s="4"/>
    </row>
    <row r="130477" spans="15:15" x14ac:dyDescent="0.25">
      <c r="O130477" s="4"/>
    </row>
    <row r="130478" spans="15:15" x14ac:dyDescent="0.25">
      <c r="O130478" s="4"/>
    </row>
    <row r="130479" spans="15:15" x14ac:dyDescent="0.25">
      <c r="O130479" s="4"/>
    </row>
    <row r="130480" spans="15:15" x14ac:dyDescent="0.25">
      <c r="O130480" s="4"/>
    </row>
    <row r="130481" spans="15:15" x14ac:dyDescent="0.25">
      <c r="O130481" s="4"/>
    </row>
    <row r="130482" spans="15:15" x14ac:dyDescent="0.25">
      <c r="O130482" s="4"/>
    </row>
    <row r="130483" spans="15:15" x14ac:dyDescent="0.25">
      <c r="O130483" s="4"/>
    </row>
    <row r="130484" spans="15:15" x14ac:dyDescent="0.25">
      <c r="O130484" s="4"/>
    </row>
    <row r="130485" spans="15:15" x14ac:dyDescent="0.25">
      <c r="O130485" s="4"/>
    </row>
    <row r="130486" spans="15:15" x14ac:dyDescent="0.25">
      <c r="O130486" s="4"/>
    </row>
    <row r="130487" spans="15:15" x14ac:dyDescent="0.25">
      <c r="O130487" s="4"/>
    </row>
    <row r="130488" spans="15:15" x14ac:dyDescent="0.25">
      <c r="O130488" s="4"/>
    </row>
    <row r="130489" spans="15:15" x14ac:dyDescent="0.25">
      <c r="O130489" s="4"/>
    </row>
    <row r="130490" spans="15:15" x14ac:dyDescent="0.25">
      <c r="O130490" s="4"/>
    </row>
    <row r="130491" spans="15:15" x14ac:dyDescent="0.25">
      <c r="O130491" s="4"/>
    </row>
    <row r="130492" spans="15:15" x14ac:dyDescent="0.25">
      <c r="O130492" s="4"/>
    </row>
    <row r="130493" spans="15:15" x14ac:dyDescent="0.25">
      <c r="O130493" s="4"/>
    </row>
    <row r="130494" spans="15:15" x14ac:dyDescent="0.25">
      <c r="O130494" s="4"/>
    </row>
    <row r="130495" spans="15:15" x14ac:dyDescent="0.25">
      <c r="O130495" s="4"/>
    </row>
    <row r="130496" spans="15:15" x14ac:dyDescent="0.25">
      <c r="O130496" s="4"/>
    </row>
    <row r="130497" spans="15:15" x14ac:dyDescent="0.25">
      <c r="O130497" s="4"/>
    </row>
    <row r="130498" spans="15:15" x14ac:dyDescent="0.25">
      <c r="O130498" s="4"/>
    </row>
    <row r="130499" spans="15:15" x14ac:dyDescent="0.25">
      <c r="O130499" s="4"/>
    </row>
    <row r="130500" spans="15:15" x14ac:dyDescent="0.25">
      <c r="O130500" s="4"/>
    </row>
    <row r="130501" spans="15:15" x14ac:dyDescent="0.25">
      <c r="O130501" s="4"/>
    </row>
    <row r="130502" spans="15:15" x14ac:dyDescent="0.25">
      <c r="O130502" s="4"/>
    </row>
    <row r="130503" spans="15:15" x14ac:dyDescent="0.25">
      <c r="O130503" s="4"/>
    </row>
    <row r="130504" spans="15:15" x14ac:dyDescent="0.25">
      <c r="O130504" s="4"/>
    </row>
    <row r="130505" spans="15:15" x14ac:dyDescent="0.25">
      <c r="O130505" s="4"/>
    </row>
    <row r="130506" spans="15:15" x14ac:dyDescent="0.25">
      <c r="O130506" s="4"/>
    </row>
    <row r="130507" spans="15:15" x14ac:dyDescent="0.25">
      <c r="O130507" s="4"/>
    </row>
    <row r="130508" spans="15:15" x14ac:dyDescent="0.25">
      <c r="O130508" s="4"/>
    </row>
    <row r="130509" spans="15:15" x14ac:dyDescent="0.25">
      <c r="O130509" s="4"/>
    </row>
    <row r="130510" spans="15:15" x14ac:dyDescent="0.25">
      <c r="O130510" s="4"/>
    </row>
    <row r="130511" spans="15:15" x14ac:dyDescent="0.25">
      <c r="O130511" s="4"/>
    </row>
    <row r="130512" spans="15:15" x14ac:dyDescent="0.25">
      <c r="O130512" s="4"/>
    </row>
    <row r="130513" spans="15:15" x14ac:dyDescent="0.25">
      <c r="O130513" s="4"/>
    </row>
    <row r="130514" spans="15:15" x14ac:dyDescent="0.25">
      <c r="O130514" s="4"/>
    </row>
    <row r="130515" spans="15:15" x14ac:dyDescent="0.25">
      <c r="O130515" s="4"/>
    </row>
    <row r="130516" spans="15:15" x14ac:dyDescent="0.25">
      <c r="O130516" s="4"/>
    </row>
    <row r="130517" spans="15:15" x14ac:dyDescent="0.25">
      <c r="O130517" s="4"/>
    </row>
    <row r="130518" spans="15:15" x14ac:dyDescent="0.25">
      <c r="O130518" s="4"/>
    </row>
    <row r="130519" spans="15:15" x14ac:dyDescent="0.25">
      <c r="O130519" s="4"/>
    </row>
    <row r="130520" spans="15:15" x14ac:dyDescent="0.25">
      <c r="O130520" s="4"/>
    </row>
    <row r="130521" spans="15:15" x14ac:dyDescent="0.25">
      <c r="O130521" s="4"/>
    </row>
    <row r="130522" spans="15:15" x14ac:dyDescent="0.25">
      <c r="O130522" s="4"/>
    </row>
    <row r="130523" spans="15:15" x14ac:dyDescent="0.25">
      <c r="O130523" s="4"/>
    </row>
    <row r="130524" spans="15:15" x14ac:dyDescent="0.25">
      <c r="O130524" s="4"/>
    </row>
    <row r="130525" spans="15:15" x14ac:dyDescent="0.25">
      <c r="O130525" s="4"/>
    </row>
    <row r="130526" spans="15:15" x14ac:dyDescent="0.25">
      <c r="O130526" s="4"/>
    </row>
    <row r="130527" spans="15:15" x14ac:dyDescent="0.25">
      <c r="O130527" s="4"/>
    </row>
    <row r="130528" spans="15:15" x14ac:dyDescent="0.25">
      <c r="O130528" s="4"/>
    </row>
    <row r="130529" spans="15:15" x14ac:dyDescent="0.25">
      <c r="O130529" s="4"/>
    </row>
    <row r="130530" spans="15:15" x14ac:dyDescent="0.25">
      <c r="O130530" s="4"/>
    </row>
    <row r="130531" spans="15:15" x14ac:dyDescent="0.25">
      <c r="O130531" s="4"/>
    </row>
    <row r="130532" spans="15:15" x14ac:dyDescent="0.25">
      <c r="O130532" s="4"/>
    </row>
    <row r="130533" spans="15:15" x14ac:dyDescent="0.25">
      <c r="O130533" s="4"/>
    </row>
    <row r="130534" spans="15:15" x14ac:dyDescent="0.25">
      <c r="O130534" s="4"/>
    </row>
    <row r="130535" spans="15:15" x14ac:dyDescent="0.25">
      <c r="O130535" s="4"/>
    </row>
    <row r="130536" spans="15:15" x14ac:dyDescent="0.25">
      <c r="O130536" s="4"/>
    </row>
    <row r="130537" spans="15:15" x14ac:dyDescent="0.25">
      <c r="O130537" s="4"/>
    </row>
    <row r="130538" spans="15:15" x14ac:dyDescent="0.25">
      <c r="O130538" s="4"/>
    </row>
    <row r="130539" spans="15:15" x14ac:dyDescent="0.25">
      <c r="O130539" s="4"/>
    </row>
    <row r="130540" spans="15:15" x14ac:dyDescent="0.25">
      <c r="O130540" s="4"/>
    </row>
    <row r="130541" spans="15:15" x14ac:dyDescent="0.25">
      <c r="O130541" s="4"/>
    </row>
    <row r="130542" spans="15:15" x14ac:dyDescent="0.25">
      <c r="O130542" s="4"/>
    </row>
    <row r="130543" spans="15:15" x14ac:dyDescent="0.25">
      <c r="O130543" s="4"/>
    </row>
    <row r="130544" spans="15:15" x14ac:dyDescent="0.25">
      <c r="O130544" s="4"/>
    </row>
    <row r="130545" spans="15:15" x14ac:dyDescent="0.25">
      <c r="O130545" s="4"/>
    </row>
    <row r="130546" spans="15:15" x14ac:dyDescent="0.25">
      <c r="O130546" s="4"/>
    </row>
    <row r="130547" spans="15:15" x14ac:dyDescent="0.25">
      <c r="O130547" s="4"/>
    </row>
    <row r="130548" spans="15:15" x14ac:dyDescent="0.25">
      <c r="O130548" s="4"/>
    </row>
    <row r="130549" spans="15:15" x14ac:dyDescent="0.25">
      <c r="O130549" s="4"/>
    </row>
    <row r="130550" spans="15:15" x14ac:dyDescent="0.25">
      <c r="O130550" s="4"/>
    </row>
    <row r="130551" spans="15:15" x14ac:dyDescent="0.25">
      <c r="O130551" s="4"/>
    </row>
    <row r="130552" spans="15:15" x14ac:dyDescent="0.25">
      <c r="O130552" s="4"/>
    </row>
    <row r="130553" spans="15:15" x14ac:dyDescent="0.25">
      <c r="O130553" s="4"/>
    </row>
    <row r="130554" spans="15:15" x14ac:dyDescent="0.25">
      <c r="O130554" s="4"/>
    </row>
    <row r="130555" spans="15:15" x14ac:dyDescent="0.25">
      <c r="O130555" s="4"/>
    </row>
    <row r="130556" spans="15:15" x14ac:dyDescent="0.25">
      <c r="O130556" s="4"/>
    </row>
    <row r="130557" spans="15:15" x14ac:dyDescent="0.25">
      <c r="O130557" s="4"/>
    </row>
    <row r="130558" spans="15:15" x14ac:dyDescent="0.25">
      <c r="O130558" s="4"/>
    </row>
    <row r="130559" spans="15:15" x14ac:dyDescent="0.25">
      <c r="O130559" s="4"/>
    </row>
    <row r="130560" spans="15:15" x14ac:dyDescent="0.25">
      <c r="O130560" s="4"/>
    </row>
    <row r="130561" spans="15:15" x14ac:dyDescent="0.25">
      <c r="O130561" s="4"/>
    </row>
    <row r="130562" spans="15:15" x14ac:dyDescent="0.25">
      <c r="O130562" s="4"/>
    </row>
    <row r="130563" spans="15:15" x14ac:dyDescent="0.25">
      <c r="O130563" s="4"/>
    </row>
    <row r="130564" spans="15:15" x14ac:dyDescent="0.25">
      <c r="O130564" s="4"/>
    </row>
    <row r="130565" spans="15:15" x14ac:dyDescent="0.25">
      <c r="O130565" s="4"/>
    </row>
    <row r="130566" spans="15:15" x14ac:dyDescent="0.25">
      <c r="O130566" s="4"/>
    </row>
    <row r="130567" spans="15:15" x14ac:dyDescent="0.25">
      <c r="O130567" s="4"/>
    </row>
    <row r="130568" spans="15:15" x14ac:dyDescent="0.25">
      <c r="O130568" s="4"/>
    </row>
    <row r="130569" spans="15:15" x14ac:dyDescent="0.25">
      <c r="O130569" s="4"/>
    </row>
    <row r="130570" spans="15:15" x14ac:dyDescent="0.25">
      <c r="O130570" s="4"/>
    </row>
    <row r="130571" spans="15:15" x14ac:dyDescent="0.25">
      <c r="O130571" s="4"/>
    </row>
    <row r="130572" spans="15:15" x14ac:dyDescent="0.25">
      <c r="O130572" s="4"/>
    </row>
    <row r="130573" spans="15:15" x14ac:dyDescent="0.25">
      <c r="O130573" s="4"/>
    </row>
    <row r="130574" spans="15:15" x14ac:dyDescent="0.25">
      <c r="O130574" s="4"/>
    </row>
    <row r="130575" spans="15:15" x14ac:dyDescent="0.25">
      <c r="O130575" s="4"/>
    </row>
    <row r="130576" spans="15:15" x14ac:dyDescent="0.25">
      <c r="O130576" s="4"/>
    </row>
    <row r="130577" spans="15:15" x14ac:dyDescent="0.25">
      <c r="O130577" s="4"/>
    </row>
    <row r="130578" spans="15:15" x14ac:dyDescent="0.25">
      <c r="O130578" s="4"/>
    </row>
    <row r="130579" spans="15:15" x14ac:dyDescent="0.25">
      <c r="O130579" s="4"/>
    </row>
    <row r="130580" spans="15:15" x14ac:dyDescent="0.25">
      <c r="O130580" s="4"/>
    </row>
    <row r="130581" spans="15:15" x14ac:dyDescent="0.25">
      <c r="O130581" s="4"/>
    </row>
    <row r="130582" spans="15:15" x14ac:dyDescent="0.25">
      <c r="O130582" s="4"/>
    </row>
    <row r="130583" spans="15:15" x14ac:dyDescent="0.25">
      <c r="O130583" s="4"/>
    </row>
    <row r="130584" spans="15:15" x14ac:dyDescent="0.25">
      <c r="O130584" s="4"/>
    </row>
    <row r="130585" spans="15:15" x14ac:dyDescent="0.25">
      <c r="O130585" s="4"/>
    </row>
    <row r="130586" spans="15:15" x14ac:dyDescent="0.25">
      <c r="O130586" s="4"/>
    </row>
    <row r="130587" spans="15:15" x14ac:dyDescent="0.25">
      <c r="O130587" s="4"/>
    </row>
    <row r="130588" spans="15:15" x14ac:dyDescent="0.25">
      <c r="O130588" s="4"/>
    </row>
    <row r="130589" spans="15:15" x14ac:dyDescent="0.25">
      <c r="O130589" s="4"/>
    </row>
    <row r="130590" spans="15:15" x14ac:dyDescent="0.25">
      <c r="O130590" s="4"/>
    </row>
    <row r="130591" spans="15:15" x14ac:dyDescent="0.25">
      <c r="O130591" s="4"/>
    </row>
    <row r="130592" spans="15:15" x14ac:dyDescent="0.25">
      <c r="O130592" s="4"/>
    </row>
    <row r="130593" spans="15:15" x14ac:dyDescent="0.25">
      <c r="O130593" s="4"/>
    </row>
    <row r="130594" spans="15:15" x14ac:dyDescent="0.25">
      <c r="O130594" s="4"/>
    </row>
    <row r="130595" spans="15:15" x14ac:dyDescent="0.25">
      <c r="O130595" s="4"/>
    </row>
    <row r="130596" spans="15:15" x14ac:dyDescent="0.25">
      <c r="O130596" s="4"/>
    </row>
    <row r="130597" spans="15:15" x14ac:dyDescent="0.25">
      <c r="O130597" s="4"/>
    </row>
    <row r="130598" spans="15:15" x14ac:dyDescent="0.25">
      <c r="O130598" s="4"/>
    </row>
    <row r="130599" spans="15:15" x14ac:dyDescent="0.25">
      <c r="O130599" s="4"/>
    </row>
    <row r="130600" spans="15:15" x14ac:dyDescent="0.25">
      <c r="O130600" s="4"/>
    </row>
    <row r="130601" spans="15:15" x14ac:dyDescent="0.25">
      <c r="O130601" s="4"/>
    </row>
    <row r="130602" spans="15:15" x14ac:dyDescent="0.25">
      <c r="O130602" s="4"/>
    </row>
    <row r="130603" spans="15:15" x14ac:dyDescent="0.25">
      <c r="O130603" s="4"/>
    </row>
    <row r="130604" spans="15:15" x14ac:dyDescent="0.25">
      <c r="O130604" s="4"/>
    </row>
    <row r="130605" spans="15:15" x14ac:dyDescent="0.25">
      <c r="O130605" s="4"/>
    </row>
    <row r="130606" spans="15:15" x14ac:dyDescent="0.25">
      <c r="O130606" s="4"/>
    </row>
    <row r="130607" spans="15:15" x14ac:dyDescent="0.25">
      <c r="O130607" s="4"/>
    </row>
    <row r="130608" spans="15:15" x14ac:dyDescent="0.25">
      <c r="O130608" s="4"/>
    </row>
    <row r="130609" spans="15:15" x14ac:dyDescent="0.25">
      <c r="O130609" s="4"/>
    </row>
    <row r="130610" spans="15:15" x14ac:dyDescent="0.25">
      <c r="O130610" s="4"/>
    </row>
    <row r="130611" spans="15:15" x14ac:dyDescent="0.25">
      <c r="O130611" s="4"/>
    </row>
    <row r="130612" spans="15:15" x14ac:dyDescent="0.25">
      <c r="O130612" s="4"/>
    </row>
    <row r="130613" spans="15:15" x14ac:dyDescent="0.25">
      <c r="O130613" s="4"/>
    </row>
    <row r="130614" spans="15:15" x14ac:dyDescent="0.25">
      <c r="O130614" s="4"/>
    </row>
    <row r="130615" spans="15:15" x14ac:dyDescent="0.25">
      <c r="O130615" s="4"/>
    </row>
    <row r="130616" spans="15:15" x14ac:dyDescent="0.25">
      <c r="O130616" s="4"/>
    </row>
    <row r="130617" spans="15:15" x14ac:dyDescent="0.25">
      <c r="O130617" s="4"/>
    </row>
    <row r="130618" spans="15:15" x14ac:dyDescent="0.25">
      <c r="O130618" s="4"/>
    </row>
    <row r="130619" spans="15:15" x14ac:dyDescent="0.25">
      <c r="O130619" s="4"/>
    </row>
    <row r="130620" spans="15:15" x14ac:dyDescent="0.25">
      <c r="O130620" s="4"/>
    </row>
    <row r="130621" spans="15:15" x14ac:dyDescent="0.25">
      <c r="O130621" s="4"/>
    </row>
    <row r="130622" spans="15:15" x14ac:dyDescent="0.25">
      <c r="O130622" s="4"/>
    </row>
    <row r="130623" spans="15:15" x14ac:dyDescent="0.25">
      <c r="O130623" s="4"/>
    </row>
    <row r="130624" spans="15:15" x14ac:dyDescent="0.25">
      <c r="O130624" s="4"/>
    </row>
    <row r="130625" spans="15:15" x14ac:dyDescent="0.25">
      <c r="O130625" s="4"/>
    </row>
    <row r="130626" spans="15:15" x14ac:dyDescent="0.25">
      <c r="O130626" s="4"/>
    </row>
    <row r="130627" spans="15:15" x14ac:dyDescent="0.25">
      <c r="O130627" s="4"/>
    </row>
    <row r="130628" spans="15:15" x14ac:dyDescent="0.25">
      <c r="O130628" s="4"/>
    </row>
    <row r="130629" spans="15:15" x14ac:dyDescent="0.25">
      <c r="O130629" s="4"/>
    </row>
    <row r="130630" spans="15:15" x14ac:dyDescent="0.25">
      <c r="O130630" s="4"/>
    </row>
    <row r="130631" spans="15:15" x14ac:dyDescent="0.25">
      <c r="O130631" s="4"/>
    </row>
    <row r="130632" spans="15:15" x14ac:dyDescent="0.25">
      <c r="O130632" s="4"/>
    </row>
    <row r="130633" spans="15:15" x14ac:dyDescent="0.25">
      <c r="O130633" s="4"/>
    </row>
    <row r="130634" spans="15:15" x14ac:dyDescent="0.25">
      <c r="O130634" s="4"/>
    </row>
    <row r="130635" spans="15:15" x14ac:dyDescent="0.25">
      <c r="O130635" s="4"/>
    </row>
    <row r="130636" spans="15:15" x14ac:dyDescent="0.25">
      <c r="O130636" s="4"/>
    </row>
    <row r="130637" spans="15:15" x14ac:dyDescent="0.25">
      <c r="O130637" s="4"/>
    </row>
    <row r="130638" spans="15:15" x14ac:dyDescent="0.25">
      <c r="O130638" s="4"/>
    </row>
    <row r="130639" spans="15:15" x14ac:dyDescent="0.25">
      <c r="O130639" s="4"/>
    </row>
    <row r="130640" spans="15:15" x14ac:dyDescent="0.25">
      <c r="O130640" s="4"/>
    </row>
    <row r="130641" spans="15:15" x14ac:dyDescent="0.25">
      <c r="O130641" s="4"/>
    </row>
    <row r="130642" spans="15:15" x14ac:dyDescent="0.25">
      <c r="O130642" s="4"/>
    </row>
    <row r="130643" spans="15:15" x14ac:dyDescent="0.25">
      <c r="O130643" s="4"/>
    </row>
    <row r="130644" spans="15:15" x14ac:dyDescent="0.25">
      <c r="O130644" s="4"/>
    </row>
    <row r="130645" spans="15:15" x14ac:dyDescent="0.25">
      <c r="O130645" s="4"/>
    </row>
    <row r="130646" spans="15:15" x14ac:dyDescent="0.25">
      <c r="O130646" s="4"/>
    </row>
    <row r="130647" spans="15:15" x14ac:dyDescent="0.25">
      <c r="O130647" s="4"/>
    </row>
    <row r="130648" spans="15:15" x14ac:dyDescent="0.25">
      <c r="O130648" s="4"/>
    </row>
    <row r="130649" spans="15:15" x14ac:dyDescent="0.25">
      <c r="O130649" s="4"/>
    </row>
    <row r="130650" spans="15:15" x14ac:dyDescent="0.25">
      <c r="O130650" s="4"/>
    </row>
    <row r="130651" spans="15:15" x14ac:dyDescent="0.25">
      <c r="O130651" s="4"/>
    </row>
    <row r="130652" spans="15:15" x14ac:dyDescent="0.25">
      <c r="O130652" s="4"/>
    </row>
    <row r="130653" spans="15:15" x14ac:dyDescent="0.25">
      <c r="O130653" s="4"/>
    </row>
    <row r="130654" spans="15:15" x14ac:dyDescent="0.25">
      <c r="O130654" s="4"/>
    </row>
    <row r="130655" spans="15:15" x14ac:dyDescent="0.25">
      <c r="O130655" s="4"/>
    </row>
    <row r="130656" spans="15:15" x14ac:dyDescent="0.25">
      <c r="O130656" s="4"/>
    </row>
    <row r="130657" spans="15:15" x14ac:dyDescent="0.25">
      <c r="O130657" s="4"/>
    </row>
    <row r="130658" spans="15:15" x14ac:dyDescent="0.25">
      <c r="O130658" s="4"/>
    </row>
    <row r="130659" spans="15:15" x14ac:dyDescent="0.25">
      <c r="O130659" s="4"/>
    </row>
    <row r="130660" spans="15:15" x14ac:dyDescent="0.25">
      <c r="O130660" s="4"/>
    </row>
    <row r="130661" spans="15:15" x14ac:dyDescent="0.25">
      <c r="O130661" s="4"/>
    </row>
    <row r="130662" spans="15:15" x14ac:dyDescent="0.25">
      <c r="O130662" s="4"/>
    </row>
    <row r="130663" spans="15:15" x14ac:dyDescent="0.25">
      <c r="O130663" s="4"/>
    </row>
    <row r="130664" spans="15:15" x14ac:dyDescent="0.25">
      <c r="O130664" s="4"/>
    </row>
    <row r="130665" spans="15:15" x14ac:dyDescent="0.25">
      <c r="O130665" s="4"/>
    </row>
    <row r="130666" spans="15:15" x14ac:dyDescent="0.25">
      <c r="O130666" s="4"/>
    </row>
    <row r="130667" spans="15:15" x14ac:dyDescent="0.25">
      <c r="O130667" s="4"/>
    </row>
    <row r="130668" spans="15:15" x14ac:dyDescent="0.25">
      <c r="O130668" s="4"/>
    </row>
    <row r="130669" spans="15:15" x14ac:dyDescent="0.25">
      <c r="O130669" s="4"/>
    </row>
    <row r="130670" spans="15:15" x14ac:dyDescent="0.25">
      <c r="O130670" s="4"/>
    </row>
    <row r="130671" spans="15:15" x14ac:dyDescent="0.25">
      <c r="O130671" s="4"/>
    </row>
    <row r="130672" spans="15:15" x14ac:dyDescent="0.25">
      <c r="O130672" s="4"/>
    </row>
    <row r="130673" spans="15:15" x14ac:dyDescent="0.25">
      <c r="O130673" s="4"/>
    </row>
    <row r="130674" spans="15:15" x14ac:dyDescent="0.25">
      <c r="O130674" s="4"/>
    </row>
    <row r="130675" spans="15:15" x14ac:dyDescent="0.25">
      <c r="O130675" s="4"/>
    </row>
    <row r="130676" spans="15:15" x14ac:dyDescent="0.25">
      <c r="O130676" s="4"/>
    </row>
    <row r="130677" spans="15:15" x14ac:dyDescent="0.25">
      <c r="O130677" s="4"/>
    </row>
    <row r="130678" spans="15:15" x14ac:dyDescent="0.25">
      <c r="O130678" s="4"/>
    </row>
    <row r="130679" spans="15:15" x14ac:dyDescent="0.25">
      <c r="O130679" s="4"/>
    </row>
    <row r="130680" spans="15:15" x14ac:dyDescent="0.25">
      <c r="O130680" s="4"/>
    </row>
    <row r="130681" spans="15:15" x14ac:dyDescent="0.25">
      <c r="O130681" s="4"/>
    </row>
    <row r="130682" spans="15:15" x14ac:dyDescent="0.25">
      <c r="O130682" s="4"/>
    </row>
    <row r="130683" spans="15:15" x14ac:dyDescent="0.25">
      <c r="O130683" s="4"/>
    </row>
    <row r="130684" spans="15:15" x14ac:dyDescent="0.25">
      <c r="O130684" s="4"/>
    </row>
    <row r="130685" spans="15:15" x14ac:dyDescent="0.25">
      <c r="O130685" s="4"/>
    </row>
    <row r="130686" spans="15:15" x14ac:dyDescent="0.25">
      <c r="O130686" s="4"/>
    </row>
    <row r="130687" spans="15:15" x14ac:dyDescent="0.25">
      <c r="O130687" s="4"/>
    </row>
    <row r="130688" spans="15:15" x14ac:dyDescent="0.25">
      <c r="O130688" s="4"/>
    </row>
    <row r="130689" spans="15:15" x14ac:dyDescent="0.25">
      <c r="O130689" s="4"/>
    </row>
    <row r="130690" spans="15:15" x14ac:dyDescent="0.25">
      <c r="O130690" s="4"/>
    </row>
    <row r="130691" spans="15:15" x14ac:dyDescent="0.25">
      <c r="O130691" s="4"/>
    </row>
    <row r="130692" spans="15:15" x14ac:dyDescent="0.25">
      <c r="O130692" s="4"/>
    </row>
    <row r="130693" spans="15:15" x14ac:dyDescent="0.25">
      <c r="O130693" s="4"/>
    </row>
    <row r="130694" spans="15:15" x14ac:dyDescent="0.25">
      <c r="O130694" s="4"/>
    </row>
    <row r="130695" spans="15:15" x14ac:dyDescent="0.25">
      <c r="O130695" s="4"/>
    </row>
    <row r="130696" spans="15:15" x14ac:dyDescent="0.25">
      <c r="O130696" s="4"/>
    </row>
    <row r="130697" spans="15:15" x14ac:dyDescent="0.25">
      <c r="O130697" s="4"/>
    </row>
    <row r="130698" spans="15:15" x14ac:dyDescent="0.25">
      <c r="O130698" s="4"/>
    </row>
    <row r="130699" spans="15:15" x14ac:dyDescent="0.25">
      <c r="O130699" s="4"/>
    </row>
    <row r="130700" spans="15:15" x14ac:dyDescent="0.25">
      <c r="O130700" s="4"/>
    </row>
    <row r="130701" spans="15:15" x14ac:dyDescent="0.25">
      <c r="O130701" s="4"/>
    </row>
    <row r="130702" spans="15:15" x14ac:dyDescent="0.25">
      <c r="O130702" s="4"/>
    </row>
    <row r="130703" spans="15:15" x14ac:dyDescent="0.25">
      <c r="O130703" s="4"/>
    </row>
    <row r="130704" spans="15:15" x14ac:dyDescent="0.25">
      <c r="O130704" s="4"/>
    </row>
    <row r="130705" spans="15:15" x14ac:dyDescent="0.25">
      <c r="O130705" s="4"/>
    </row>
    <row r="130706" spans="15:15" x14ac:dyDescent="0.25">
      <c r="O130706" s="4"/>
    </row>
    <row r="130707" spans="15:15" x14ac:dyDescent="0.25">
      <c r="O130707" s="4"/>
    </row>
    <row r="130708" spans="15:15" x14ac:dyDescent="0.25">
      <c r="O130708" s="4"/>
    </row>
    <row r="130709" spans="15:15" x14ac:dyDescent="0.25">
      <c r="O130709" s="4"/>
    </row>
    <row r="130710" spans="15:15" x14ac:dyDescent="0.25">
      <c r="O130710" s="4"/>
    </row>
    <row r="130711" spans="15:15" x14ac:dyDescent="0.25">
      <c r="O130711" s="4"/>
    </row>
    <row r="130712" spans="15:15" x14ac:dyDescent="0.25">
      <c r="O130712" s="4"/>
    </row>
    <row r="130713" spans="15:15" x14ac:dyDescent="0.25">
      <c r="O130713" s="4"/>
    </row>
    <row r="130714" spans="15:15" x14ac:dyDescent="0.25">
      <c r="O130714" s="4"/>
    </row>
    <row r="130715" spans="15:15" x14ac:dyDescent="0.25">
      <c r="O130715" s="4"/>
    </row>
    <row r="130716" spans="15:15" x14ac:dyDescent="0.25">
      <c r="O130716" s="4"/>
    </row>
    <row r="130717" spans="15:15" x14ac:dyDescent="0.25">
      <c r="O130717" s="4"/>
    </row>
    <row r="130718" spans="15:15" x14ac:dyDescent="0.25">
      <c r="O130718" s="4"/>
    </row>
    <row r="130719" spans="15:15" x14ac:dyDescent="0.25">
      <c r="O130719" s="4"/>
    </row>
    <row r="130720" spans="15:15" x14ac:dyDescent="0.25">
      <c r="O130720" s="4"/>
    </row>
    <row r="130721" spans="15:15" x14ac:dyDescent="0.25">
      <c r="O130721" s="4"/>
    </row>
    <row r="130722" spans="15:15" x14ac:dyDescent="0.25">
      <c r="O130722" s="4"/>
    </row>
    <row r="130723" spans="15:15" x14ac:dyDescent="0.25">
      <c r="O130723" s="4"/>
    </row>
    <row r="130724" spans="15:15" x14ac:dyDescent="0.25">
      <c r="O130724" s="4"/>
    </row>
    <row r="130725" spans="15:15" x14ac:dyDescent="0.25">
      <c r="O130725" s="4"/>
    </row>
    <row r="130726" spans="15:15" x14ac:dyDescent="0.25">
      <c r="O130726" s="4"/>
    </row>
    <row r="130727" spans="15:15" x14ac:dyDescent="0.25">
      <c r="O130727" s="4"/>
    </row>
    <row r="130728" spans="15:15" x14ac:dyDescent="0.25">
      <c r="O130728" s="4"/>
    </row>
    <row r="130729" spans="15:15" x14ac:dyDescent="0.25">
      <c r="O130729" s="4"/>
    </row>
    <row r="130730" spans="15:15" x14ac:dyDescent="0.25">
      <c r="O130730" s="4"/>
    </row>
    <row r="130731" spans="15:15" x14ac:dyDescent="0.25">
      <c r="O130731" s="4"/>
    </row>
    <row r="130732" spans="15:15" x14ac:dyDescent="0.25">
      <c r="O130732" s="4"/>
    </row>
    <row r="130733" spans="15:15" x14ac:dyDescent="0.25">
      <c r="O130733" s="4"/>
    </row>
    <row r="130734" spans="15:15" x14ac:dyDescent="0.25">
      <c r="O130734" s="4"/>
    </row>
    <row r="130735" spans="15:15" x14ac:dyDescent="0.25">
      <c r="O130735" s="4"/>
    </row>
    <row r="130736" spans="15:15" x14ac:dyDescent="0.25">
      <c r="O130736" s="4"/>
    </row>
    <row r="130737" spans="15:15" x14ac:dyDescent="0.25">
      <c r="O130737" s="4"/>
    </row>
    <row r="130738" spans="15:15" x14ac:dyDescent="0.25">
      <c r="O130738" s="4"/>
    </row>
    <row r="130739" spans="15:15" x14ac:dyDescent="0.25">
      <c r="O130739" s="4"/>
    </row>
    <row r="130740" spans="15:15" x14ac:dyDescent="0.25">
      <c r="O130740" s="4"/>
    </row>
    <row r="130741" spans="15:15" x14ac:dyDescent="0.25">
      <c r="O130741" s="4"/>
    </row>
    <row r="130742" spans="15:15" x14ac:dyDescent="0.25">
      <c r="O130742" s="4"/>
    </row>
    <row r="130743" spans="15:15" x14ac:dyDescent="0.25">
      <c r="O130743" s="4"/>
    </row>
    <row r="130744" spans="15:15" x14ac:dyDescent="0.25">
      <c r="O130744" s="4"/>
    </row>
    <row r="130745" spans="15:15" x14ac:dyDescent="0.25">
      <c r="O130745" s="4"/>
    </row>
    <row r="130746" spans="15:15" x14ac:dyDescent="0.25">
      <c r="O130746" s="4"/>
    </row>
    <row r="130747" spans="15:15" x14ac:dyDescent="0.25">
      <c r="O130747" s="4"/>
    </row>
    <row r="130748" spans="15:15" x14ac:dyDescent="0.25">
      <c r="O130748" s="4"/>
    </row>
    <row r="130749" spans="15:15" x14ac:dyDescent="0.25">
      <c r="O130749" s="4"/>
    </row>
    <row r="130750" spans="15:15" x14ac:dyDescent="0.25">
      <c r="O130750" s="4"/>
    </row>
    <row r="130751" spans="15:15" x14ac:dyDescent="0.25">
      <c r="O130751" s="4"/>
    </row>
    <row r="130752" spans="15:15" x14ac:dyDescent="0.25">
      <c r="O130752" s="4"/>
    </row>
    <row r="130753" spans="15:15" x14ac:dyDescent="0.25">
      <c r="O130753" s="4"/>
    </row>
    <row r="130754" spans="15:15" x14ac:dyDescent="0.25">
      <c r="O130754" s="4"/>
    </row>
    <row r="130755" spans="15:15" x14ac:dyDescent="0.25">
      <c r="O130755" s="4"/>
    </row>
    <row r="130756" spans="15:15" x14ac:dyDescent="0.25">
      <c r="O130756" s="4"/>
    </row>
    <row r="130757" spans="15:15" x14ac:dyDescent="0.25">
      <c r="O130757" s="4"/>
    </row>
    <row r="130758" spans="15:15" x14ac:dyDescent="0.25">
      <c r="O130758" s="4"/>
    </row>
    <row r="130759" spans="15:15" x14ac:dyDescent="0.25">
      <c r="O130759" s="4"/>
    </row>
    <row r="130760" spans="15:15" x14ac:dyDescent="0.25">
      <c r="O130760" s="4"/>
    </row>
    <row r="130761" spans="15:15" x14ac:dyDescent="0.25">
      <c r="O130761" s="4"/>
    </row>
    <row r="130762" spans="15:15" x14ac:dyDescent="0.25">
      <c r="O130762" s="4"/>
    </row>
    <row r="130763" spans="15:15" x14ac:dyDescent="0.25">
      <c r="O130763" s="4"/>
    </row>
    <row r="130764" spans="15:15" x14ac:dyDescent="0.25">
      <c r="O130764" s="4"/>
    </row>
    <row r="130765" spans="15:15" x14ac:dyDescent="0.25">
      <c r="O130765" s="4"/>
    </row>
    <row r="130766" spans="15:15" x14ac:dyDescent="0.25">
      <c r="O130766" s="4"/>
    </row>
    <row r="130767" spans="15:15" x14ac:dyDescent="0.25">
      <c r="O130767" s="4"/>
    </row>
    <row r="130768" spans="15:15" x14ac:dyDescent="0.25">
      <c r="O130768" s="4"/>
    </row>
    <row r="130769" spans="15:15" x14ac:dyDescent="0.25">
      <c r="O130769" s="4"/>
    </row>
    <row r="130770" spans="15:15" x14ac:dyDescent="0.25">
      <c r="O130770" s="4"/>
    </row>
    <row r="130771" spans="15:15" x14ac:dyDescent="0.25">
      <c r="O130771" s="4"/>
    </row>
    <row r="130772" spans="15:15" x14ac:dyDescent="0.25">
      <c r="O130772" s="4"/>
    </row>
    <row r="130773" spans="15:15" x14ac:dyDescent="0.25">
      <c r="O130773" s="4"/>
    </row>
    <row r="130774" spans="15:15" x14ac:dyDescent="0.25">
      <c r="O130774" s="4"/>
    </row>
    <row r="130775" spans="15:15" x14ac:dyDescent="0.25">
      <c r="O130775" s="4"/>
    </row>
    <row r="130776" spans="15:15" x14ac:dyDescent="0.25">
      <c r="O130776" s="4"/>
    </row>
    <row r="130777" spans="15:15" x14ac:dyDescent="0.25">
      <c r="O130777" s="4"/>
    </row>
    <row r="130778" spans="15:15" x14ac:dyDescent="0.25">
      <c r="O130778" s="4"/>
    </row>
    <row r="130779" spans="15:15" x14ac:dyDescent="0.25">
      <c r="O130779" s="4"/>
    </row>
    <row r="130780" spans="15:15" x14ac:dyDescent="0.25">
      <c r="O130780" s="4"/>
    </row>
    <row r="130781" spans="15:15" x14ac:dyDescent="0.25">
      <c r="O130781" s="4"/>
    </row>
    <row r="130782" spans="15:15" x14ac:dyDescent="0.25">
      <c r="O130782" s="4"/>
    </row>
    <row r="130783" spans="15:15" x14ac:dyDescent="0.25">
      <c r="O130783" s="4"/>
    </row>
    <row r="130784" spans="15:15" x14ac:dyDescent="0.25">
      <c r="O130784" s="4"/>
    </row>
    <row r="130785" spans="15:15" x14ac:dyDescent="0.25">
      <c r="O130785" s="4"/>
    </row>
    <row r="130786" spans="15:15" x14ac:dyDescent="0.25">
      <c r="O130786" s="4"/>
    </row>
    <row r="130787" spans="15:15" x14ac:dyDescent="0.25">
      <c r="O130787" s="4"/>
    </row>
    <row r="130788" spans="15:15" x14ac:dyDescent="0.25">
      <c r="O130788" s="4"/>
    </row>
    <row r="130789" spans="15:15" x14ac:dyDescent="0.25">
      <c r="O130789" s="4"/>
    </row>
    <row r="130790" spans="15:15" x14ac:dyDescent="0.25">
      <c r="O130790" s="4"/>
    </row>
    <row r="130791" spans="15:15" x14ac:dyDescent="0.25">
      <c r="O130791" s="4"/>
    </row>
    <row r="130792" spans="15:15" x14ac:dyDescent="0.25">
      <c r="O130792" s="4"/>
    </row>
    <row r="130793" spans="15:15" x14ac:dyDescent="0.25">
      <c r="O130793" s="4"/>
    </row>
    <row r="130794" spans="15:15" x14ac:dyDescent="0.25">
      <c r="O130794" s="4"/>
    </row>
    <row r="130795" spans="15:15" x14ac:dyDescent="0.25">
      <c r="O130795" s="4"/>
    </row>
    <row r="130796" spans="15:15" x14ac:dyDescent="0.25">
      <c r="O130796" s="4"/>
    </row>
    <row r="130797" spans="15:15" x14ac:dyDescent="0.25">
      <c r="O130797" s="4"/>
    </row>
    <row r="130798" spans="15:15" x14ac:dyDescent="0.25">
      <c r="O130798" s="4"/>
    </row>
    <row r="130799" spans="15:15" x14ac:dyDescent="0.25">
      <c r="O130799" s="4"/>
    </row>
    <row r="130800" spans="15:15" x14ac:dyDescent="0.25">
      <c r="O130800" s="4"/>
    </row>
    <row r="130801" spans="15:15" x14ac:dyDescent="0.25">
      <c r="O130801" s="4"/>
    </row>
    <row r="130802" spans="15:15" x14ac:dyDescent="0.25">
      <c r="O130802" s="4"/>
    </row>
    <row r="130803" spans="15:15" x14ac:dyDescent="0.25">
      <c r="O130803" s="4"/>
    </row>
    <row r="130804" spans="15:15" x14ac:dyDescent="0.25">
      <c r="O130804" s="4"/>
    </row>
    <row r="130805" spans="15:15" x14ac:dyDescent="0.25">
      <c r="O130805" s="4"/>
    </row>
    <row r="130806" spans="15:15" x14ac:dyDescent="0.25">
      <c r="O130806" s="4"/>
    </row>
    <row r="130807" spans="15:15" x14ac:dyDescent="0.25">
      <c r="O130807" s="4"/>
    </row>
    <row r="130808" spans="15:15" x14ac:dyDescent="0.25">
      <c r="O130808" s="4"/>
    </row>
    <row r="130809" spans="15:15" x14ac:dyDescent="0.25">
      <c r="O130809" s="4"/>
    </row>
    <row r="130810" spans="15:15" x14ac:dyDescent="0.25">
      <c r="O130810" s="4"/>
    </row>
    <row r="130811" spans="15:15" x14ac:dyDescent="0.25">
      <c r="O130811" s="4"/>
    </row>
    <row r="130812" spans="15:15" x14ac:dyDescent="0.25">
      <c r="O130812" s="4"/>
    </row>
    <row r="130813" spans="15:15" x14ac:dyDescent="0.25">
      <c r="O130813" s="4"/>
    </row>
    <row r="130814" spans="15:15" x14ac:dyDescent="0.25">
      <c r="O130814" s="4"/>
    </row>
    <row r="130815" spans="15:15" x14ac:dyDescent="0.25">
      <c r="O130815" s="4"/>
    </row>
    <row r="130816" spans="15:15" x14ac:dyDescent="0.25">
      <c r="O130816" s="4"/>
    </row>
    <row r="130817" spans="15:15" x14ac:dyDescent="0.25">
      <c r="O130817" s="4"/>
    </row>
    <row r="130818" spans="15:15" x14ac:dyDescent="0.25">
      <c r="O130818" s="4"/>
    </row>
    <row r="130819" spans="15:15" x14ac:dyDescent="0.25">
      <c r="O130819" s="4"/>
    </row>
    <row r="130820" spans="15:15" x14ac:dyDescent="0.25">
      <c r="O130820" s="4"/>
    </row>
    <row r="130821" spans="15:15" x14ac:dyDescent="0.25">
      <c r="O130821" s="4"/>
    </row>
    <row r="130822" spans="15:15" x14ac:dyDescent="0.25">
      <c r="O130822" s="4"/>
    </row>
    <row r="130823" spans="15:15" x14ac:dyDescent="0.25">
      <c r="O130823" s="4"/>
    </row>
    <row r="130824" spans="15:15" x14ac:dyDescent="0.25">
      <c r="O130824" s="4"/>
    </row>
    <row r="130825" spans="15:15" x14ac:dyDescent="0.25">
      <c r="O130825" s="4"/>
    </row>
    <row r="130826" spans="15:15" x14ac:dyDescent="0.25">
      <c r="O130826" s="4"/>
    </row>
    <row r="130827" spans="15:15" x14ac:dyDescent="0.25">
      <c r="O130827" s="4"/>
    </row>
    <row r="130828" spans="15:15" x14ac:dyDescent="0.25">
      <c r="O130828" s="4"/>
    </row>
    <row r="130829" spans="15:15" x14ac:dyDescent="0.25">
      <c r="O130829" s="4"/>
    </row>
    <row r="130830" spans="15:15" x14ac:dyDescent="0.25">
      <c r="O130830" s="4"/>
    </row>
    <row r="130831" spans="15:15" x14ac:dyDescent="0.25">
      <c r="O130831" s="4"/>
    </row>
    <row r="130832" spans="15:15" x14ac:dyDescent="0.25">
      <c r="O130832" s="4"/>
    </row>
    <row r="130833" spans="15:15" x14ac:dyDescent="0.25">
      <c r="O130833" s="4"/>
    </row>
    <row r="130834" spans="15:15" x14ac:dyDescent="0.25">
      <c r="O130834" s="4"/>
    </row>
    <row r="130835" spans="15:15" x14ac:dyDescent="0.25">
      <c r="O130835" s="4"/>
    </row>
    <row r="130836" spans="15:15" x14ac:dyDescent="0.25">
      <c r="O130836" s="4"/>
    </row>
    <row r="130837" spans="15:15" x14ac:dyDescent="0.25">
      <c r="O130837" s="4"/>
    </row>
    <row r="130838" spans="15:15" x14ac:dyDescent="0.25">
      <c r="O130838" s="4"/>
    </row>
    <row r="130839" spans="15:15" x14ac:dyDescent="0.25">
      <c r="O130839" s="4"/>
    </row>
    <row r="130840" spans="15:15" x14ac:dyDescent="0.25">
      <c r="O130840" s="4"/>
    </row>
    <row r="130841" spans="15:15" x14ac:dyDescent="0.25">
      <c r="O130841" s="4"/>
    </row>
    <row r="130842" spans="15:15" x14ac:dyDescent="0.25">
      <c r="O130842" s="4"/>
    </row>
    <row r="130843" spans="15:15" x14ac:dyDescent="0.25">
      <c r="O130843" s="4"/>
    </row>
    <row r="130844" spans="15:15" x14ac:dyDescent="0.25">
      <c r="O130844" s="4"/>
    </row>
    <row r="130845" spans="15:15" x14ac:dyDescent="0.25">
      <c r="O130845" s="4"/>
    </row>
    <row r="130846" spans="15:15" x14ac:dyDescent="0.25">
      <c r="O130846" s="4"/>
    </row>
    <row r="130847" spans="15:15" x14ac:dyDescent="0.25">
      <c r="O130847" s="4"/>
    </row>
    <row r="130848" spans="15:15" x14ac:dyDescent="0.25">
      <c r="O130848" s="4"/>
    </row>
    <row r="130849" spans="15:15" x14ac:dyDescent="0.25">
      <c r="O130849" s="4"/>
    </row>
    <row r="130850" spans="15:15" x14ac:dyDescent="0.25">
      <c r="O130850" s="4"/>
    </row>
    <row r="130851" spans="15:15" x14ac:dyDescent="0.25">
      <c r="O130851" s="4"/>
    </row>
    <row r="130852" spans="15:15" x14ac:dyDescent="0.25">
      <c r="O130852" s="4"/>
    </row>
    <row r="130853" spans="15:15" x14ac:dyDescent="0.25">
      <c r="O130853" s="4"/>
    </row>
    <row r="130854" spans="15:15" x14ac:dyDescent="0.25">
      <c r="O130854" s="4"/>
    </row>
    <row r="130855" spans="15:15" x14ac:dyDescent="0.25">
      <c r="O130855" s="4"/>
    </row>
    <row r="130856" spans="15:15" x14ac:dyDescent="0.25">
      <c r="O130856" s="4"/>
    </row>
    <row r="130857" spans="15:15" x14ac:dyDescent="0.25">
      <c r="O130857" s="4"/>
    </row>
    <row r="130858" spans="15:15" x14ac:dyDescent="0.25">
      <c r="O130858" s="4"/>
    </row>
    <row r="130859" spans="15:15" x14ac:dyDescent="0.25">
      <c r="O130859" s="4"/>
    </row>
    <row r="130860" spans="15:15" x14ac:dyDescent="0.25">
      <c r="O130860" s="4"/>
    </row>
    <row r="130861" spans="15:15" x14ac:dyDescent="0.25">
      <c r="O130861" s="4"/>
    </row>
    <row r="130862" spans="15:15" x14ac:dyDescent="0.25">
      <c r="O130862" s="4"/>
    </row>
    <row r="130863" spans="15:15" x14ac:dyDescent="0.25">
      <c r="O130863" s="4"/>
    </row>
    <row r="130864" spans="15:15" x14ac:dyDescent="0.25">
      <c r="O130864" s="4"/>
    </row>
    <row r="130865" spans="15:15" x14ac:dyDescent="0.25">
      <c r="O130865" s="4"/>
    </row>
    <row r="130866" spans="15:15" x14ac:dyDescent="0.25">
      <c r="O130866" s="4"/>
    </row>
    <row r="130867" spans="15:15" x14ac:dyDescent="0.25">
      <c r="O130867" s="4"/>
    </row>
    <row r="130868" spans="15:15" x14ac:dyDescent="0.25">
      <c r="O130868" s="4"/>
    </row>
    <row r="130869" spans="15:15" x14ac:dyDescent="0.25">
      <c r="O130869" s="4"/>
    </row>
    <row r="130870" spans="15:15" x14ac:dyDescent="0.25">
      <c r="O130870" s="4"/>
    </row>
    <row r="130871" spans="15:15" x14ac:dyDescent="0.25">
      <c r="O130871" s="4"/>
    </row>
    <row r="130872" spans="15:15" x14ac:dyDescent="0.25">
      <c r="O130872" s="4"/>
    </row>
    <row r="130873" spans="15:15" x14ac:dyDescent="0.25">
      <c r="O130873" s="4"/>
    </row>
    <row r="130874" spans="15:15" x14ac:dyDescent="0.25">
      <c r="O130874" s="4"/>
    </row>
    <row r="130875" spans="15:15" x14ac:dyDescent="0.25">
      <c r="O130875" s="4"/>
    </row>
    <row r="130876" spans="15:15" x14ac:dyDescent="0.25">
      <c r="O130876" s="4"/>
    </row>
    <row r="130877" spans="15:15" x14ac:dyDescent="0.25">
      <c r="O130877" s="4"/>
    </row>
    <row r="130878" spans="15:15" x14ac:dyDescent="0.25">
      <c r="O130878" s="4"/>
    </row>
    <row r="130879" spans="15:15" x14ac:dyDescent="0.25">
      <c r="O130879" s="4"/>
    </row>
    <row r="130880" spans="15:15" x14ac:dyDescent="0.25">
      <c r="O130880" s="4"/>
    </row>
    <row r="130881" spans="15:15" x14ac:dyDescent="0.25">
      <c r="O130881" s="4"/>
    </row>
    <row r="130882" spans="15:15" x14ac:dyDescent="0.25">
      <c r="O130882" s="4"/>
    </row>
    <row r="130883" spans="15:15" x14ac:dyDescent="0.25">
      <c r="O130883" s="4"/>
    </row>
    <row r="130884" spans="15:15" x14ac:dyDescent="0.25">
      <c r="O130884" s="4"/>
    </row>
    <row r="130885" spans="15:15" x14ac:dyDescent="0.25">
      <c r="O130885" s="4"/>
    </row>
    <row r="130886" spans="15:15" x14ac:dyDescent="0.25">
      <c r="O130886" s="4"/>
    </row>
    <row r="130887" spans="15:15" x14ac:dyDescent="0.25">
      <c r="O130887" s="4"/>
    </row>
    <row r="130888" spans="15:15" x14ac:dyDescent="0.25">
      <c r="O130888" s="4"/>
    </row>
    <row r="130889" spans="15:15" x14ac:dyDescent="0.25">
      <c r="O130889" s="4"/>
    </row>
    <row r="130890" spans="15:15" x14ac:dyDescent="0.25">
      <c r="O130890" s="4"/>
    </row>
    <row r="130891" spans="15:15" x14ac:dyDescent="0.25">
      <c r="O130891" s="4"/>
    </row>
    <row r="130892" spans="15:15" x14ac:dyDescent="0.25">
      <c r="O130892" s="4"/>
    </row>
    <row r="130893" spans="15:15" x14ac:dyDescent="0.25">
      <c r="O130893" s="4"/>
    </row>
    <row r="130894" spans="15:15" x14ac:dyDescent="0.25">
      <c r="O130894" s="4"/>
    </row>
    <row r="130895" spans="15:15" x14ac:dyDescent="0.25">
      <c r="O130895" s="4"/>
    </row>
    <row r="130896" spans="15:15" x14ac:dyDescent="0.25">
      <c r="O130896" s="4"/>
    </row>
    <row r="130897" spans="15:15" x14ac:dyDescent="0.25">
      <c r="O130897" s="4"/>
    </row>
    <row r="130898" spans="15:15" x14ac:dyDescent="0.25">
      <c r="O130898" s="4"/>
    </row>
    <row r="130899" spans="15:15" x14ac:dyDescent="0.25">
      <c r="O130899" s="4"/>
    </row>
    <row r="130900" spans="15:15" x14ac:dyDescent="0.25">
      <c r="O130900" s="4"/>
    </row>
    <row r="130901" spans="15:15" x14ac:dyDescent="0.25">
      <c r="O130901" s="4"/>
    </row>
    <row r="130902" spans="15:15" x14ac:dyDescent="0.25">
      <c r="O130902" s="4"/>
    </row>
    <row r="130903" spans="15:15" x14ac:dyDescent="0.25">
      <c r="O130903" s="4"/>
    </row>
    <row r="130904" spans="15:15" x14ac:dyDescent="0.25">
      <c r="O130904" s="4"/>
    </row>
    <row r="130905" spans="15:15" x14ac:dyDescent="0.25">
      <c r="O130905" s="4"/>
    </row>
    <row r="130906" spans="15:15" x14ac:dyDescent="0.25">
      <c r="O130906" s="4"/>
    </row>
    <row r="130907" spans="15:15" x14ac:dyDescent="0.25">
      <c r="O130907" s="4"/>
    </row>
    <row r="130908" spans="15:15" x14ac:dyDescent="0.25">
      <c r="O130908" s="4"/>
    </row>
    <row r="130909" spans="15:15" x14ac:dyDescent="0.25">
      <c r="O130909" s="4"/>
    </row>
    <row r="130910" spans="15:15" x14ac:dyDescent="0.25">
      <c r="O130910" s="4"/>
    </row>
    <row r="130911" spans="15:15" x14ac:dyDescent="0.25">
      <c r="O130911" s="4"/>
    </row>
    <row r="130912" spans="15:15" x14ac:dyDescent="0.25">
      <c r="O130912" s="4"/>
    </row>
    <row r="130913" spans="15:15" x14ac:dyDescent="0.25">
      <c r="O130913" s="4"/>
    </row>
    <row r="130914" spans="15:15" x14ac:dyDescent="0.25">
      <c r="O130914" s="4"/>
    </row>
    <row r="130915" spans="15:15" x14ac:dyDescent="0.25">
      <c r="O130915" s="4"/>
    </row>
    <row r="130916" spans="15:15" x14ac:dyDescent="0.25">
      <c r="O130916" s="4"/>
    </row>
    <row r="130917" spans="15:15" x14ac:dyDescent="0.25">
      <c r="O130917" s="4"/>
    </row>
    <row r="130918" spans="15:15" x14ac:dyDescent="0.25">
      <c r="O130918" s="4"/>
    </row>
    <row r="130919" spans="15:15" x14ac:dyDescent="0.25">
      <c r="O130919" s="4"/>
    </row>
    <row r="130920" spans="15:15" x14ac:dyDescent="0.25">
      <c r="O130920" s="4"/>
    </row>
    <row r="130921" spans="15:15" x14ac:dyDescent="0.25">
      <c r="O130921" s="4"/>
    </row>
    <row r="130922" spans="15:15" x14ac:dyDescent="0.25">
      <c r="O130922" s="4"/>
    </row>
    <row r="130923" spans="15:15" x14ac:dyDescent="0.25">
      <c r="O130923" s="4"/>
    </row>
    <row r="130924" spans="15:15" x14ac:dyDescent="0.25">
      <c r="O130924" s="4"/>
    </row>
    <row r="130925" spans="15:15" x14ac:dyDescent="0.25">
      <c r="O130925" s="4"/>
    </row>
    <row r="130926" spans="15:15" x14ac:dyDescent="0.25">
      <c r="O130926" s="4"/>
    </row>
    <row r="130927" spans="15:15" x14ac:dyDescent="0.25">
      <c r="O130927" s="4"/>
    </row>
    <row r="130928" spans="15:15" x14ac:dyDescent="0.25">
      <c r="O130928" s="4"/>
    </row>
    <row r="130929" spans="15:15" x14ac:dyDescent="0.25">
      <c r="O130929" s="4"/>
    </row>
    <row r="130930" spans="15:15" x14ac:dyDescent="0.25">
      <c r="O130930" s="4"/>
    </row>
    <row r="130931" spans="15:15" x14ac:dyDescent="0.25">
      <c r="O130931" s="4"/>
    </row>
    <row r="130932" spans="15:15" x14ac:dyDescent="0.25">
      <c r="O130932" s="4"/>
    </row>
    <row r="130933" spans="15:15" x14ac:dyDescent="0.25">
      <c r="O130933" s="4"/>
    </row>
    <row r="130934" spans="15:15" x14ac:dyDescent="0.25">
      <c r="O130934" s="4"/>
    </row>
    <row r="130935" spans="15:15" x14ac:dyDescent="0.25">
      <c r="O130935" s="4"/>
    </row>
    <row r="130936" spans="15:15" x14ac:dyDescent="0.25">
      <c r="O130936" s="4"/>
    </row>
    <row r="130937" spans="15:15" x14ac:dyDescent="0.25">
      <c r="O130937" s="4"/>
    </row>
    <row r="130938" spans="15:15" x14ac:dyDescent="0.25">
      <c r="O130938" s="4"/>
    </row>
    <row r="130939" spans="15:15" x14ac:dyDescent="0.25">
      <c r="O130939" s="4"/>
    </row>
    <row r="130940" spans="15:15" x14ac:dyDescent="0.25">
      <c r="O130940" s="4"/>
    </row>
    <row r="130941" spans="15:15" x14ac:dyDescent="0.25">
      <c r="O130941" s="4"/>
    </row>
    <row r="130942" spans="15:15" x14ac:dyDescent="0.25">
      <c r="O130942" s="4"/>
    </row>
    <row r="130943" spans="15:15" x14ac:dyDescent="0.25">
      <c r="O130943" s="4"/>
    </row>
    <row r="130944" spans="15:15" x14ac:dyDescent="0.25">
      <c r="O130944" s="4"/>
    </row>
    <row r="130945" spans="15:15" x14ac:dyDescent="0.25">
      <c r="O130945" s="4"/>
    </row>
    <row r="130946" spans="15:15" x14ac:dyDescent="0.25">
      <c r="O130946" s="4"/>
    </row>
    <row r="130947" spans="15:15" x14ac:dyDescent="0.25">
      <c r="O130947" s="4"/>
    </row>
    <row r="130948" spans="15:15" x14ac:dyDescent="0.25">
      <c r="O130948" s="4"/>
    </row>
    <row r="130949" spans="15:15" x14ac:dyDescent="0.25">
      <c r="O130949" s="4"/>
    </row>
    <row r="130950" spans="15:15" x14ac:dyDescent="0.25">
      <c r="O130950" s="4"/>
    </row>
    <row r="130951" spans="15:15" x14ac:dyDescent="0.25">
      <c r="O130951" s="4"/>
    </row>
    <row r="130952" spans="15:15" x14ac:dyDescent="0.25">
      <c r="O130952" s="4"/>
    </row>
    <row r="130953" spans="15:15" x14ac:dyDescent="0.25">
      <c r="O130953" s="4"/>
    </row>
    <row r="130954" spans="15:15" x14ac:dyDescent="0.25">
      <c r="O130954" s="4"/>
    </row>
    <row r="130955" spans="15:15" x14ac:dyDescent="0.25">
      <c r="O130955" s="4"/>
    </row>
    <row r="130956" spans="15:15" x14ac:dyDescent="0.25">
      <c r="O130956" s="4"/>
    </row>
    <row r="130957" spans="15:15" x14ac:dyDescent="0.25">
      <c r="O130957" s="4"/>
    </row>
    <row r="130958" spans="15:15" x14ac:dyDescent="0.25">
      <c r="O130958" s="4"/>
    </row>
    <row r="130959" spans="15:15" x14ac:dyDescent="0.25">
      <c r="O130959" s="4"/>
    </row>
    <row r="130960" spans="15:15" x14ac:dyDescent="0.25">
      <c r="O130960" s="4"/>
    </row>
    <row r="130961" spans="15:15" x14ac:dyDescent="0.25">
      <c r="O130961" s="4"/>
    </row>
    <row r="130962" spans="15:15" x14ac:dyDescent="0.25">
      <c r="O130962" s="4"/>
    </row>
    <row r="130963" spans="15:15" x14ac:dyDescent="0.25">
      <c r="O130963" s="4"/>
    </row>
    <row r="130964" spans="15:15" x14ac:dyDescent="0.25">
      <c r="O130964" s="4"/>
    </row>
    <row r="130965" spans="15:15" x14ac:dyDescent="0.25">
      <c r="O130965" s="4"/>
    </row>
    <row r="130966" spans="15:15" x14ac:dyDescent="0.25">
      <c r="O130966" s="4"/>
    </row>
    <row r="130967" spans="15:15" x14ac:dyDescent="0.25">
      <c r="O130967" s="4"/>
    </row>
    <row r="130968" spans="15:15" x14ac:dyDescent="0.25">
      <c r="O130968" s="4"/>
    </row>
    <row r="130969" spans="15:15" x14ac:dyDescent="0.25">
      <c r="O130969" s="4"/>
    </row>
    <row r="130970" spans="15:15" x14ac:dyDescent="0.25">
      <c r="O130970" s="4"/>
    </row>
    <row r="130971" spans="15:15" x14ac:dyDescent="0.25">
      <c r="O130971" s="4"/>
    </row>
    <row r="130972" spans="15:15" x14ac:dyDescent="0.25">
      <c r="O130972" s="4"/>
    </row>
    <row r="130973" spans="15:15" x14ac:dyDescent="0.25">
      <c r="O130973" s="4"/>
    </row>
    <row r="130974" spans="15:15" x14ac:dyDescent="0.25">
      <c r="O130974" s="4"/>
    </row>
    <row r="130975" spans="15:15" x14ac:dyDescent="0.25">
      <c r="O130975" s="4"/>
    </row>
    <row r="130976" spans="15:15" x14ac:dyDescent="0.25">
      <c r="O130976" s="4"/>
    </row>
    <row r="130977" spans="15:15" x14ac:dyDescent="0.25">
      <c r="O130977" s="4"/>
    </row>
    <row r="130978" spans="15:15" x14ac:dyDescent="0.25">
      <c r="O130978" s="4"/>
    </row>
    <row r="130979" spans="15:15" x14ac:dyDescent="0.25">
      <c r="O130979" s="4"/>
    </row>
    <row r="130980" spans="15:15" x14ac:dyDescent="0.25">
      <c r="O130980" s="4"/>
    </row>
    <row r="130981" spans="15:15" x14ac:dyDescent="0.25">
      <c r="O130981" s="4"/>
    </row>
    <row r="130982" spans="15:15" x14ac:dyDescent="0.25">
      <c r="O130982" s="4"/>
    </row>
    <row r="130983" spans="15:15" x14ac:dyDescent="0.25">
      <c r="O130983" s="4"/>
    </row>
    <row r="130984" spans="15:15" x14ac:dyDescent="0.25">
      <c r="O130984" s="4"/>
    </row>
    <row r="130985" spans="15:15" x14ac:dyDescent="0.25">
      <c r="O130985" s="4"/>
    </row>
    <row r="130986" spans="15:15" x14ac:dyDescent="0.25">
      <c r="O130986" s="4"/>
    </row>
    <row r="130987" spans="15:15" x14ac:dyDescent="0.25">
      <c r="O130987" s="4"/>
    </row>
    <row r="130988" spans="15:15" x14ac:dyDescent="0.25">
      <c r="O130988" s="4"/>
    </row>
    <row r="130989" spans="15:15" x14ac:dyDescent="0.25">
      <c r="O130989" s="4"/>
    </row>
    <row r="130990" spans="15:15" x14ac:dyDescent="0.25">
      <c r="O130990" s="4"/>
    </row>
    <row r="130991" spans="15:15" x14ac:dyDescent="0.25">
      <c r="O130991" s="4"/>
    </row>
    <row r="130992" spans="15:15" x14ac:dyDescent="0.25">
      <c r="O130992" s="4"/>
    </row>
    <row r="130993" spans="15:15" x14ac:dyDescent="0.25">
      <c r="O130993" s="4"/>
    </row>
    <row r="130994" spans="15:15" x14ac:dyDescent="0.25">
      <c r="O130994" s="4"/>
    </row>
    <row r="130995" spans="15:15" x14ac:dyDescent="0.25">
      <c r="O130995" s="4"/>
    </row>
    <row r="130996" spans="15:15" x14ac:dyDescent="0.25">
      <c r="O130996" s="4"/>
    </row>
    <row r="130997" spans="15:15" x14ac:dyDescent="0.25">
      <c r="O130997" s="4"/>
    </row>
    <row r="130998" spans="15:15" x14ac:dyDescent="0.25">
      <c r="O130998" s="4"/>
    </row>
    <row r="130999" spans="15:15" x14ac:dyDescent="0.25">
      <c r="O130999" s="4"/>
    </row>
    <row r="131000" spans="15:15" x14ac:dyDescent="0.25">
      <c r="O131000" s="4"/>
    </row>
    <row r="131001" spans="15:15" x14ac:dyDescent="0.25">
      <c r="O131001" s="4"/>
    </row>
    <row r="131002" spans="15:15" x14ac:dyDescent="0.25">
      <c r="O131002" s="4"/>
    </row>
    <row r="131003" spans="15:15" x14ac:dyDescent="0.25">
      <c r="O131003" s="4"/>
    </row>
    <row r="131004" spans="15:15" x14ac:dyDescent="0.25">
      <c r="O131004" s="4"/>
    </row>
    <row r="131005" spans="15:15" x14ac:dyDescent="0.25">
      <c r="O131005" s="4"/>
    </row>
    <row r="131006" spans="15:15" x14ac:dyDescent="0.25">
      <c r="O131006" s="4"/>
    </row>
    <row r="131007" spans="15:15" x14ac:dyDescent="0.25">
      <c r="O131007" s="4"/>
    </row>
    <row r="131008" spans="15:15" x14ac:dyDescent="0.25">
      <c r="O131008" s="4"/>
    </row>
    <row r="131009" spans="15:15" x14ac:dyDescent="0.25">
      <c r="O131009" s="4"/>
    </row>
    <row r="131010" spans="15:15" x14ac:dyDescent="0.25">
      <c r="O131010" s="4"/>
    </row>
    <row r="131011" spans="15:15" x14ac:dyDescent="0.25">
      <c r="O131011" s="4"/>
    </row>
    <row r="131012" spans="15:15" x14ac:dyDescent="0.25">
      <c r="O131012" s="4"/>
    </row>
    <row r="131013" spans="15:15" x14ac:dyDescent="0.25">
      <c r="O131013" s="4"/>
    </row>
    <row r="131014" spans="15:15" x14ac:dyDescent="0.25">
      <c r="O131014" s="4"/>
    </row>
    <row r="131015" spans="15:15" x14ac:dyDescent="0.25">
      <c r="O131015" s="4"/>
    </row>
    <row r="131016" spans="15:15" x14ac:dyDescent="0.25">
      <c r="O131016" s="4"/>
    </row>
    <row r="131017" spans="15:15" x14ac:dyDescent="0.25">
      <c r="O131017" s="4"/>
    </row>
    <row r="131018" spans="15:15" x14ac:dyDescent="0.25">
      <c r="O131018" s="4"/>
    </row>
    <row r="131019" spans="15:15" x14ac:dyDescent="0.25">
      <c r="O131019" s="4"/>
    </row>
    <row r="131020" spans="15:15" x14ac:dyDescent="0.25">
      <c r="O131020" s="4"/>
    </row>
    <row r="131021" spans="15:15" x14ac:dyDescent="0.25">
      <c r="O131021" s="4"/>
    </row>
    <row r="131022" spans="15:15" x14ac:dyDescent="0.25">
      <c r="O131022" s="4"/>
    </row>
    <row r="131023" spans="15:15" x14ac:dyDescent="0.25">
      <c r="O131023" s="4"/>
    </row>
    <row r="131024" spans="15:15" x14ac:dyDescent="0.25">
      <c r="O131024" s="4"/>
    </row>
    <row r="131025" spans="15:15" x14ac:dyDescent="0.25">
      <c r="O131025" s="4"/>
    </row>
    <row r="131026" spans="15:15" x14ac:dyDescent="0.25">
      <c r="O131026" s="4"/>
    </row>
    <row r="131027" spans="15:15" x14ac:dyDescent="0.25">
      <c r="O131027" s="4"/>
    </row>
    <row r="131028" spans="15:15" x14ac:dyDescent="0.25">
      <c r="O131028" s="4"/>
    </row>
    <row r="131029" spans="15:15" x14ac:dyDescent="0.25">
      <c r="O131029" s="4"/>
    </row>
    <row r="131030" spans="15:15" x14ac:dyDescent="0.25">
      <c r="O131030" s="4"/>
    </row>
    <row r="131031" spans="15:15" x14ac:dyDescent="0.25">
      <c r="O131031" s="4"/>
    </row>
    <row r="131032" spans="15:15" x14ac:dyDescent="0.25">
      <c r="O131032" s="4"/>
    </row>
    <row r="131033" spans="15:15" x14ac:dyDescent="0.25">
      <c r="O131033" s="4"/>
    </row>
    <row r="131034" spans="15:15" x14ac:dyDescent="0.25">
      <c r="O131034" s="4"/>
    </row>
    <row r="131035" spans="15:15" x14ac:dyDescent="0.25">
      <c r="O131035" s="4"/>
    </row>
    <row r="131036" spans="15:15" x14ac:dyDescent="0.25">
      <c r="O131036" s="4"/>
    </row>
    <row r="131037" spans="15:15" x14ac:dyDescent="0.25">
      <c r="O131037" s="4"/>
    </row>
    <row r="131038" spans="15:15" x14ac:dyDescent="0.25">
      <c r="O131038" s="4"/>
    </row>
    <row r="131039" spans="15:15" x14ac:dyDescent="0.25">
      <c r="O131039" s="4"/>
    </row>
    <row r="131040" spans="15:15" x14ac:dyDescent="0.25">
      <c r="O131040" s="4"/>
    </row>
    <row r="131041" spans="15:15" x14ac:dyDescent="0.25">
      <c r="O131041" s="4"/>
    </row>
    <row r="131042" spans="15:15" x14ac:dyDescent="0.25">
      <c r="O131042" s="4"/>
    </row>
    <row r="131043" spans="15:15" x14ac:dyDescent="0.25">
      <c r="O131043" s="4"/>
    </row>
    <row r="131044" spans="15:15" x14ac:dyDescent="0.25">
      <c r="O131044" s="4"/>
    </row>
    <row r="131045" spans="15:15" x14ac:dyDescent="0.25">
      <c r="O131045" s="4"/>
    </row>
    <row r="131046" spans="15:15" x14ac:dyDescent="0.25">
      <c r="O131046" s="4"/>
    </row>
    <row r="131047" spans="15:15" x14ac:dyDescent="0.25">
      <c r="O131047" s="4"/>
    </row>
    <row r="131048" spans="15:15" x14ac:dyDescent="0.25">
      <c r="O131048" s="4"/>
    </row>
    <row r="131049" spans="15:15" x14ac:dyDescent="0.25">
      <c r="O131049" s="4"/>
    </row>
    <row r="131050" spans="15:15" x14ac:dyDescent="0.25">
      <c r="O131050" s="4"/>
    </row>
    <row r="131051" spans="15:15" x14ac:dyDescent="0.25">
      <c r="O131051" s="4"/>
    </row>
    <row r="131052" spans="15:15" x14ac:dyDescent="0.25">
      <c r="O131052" s="4"/>
    </row>
    <row r="131053" spans="15:15" x14ac:dyDescent="0.25">
      <c r="O131053" s="4"/>
    </row>
    <row r="131054" spans="15:15" x14ac:dyDescent="0.25">
      <c r="O131054" s="4"/>
    </row>
    <row r="131055" spans="15:15" x14ac:dyDescent="0.25">
      <c r="O131055" s="4"/>
    </row>
    <row r="131056" spans="15:15" x14ac:dyDescent="0.25">
      <c r="O131056" s="4"/>
    </row>
    <row r="131057" spans="15:15" x14ac:dyDescent="0.25">
      <c r="O131057" s="4"/>
    </row>
    <row r="131058" spans="15:15" x14ac:dyDescent="0.25">
      <c r="O131058" s="4"/>
    </row>
    <row r="131059" spans="15:15" x14ac:dyDescent="0.25">
      <c r="O131059" s="4"/>
    </row>
    <row r="131060" spans="15:15" x14ac:dyDescent="0.25">
      <c r="O131060" s="4"/>
    </row>
    <row r="131061" spans="15:15" x14ac:dyDescent="0.25">
      <c r="O131061" s="4"/>
    </row>
    <row r="131062" spans="15:15" x14ac:dyDescent="0.25">
      <c r="O131062" s="4"/>
    </row>
    <row r="131063" spans="15:15" x14ac:dyDescent="0.25">
      <c r="O131063" s="4"/>
    </row>
    <row r="131064" spans="15:15" x14ac:dyDescent="0.25">
      <c r="O131064" s="4"/>
    </row>
    <row r="131065" spans="15:15" x14ac:dyDescent="0.25">
      <c r="O131065" s="4"/>
    </row>
    <row r="131066" spans="15:15" x14ac:dyDescent="0.25">
      <c r="O131066" s="4"/>
    </row>
    <row r="131067" spans="15:15" x14ac:dyDescent="0.25">
      <c r="O131067" s="4"/>
    </row>
    <row r="131068" spans="15:15" x14ac:dyDescent="0.25">
      <c r="O131068" s="4"/>
    </row>
    <row r="131069" spans="15:15" x14ac:dyDescent="0.25">
      <c r="O131069" s="4"/>
    </row>
    <row r="131070" spans="15:15" x14ac:dyDescent="0.25">
      <c r="O131070" s="4"/>
    </row>
    <row r="131071" spans="15:15" x14ac:dyDescent="0.25">
      <c r="O131071" s="4"/>
    </row>
    <row r="131072" spans="15:15" x14ac:dyDescent="0.25">
      <c r="O131072" s="4"/>
    </row>
    <row r="131073" spans="15:15" x14ac:dyDescent="0.25">
      <c r="O131073" s="4"/>
    </row>
    <row r="131074" spans="15:15" x14ac:dyDescent="0.25">
      <c r="O131074" s="4"/>
    </row>
    <row r="131075" spans="15:15" x14ac:dyDescent="0.25">
      <c r="O131075" s="4"/>
    </row>
    <row r="131076" spans="15:15" x14ac:dyDescent="0.25">
      <c r="O131076" s="4"/>
    </row>
    <row r="131077" spans="15:15" x14ac:dyDescent="0.25">
      <c r="O131077" s="4"/>
    </row>
    <row r="131078" spans="15:15" x14ac:dyDescent="0.25">
      <c r="O131078" s="4"/>
    </row>
    <row r="131079" spans="15:15" x14ac:dyDescent="0.25">
      <c r="O131079" s="4"/>
    </row>
    <row r="131080" spans="15:15" x14ac:dyDescent="0.25">
      <c r="O131080" s="4"/>
    </row>
    <row r="131081" spans="15:15" x14ac:dyDescent="0.25">
      <c r="O131081" s="4"/>
    </row>
    <row r="131082" spans="15:15" x14ac:dyDescent="0.25">
      <c r="O131082" s="4"/>
    </row>
    <row r="131083" spans="15:15" x14ac:dyDescent="0.25">
      <c r="O131083" s="4"/>
    </row>
    <row r="131084" spans="15:15" x14ac:dyDescent="0.25">
      <c r="O131084" s="4"/>
    </row>
    <row r="131085" spans="15:15" x14ac:dyDescent="0.25">
      <c r="O131085" s="4"/>
    </row>
    <row r="131086" spans="15:15" x14ac:dyDescent="0.25">
      <c r="O131086" s="4"/>
    </row>
    <row r="131087" spans="15:15" x14ac:dyDescent="0.25">
      <c r="O131087" s="4"/>
    </row>
    <row r="131088" spans="15:15" x14ac:dyDescent="0.25">
      <c r="O131088" s="4"/>
    </row>
    <row r="131089" spans="15:15" x14ac:dyDescent="0.25">
      <c r="O131089" s="4"/>
    </row>
    <row r="131090" spans="15:15" x14ac:dyDescent="0.25">
      <c r="O131090" s="4"/>
    </row>
    <row r="131091" spans="15:15" x14ac:dyDescent="0.25">
      <c r="O131091" s="4"/>
    </row>
    <row r="131092" spans="15:15" x14ac:dyDescent="0.25">
      <c r="O131092" s="4"/>
    </row>
    <row r="131093" spans="15:15" x14ac:dyDescent="0.25">
      <c r="O131093" s="4"/>
    </row>
    <row r="131094" spans="15:15" x14ac:dyDescent="0.25">
      <c r="O131094" s="4"/>
    </row>
    <row r="131095" spans="15:15" x14ac:dyDescent="0.25">
      <c r="O131095" s="4"/>
    </row>
    <row r="131096" spans="15:15" x14ac:dyDescent="0.25">
      <c r="O131096" s="4"/>
    </row>
    <row r="131097" spans="15:15" x14ac:dyDescent="0.25">
      <c r="O131097" s="4"/>
    </row>
    <row r="131098" spans="15:15" x14ac:dyDescent="0.25">
      <c r="O131098" s="4"/>
    </row>
    <row r="131099" spans="15:15" x14ac:dyDescent="0.25">
      <c r="O131099" s="4"/>
    </row>
    <row r="131100" spans="15:15" x14ac:dyDescent="0.25">
      <c r="O131100" s="4"/>
    </row>
    <row r="131101" spans="15:15" x14ac:dyDescent="0.25">
      <c r="O131101" s="4"/>
    </row>
    <row r="131102" spans="15:15" x14ac:dyDescent="0.25">
      <c r="O131102" s="4"/>
    </row>
    <row r="131103" spans="15:15" x14ac:dyDescent="0.25">
      <c r="O131103" s="4"/>
    </row>
    <row r="131104" spans="15:15" x14ac:dyDescent="0.25">
      <c r="O131104" s="4"/>
    </row>
    <row r="131105" spans="15:15" x14ac:dyDescent="0.25">
      <c r="O131105" s="4"/>
    </row>
    <row r="131106" spans="15:15" x14ac:dyDescent="0.25">
      <c r="O131106" s="4"/>
    </row>
    <row r="131107" spans="15:15" x14ac:dyDescent="0.25">
      <c r="O131107" s="4"/>
    </row>
    <row r="131108" spans="15:15" x14ac:dyDescent="0.25">
      <c r="O131108" s="4"/>
    </row>
    <row r="131109" spans="15:15" x14ac:dyDescent="0.25">
      <c r="O131109" s="4"/>
    </row>
    <row r="131110" spans="15:15" x14ac:dyDescent="0.25">
      <c r="O131110" s="4"/>
    </row>
    <row r="131111" spans="15:15" x14ac:dyDescent="0.25">
      <c r="O131111" s="4"/>
    </row>
    <row r="131112" spans="15:15" x14ac:dyDescent="0.25">
      <c r="O131112" s="4"/>
    </row>
    <row r="131113" spans="15:15" x14ac:dyDescent="0.25">
      <c r="O131113" s="4"/>
    </row>
    <row r="131114" spans="15:15" x14ac:dyDescent="0.25">
      <c r="O131114" s="4"/>
    </row>
    <row r="131115" spans="15:15" x14ac:dyDescent="0.25">
      <c r="O131115" s="4"/>
    </row>
    <row r="131116" spans="15:15" x14ac:dyDescent="0.25">
      <c r="O131116" s="4"/>
    </row>
    <row r="131117" spans="15:15" x14ac:dyDescent="0.25">
      <c r="O131117" s="4"/>
    </row>
    <row r="131118" spans="15:15" x14ac:dyDescent="0.25">
      <c r="O131118" s="4"/>
    </row>
    <row r="131119" spans="15:15" x14ac:dyDescent="0.25">
      <c r="O131119" s="4"/>
    </row>
    <row r="131120" spans="15:15" x14ac:dyDescent="0.25">
      <c r="O131120" s="4"/>
    </row>
    <row r="131121" spans="15:15" x14ac:dyDescent="0.25">
      <c r="O131121" s="4"/>
    </row>
    <row r="131122" spans="15:15" x14ac:dyDescent="0.25">
      <c r="O131122" s="4"/>
    </row>
    <row r="131123" spans="15:15" x14ac:dyDescent="0.25">
      <c r="O131123" s="4"/>
    </row>
    <row r="131124" spans="15:15" x14ac:dyDescent="0.25">
      <c r="O131124" s="4"/>
    </row>
    <row r="131125" spans="15:15" x14ac:dyDescent="0.25">
      <c r="O131125" s="4"/>
    </row>
    <row r="131126" spans="15:15" x14ac:dyDescent="0.25">
      <c r="O131126" s="4"/>
    </row>
    <row r="131127" spans="15:15" x14ac:dyDescent="0.25">
      <c r="O131127" s="4"/>
    </row>
    <row r="131128" spans="15:15" x14ac:dyDescent="0.25">
      <c r="O131128" s="4"/>
    </row>
    <row r="131129" spans="15:15" x14ac:dyDescent="0.25">
      <c r="O131129" s="4"/>
    </row>
    <row r="131130" spans="15:15" x14ac:dyDescent="0.25">
      <c r="O131130" s="4"/>
    </row>
    <row r="131131" spans="15:15" x14ac:dyDescent="0.25">
      <c r="O131131" s="4"/>
    </row>
    <row r="131132" spans="15:15" x14ac:dyDescent="0.25">
      <c r="O131132" s="4"/>
    </row>
    <row r="131133" spans="15:15" x14ac:dyDescent="0.25">
      <c r="O131133" s="4"/>
    </row>
    <row r="131134" spans="15:15" x14ac:dyDescent="0.25">
      <c r="O131134" s="4"/>
    </row>
    <row r="131135" spans="15:15" x14ac:dyDescent="0.25">
      <c r="O131135" s="4"/>
    </row>
    <row r="131136" spans="15:15" x14ac:dyDescent="0.25">
      <c r="O131136" s="4"/>
    </row>
    <row r="131137" spans="15:15" x14ac:dyDescent="0.25">
      <c r="O131137" s="4"/>
    </row>
    <row r="131138" spans="15:15" x14ac:dyDescent="0.25">
      <c r="O131138" s="4"/>
    </row>
    <row r="131139" spans="15:15" x14ac:dyDescent="0.25">
      <c r="O131139" s="4"/>
    </row>
    <row r="131140" spans="15:15" x14ac:dyDescent="0.25">
      <c r="O131140" s="4"/>
    </row>
    <row r="131141" spans="15:15" x14ac:dyDescent="0.25">
      <c r="O131141" s="4"/>
    </row>
    <row r="131142" spans="15:15" x14ac:dyDescent="0.25">
      <c r="O131142" s="4"/>
    </row>
    <row r="131143" spans="15:15" x14ac:dyDescent="0.25">
      <c r="O131143" s="4"/>
    </row>
    <row r="131144" spans="15:15" x14ac:dyDescent="0.25">
      <c r="O131144" s="4"/>
    </row>
    <row r="131145" spans="15:15" x14ac:dyDescent="0.25">
      <c r="O131145" s="4"/>
    </row>
    <row r="131146" spans="15:15" x14ac:dyDescent="0.25">
      <c r="O131146" s="4"/>
    </row>
    <row r="131147" spans="15:15" x14ac:dyDescent="0.25">
      <c r="O131147" s="4"/>
    </row>
    <row r="131148" spans="15:15" x14ac:dyDescent="0.25">
      <c r="O131148" s="4"/>
    </row>
    <row r="131149" spans="15:15" x14ac:dyDescent="0.25">
      <c r="O131149" s="4"/>
    </row>
    <row r="131150" spans="15:15" x14ac:dyDescent="0.25">
      <c r="O131150" s="4"/>
    </row>
    <row r="131151" spans="15:15" x14ac:dyDescent="0.25">
      <c r="O131151" s="4"/>
    </row>
    <row r="131152" spans="15:15" x14ac:dyDescent="0.25">
      <c r="O131152" s="4"/>
    </row>
    <row r="131153" spans="15:15" x14ac:dyDescent="0.25">
      <c r="O131153" s="4"/>
    </row>
    <row r="131154" spans="15:15" x14ac:dyDescent="0.25">
      <c r="O131154" s="4"/>
    </row>
    <row r="131155" spans="15:15" x14ac:dyDescent="0.25">
      <c r="O131155" s="4"/>
    </row>
    <row r="131156" spans="15:15" x14ac:dyDescent="0.25">
      <c r="O131156" s="4"/>
    </row>
    <row r="131157" spans="15:15" x14ac:dyDescent="0.25">
      <c r="O131157" s="4"/>
    </row>
    <row r="131158" spans="15:15" x14ac:dyDescent="0.25">
      <c r="O131158" s="4"/>
    </row>
    <row r="131159" spans="15:15" x14ac:dyDescent="0.25">
      <c r="O131159" s="4"/>
    </row>
    <row r="131160" spans="15:15" x14ac:dyDescent="0.25">
      <c r="O131160" s="4"/>
    </row>
    <row r="131161" spans="15:15" x14ac:dyDescent="0.25">
      <c r="O131161" s="4"/>
    </row>
    <row r="131162" spans="15:15" x14ac:dyDescent="0.25">
      <c r="O131162" s="4"/>
    </row>
    <row r="131163" spans="15:15" x14ac:dyDescent="0.25">
      <c r="O131163" s="4"/>
    </row>
    <row r="131164" spans="15:15" x14ac:dyDescent="0.25">
      <c r="O131164" s="4"/>
    </row>
    <row r="131165" spans="15:15" x14ac:dyDescent="0.25">
      <c r="O131165" s="4"/>
    </row>
    <row r="131166" spans="15:15" x14ac:dyDescent="0.25">
      <c r="O131166" s="4"/>
    </row>
    <row r="131167" spans="15:15" x14ac:dyDescent="0.25">
      <c r="O131167" s="4"/>
    </row>
    <row r="131168" spans="15:15" x14ac:dyDescent="0.25">
      <c r="O131168" s="4"/>
    </row>
    <row r="131169" spans="15:15" x14ac:dyDescent="0.25">
      <c r="O131169" s="4"/>
    </row>
    <row r="131170" spans="15:15" x14ac:dyDescent="0.25">
      <c r="O131170" s="4"/>
    </row>
    <row r="131171" spans="15:15" x14ac:dyDescent="0.25">
      <c r="O131171" s="4"/>
    </row>
    <row r="131172" spans="15:15" x14ac:dyDescent="0.25">
      <c r="O131172" s="4"/>
    </row>
    <row r="131173" spans="15:15" x14ac:dyDescent="0.25">
      <c r="O131173" s="4"/>
    </row>
    <row r="131174" spans="15:15" x14ac:dyDescent="0.25">
      <c r="O131174" s="4"/>
    </row>
    <row r="131175" spans="15:15" x14ac:dyDescent="0.25">
      <c r="O131175" s="4"/>
    </row>
    <row r="131176" spans="15:15" x14ac:dyDescent="0.25">
      <c r="O131176" s="4"/>
    </row>
    <row r="131177" spans="15:15" x14ac:dyDescent="0.25">
      <c r="O131177" s="4"/>
    </row>
    <row r="131178" spans="15:15" x14ac:dyDescent="0.25">
      <c r="O131178" s="4"/>
    </row>
    <row r="131179" spans="15:15" x14ac:dyDescent="0.25">
      <c r="O131179" s="4"/>
    </row>
    <row r="131180" spans="15:15" x14ac:dyDescent="0.25">
      <c r="O131180" s="4"/>
    </row>
    <row r="131181" spans="15:15" x14ac:dyDescent="0.25">
      <c r="O131181" s="4"/>
    </row>
    <row r="131182" spans="15:15" x14ac:dyDescent="0.25">
      <c r="O131182" s="4"/>
    </row>
    <row r="131183" spans="15:15" x14ac:dyDescent="0.25">
      <c r="O131183" s="4"/>
    </row>
    <row r="131184" spans="15:15" x14ac:dyDescent="0.25">
      <c r="O131184" s="4"/>
    </row>
    <row r="131185" spans="15:15" x14ac:dyDescent="0.25">
      <c r="O131185" s="4"/>
    </row>
    <row r="131186" spans="15:15" x14ac:dyDescent="0.25">
      <c r="O131186" s="4"/>
    </row>
    <row r="131187" spans="15:15" x14ac:dyDescent="0.25">
      <c r="O131187" s="4"/>
    </row>
    <row r="131188" spans="15:15" x14ac:dyDescent="0.25">
      <c r="O131188" s="4"/>
    </row>
    <row r="131189" spans="15:15" x14ac:dyDescent="0.25">
      <c r="O131189" s="4"/>
    </row>
    <row r="131190" spans="15:15" x14ac:dyDescent="0.25">
      <c r="O131190" s="4"/>
    </row>
    <row r="131191" spans="15:15" x14ac:dyDescent="0.25">
      <c r="O131191" s="4"/>
    </row>
    <row r="131192" spans="15:15" x14ac:dyDescent="0.25">
      <c r="O131192" s="4"/>
    </row>
    <row r="131193" spans="15:15" x14ac:dyDescent="0.25">
      <c r="O131193" s="4"/>
    </row>
    <row r="131194" spans="15:15" x14ac:dyDescent="0.25">
      <c r="O131194" s="4"/>
    </row>
    <row r="131195" spans="15:15" x14ac:dyDescent="0.25">
      <c r="O131195" s="4"/>
    </row>
    <row r="131196" spans="15:15" x14ac:dyDescent="0.25">
      <c r="O131196" s="4"/>
    </row>
    <row r="131197" spans="15:15" x14ac:dyDescent="0.25">
      <c r="O131197" s="4"/>
    </row>
    <row r="131198" spans="15:15" x14ac:dyDescent="0.25">
      <c r="O131198" s="4"/>
    </row>
    <row r="131199" spans="15:15" x14ac:dyDescent="0.25">
      <c r="O131199" s="4"/>
    </row>
    <row r="131200" spans="15:15" x14ac:dyDescent="0.25">
      <c r="O131200" s="4"/>
    </row>
    <row r="131201" spans="15:15" x14ac:dyDescent="0.25">
      <c r="O131201" s="4"/>
    </row>
    <row r="131202" spans="15:15" x14ac:dyDescent="0.25">
      <c r="O131202" s="4"/>
    </row>
    <row r="131203" spans="15:15" x14ac:dyDescent="0.25">
      <c r="O131203" s="4"/>
    </row>
    <row r="131204" spans="15:15" x14ac:dyDescent="0.25">
      <c r="O131204" s="4"/>
    </row>
    <row r="131205" spans="15:15" x14ac:dyDescent="0.25">
      <c r="O131205" s="4"/>
    </row>
    <row r="131206" spans="15:15" x14ac:dyDescent="0.25">
      <c r="O131206" s="4"/>
    </row>
    <row r="131207" spans="15:15" x14ac:dyDescent="0.25">
      <c r="O131207" s="4"/>
    </row>
    <row r="131208" spans="15:15" x14ac:dyDescent="0.25">
      <c r="O131208" s="4"/>
    </row>
    <row r="131209" spans="15:15" x14ac:dyDescent="0.25">
      <c r="O131209" s="4"/>
    </row>
    <row r="131210" spans="15:15" x14ac:dyDescent="0.25">
      <c r="O131210" s="4"/>
    </row>
    <row r="131211" spans="15:15" x14ac:dyDescent="0.25">
      <c r="O131211" s="4"/>
    </row>
    <row r="131212" spans="15:15" x14ac:dyDescent="0.25">
      <c r="O131212" s="4"/>
    </row>
    <row r="131213" spans="15:15" x14ac:dyDescent="0.25">
      <c r="O131213" s="4"/>
    </row>
    <row r="131214" spans="15:15" x14ac:dyDescent="0.25">
      <c r="O131214" s="4"/>
    </row>
    <row r="131215" spans="15:15" x14ac:dyDescent="0.25">
      <c r="O131215" s="4"/>
    </row>
    <row r="131216" spans="15:15" x14ac:dyDescent="0.25">
      <c r="O131216" s="4"/>
    </row>
    <row r="131217" spans="15:15" x14ac:dyDescent="0.25">
      <c r="O131217" s="4"/>
    </row>
    <row r="131218" spans="15:15" x14ac:dyDescent="0.25">
      <c r="O131218" s="4"/>
    </row>
    <row r="131219" spans="15:15" x14ac:dyDescent="0.25">
      <c r="O131219" s="4"/>
    </row>
    <row r="131220" spans="15:15" x14ac:dyDescent="0.25">
      <c r="O131220" s="4"/>
    </row>
    <row r="131221" spans="15:15" x14ac:dyDescent="0.25">
      <c r="O131221" s="4"/>
    </row>
    <row r="131222" spans="15:15" x14ac:dyDescent="0.25">
      <c r="O131222" s="4"/>
    </row>
    <row r="131223" spans="15:15" x14ac:dyDescent="0.25">
      <c r="O131223" s="4"/>
    </row>
    <row r="131224" spans="15:15" x14ac:dyDescent="0.25">
      <c r="O131224" s="4"/>
    </row>
    <row r="131225" spans="15:15" x14ac:dyDescent="0.25">
      <c r="O131225" s="4"/>
    </row>
    <row r="131226" spans="15:15" x14ac:dyDescent="0.25">
      <c r="O131226" s="4"/>
    </row>
    <row r="131227" spans="15:15" x14ac:dyDescent="0.25">
      <c r="O131227" s="4"/>
    </row>
    <row r="131228" spans="15:15" x14ac:dyDescent="0.25">
      <c r="O131228" s="4"/>
    </row>
    <row r="131229" spans="15:15" x14ac:dyDescent="0.25">
      <c r="O131229" s="4"/>
    </row>
    <row r="131230" spans="15:15" x14ac:dyDescent="0.25">
      <c r="O131230" s="4"/>
    </row>
    <row r="131231" spans="15:15" x14ac:dyDescent="0.25">
      <c r="O131231" s="4"/>
    </row>
    <row r="131232" spans="15:15" x14ac:dyDescent="0.25">
      <c r="O131232" s="4"/>
    </row>
    <row r="131233" spans="15:15" x14ac:dyDescent="0.25">
      <c r="O131233" s="4"/>
    </row>
    <row r="131234" spans="15:15" x14ac:dyDescent="0.25">
      <c r="O131234" s="4"/>
    </row>
    <row r="131235" spans="15:15" x14ac:dyDescent="0.25">
      <c r="O131235" s="4"/>
    </row>
    <row r="131236" spans="15:15" x14ac:dyDescent="0.25">
      <c r="O131236" s="4"/>
    </row>
    <row r="131237" spans="15:15" x14ac:dyDescent="0.25">
      <c r="O131237" s="4"/>
    </row>
    <row r="131238" spans="15:15" x14ac:dyDescent="0.25">
      <c r="O131238" s="4"/>
    </row>
    <row r="131239" spans="15:15" x14ac:dyDescent="0.25">
      <c r="O131239" s="4"/>
    </row>
    <row r="131240" spans="15:15" x14ac:dyDescent="0.25">
      <c r="O131240" s="4"/>
    </row>
    <row r="131241" spans="15:15" x14ac:dyDescent="0.25">
      <c r="O131241" s="4"/>
    </row>
    <row r="131242" spans="15:15" x14ac:dyDescent="0.25">
      <c r="O131242" s="4"/>
    </row>
    <row r="131243" spans="15:15" x14ac:dyDescent="0.25">
      <c r="O131243" s="4"/>
    </row>
    <row r="131244" spans="15:15" x14ac:dyDescent="0.25">
      <c r="O131244" s="4"/>
    </row>
    <row r="131245" spans="15:15" x14ac:dyDescent="0.25">
      <c r="O131245" s="4"/>
    </row>
    <row r="131246" spans="15:15" x14ac:dyDescent="0.25">
      <c r="O131246" s="4"/>
    </row>
    <row r="131247" spans="15:15" x14ac:dyDescent="0.25">
      <c r="O131247" s="4"/>
    </row>
    <row r="131248" spans="15:15" x14ac:dyDescent="0.25">
      <c r="O131248" s="4"/>
    </row>
    <row r="131249" spans="15:15" x14ac:dyDescent="0.25">
      <c r="O131249" s="4"/>
    </row>
    <row r="131250" spans="15:15" x14ac:dyDescent="0.25">
      <c r="O131250" s="4"/>
    </row>
    <row r="131251" spans="15:15" x14ac:dyDescent="0.25">
      <c r="O131251" s="4"/>
    </row>
    <row r="131252" spans="15:15" x14ac:dyDescent="0.25">
      <c r="O131252" s="4"/>
    </row>
    <row r="131253" spans="15:15" x14ac:dyDescent="0.25">
      <c r="O131253" s="4"/>
    </row>
    <row r="131254" spans="15:15" x14ac:dyDescent="0.25">
      <c r="O131254" s="4"/>
    </row>
    <row r="131255" spans="15:15" x14ac:dyDescent="0.25">
      <c r="O131255" s="4"/>
    </row>
    <row r="131256" spans="15:15" x14ac:dyDescent="0.25">
      <c r="O131256" s="4"/>
    </row>
    <row r="131257" spans="15:15" x14ac:dyDescent="0.25">
      <c r="O131257" s="4"/>
    </row>
    <row r="131258" spans="15:15" x14ac:dyDescent="0.25">
      <c r="O131258" s="4"/>
    </row>
    <row r="131259" spans="15:15" x14ac:dyDescent="0.25">
      <c r="O131259" s="4"/>
    </row>
    <row r="131260" spans="15:15" x14ac:dyDescent="0.25">
      <c r="O131260" s="4"/>
    </row>
    <row r="131261" spans="15:15" x14ac:dyDescent="0.25">
      <c r="O131261" s="4"/>
    </row>
    <row r="131262" spans="15:15" x14ac:dyDescent="0.25">
      <c r="O131262" s="4"/>
    </row>
    <row r="131263" spans="15:15" x14ac:dyDescent="0.25">
      <c r="O131263" s="4"/>
    </row>
    <row r="131264" spans="15:15" x14ac:dyDescent="0.25">
      <c r="O131264" s="4"/>
    </row>
    <row r="131265" spans="15:15" x14ac:dyDescent="0.25">
      <c r="O131265" s="4"/>
    </row>
    <row r="131266" spans="15:15" x14ac:dyDescent="0.25">
      <c r="O131266" s="4"/>
    </row>
    <row r="131267" spans="15:15" x14ac:dyDescent="0.25">
      <c r="O131267" s="4"/>
    </row>
    <row r="131268" spans="15:15" x14ac:dyDescent="0.25">
      <c r="O131268" s="4"/>
    </row>
    <row r="131269" spans="15:15" x14ac:dyDescent="0.25">
      <c r="O131269" s="4"/>
    </row>
    <row r="131270" spans="15:15" x14ac:dyDescent="0.25">
      <c r="O131270" s="4"/>
    </row>
    <row r="131271" spans="15:15" x14ac:dyDescent="0.25">
      <c r="O131271" s="4"/>
    </row>
    <row r="131272" spans="15:15" x14ac:dyDescent="0.25">
      <c r="O131272" s="4"/>
    </row>
    <row r="131273" spans="15:15" x14ac:dyDescent="0.25">
      <c r="O131273" s="4"/>
    </row>
    <row r="131274" spans="15:15" x14ac:dyDescent="0.25">
      <c r="O131274" s="4"/>
    </row>
    <row r="131275" spans="15:15" x14ac:dyDescent="0.25">
      <c r="O131275" s="4"/>
    </row>
    <row r="131276" spans="15:15" x14ac:dyDescent="0.25">
      <c r="O131276" s="4"/>
    </row>
    <row r="131277" spans="15:15" x14ac:dyDescent="0.25">
      <c r="O131277" s="4"/>
    </row>
    <row r="131278" spans="15:15" x14ac:dyDescent="0.25">
      <c r="O131278" s="4"/>
    </row>
    <row r="131279" spans="15:15" x14ac:dyDescent="0.25">
      <c r="O131279" s="4"/>
    </row>
    <row r="131280" spans="15:15" x14ac:dyDescent="0.25">
      <c r="O131280" s="4"/>
    </row>
    <row r="131281" spans="15:15" x14ac:dyDescent="0.25">
      <c r="O131281" s="4"/>
    </row>
    <row r="131282" spans="15:15" x14ac:dyDescent="0.25">
      <c r="O131282" s="4"/>
    </row>
    <row r="131283" spans="15:15" x14ac:dyDescent="0.25">
      <c r="O131283" s="4"/>
    </row>
    <row r="131284" spans="15:15" x14ac:dyDescent="0.25">
      <c r="O131284" s="4"/>
    </row>
    <row r="131285" spans="15:15" x14ac:dyDescent="0.25">
      <c r="O131285" s="4"/>
    </row>
    <row r="131286" spans="15:15" x14ac:dyDescent="0.25">
      <c r="O131286" s="4"/>
    </row>
    <row r="131287" spans="15:15" x14ac:dyDescent="0.25">
      <c r="O131287" s="4"/>
    </row>
    <row r="131288" spans="15:15" x14ac:dyDescent="0.25">
      <c r="O131288" s="4"/>
    </row>
    <row r="131289" spans="15:15" x14ac:dyDescent="0.25">
      <c r="O131289" s="4"/>
    </row>
    <row r="131290" spans="15:15" x14ac:dyDescent="0.25">
      <c r="O131290" s="4"/>
    </row>
    <row r="131291" spans="15:15" x14ac:dyDescent="0.25">
      <c r="O131291" s="4"/>
    </row>
    <row r="131292" spans="15:15" x14ac:dyDescent="0.25">
      <c r="O131292" s="4"/>
    </row>
    <row r="131293" spans="15:15" x14ac:dyDescent="0.25">
      <c r="O131293" s="4"/>
    </row>
    <row r="131294" spans="15:15" x14ac:dyDescent="0.25">
      <c r="O131294" s="4"/>
    </row>
    <row r="131295" spans="15:15" x14ac:dyDescent="0.25">
      <c r="O131295" s="4"/>
    </row>
    <row r="131296" spans="15:15" x14ac:dyDescent="0.25">
      <c r="O131296" s="4"/>
    </row>
    <row r="131297" spans="15:15" x14ac:dyDescent="0.25">
      <c r="O131297" s="4"/>
    </row>
    <row r="131298" spans="15:15" x14ac:dyDescent="0.25">
      <c r="O131298" s="4"/>
    </row>
    <row r="131299" spans="15:15" x14ac:dyDescent="0.25">
      <c r="O131299" s="4"/>
    </row>
    <row r="131300" spans="15:15" x14ac:dyDescent="0.25">
      <c r="O131300" s="4"/>
    </row>
    <row r="131301" spans="15:15" x14ac:dyDescent="0.25">
      <c r="O131301" s="4"/>
    </row>
    <row r="131302" spans="15:15" x14ac:dyDescent="0.25">
      <c r="O131302" s="4"/>
    </row>
    <row r="131303" spans="15:15" x14ac:dyDescent="0.25">
      <c r="O131303" s="4"/>
    </row>
    <row r="131304" spans="15:15" x14ac:dyDescent="0.25">
      <c r="O131304" s="4"/>
    </row>
    <row r="131305" spans="15:15" x14ac:dyDescent="0.25">
      <c r="O131305" s="4"/>
    </row>
    <row r="131306" spans="15:15" x14ac:dyDescent="0.25">
      <c r="O131306" s="4"/>
    </row>
    <row r="131307" spans="15:15" x14ac:dyDescent="0.25">
      <c r="O131307" s="4"/>
    </row>
    <row r="131308" spans="15:15" x14ac:dyDescent="0.25">
      <c r="O131308" s="4"/>
    </row>
    <row r="131309" spans="15:15" x14ac:dyDescent="0.25">
      <c r="O131309" s="4"/>
    </row>
    <row r="131310" spans="15:15" x14ac:dyDescent="0.25">
      <c r="O131310" s="4"/>
    </row>
    <row r="131311" spans="15:15" x14ac:dyDescent="0.25">
      <c r="O131311" s="4"/>
    </row>
    <row r="131312" spans="15:15" x14ac:dyDescent="0.25">
      <c r="O131312" s="4"/>
    </row>
    <row r="131313" spans="15:15" x14ac:dyDescent="0.25">
      <c r="O131313" s="4"/>
    </row>
    <row r="131314" spans="15:15" x14ac:dyDescent="0.25">
      <c r="O131314" s="4"/>
    </row>
    <row r="131315" spans="15:15" x14ac:dyDescent="0.25">
      <c r="O131315" s="4"/>
    </row>
    <row r="131316" spans="15:15" x14ac:dyDescent="0.25">
      <c r="O131316" s="4"/>
    </row>
    <row r="131317" spans="15:15" x14ac:dyDescent="0.25">
      <c r="O131317" s="4"/>
    </row>
    <row r="131318" spans="15:15" x14ac:dyDescent="0.25">
      <c r="O131318" s="4"/>
    </row>
    <row r="131319" spans="15:15" x14ac:dyDescent="0.25">
      <c r="O131319" s="4"/>
    </row>
    <row r="131320" spans="15:15" x14ac:dyDescent="0.25">
      <c r="O131320" s="4"/>
    </row>
    <row r="131321" spans="15:15" x14ac:dyDescent="0.25">
      <c r="O131321" s="4"/>
    </row>
    <row r="131322" spans="15:15" x14ac:dyDescent="0.25">
      <c r="O131322" s="4"/>
    </row>
    <row r="131323" spans="15:15" x14ac:dyDescent="0.25">
      <c r="O131323" s="4"/>
    </row>
    <row r="131324" spans="15:15" x14ac:dyDescent="0.25">
      <c r="O131324" s="4"/>
    </row>
    <row r="131325" spans="15:15" x14ac:dyDescent="0.25">
      <c r="O131325" s="4"/>
    </row>
    <row r="131326" spans="15:15" x14ac:dyDescent="0.25">
      <c r="O131326" s="4"/>
    </row>
    <row r="131327" spans="15:15" x14ac:dyDescent="0.25">
      <c r="O131327" s="4"/>
    </row>
    <row r="131328" spans="15:15" x14ac:dyDescent="0.25">
      <c r="O131328" s="4"/>
    </row>
    <row r="131329" spans="15:15" x14ac:dyDescent="0.25">
      <c r="O131329" s="4"/>
    </row>
    <row r="131330" spans="15:15" x14ac:dyDescent="0.25">
      <c r="O131330" s="4"/>
    </row>
    <row r="131331" spans="15:15" x14ac:dyDescent="0.25">
      <c r="O131331" s="4"/>
    </row>
    <row r="131332" spans="15:15" x14ac:dyDescent="0.25">
      <c r="O131332" s="4"/>
    </row>
    <row r="131333" spans="15:15" x14ac:dyDescent="0.25">
      <c r="O131333" s="4"/>
    </row>
    <row r="131334" spans="15:15" x14ac:dyDescent="0.25">
      <c r="O131334" s="4"/>
    </row>
    <row r="131335" spans="15:15" x14ac:dyDescent="0.25">
      <c r="O131335" s="4"/>
    </row>
    <row r="131336" spans="15:15" x14ac:dyDescent="0.25">
      <c r="O131336" s="4"/>
    </row>
    <row r="131337" spans="15:15" x14ac:dyDescent="0.25">
      <c r="O131337" s="4"/>
    </row>
    <row r="131338" spans="15:15" x14ac:dyDescent="0.25">
      <c r="O131338" s="4"/>
    </row>
    <row r="131339" spans="15:15" x14ac:dyDescent="0.25">
      <c r="O131339" s="4"/>
    </row>
    <row r="131340" spans="15:15" x14ac:dyDescent="0.25">
      <c r="O131340" s="4"/>
    </row>
    <row r="131341" spans="15:15" x14ac:dyDescent="0.25">
      <c r="O131341" s="4"/>
    </row>
    <row r="131342" spans="15:15" x14ac:dyDescent="0.25">
      <c r="O131342" s="4"/>
    </row>
    <row r="131343" spans="15:15" x14ac:dyDescent="0.25">
      <c r="O131343" s="4"/>
    </row>
    <row r="131344" spans="15:15" x14ac:dyDescent="0.25">
      <c r="O131344" s="4"/>
    </row>
    <row r="131345" spans="15:15" x14ac:dyDescent="0.25">
      <c r="O131345" s="4"/>
    </row>
    <row r="131346" spans="15:15" x14ac:dyDescent="0.25">
      <c r="O131346" s="4"/>
    </row>
    <row r="131347" spans="15:15" x14ac:dyDescent="0.25">
      <c r="O131347" s="4"/>
    </row>
    <row r="131348" spans="15:15" x14ac:dyDescent="0.25">
      <c r="O131348" s="4"/>
    </row>
    <row r="131349" spans="15:15" x14ac:dyDescent="0.25">
      <c r="O131349" s="4"/>
    </row>
    <row r="131350" spans="15:15" x14ac:dyDescent="0.25">
      <c r="O131350" s="4"/>
    </row>
    <row r="131351" spans="15:15" x14ac:dyDescent="0.25">
      <c r="O131351" s="4"/>
    </row>
    <row r="131352" spans="15:15" x14ac:dyDescent="0.25">
      <c r="O131352" s="4"/>
    </row>
    <row r="131353" spans="15:15" x14ac:dyDescent="0.25">
      <c r="O131353" s="4"/>
    </row>
    <row r="131354" spans="15:15" x14ac:dyDescent="0.25">
      <c r="O131354" s="4"/>
    </row>
    <row r="131355" spans="15:15" x14ac:dyDescent="0.25">
      <c r="O131355" s="4"/>
    </row>
    <row r="131356" spans="15:15" x14ac:dyDescent="0.25">
      <c r="O131356" s="4"/>
    </row>
    <row r="131357" spans="15:15" x14ac:dyDescent="0.25">
      <c r="O131357" s="4"/>
    </row>
    <row r="131358" spans="15:15" x14ac:dyDescent="0.25">
      <c r="O131358" s="4"/>
    </row>
    <row r="131359" spans="15:15" x14ac:dyDescent="0.25">
      <c r="O131359" s="4"/>
    </row>
    <row r="131360" spans="15:15" x14ac:dyDescent="0.25">
      <c r="O131360" s="4"/>
    </row>
    <row r="131361" spans="15:15" x14ac:dyDescent="0.25">
      <c r="O131361" s="4"/>
    </row>
    <row r="131362" spans="15:15" x14ac:dyDescent="0.25">
      <c r="O131362" s="4"/>
    </row>
    <row r="131363" spans="15:15" x14ac:dyDescent="0.25">
      <c r="O131363" s="4"/>
    </row>
    <row r="131364" spans="15:15" x14ac:dyDescent="0.25">
      <c r="O131364" s="4"/>
    </row>
    <row r="131365" spans="15:15" x14ac:dyDescent="0.25">
      <c r="O131365" s="4"/>
    </row>
    <row r="131366" spans="15:15" x14ac:dyDescent="0.25">
      <c r="O131366" s="4"/>
    </row>
    <row r="131367" spans="15:15" x14ac:dyDescent="0.25">
      <c r="O131367" s="4"/>
    </row>
    <row r="131368" spans="15:15" x14ac:dyDescent="0.25">
      <c r="O131368" s="4"/>
    </row>
    <row r="131369" spans="15:15" x14ac:dyDescent="0.25">
      <c r="O131369" s="4"/>
    </row>
    <row r="131370" spans="15:15" x14ac:dyDescent="0.25">
      <c r="O131370" s="4"/>
    </row>
    <row r="131371" spans="15:15" x14ac:dyDescent="0.25">
      <c r="O131371" s="4"/>
    </row>
    <row r="131372" spans="15:15" x14ac:dyDescent="0.25">
      <c r="O131372" s="4"/>
    </row>
    <row r="131373" spans="15:15" x14ac:dyDescent="0.25">
      <c r="O131373" s="4"/>
    </row>
    <row r="131374" spans="15:15" x14ac:dyDescent="0.25">
      <c r="O131374" s="4"/>
    </row>
    <row r="131375" spans="15:15" x14ac:dyDescent="0.25">
      <c r="O131375" s="4"/>
    </row>
    <row r="131376" spans="15:15" x14ac:dyDescent="0.25">
      <c r="O131376" s="4"/>
    </row>
    <row r="131377" spans="15:15" x14ac:dyDescent="0.25">
      <c r="O131377" s="4"/>
    </row>
    <row r="131378" spans="15:15" x14ac:dyDescent="0.25">
      <c r="O131378" s="4"/>
    </row>
    <row r="131379" spans="15:15" x14ac:dyDescent="0.25">
      <c r="O131379" s="4"/>
    </row>
    <row r="131380" spans="15:15" x14ac:dyDescent="0.25">
      <c r="O131380" s="4"/>
    </row>
    <row r="131381" spans="15:15" x14ac:dyDescent="0.25">
      <c r="O131381" s="4"/>
    </row>
    <row r="131382" spans="15:15" x14ac:dyDescent="0.25">
      <c r="O131382" s="4"/>
    </row>
    <row r="131383" spans="15:15" x14ac:dyDescent="0.25">
      <c r="O131383" s="4"/>
    </row>
    <row r="131384" spans="15:15" x14ac:dyDescent="0.25">
      <c r="O131384" s="4"/>
    </row>
    <row r="131385" spans="15:15" x14ac:dyDescent="0.25">
      <c r="O131385" s="4"/>
    </row>
    <row r="131386" spans="15:15" x14ac:dyDescent="0.25">
      <c r="O131386" s="4"/>
    </row>
    <row r="131387" spans="15:15" x14ac:dyDescent="0.25">
      <c r="O131387" s="4"/>
    </row>
    <row r="131388" spans="15:15" x14ac:dyDescent="0.25">
      <c r="O131388" s="4"/>
    </row>
    <row r="131389" spans="15:15" x14ac:dyDescent="0.25">
      <c r="O131389" s="4"/>
    </row>
    <row r="131390" spans="15:15" x14ac:dyDescent="0.25">
      <c r="O131390" s="4"/>
    </row>
    <row r="131391" spans="15:15" x14ac:dyDescent="0.25">
      <c r="O131391" s="4"/>
    </row>
    <row r="131392" spans="15:15" x14ac:dyDescent="0.25">
      <c r="O131392" s="4"/>
    </row>
    <row r="131393" spans="15:15" x14ac:dyDescent="0.25">
      <c r="O131393" s="4"/>
    </row>
    <row r="131394" spans="15:15" x14ac:dyDescent="0.25">
      <c r="O131394" s="4"/>
    </row>
    <row r="131395" spans="15:15" x14ac:dyDescent="0.25">
      <c r="O131395" s="4"/>
    </row>
    <row r="131396" spans="15:15" x14ac:dyDescent="0.25">
      <c r="O131396" s="4"/>
    </row>
    <row r="131397" spans="15:15" x14ac:dyDescent="0.25">
      <c r="O131397" s="4"/>
    </row>
    <row r="131398" spans="15:15" x14ac:dyDescent="0.25">
      <c r="O131398" s="4"/>
    </row>
    <row r="131399" spans="15:15" x14ac:dyDescent="0.25">
      <c r="O131399" s="4"/>
    </row>
    <row r="131400" spans="15:15" x14ac:dyDescent="0.25">
      <c r="O131400" s="4"/>
    </row>
    <row r="131401" spans="15:15" x14ac:dyDescent="0.25">
      <c r="O131401" s="4"/>
    </row>
    <row r="131402" spans="15:15" x14ac:dyDescent="0.25">
      <c r="O131402" s="4"/>
    </row>
    <row r="131403" spans="15:15" x14ac:dyDescent="0.25">
      <c r="O131403" s="4"/>
    </row>
    <row r="131404" spans="15:15" x14ac:dyDescent="0.25">
      <c r="O131404" s="4"/>
    </row>
    <row r="131405" spans="15:15" x14ac:dyDescent="0.25">
      <c r="O131405" s="4"/>
    </row>
    <row r="131406" spans="15:15" x14ac:dyDescent="0.25">
      <c r="O131406" s="4"/>
    </row>
    <row r="131407" spans="15:15" x14ac:dyDescent="0.25">
      <c r="O131407" s="4"/>
    </row>
    <row r="131408" spans="15:15" x14ac:dyDescent="0.25">
      <c r="O131408" s="4"/>
    </row>
    <row r="131409" spans="15:15" x14ac:dyDescent="0.25">
      <c r="O131409" s="4"/>
    </row>
    <row r="131410" spans="15:15" x14ac:dyDescent="0.25">
      <c r="O131410" s="4"/>
    </row>
    <row r="131411" spans="15:15" x14ac:dyDescent="0.25">
      <c r="O131411" s="4"/>
    </row>
    <row r="131412" spans="15:15" x14ac:dyDescent="0.25">
      <c r="O131412" s="4"/>
    </row>
    <row r="131413" spans="15:15" x14ac:dyDescent="0.25">
      <c r="O131413" s="4"/>
    </row>
    <row r="131414" spans="15:15" x14ac:dyDescent="0.25">
      <c r="O131414" s="4"/>
    </row>
    <row r="131415" spans="15:15" x14ac:dyDescent="0.25">
      <c r="O131415" s="4"/>
    </row>
    <row r="131416" spans="15:15" x14ac:dyDescent="0.25">
      <c r="O131416" s="4"/>
    </row>
    <row r="131417" spans="15:15" x14ac:dyDescent="0.25">
      <c r="O131417" s="4"/>
    </row>
    <row r="131418" spans="15:15" x14ac:dyDescent="0.25">
      <c r="O131418" s="4"/>
    </row>
    <row r="131419" spans="15:15" x14ac:dyDescent="0.25">
      <c r="O131419" s="4"/>
    </row>
    <row r="131420" spans="15:15" x14ac:dyDescent="0.25">
      <c r="O131420" s="4"/>
    </row>
    <row r="131421" spans="15:15" x14ac:dyDescent="0.25">
      <c r="O131421" s="4"/>
    </row>
    <row r="131422" spans="15:15" x14ac:dyDescent="0.25">
      <c r="O131422" s="4"/>
    </row>
    <row r="131423" spans="15:15" x14ac:dyDescent="0.25">
      <c r="O131423" s="4"/>
    </row>
    <row r="131424" spans="15:15" x14ac:dyDescent="0.25">
      <c r="O131424" s="4"/>
    </row>
    <row r="131425" spans="15:15" x14ac:dyDescent="0.25">
      <c r="O131425" s="4"/>
    </row>
    <row r="131426" spans="15:15" x14ac:dyDescent="0.25">
      <c r="O131426" s="4"/>
    </row>
    <row r="131427" spans="15:15" x14ac:dyDescent="0.25">
      <c r="O131427" s="4"/>
    </row>
    <row r="131428" spans="15:15" x14ac:dyDescent="0.25">
      <c r="O131428" s="4"/>
    </row>
    <row r="131429" spans="15:15" x14ac:dyDescent="0.25">
      <c r="O131429" s="4"/>
    </row>
    <row r="131430" spans="15:15" x14ac:dyDescent="0.25">
      <c r="O131430" s="4"/>
    </row>
    <row r="131431" spans="15:15" x14ac:dyDescent="0.25">
      <c r="O131431" s="4"/>
    </row>
    <row r="131432" spans="15:15" x14ac:dyDescent="0.25">
      <c r="O131432" s="4"/>
    </row>
    <row r="131433" spans="15:15" x14ac:dyDescent="0.25">
      <c r="O131433" s="4"/>
    </row>
    <row r="131434" spans="15:15" x14ac:dyDescent="0.25">
      <c r="O131434" s="4"/>
    </row>
    <row r="131435" spans="15:15" x14ac:dyDescent="0.25">
      <c r="O131435" s="4"/>
    </row>
    <row r="131436" spans="15:15" x14ac:dyDescent="0.25">
      <c r="O131436" s="4"/>
    </row>
    <row r="131437" spans="15:15" x14ac:dyDescent="0.25">
      <c r="O131437" s="4"/>
    </row>
    <row r="131438" spans="15:15" x14ac:dyDescent="0.25">
      <c r="O131438" s="4"/>
    </row>
    <row r="131439" spans="15:15" x14ac:dyDescent="0.25">
      <c r="O131439" s="4"/>
    </row>
    <row r="131440" spans="15:15" x14ac:dyDescent="0.25">
      <c r="O131440" s="4"/>
    </row>
    <row r="131441" spans="15:15" x14ac:dyDescent="0.25">
      <c r="O131441" s="4"/>
    </row>
    <row r="131442" spans="15:15" x14ac:dyDescent="0.25">
      <c r="O131442" s="4"/>
    </row>
    <row r="131443" spans="15:15" x14ac:dyDescent="0.25">
      <c r="O131443" s="4"/>
    </row>
    <row r="131444" spans="15:15" x14ac:dyDescent="0.25">
      <c r="O131444" s="4"/>
    </row>
    <row r="131445" spans="15:15" x14ac:dyDescent="0.25">
      <c r="O131445" s="4"/>
    </row>
    <row r="131446" spans="15:15" x14ac:dyDescent="0.25">
      <c r="O131446" s="4"/>
    </row>
    <row r="131447" spans="15:15" x14ac:dyDescent="0.25">
      <c r="O131447" s="4"/>
    </row>
    <row r="131448" spans="15:15" x14ac:dyDescent="0.25">
      <c r="O131448" s="4"/>
    </row>
    <row r="131449" spans="15:15" x14ac:dyDescent="0.25">
      <c r="O131449" s="4"/>
    </row>
    <row r="131450" spans="15:15" x14ac:dyDescent="0.25">
      <c r="O131450" s="4"/>
    </row>
    <row r="131451" spans="15:15" x14ac:dyDescent="0.25">
      <c r="O131451" s="4"/>
    </row>
    <row r="131452" spans="15:15" x14ac:dyDescent="0.25">
      <c r="O131452" s="4"/>
    </row>
    <row r="131453" spans="15:15" x14ac:dyDescent="0.25">
      <c r="O131453" s="4"/>
    </row>
    <row r="131454" spans="15:15" x14ac:dyDescent="0.25">
      <c r="O131454" s="4"/>
    </row>
    <row r="131455" spans="15:15" x14ac:dyDescent="0.25">
      <c r="O131455" s="4"/>
    </row>
    <row r="131456" spans="15:15" x14ac:dyDescent="0.25">
      <c r="O131456" s="4"/>
    </row>
    <row r="131457" spans="15:15" x14ac:dyDescent="0.25">
      <c r="O131457" s="4"/>
    </row>
    <row r="131458" spans="15:15" x14ac:dyDescent="0.25">
      <c r="O131458" s="4"/>
    </row>
    <row r="131459" spans="15:15" x14ac:dyDescent="0.25">
      <c r="O131459" s="4"/>
    </row>
    <row r="131460" spans="15:15" x14ac:dyDescent="0.25">
      <c r="O131460" s="4"/>
    </row>
    <row r="131461" spans="15:15" x14ac:dyDescent="0.25">
      <c r="O131461" s="4"/>
    </row>
    <row r="131462" spans="15:15" x14ac:dyDescent="0.25">
      <c r="O131462" s="4"/>
    </row>
    <row r="131463" spans="15:15" x14ac:dyDescent="0.25">
      <c r="O131463" s="4"/>
    </row>
    <row r="131464" spans="15:15" x14ac:dyDescent="0.25">
      <c r="O131464" s="4"/>
    </row>
    <row r="131465" spans="15:15" x14ac:dyDescent="0.25">
      <c r="O131465" s="4"/>
    </row>
    <row r="131466" spans="15:15" x14ac:dyDescent="0.25">
      <c r="O131466" s="4"/>
    </row>
    <row r="131467" spans="15:15" x14ac:dyDescent="0.25">
      <c r="O131467" s="4"/>
    </row>
    <row r="131468" spans="15:15" x14ac:dyDescent="0.25">
      <c r="O131468" s="4"/>
    </row>
    <row r="131469" spans="15:15" x14ac:dyDescent="0.25">
      <c r="O131469" s="4"/>
    </row>
    <row r="131470" spans="15:15" x14ac:dyDescent="0.25">
      <c r="O131470" s="4"/>
    </row>
    <row r="131471" spans="15:15" x14ac:dyDescent="0.25">
      <c r="O131471" s="4"/>
    </row>
    <row r="131472" spans="15:15" x14ac:dyDescent="0.25">
      <c r="O131472" s="4"/>
    </row>
    <row r="131473" spans="15:15" x14ac:dyDescent="0.25">
      <c r="O131473" s="4"/>
    </row>
    <row r="131474" spans="15:15" x14ac:dyDescent="0.25">
      <c r="O131474" s="4"/>
    </row>
    <row r="131475" spans="15:15" x14ac:dyDescent="0.25">
      <c r="O131475" s="4"/>
    </row>
    <row r="131476" spans="15:15" x14ac:dyDescent="0.25">
      <c r="O131476" s="4"/>
    </row>
    <row r="131477" spans="15:15" x14ac:dyDescent="0.25">
      <c r="O131477" s="4"/>
    </row>
    <row r="131478" spans="15:15" x14ac:dyDescent="0.25">
      <c r="O131478" s="4"/>
    </row>
    <row r="131479" spans="15:15" x14ac:dyDescent="0.25">
      <c r="O131479" s="4"/>
    </row>
    <row r="131480" spans="15:15" x14ac:dyDescent="0.25">
      <c r="O131480" s="4"/>
    </row>
    <row r="131481" spans="15:15" x14ac:dyDescent="0.25">
      <c r="O131481" s="4"/>
    </row>
    <row r="131482" spans="15:15" x14ac:dyDescent="0.25">
      <c r="O131482" s="4"/>
    </row>
    <row r="131483" spans="15:15" x14ac:dyDescent="0.25">
      <c r="O131483" s="4"/>
    </row>
    <row r="131484" spans="15:15" x14ac:dyDescent="0.25">
      <c r="O131484" s="4"/>
    </row>
    <row r="131485" spans="15:15" x14ac:dyDescent="0.25">
      <c r="O131485" s="4"/>
    </row>
    <row r="131486" spans="15:15" x14ac:dyDescent="0.25">
      <c r="O131486" s="4"/>
    </row>
    <row r="131487" spans="15:15" x14ac:dyDescent="0.25">
      <c r="O131487" s="4"/>
    </row>
    <row r="131488" spans="15:15" x14ac:dyDescent="0.25">
      <c r="O131488" s="4"/>
    </row>
    <row r="131489" spans="15:15" x14ac:dyDescent="0.25">
      <c r="O131489" s="4"/>
    </row>
    <row r="131490" spans="15:15" x14ac:dyDescent="0.25">
      <c r="O131490" s="4"/>
    </row>
    <row r="131491" spans="15:15" x14ac:dyDescent="0.25">
      <c r="O131491" s="4"/>
    </row>
    <row r="131492" spans="15:15" x14ac:dyDescent="0.25">
      <c r="O131492" s="4"/>
    </row>
    <row r="131493" spans="15:15" x14ac:dyDescent="0.25">
      <c r="O131493" s="4"/>
    </row>
    <row r="131494" spans="15:15" x14ac:dyDescent="0.25">
      <c r="O131494" s="4"/>
    </row>
    <row r="131495" spans="15:15" x14ac:dyDescent="0.25">
      <c r="O131495" s="4"/>
    </row>
    <row r="131496" spans="15:15" x14ac:dyDescent="0.25">
      <c r="O131496" s="4"/>
    </row>
    <row r="131497" spans="15:15" x14ac:dyDescent="0.25">
      <c r="O131497" s="4"/>
    </row>
    <row r="131498" spans="15:15" x14ac:dyDescent="0.25">
      <c r="O131498" s="4"/>
    </row>
    <row r="131499" spans="15:15" x14ac:dyDescent="0.25">
      <c r="O131499" s="4"/>
    </row>
    <row r="131500" spans="15:15" x14ac:dyDescent="0.25">
      <c r="O131500" s="4"/>
    </row>
    <row r="131501" spans="15:15" x14ac:dyDescent="0.25">
      <c r="O131501" s="4"/>
    </row>
    <row r="131502" spans="15:15" x14ac:dyDescent="0.25">
      <c r="O131502" s="4"/>
    </row>
    <row r="131503" spans="15:15" x14ac:dyDescent="0.25">
      <c r="O131503" s="4"/>
    </row>
    <row r="131504" spans="15:15" x14ac:dyDescent="0.25">
      <c r="O131504" s="4"/>
    </row>
    <row r="131505" spans="15:15" x14ac:dyDescent="0.25">
      <c r="O131505" s="4"/>
    </row>
    <row r="131506" spans="15:15" x14ac:dyDescent="0.25">
      <c r="O131506" s="4"/>
    </row>
    <row r="131507" spans="15:15" x14ac:dyDescent="0.25">
      <c r="O131507" s="4"/>
    </row>
    <row r="131508" spans="15:15" x14ac:dyDescent="0.25">
      <c r="O131508" s="4"/>
    </row>
    <row r="131509" spans="15:15" x14ac:dyDescent="0.25">
      <c r="O131509" s="4"/>
    </row>
    <row r="131510" spans="15:15" x14ac:dyDescent="0.25">
      <c r="O131510" s="4"/>
    </row>
    <row r="131511" spans="15:15" x14ac:dyDescent="0.25">
      <c r="O131511" s="4"/>
    </row>
    <row r="131512" spans="15:15" x14ac:dyDescent="0.25">
      <c r="O131512" s="4"/>
    </row>
    <row r="131513" spans="15:15" x14ac:dyDescent="0.25">
      <c r="O131513" s="4"/>
    </row>
    <row r="131514" spans="15:15" x14ac:dyDescent="0.25">
      <c r="O131514" s="4"/>
    </row>
    <row r="131515" spans="15:15" x14ac:dyDescent="0.25">
      <c r="O131515" s="4"/>
    </row>
    <row r="131516" spans="15:15" x14ac:dyDescent="0.25">
      <c r="O131516" s="4"/>
    </row>
    <row r="131517" spans="15:15" x14ac:dyDescent="0.25">
      <c r="O131517" s="4"/>
    </row>
    <row r="131518" spans="15:15" x14ac:dyDescent="0.25">
      <c r="O131518" s="4"/>
    </row>
    <row r="131519" spans="15:15" x14ac:dyDescent="0.25">
      <c r="O131519" s="4"/>
    </row>
    <row r="131520" spans="15:15" x14ac:dyDescent="0.25">
      <c r="O131520" s="4"/>
    </row>
    <row r="131521" spans="15:15" x14ac:dyDescent="0.25">
      <c r="O131521" s="4"/>
    </row>
    <row r="131522" spans="15:15" x14ac:dyDescent="0.25">
      <c r="O131522" s="4"/>
    </row>
    <row r="131523" spans="15:15" x14ac:dyDescent="0.25">
      <c r="O131523" s="4"/>
    </row>
    <row r="131524" spans="15:15" x14ac:dyDescent="0.25">
      <c r="O131524" s="4"/>
    </row>
    <row r="131525" spans="15:15" x14ac:dyDescent="0.25">
      <c r="O131525" s="4"/>
    </row>
    <row r="131526" spans="15:15" x14ac:dyDescent="0.25">
      <c r="O131526" s="4"/>
    </row>
    <row r="131527" spans="15:15" x14ac:dyDescent="0.25">
      <c r="O131527" s="4"/>
    </row>
    <row r="131528" spans="15:15" x14ac:dyDescent="0.25">
      <c r="O131528" s="4"/>
    </row>
    <row r="131529" spans="15:15" x14ac:dyDescent="0.25">
      <c r="O131529" s="4"/>
    </row>
    <row r="131530" spans="15:15" x14ac:dyDescent="0.25">
      <c r="O131530" s="4"/>
    </row>
    <row r="131531" spans="15:15" x14ac:dyDescent="0.25">
      <c r="O131531" s="4"/>
    </row>
    <row r="131532" spans="15:15" x14ac:dyDescent="0.25">
      <c r="O131532" s="4"/>
    </row>
    <row r="131533" spans="15:15" x14ac:dyDescent="0.25">
      <c r="O131533" s="4"/>
    </row>
    <row r="131534" spans="15:15" x14ac:dyDescent="0.25">
      <c r="O131534" s="4"/>
    </row>
    <row r="131535" spans="15:15" x14ac:dyDescent="0.25">
      <c r="O131535" s="4"/>
    </row>
    <row r="131536" spans="15:15" x14ac:dyDescent="0.25">
      <c r="O131536" s="4"/>
    </row>
    <row r="131537" spans="15:15" x14ac:dyDescent="0.25">
      <c r="O131537" s="4"/>
    </row>
    <row r="131538" spans="15:15" x14ac:dyDescent="0.25">
      <c r="O131538" s="4"/>
    </row>
    <row r="131539" spans="15:15" x14ac:dyDescent="0.25">
      <c r="O131539" s="4"/>
    </row>
    <row r="131540" spans="15:15" x14ac:dyDescent="0.25">
      <c r="O131540" s="4"/>
    </row>
    <row r="131541" spans="15:15" x14ac:dyDescent="0.25">
      <c r="O131541" s="4"/>
    </row>
    <row r="131542" spans="15:15" x14ac:dyDescent="0.25">
      <c r="O131542" s="4"/>
    </row>
    <row r="131543" spans="15:15" x14ac:dyDescent="0.25">
      <c r="O131543" s="4"/>
    </row>
    <row r="131544" spans="15:15" x14ac:dyDescent="0.25">
      <c r="O131544" s="4"/>
    </row>
    <row r="131545" spans="15:15" x14ac:dyDescent="0.25">
      <c r="O131545" s="4"/>
    </row>
    <row r="131546" spans="15:15" x14ac:dyDescent="0.25">
      <c r="O131546" s="4"/>
    </row>
    <row r="131547" spans="15:15" x14ac:dyDescent="0.25">
      <c r="O131547" s="4"/>
    </row>
    <row r="131548" spans="15:15" x14ac:dyDescent="0.25">
      <c r="O131548" s="4"/>
    </row>
    <row r="131549" spans="15:15" x14ac:dyDescent="0.25">
      <c r="O131549" s="4"/>
    </row>
    <row r="131550" spans="15:15" x14ac:dyDescent="0.25">
      <c r="O131550" s="4"/>
    </row>
    <row r="131551" spans="15:15" x14ac:dyDescent="0.25">
      <c r="O131551" s="4"/>
    </row>
    <row r="131552" spans="15:15" x14ac:dyDescent="0.25">
      <c r="O131552" s="4"/>
    </row>
    <row r="131553" spans="15:15" x14ac:dyDescent="0.25">
      <c r="O131553" s="4"/>
    </row>
    <row r="131554" spans="15:15" x14ac:dyDescent="0.25">
      <c r="O131554" s="4"/>
    </row>
    <row r="131555" spans="15:15" x14ac:dyDescent="0.25">
      <c r="O131555" s="4"/>
    </row>
    <row r="131556" spans="15:15" x14ac:dyDescent="0.25">
      <c r="O131556" s="4"/>
    </row>
    <row r="131557" spans="15:15" x14ac:dyDescent="0.25">
      <c r="O131557" s="4"/>
    </row>
    <row r="131558" spans="15:15" x14ac:dyDescent="0.25">
      <c r="O131558" s="4"/>
    </row>
    <row r="131559" spans="15:15" x14ac:dyDescent="0.25">
      <c r="O131559" s="4"/>
    </row>
    <row r="131560" spans="15:15" x14ac:dyDescent="0.25">
      <c r="O131560" s="4"/>
    </row>
    <row r="131561" spans="15:15" x14ac:dyDescent="0.25">
      <c r="O131561" s="4"/>
    </row>
    <row r="131562" spans="15:15" x14ac:dyDescent="0.25">
      <c r="O131562" s="4"/>
    </row>
    <row r="131563" spans="15:15" x14ac:dyDescent="0.25">
      <c r="O131563" s="4"/>
    </row>
    <row r="131564" spans="15:15" x14ac:dyDescent="0.25">
      <c r="O131564" s="4"/>
    </row>
    <row r="131565" spans="15:15" x14ac:dyDescent="0.25">
      <c r="O131565" s="4"/>
    </row>
    <row r="131566" spans="15:15" x14ac:dyDescent="0.25">
      <c r="O131566" s="4"/>
    </row>
    <row r="131567" spans="15:15" x14ac:dyDescent="0.25">
      <c r="O131567" s="4"/>
    </row>
    <row r="131568" spans="15:15" x14ac:dyDescent="0.25">
      <c r="O131568" s="4"/>
    </row>
    <row r="131569" spans="15:15" x14ac:dyDescent="0.25">
      <c r="O131569" s="4"/>
    </row>
    <row r="131570" spans="15:15" x14ac:dyDescent="0.25">
      <c r="O131570" s="4"/>
    </row>
    <row r="131571" spans="15:15" x14ac:dyDescent="0.25">
      <c r="O131571" s="4"/>
    </row>
    <row r="131572" spans="15:15" x14ac:dyDescent="0.25">
      <c r="O131572" s="4"/>
    </row>
    <row r="131573" spans="15:15" x14ac:dyDescent="0.25">
      <c r="O131573" s="4"/>
    </row>
    <row r="131574" spans="15:15" x14ac:dyDescent="0.25">
      <c r="O131574" s="4"/>
    </row>
    <row r="131575" spans="15:15" x14ac:dyDescent="0.25">
      <c r="O131575" s="4"/>
    </row>
    <row r="131576" spans="15:15" x14ac:dyDescent="0.25">
      <c r="O131576" s="4"/>
    </row>
    <row r="131577" spans="15:15" x14ac:dyDescent="0.25">
      <c r="O131577" s="4"/>
    </row>
    <row r="131578" spans="15:15" x14ac:dyDescent="0.25">
      <c r="O131578" s="4"/>
    </row>
    <row r="131579" spans="15:15" x14ac:dyDescent="0.25">
      <c r="O131579" s="4"/>
    </row>
    <row r="131580" spans="15:15" x14ac:dyDescent="0.25">
      <c r="O131580" s="4"/>
    </row>
    <row r="131581" spans="15:15" x14ac:dyDescent="0.25">
      <c r="O131581" s="4"/>
    </row>
    <row r="131582" spans="15:15" x14ac:dyDescent="0.25">
      <c r="O131582" s="4"/>
    </row>
    <row r="131583" spans="15:15" x14ac:dyDescent="0.25">
      <c r="O131583" s="4"/>
    </row>
    <row r="131584" spans="15:15" x14ac:dyDescent="0.25">
      <c r="O131584" s="4"/>
    </row>
    <row r="131585" spans="15:15" x14ac:dyDescent="0.25">
      <c r="O131585" s="4"/>
    </row>
    <row r="131586" spans="15:15" x14ac:dyDescent="0.25">
      <c r="O131586" s="4"/>
    </row>
    <row r="131587" spans="15:15" x14ac:dyDescent="0.25">
      <c r="O131587" s="4"/>
    </row>
    <row r="131588" spans="15:15" x14ac:dyDescent="0.25">
      <c r="O131588" s="4"/>
    </row>
    <row r="131589" spans="15:15" x14ac:dyDescent="0.25">
      <c r="O131589" s="4"/>
    </row>
    <row r="131590" spans="15:15" x14ac:dyDescent="0.25">
      <c r="O131590" s="4"/>
    </row>
    <row r="131591" spans="15:15" x14ac:dyDescent="0.25">
      <c r="O131591" s="4"/>
    </row>
    <row r="131592" spans="15:15" x14ac:dyDescent="0.25">
      <c r="O131592" s="4"/>
    </row>
    <row r="131593" spans="15:15" x14ac:dyDescent="0.25">
      <c r="O131593" s="4"/>
    </row>
    <row r="131594" spans="15:15" x14ac:dyDescent="0.25">
      <c r="O131594" s="4"/>
    </row>
    <row r="131595" spans="15:15" x14ac:dyDescent="0.25">
      <c r="O131595" s="4"/>
    </row>
    <row r="131596" spans="15:15" x14ac:dyDescent="0.25">
      <c r="O131596" s="4"/>
    </row>
    <row r="131597" spans="15:15" x14ac:dyDescent="0.25">
      <c r="O131597" s="4"/>
    </row>
    <row r="131598" spans="15:15" x14ac:dyDescent="0.25">
      <c r="O131598" s="4"/>
    </row>
    <row r="131599" spans="15:15" x14ac:dyDescent="0.25">
      <c r="O131599" s="4"/>
    </row>
    <row r="131600" spans="15:15" x14ac:dyDescent="0.25">
      <c r="O131600" s="4"/>
    </row>
    <row r="131601" spans="15:15" x14ac:dyDescent="0.25">
      <c r="O131601" s="4"/>
    </row>
    <row r="131602" spans="15:15" x14ac:dyDescent="0.25">
      <c r="O131602" s="4"/>
    </row>
    <row r="131603" spans="15:15" x14ac:dyDescent="0.25">
      <c r="O131603" s="4"/>
    </row>
    <row r="131604" spans="15:15" x14ac:dyDescent="0.25">
      <c r="O131604" s="4"/>
    </row>
    <row r="131605" spans="15:15" x14ac:dyDescent="0.25">
      <c r="O131605" s="4"/>
    </row>
    <row r="131606" spans="15:15" x14ac:dyDescent="0.25">
      <c r="O131606" s="4"/>
    </row>
    <row r="131607" spans="15:15" x14ac:dyDescent="0.25">
      <c r="O131607" s="4"/>
    </row>
    <row r="131608" spans="15:15" x14ac:dyDescent="0.25">
      <c r="O131608" s="4"/>
    </row>
    <row r="131609" spans="15:15" x14ac:dyDescent="0.25">
      <c r="O131609" s="4"/>
    </row>
    <row r="131610" spans="15:15" x14ac:dyDescent="0.25">
      <c r="O131610" s="4"/>
    </row>
    <row r="131611" spans="15:15" x14ac:dyDescent="0.25">
      <c r="O131611" s="4"/>
    </row>
    <row r="131612" spans="15:15" x14ac:dyDescent="0.25">
      <c r="O131612" s="4"/>
    </row>
    <row r="131613" spans="15:15" x14ac:dyDescent="0.25">
      <c r="O131613" s="4"/>
    </row>
    <row r="131614" spans="15:15" x14ac:dyDescent="0.25">
      <c r="O131614" s="4"/>
    </row>
    <row r="131615" spans="15:15" x14ac:dyDescent="0.25">
      <c r="O131615" s="4"/>
    </row>
    <row r="131616" spans="15:15" x14ac:dyDescent="0.25">
      <c r="O131616" s="4"/>
    </row>
    <row r="131617" spans="15:15" x14ac:dyDescent="0.25">
      <c r="O131617" s="4"/>
    </row>
    <row r="131618" spans="15:15" x14ac:dyDescent="0.25">
      <c r="O131618" s="4"/>
    </row>
    <row r="131619" spans="15:15" x14ac:dyDescent="0.25">
      <c r="O131619" s="4"/>
    </row>
    <row r="131620" spans="15:15" x14ac:dyDescent="0.25">
      <c r="O131620" s="4"/>
    </row>
    <row r="131621" spans="15:15" x14ac:dyDescent="0.25">
      <c r="O131621" s="4"/>
    </row>
    <row r="131622" spans="15:15" x14ac:dyDescent="0.25">
      <c r="O131622" s="4"/>
    </row>
    <row r="131623" spans="15:15" x14ac:dyDescent="0.25">
      <c r="O131623" s="4"/>
    </row>
    <row r="131624" spans="15:15" x14ac:dyDescent="0.25">
      <c r="O131624" s="4"/>
    </row>
    <row r="131625" spans="15:15" x14ac:dyDescent="0.25">
      <c r="O131625" s="4"/>
    </row>
    <row r="131626" spans="15:15" x14ac:dyDescent="0.25">
      <c r="O131626" s="4"/>
    </row>
    <row r="131627" spans="15:15" x14ac:dyDescent="0.25">
      <c r="O131627" s="4"/>
    </row>
    <row r="131628" spans="15:15" x14ac:dyDescent="0.25">
      <c r="O131628" s="4"/>
    </row>
    <row r="131629" spans="15:15" x14ac:dyDescent="0.25">
      <c r="O131629" s="4"/>
    </row>
    <row r="131630" spans="15:15" x14ac:dyDescent="0.25">
      <c r="O131630" s="4"/>
    </row>
    <row r="131631" spans="15:15" x14ac:dyDescent="0.25">
      <c r="O131631" s="4"/>
    </row>
    <row r="131632" spans="15:15" x14ac:dyDescent="0.25">
      <c r="O131632" s="4"/>
    </row>
    <row r="131633" spans="15:15" x14ac:dyDescent="0.25">
      <c r="O131633" s="4"/>
    </row>
    <row r="131634" spans="15:15" x14ac:dyDescent="0.25">
      <c r="O131634" s="4"/>
    </row>
    <row r="131635" spans="15:15" x14ac:dyDescent="0.25">
      <c r="O131635" s="4"/>
    </row>
    <row r="131636" spans="15:15" x14ac:dyDescent="0.25">
      <c r="O131636" s="4"/>
    </row>
    <row r="131637" spans="15:15" x14ac:dyDescent="0.25">
      <c r="O131637" s="4"/>
    </row>
    <row r="131638" spans="15:15" x14ac:dyDescent="0.25">
      <c r="O131638" s="4"/>
    </row>
    <row r="131639" spans="15:15" x14ac:dyDescent="0.25">
      <c r="O131639" s="4"/>
    </row>
    <row r="131640" spans="15:15" x14ac:dyDescent="0.25">
      <c r="O131640" s="4"/>
    </row>
    <row r="131641" spans="15:15" x14ac:dyDescent="0.25">
      <c r="O131641" s="4"/>
    </row>
    <row r="131642" spans="15:15" x14ac:dyDescent="0.25">
      <c r="O131642" s="4"/>
    </row>
    <row r="131643" spans="15:15" x14ac:dyDescent="0.25">
      <c r="O131643" s="4"/>
    </row>
    <row r="131644" spans="15:15" x14ac:dyDescent="0.25">
      <c r="O131644" s="4"/>
    </row>
    <row r="131645" spans="15:15" x14ac:dyDescent="0.25">
      <c r="O131645" s="4"/>
    </row>
    <row r="131646" spans="15:15" x14ac:dyDescent="0.25">
      <c r="O131646" s="4"/>
    </row>
    <row r="131647" spans="15:15" x14ac:dyDescent="0.25">
      <c r="O131647" s="4"/>
    </row>
    <row r="131648" spans="15:15" x14ac:dyDescent="0.25">
      <c r="O131648" s="4"/>
    </row>
    <row r="131649" spans="15:15" x14ac:dyDescent="0.25">
      <c r="O131649" s="4"/>
    </row>
    <row r="131650" spans="15:15" x14ac:dyDescent="0.25">
      <c r="O131650" s="4"/>
    </row>
    <row r="131651" spans="15:15" x14ac:dyDescent="0.25">
      <c r="O131651" s="4"/>
    </row>
    <row r="131652" spans="15:15" x14ac:dyDescent="0.25">
      <c r="O131652" s="4"/>
    </row>
    <row r="131653" spans="15:15" x14ac:dyDescent="0.25">
      <c r="O131653" s="4"/>
    </row>
    <row r="131654" spans="15:15" x14ac:dyDescent="0.25">
      <c r="O131654" s="4"/>
    </row>
    <row r="131655" spans="15:15" x14ac:dyDescent="0.25">
      <c r="O131655" s="4"/>
    </row>
    <row r="131656" spans="15:15" x14ac:dyDescent="0.25">
      <c r="O131656" s="4"/>
    </row>
    <row r="131657" spans="15:15" x14ac:dyDescent="0.25">
      <c r="O131657" s="4"/>
    </row>
    <row r="131658" spans="15:15" x14ac:dyDescent="0.25">
      <c r="O131658" s="4"/>
    </row>
    <row r="131659" spans="15:15" x14ac:dyDescent="0.25">
      <c r="O131659" s="4"/>
    </row>
    <row r="131660" spans="15:15" x14ac:dyDescent="0.25">
      <c r="O131660" s="4"/>
    </row>
    <row r="131661" spans="15:15" x14ac:dyDescent="0.25">
      <c r="O131661" s="4"/>
    </row>
    <row r="131662" spans="15:15" x14ac:dyDescent="0.25">
      <c r="O131662" s="4"/>
    </row>
    <row r="131663" spans="15:15" x14ac:dyDescent="0.25">
      <c r="O131663" s="4"/>
    </row>
    <row r="131664" spans="15:15" x14ac:dyDescent="0.25">
      <c r="O131664" s="4"/>
    </row>
    <row r="131665" spans="15:15" x14ac:dyDescent="0.25">
      <c r="O131665" s="4"/>
    </row>
    <row r="131666" spans="15:15" x14ac:dyDescent="0.25">
      <c r="O131666" s="4"/>
    </row>
    <row r="131667" spans="15:15" x14ac:dyDescent="0.25">
      <c r="O131667" s="4"/>
    </row>
    <row r="131668" spans="15:15" x14ac:dyDescent="0.25">
      <c r="O131668" s="4"/>
    </row>
    <row r="131669" spans="15:15" x14ac:dyDescent="0.25">
      <c r="O131669" s="4"/>
    </row>
    <row r="131670" spans="15:15" x14ac:dyDescent="0.25">
      <c r="O131670" s="4"/>
    </row>
    <row r="131671" spans="15:15" x14ac:dyDescent="0.25">
      <c r="O131671" s="4"/>
    </row>
    <row r="131672" spans="15:15" x14ac:dyDescent="0.25">
      <c r="O131672" s="4"/>
    </row>
    <row r="131673" spans="15:15" x14ac:dyDescent="0.25">
      <c r="O131673" s="4"/>
    </row>
    <row r="131674" spans="15:15" x14ac:dyDescent="0.25">
      <c r="O131674" s="4"/>
    </row>
    <row r="131675" spans="15:15" x14ac:dyDescent="0.25">
      <c r="O131675" s="4"/>
    </row>
    <row r="131676" spans="15:15" x14ac:dyDescent="0.25">
      <c r="O131676" s="4"/>
    </row>
    <row r="131677" spans="15:15" x14ac:dyDescent="0.25">
      <c r="O131677" s="4"/>
    </row>
    <row r="131678" spans="15:15" x14ac:dyDescent="0.25">
      <c r="O131678" s="4"/>
    </row>
    <row r="131679" spans="15:15" x14ac:dyDescent="0.25">
      <c r="O131679" s="4"/>
    </row>
    <row r="131680" spans="15:15" x14ac:dyDescent="0.25">
      <c r="O131680" s="4"/>
    </row>
    <row r="131681" spans="15:15" x14ac:dyDescent="0.25">
      <c r="O131681" s="4"/>
    </row>
    <row r="131682" spans="15:15" x14ac:dyDescent="0.25">
      <c r="O131682" s="4"/>
    </row>
    <row r="131683" spans="15:15" x14ac:dyDescent="0.25">
      <c r="O131683" s="4"/>
    </row>
    <row r="131684" spans="15:15" x14ac:dyDescent="0.25">
      <c r="O131684" s="4"/>
    </row>
    <row r="131685" spans="15:15" x14ac:dyDescent="0.25">
      <c r="O131685" s="4"/>
    </row>
    <row r="131686" spans="15:15" x14ac:dyDescent="0.25">
      <c r="O131686" s="4"/>
    </row>
    <row r="131687" spans="15:15" x14ac:dyDescent="0.25">
      <c r="O131687" s="4"/>
    </row>
    <row r="131688" spans="15:15" x14ac:dyDescent="0.25">
      <c r="O131688" s="4"/>
    </row>
    <row r="131689" spans="15:15" x14ac:dyDescent="0.25">
      <c r="O131689" s="4"/>
    </row>
    <row r="131690" spans="15:15" x14ac:dyDescent="0.25">
      <c r="O131690" s="4"/>
    </row>
    <row r="131691" spans="15:15" x14ac:dyDescent="0.25">
      <c r="O131691" s="4"/>
    </row>
    <row r="131692" spans="15:15" x14ac:dyDescent="0.25">
      <c r="O131692" s="4"/>
    </row>
    <row r="131693" spans="15:15" x14ac:dyDescent="0.25">
      <c r="O131693" s="4"/>
    </row>
    <row r="131694" spans="15:15" x14ac:dyDescent="0.25">
      <c r="O131694" s="4"/>
    </row>
    <row r="131695" spans="15:15" x14ac:dyDescent="0.25">
      <c r="O131695" s="4"/>
    </row>
    <row r="131696" spans="15:15" x14ac:dyDescent="0.25">
      <c r="O131696" s="4"/>
    </row>
    <row r="131697" spans="15:15" x14ac:dyDescent="0.25">
      <c r="O131697" s="4"/>
    </row>
    <row r="131698" spans="15:15" x14ac:dyDescent="0.25">
      <c r="O131698" s="4"/>
    </row>
    <row r="131699" spans="15:15" x14ac:dyDescent="0.25">
      <c r="O131699" s="4"/>
    </row>
    <row r="131700" spans="15:15" x14ac:dyDescent="0.25">
      <c r="O131700" s="4"/>
    </row>
    <row r="131701" spans="15:15" x14ac:dyDescent="0.25">
      <c r="O131701" s="4"/>
    </row>
    <row r="131702" spans="15:15" x14ac:dyDescent="0.25">
      <c r="O131702" s="4"/>
    </row>
    <row r="131703" spans="15:15" x14ac:dyDescent="0.25">
      <c r="O131703" s="4"/>
    </row>
    <row r="131704" spans="15:15" x14ac:dyDescent="0.25">
      <c r="O131704" s="4"/>
    </row>
    <row r="131705" spans="15:15" x14ac:dyDescent="0.25">
      <c r="O131705" s="4"/>
    </row>
    <row r="131706" spans="15:15" x14ac:dyDescent="0.25">
      <c r="O131706" s="4"/>
    </row>
    <row r="131707" spans="15:15" x14ac:dyDescent="0.25">
      <c r="O131707" s="4"/>
    </row>
    <row r="131708" spans="15:15" x14ac:dyDescent="0.25">
      <c r="O131708" s="4"/>
    </row>
    <row r="131709" spans="15:15" x14ac:dyDescent="0.25">
      <c r="O131709" s="4"/>
    </row>
    <row r="131710" spans="15:15" x14ac:dyDescent="0.25">
      <c r="O131710" s="4"/>
    </row>
    <row r="131711" spans="15:15" x14ac:dyDescent="0.25">
      <c r="O131711" s="4"/>
    </row>
    <row r="131712" spans="15:15" x14ac:dyDescent="0.25">
      <c r="O131712" s="4"/>
    </row>
    <row r="131713" spans="15:15" x14ac:dyDescent="0.25">
      <c r="O131713" s="4"/>
    </row>
    <row r="131714" spans="15:15" x14ac:dyDescent="0.25">
      <c r="O131714" s="4"/>
    </row>
    <row r="131715" spans="15:15" x14ac:dyDescent="0.25">
      <c r="O131715" s="4"/>
    </row>
    <row r="131716" spans="15:15" x14ac:dyDescent="0.25">
      <c r="O131716" s="4"/>
    </row>
    <row r="131717" spans="15:15" x14ac:dyDescent="0.25">
      <c r="O131717" s="4"/>
    </row>
    <row r="131718" spans="15:15" x14ac:dyDescent="0.25">
      <c r="O131718" s="4"/>
    </row>
    <row r="131719" spans="15:15" x14ac:dyDescent="0.25">
      <c r="O131719" s="4"/>
    </row>
    <row r="131720" spans="15:15" x14ac:dyDescent="0.25">
      <c r="O131720" s="4"/>
    </row>
    <row r="131721" spans="15:15" x14ac:dyDescent="0.25">
      <c r="O131721" s="4"/>
    </row>
    <row r="131722" spans="15:15" x14ac:dyDescent="0.25">
      <c r="O131722" s="4"/>
    </row>
    <row r="131723" spans="15:15" x14ac:dyDescent="0.25">
      <c r="O131723" s="4"/>
    </row>
    <row r="131724" spans="15:15" x14ac:dyDescent="0.25">
      <c r="O131724" s="4"/>
    </row>
    <row r="131725" spans="15:15" x14ac:dyDescent="0.25">
      <c r="O131725" s="4"/>
    </row>
    <row r="131726" spans="15:15" x14ac:dyDescent="0.25">
      <c r="O131726" s="4"/>
    </row>
    <row r="131727" spans="15:15" x14ac:dyDescent="0.25">
      <c r="O131727" s="4"/>
    </row>
    <row r="131728" spans="15:15" x14ac:dyDescent="0.25">
      <c r="O131728" s="4"/>
    </row>
    <row r="131729" spans="15:15" x14ac:dyDescent="0.25">
      <c r="O131729" s="4"/>
    </row>
    <row r="131730" spans="15:15" x14ac:dyDescent="0.25">
      <c r="O131730" s="4"/>
    </row>
    <row r="131731" spans="15:15" x14ac:dyDescent="0.25">
      <c r="O131731" s="4"/>
    </row>
    <row r="131732" spans="15:15" x14ac:dyDescent="0.25">
      <c r="O131732" s="4"/>
    </row>
    <row r="131733" spans="15:15" x14ac:dyDescent="0.25">
      <c r="O131733" s="4"/>
    </row>
    <row r="131734" spans="15:15" x14ac:dyDescent="0.25">
      <c r="O131734" s="4"/>
    </row>
    <row r="131735" spans="15:15" x14ac:dyDescent="0.25">
      <c r="O131735" s="4"/>
    </row>
    <row r="131736" spans="15:15" x14ac:dyDescent="0.25">
      <c r="O131736" s="4"/>
    </row>
    <row r="131737" spans="15:15" x14ac:dyDescent="0.25">
      <c r="O131737" s="4"/>
    </row>
    <row r="131738" spans="15:15" x14ac:dyDescent="0.25">
      <c r="O131738" s="4"/>
    </row>
    <row r="131739" spans="15:15" x14ac:dyDescent="0.25">
      <c r="O131739" s="4"/>
    </row>
    <row r="131740" spans="15:15" x14ac:dyDescent="0.25">
      <c r="O131740" s="4"/>
    </row>
    <row r="131741" spans="15:15" x14ac:dyDescent="0.25">
      <c r="O131741" s="4"/>
    </row>
    <row r="131742" spans="15:15" x14ac:dyDescent="0.25">
      <c r="O131742" s="4"/>
    </row>
    <row r="131743" spans="15:15" x14ac:dyDescent="0.25">
      <c r="O131743" s="4"/>
    </row>
    <row r="131744" spans="15:15" x14ac:dyDescent="0.25">
      <c r="O131744" s="4"/>
    </row>
    <row r="131745" spans="15:15" x14ac:dyDescent="0.25">
      <c r="O131745" s="4"/>
    </row>
    <row r="131746" spans="15:15" x14ac:dyDescent="0.25">
      <c r="O131746" s="4"/>
    </row>
    <row r="131747" spans="15:15" x14ac:dyDescent="0.25">
      <c r="O131747" s="4"/>
    </row>
    <row r="131748" spans="15:15" x14ac:dyDescent="0.25">
      <c r="O131748" s="4"/>
    </row>
    <row r="131749" spans="15:15" x14ac:dyDescent="0.25">
      <c r="O131749" s="4"/>
    </row>
    <row r="131750" spans="15:15" x14ac:dyDescent="0.25">
      <c r="O131750" s="4"/>
    </row>
    <row r="131751" spans="15:15" x14ac:dyDescent="0.25">
      <c r="O131751" s="4"/>
    </row>
    <row r="131752" spans="15:15" x14ac:dyDescent="0.25">
      <c r="O131752" s="4"/>
    </row>
    <row r="131753" spans="15:15" x14ac:dyDescent="0.25">
      <c r="O131753" s="4"/>
    </row>
    <row r="131754" spans="15:15" x14ac:dyDescent="0.25">
      <c r="O131754" s="4"/>
    </row>
    <row r="131755" spans="15:15" x14ac:dyDescent="0.25">
      <c r="O131755" s="4"/>
    </row>
    <row r="131756" spans="15:15" x14ac:dyDescent="0.25">
      <c r="O131756" s="4"/>
    </row>
    <row r="131757" spans="15:15" x14ac:dyDescent="0.25">
      <c r="O131757" s="4"/>
    </row>
    <row r="131758" spans="15:15" x14ac:dyDescent="0.25">
      <c r="O131758" s="4"/>
    </row>
    <row r="131759" spans="15:15" x14ac:dyDescent="0.25">
      <c r="O131759" s="4"/>
    </row>
    <row r="131760" spans="15:15" x14ac:dyDescent="0.25">
      <c r="O131760" s="4"/>
    </row>
    <row r="131761" spans="15:15" x14ac:dyDescent="0.25">
      <c r="O131761" s="4"/>
    </row>
    <row r="131762" spans="15:15" x14ac:dyDescent="0.25">
      <c r="O131762" s="4"/>
    </row>
    <row r="131763" spans="15:15" x14ac:dyDescent="0.25">
      <c r="O131763" s="4"/>
    </row>
    <row r="131764" spans="15:15" x14ac:dyDescent="0.25">
      <c r="O131764" s="4"/>
    </row>
    <row r="131765" spans="15:15" x14ac:dyDescent="0.25">
      <c r="O131765" s="4"/>
    </row>
    <row r="131766" spans="15:15" x14ac:dyDescent="0.25">
      <c r="O131766" s="4"/>
    </row>
    <row r="131767" spans="15:15" x14ac:dyDescent="0.25">
      <c r="O131767" s="4"/>
    </row>
    <row r="131768" spans="15:15" x14ac:dyDescent="0.25">
      <c r="O131768" s="4"/>
    </row>
    <row r="131769" spans="15:15" x14ac:dyDescent="0.25">
      <c r="O131769" s="4"/>
    </row>
    <row r="131770" spans="15:15" x14ac:dyDescent="0.25">
      <c r="O131770" s="4"/>
    </row>
    <row r="131771" spans="15:15" x14ac:dyDescent="0.25">
      <c r="O131771" s="4"/>
    </row>
    <row r="131772" spans="15:15" x14ac:dyDescent="0.25">
      <c r="O131772" s="4"/>
    </row>
    <row r="131773" spans="15:15" x14ac:dyDescent="0.25">
      <c r="O131773" s="4"/>
    </row>
    <row r="131774" spans="15:15" x14ac:dyDescent="0.25">
      <c r="O131774" s="4"/>
    </row>
    <row r="131775" spans="15:15" x14ac:dyDescent="0.25">
      <c r="O131775" s="4"/>
    </row>
    <row r="131776" spans="15:15" x14ac:dyDescent="0.25">
      <c r="O131776" s="4"/>
    </row>
    <row r="131777" spans="15:15" x14ac:dyDescent="0.25">
      <c r="O131777" s="4"/>
    </row>
    <row r="131778" spans="15:15" x14ac:dyDescent="0.25">
      <c r="O131778" s="4"/>
    </row>
    <row r="131779" spans="15:15" x14ac:dyDescent="0.25">
      <c r="O131779" s="4"/>
    </row>
    <row r="131780" spans="15:15" x14ac:dyDescent="0.25">
      <c r="O131780" s="4"/>
    </row>
    <row r="131781" spans="15:15" x14ac:dyDescent="0.25">
      <c r="O131781" s="4"/>
    </row>
    <row r="131782" spans="15:15" x14ac:dyDescent="0.25">
      <c r="O131782" s="4"/>
    </row>
    <row r="131783" spans="15:15" x14ac:dyDescent="0.25">
      <c r="O131783" s="4"/>
    </row>
    <row r="131784" spans="15:15" x14ac:dyDescent="0.25">
      <c r="O131784" s="4"/>
    </row>
    <row r="131785" spans="15:15" x14ac:dyDescent="0.25">
      <c r="O131785" s="4"/>
    </row>
    <row r="131786" spans="15:15" x14ac:dyDescent="0.25">
      <c r="O131786" s="4"/>
    </row>
    <row r="131787" spans="15:15" x14ac:dyDescent="0.25">
      <c r="O131787" s="4"/>
    </row>
    <row r="131788" spans="15:15" x14ac:dyDescent="0.25">
      <c r="O131788" s="4"/>
    </row>
    <row r="131789" spans="15:15" x14ac:dyDescent="0.25">
      <c r="O131789" s="4"/>
    </row>
    <row r="131790" spans="15:15" x14ac:dyDescent="0.25">
      <c r="O131790" s="4"/>
    </row>
    <row r="131791" spans="15:15" x14ac:dyDescent="0.25">
      <c r="O131791" s="4"/>
    </row>
    <row r="131792" spans="15:15" x14ac:dyDescent="0.25">
      <c r="O131792" s="4"/>
    </row>
    <row r="131793" spans="15:15" x14ac:dyDescent="0.25">
      <c r="O131793" s="4"/>
    </row>
    <row r="131794" spans="15:15" x14ac:dyDescent="0.25">
      <c r="O131794" s="4"/>
    </row>
    <row r="131795" spans="15:15" x14ac:dyDescent="0.25">
      <c r="O131795" s="4"/>
    </row>
    <row r="131796" spans="15:15" x14ac:dyDescent="0.25">
      <c r="O131796" s="4"/>
    </row>
    <row r="131797" spans="15:15" x14ac:dyDescent="0.25">
      <c r="O131797" s="4"/>
    </row>
    <row r="131798" spans="15:15" x14ac:dyDescent="0.25">
      <c r="O131798" s="4"/>
    </row>
    <row r="131799" spans="15:15" x14ac:dyDescent="0.25">
      <c r="O131799" s="4"/>
    </row>
    <row r="131800" spans="15:15" x14ac:dyDescent="0.25">
      <c r="O131800" s="4"/>
    </row>
    <row r="131801" spans="15:15" x14ac:dyDescent="0.25">
      <c r="O131801" s="4"/>
    </row>
    <row r="131802" spans="15:15" x14ac:dyDescent="0.25">
      <c r="O131802" s="4"/>
    </row>
    <row r="131803" spans="15:15" x14ac:dyDescent="0.25">
      <c r="O131803" s="4"/>
    </row>
    <row r="131804" spans="15:15" x14ac:dyDescent="0.25">
      <c r="O131804" s="4"/>
    </row>
    <row r="131805" spans="15:15" x14ac:dyDescent="0.25">
      <c r="O131805" s="4"/>
    </row>
    <row r="131806" spans="15:15" x14ac:dyDescent="0.25">
      <c r="O131806" s="4"/>
    </row>
    <row r="131807" spans="15:15" x14ac:dyDescent="0.25">
      <c r="O131807" s="4"/>
    </row>
    <row r="131808" spans="15:15" x14ac:dyDescent="0.25">
      <c r="O131808" s="4"/>
    </row>
    <row r="131809" spans="15:15" x14ac:dyDescent="0.25">
      <c r="O131809" s="4"/>
    </row>
    <row r="131810" spans="15:15" x14ac:dyDescent="0.25">
      <c r="O131810" s="4"/>
    </row>
    <row r="131811" spans="15:15" x14ac:dyDescent="0.25">
      <c r="O131811" s="4"/>
    </row>
    <row r="131812" spans="15:15" x14ac:dyDescent="0.25">
      <c r="O131812" s="4"/>
    </row>
    <row r="131813" spans="15:15" x14ac:dyDescent="0.25">
      <c r="O131813" s="4"/>
    </row>
    <row r="131814" spans="15:15" x14ac:dyDescent="0.25">
      <c r="O131814" s="4"/>
    </row>
    <row r="131815" spans="15:15" x14ac:dyDescent="0.25">
      <c r="O131815" s="4"/>
    </row>
    <row r="131816" spans="15:15" x14ac:dyDescent="0.25">
      <c r="O131816" s="4"/>
    </row>
    <row r="131817" spans="15:15" x14ac:dyDescent="0.25">
      <c r="O131817" s="4"/>
    </row>
    <row r="131818" spans="15:15" x14ac:dyDescent="0.25">
      <c r="O131818" s="4"/>
    </row>
    <row r="131819" spans="15:15" x14ac:dyDescent="0.25">
      <c r="O131819" s="4"/>
    </row>
    <row r="131820" spans="15:15" x14ac:dyDescent="0.25">
      <c r="O131820" s="4"/>
    </row>
    <row r="131821" spans="15:15" x14ac:dyDescent="0.25">
      <c r="O131821" s="4"/>
    </row>
    <row r="131822" spans="15:15" x14ac:dyDescent="0.25">
      <c r="O131822" s="4"/>
    </row>
    <row r="131823" spans="15:15" x14ac:dyDescent="0.25">
      <c r="O131823" s="4"/>
    </row>
    <row r="131824" spans="15:15" x14ac:dyDescent="0.25">
      <c r="O131824" s="4"/>
    </row>
    <row r="131825" spans="15:15" x14ac:dyDescent="0.25">
      <c r="O131825" s="4"/>
    </row>
    <row r="131826" spans="15:15" x14ac:dyDescent="0.25">
      <c r="O131826" s="4"/>
    </row>
    <row r="131827" spans="15:15" x14ac:dyDescent="0.25">
      <c r="O131827" s="4"/>
    </row>
    <row r="131828" spans="15:15" x14ac:dyDescent="0.25">
      <c r="O131828" s="4"/>
    </row>
    <row r="131829" spans="15:15" x14ac:dyDescent="0.25">
      <c r="O131829" s="4"/>
    </row>
    <row r="131830" spans="15:15" x14ac:dyDescent="0.25">
      <c r="O131830" s="4"/>
    </row>
    <row r="131831" spans="15:15" x14ac:dyDescent="0.25">
      <c r="O131831" s="4"/>
    </row>
    <row r="131832" spans="15:15" x14ac:dyDescent="0.25">
      <c r="O131832" s="4"/>
    </row>
    <row r="131833" spans="15:15" x14ac:dyDescent="0.25">
      <c r="O131833" s="4"/>
    </row>
    <row r="131834" spans="15:15" x14ac:dyDescent="0.25">
      <c r="O131834" s="4"/>
    </row>
    <row r="131835" spans="15:15" x14ac:dyDescent="0.25">
      <c r="O131835" s="4"/>
    </row>
    <row r="131836" spans="15:15" x14ac:dyDescent="0.25">
      <c r="O131836" s="4"/>
    </row>
    <row r="131837" spans="15:15" x14ac:dyDescent="0.25">
      <c r="O131837" s="4"/>
    </row>
    <row r="131838" spans="15:15" x14ac:dyDescent="0.25">
      <c r="O131838" s="4"/>
    </row>
    <row r="131839" spans="15:15" x14ac:dyDescent="0.25">
      <c r="O131839" s="4"/>
    </row>
    <row r="131840" spans="15:15" x14ac:dyDescent="0.25">
      <c r="O131840" s="4"/>
    </row>
    <row r="131841" spans="15:15" x14ac:dyDescent="0.25">
      <c r="O131841" s="4"/>
    </row>
    <row r="131842" spans="15:15" x14ac:dyDescent="0.25">
      <c r="O131842" s="4"/>
    </row>
    <row r="131843" spans="15:15" x14ac:dyDescent="0.25">
      <c r="O131843" s="4"/>
    </row>
    <row r="131844" spans="15:15" x14ac:dyDescent="0.25">
      <c r="O131844" s="4"/>
    </row>
    <row r="131845" spans="15:15" x14ac:dyDescent="0.25">
      <c r="O131845" s="4"/>
    </row>
    <row r="131846" spans="15:15" x14ac:dyDescent="0.25">
      <c r="O131846" s="4"/>
    </row>
    <row r="131847" spans="15:15" x14ac:dyDescent="0.25">
      <c r="O131847" s="4"/>
    </row>
    <row r="131848" spans="15:15" x14ac:dyDescent="0.25">
      <c r="O131848" s="4"/>
    </row>
    <row r="131849" spans="15:15" x14ac:dyDescent="0.25">
      <c r="O131849" s="4"/>
    </row>
    <row r="131850" spans="15:15" x14ac:dyDescent="0.25">
      <c r="O131850" s="4"/>
    </row>
    <row r="131851" spans="15:15" x14ac:dyDescent="0.25">
      <c r="O131851" s="4"/>
    </row>
    <row r="131852" spans="15:15" x14ac:dyDescent="0.25">
      <c r="O131852" s="4"/>
    </row>
    <row r="131853" spans="15:15" x14ac:dyDescent="0.25">
      <c r="O131853" s="4"/>
    </row>
    <row r="131854" spans="15:15" x14ac:dyDescent="0.25">
      <c r="O131854" s="4"/>
    </row>
    <row r="131855" spans="15:15" x14ac:dyDescent="0.25">
      <c r="O131855" s="4"/>
    </row>
    <row r="131856" spans="15:15" x14ac:dyDescent="0.25">
      <c r="O131856" s="4"/>
    </row>
    <row r="131857" spans="15:15" x14ac:dyDescent="0.25">
      <c r="O131857" s="4"/>
    </row>
    <row r="131858" spans="15:15" x14ac:dyDescent="0.25">
      <c r="O131858" s="4"/>
    </row>
    <row r="131859" spans="15:15" x14ac:dyDescent="0.25">
      <c r="O131859" s="4"/>
    </row>
    <row r="131860" spans="15:15" x14ac:dyDescent="0.25">
      <c r="O131860" s="4"/>
    </row>
    <row r="131861" spans="15:15" x14ac:dyDescent="0.25">
      <c r="O131861" s="4"/>
    </row>
    <row r="131862" spans="15:15" x14ac:dyDescent="0.25">
      <c r="O131862" s="4"/>
    </row>
    <row r="131863" spans="15:15" x14ac:dyDescent="0.25">
      <c r="O131863" s="4"/>
    </row>
    <row r="131864" spans="15:15" x14ac:dyDescent="0.25">
      <c r="O131864" s="4"/>
    </row>
    <row r="131865" spans="15:15" x14ac:dyDescent="0.25">
      <c r="O131865" s="4"/>
    </row>
    <row r="131866" spans="15:15" x14ac:dyDescent="0.25">
      <c r="O131866" s="4"/>
    </row>
    <row r="131867" spans="15:15" x14ac:dyDescent="0.25">
      <c r="O131867" s="4"/>
    </row>
    <row r="131868" spans="15:15" x14ac:dyDescent="0.25">
      <c r="O131868" s="4"/>
    </row>
    <row r="131869" spans="15:15" x14ac:dyDescent="0.25">
      <c r="O131869" s="4"/>
    </row>
    <row r="131870" spans="15:15" x14ac:dyDescent="0.25">
      <c r="O131870" s="4"/>
    </row>
    <row r="131871" spans="15:15" x14ac:dyDescent="0.25">
      <c r="O131871" s="4"/>
    </row>
    <row r="131872" spans="15:15" x14ac:dyDescent="0.25">
      <c r="O131872" s="4"/>
    </row>
    <row r="131873" spans="15:15" x14ac:dyDescent="0.25">
      <c r="O131873" s="4"/>
    </row>
    <row r="131874" spans="15:15" x14ac:dyDescent="0.25">
      <c r="O131874" s="4"/>
    </row>
    <row r="131875" spans="15:15" x14ac:dyDescent="0.25">
      <c r="O131875" s="4"/>
    </row>
    <row r="131876" spans="15:15" x14ac:dyDescent="0.25">
      <c r="O131876" s="4"/>
    </row>
    <row r="131877" spans="15:15" x14ac:dyDescent="0.25">
      <c r="O131877" s="4"/>
    </row>
    <row r="131878" spans="15:15" x14ac:dyDescent="0.25">
      <c r="O131878" s="4"/>
    </row>
    <row r="131879" spans="15:15" x14ac:dyDescent="0.25">
      <c r="O131879" s="4"/>
    </row>
    <row r="131880" spans="15:15" x14ac:dyDescent="0.25">
      <c r="O131880" s="4"/>
    </row>
    <row r="131881" spans="15:15" x14ac:dyDescent="0.25">
      <c r="O131881" s="4"/>
    </row>
    <row r="131882" spans="15:15" x14ac:dyDescent="0.25">
      <c r="O131882" s="4"/>
    </row>
    <row r="131883" spans="15:15" x14ac:dyDescent="0.25">
      <c r="O131883" s="4"/>
    </row>
    <row r="131884" spans="15:15" x14ac:dyDescent="0.25">
      <c r="O131884" s="4"/>
    </row>
    <row r="131885" spans="15:15" x14ac:dyDescent="0.25">
      <c r="O131885" s="4"/>
    </row>
    <row r="131886" spans="15:15" x14ac:dyDescent="0.25">
      <c r="O131886" s="4"/>
    </row>
    <row r="131887" spans="15:15" x14ac:dyDescent="0.25">
      <c r="O131887" s="4"/>
    </row>
    <row r="131888" spans="15:15" x14ac:dyDescent="0.25">
      <c r="O131888" s="4"/>
    </row>
    <row r="131889" spans="15:15" x14ac:dyDescent="0.25">
      <c r="O131889" s="4"/>
    </row>
    <row r="131890" spans="15:15" x14ac:dyDescent="0.25">
      <c r="O131890" s="4"/>
    </row>
    <row r="131891" spans="15:15" x14ac:dyDescent="0.25">
      <c r="O131891" s="4"/>
    </row>
    <row r="131892" spans="15:15" x14ac:dyDescent="0.25">
      <c r="O131892" s="4"/>
    </row>
    <row r="131893" spans="15:15" x14ac:dyDescent="0.25">
      <c r="O131893" s="4"/>
    </row>
    <row r="131894" spans="15:15" x14ac:dyDescent="0.25">
      <c r="O131894" s="4"/>
    </row>
    <row r="131895" spans="15:15" x14ac:dyDescent="0.25">
      <c r="O131895" s="4"/>
    </row>
    <row r="131896" spans="15:15" x14ac:dyDescent="0.25">
      <c r="O131896" s="4"/>
    </row>
    <row r="131897" spans="15:15" x14ac:dyDescent="0.25">
      <c r="O131897" s="4"/>
    </row>
    <row r="131898" spans="15:15" x14ac:dyDescent="0.25">
      <c r="O131898" s="4"/>
    </row>
    <row r="131899" spans="15:15" x14ac:dyDescent="0.25">
      <c r="O131899" s="4"/>
    </row>
    <row r="131900" spans="15:15" x14ac:dyDescent="0.25">
      <c r="O131900" s="4"/>
    </row>
    <row r="131901" spans="15:15" x14ac:dyDescent="0.25">
      <c r="O131901" s="4"/>
    </row>
    <row r="131902" spans="15:15" x14ac:dyDescent="0.25">
      <c r="O131902" s="4"/>
    </row>
    <row r="131903" spans="15:15" x14ac:dyDescent="0.25">
      <c r="O131903" s="4"/>
    </row>
    <row r="131904" spans="15:15" x14ac:dyDescent="0.25">
      <c r="O131904" s="4"/>
    </row>
    <row r="131905" spans="15:15" x14ac:dyDescent="0.25">
      <c r="O131905" s="4"/>
    </row>
    <row r="131906" spans="15:15" x14ac:dyDescent="0.25">
      <c r="O131906" s="4"/>
    </row>
    <row r="131907" spans="15:15" x14ac:dyDescent="0.25">
      <c r="O131907" s="4"/>
    </row>
    <row r="131908" spans="15:15" x14ac:dyDescent="0.25">
      <c r="O131908" s="4"/>
    </row>
    <row r="131909" spans="15:15" x14ac:dyDescent="0.25">
      <c r="O131909" s="4"/>
    </row>
    <row r="131910" spans="15:15" x14ac:dyDescent="0.25">
      <c r="O131910" s="4"/>
    </row>
    <row r="131911" spans="15:15" x14ac:dyDescent="0.25">
      <c r="O131911" s="4"/>
    </row>
    <row r="131912" spans="15:15" x14ac:dyDescent="0.25">
      <c r="O131912" s="4"/>
    </row>
    <row r="131913" spans="15:15" x14ac:dyDescent="0.25">
      <c r="O131913" s="4"/>
    </row>
    <row r="131914" spans="15:15" x14ac:dyDescent="0.25">
      <c r="O131914" s="4"/>
    </row>
    <row r="131915" spans="15:15" x14ac:dyDescent="0.25">
      <c r="O131915" s="4"/>
    </row>
    <row r="131916" spans="15:15" x14ac:dyDescent="0.25">
      <c r="O131916" s="4"/>
    </row>
    <row r="131917" spans="15:15" x14ac:dyDescent="0.25">
      <c r="O131917" s="4"/>
    </row>
    <row r="131918" spans="15:15" x14ac:dyDescent="0.25">
      <c r="O131918" s="4"/>
    </row>
    <row r="131919" spans="15:15" x14ac:dyDescent="0.25">
      <c r="O131919" s="4"/>
    </row>
    <row r="131920" spans="15:15" x14ac:dyDescent="0.25">
      <c r="O131920" s="4"/>
    </row>
    <row r="131921" spans="15:15" x14ac:dyDescent="0.25">
      <c r="O131921" s="4"/>
    </row>
    <row r="131922" spans="15:15" x14ac:dyDescent="0.25">
      <c r="O131922" s="4"/>
    </row>
    <row r="131923" spans="15:15" x14ac:dyDescent="0.25">
      <c r="O131923" s="4"/>
    </row>
    <row r="131924" spans="15:15" x14ac:dyDescent="0.25">
      <c r="O131924" s="4"/>
    </row>
    <row r="131925" spans="15:15" x14ac:dyDescent="0.25">
      <c r="O131925" s="4"/>
    </row>
    <row r="131926" spans="15:15" x14ac:dyDescent="0.25">
      <c r="O131926" s="4"/>
    </row>
    <row r="131927" spans="15:15" x14ac:dyDescent="0.25">
      <c r="O131927" s="4"/>
    </row>
    <row r="131928" spans="15:15" x14ac:dyDescent="0.25">
      <c r="O131928" s="4"/>
    </row>
    <row r="131929" spans="15:15" x14ac:dyDescent="0.25">
      <c r="O131929" s="4"/>
    </row>
    <row r="131930" spans="15:15" x14ac:dyDescent="0.25">
      <c r="O131930" s="4"/>
    </row>
    <row r="131931" spans="15:15" x14ac:dyDescent="0.25">
      <c r="O131931" s="4"/>
    </row>
    <row r="131932" spans="15:15" x14ac:dyDescent="0.25">
      <c r="O131932" s="4"/>
    </row>
    <row r="131933" spans="15:15" x14ac:dyDescent="0.25">
      <c r="O131933" s="4"/>
    </row>
    <row r="131934" spans="15:15" x14ac:dyDescent="0.25">
      <c r="O131934" s="4"/>
    </row>
    <row r="131935" spans="15:15" x14ac:dyDescent="0.25">
      <c r="O131935" s="4"/>
    </row>
    <row r="131936" spans="15:15" x14ac:dyDescent="0.25">
      <c r="O131936" s="4"/>
    </row>
    <row r="131937" spans="15:15" x14ac:dyDescent="0.25">
      <c r="O131937" s="4"/>
    </row>
    <row r="131938" spans="15:15" x14ac:dyDescent="0.25">
      <c r="O131938" s="4"/>
    </row>
    <row r="131939" spans="15:15" x14ac:dyDescent="0.25">
      <c r="O131939" s="4"/>
    </row>
    <row r="131940" spans="15:15" x14ac:dyDescent="0.25">
      <c r="O131940" s="4"/>
    </row>
    <row r="131941" spans="15:15" x14ac:dyDescent="0.25">
      <c r="O131941" s="4"/>
    </row>
    <row r="131942" spans="15:15" x14ac:dyDescent="0.25">
      <c r="O131942" s="4"/>
    </row>
    <row r="131943" spans="15:15" x14ac:dyDescent="0.25">
      <c r="O131943" s="4"/>
    </row>
    <row r="131944" spans="15:15" x14ac:dyDescent="0.25">
      <c r="O131944" s="4"/>
    </row>
    <row r="131945" spans="15:15" x14ac:dyDescent="0.25">
      <c r="O131945" s="4"/>
    </row>
    <row r="131946" spans="15:15" x14ac:dyDescent="0.25">
      <c r="O131946" s="4"/>
    </row>
    <row r="131947" spans="15:15" x14ac:dyDescent="0.25">
      <c r="O131947" s="4"/>
    </row>
    <row r="131948" spans="15:15" x14ac:dyDescent="0.25">
      <c r="O131948" s="4"/>
    </row>
    <row r="131949" spans="15:15" x14ac:dyDescent="0.25">
      <c r="O131949" s="4"/>
    </row>
    <row r="131950" spans="15:15" x14ac:dyDescent="0.25">
      <c r="O131950" s="4"/>
    </row>
    <row r="131951" spans="15:15" x14ac:dyDescent="0.25">
      <c r="O131951" s="4"/>
    </row>
    <row r="131952" spans="15:15" x14ac:dyDescent="0.25">
      <c r="O131952" s="4"/>
    </row>
    <row r="131953" spans="15:15" x14ac:dyDescent="0.25">
      <c r="O131953" s="4"/>
    </row>
    <row r="131954" spans="15:15" x14ac:dyDescent="0.25">
      <c r="O131954" s="4"/>
    </row>
    <row r="131955" spans="15:15" x14ac:dyDescent="0.25">
      <c r="O131955" s="4"/>
    </row>
    <row r="131956" spans="15:15" x14ac:dyDescent="0.25">
      <c r="O131956" s="4"/>
    </row>
    <row r="131957" spans="15:15" x14ac:dyDescent="0.25">
      <c r="O131957" s="4"/>
    </row>
    <row r="131958" spans="15:15" x14ac:dyDescent="0.25">
      <c r="O131958" s="4"/>
    </row>
    <row r="131959" spans="15:15" x14ac:dyDescent="0.25">
      <c r="O131959" s="4"/>
    </row>
    <row r="131960" spans="15:15" x14ac:dyDescent="0.25">
      <c r="O131960" s="4"/>
    </row>
    <row r="131961" spans="15:15" x14ac:dyDescent="0.25">
      <c r="O131961" s="4"/>
    </row>
    <row r="131962" spans="15:15" x14ac:dyDescent="0.25">
      <c r="O131962" s="4"/>
    </row>
    <row r="131963" spans="15:15" x14ac:dyDescent="0.25">
      <c r="O131963" s="4"/>
    </row>
    <row r="131964" spans="15:15" x14ac:dyDescent="0.25">
      <c r="O131964" s="4"/>
    </row>
    <row r="131965" spans="15:15" x14ac:dyDescent="0.25">
      <c r="O131965" s="4"/>
    </row>
    <row r="131966" spans="15:15" x14ac:dyDescent="0.25">
      <c r="O131966" s="4"/>
    </row>
    <row r="131967" spans="15:15" x14ac:dyDescent="0.25">
      <c r="O131967" s="4"/>
    </row>
    <row r="131968" spans="15:15" x14ac:dyDescent="0.25">
      <c r="O131968" s="4"/>
    </row>
    <row r="131969" spans="15:15" x14ac:dyDescent="0.25">
      <c r="O131969" s="4"/>
    </row>
    <row r="131970" spans="15:15" x14ac:dyDescent="0.25">
      <c r="O131970" s="4"/>
    </row>
    <row r="131971" spans="15:15" x14ac:dyDescent="0.25">
      <c r="O131971" s="4"/>
    </row>
    <row r="131972" spans="15:15" x14ac:dyDescent="0.25">
      <c r="O131972" s="4"/>
    </row>
    <row r="131973" spans="15:15" x14ac:dyDescent="0.25">
      <c r="O131973" s="4"/>
    </row>
    <row r="131974" spans="15:15" x14ac:dyDescent="0.25">
      <c r="O131974" s="4"/>
    </row>
    <row r="131975" spans="15:15" x14ac:dyDescent="0.25">
      <c r="O131975" s="4"/>
    </row>
    <row r="131976" spans="15:15" x14ac:dyDescent="0.25">
      <c r="O131976" s="4"/>
    </row>
    <row r="131977" spans="15:15" x14ac:dyDescent="0.25">
      <c r="O131977" s="4"/>
    </row>
    <row r="131978" spans="15:15" x14ac:dyDescent="0.25">
      <c r="O131978" s="4"/>
    </row>
    <row r="131979" spans="15:15" x14ac:dyDescent="0.25">
      <c r="O131979" s="4"/>
    </row>
    <row r="131980" spans="15:15" x14ac:dyDescent="0.25">
      <c r="O131980" s="4"/>
    </row>
    <row r="131981" spans="15:15" x14ac:dyDescent="0.25">
      <c r="O131981" s="4"/>
    </row>
    <row r="131982" spans="15:15" x14ac:dyDescent="0.25">
      <c r="O131982" s="4"/>
    </row>
    <row r="131983" spans="15:15" x14ac:dyDescent="0.25">
      <c r="O131983" s="4"/>
    </row>
    <row r="131984" spans="15:15" x14ac:dyDescent="0.25">
      <c r="O131984" s="4"/>
    </row>
    <row r="131985" spans="15:15" x14ac:dyDescent="0.25">
      <c r="O131985" s="4"/>
    </row>
    <row r="131986" spans="15:15" x14ac:dyDescent="0.25">
      <c r="O131986" s="4"/>
    </row>
    <row r="131987" spans="15:15" x14ac:dyDescent="0.25">
      <c r="O131987" s="4"/>
    </row>
    <row r="131988" spans="15:15" x14ac:dyDescent="0.25">
      <c r="O131988" s="4"/>
    </row>
    <row r="131989" spans="15:15" x14ac:dyDescent="0.25">
      <c r="O131989" s="4"/>
    </row>
    <row r="131990" spans="15:15" x14ac:dyDescent="0.25">
      <c r="O131990" s="4"/>
    </row>
    <row r="131991" spans="15:15" x14ac:dyDescent="0.25">
      <c r="O131991" s="4"/>
    </row>
    <row r="131992" spans="15:15" x14ac:dyDescent="0.25">
      <c r="O131992" s="4"/>
    </row>
    <row r="131993" spans="15:15" x14ac:dyDescent="0.25">
      <c r="O131993" s="4"/>
    </row>
    <row r="131994" spans="15:15" x14ac:dyDescent="0.25">
      <c r="O131994" s="4"/>
    </row>
    <row r="131995" spans="15:15" x14ac:dyDescent="0.25">
      <c r="O131995" s="4"/>
    </row>
    <row r="131996" spans="15:15" x14ac:dyDescent="0.25">
      <c r="O131996" s="4"/>
    </row>
    <row r="131997" spans="15:15" x14ac:dyDescent="0.25">
      <c r="O131997" s="4"/>
    </row>
    <row r="131998" spans="15:15" x14ac:dyDescent="0.25">
      <c r="O131998" s="4"/>
    </row>
    <row r="131999" spans="15:15" x14ac:dyDescent="0.25">
      <c r="O131999" s="4"/>
    </row>
    <row r="132000" spans="15:15" x14ac:dyDescent="0.25">
      <c r="O132000" s="4"/>
    </row>
    <row r="132001" spans="15:15" x14ac:dyDescent="0.25">
      <c r="O132001" s="4"/>
    </row>
    <row r="132002" spans="15:15" x14ac:dyDescent="0.25">
      <c r="O132002" s="4"/>
    </row>
    <row r="132003" spans="15:15" x14ac:dyDescent="0.25">
      <c r="O132003" s="4"/>
    </row>
    <row r="132004" spans="15:15" x14ac:dyDescent="0.25">
      <c r="O132004" s="4"/>
    </row>
    <row r="132005" spans="15:15" x14ac:dyDescent="0.25">
      <c r="O132005" s="4"/>
    </row>
    <row r="132006" spans="15:15" x14ac:dyDescent="0.25">
      <c r="O132006" s="4"/>
    </row>
    <row r="132007" spans="15:15" x14ac:dyDescent="0.25">
      <c r="O132007" s="4"/>
    </row>
    <row r="132008" spans="15:15" x14ac:dyDescent="0.25">
      <c r="O132008" s="4"/>
    </row>
    <row r="132009" spans="15:15" x14ac:dyDescent="0.25">
      <c r="O132009" s="4"/>
    </row>
    <row r="132010" spans="15:15" x14ac:dyDescent="0.25">
      <c r="O132010" s="4"/>
    </row>
    <row r="132011" spans="15:15" x14ac:dyDescent="0.25">
      <c r="O132011" s="4"/>
    </row>
    <row r="132012" spans="15:15" x14ac:dyDescent="0.25">
      <c r="O132012" s="4"/>
    </row>
    <row r="132013" spans="15:15" x14ac:dyDescent="0.25">
      <c r="O132013" s="4"/>
    </row>
    <row r="132014" spans="15:15" x14ac:dyDescent="0.25">
      <c r="O132014" s="4"/>
    </row>
    <row r="132015" spans="15:15" x14ac:dyDescent="0.25">
      <c r="O132015" s="4"/>
    </row>
    <row r="132016" spans="15:15" x14ac:dyDescent="0.25">
      <c r="O132016" s="4"/>
    </row>
    <row r="132017" spans="15:15" x14ac:dyDescent="0.25">
      <c r="O132017" s="4"/>
    </row>
    <row r="132018" spans="15:15" x14ac:dyDescent="0.25">
      <c r="O132018" s="4"/>
    </row>
    <row r="132019" spans="15:15" x14ac:dyDescent="0.25">
      <c r="O132019" s="4"/>
    </row>
    <row r="132020" spans="15:15" x14ac:dyDescent="0.25">
      <c r="O132020" s="4"/>
    </row>
    <row r="132021" spans="15:15" x14ac:dyDescent="0.25">
      <c r="O132021" s="4"/>
    </row>
    <row r="132022" spans="15:15" x14ac:dyDescent="0.25">
      <c r="O132022" s="4"/>
    </row>
    <row r="132023" spans="15:15" x14ac:dyDescent="0.25">
      <c r="O132023" s="4"/>
    </row>
    <row r="132024" spans="15:15" x14ac:dyDescent="0.25">
      <c r="O132024" s="4"/>
    </row>
    <row r="132025" spans="15:15" x14ac:dyDescent="0.25">
      <c r="O132025" s="4"/>
    </row>
    <row r="132026" spans="15:15" x14ac:dyDescent="0.25">
      <c r="O132026" s="4"/>
    </row>
    <row r="132027" spans="15:15" x14ac:dyDescent="0.25">
      <c r="O132027" s="4"/>
    </row>
    <row r="132028" spans="15:15" x14ac:dyDescent="0.25">
      <c r="O132028" s="4"/>
    </row>
    <row r="132029" spans="15:15" x14ac:dyDescent="0.25">
      <c r="O132029" s="4"/>
    </row>
    <row r="132030" spans="15:15" x14ac:dyDescent="0.25">
      <c r="O132030" s="4"/>
    </row>
    <row r="132031" spans="15:15" x14ac:dyDescent="0.25">
      <c r="O132031" s="4"/>
    </row>
    <row r="132032" spans="15:15" x14ac:dyDescent="0.25">
      <c r="O132032" s="4"/>
    </row>
    <row r="132033" spans="15:15" x14ac:dyDescent="0.25">
      <c r="O132033" s="4"/>
    </row>
    <row r="132034" spans="15:15" x14ac:dyDescent="0.25">
      <c r="O132034" s="4"/>
    </row>
    <row r="132035" spans="15:15" x14ac:dyDescent="0.25">
      <c r="O132035" s="4"/>
    </row>
    <row r="132036" spans="15:15" x14ac:dyDescent="0.25">
      <c r="O132036" s="4"/>
    </row>
    <row r="132037" spans="15:15" x14ac:dyDescent="0.25">
      <c r="O132037" s="4"/>
    </row>
    <row r="132038" spans="15:15" x14ac:dyDescent="0.25">
      <c r="O132038" s="4"/>
    </row>
    <row r="132039" spans="15:15" x14ac:dyDescent="0.25">
      <c r="O132039" s="4"/>
    </row>
    <row r="132040" spans="15:15" x14ac:dyDescent="0.25">
      <c r="O132040" s="4"/>
    </row>
    <row r="132041" spans="15:15" x14ac:dyDescent="0.25">
      <c r="O132041" s="4"/>
    </row>
    <row r="132042" spans="15:15" x14ac:dyDescent="0.25">
      <c r="O132042" s="4"/>
    </row>
    <row r="132043" spans="15:15" x14ac:dyDescent="0.25">
      <c r="O132043" s="4"/>
    </row>
    <row r="132044" spans="15:15" x14ac:dyDescent="0.25">
      <c r="O132044" s="4"/>
    </row>
    <row r="132045" spans="15:15" x14ac:dyDescent="0.25">
      <c r="O132045" s="4"/>
    </row>
    <row r="132046" spans="15:15" x14ac:dyDescent="0.25">
      <c r="O132046" s="4"/>
    </row>
    <row r="132047" spans="15:15" x14ac:dyDescent="0.25">
      <c r="O132047" s="4"/>
    </row>
    <row r="132048" spans="15:15" x14ac:dyDescent="0.25">
      <c r="O132048" s="4"/>
    </row>
    <row r="132049" spans="15:15" x14ac:dyDescent="0.25">
      <c r="O132049" s="4"/>
    </row>
    <row r="132050" spans="15:15" x14ac:dyDescent="0.25">
      <c r="O132050" s="4"/>
    </row>
    <row r="132051" spans="15:15" x14ac:dyDescent="0.25">
      <c r="O132051" s="4"/>
    </row>
    <row r="132052" spans="15:15" x14ac:dyDescent="0.25">
      <c r="O132052" s="4"/>
    </row>
    <row r="132053" spans="15:15" x14ac:dyDescent="0.25">
      <c r="O132053" s="4"/>
    </row>
    <row r="132054" spans="15:15" x14ac:dyDescent="0.25">
      <c r="O132054" s="4"/>
    </row>
    <row r="132055" spans="15:15" x14ac:dyDescent="0.25">
      <c r="O132055" s="4"/>
    </row>
    <row r="132056" spans="15:15" x14ac:dyDescent="0.25">
      <c r="O132056" s="4"/>
    </row>
    <row r="132057" spans="15:15" x14ac:dyDescent="0.25">
      <c r="O132057" s="4"/>
    </row>
    <row r="132058" spans="15:15" x14ac:dyDescent="0.25">
      <c r="O132058" s="4"/>
    </row>
    <row r="132059" spans="15:15" x14ac:dyDescent="0.25">
      <c r="O132059" s="4"/>
    </row>
    <row r="132060" spans="15:15" x14ac:dyDescent="0.25">
      <c r="O132060" s="4"/>
    </row>
    <row r="132061" spans="15:15" x14ac:dyDescent="0.25">
      <c r="O132061" s="4"/>
    </row>
    <row r="132062" spans="15:15" x14ac:dyDescent="0.25">
      <c r="O132062" s="4"/>
    </row>
    <row r="132063" spans="15:15" x14ac:dyDescent="0.25">
      <c r="O132063" s="4"/>
    </row>
    <row r="132064" spans="15:15" x14ac:dyDescent="0.25">
      <c r="O132064" s="4"/>
    </row>
    <row r="132065" spans="15:15" x14ac:dyDescent="0.25">
      <c r="O132065" s="4"/>
    </row>
    <row r="132066" spans="15:15" x14ac:dyDescent="0.25">
      <c r="O132066" s="4"/>
    </row>
    <row r="132067" spans="15:15" x14ac:dyDescent="0.25">
      <c r="O132067" s="4"/>
    </row>
    <row r="132068" spans="15:15" x14ac:dyDescent="0.25">
      <c r="O132068" s="4"/>
    </row>
    <row r="132069" spans="15:15" x14ac:dyDescent="0.25">
      <c r="O132069" s="4"/>
    </row>
    <row r="132070" spans="15:15" x14ac:dyDescent="0.25">
      <c r="O132070" s="4"/>
    </row>
    <row r="132071" spans="15:15" x14ac:dyDescent="0.25">
      <c r="O132071" s="4"/>
    </row>
    <row r="132072" spans="15:15" x14ac:dyDescent="0.25">
      <c r="O132072" s="4"/>
    </row>
    <row r="132073" spans="15:15" x14ac:dyDescent="0.25">
      <c r="O132073" s="4"/>
    </row>
    <row r="132074" spans="15:15" x14ac:dyDescent="0.25">
      <c r="O132074" s="4"/>
    </row>
    <row r="132075" spans="15:15" x14ac:dyDescent="0.25">
      <c r="O132075" s="4"/>
    </row>
    <row r="132076" spans="15:15" x14ac:dyDescent="0.25">
      <c r="O132076" s="4"/>
    </row>
    <row r="132077" spans="15:15" x14ac:dyDescent="0.25">
      <c r="O132077" s="4"/>
    </row>
    <row r="132078" spans="15:15" x14ac:dyDescent="0.25">
      <c r="O132078" s="4"/>
    </row>
    <row r="132079" spans="15:15" x14ac:dyDescent="0.25">
      <c r="O132079" s="4"/>
    </row>
    <row r="132080" spans="15:15" x14ac:dyDescent="0.25">
      <c r="O132080" s="4"/>
    </row>
    <row r="132081" spans="15:15" x14ac:dyDescent="0.25">
      <c r="O132081" s="4"/>
    </row>
    <row r="132082" spans="15:15" x14ac:dyDescent="0.25">
      <c r="O132082" s="4"/>
    </row>
    <row r="132083" spans="15:15" x14ac:dyDescent="0.25">
      <c r="O132083" s="4"/>
    </row>
    <row r="132084" spans="15:15" x14ac:dyDescent="0.25">
      <c r="O132084" s="4"/>
    </row>
    <row r="132085" spans="15:15" x14ac:dyDescent="0.25">
      <c r="O132085" s="4"/>
    </row>
    <row r="132086" spans="15:15" x14ac:dyDescent="0.25">
      <c r="O132086" s="4"/>
    </row>
    <row r="132087" spans="15:15" x14ac:dyDescent="0.25">
      <c r="O132087" s="4"/>
    </row>
    <row r="132088" spans="15:15" x14ac:dyDescent="0.25">
      <c r="O132088" s="4"/>
    </row>
    <row r="132089" spans="15:15" x14ac:dyDescent="0.25">
      <c r="O132089" s="4"/>
    </row>
    <row r="132090" spans="15:15" x14ac:dyDescent="0.25">
      <c r="O132090" s="4"/>
    </row>
    <row r="132091" spans="15:15" x14ac:dyDescent="0.25">
      <c r="O132091" s="4"/>
    </row>
    <row r="132092" spans="15:15" x14ac:dyDescent="0.25">
      <c r="O132092" s="4"/>
    </row>
    <row r="132093" spans="15:15" x14ac:dyDescent="0.25">
      <c r="O132093" s="4"/>
    </row>
    <row r="132094" spans="15:15" x14ac:dyDescent="0.25">
      <c r="O132094" s="4"/>
    </row>
    <row r="132095" spans="15:15" x14ac:dyDescent="0.25">
      <c r="O132095" s="4"/>
    </row>
    <row r="132096" spans="15:15" x14ac:dyDescent="0.25">
      <c r="O132096" s="4"/>
    </row>
    <row r="132097" spans="15:15" x14ac:dyDescent="0.25">
      <c r="O132097" s="4"/>
    </row>
    <row r="132098" spans="15:15" x14ac:dyDescent="0.25">
      <c r="O132098" s="4"/>
    </row>
    <row r="132099" spans="15:15" x14ac:dyDescent="0.25">
      <c r="O132099" s="4"/>
    </row>
    <row r="132100" spans="15:15" x14ac:dyDescent="0.25">
      <c r="O132100" s="4"/>
    </row>
    <row r="132101" spans="15:15" x14ac:dyDescent="0.25">
      <c r="O132101" s="4"/>
    </row>
    <row r="132102" spans="15:15" x14ac:dyDescent="0.25">
      <c r="O132102" s="4"/>
    </row>
    <row r="132103" spans="15:15" x14ac:dyDescent="0.25">
      <c r="O132103" s="4"/>
    </row>
    <row r="132104" spans="15:15" x14ac:dyDescent="0.25">
      <c r="O132104" s="4"/>
    </row>
    <row r="132105" spans="15:15" x14ac:dyDescent="0.25">
      <c r="O132105" s="4"/>
    </row>
    <row r="132106" spans="15:15" x14ac:dyDescent="0.25">
      <c r="O132106" s="4"/>
    </row>
    <row r="132107" spans="15:15" x14ac:dyDescent="0.25">
      <c r="O132107" s="4"/>
    </row>
    <row r="132108" spans="15:15" x14ac:dyDescent="0.25">
      <c r="O132108" s="4"/>
    </row>
    <row r="132109" spans="15:15" x14ac:dyDescent="0.25">
      <c r="O132109" s="4"/>
    </row>
    <row r="132110" spans="15:15" x14ac:dyDescent="0.25">
      <c r="O132110" s="4"/>
    </row>
    <row r="132111" spans="15:15" x14ac:dyDescent="0.25">
      <c r="O132111" s="4"/>
    </row>
    <row r="132112" spans="15:15" x14ac:dyDescent="0.25">
      <c r="O132112" s="4"/>
    </row>
    <row r="132113" spans="15:15" x14ac:dyDescent="0.25">
      <c r="O132113" s="4"/>
    </row>
    <row r="132114" spans="15:15" x14ac:dyDescent="0.25">
      <c r="O132114" s="4"/>
    </row>
    <row r="132115" spans="15:15" x14ac:dyDescent="0.25">
      <c r="O132115" s="4"/>
    </row>
    <row r="132116" spans="15:15" x14ac:dyDescent="0.25">
      <c r="O132116" s="4"/>
    </row>
    <row r="132117" spans="15:15" x14ac:dyDescent="0.25">
      <c r="O132117" s="4"/>
    </row>
    <row r="132118" spans="15:15" x14ac:dyDescent="0.25">
      <c r="O132118" s="4"/>
    </row>
    <row r="132119" spans="15:15" x14ac:dyDescent="0.25">
      <c r="O132119" s="4"/>
    </row>
    <row r="132120" spans="15:15" x14ac:dyDescent="0.25">
      <c r="O132120" s="4"/>
    </row>
    <row r="132121" spans="15:15" x14ac:dyDescent="0.25">
      <c r="O132121" s="4"/>
    </row>
    <row r="132122" spans="15:15" x14ac:dyDescent="0.25">
      <c r="O132122" s="4"/>
    </row>
    <row r="132123" spans="15:15" x14ac:dyDescent="0.25">
      <c r="O132123" s="4"/>
    </row>
    <row r="132124" spans="15:15" x14ac:dyDescent="0.25">
      <c r="O132124" s="4"/>
    </row>
    <row r="132125" spans="15:15" x14ac:dyDescent="0.25">
      <c r="O132125" s="4"/>
    </row>
    <row r="132126" spans="15:15" x14ac:dyDescent="0.25">
      <c r="O132126" s="4"/>
    </row>
    <row r="132127" spans="15:15" x14ac:dyDescent="0.25">
      <c r="O132127" s="4"/>
    </row>
    <row r="132128" spans="15:15" x14ac:dyDescent="0.25">
      <c r="O132128" s="4"/>
    </row>
    <row r="132129" spans="15:15" x14ac:dyDescent="0.25">
      <c r="O132129" s="4"/>
    </row>
    <row r="132130" spans="15:15" x14ac:dyDescent="0.25">
      <c r="O132130" s="4"/>
    </row>
    <row r="132131" spans="15:15" x14ac:dyDescent="0.25">
      <c r="O132131" s="4"/>
    </row>
    <row r="132132" spans="15:15" x14ac:dyDescent="0.25">
      <c r="O132132" s="4"/>
    </row>
    <row r="132133" spans="15:15" x14ac:dyDescent="0.25">
      <c r="O132133" s="4"/>
    </row>
    <row r="132134" spans="15:15" x14ac:dyDescent="0.25">
      <c r="O132134" s="4"/>
    </row>
    <row r="132135" spans="15:15" x14ac:dyDescent="0.25">
      <c r="O132135" s="4"/>
    </row>
    <row r="132136" spans="15:15" x14ac:dyDescent="0.25">
      <c r="O132136" s="4"/>
    </row>
    <row r="132137" spans="15:15" x14ac:dyDescent="0.25">
      <c r="O132137" s="4"/>
    </row>
    <row r="132138" spans="15:15" x14ac:dyDescent="0.25">
      <c r="O132138" s="4"/>
    </row>
    <row r="132139" spans="15:15" x14ac:dyDescent="0.25">
      <c r="O132139" s="4"/>
    </row>
    <row r="132140" spans="15:15" x14ac:dyDescent="0.25">
      <c r="O132140" s="4"/>
    </row>
    <row r="132141" spans="15:15" x14ac:dyDescent="0.25">
      <c r="O132141" s="4"/>
    </row>
    <row r="132142" spans="15:15" x14ac:dyDescent="0.25">
      <c r="O132142" s="4"/>
    </row>
    <row r="132143" spans="15:15" x14ac:dyDescent="0.25">
      <c r="O132143" s="4"/>
    </row>
    <row r="132144" spans="15:15" x14ac:dyDescent="0.25">
      <c r="O132144" s="4"/>
    </row>
    <row r="132145" spans="15:15" x14ac:dyDescent="0.25">
      <c r="O132145" s="4"/>
    </row>
    <row r="132146" spans="15:15" x14ac:dyDescent="0.25">
      <c r="O132146" s="4"/>
    </row>
    <row r="132147" spans="15:15" x14ac:dyDescent="0.25">
      <c r="O132147" s="4"/>
    </row>
    <row r="132148" spans="15:15" x14ac:dyDescent="0.25">
      <c r="O132148" s="4"/>
    </row>
    <row r="132149" spans="15:15" x14ac:dyDescent="0.25">
      <c r="O132149" s="4"/>
    </row>
    <row r="132150" spans="15:15" x14ac:dyDescent="0.25">
      <c r="O132150" s="4"/>
    </row>
    <row r="132151" spans="15:15" x14ac:dyDescent="0.25">
      <c r="O132151" s="4"/>
    </row>
    <row r="132152" spans="15:15" x14ac:dyDescent="0.25">
      <c r="O132152" s="4"/>
    </row>
    <row r="132153" spans="15:15" x14ac:dyDescent="0.25">
      <c r="O132153" s="4"/>
    </row>
    <row r="132154" spans="15:15" x14ac:dyDescent="0.25">
      <c r="O132154" s="4"/>
    </row>
    <row r="132155" spans="15:15" x14ac:dyDescent="0.25">
      <c r="O132155" s="4"/>
    </row>
    <row r="132156" spans="15:15" x14ac:dyDescent="0.25">
      <c r="O132156" s="4"/>
    </row>
    <row r="132157" spans="15:15" x14ac:dyDescent="0.25">
      <c r="O132157" s="4"/>
    </row>
    <row r="132158" spans="15:15" x14ac:dyDescent="0.25">
      <c r="O132158" s="4"/>
    </row>
    <row r="132159" spans="15:15" x14ac:dyDescent="0.25">
      <c r="O132159" s="4"/>
    </row>
    <row r="132160" spans="15:15" x14ac:dyDescent="0.25">
      <c r="O132160" s="4"/>
    </row>
    <row r="132161" spans="15:15" x14ac:dyDescent="0.25">
      <c r="O132161" s="4"/>
    </row>
    <row r="132162" spans="15:15" x14ac:dyDescent="0.25">
      <c r="O132162" s="4"/>
    </row>
    <row r="132163" spans="15:15" x14ac:dyDescent="0.25">
      <c r="O132163" s="4"/>
    </row>
    <row r="132164" spans="15:15" x14ac:dyDescent="0.25">
      <c r="O132164" s="4"/>
    </row>
    <row r="132165" spans="15:15" x14ac:dyDescent="0.25">
      <c r="O132165" s="4"/>
    </row>
    <row r="132166" spans="15:15" x14ac:dyDescent="0.25">
      <c r="O132166" s="4"/>
    </row>
    <row r="132167" spans="15:15" x14ac:dyDescent="0.25">
      <c r="O132167" s="4"/>
    </row>
    <row r="132168" spans="15:15" x14ac:dyDescent="0.25">
      <c r="O132168" s="4"/>
    </row>
    <row r="132169" spans="15:15" x14ac:dyDescent="0.25">
      <c r="O132169" s="4"/>
    </row>
    <row r="132170" spans="15:15" x14ac:dyDescent="0.25">
      <c r="O132170" s="4"/>
    </row>
    <row r="132171" spans="15:15" x14ac:dyDescent="0.25">
      <c r="O132171" s="4"/>
    </row>
    <row r="132172" spans="15:15" x14ac:dyDescent="0.25">
      <c r="O132172" s="4"/>
    </row>
    <row r="132173" spans="15:15" x14ac:dyDescent="0.25">
      <c r="O132173" s="4"/>
    </row>
    <row r="132174" spans="15:15" x14ac:dyDescent="0.25">
      <c r="O132174" s="4"/>
    </row>
    <row r="132175" spans="15:15" x14ac:dyDescent="0.25">
      <c r="O132175" s="4"/>
    </row>
    <row r="132176" spans="15:15" x14ac:dyDescent="0.25">
      <c r="O132176" s="4"/>
    </row>
    <row r="132177" spans="15:15" x14ac:dyDescent="0.25">
      <c r="O132177" s="4"/>
    </row>
    <row r="132178" spans="15:15" x14ac:dyDescent="0.25">
      <c r="O132178" s="4"/>
    </row>
    <row r="132179" spans="15:15" x14ac:dyDescent="0.25">
      <c r="O132179" s="4"/>
    </row>
    <row r="132180" spans="15:15" x14ac:dyDescent="0.25">
      <c r="O132180" s="4"/>
    </row>
    <row r="132181" spans="15:15" x14ac:dyDescent="0.25">
      <c r="O132181" s="4"/>
    </row>
    <row r="132182" spans="15:15" x14ac:dyDescent="0.25">
      <c r="O132182" s="4"/>
    </row>
    <row r="132183" spans="15:15" x14ac:dyDescent="0.25">
      <c r="O132183" s="4"/>
    </row>
    <row r="132184" spans="15:15" x14ac:dyDescent="0.25">
      <c r="O132184" s="4"/>
    </row>
    <row r="132185" spans="15:15" x14ac:dyDescent="0.25">
      <c r="O132185" s="4"/>
    </row>
    <row r="132186" spans="15:15" x14ac:dyDescent="0.25">
      <c r="O132186" s="4"/>
    </row>
    <row r="132187" spans="15:15" x14ac:dyDescent="0.25">
      <c r="O132187" s="4"/>
    </row>
    <row r="132188" spans="15:15" x14ac:dyDescent="0.25">
      <c r="O132188" s="4"/>
    </row>
    <row r="132189" spans="15:15" x14ac:dyDescent="0.25">
      <c r="O132189" s="4"/>
    </row>
    <row r="132190" spans="15:15" x14ac:dyDescent="0.25">
      <c r="O132190" s="4"/>
    </row>
    <row r="132191" spans="15:15" x14ac:dyDescent="0.25">
      <c r="O132191" s="4"/>
    </row>
    <row r="132192" spans="15:15" x14ac:dyDescent="0.25">
      <c r="O132192" s="4"/>
    </row>
    <row r="132193" spans="15:15" x14ac:dyDescent="0.25">
      <c r="O132193" s="4"/>
    </row>
    <row r="132194" spans="15:15" x14ac:dyDescent="0.25">
      <c r="O132194" s="4"/>
    </row>
    <row r="132195" spans="15:15" x14ac:dyDescent="0.25">
      <c r="O132195" s="4"/>
    </row>
    <row r="132196" spans="15:15" x14ac:dyDescent="0.25">
      <c r="O132196" s="4"/>
    </row>
    <row r="132197" spans="15:15" x14ac:dyDescent="0.25">
      <c r="O132197" s="4"/>
    </row>
    <row r="132198" spans="15:15" x14ac:dyDescent="0.25">
      <c r="O132198" s="4"/>
    </row>
    <row r="132199" spans="15:15" x14ac:dyDescent="0.25">
      <c r="O132199" s="4"/>
    </row>
    <row r="132200" spans="15:15" x14ac:dyDescent="0.25">
      <c r="O132200" s="4"/>
    </row>
    <row r="132201" spans="15:15" x14ac:dyDescent="0.25">
      <c r="O132201" s="4"/>
    </row>
    <row r="132202" spans="15:15" x14ac:dyDescent="0.25">
      <c r="O132202" s="4"/>
    </row>
    <row r="132203" spans="15:15" x14ac:dyDescent="0.25">
      <c r="O132203" s="4"/>
    </row>
    <row r="132204" spans="15:15" x14ac:dyDescent="0.25">
      <c r="O132204" s="4"/>
    </row>
    <row r="132205" spans="15:15" x14ac:dyDescent="0.25">
      <c r="O132205" s="4"/>
    </row>
    <row r="132206" spans="15:15" x14ac:dyDescent="0.25">
      <c r="O132206" s="4"/>
    </row>
    <row r="132207" spans="15:15" x14ac:dyDescent="0.25">
      <c r="O132207" s="4"/>
    </row>
    <row r="132208" spans="15:15" x14ac:dyDescent="0.25">
      <c r="O132208" s="4"/>
    </row>
    <row r="132209" spans="15:15" x14ac:dyDescent="0.25">
      <c r="O132209" s="4"/>
    </row>
    <row r="132210" spans="15:15" x14ac:dyDescent="0.25">
      <c r="O132210" s="4"/>
    </row>
    <row r="132211" spans="15:15" x14ac:dyDescent="0.25">
      <c r="O132211" s="4"/>
    </row>
    <row r="132212" spans="15:15" x14ac:dyDescent="0.25">
      <c r="O132212" s="4"/>
    </row>
    <row r="132213" spans="15:15" x14ac:dyDescent="0.25">
      <c r="O132213" s="4"/>
    </row>
    <row r="132214" spans="15:15" x14ac:dyDescent="0.25">
      <c r="O132214" s="4"/>
    </row>
    <row r="132215" spans="15:15" x14ac:dyDescent="0.25">
      <c r="O132215" s="4"/>
    </row>
    <row r="132216" spans="15:15" x14ac:dyDescent="0.25">
      <c r="O132216" s="4"/>
    </row>
    <row r="132217" spans="15:15" x14ac:dyDescent="0.25">
      <c r="O132217" s="4"/>
    </row>
    <row r="132218" spans="15:15" x14ac:dyDescent="0.25">
      <c r="O132218" s="4"/>
    </row>
    <row r="132219" spans="15:15" x14ac:dyDescent="0.25">
      <c r="O132219" s="4"/>
    </row>
    <row r="132220" spans="15:15" x14ac:dyDescent="0.25">
      <c r="O132220" s="4"/>
    </row>
    <row r="132221" spans="15:15" x14ac:dyDescent="0.25">
      <c r="O132221" s="4"/>
    </row>
    <row r="132222" spans="15:15" x14ac:dyDescent="0.25">
      <c r="O132222" s="4"/>
    </row>
    <row r="132223" spans="15:15" x14ac:dyDescent="0.25">
      <c r="O132223" s="4"/>
    </row>
    <row r="132224" spans="15:15" x14ac:dyDescent="0.25">
      <c r="O132224" s="4"/>
    </row>
    <row r="132225" spans="15:15" x14ac:dyDescent="0.25">
      <c r="O132225" s="4"/>
    </row>
    <row r="132226" spans="15:15" x14ac:dyDescent="0.25">
      <c r="O132226" s="4"/>
    </row>
    <row r="132227" spans="15:15" x14ac:dyDescent="0.25">
      <c r="O132227" s="4"/>
    </row>
    <row r="132228" spans="15:15" x14ac:dyDescent="0.25">
      <c r="O132228" s="4"/>
    </row>
    <row r="132229" spans="15:15" x14ac:dyDescent="0.25">
      <c r="O132229" s="4"/>
    </row>
    <row r="132230" spans="15:15" x14ac:dyDescent="0.25">
      <c r="O132230" s="4"/>
    </row>
    <row r="132231" spans="15:15" x14ac:dyDescent="0.25">
      <c r="O132231" s="4"/>
    </row>
    <row r="132232" spans="15:15" x14ac:dyDescent="0.25">
      <c r="O132232" s="4"/>
    </row>
    <row r="132233" spans="15:15" x14ac:dyDescent="0.25">
      <c r="O132233" s="4"/>
    </row>
    <row r="132234" spans="15:15" x14ac:dyDescent="0.25">
      <c r="O132234" s="4"/>
    </row>
    <row r="132235" spans="15:15" x14ac:dyDescent="0.25">
      <c r="O132235" s="4"/>
    </row>
    <row r="132236" spans="15:15" x14ac:dyDescent="0.25">
      <c r="O132236" s="4"/>
    </row>
    <row r="132237" spans="15:15" x14ac:dyDescent="0.25">
      <c r="O132237" s="4"/>
    </row>
    <row r="132238" spans="15:15" x14ac:dyDescent="0.25">
      <c r="O132238" s="4"/>
    </row>
    <row r="132239" spans="15:15" x14ac:dyDescent="0.25">
      <c r="O132239" s="4"/>
    </row>
    <row r="132240" spans="15:15" x14ac:dyDescent="0.25">
      <c r="O132240" s="4"/>
    </row>
    <row r="132241" spans="15:15" x14ac:dyDescent="0.25">
      <c r="O132241" s="4"/>
    </row>
    <row r="132242" spans="15:15" x14ac:dyDescent="0.25">
      <c r="O132242" s="4"/>
    </row>
    <row r="132243" spans="15:15" x14ac:dyDescent="0.25">
      <c r="O132243" s="4"/>
    </row>
    <row r="132244" spans="15:15" x14ac:dyDescent="0.25">
      <c r="O132244" s="4"/>
    </row>
    <row r="132245" spans="15:15" x14ac:dyDescent="0.25">
      <c r="O132245" s="4"/>
    </row>
    <row r="132246" spans="15:15" x14ac:dyDescent="0.25">
      <c r="O132246" s="4"/>
    </row>
    <row r="132247" spans="15:15" x14ac:dyDescent="0.25">
      <c r="O132247" s="4"/>
    </row>
    <row r="132248" spans="15:15" x14ac:dyDescent="0.25">
      <c r="O132248" s="4"/>
    </row>
    <row r="132249" spans="15:15" x14ac:dyDescent="0.25">
      <c r="O132249" s="4"/>
    </row>
    <row r="132250" spans="15:15" x14ac:dyDescent="0.25">
      <c r="O132250" s="4"/>
    </row>
    <row r="132251" spans="15:15" x14ac:dyDescent="0.25">
      <c r="O132251" s="4"/>
    </row>
    <row r="132252" spans="15:15" x14ac:dyDescent="0.25">
      <c r="O132252" s="4"/>
    </row>
    <row r="132253" spans="15:15" x14ac:dyDescent="0.25">
      <c r="O132253" s="4"/>
    </row>
    <row r="132254" spans="15:15" x14ac:dyDescent="0.25">
      <c r="O132254" s="4"/>
    </row>
    <row r="132255" spans="15:15" x14ac:dyDescent="0.25">
      <c r="O132255" s="4"/>
    </row>
    <row r="132256" spans="15:15" x14ac:dyDescent="0.25">
      <c r="O132256" s="4"/>
    </row>
    <row r="132257" spans="15:15" x14ac:dyDescent="0.25">
      <c r="O132257" s="4"/>
    </row>
    <row r="132258" spans="15:15" x14ac:dyDescent="0.25">
      <c r="O132258" s="4"/>
    </row>
    <row r="132259" spans="15:15" x14ac:dyDescent="0.25">
      <c r="O132259" s="4"/>
    </row>
    <row r="132260" spans="15:15" x14ac:dyDescent="0.25">
      <c r="O132260" s="4"/>
    </row>
    <row r="132261" spans="15:15" x14ac:dyDescent="0.25">
      <c r="O132261" s="4"/>
    </row>
    <row r="132262" spans="15:15" x14ac:dyDescent="0.25">
      <c r="O132262" s="4"/>
    </row>
    <row r="132263" spans="15:15" x14ac:dyDescent="0.25">
      <c r="O132263" s="4"/>
    </row>
    <row r="132264" spans="15:15" x14ac:dyDescent="0.25">
      <c r="O132264" s="4"/>
    </row>
    <row r="132265" spans="15:15" x14ac:dyDescent="0.25">
      <c r="O132265" s="4"/>
    </row>
    <row r="132266" spans="15:15" x14ac:dyDescent="0.25">
      <c r="O132266" s="4"/>
    </row>
    <row r="132267" spans="15:15" x14ac:dyDescent="0.25">
      <c r="O132267" s="4"/>
    </row>
    <row r="132268" spans="15:15" x14ac:dyDescent="0.25">
      <c r="O132268" s="4"/>
    </row>
    <row r="132269" spans="15:15" x14ac:dyDescent="0.25">
      <c r="O132269" s="4"/>
    </row>
    <row r="132270" spans="15:15" x14ac:dyDescent="0.25">
      <c r="O132270" s="4"/>
    </row>
    <row r="132271" spans="15:15" x14ac:dyDescent="0.25">
      <c r="O132271" s="4"/>
    </row>
    <row r="132272" spans="15:15" x14ac:dyDescent="0.25">
      <c r="O132272" s="4"/>
    </row>
    <row r="132273" spans="15:15" x14ac:dyDescent="0.25">
      <c r="O132273" s="4"/>
    </row>
    <row r="132274" spans="15:15" x14ac:dyDescent="0.25">
      <c r="O132274" s="4"/>
    </row>
    <row r="132275" spans="15:15" x14ac:dyDescent="0.25">
      <c r="O132275" s="4"/>
    </row>
    <row r="132276" spans="15:15" x14ac:dyDescent="0.25">
      <c r="O132276" s="4"/>
    </row>
    <row r="132277" spans="15:15" x14ac:dyDescent="0.25">
      <c r="O132277" s="4"/>
    </row>
    <row r="132278" spans="15:15" x14ac:dyDescent="0.25">
      <c r="O132278" s="4"/>
    </row>
    <row r="132279" spans="15:15" x14ac:dyDescent="0.25">
      <c r="O132279" s="4"/>
    </row>
    <row r="132280" spans="15:15" x14ac:dyDescent="0.25">
      <c r="O132280" s="4"/>
    </row>
    <row r="132281" spans="15:15" x14ac:dyDescent="0.25">
      <c r="O132281" s="4"/>
    </row>
    <row r="132282" spans="15:15" x14ac:dyDescent="0.25">
      <c r="O132282" s="4"/>
    </row>
    <row r="132283" spans="15:15" x14ac:dyDescent="0.25">
      <c r="O132283" s="4"/>
    </row>
    <row r="132284" spans="15:15" x14ac:dyDescent="0.25">
      <c r="O132284" s="4"/>
    </row>
    <row r="132285" spans="15:15" x14ac:dyDescent="0.25">
      <c r="O132285" s="4"/>
    </row>
    <row r="132286" spans="15:15" x14ac:dyDescent="0.25">
      <c r="O132286" s="4"/>
    </row>
    <row r="132287" spans="15:15" x14ac:dyDescent="0.25">
      <c r="O132287" s="4"/>
    </row>
    <row r="132288" spans="15:15" x14ac:dyDescent="0.25">
      <c r="O132288" s="4"/>
    </row>
    <row r="132289" spans="15:15" x14ac:dyDescent="0.25">
      <c r="O132289" s="4"/>
    </row>
    <row r="132290" spans="15:15" x14ac:dyDescent="0.25">
      <c r="O132290" s="4"/>
    </row>
    <row r="132291" spans="15:15" x14ac:dyDescent="0.25">
      <c r="O132291" s="4"/>
    </row>
    <row r="132292" spans="15:15" x14ac:dyDescent="0.25">
      <c r="O132292" s="4"/>
    </row>
    <row r="132293" spans="15:15" x14ac:dyDescent="0.25">
      <c r="O132293" s="4"/>
    </row>
    <row r="132294" spans="15:15" x14ac:dyDescent="0.25">
      <c r="O132294" s="4"/>
    </row>
    <row r="132295" spans="15:15" x14ac:dyDescent="0.25">
      <c r="O132295" s="4"/>
    </row>
    <row r="132296" spans="15:15" x14ac:dyDescent="0.25">
      <c r="O132296" s="4"/>
    </row>
    <row r="132297" spans="15:15" x14ac:dyDescent="0.25">
      <c r="O132297" s="4"/>
    </row>
    <row r="132298" spans="15:15" x14ac:dyDescent="0.25">
      <c r="O132298" s="4"/>
    </row>
    <row r="132299" spans="15:15" x14ac:dyDescent="0.25">
      <c r="O132299" s="4"/>
    </row>
    <row r="132300" spans="15:15" x14ac:dyDescent="0.25">
      <c r="O132300" s="4"/>
    </row>
    <row r="132301" spans="15:15" x14ac:dyDescent="0.25">
      <c r="O132301" s="4"/>
    </row>
    <row r="132302" spans="15:15" x14ac:dyDescent="0.25">
      <c r="O132302" s="4"/>
    </row>
    <row r="132303" spans="15:15" x14ac:dyDescent="0.25">
      <c r="O132303" s="4"/>
    </row>
    <row r="132304" spans="15:15" x14ac:dyDescent="0.25">
      <c r="O132304" s="4"/>
    </row>
    <row r="132305" spans="15:15" x14ac:dyDescent="0.25">
      <c r="O132305" s="4"/>
    </row>
    <row r="132306" spans="15:15" x14ac:dyDescent="0.25">
      <c r="O132306" s="4"/>
    </row>
    <row r="132307" spans="15:15" x14ac:dyDescent="0.25">
      <c r="O132307" s="4"/>
    </row>
    <row r="132308" spans="15:15" x14ac:dyDescent="0.25">
      <c r="O132308" s="4"/>
    </row>
    <row r="132309" spans="15:15" x14ac:dyDescent="0.25">
      <c r="O132309" s="4"/>
    </row>
    <row r="132310" spans="15:15" x14ac:dyDescent="0.25">
      <c r="O132310" s="4"/>
    </row>
    <row r="132311" spans="15:15" x14ac:dyDescent="0.25">
      <c r="O132311" s="4"/>
    </row>
    <row r="132312" spans="15:15" x14ac:dyDescent="0.25">
      <c r="O132312" s="4"/>
    </row>
    <row r="132313" spans="15:15" x14ac:dyDescent="0.25">
      <c r="O132313" s="4"/>
    </row>
    <row r="132314" spans="15:15" x14ac:dyDescent="0.25">
      <c r="O132314" s="4"/>
    </row>
    <row r="132315" spans="15:15" x14ac:dyDescent="0.25">
      <c r="O132315" s="4"/>
    </row>
    <row r="132316" spans="15:15" x14ac:dyDescent="0.25">
      <c r="O132316" s="4"/>
    </row>
    <row r="132317" spans="15:15" x14ac:dyDescent="0.25">
      <c r="O132317" s="4"/>
    </row>
    <row r="132318" spans="15:15" x14ac:dyDescent="0.25">
      <c r="O132318" s="4"/>
    </row>
    <row r="132319" spans="15:15" x14ac:dyDescent="0.25">
      <c r="O132319" s="4"/>
    </row>
    <row r="132320" spans="15:15" x14ac:dyDescent="0.25">
      <c r="O132320" s="4"/>
    </row>
    <row r="132321" spans="15:15" x14ac:dyDescent="0.25">
      <c r="O132321" s="4"/>
    </row>
    <row r="132322" spans="15:15" x14ac:dyDescent="0.25">
      <c r="O132322" s="4"/>
    </row>
    <row r="132323" spans="15:15" x14ac:dyDescent="0.25">
      <c r="O132323" s="4"/>
    </row>
    <row r="132324" spans="15:15" x14ac:dyDescent="0.25">
      <c r="O132324" s="4"/>
    </row>
    <row r="132325" spans="15:15" x14ac:dyDescent="0.25">
      <c r="O132325" s="4"/>
    </row>
    <row r="132326" spans="15:15" x14ac:dyDescent="0.25">
      <c r="O132326" s="4"/>
    </row>
    <row r="132327" spans="15:15" x14ac:dyDescent="0.25">
      <c r="O132327" s="4"/>
    </row>
    <row r="132328" spans="15:15" x14ac:dyDescent="0.25">
      <c r="O132328" s="4"/>
    </row>
    <row r="132329" spans="15:15" x14ac:dyDescent="0.25">
      <c r="O132329" s="4"/>
    </row>
    <row r="132330" spans="15:15" x14ac:dyDescent="0.25">
      <c r="O132330" s="4"/>
    </row>
    <row r="132331" spans="15:15" x14ac:dyDescent="0.25">
      <c r="O132331" s="4"/>
    </row>
    <row r="132332" spans="15:15" x14ac:dyDescent="0.25">
      <c r="O132332" s="4"/>
    </row>
    <row r="132333" spans="15:15" x14ac:dyDescent="0.25">
      <c r="O132333" s="4"/>
    </row>
    <row r="132334" spans="15:15" x14ac:dyDescent="0.25">
      <c r="O132334" s="4"/>
    </row>
    <row r="132335" spans="15:15" x14ac:dyDescent="0.25">
      <c r="O132335" s="4"/>
    </row>
    <row r="132336" spans="15:15" x14ac:dyDescent="0.25">
      <c r="O132336" s="4"/>
    </row>
    <row r="132337" spans="15:15" x14ac:dyDescent="0.25">
      <c r="O132337" s="4"/>
    </row>
    <row r="132338" spans="15:15" x14ac:dyDescent="0.25">
      <c r="O132338" s="4"/>
    </row>
    <row r="132339" spans="15:15" x14ac:dyDescent="0.25">
      <c r="O132339" s="4"/>
    </row>
    <row r="132340" spans="15:15" x14ac:dyDescent="0.25">
      <c r="O132340" s="4"/>
    </row>
    <row r="132341" spans="15:15" x14ac:dyDescent="0.25">
      <c r="O132341" s="4"/>
    </row>
    <row r="132342" spans="15:15" x14ac:dyDescent="0.25">
      <c r="O132342" s="4"/>
    </row>
    <row r="132343" spans="15:15" x14ac:dyDescent="0.25">
      <c r="O132343" s="4"/>
    </row>
    <row r="132344" spans="15:15" x14ac:dyDescent="0.25">
      <c r="O132344" s="4"/>
    </row>
    <row r="132345" spans="15:15" x14ac:dyDescent="0.25">
      <c r="O132345" s="4"/>
    </row>
    <row r="132346" spans="15:15" x14ac:dyDescent="0.25">
      <c r="O132346" s="4"/>
    </row>
    <row r="132347" spans="15:15" x14ac:dyDescent="0.25">
      <c r="O132347" s="4"/>
    </row>
    <row r="132348" spans="15:15" x14ac:dyDescent="0.25">
      <c r="O132348" s="4"/>
    </row>
    <row r="132349" spans="15:15" x14ac:dyDescent="0.25">
      <c r="O132349" s="4"/>
    </row>
    <row r="132350" spans="15:15" x14ac:dyDescent="0.25">
      <c r="O132350" s="4"/>
    </row>
    <row r="132351" spans="15:15" x14ac:dyDescent="0.25">
      <c r="O132351" s="4"/>
    </row>
    <row r="132352" spans="15:15" x14ac:dyDescent="0.25">
      <c r="O132352" s="4"/>
    </row>
    <row r="132353" spans="15:15" x14ac:dyDescent="0.25">
      <c r="O132353" s="4"/>
    </row>
    <row r="132354" spans="15:15" x14ac:dyDescent="0.25">
      <c r="O132354" s="4"/>
    </row>
    <row r="132355" spans="15:15" x14ac:dyDescent="0.25">
      <c r="O132355" s="4"/>
    </row>
    <row r="132356" spans="15:15" x14ac:dyDescent="0.25">
      <c r="O132356" s="4"/>
    </row>
    <row r="132357" spans="15:15" x14ac:dyDescent="0.25">
      <c r="O132357" s="4"/>
    </row>
    <row r="132358" spans="15:15" x14ac:dyDescent="0.25">
      <c r="O132358" s="4"/>
    </row>
    <row r="132359" spans="15:15" x14ac:dyDescent="0.25">
      <c r="O132359" s="4"/>
    </row>
    <row r="132360" spans="15:15" x14ac:dyDescent="0.25">
      <c r="O132360" s="4"/>
    </row>
    <row r="132361" spans="15:15" x14ac:dyDescent="0.25">
      <c r="O132361" s="4"/>
    </row>
    <row r="132362" spans="15:15" x14ac:dyDescent="0.25">
      <c r="O132362" s="4"/>
    </row>
    <row r="132363" spans="15:15" x14ac:dyDescent="0.25">
      <c r="O132363" s="4"/>
    </row>
    <row r="132364" spans="15:15" x14ac:dyDescent="0.25">
      <c r="O132364" s="4"/>
    </row>
    <row r="132365" spans="15:15" x14ac:dyDescent="0.25">
      <c r="O132365" s="4"/>
    </row>
    <row r="132366" spans="15:15" x14ac:dyDescent="0.25">
      <c r="O132366" s="4"/>
    </row>
    <row r="132367" spans="15:15" x14ac:dyDescent="0.25">
      <c r="O132367" s="4"/>
    </row>
    <row r="132368" spans="15:15" x14ac:dyDescent="0.25">
      <c r="O132368" s="4"/>
    </row>
    <row r="132369" spans="15:15" x14ac:dyDescent="0.25">
      <c r="O132369" s="4"/>
    </row>
    <row r="132370" spans="15:15" x14ac:dyDescent="0.25">
      <c r="O132370" s="4"/>
    </row>
    <row r="132371" spans="15:15" x14ac:dyDescent="0.25">
      <c r="O132371" s="4"/>
    </row>
    <row r="132372" spans="15:15" x14ac:dyDescent="0.25">
      <c r="O132372" s="4"/>
    </row>
    <row r="132373" spans="15:15" x14ac:dyDescent="0.25">
      <c r="O132373" s="4"/>
    </row>
    <row r="132374" spans="15:15" x14ac:dyDescent="0.25">
      <c r="O132374" s="4"/>
    </row>
    <row r="132375" spans="15:15" x14ac:dyDescent="0.25">
      <c r="O132375" s="4"/>
    </row>
    <row r="132376" spans="15:15" x14ac:dyDescent="0.25">
      <c r="O132376" s="4"/>
    </row>
    <row r="132377" spans="15:15" x14ac:dyDescent="0.25">
      <c r="O132377" s="4"/>
    </row>
    <row r="132378" spans="15:15" x14ac:dyDescent="0.25">
      <c r="O132378" s="4"/>
    </row>
    <row r="132379" spans="15:15" x14ac:dyDescent="0.25">
      <c r="O132379" s="4"/>
    </row>
    <row r="132380" spans="15:15" x14ac:dyDescent="0.25">
      <c r="O132380" s="4"/>
    </row>
    <row r="132381" spans="15:15" x14ac:dyDescent="0.25">
      <c r="O132381" s="4"/>
    </row>
    <row r="132382" spans="15:15" x14ac:dyDescent="0.25">
      <c r="O132382" s="4"/>
    </row>
    <row r="132383" spans="15:15" x14ac:dyDescent="0.25">
      <c r="O132383" s="4"/>
    </row>
    <row r="132384" spans="15:15" x14ac:dyDescent="0.25">
      <c r="O132384" s="4"/>
    </row>
    <row r="132385" spans="15:15" x14ac:dyDescent="0.25">
      <c r="O132385" s="4"/>
    </row>
    <row r="132386" spans="15:15" x14ac:dyDescent="0.25">
      <c r="O132386" s="4"/>
    </row>
    <row r="132387" spans="15:15" x14ac:dyDescent="0.25">
      <c r="O132387" s="4"/>
    </row>
    <row r="132388" spans="15:15" x14ac:dyDescent="0.25">
      <c r="O132388" s="4"/>
    </row>
    <row r="132389" spans="15:15" x14ac:dyDescent="0.25">
      <c r="O132389" s="4"/>
    </row>
    <row r="132390" spans="15:15" x14ac:dyDescent="0.25">
      <c r="O132390" s="4"/>
    </row>
    <row r="132391" spans="15:15" x14ac:dyDescent="0.25">
      <c r="O132391" s="4"/>
    </row>
    <row r="132392" spans="15:15" x14ac:dyDescent="0.25">
      <c r="O132392" s="4"/>
    </row>
    <row r="132393" spans="15:15" x14ac:dyDescent="0.25">
      <c r="O132393" s="4"/>
    </row>
    <row r="132394" spans="15:15" x14ac:dyDescent="0.25">
      <c r="O132394" s="4"/>
    </row>
    <row r="132395" spans="15:15" x14ac:dyDescent="0.25">
      <c r="O132395" s="4"/>
    </row>
    <row r="132396" spans="15:15" x14ac:dyDescent="0.25">
      <c r="O132396" s="4"/>
    </row>
    <row r="132397" spans="15:15" x14ac:dyDescent="0.25">
      <c r="O132397" s="4"/>
    </row>
    <row r="132398" spans="15:15" x14ac:dyDescent="0.25">
      <c r="O132398" s="4"/>
    </row>
    <row r="132399" spans="15:15" x14ac:dyDescent="0.25">
      <c r="O132399" s="4"/>
    </row>
    <row r="132400" spans="15:15" x14ac:dyDescent="0.25">
      <c r="O132400" s="4"/>
    </row>
    <row r="132401" spans="15:15" x14ac:dyDescent="0.25">
      <c r="O132401" s="4"/>
    </row>
    <row r="132402" spans="15:15" x14ac:dyDescent="0.25">
      <c r="O132402" s="4"/>
    </row>
    <row r="132403" spans="15:15" x14ac:dyDescent="0.25">
      <c r="O132403" s="4"/>
    </row>
    <row r="132404" spans="15:15" x14ac:dyDescent="0.25">
      <c r="O132404" s="4"/>
    </row>
    <row r="132405" spans="15:15" x14ac:dyDescent="0.25">
      <c r="O132405" s="4"/>
    </row>
    <row r="132406" spans="15:15" x14ac:dyDescent="0.25">
      <c r="O132406" s="4"/>
    </row>
    <row r="132407" spans="15:15" x14ac:dyDescent="0.25">
      <c r="O132407" s="4"/>
    </row>
    <row r="132408" spans="15:15" x14ac:dyDescent="0.25">
      <c r="O132408" s="4"/>
    </row>
    <row r="132409" spans="15:15" x14ac:dyDescent="0.25">
      <c r="O132409" s="4"/>
    </row>
    <row r="132410" spans="15:15" x14ac:dyDescent="0.25">
      <c r="O132410" s="4"/>
    </row>
    <row r="132411" spans="15:15" x14ac:dyDescent="0.25">
      <c r="O132411" s="4"/>
    </row>
    <row r="132412" spans="15:15" x14ac:dyDescent="0.25">
      <c r="O132412" s="4"/>
    </row>
    <row r="132413" spans="15:15" x14ac:dyDescent="0.25">
      <c r="O132413" s="4"/>
    </row>
    <row r="132414" spans="15:15" x14ac:dyDescent="0.25">
      <c r="O132414" s="4"/>
    </row>
    <row r="132415" spans="15:15" x14ac:dyDescent="0.25">
      <c r="O132415" s="4"/>
    </row>
    <row r="132416" spans="15:15" x14ac:dyDescent="0.25">
      <c r="O132416" s="4"/>
    </row>
    <row r="132417" spans="15:15" x14ac:dyDescent="0.25">
      <c r="O132417" s="4"/>
    </row>
    <row r="132418" spans="15:15" x14ac:dyDescent="0.25">
      <c r="O132418" s="4"/>
    </row>
    <row r="132419" spans="15:15" x14ac:dyDescent="0.25">
      <c r="O132419" s="4"/>
    </row>
    <row r="132420" spans="15:15" x14ac:dyDescent="0.25">
      <c r="O132420" s="4"/>
    </row>
    <row r="132421" spans="15:15" x14ac:dyDescent="0.25">
      <c r="O132421" s="4"/>
    </row>
    <row r="132422" spans="15:15" x14ac:dyDescent="0.25">
      <c r="O132422" s="4"/>
    </row>
    <row r="132423" spans="15:15" x14ac:dyDescent="0.25">
      <c r="O132423" s="4"/>
    </row>
    <row r="132424" spans="15:15" x14ac:dyDescent="0.25">
      <c r="O132424" s="4"/>
    </row>
    <row r="132425" spans="15:15" x14ac:dyDescent="0.25">
      <c r="O132425" s="4"/>
    </row>
    <row r="132426" spans="15:15" x14ac:dyDescent="0.25">
      <c r="O132426" s="4"/>
    </row>
    <row r="132427" spans="15:15" x14ac:dyDescent="0.25">
      <c r="O132427" s="4"/>
    </row>
    <row r="132428" spans="15:15" x14ac:dyDescent="0.25">
      <c r="O132428" s="4"/>
    </row>
    <row r="132429" spans="15:15" x14ac:dyDescent="0.25">
      <c r="O132429" s="4"/>
    </row>
    <row r="132430" spans="15:15" x14ac:dyDescent="0.25">
      <c r="O132430" s="4"/>
    </row>
    <row r="132431" spans="15:15" x14ac:dyDescent="0.25">
      <c r="O132431" s="4"/>
    </row>
    <row r="132432" spans="15:15" x14ac:dyDescent="0.25">
      <c r="O132432" s="4"/>
    </row>
    <row r="132433" spans="15:15" x14ac:dyDescent="0.25">
      <c r="O132433" s="4"/>
    </row>
    <row r="132434" spans="15:15" x14ac:dyDescent="0.25">
      <c r="O132434" s="4"/>
    </row>
    <row r="132435" spans="15:15" x14ac:dyDescent="0.25">
      <c r="O132435" s="4"/>
    </row>
    <row r="132436" spans="15:15" x14ac:dyDescent="0.25">
      <c r="O132436" s="4"/>
    </row>
    <row r="132437" spans="15:15" x14ac:dyDescent="0.25">
      <c r="O132437" s="4"/>
    </row>
    <row r="132438" spans="15:15" x14ac:dyDescent="0.25">
      <c r="O132438" s="4"/>
    </row>
    <row r="132439" spans="15:15" x14ac:dyDescent="0.25">
      <c r="O132439" s="4"/>
    </row>
    <row r="132440" spans="15:15" x14ac:dyDescent="0.25">
      <c r="O132440" s="4"/>
    </row>
    <row r="132441" spans="15:15" x14ac:dyDescent="0.25">
      <c r="O132441" s="4"/>
    </row>
    <row r="132442" spans="15:15" x14ac:dyDescent="0.25">
      <c r="O132442" s="4"/>
    </row>
    <row r="132443" spans="15:15" x14ac:dyDescent="0.25">
      <c r="O132443" s="4"/>
    </row>
    <row r="132444" spans="15:15" x14ac:dyDescent="0.25">
      <c r="O132444" s="4"/>
    </row>
    <row r="132445" spans="15:15" x14ac:dyDescent="0.25">
      <c r="O132445" s="4"/>
    </row>
    <row r="132446" spans="15:15" x14ac:dyDescent="0.25">
      <c r="O132446" s="4"/>
    </row>
    <row r="132447" spans="15:15" x14ac:dyDescent="0.25">
      <c r="O132447" s="4"/>
    </row>
    <row r="132448" spans="15:15" x14ac:dyDescent="0.25">
      <c r="O132448" s="4"/>
    </row>
    <row r="132449" spans="15:15" x14ac:dyDescent="0.25">
      <c r="O132449" s="4"/>
    </row>
    <row r="132450" spans="15:15" x14ac:dyDescent="0.25">
      <c r="O132450" s="4"/>
    </row>
    <row r="132451" spans="15:15" x14ac:dyDescent="0.25">
      <c r="O132451" s="4"/>
    </row>
    <row r="132452" spans="15:15" x14ac:dyDescent="0.25">
      <c r="O132452" s="4"/>
    </row>
    <row r="132453" spans="15:15" x14ac:dyDescent="0.25">
      <c r="O132453" s="4"/>
    </row>
    <row r="132454" spans="15:15" x14ac:dyDescent="0.25">
      <c r="O132454" s="4"/>
    </row>
    <row r="132455" spans="15:15" x14ac:dyDescent="0.25">
      <c r="O132455" s="4"/>
    </row>
    <row r="132456" spans="15:15" x14ac:dyDescent="0.25">
      <c r="O132456" s="4"/>
    </row>
    <row r="132457" spans="15:15" x14ac:dyDescent="0.25">
      <c r="O132457" s="4"/>
    </row>
    <row r="132458" spans="15:15" x14ac:dyDescent="0.25">
      <c r="O132458" s="4"/>
    </row>
    <row r="132459" spans="15:15" x14ac:dyDescent="0.25">
      <c r="O132459" s="4"/>
    </row>
    <row r="132460" spans="15:15" x14ac:dyDescent="0.25">
      <c r="O132460" s="4"/>
    </row>
    <row r="132461" spans="15:15" x14ac:dyDescent="0.25">
      <c r="O132461" s="4"/>
    </row>
    <row r="132462" spans="15:15" x14ac:dyDescent="0.25">
      <c r="O132462" s="4"/>
    </row>
    <row r="132463" spans="15:15" x14ac:dyDescent="0.25">
      <c r="O132463" s="4"/>
    </row>
    <row r="132464" spans="15:15" x14ac:dyDescent="0.25">
      <c r="O132464" s="4"/>
    </row>
    <row r="132465" spans="15:15" x14ac:dyDescent="0.25">
      <c r="O132465" s="4"/>
    </row>
    <row r="132466" spans="15:15" x14ac:dyDescent="0.25">
      <c r="O132466" s="4"/>
    </row>
    <row r="132467" spans="15:15" x14ac:dyDescent="0.25">
      <c r="O132467" s="4"/>
    </row>
    <row r="132468" spans="15:15" x14ac:dyDescent="0.25">
      <c r="O132468" s="4"/>
    </row>
    <row r="132469" spans="15:15" x14ac:dyDescent="0.25">
      <c r="O132469" s="4"/>
    </row>
    <row r="132470" spans="15:15" x14ac:dyDescent="0.25">
      <c r="O132470" s="4"/>
    </row>
    <row r="132471" spans="15:15" x14ac:dyDescent="0.25">
      <c r="O132471" s="4"/>
    </row>
    <row r="132472" spans="15:15" x14ac:dyDescent="0.25">
      <c r="O132472" s="4"/>
    </row>
    <row r="132473" spans="15:15" x14ac:dyDescent="0.25">
      <c r="O132473" s="4"/>
    </row>
    <row r="132474" spans="15:15" x14ac:dyDescent="0.25">
      <c r="O132474" s="4"/>
    </row>
    <row r="132475" spans="15:15" x14ac:dyDescent="0.25">
      <c r="O132475" s="4"/>
    </row>
    <row r="132476" spans="15:15" x14ac:dyDescent="0.25">
      <c r="O132476" s="4"/>
    </row>
    <row r="132477" spans="15:15" x14ac:dyDescent="0.25">
      <c r="O132477" s="4"/>
    </row>
    <row r="132478" spans="15:15" x14ac:dyDescent="0.25">
      <c r="O132478" s="4"/>
    </row>
    <row r="132479" spans="15:15" x14ac:dyDescent="0.25">
      <c r="O132479" s="4"/>
    </row>
    <row r="132480" spans="15:15" x14ac:dyDescent="0.25">
      <c r="O132480" s="4"/>
    </row>
    <row r="132481" spans="15:15" x14ac:dyDescent="0.25">
      <c r="O132481" s="4"/>
    </row>
    <row r="132482" spans="15:15" x14ac:dyDescent="0.25">
      <c r="O132482" s="4"/>
    </row>
    <row r="132483" spans="15:15" x14ac:dyDescent="0.25">
      <c r="O132483" s="4"/>
    </row>
    <row r="132484" spans="15:15" x14ac:dyDescent="0.25">
      <c r="O132484" s="4"/>
    </row>
    <row r="132485" spans="15:15" x14ac:dyDescent="0.25">
      <c r="O132485" s="4"/>
    </row>
    <row r="132486" spans="15:15" x14ac:dyDescent="0.25">
      <c r="O132486" s="4"/>
    </row>
    <row r="132487" spans="15:15" x14ac:dyDescent="0.25">
      <c r="O132487" s="4"/>
    </row>
    <row r="132488" spans="15:15" x14ac:dyDescent="0.25">
      <c r="O132488" s="4"/>
    </row>
    <row r="132489" spans="15:15" x14ac:dyDescent="0.25">
      <c r="O132489" s="4"/>
    </row>
    <row r="132490" spans="15:15" x14ac:dyDescent="0.25">
      <c r="O132490" s="4"/>
    </row>
    <row r="132491" spans="15:15" x14ac:dyDescent="0.25">
      <c r="O132491" s="4"/>
    </row>
    <row r="132492" spans="15:15" x14ac:dyDescent="0.25">
      <c r="O132492" s="4"/>
    </row>
    <row r="132493" spans="15:15" x14ac:dyDescent="0.25">
      <c r="O132493" s="4"/>
    </row>
    <row r="132494" spans="15:15" x14ac:dyDescent="0.25">
      <c r="O132494" s="4"/>
    </row>
    <row r="132495" spans="15:15" x14ac:dyDescent="0.25">
      <c r="O132495" s="4"/>
    </row>
    <row r="132496" spans="15:15" x14ac:dyDescent="0.25">
      <c r="O132496" s="4"/>
    </row>
    <row r="132497" spans="15:15" x14ac:dyDescent="0.25">
      <c r="O132497" s="4"/>
    </row>
    <row r="132498" spans="15:15" x14ac:dyDescent="0.25">
      <c r="O132498" s="4"/>
    </row>
    <row r="132499" spans="15:15" x14ac:dyDescent="0.25">
      <c r="O132499" s="4"/>
    </row>
    <row r="132500" spans="15:15" x14ac:dyDescent="0.25">
      <c r="O132500" s="4"/>
    </row>
    <row r="132501" spans="15:15" x14ac:dyDescent="0.25">
      <c r="O132501" s="4"/>
    </row>
    <row r="132502" spans="15:15" x14ac:dyDescent="0.25">
      <c r="O132502" s="4"/>
    </row>
    <row r="132503" spans="15:15" x14ac:dyDescent="0.25">
      <c r="O132503" s="4"/>
    </row>
    <row r="132504" spans="15:15" x14ac:dyDescent="0.25">
      <c r="O132504" s="4"/>
    </row>
    <row r="132505" spans="15:15" x14ac:dyDescent="0.25">
      <c r="O132505" s="4"/>
    </row>
    <row r="132506" spans="15:15" x14ac:dyDescent="0.25">
      <c r="O132506" s="4"/>
    </row>
    <row r="132507" spans="15:15" x14ac:dyDescent="0.25">
      <c r="O132507" s="4"/>
    </row>
    <row r="132508" spans="15:15" x14ac:dyDescent="0.25">
      <c r="O132508" s="4"/>
    </row>
    <row r="132509" spans="15:15" x14ac:dyDescent="0.25">
      <c r="O132509" s="4"/>
    </row>
    <row r="132510" spans="15:15" x14ac:dyDescent="0.25">
      <c r="O132510" s="4"/>
    </row>
    <row r="132511" spans="15:15" x14ac:dyDescent="0.25">
      <c r="O132511" s="4"/>
    </row>
    <row r="132512" spans="15:15" x14ac:dyDescent="0.25">
      <c r="O132512" s="4"/>
    </row>
    <row r="132513" spans="15:15" x14ac:dyDescent="0.25">
      <c r="O132513" s="4"/>
    </row>
    <row r="132514" spans="15:15" x14ac:dyDescent="0.25">
      <c r="O132514" s="4"/>
    </row>
    <row r="132515" spans="15:15" x14ac:dyDescent="0.25">
      <c r="O132515" s="4"/>
    </row>
    <row r="132516" spans="15:15" x14ac:dyDescent="0.25">
      <c r="O132516" s="4"/>
    </row>
    <row r="132517" spans="15:15" x14ac:dyDescent="0.25">
      <c r="O132517" s="4"/>
    </row>
    <row r="132518" spans="15:15" x14ac:dyDescent="0.25">
      <c r="O132518" s="4"/>
    </row>
    <row r="132519" spans="15:15" x14ac:dyDescent="0.25">
      <c r="O132519" s="4"/>
    </row>
    <row r="132520" spans="15:15" x14ac:dyDescent="0.25">
      <c r="O132520" s="4"/>
    </row>
    <row r="132521" spans="15:15" x14ac:dyDescent="0.25">
      <c r="O132521" s="4"/>
    </row>
    <row r="132522" spans="15:15" x14ac:dyDescent="0.25">
      <c r="O132522" s="4"/>
    </row>
    <row r="132523" spans="15:15" x14ac:dyDescent="0.25">
      <c r="O132523" s="4"/>
    </row>
    <row r="132524" spans="15:15" x14ac:dyDescent="0.25">
      <c r="O132524" s="4"/>
    </row>
    <row r="132525" spans="15:15" x14ac:dyDescent="0.25">
      <c r="O132525" s="4"/>
    </row>
    <row r="132526" spans="15:15" x14ac:dyDescent="0.25">
      <c r="O132526" s="4"/>
    </row>
    <row r="132527" spans="15:15" x14ac:dyDescent="0.25">
      <c r="O132527" s="4"/>
    </row>
    <row r="132528" spans="15:15" x14ac:dyDescent="0.25">
      <c r="O132528" s="4"/>
    </row>
    <row r="132529" spans="15:15" x14ac:dyDescent="0.25">
      <c r="O132529" s="4"/>
    </row>
    <row r="132530" spans="15:15" x14ac:dyDescent="0.25">
      <c r="O132530" s="4"/>
    </row>
    <row r="132531" spans="15:15" x14ac:dyDescent="0.25">
      <c r="O132531" s="4"/>
    </row>
    <row r="132532" spans="15:15" x14ac:dyDescent="0.25">
      <c r="O132532" s="4"/>
    </row>
    <row r="132533" spans="15:15" x14ac:dyDescent="0.25">
      <c r="O132533" s="4"/>
    </row>
    <row r="132534" spans="15:15" x14ac:dyDescent="0.25">
      <c r="O132534" s="4"/>
    </row>
    <row r="132535" spans="15:15" x14ac:dyDescent="0.25">
      <c r="O132535" s="4"/>
    </row>
    <row r="132536" spans="15:15" x14ac:dyDescent="0.25">
      <c r="O132536" s="4"/>
    </row>
    <row r="132537" spans="15:15" x14ac:dyDescent="0.25">
      <c r="O132537" s="4"/>
    </row>
    <row r="132538" spans="15:15" x14ac:dyDescent="0.25">
      <c r="O132538" s="4"/>
    </row>
    <row r="132539" spans="15:15" x14ac:dyDescent="0.25">
      <c r="O132539" s="4"/>
    </row>
    <row r="132540" spans="15:15" x14ac:dyDescent="0.25">
      <c r="O132540" s="4"/>
    </row>
    <row r="132541" spans="15:15" x14ac:dyDescent="0.25">
      <c r="O132541" s="4"/>
    </row>
    <row r="132542" spans="15:15" x14ac:dyDescent="0.25">
      <c r="O132542" s="4"/>
    </row>
    <row r="132543" spans="15:15" x14ac:dyDescent="0.25">
      <c r="O132543" s="4"/>
    </row>
    <row r="132544" spans="15:15" x14ac:dyDescent="0.25">
      <c r="O132544" s="4"/>
    </row>
    <row r="132545" spans="15:15" x14ac:dyDescent="0.25">
      <c r="O132545" s="4"/>
    </row>
    <row r="132546" spans="15:15" x14ac:dyDescent="0.25">
      <c r="O132546" s="4"/>
    </row>
    <row r="132547" spans="15:15" x14ac:dyDescent="0.25">
      <c r="O132547" s="4"/>
    </row>
    <row r="132548" spans="15:15" x14ac:dyDescent="0.25">
      <c r="O132548" s="4"/>
    </row>
    <row r="132549" spans="15:15" x14ac:dyDescent="0.25">
      <c r="O132549" s="4"/>
    </row>
    <row r="132550" spans="15:15" x14ac:dyDescent="0.25">
      <c r="O132550" s="4"/>
    </row>
    <row r="132551" spans="15:15" x14ac:dyDescent="0.25">
      <c r="O132551" s="4"/>
    </row>
    <row r="132552" spans="15:15" x14ac:dyDescent="0.25">
      <c r="O132552" s="4"/>
    </row>
    <row r="132553" spans="15:15" x14ac:dyDescent="0.25">
      <c r="O132553" s="4"/>
    </row>
    <row r="132554" spans="15:15" x14ac:dyDescent="0.25">
      <c r="O132554" s="4"/>
    </row>
    <row r="132555" spans="15:15" x14ac:dyDescent="0.25">
      <c r="O132555" s="4"/>
    </row>
    <row r="132556" spans="15:15" x14ac:dyDescent="0.25">
      <c r="O132556" s="4"/>
    </row>
    <row r="132557" spans="15:15" x14ac:dyDescent="0.25">
      <c r="O132557" s="4"/>
    </row>
    <row r="132558" spans="15:15" x14ac:dyDescent="0.25">
      <c r="O132558" s="4"/>
    </row>
    <row r="132559" spans="15:15" x14ac:dyDescent="0.25">
      <c r="O132559" s="4"/>
    </row>
    <row r="132560" spans="15:15" x14ac:dyDescent="0.25">
      <c r="O132560" s="4"/>
    </row>
    <row r="132561" spans="15:15" x14ac:dyDescent="0.25">
      <c r="O132561" s="4"/>
    </row>
    <row r="132562" spans="15:15" x14ac:dyDescent="0.25">
      <c r="O132562" s="4"/>
    </row>
    <row r="132563" spans="15:15" x14ac:dyDescent="0.25">
      <c r="O132563" s="4"/>
    </row>
    <row r="132564" spans="15:15" x14ac:dyDescent="0.25">
      <c r="O132564" s="4"/>
    </row>
    <row r="132565" spans="15:15" x14ac:dyDescent="0.25">
      <c r="O132565" s="4"/>
    </row>
    <row r="132566" spans="15:15" x14ac:dyDescent="0.25">
      <c r="O132566" s="4"/>
    </row>
    <row r="132567" spans="15:15" x14ac:dyDescent="0.25">
      <c r="O132567" s="4"/>
    </row>
    <row r="132568" spans="15:15" x14ac:dyDescent="0.25">
      <c r="O132568" s="4"/>
    </row>
    <row r="132569" spans="15:15" x14ac:dyDescent="0.25">
      <c r="O132569" s="4"/>
    </row>
    <row r="132570" spans="15:15" x14ac:dyDescent="0.25">
      <c r="O132570" s="4"/>
    </row>
    <row r="132571" spans="15:15" x14ac:dyDescent="0.25">
      <c r="O132571" s="4"/>
    </row>
    <row r="132572" spans="15:15" x14ac:dyDescent="0.25">
      <c r="O132572" s="4"/>
    </row>
    <row r="132573" spans="15:15" x14ac:dyDescent="0.25">
      <c r="O132573" s="4"/>
    </row>
    <row r="132574" spans="15:15" x14ac:dyDescent="0.25">
      <c r="O132574" s="4"/>
    </row>
    <row r="132575" spans="15:15" x14ac:dyDescent="0.25">
      <c r="O132575" s="4"/>
    </row>
    <row r="132576" spans="15:15" x14ac:dyDescent="0.25">
      <c r="O132576" s="4"/>
    </row>
    <row r="132577" spans="15:15" x14ac:dyDescent="0.25">
      <c r="O132577" s="4"/>
    </row>
    <row r="132578" spans="15:15" x14ac:dyDescent="0.25">
      <c r="O132578" s="4"/>
    </row>
    <row r="132579" spans="15:15" x14ac:dyDescent="0.25">
      <c r="O132579" s="4"/>
    </row>
    <row r="132580" spans="15:15" x14ac:dyDescent="0.25">
      <c r="O132580" s="4"/>
    </row>
    <row r="132581" spans="15:15" x14ac:dyDescent="0.25">
      <c r="O132581" s="4"/>
    </row>
    <row r="132582" spans="15:15" x14ac:dyDescent="0.25">
      <c r="O132582" s="4"/>
    </row>
    <row r="132583" spans="15:15" x14ac:dyDescent="0.25">
      <c r="O132583" s="4"/>
    </row>
    <row r="132584" spans="15:15" x14ac:dyDescent="0.25">
      <c r="O132584" s="4"/>
    </row>
    <row r="132585" spans="15:15" x14ac:dyDescent="0.25">
      <c r="O132585" s="4"/>
    </row>
    <row r="132586" spans="15:15" x14ac:dyDescent="0.25">
      <c r="O132586" s="4"/>
    </row>
    <row r="132587" spans="15:15" x14ac:dyDescent="0.25">
      <c r="O132587" s="4"/>
    </row>
    <row r="132588" spans="15:15" x14ac:dyDescent="0.25">
      <c r="O132588" s="4"/>
    </row>
    <row r="132589" spans="15:15" x14ac:dyDescent="0.25">
      <c r="O132589" s="4"/>
    </row>
    <row r="132590" spans="15:15" x14ac:dyDescent="0.25">
      <c r="O132590" s="4"/>
    </row>
    <row r="132591" spans="15:15" x14ac:dyDescent="0.25">
      <c r="O132591" s="4"/>
    </row>
    <row r="132592" spans="15:15" x14ac:dyDescent="0.25">
      <c r="O132592" s="4"/>
    </row>
    <row r="132593" spans="15:15" x14ac:dyDescent="0.25">
      <c r="O132593" s="4"/>
    </row>
    <row r="132594" spans="15:15" x14ac:dyDescent="0.25">
      <c r="O132594" s="4"/>
    </row>
    <row r="132595" spans="15:15" x14ac:dyDescent="0.25">
      <c r="O132595" s="4"/>
    </row>
    <row r="132596" spans="15:15" x14ac:dyDescent="0.25">
      <c r="O132596" s="4"/>
    </row>
    <row r="132597" spans="15:15" x14ac:dyDescent="0.25">
      <c r="O132597" s="4"/>
    </row>
    <row r="132598" spans="15:15" x14ac:dyDescent="0.25">
      <c r="O132598" s="4"/>
    </row>
    <row r="132599" spans="15:15" x14ac:dyDescent="0.25">
      <c r="O132599" s="4"/>
    </row>
    <row r="132600" spans="15:15" x14ac:dyDescent="0.25">
      <c r="O132600" s="4"/>
    </row>
    <row r="132601" spans="15:15" x14ac:dyDescent="0.25">
      <c r="O132601" s="4"/>
    </row>
    <row r="132602" spans="15:15" x14ac:dyDescent="0.25">
      <c r="O132602" s="4"/>
    </row>
    <row r="132603" spans="15:15" x14ac:dyDescent="0.25">
      <c r="O132603" s="4"/>
    </row>
    <row r="132604" spans="15:15" x14ac:dyDescent="0.25">
      <c r="O132604" s="4"/>
    </row>
    <row r="132605" spans="15:15" x14ac:dyDescent="0.25">
      <c r="O132605" s="4"/>
    </row>
    <row r="132606" spans="15:15" x14ac:dyDescent="0.25">
      <c r="O132606" s="4"/>
    </row>
    <row r="132607" spans="15:15" x14ac:dyDescent="0.25">
      <c r="O132607" s="4"/>
    </row>
    <row r="132608" spans="15:15" x14ac:dyDescent="0.25">
      <c r="O132608" s="4"/>
    </row>
    <row r="132609" spans="15:15" x14ac:dyDescent="0.25">
      <c r="O132609" s="4"/>
    </row>
    <row r="132610" spans="15:15" x14ac:dyDescent="0.25">
      <c r="O132610" s="4"/>
    </row>
    <row r="132611" spans="15:15" x14ac:dyDescent="0.25">
      <c r="O132611" s="4"/>
    </row>
    <row r="132612" spans="15:15" x14ac:dyDescent="0.25">
      <c r="O132612" s="4"/>
    </row>
    <row r="132613" spans="15:15" x14ac:dyDescent="0.25">
      <c r="O132613" s="4"/>
    </row>
    <row r="132614" spans="15:15" x14ac:dyDescent="0.25">
      <c r="O132614" s="4"/>
    </row>
    <row r="132615" spans="15:15" x14ac:dyDescent="0.25">
      <c r="O132615" s="4"/>
    </row>
    <row r="132616" spans="15:15" x14ac:dyDescent="0.25">
      <c r="O132616" s="4"/>
    </row>
    <row r="132617" spans="15:15" x14ac:dyDescent="0.25">
      <c r="O132617" s="4"/>
    </row>
    <row r="132618" spans="15:15" x14ac:dyDescent="0.25">
      <c r="O132618" s="4"/>
    </row>
    <row r="132619" spans="15:15" x14ac:dyDescent="0.25">
      <c r="O132619" s="4"/>
    </row>
    <row r="132620" spans="15:15" x14ac:dyDescent="0.25">
      <c r="O132620" s="4"/>
    </row>
    <row r="132621" spans="15:15" x14ac:dyDescent="0.25">
      <c r="O132621" s="4"/>
    </row>
    <row r="132622" spans="15:15" x14ac:dyDescent="0.25">
      <c r="O132622" s="4"/>
    </row>
    <row r="132623" spans="15:15" x14ac:dyDescent="0.25">
      <c r="O132623" s="4"/>
    </row>
    <row r="132624" spans="15:15" x14ac:dyDescent="0.25">
      <c r="O132624" s="4"/>
    </row>
    <row r="132625" spans="15:15" x14ac:dyDescent="0.25">
      <c r="O132625" s="4"/>
    </row>
    <row r="132626" spans="15:15" x14ac:dyDescent="0.25">
      <c r="O132626" s="4"/>
    </row>
    <row r="132627" spans="15:15" x14ac:dyDescent="0.25">
      <c r="O132627" s="4"/>
    </row>
    <row r="132628" spans="15:15" x14ac:dyDescent="0.25">
      <c r="O132628" s="4"/>
    </row>
    <row r="132629" spans="15:15" x14ac:dyDescent="0.25">
      <c r="O132629" s="4"/>
    </row>
    <row r="132630" spans="15:15" x14ac:dyDescent="0.25">
      <c r="O132630" s="4"/>
    </row>
    <row r="132631" spans="15:15" x14ac:dyDescent="0.25">
      <c r="O132631" s="4"/>
    </row>
    <row r="132632" spans="15:15" x14ac:dyDescent="0.25">
      <c r="O132632" s="4"/>
    </row>
    <row r="132633" spans="15:15" x14ac:dyDescent="0.25">
      <c r="O132633" s="4"/>
    </row>
    <row r="132634" spans="15:15" x14ac:dyDescent="0.25">
      <c r="O132634" s="4"/>
    </row>
    <row r="132635" spans="15:15" x14ac:dyDescent="0.25">
      <c r="O132635" s="4"/>
    </row>
    <row r="132636" spans="15:15" x14ac:dyDescent="0.25">
      <c r="O132636" s="4"/>
    </row>
    <row r="132637" spans="15:15" x14ac:dyDescent="0.25">
      <c r="O132637" s="4"/>
    </row>
    <row r="132638" spans="15:15" x14ac:dyDescent="0.25">
      <c r="O132638" s="4"/>
    </row>
    <row r="132639" spans="15:15" x14ac:dyDescent="0.25">
      <c r="O132639" s="4"/>
    </row>
    <row r="132640" spans="15:15" x14ac:dyDescent="0.25">
      <c r="O132640" s="4"/>
    </row>
    <row r="132641" spans="15:15" x14ac:dyDescent="0.25">
      <c r="O132641" s="4"/>
    </row>
    <row r="132642" spans="15:15" x14ac:dyDescent="0.25">
      <c r="O132642" s="4"/>
    </row>
    <row r="132643" spans="15:15" x14ac:dyDescent="0.25">
      <c r="O132643" s="4"/>
    </row>
    <row r="132644" spans="15:15" x14ac:dyDescent="0.25">
      <c r="O132644" s="4"/>
    </row>
    <row r="132645" spans="15:15" x14ac:dyDescent="0.25">
      <c r="O132645" s="4"/>
    </row>
    <row r="132646" spans="15:15" x14ac:dyDescent="0.25">
      <c r="O132646" s="4"/>
    </row>
    <row r="132647" spans="15:15" x14ac:dyDescent="0.25">
      <c r="O132647" s="4"/>
    </row>
    <row r="132648" spans="15:15" x14ac:dyDescent="0.25">
      <c r="O132648" s="4"/>
    </row>
    <row r="132649" spans="15:15" x14ac:dyDescent="0.25">
      <c r="O132649" s="4"/>
    </row>
    <row r="132650" spans="15:15" x14ac:dyDescent="0.25">
      <c r="O132650" s="4"/>
    </row>
    <row r="132651" spans="15:15" x14ac:dyDescent="0.25">
      <c r="O132651" s="4"/>
    </row>
    <row r="132652" spans="15:15" x14ac:dyDescent="0.25">
      <c r="O132652" s="4"/>
    </row>
    <row r="132653" spans="15:15" x14ac:dyDescent="0.25">
      <c r="O132653" s="4"/>
    </row>
    <row r="132654" spans="15:15" x14ac:dyDescent="0.25">
      <c r="O132654" s="4"/>
    </row>
    <row r="132655" spans="15:15" x14ac:dyDescent="0.25">
      <c r="O132655" s="4"/>
    </row>
    <row r="132656" spans="15:15" x14ac:dyDescent="0.25">
      <c r="O132656" s="4"/>
    </row>
    <row r="132657" spans="15:15" x14ac:dyDescent="0.25">
      <c r="O132657" s="4"/>
    </row>
    <row r="132658" spans="15:15" x14ac:dyDescent="0.25">
      <c r="O132658" s="4"/>
    </row>
    <row r="132659" spans="15:15" x14ac:dyDescent="0.25">
      <c r="O132659" s="4"/>
    </row>
    <row r="132660" spans="15:15" x14ac:dyDescent="0.25">
      <c r="O132660" s="4"/>
    </row>
    <row r="132661" spans="15:15" x14ac:dyDescent="0.25">
      <c r="O132661" s="4"/>
    </row>
    <row r="132662" spans="15:15" x14ac:dyDescent="0.25">
      <c r="O132662" s="4"/>
    </row>
    <row r="132663" spans="15:15" x14ac:dyDescent="0.25">
      <c r="O132663" s="4"/>
    </row>
    <row r="132664" spans="15:15" x14ac:dyDescent="0.25">
      <c r="O132664" s="4"/>
    </row>
    <row r="132665" spans="15:15" x14ac:dyDescent="0.25">
      <c r="O132665" s="4"/>
    </row>
    <row r="132666" spans="15:15" x14ac:dyDescent="0.25">
      <c r="O132666" s="4"/>
    </row>
    <row r="132667" spans="15:15" x14ac:dyDescent="0.25">
      <c r="O132667" s="4"/>
    </row>
    <row r="132668" spans="15:15" x14ac:dyDescent="0.25">
      <c r="O132668" s="4"/>
    </row>
    <row r="132669" spans="15:15" x14ac:dyDescent="0.25">
      <c r="O132669" s="4"/>
    </row>
    <row r="132670" spans="15:15" x14ac:dyDescent="0.25">
      <c r="O132670" s="4"/>
    </row>
    <row r="132671" spans="15:15" x14ac:dyDescent="0.25">
      <c r="O132671" s="4"/>
    </row>
    <row r="132672" spans="15:15" x14ac:dyDescent="0.25">
      <c r="O132672" s="4"/>
    </row>
    <row r="132673" spans="15:15" x14ac:dyDescent="0.25">
      <c r="O132673" s="4"/>
    </row>
    <row r="132674" spans="15:15" x14ac:dyDescent="0.25">
      <c r="O132674" s="4"/>
    </row>
    <row r="132675" spans="15:15" x14ac:dyDescent="0.25">
      <c r="O132675" s="4"/>
    </row>
    <row r="132676" spans="15:15" x14ac:dyDescent="0.25">
      <c r="O132676" s="4"/>
    </row>
    <row r="132677" spans="15:15" x14ac:dyDescent="0.25">
      <c r="O132677" s="4"/>
    </row>
    <row r="132678" spans="15:15" x14ac:dyDescent="0.25">
      <c r="O132678" s="4"/>
    </row>
    <row r="132679" spans="15:15" x14ac:dyDescent="0.25">
      <c r="O132679" s="4"/>
    </row>
    <row r="132680" spans="15:15" x14ac:dyDescent="0.25">
      <c r="O132680" s="4"/>
    </row>
    <row r="132681" spans="15:15" x14ac:dyDescent="0.25">
      <c r="O132681" s="4"/>
    </row>
    <row r="132682" spans="15:15" x14ac:dyDescent="0.25">
      <c r="O132682" s="4"/>
    </row>
    <row r="132683" spans="15:15" x14ac:dyDescent="0.25">
      <c r="O132683" s="4"/>
    </row>
    <row r="132684" spans="15:15" x14ac:dyDescent="0.25">
      <c r="O132684" s="4"/>
    </row>
    <row r="132685" spans="15:15" x14ac:dyDescent="0.25">
      <c r="O132685" s="4"/>
    </row>
    <row r="132686" spans="15:15" x14ac:dyDescent="0.25">
      <c r="O132686" s="4"/>
    </row>
    <row r="132687" spans="15:15" x14ac:dyDescent="0.25">
      <c r="O132687" s="4"/>
    </row>
    <row r="132688" spans="15:15" x14ac:dyDescent="0.25">
      <c r="O132688" s="4"/>
    </row>
    <row r="132689" spans="15:15" x14ac:dyDescent="0.25">
      <c r="O132689" s="4"/>
    </row>
    <row r="132690" spans="15:15" x14ac:dyDescent="0.25">
      <c r="O132690" s="4"/>
    </row>
    <row r="132691" spans="15:15" x14ac:dyDescent="0.25">
      <c r="O132691" s="4"/>
    </row>
    <row r="132692" spans="15:15" x14ac:dyDescent="0.25">
      <c r="O132692" s="4"/>
    </row>
    <row r="132693" spans="15:15" x14ac:dyDescent="0.25">
      <c r="O132693" s="4"/>
    </row>
    <row r="132694" spans="15:15" x14ac:dyDescent="0.25">
      <c r="O132694" s="4"/>
    </row>
    <row r="132695" spans="15:15" x14ac:dyDescent="0.25">
      <c r="O132695" s="4"/>
    </row>
    <row r="132696" spans="15:15" x14ac:dyDescent="0.25">
      <c r="O132696" s="4"/>
    </row>
    <row r="132697" spans="15:15" x14ac:dyDescent="0.25">
      <c r="O132697" s="4"/>
    </row>
    <row r="132698" spans="15:15" x14ac:dyDescent="0.25">
      <c r="O132698" s="4"/>
    </row>
    <row r="132699" spans="15:15" x14ac:dyDescent="0.25">
      <c r="O132699" s="4"/>
    </row>
    <row r="132700" spans="15:15" x14ac:dyDescent="0.25">
      <c r="O132700" s="4"/>
    </row>
    <row r="132701" spans="15:15" x14ac:dyDescent="0.25">
      <c r="O132701" s="4"/>
    </row>
    <row r="132702" spans="15:15" x14ac:dyDescent="0.25">
      <c r="O132702" s="4"/>
    </row>
    <row r="132703" spans="15:15" x14ac:dyDescent="0.25">
      <c r="O132703" s="4"/>
    </row>
    <row r="132704" spans="15:15" x14ac:dyDescent="0.25">
      <c r="O132704" s="4"/>
    </row>
    <row r="132705" spans="15:15" x14ac:dyDescent="0.25">
      <c r="O132705" s="4"/>
    </row>
    <row r="132706" spans="15:15" x14ac:dyDescent="0.25">
      <c r="O132706" s="4"/>
    </row>
    <row r="132707" spans="15:15" x14ac:dyDescent="0.25">
      <c r="O132707" s="4"/>
    </row>
    <row r="132708" spans="15:15" x14ac:dyDescent="0.25">
      <c r="O132708" s="4"/>
    </row>
    <row r="132709" spans="15:15" x14ac:dyDescent="0.25">
      <c r="O132709" s="4"/>
    </row>
    <row r="132710" spans="15:15" x14ac:dyDescent="0.25">
      <c r="O132710" s="4"/>
    </row>
    <row r="132711" spans="15:15" x14ac:dyDescent="0.25">
      <c r="O132711" s="4"/>
    </row>
    <row r="132712" spans="15:15" x14ac:dyDescent="0.25">
      <c r="O132712" s="4"/>
    </row>
    <row r="132713" spans="15:15" x14ac:dyDescent="0.25">
      <c r="O132713" s="4"/>
    </row>
    <row r="132714" spans="15:15" x14ac:dyDescent="0.25">
      <c r="O132714" s="4"/>
    </row>
    <row r="132715" spans="15:15" x14ac:dyDescent="0.25">
      <c r="O132715" s="4"/>
    </row>
    <row r="132716" spans="15:15" x14ac:dyDescent="0.25">
      <c r="O132716" s="4"/>
    </row>
    <row r="132717" spans="15:15" x14ac:dyDescent="0.25">
      <c r="O132717" s="4"/>
    </row>
    <row r="132718" spans="15:15" x14ac:dyDescent="0.25">
      <c r="O132718" s="4"/>
    </row>
    <row r="132719" spans="15:15" x14ac:dyDescent="0.25">
      <c r="O132719" s="4"/>
    </row>
    <row r="132720" spans="15:15" x14ac:dyDescent="0.25">
      <c r="O132720" s="4"/>
    </row>
    <row r="132721" spans="15:15" x14ac:dyDescent="0.25">
      <c r="O132721" s="4"/>
    </row>
    <row r="132722" spans="15:15" x14ac:dyDescent="0.25">
      <c r="O132722" s="4"/>
    </row>
    <row r="132723" spans="15:15" x14ac:dyDescent="0.25">
      <c r="O132723" s="4"/>
    </row>
    <row r="132724" spans="15:15" x14ac:dyDescent="0.25">
      <c r="O132724" s="4"/>
    </row>
    <row r="132725" spans="15:15" x14ac:dyDescent="0.25">
      <c r="O132725" s="4"/>
    </row>
    <row r="132726" spans="15:15" x14ac:dyDescent="0.25">
      <c r="O132726" s="4"/>
    </row>
    <row r="132727" spans="15:15" x14ac:dyDescent="0.25">
      <c r="O132727" s="4"/>
    </row>
    <row r="132728" spans="15:15" x14ac:dyDescent="0.25">
      <c r="O132728" s="4"/>
    </row>
    <row r="132729" spans="15:15" x14ac:dyDescent="0.25">
      <c r="O132729" s="4"/>
    </row>
    <row r="132730" spans="15:15" x14ac:dyDescent="0.25">
      <c r="O132730" s="4"/>
    </row>
    <row r="132731" spans="15:15" x14ac:dyDescent="0.25">
      <c r="O132731" s="4"/>
    </row>
    <row r="132732" spans="15:15" x14ac:dyDescent="0.25">
      <c r="O132732" s="4"/>
    </row>
    <row r="132733" spans="15:15" x14ac:dyDescent="0.25">
      <c r="O132733" s="4"/>
    </row>
    <row r="132734" spans="15:15" x14ac:dyDescent="0.25">
      <c r="O132734" s="4"/>
    </row>
    <row r="132735" spans="15:15" x14ac:dyDescent="0.25">
      <c r="O132735" s="4"/>
    </row>
    <row r="132736" spans="15:15" x14ac:dyDescent="0.25">
      <c r="O132736" s="4"/>
    </row>
    <row r="132737" spans="15:15" x14ac:dyDescent="0.25">
      <c r="O132737" s="4"/>
    </row>
    <row r="132738" spans="15:15" x14ac:dyDescent="0.25">
      <c r="O132738" s="4"/>
    </row>
    <row r="132739" spans="15:15" x14ac:dyDescent="0.25">
      <c r="O132739" s="4"/>
    </row>
    <row r="132740" spans="15:15" x14ac:dyDescent="0.25">
      <c r="O132740" s="4"/>
    </row>
    <row r="132741" spans="15:15" x14ac:dyDescent="0.25">
      <c r="O132741" s="4"/>
    </row>
    <row r="132742" spans="15:15" x14ac:dyDescent="0.25">
      <c r="O132742" s="4"/>
    </row>
    <row r="132743" spans="15:15" x14ac:dyDescent="0.25">
      <c r="O132743" s="4"/>
    </row>
    <row r="132744" spans="15:15" x14ac:dyDescent="0.25">
      <c r="O132744" s="4"/>
    </row>
    <row r="132745" spans="15:15" x14ac:dyDescent="0.25">
      <c r="O132745" s="4"/>
    </row>
    <row r="132746" spans="15:15" x14ac:dyDescent="0.25">
      <c r="O132746" s="4"/>
    </row>
    <row r="132747" spans="15:15" x14ac:dyDescent="0.25">
      <c r="O132747" s="4"/>
    </row>
    <row r="132748" spans="15:15" x14ac:dyDescent="0.25">
      <c r="O132748" s="4"/>
    </row>
    <row r="132749" spans="15:15" x14ac:dyDescent="0.25">
      <c r="O132749" s="4"/>
    </row>
    <row r="132750" spans="15:15" x14ac:dyDescent="0.25">
      <c r="O132750" s="4"/>
    </row>
    <row r="132751" spans="15:15" x14ac:dyDescent="0.25">
      <c r="O132751" s="4"/>
    </row>
    <row r="132752" spans="15:15" x14ac:dyDescent="0.25">
      <c r="O132752" s="4"/>
    </row>
    <row r="132753" spans="15:15" x14ac:dyDescent="0.25">
      <c r="O132753" s="4"/>
    </row>
    <row r="132754" spans="15:15" x14ac:dyDescent="0.25">
      <c r="O132754" s="4"/>
    </row>
    <row r="132755" spans="15:15" x14ac:dyDescent="0.25">
      <c r="O132755" s="4"/>
    </row>
    <row r="132756" spans="15:15" x14ac:dyDescent="0.25">
      <c r="O132756" s="4"/>
    </row>
    <row r="132757" spans="15:15" x14ac:dyDescent="0.25">
      <c r="O132757" s="4"/>
    </row>
    <row r="132758" spans="15:15" x14ac:dyDescent="0.25">
      <c r="O132758" s="4"/>
    </row>
    <row r="132759" spans="15:15" x14ac:dyDescent="0.25">
      <c r="O132759" s="4"/>
    </row>
    <row r="132760" spans="15:15" x14ac:dyDescent="0.25">
      <c r="O132760" s="4"/>
    </row>
    <row r="132761" spans="15:15" x14ac:dyDescent="0.25">
      <c r="O132761" s="4"/>
    </row>
    <row r="132762" spans="15:15" x14ac:dyDescent="0.25">
      <c r="O132762" s="4"/>
    </row>
    <row r="132763" spans="15:15" x14ac:dyDescent="0.25">
      <c r="O132763" s="4"/>
    </row>
    <row r="132764" spans="15:15" x14ac:dyDescent="0.25">
      <c r="O132764" s="4"/>
    </row>
    <row r="132765" spans="15:15" x14ac:dyDescent="0.25">
      <c r="O132765" s="4"/>
    </row>
    <row r="132766" spans="15:15" x14ac:dyDescent="0.25">
      <c r="O132766" s="4"/>
    </row>
    <row r="132767" spans="15:15" x14ac:dyDescent="0.25">
      <c r="O132767" s="4"/>
    </row>
    <row r="132768" spans="15:15" x14ac:dyDescent="0.25">
      <c r="O132768" s="4"/>
    </row>
    <row r="132769" spans="15:15" x14ac:dyDescent="0.25">
      <c r="O132769" s="4"/>
    </row>
    <row r="132770" spans="15:15" x14ac:dyDescent="0.25">
      <c r="O132770" s="4"/>
    </row>
    <row r="132771" spans="15:15" x14ac:dyDescent="0.25">
      <c r="O132771" s="4"/>
    </row>
    <row r="132772" spans="15:15" x14ac:dyDescent="0.25">
      <c r="O132772" s="4"/>
    </row>
    <row r="132773" spans="15:15" x14ac:dyDescent="0.25">
      <c r="O132773" s="4"/>
    </row>
    <row r="132774" spans="15:15" x14ac:dyDescent="0.25">
      <c r="O132774" s="4"/>
    </row>
    <row r="132775" spans="15:15" x14ac:dyDescent="0.25">
      <c r="O132775" s="4"/>
    </row>
    <row r="132776" spans="15:15" x14ac:dyDescent="0.25">
      <c r="O132776" s="4"/>
    </row>
    <row r="132777" spans="15:15" x14ac:dyDescent="0.25">
      <c r="O132777" s="4"/>
    </row>
    <row r="132778" spans="15:15" x14ac:dyDescent="0.25">
      <c r="O132778" s="4"/>
    </row>
    <row r="132779" spans="15:15" x14ac:dyDescent="0.25">
      <c r="O132779" s="4"/>
    </row>
    <row r="132780" spans="15:15" x14ac:dyDescent="0.25">
      <c r="O132780" s="4"/>
    </row>
    <row r="132781" spans="15:15" x14ac:dyDescent="0.25">
      <c r="O132781" s="4"/>
    </row>
    <row r="132782" spans="15:15" x14ac:dyDescent="0.25">
      <c r="O132782" s="4"/>
    </row>
    <row r="132783" spans="15:15" x14ac:dyDescent="0.25">
      <c r="O132783" s="4"/>
    </row>
    <row r="132784" spans="15:15" x14ac:dyDescent="0.25">
      <c r="O132784" s="4"/>
    </row>
    <row r="132785" spans="15:15" x14ac:dyDescent="0.25">
      <c r="O132785" s="4"/>
    </row>
    <row r="132786" spans="15:15" x14ac:dyDescent="0.25">
      <c r="O132786" s="4"/>
    </row>
    <row r="132787" spans="15:15" x14ac:dyDescent="0.25">
      <c r="O132787" s="4"/>
    </row>
    <row r="132788" spans="15:15" x14ac:dyDescent="0.25">
      <c r="O132788" s="4"/>
    </row>
    <row r="132789" spans="15:15" x14ac:dyDescent="0.25">
      <c r="O132789" s="4"/>
    </row>
    <row r="132790" spans="15:15" x14ac:dyDescent="0.25">
      <c r="O132790" s="4"/>
    </row>
    <row r="132791" spans="15:15" x14ac:dyDescent="0.25">
      <c r="O132791" s="4"/>
    </row>
    <row r="132792" spans="15:15" x14ac:dyDescent="0.25">
      <c r="O132792" s="4"/>
    </row>
    <row r="132793" spans="15:15" x14ac:dyDescent="0.25">
      <c r="O132793" s="4"/>
    </row>
    <row r="132794" spans="15:15" x14ac:dyDescent="0.25">
      <c r="O132794" s="4"/>
    </row>
    <row r="132795" spans="15:15" x14ac:dyDescent="0.25">
      <c r="O132795" s="4"/>
    </row>
    <row r="132796" spans="15:15" x14ac:dyDescent="0.25">
      <c r="O132796" s="4"/>
    </row>
    <row r="132797" spans="15:15" x14ac:dyDescent="0.25">
      <c r="O132797" s="4"/>
    </row>
    <row r="132798" spans="15:15" x14ac:dyDescent="0.25">
      <c r="O132798" s="4"/>
    </row>
    <row r="132799" spans="15:15" x14ac:dyDescent="0.25">
      <c r="O132799" s="4"/>
    </row>
    <row r="132800" spans="15:15" x14ac:dyDescent="0.25">
      <c r="O132800" s="4"/>
    </row>
    <row r="132801" spans="15:15" x14ac:dyDescent="0.25">
      <c r="O132801" s="4"/>
    </row>
    <row r="132802" spans="15:15" x14ac:dyDescent="0.25">
      <c r="O132802" s="4"/>
    </row>
    <row r="132803" spans="15:15" x14ac:dyDescent="0.25">
      <c r="O132803" s="4"/>
    </row>
    <row r="132804" spans="15:15" x14ac:dyDescent="0.25">
      <c r="O132804" s="4"/>
    </row>
    <row r="132805" spans="15:15" x14ac:dyDescent="0.25">
      <c r="O132805" s="4"/>
    </row>
    <row r="132806" spans="15:15" x14ac:dyDescent="0.25">
      <c r="O132806" s="4"/>
    </row>
    <row r="132807" spans="15:15" x14ac:dyDescent="0.25">
      <c r="O132807" s="4"/>
    </row>
    <row r="132808" spans="15:15" x14ac:dyDescent="0.25">
      <c r="O132808" s="4"/>
    </row>
    <row r="132809" spans="15:15" x14ac:dyDescent="0.25">
      <c r="O132809" s="4"/>
    </row>
    <row r="132810" spans="15:15" x14ac:dyDescent="0.25">
      <c r="O132810" s="4"/>
    </row>
    <row r="132811" spans="15:15" x14ac:dyDescent="0.25">
      <c r="O132811" s="4"/>
    </row>
    <row r="132812" spans="15:15" x14ac:dyDescent="0.25">
      <c r="O132812" s="4"/>
    </row>
    <row r="132813" spans="15:15" x14ac:dyDescent="0.25">
      <c r="O132813" s="4"/>
    </row>
    <row r="132814" spans="15:15" x14ac:dyDescent="0.25">
      <c r="O132814" s="4"/>
    </row>
    <row r="132815" spans="15:15" x14ac:dyDescent="0.25">
      <c r="O132815" s="4"/>
    </row>
    <row r="132816" spans="15:15" x14ac:dyDescent="0.25">
      <c r="O132816" s="4"/>
    </row>
    <row r="132817" spans="15:15" x14ac:dyDescent="0.25">
      <c r="O132817" s="4"/>
    </row>
    <row r="132818" spans="15:15" x14ac:dyDescent="0.25">
      <c r="O132818" s="4"/>
    </row>
    <row r="132819" spans="15:15" x14ac:dyDescent="0.25">
      <c r="O132819" s="4"/>
    </row>
    <row r="132820" spans="15:15" x14ac:dyDescent="0.25">
      <c r="O132820" s="4"/>
    </row>
    <row r="132821" spans="15:15" x14ac:dyDescent="0.25">
      <c r="O132821" s="4"/>
    </row>
    <row r="132822" spans="15:15" x14ac:dyDescent="0.25">
      <c r="O132822" s="4"/>
    </row>
    <row r="132823" spans="15:15" x14ac:dyDescent="0.25">
      <c r="O132823" s="4"/>
    </row>
    <row r="132824" spans="15:15" x14ac:dyDescent="0.25">
      <c r="O132824" s="4"/>
    </row>
    <row r="132825" spans="15:15" x14ac:dyDescent="0.25">
      <c r="O132825" s="4"/>
    </row>
    <row r="132826" spans="15:15" x14ac:dyDescent="0.25">
      <c r="O132826" s="4"/>
    </row>
    <row r="132827" spans="15:15" x14ac:dyDescent="0.25">
      <c r="O132827" s="4"/>
    </row>
    <row r="132828" spans="15:15" x14ac:dyDescent="0.25">
      <c r="O132828" s="4"/>
    </row>
    <row r="132829" spans="15:15" x14ac:dyDescent="0.25">
      <c r="O132829" s="4"/>
    </row>
    <row r="132830" spans="15:15" x14ac:dyDescent="0.25">
      <c r="O132830" s="4"/>
    </row>
    <row r="132831" spans="15:15" x14ac:dyDescent="0.25">
      <c r="O132831" s="4"/>
    </row>
    <row r="132832" spans="15:15" x14ac:dyDescent="0.25">
      <c r="O132832" s="4"/>
    </row>
    <row r="132833" spans="15:15" x14ac:dyDescent="0.25">
      <c r="O132833" s="4"/>
    </row>
    <row r="132834" spans="15:15" x14ac:dyDescent="0.25">
      <c r="O132834" s="4"/>
    </row>
    <row r="132835" spans="15:15" x14ac:dyDescent="0.25">
      <c r="O132835" s="4"/>
    </row>
    <row r="132836" spans="15:15" x14ac:dyDescent="0.25">
      <c r="O132836" s="4"/>
    </row>
    <row r="132837" spans="15:15" x14ac:dyDescent="0.25">
      <c r="O132837" s="4"/>
    </row>
    <row r="132838" spans="15:15" x14ac:dyDescent="0.25">
      <c r="O132838" s="4"/>
    </row>
    <row r="132839" spans="15:15" x14ac:dyDescent="0.25">
      <c r="O132839" s="4"/>
    </row>
    <row r="132840" spans="15:15" x14ac:dyDescent="0.25">
      <c r="O132840" s="4"/>
    </row>
    <row r="132841" spans="15:15" x14ac:dyDescent="0.25">
      <c r="O132841" s="4"/>
    </row>
    <row r="132842" spans="15:15" x14ac:dyDescent="0.25">
      <c r="O132842" s="4"/>
    </row>
    <row r="132843" spans="15:15" x14ac:dyDescent="0.25">
      <c r="O132843" s="4"/>
    </row>
    <row r="132844" spans="15:15" x14ac:dyDescent="0.25">
      <c r="O132844" s="4"/>
    </row>
    <row r="132845" spans="15:15" x14ac:dyDescent="0.25">
      <c r="O132845" s="4"/>
    </row>
    <row r="132846" spans="15:15" x14ac:dyDescent="0.25">
      <c r="O132846" s="4"/>
    </row>
    <row r="132847" spans="15:15" x14ac:dyDescent="0.25">
      <c r="O132847" s="4"/>
    </row>
    <row r="132848" spans="15:15" x14ac:dyDescent="0.25">
      <c r="O132848" s="4"/>
    </row>
    <row r="132849" spans="15:15" x14ac:dyDescent="0.25">
      <c r="O132849" s="4"/>
    </row>
    <row r="132850" spans="15:15" x14ac:dyDescent="0.25">
      <c r="O132850" s="4"/>
    </row>
    <row r="132851" spans="15:15" x14ac:dyDescent="0.25">
      <c r="O132851" s="4"/>
    </row>
    <row r="132852" spans="15:15" x14ac:dyDescent="0.25">
      <c r="O132852" s="4"/>
    </row>
    <row r="132853" spans="15:15" x14ac:dyDescent="0.25">
      <c r="O132853" s="4"/>
    </row>
    <row r="132854" spans="15:15" x14ac:dyDescent="0.25">
      <c r="O132854" s="4"/>
    </row>
    <row r="132855" spans="15:15" x14ac:dyDescent="0.25">
      <c r="O132855" s="4"/>
    </row>
    <row r="132856" spans="15:15" x14ac:dyDescent="0.25">
      <c r="O132856" s="4"/>
    </row>
    <row r="132857" spans="15:15" x14ac:dyDescent="0.25">
      <c r="O132857" s="4"/>
    </row>
    <row r="132858" spans="15:15" x14ac:dyDescent="0.25">
      <c r="O132858" s="4"/>
    </row>
    <row r="132859" spans="15:15" x14ac:dyDescent="0.25">
      <c r="O132859" s="4"/>
    </row>
    <row r="132860" spans="15:15" x14ac:dyDescent="0.25">
      <c r="O132860" s="4"/>
    </row>
    <row r="132861" spans="15:15" x14ac:dyDescent="0.25">
      <c r="O132861" s="4"/>
    </row>
    <row r="132862" spans="15:15" x14ac:dyDescent="0.25">
      <c r="O132862" s="4"/>
    </row>
    <row r="132863" spans="15:15" x14ac:dyDescent="0.25">
      <c r="O132863" s="4"/>
    </row>
    <row r="132864" spans="15:15" x14ac:dyDescent="0.25">
      <c r="O132864" s="4"/>
    </row>
    <row r="132865" spans="15:15" x14ac:dyDescent="0.25">
      <c r="O132865" s="4"/>
    </row>
    <row r="132866" spans="15:15" x14ac:dyDescent="0.25">
      <c r="O132866" s="4"/>
    </row>
    <row r="132867" spans="15:15" x14ac:dyDescent="0.25">
      <c r="O132867" s="4"/>
    </row>
    <row r="132868" spans="15:15" x14ac:dyDescent="0.25">
      <c r="O132868" s="4"/>
    </row>
    <row r="132869" spans="15:15" x14ac:dyDescent="0.25">
      <c r="O132869" s="4"/>
    </row>
    <row r="132870" spans="15:15" x14ac:dyDescent="0.25">
      <c r="O132870" s="4"/>
    </row>
    <row r="132871" spans="15:15" x14ac:dyDescent="0.25">
      <c r="O132871" s="4"/>
    </row>
    <row r="132872" spans="15:15" x14ac:dyDescent="0.25">
      <c r="O132872" s="4"/>
    </row>
    <row r="132873" spans="15:15" x14ac:dyDescent="0.25">
      <c r="O132873" s="4"/>
    </row>
    <row r="132874" spans="15:15" x14ac:dyDescent="0.25">
      <c r="O132874" s="4"/>
    </row>
    <row r="132875" spans="15:15" x14ac:dyDescent="0.25">
      <c r="O132875" s="4"/>
    </row>
    <row r="132876" spans="15:15" x14ac:dyDescent="0.25">
      <c r="O132876" s="4"/>
    </row>
    <row r="132877" spans="15:15" x14ac:dyDescent="0.25">
      <c r="O132877" s="4"/>
    </row>
    <row r="132878" spans="15:15" x14ac:dyDescent="0.25">
      <c r="O132878" s="4"/>
    </row>
    <row r="132879" spans="15:15" x14ac:dyDescent="0.25">
      <c r="O132879" s="4"/>
    </row>
    <row r="132880" spans="15:15" x14ac:dyDescent="0.25">
      <c r="O132880" s="4"/>
    </row>
    <row r="132881" spans="15:15" x14ac:dyDescent="0.25">
      <c r="O132881" s="4"/>
    </row>
    <row r="132882" spans="15:15" x14ac:dyDescent="0.25">
      <c r="O132882" s="4"/>
    </row>
    <row r="132883" spans="15:15" x14ac:dyDescent="0.25">
      <c r="O132883" s="4"/>
    </row>
    <row r="132884" spans="15:15" x14ac:dyDescent="0.25">
      <c r="O132884" s="4"/>
    </row>
    <row r="132885" spans="15:15" x14ac:dyDescent="0.25">
      <c r="O132885" s="4"/>
    </row>
    <row r="132886" spans="15:15" x14ac:dyDescent="0.25">
      <c r="O132886" s="4"/>
    </row>
    <row r="132887" spans="15:15" x14ac:dyDescent="0.25">
      <c r="O132887" s="4"/>
    </row>
    <row r="132888" spans="15:15" x14ac:dyDescent="0.25">
      <c r="O132888" s="4"/>
    </row>
    <row r="132889" spans="15:15" x14ac:dyDescent="0.25">
      <c r="O132889" s="4"/>
    </row>
    <row r="132890" spans="15:15" x14ac:dyDescent="0.25">
      <c r="O132890" s="4"/>
    </row>
    <row r="132891" spans="15:15" x14ac:dyDescent="0.25">
      <c r="O132891" s="4"/>
    </row>
    <row r="132892" spans="15:15" x14ac:dyDescent="0.25">
      <c r="O132892" s="4"/>
    </row>
    <row r="132893" spans="15:15" x14ac:dyDescent="0.25">
      <c r="O132893" s="4"/>
    </row>
    <row r="132894" spans="15:15" x14ac:dyDescent="0.25">
      <c r="O132894" s="4"/>
    </row>
    <row r="132895" spans="15:15" x14ac:dyDescent="0.25">
      <c r="O132895" s="4"/>
    </row>
    <row r="132896" spans="15:15" x14ac:dyDescent="0.25">
      <c r="O132896" s="4"/>
    </row>
    <row r="132897" spans="15:15" x14ac:dyDescent="0.25">
      <c r="O132897" s="4"/>
    </row>
    <row r="132898" spans="15:15" x14ac:dyDescent="0.25">
      <c r="O132898" s="4"/>
    </row>
    <row r="132899" spans="15:15" x14ac:dyDescent="0.25">
      <c r="O132899" s="4"/>
    </row>
    <row r="132900" spans="15:15" x14ac:dyDescent="0.25">
      <c r="O132900" s="4"/>
    </row>
    <row r="132901" spans="15:15" x14ac:dyDescent="0.25">
      <c r="O132901" s="4"/>
    </row>
    <row r="132902" spans="15:15" x14ac:dyDescent="0.25">
      <c r="O132902" s="4"/>
    </row>
    <row r="132903" spans="15:15" x14ac:dyDescent="0.25">
      <c r="O132903" s="4"/>
    </row>
    <row r="132904" spans="15:15" x14ac:dyDescent="0.25">
      <c r="O132904" s="4"/>
    </row>
    <row r="132905" spans="15:15" x14ac:dyDescent="0.25">
      <c r="O132905" s="4"/>
    </row>
    <row r="132906" spans="15:15" x14ac:dyDescent="0.25">
      <c r="O132906" s="4"/>
    </row>
    <row r="132907" spans="15:15" x14ac:dyDescent="0.25">
      <c r="O132907" s="4"/>
    </row>
    <row r="132908" spans="15:15" x14ac:dyDescent="0.25">
      <c r="O132908" s="4"/>
    </row>
    <row r="132909" spans="15:15" x14ac:dyDescent="0.25">
      <c r="O132909" s="4"/>
    </row>
    <row r="132910" spans="15:15" x14ac:dyDescent="0.25">
      <c r="O132910" s="4"/>
    </row>
    <row r="132911" spans="15:15" x14ac:dyDescent="0.25">
      <c r="O132911" s="4"/>
    </row>
    <row r="132912" spans="15:15" x14ac:dyDescent="0.25">
      <c r="O132912" s="4"/>
    </row>
    <row r="132913" spans="15:15" x14ac:dyDescent="0.25">
      <c r="O132913" s="4"/>
    </row>
    <row r="132914" spans="15:15" x14ac:dyDescent="0.25">
      <c r="O132914" s="4"/>
    </row>
    <row r="132915" spans="15:15" x14ac:dyDescent="0.25">
      <c r="O132915" s="4"/>
    </row>
    <row r="132916" spans="15:15" x14ac:dyDescent="0.25">
      <c r="O132916" s="4"/>
    </row>
    <row r="132917" spans="15:15" x14ac:dyDescent="0.25">
      <c r="O132917" s="4"/>
    </row>
    <row r="132918" spans="15:15" x14ac:dyDescent="0.25">
      <c r="O132918" s="4"/>
    </row>
    <row r="132919" spans="15:15" x14ac:dyDescent="0.25">
      <c r="O132919" s="4"/>
    </row>
    <row r="132920" spans="15:15" x14ac:dyDescent="0.25">
      <c r="O132920" s="4"/>
    </row>
    <row r="132921" spans="15:15" x14ac:dyDescent="0.25">
      <c r="O132921" s="4"/>
    </row>
    <row r="132922" spans="15:15" x14ac:dyDescent="0.25">
      <c r="O132922" s="4"/>
    </row>
    <row r="132923" spans="15:15" x14ac:dyDescent="0.25">
      <c r="O132923" s="4"/>
    </row>
    <row r="132924" spans="15:15" x14ac:dyDescent="0.25">
      <c r="O132924" s="4"/>
    </row>
    <row r="132925" spans="15:15" x14ac:dyDescent="0.25">
      <c r="O132925" s="4"/>
    </row>
    <row r="132926" spans="15:15" x14ac:dyDescent="0.25">
      <c r="O132926" s="4"/>
    </row>
    <row r="132927" spans="15:15" x14ac:dyDescent="0.25">
      <c r="O132927" s="4"/>
    </row>
    <row r="132928" spans="15:15" x14ac:dyDescent="0.25">
      <c r="O132928" s="4"/>
    </row>
    <row r="132929" spans="15:15" x14ac:dyDescent="0.25">
      <c r="O132929" s="4"/>
    </row>
    <row r="132930" spans="15:15" x14ac:dyDescent="0.25">
      <c r="O132930" s="4"/>
    </row>
    <row r="132931" spans="15:15" x14ac:dyDescent="0.25">
      <c r="O132931" s="4"/>
    </row>
    <row r="132932" spans="15:15" x14ac:dyDescent="0.25">
      <c r="O132932" s="4"/>
    </row>
    <row r="132933" spans="15:15" x14ac:dyDescent="0.25">
      <c r="O132933" s="4"/>
    </row>
    <row r="132934" spans="15:15" x14ac:dyDescent="0.25">
      <c r="O132934" s="4"/>
    </row>
    <row r="132935" spans="15:15" x14ac:dyDescent="0.25">
      <c r="O132935" s="4"/>
    </row>
    <row r="132936" spans="15:15" x14ac:dyDescent="0.25">
      <c r="O132936" s="4"/>
    </row>
    <row r="132937" spans="15:15" x14ac:dyDescent="0.25">
      <c r="O132937" s="4"/>
    </row>
    <row r="132938" spans="15:15" x14ac:dyDescent="0.25">
      <c r="O132938" s="4"/>
    </row>
    <row r="132939" spans="15:15" x14ac:dyDescent="0.25">
      <c r="O132939" s="4"/>
    </row>
    <row r="132940" spans="15:15" x14ac:dyDescent="0.25">
      <c r="O132940" s="4"/>
    </row>
    <row r="132941" spans="15:15" x14ac:dyDescent="0.25">
      <c r="O132941" s="4"/>
    </row>
    <row r="132942" spans="15:15" x14ac:dyDescent="0.25">
      <c r="O132942" s="4"/>
    </row>
    <row r="132943" spans="15:15" x14ac:dyDescent="0.25">
      <c r="O132943" s="4"/>
    </row>
    <row r="132944" spans="15:15" x14ac:dyDescent="0.25">
      <c r="O132944" s="4"/>
    </row>
    <row r="132945" spans="15:15" x14ac:dyDescent="0.25">
      <c r="O132945" s="4"/>
    </row>
    <row r="132946" spans="15:15" x14ac:dyDescent="0.25">
      <c r="O132946" s="4"/>
    </row>
    <row r="132947" spans="15:15" x14ac:dyDescent="0.25">
      <c r="O132947" s="4"/>
    </row>
    <row r="132948" spans="15:15" x14ac:dyDescent="0.25">
      <c r="O132948" s="4"/>
    </row>
    <row r="132949" spans="15:15" x14ac:dyDescent="0.25">
      <c r="O132949" s="4"/>
    </row>
    <row r="132950" spans="15:15" x14ac:dyDescent="0.25">
      <c r="O132950" s="4"/>
    </row>
    <row r="132951" spans="15:15" x14ac:dyDescent="0.25">
      <c r="O132951" s="4"/>
    </row>
    <row r="132952" spans="15:15" x14ac:dyDescent="0.25">
      <c r="O132952" s="4"/>
    </row>
    <row r="132953" spans="15:15" x14ac:dyDescent="0.25">
      <c r="O132953" s="4"/>
    </row>
    <row r="132954" spans="15:15" x14ac:dyDescent="0.25">
      <c r="O132954" s="4"/>
    </row>
    <row r="132955" spans="15:15" x14ac:dyDescent="0.25">
      <c r="O132955" s="4"/>
    </row>
    <row r="132956" spans="15:15" x14ac:dyDescent="0.25">
      <c r="O132956" s="4"/>
    </row>
    <row r="132957" spans="15:15" x14ac:dyDescent="0.25">
      <c r="O132957" s="4"/>
    </row>
    <row r="132958" spans="15:15" x14ac:dyDescent="0.25">
      <c r="O132958" s="4"/>
    </row>
    <row r="132959" spans="15:15" x14ac:dyDescent="0.25">
      <c r="O132959" s="4"/>
    </row>
    <row r="132960" spans="15:15" x14ac:dyDescent="0.25">
      <c r="O132960" s="4"/>
    </row>
    <row r="132961" spans="15:15" x14ac:dyDescent="0.25">
      <c r="O132961" s="4"/>
    </row>
    <row r="132962" spans="15:15" x14ac:dyDescent="0.25">
      <c r="O132962" s="4"/>
    </row>
    <row r="132963" spans="15:15" x14ac:dyDescent="0.25">
      <c r="O132963" s="4"/>
    </row>
    <row r="132964" spans="15:15" x14ac:dyDescent="0.25">
      <c r="O132964" s="4"/>
    </row>
    <row r="132965" spans="15:15" x14ac:dyDescent="0.25">
      <c r="O132965" s="4"/>
    </row>
    <row r="132966" spans="15:15" x14ac:dyDescent="0.25">
      <c r="O132966" s="4"/>
    </row>
    <row r="132967" spans="15:15" x14ac:dyDescent="0.25">
      <c r="O132967" s="4"/>
    </row>
    <row r="132968" spans="15:15" x14ac:dyDescent="0.25">
      <c r="O132968" s="4"/>
    </row>
    <row r="132969" spans="15:15" x14ac:dyDescent="0.25">
      <c r="O132969" s="4"/>
    </row>
    <row r="132970" spans="15:15" x14ac:dyDescent="0.25">
      <c r="O132970" s="4"/>
    </row>
    <row r="132971" spans="15:15" x14ac:dyDescent="0.25">
      <c r="O132971" s="4"/>
    </row>
    <row r="132972" spans="15:15" x14ac:dyDescent="0.25">
      <c r="O132972" s="4"/>
    </row>
    <row r="132973" spans="15:15" x14ac:dyDescent="0.25">
      <c r="O132973" s="4"/>
    </row>
    <row r="132974" spans="15:15" x14ac:dyDescent="0.25">
      <c r="O132974" s="4"/>
    </row>
    <row r="132975" spans="15:15" x14ac:dyDescent="0.25">
      <c r="O132975" s="4"/>
    </row>
    <row r="132976" spans="15:15" x14ac:dyDescent="0.25">
      <c r="O132976" s="4"/>
    </row>
    <row r="132977" spans="15:15" x14ac:dyDescent="0.25">
      <c r="O132977" s="4"/>
    </row>
    <row r="132978" spans="15:15" x14ac:dyDescent="0.25">
      <c r="O132978" s="4"/>
    </row>
    <row r="132979" spans="15:15" x14ac:dyDescent="0.25">
      <c r="O132979" s="4"/>
    </row>
    <row r="132980" spans="15:15" x14ac:dyDescent="0.25">
      <c r="O132980" s="4"/>
    </row>
    <row r="132981" spans="15:15" x14ac:dyDescent="0.25">
      <c r="O132981" s="4"/>
    </row>
    <row r="132982" spans="15:15" x14ac:dyDescent="0.25">
      <c r="O132982" s="4"/>
    </row>
    <row r="132983" spans="15:15" x14ac:dyDescent="0.25">
      <c r="O132983" s="4"/>
    </row>
    <row r="132984" spans="15:15" x14ac:dyDescent="0.25">
      <c r="O132984" s="4"/>
    </row>
    <row r="132985" spans="15:15" x14ac:dyDescent="0.25">
      <c r="O132985" s="4"/>
    </row>
    <row r="132986" spans="15:15" x14ac:dyDescent="0.25">
      <c r="O132986" s="4"/>
    </row>
    <row r="132987" spans="15:15" x14ac:dyDescent="0.25">
      <c r="O132987" s="4"/>
    </row>
    <row r="132988" spans="15:15" x14ac:dyDescent="0.25">
      <c r="O132988" s="4"/>
    </row>
    <row r="132989" spans="15:15" x14ac:dyDescent="0.25">
      <c r="O132989" s="4"/>
    </row>
    <row r="132990" spans="15:15" x14ac:dyDescent="0.25">
      <c r="O132990" s="4"/>
    </row>
    <row r="132991" spans="15:15" x14ac:dyDescent="0.25">
      <c r="O132991" s="4"/>
    </row>
    <row r="132992" spans="15:15" x14ac:dyDescent="0.25">
      <c r="O132992" s="4"/>
    </row>
    <row r="132993" spans="15:15" x14ac:dyDescent="0.25">
      <c r="O132993" s="4"/>
    </row>
    <row r="132994" spans="15:15" x14ac:dyDescent="0.25">
      <c r="O132994" s="4"/>
    </row>
    <row r="132995" spans="15:15" x14ac:dyDescent="0.25">
      <c r="O132995" s="4"/>
    </row>
    <row r="132996" spans="15:15" x14ac:dyDescent="0.25">
      <c r="O132996" s="4"/>
    </row>
    <row r="132997" spans="15:15" x14ac:dyDescent="0.25">
      <c r="O132997" s="4"/>
    </row>
    <row r="132998" spans="15:15" x14ac:dyDescent="0.25">
      <c r="O132998" s="4"/>
    </row>
    <row r="132999" spans="15:15" x14ac:dyDescent="0.25">
      <c r="O132999" s="4"/>
    </row>
    <row r="133000" spans="15:15" x14ac:dyDescent="0.25">
      <c r="O133000" s="4"/>
    </row>
    <row r="133001" spans="15:15" x14ac:dyDescent="0.25">
      <c r="O133001" s="4"/>
    </row>
    <row r="133002" spans="15:15" x14ac:dyDescent="0.25">
      <c r="O133002" s="4"/>
    </row>
    <row r="133003" spans="15:15" x14ac:dyDescent="0.25">
      <c r="O133003" s="4"/>
    </row>
    <row r="133004" spans="15:15" x14ac:dyDescent="0.25">
      <c r="O133004" s="4"/>
    </row>
    <row r="133005" spans="15:15" x14ac:dyDescent="0.25">
      <c r="O133005" s="4"/>
    </row>
    <row r="133006" spans="15:15" x14ac:dyDescent="0.25">
      <c r="O133006" s="4"/>
    </row>
    <row r="133007" spans="15:15" x14ac:dyDescent="0.25">
      <c r="O133007" s="4"/>
    </row>
    <row r="133008" spans="15:15" x14ac:dyDescent="0.25">
      <c r="O133008" s="4"/>
    </row>
    <row r="133009" spans="15:15" x14ac:dyDescent="0.25">
      <c r="O133009" s="4"/>
    </row>
    <row r="133010" spans="15:15" x14ac:dyDescent="0.25">
      <c r="O133010" s="4"/>
    </row>
    <row r="133011" spans="15:15" x14ac:dyDescent="0.25">
      <c r="O133011" s="4"/>
    </row>
    <row r="133012" spans="15:15" x14ac:dyDescent="0.25">
      <c r="O133012" s="4"/>
    </row>
    <row r="133013" spans="15:15" x14ac:dyDescent="0.25">
      <c r="O133013" s="4"/>
    </row>
    <row r="133014" spans="15:15" x14ac:dyDescent="0.25">
      <c r="O133014" s="4"/>
    </row>
    <row r="133015" spans="15:15" x14ac:dyDescent="0.25">
      <c r="O133015" s="4"/>
    </row>
    <row r="133016" spans="15:15" x14ac:dyDescent="0.25">
      <c r="O133016" s="4"/>
    </row>
    <row r="133017" spans="15:15" x14ac:dyDescent="0.25">
      <c r="O133017" s="4"/>
    </row>
    <row r="133018" spans="15:15" x14ac:dyDescent="0.25">
      <c r="O133018" s="4"/>
    </row>
    <row r="133019" spans="15:15" x14ac:dyDescent="0.25">
      <c r="O133019" s="4"/>
    </row>
    <row r="133020" spans="15:15" x14ac:dyDescent="0.25">
      <c r="O133020" s="4"/>
    </row>
    <row r="133021" spans="15:15" x14ac:dyDescent="0.25">
      <c r="O133021" s="4"/>
    </row>
    <row r="133022" spans="15:15" x14ac:dyDescent="0.25">
      <c r="O133022" s="4"/>
    </row>
    <row r="133023" spans="15:15" x14ac:dyDescent="0.25">
      <c r="O133023" s="4"/>
    </row>
    <row r="133024" spans="15:15" x14ac:dyDescent="0.25">
      <c r="O133024" s="4"/>
    </row>
    <row r="133025" spans="15:15" x14ac:dyDescent="0.25">
      <c r="O133025" s="4"/>
    </row>
    <row r="133026" spans="15:15" x14ac:dyDescent="0.25">
      <c r="O133026" s="4"/>
    </row>
    <row r="133027" spans="15:15" x14ac:dyDescent="0.25">
      <c r="O133027" s="4"/>
    </row>
    <row r="133028" spans="15:15" x14ac:dyDescent="0.25">
      <c r="O133028" s="4"/>
    </row>
    <row r="133029" spans="15:15" x14ac:dyDescent="0.25">
      <c r="O133029" s="4"/>
    </row>
    <row r="133030" spans="15:15" x14ac:dyDescent="0.25">
      <c r="O133030" s="4"/>
    </row>
    <row r="133031" spans="15:15" x14ac:dyDescent="0.25">
      <c r="O133031" s="4"/>
    </row>
    <row r="133032" spans="15:15" x14ac:dyDescent="0.25">
      <c r="O133032" s="4"/>
    </row>
    <row r="133033" spans="15:15" x14ac:dyDescent="0.25">
      <c r="O133033" s="4"/>
    </row>
    <row r="133034" spans="15:15" x14ac:dyDescent="0.25">
      <c r="O133034" s="4"/>
    </row>
    <row r="133035" spans="15:15" x14ac:dyDescent="0.25">
      <c r="O133035" s="4"/>
    </row>
    <row r="133036" spans="15:15" x14ac:dyDescent="0.25">
      <c r="O133036" s="4"/>
    </row>
    <row r="133037" spans="15:15" x14ac:dyDescent="0.25">
      <c r="O133037" s="4"/>
    </row>
    <row r="133038" spans="15:15" x14ac:dyDescent="0.25">
      <c r="O133038" s="4"/>
    </row>
    <row r="133039" spans="15:15" x14ac:dyDescent="0.25">
      <c r="O133039" s="4"/>
    </row>
    <row r="133040" spans="15:15" x14ac:dyDescent="0.25">
      <c r="O133040" s="4"/>
    </row>
    <row r="133041" spans="15:15" x14ac:dyDescent="0.25">
      <c r="O133041" s="4"/>
    </row>
    <row r="133042" spans="15:15" x14ac:dyDescent="0.25">
      <c r="O133042" s="4"/>
    </row>
    <row r="133043" spans="15:15" x14ac:dyDescent="0.25">
      <c r="O133043" s="4"/>
    </row>
    <row r="133044" spans="15:15" x14ac:dyDescent="0.25">
      <c r="O133044" s="4"/>
    </row>
    <row r="133045" spans="15:15" x14ac:dyDescent="0.25">
      <c r="O133045" s="4"/>
    </row>
    <row r="133046" spans="15:15" x14ac:dyDescent="0.25">
      <c r="O133046" s="4"/>
    </row>
    <row r="133047" spans="15:15" x14ac:dyDescent="0.25">
      <c r="O133047" s="4"/>
    </row>
    <row r="133048" spans="15:15" x14ac:dyDescent="0.25">
      <c r="O133048" s="4"/>
    </row>
    <row r="133049" spans="15:15" x14ac:dyDescent="0.25">
      <c r="O133049" s="4"/>
    </row>
    <row r="133050" spans="15:15" x14ac:dyDescent="0.25">
      <c r="O133050" s="4"/>
    </row>
    <row r="133051" spans="15:15" x14ac:dyDescent="0.25">
      <c r="O133051" s="4"/>
    </row>
    <row r="133052" spans="15:15" x14ac:dyDescent="0.25">
      <c r="O133052" s="4"/>
    </row>
    <row r="133053" spans="15:15" x14ac:dyDescent="0.25">
      <c r="O133053" s="4"/>
    </row>
    <row r="133054" spans="15:15" x14ac:dyDescent="0.25">
      <c r="O133054" s="4"/>
    </row>
    <row r="133055" spans="15:15" x14ac:dyDescent="0.25">
      <c r="O133055" s="4"/>
    </row>
    <row r="133056" spans="15:15" x14ac:dyDescent="0.25">
      <c r="O133056" s="4"/>
    </row>
    <row r="133057" spans="15:15" x14ac:dyDescent="0.25">
      <c r="O133057" s="4"/>
    </row>
    <row r="133058" spans="15:15" x14ac:dyDescent="0.25">
      <c r="O133058" s="4"/>
    </row>
    <row r="133059" spans="15:15" x14ac:dyDescent="0.25">
      <c r="O133059" s="4"/>
    </row>
    <row r="133060" spans="15:15" x14ac:dyDescent="0.25">
      <c r="O133060" s="4"/>
    </row>
    <row r="133061" spans="15:15" x14ac:dyDescent="0.25">
      <c r="O133061" s="4"/>
    </row>
    <row r="133062" spans="15:15" x14ac:dyDescent="0.25">
      <c r="O133062" s="4"/>
    </row>
    <row r="133063" spans="15:15" x14ac:dyDescent="0.25">
      <c r="O133063" s="4"/>
    </row>
    <row r="133064" spans="15:15" x14ac:dyDescent="0.25">
      <c r="O133064" s="4"/>
    </row>
    <row r="133065" spans="15:15" x14ac:dyDescent="0.25">
      <c r="O133065" s="4"/>
    </row>
    <row r="133066" spans="15:15" x14ac:dyDescent="0.25">
      <c r="O133066" s="4"/>
    </row>
    <row r="133067" spans="15:15" x14ac:dyDescent="0.25">
      <c r="O133067" s="4"/>
    </row>
    <row r="133068" spans="15:15" x14ac:dyDescent="0.25">
      <c r="O133068" s="4"/>
    </row>
    <row r="133069" spans="15:15" x14ac:dyDescent="0.25">
      <c r="O133069" s="4"/>
    </row>
    <row r="133070" spans="15:15" x14ac:dyDescent="0.25">
      <c r="O133070" s="4"/>
    </row>
    <row r="133071" spans="15:15" x14ac:dyDescent="0.25">
      <c r="O133071" s="4"/>
    </row>
    <row r="133072" spans="15:15" x14ac:dyDescent="0.25">
      <c r="O133072" s="4"/>
    </row>
    <row r="133073" spans="15:15" x14ac:dyDescent="0.25">
      <c r="O133073" s="4"/>
    </row>
    <row r="133074" spans="15:15" x14ac:dyDescent="0.25">
      <c r="O133074" s="4"/>
    </row>
    <row r="133075" spans="15:15" x14ac:dyDescent="0.25">
      <c r="O133075" s="4"/>
    </row>
    <row r="133076" spans="15:15" x14ac:dyDescent="0.25">
      <c r="O133076" s="4"/>
    </row>
    <row r="133077" spans="15:15" x14ac:dyDescent="0.25">
      <c r="O133077" s="4"/>
    </row>
    <row r="133078" spans="15:15" x14ac:dyDescent="0.25">
      <c r="O133078" s="4"/>
    </row>
    <row r="133079" spans="15:15" x14ac:dyDescent="0.25">
      <c r="O133079" s="4"/>
    </row>
    <row r="133080" spans="15:15" x14ac:dyDescent="0.25">
      <c r="O133080" s="4"/>
    </row>
    <row r="133081" spans="15:15" x14ac:dyDescent="0.25">
      <c r="O133081" s="4"/>
    </row>
    <row r="133082" spans="15:15" x14ac:dyDescent="0.25">
      <c r="O133082" s="4"/>
    </row>
    <row r="133083" spans="15:15" x14ac:dyDescent="0.25">
      <c r="O133083" s="4"/>
    </row>
    <row r="133084" spans="15:15" x14ac:dyDescent="0.25">
      <c r="O133084" s="4"/>
    </row>
    <row r="133085" spans="15:15" x14ac:dyDescent="0.25">
      <c r="O133085" s="4"/>
    </row>
    <row r="133086" spans="15:15" x14ac:dyDescent="0.25">
      <c r="O133086" s="4"/>
    </row>
    <row r="133087" spans="15:15" x14ac:dyDescent="0.25">
      <c r="O133087" s="4"/>
    </row>
    <row r="133088" spans="15:15" x14ac:dyDescent="0.25">
      <c r="O133088" s="4"/>
    </row>
    <row r="133089" spans="15:15" x14ac:dyDescent="0.25">
      <c r="O133089" s="4"/>
    </row>
    <row r="133090" spans="15:15" x14ac:dyDescent="0.25">
      <c r="O133090" s="4"/>
    </row>
    <row r="133091" spans="15:15" x14ac:dyDescent="0.25">
      <c r="O133091" s="4"/>
    </row>
    <row r="133092" spans="15:15" x14ac:dyDescent="0.25">
      <c r="O133092" s="4"/>
    </row>
    <row r="133093" spans="15:15" x14ac:dyDescent="0.25">
      <c r="O133093" s="4"/>
    </row>
    <row r="133094" spans="15:15" x14ac:dyDescent="0.25">
      <c r="O133094" s="4"/>
    </row>
    <row r="133095" spans="15:15" x14ac:dyDescent="0.25">
      <c r="O133095" s="4"/>
    </row>
    <row r="133096" spans="15:15" x14ac:dyDescent="0.25">
      <c r="O133096" s="4"/>
    </row>
    <row r="133097" spans="15:15" x14ac:dyDescent="0.25">
      <c r="O133097" s="4"/>
    </row>
    <row r="133098" spans="15:15" x14ac:dyDescent="0.25">
      <c r="O133098" s="4"/>
    </row>
    <row r="133099" spans="15:15" x14ac:dyDescent="0.25">
      <c r="O133099" s="4"/>
    </row>
    <row r="133100" spans="15:15" x14ac:dyDescent="0.25">
      <c r="O133100" s="4"/>
    </row>
    <row r="133101" spans="15:15" x14ac:dyDescent="0.25">
      <c r="O133101" s="4"/>
    </row>
    <row r="133102" spans="15:15" x14ac:dyDescent="0.25">
      <c r="O133102" s="4"/>
    </row>
    <row r="133103" spans="15:15" x14ac:dyDescent="0.25">
      <c r="O133103" s="4"/>
    </row>
    <row r="133104" spans="15:15" x14ac:dyDescent="0.25">
      <c r="O133104" s="4"/>
    </row>
    <row r="133105" spans="15:15" x14ac:dyDescent="0.25">
      <c r="O133105" s="4"/>
    </row>
    <row r="133106" spans="15:15" x14ac:dyDescent="0.25">
      <c r="O133106" s="4"/>
    </row>
    <row r="133107" spans="15:15" x14ac:dyDescent="0.25">
      <c r="O133107" s="4"/>
    </row>
    <row r="133108" spans="15:15" x14ac:dyDescent="0.25">
      <c r="O133108" s="4"/>
    </row>
    <row r="133109" spans="15:15" x14ac:dyDescent="0.25">
      <c r="O133109" s="4"/>
    </row>
    <row r="133110" spans="15:15" x14ac:dyDescent="0.25">
      <c r="O133110" s="4"/>
    </row>
    <row r="133111" spans="15:15" x14ac:dyDescent="0.25">
      <c r="O133111" s="4"/>
    </row>
    <row r="133112" spans="15:15" x14ac:dyDescent="0.25">
      <c r="O133112" s="4"/>
    </row>
    <row r="133113" spans="15:15" x14ac:dyDescent="0.25">
      <c r="O133113" s="4"/>
    </row>
    <row r="133114" spans="15:15" x14ac:dyDescent="0.25">
      <c r="O133114" s="4"/>
    </row>
    <row r="133115" spans="15:15" x14ac:dyDescent="0.25">
      <c r="O133115" s="4"/>
    </row>
    <row r="133116" spans="15:15" x14ac:dyDescent="0.25">
      <c r="O133116" s="4"/>
    </row>
    <row r="133117" spans="15:15" x14ac:dyDescent="0.25">
      <c r="O133117" s="4"/>
    </row>
    <row r="133118" spans="15:15" x14ac:dyDescent="0.25">
      <c r="O133118" s="4"/>
    </row>
    <row r="133119" spans="15:15" x14ac:dyDescent="0.25">
      <c r="O133119" s="4"/>
    </row>
    <row r="133120" spans="15:15" x14ac:dyDescent="0.25">
      <c r="O133120" s="4"/>
    </row>
    <row r="133121" spans="15:15" x14ac:dyDescent="0.25">
      <c r="O133121" s="4"/>
    </row>
    <row r="133122" spans="15:15" x14ac:dyDescent="0.25">
      <c r="O133122" s="4"/>
    </row>
    <row r="133123" spans="15:15" x14ac:dyDescent="0.25">
      <c r="O133123" s="4"/>
    </row>
    <row r="133124" spans="15:15" x14ac:dyDescent="0.25">
      <c r="O133124" s="4"/>
    </row>
    <row r="133125" spans="15:15" x14ac:dyDescent="0.25">
      <c r="O133125" s="4"/>
    </row>
    <row r="133126" spans="15:15" x14ac:dyDescent="0.25">
      <c r="O133126" s="4"/>
    </row>
    <row r="133127" spans="15:15" x14ac:dyDescent="0.25">
      <c r="O133127" s="4"/>
    </row>
    <row r="133128" spans="15:15" x14ac:dyDescent="0.25">
      <c r="O133128" s="4"/>
    </row>
    <row r="133129" spans="15:15" x14ac:dyDescent="0.25">
      <c r="O133129" s="4"/>
    </row>
    <row r="133130" spans="15:15" x14ac:dyDescent="0.25">
      <c r="O133130" s="4"/>
    </row>
    <row r="133131" spans="15:15" x14ac:dyDescent="0.25">
      <c r="O133131" s="4"/>
    </row>
    <row r="133132" spans="15:15" x14ac:dyDescent="0.25">
      <c r="O133132" s="4"/>
    </row>
    <row r="133133" spans="15:15" x14ac:dyDescent="0.25">
      <c r="O133133" s="4"/>
    </row>
    <row r="133134" spans="15:15" x14ac:dyDescent="0.25">
      <c r="O133134" s="4"/>
    </row>
    <row r="133135" spans="15:15" x14ac:dyDescent="0.25">
      <c r="O133135" s="4"/>
    </row>
    <row r="133136" spans="15:15" x14ac:dyDescent="0.25">
      <c r="O133136" s="4"/>
    </row>
    <row r="133137" spans="15:15" x14ac:dyDescent="0.25">
      <c r="O133137" s="4"/>
    </row>
    <row r="133138" spans="15:15" x14ac:dyDescent="0.25">
      <c r="O133138" s="4"/>
    </row>
    <row r="133139" spans="15:15" x14ac:dyDescent="0.25">
      <c r="O133139" s="4"/>
    </row>
    <row r="133140" spans="15:15" x14ac:dyDescent="0.25">
      <c r="O133140" s="4"/>
    </row>
    <row r="133141" spans="15:15" x14ac:dyDescent="0.25">
      <c r="O133141" s="4"/>
    </row>
    <row r="133142" spans="15:15" x14ac:dyDescent="0.25">
      <c r="O133142" s="4"/>
    </row>
    <row r="133143" spans="15:15" x14ac:dyDescent="0.25">
      <c r="O133143" s="4"/>
    </row>
    <row r="133144" spans="15:15" x14ac:dyDescent="0.25">
      <c r="O133144" s="4"/>
    </row>
    <row r="133145" spans="15:15" x14ac:dyDescent="0.25">
      <c r="O133145" s="4"/>
    </row>
    <row r="133146" spans="15:15" x14ac:dyDescent="0.25">
      <c r="O133146" s="4"/>
    </row>
    <row r="133147" spans="15:15" x14ac:dyDescent="0.25">
      <c r="O133147" s="4"/>
    </row>
    <row r="133148" spans="15:15" x14ac:dyDescent="0.25">
      <c r="O133148" s="4"/>
    </row>
    <row r="133149" spans="15:15" x14ac:dyDescent="0.25">
      <c r="O133149" s="4"/>
    </row>
    <row r="133150" spans="15:15" x14ac:dyDescent="0.25">
      <c r="O133150" s="4"/>
    </row>
    <row r="133151" spans="15:15" x14ac:dyDescent="0.25">
      <c r="O133151" s="4"/>
    </row>
    <row r="133152" spans="15:15" x14ac:dyDescent="0.25">
      <c r="O133152" s="4"/>
    </row>
    <row r="133153" spans="15:15" x14ac:dyDescent="0.25">
      <c r="O133153" s="4"/>
    </row>
    <row r="133154" spans="15:15" x14ac:dyDescent="0.25">
      <c r="O133154" s="4"/>
    </row>
    <row r="133155" spans="15:15" x14ac:dyDescent="0.25">
      <c r="O133155" s="4"/>
    </row>
    <row r="133156" spans="15:15" x14ac:dyDescent="0.25">
      <c r="O133156" s="4"/>
    </row>
    <row r="133157" spans="15:15" x14ac:dyDescent="0.25">
      <c r="O133157" s="4"/>
    </row>
    <row r="133158" spans="15:15" x14ac:dyDescent="0.25">
      <c r="O133158" s="4"/>
    </row>
    <row r="133159" spans="15:15" x14ac:dyDescent="0.25">
      <c r="O133159" s="4"/>
    </row>
    <row r="133160" spans="15:15" x14ac:dyDescent="0.25">
      <c r="O133160" s="4"/>
    </row>
    <row r="133161" spans="15:15" x14ac:dyDescent="0.25">
      <c r="O133161" s="4"/>
    </row>
    <row r="133162" spans="15:15" x14ac:dyDescent="0.25">
      <c r="O133162" s="4"/>
    </row>
    <row r="133163" spans="15:15" x14ac:dyDescent="0.25">
      <c r="O133163" s="4"/>
    </row>
    <row r="133164" spans="15:15" x14ac:dyDescent="0.25">
      <c r="O133164" s="4"/>
    </row>
    <row r="133165" spans="15:15" x14ac:dyDescent="0.25">
      <c r="O133165" s="4"/>
    </row>
    <row r="133166" spans="15:15" x14ac:dyDescent="0.25">
      <c r="O133166" s="4"/>
    </row>
    <row r="133167" spans="15:15" x14ac:dyDescent="0.25">
      <c r="O133167" s="4"/>
    </row>
    <row r="133168" spans="15:15" x14ac:dyDescent="0.25">
      <c r="O133168" s="4"/>
    </row>
    <row r="133169" spans="15:15" x14ac:dyDescent="0.25">
      <c r="O133169" s="4"/>
    </row>
    <row r="133170" spans="15:15" x14ac:dyDescent="0.25">
      <c r="O133170" s="4"/>
    </row>
    <row r="133171" spans="15:15" x14ac:dyDescent="0.25">
      <c r="O133171" s="4"/>
    </row>
    <row r="133172" spans="15:15" x14ac:dyDescent="0.25">
      <c r="O133172" s="4"/>
    </row>
    <row r="133173" spans="15:15" x14ac:dyDescent="0.25">
      <c r="O133173" s="4"/>
    </row>
    <row r="133174" spans="15:15" x14ac:dyDescent="0.25">
      <c r="O133174" s="4"/>
    </row>
    <row r="133175" spans="15:15" x14ac:dyDescent="0.25">
      <c r="O133175" s="4"/>
    </row>
    <row r="133176" spans="15:15" x14ac:dyDescent="0.25">
      <c r="O133176" s="4"/>
    </row>
    <row r="133177" spans="15:15" x14ac:dyDescent="0.25">
      <c r="O133177" s="4"/>
    </row>
    <row r="133178" spans="15:15" x14ac:dyDescent="0.25">
      <c r="O133178" s="4"/>
    </row>
    <row r="133179" spans="15:15" x14ac:dyDescent="0.25">
      <c r="O133179" s="4"/>
    </row>
    <row r="133180" spans="15:15" x14ac:dyDescent="0.25">
      <c r="O133180" s="4"/>
    </row>
    <row r="133181" spans="15:15" x14ac:dyDescent="0.25">
      <c r="O133181" s="4"/>
    </row>
    <row r="133182" spans="15:15" x14ac:dyDescent="0.25">
      <c r="O133182" s="4"/>
    </row>
    <row r="133183" spans="15:15" x14ac:dyDescent="0.25">
      <c r="O133183" s="4"/>
    </row>
    <row r="133184" spans="15:15" x14ac:dyDescent="0.25">
      <c r="O133184" s="4"/>
    </row>
    <row r="133185" spans="15:15" x14ac:dyDescent="0.25">
      <c r="O133185" s="4"/>
    </row>
    <row r="133186" spans="15:15" x14ac:dyDescent="0.25">
      <c r="O133186" s="4"/>
    </row>
    <row r="133187" spans="15:15" x14ac:dyDescent="0.25">
      <c r="O133187" s="4"/>
    </row>
    <row r="133188" spans="15:15" x14ac:dyDescent="0.25">
      <c r="O133188" s="4"/>
    </row>
    <row r="133189" spans="15:15" x14ac:dyDescent="0.25">
      <c r="O133189" s="4"/>
    </row>
    <row r="133190" spans="15:15" x14ac:dyDescent="0.25">
      <c r="O133190" s="4"/>
    </row>
    <row r="133191" spans="15:15" x14ac:dyDescent="0.25">
      <c r="O133191" s="4"/>
    </row>
    <row r="133192" spans="15:15" x14ac:dyDescent="0.25">
      <c r="O133192" s="4"/>
    </row>
    <row r="133193" spans="15:15" x14ac:dyDescent="0.25">
      <c r="O133193" s="4"/>
    </row>
    <row r="133194" spans="15:15" x14ac:dyDescent="0.25">
      <c r="O133194" s="4"/>
    </row>
    <row r="133195" spans="15:15" x14ac:dyDescent="0.25">
      <c r="O133195" s="4"/>
    </row>
    <row r="133196" spans="15:15" x14ac:dyDescent="0.25">
      <c r="O133196" s="4"/>
    </row>
    <row r="133197" spans="15:15" x14ac:dyDescent="0.25">
      <c r="O133197" s="4"/>
    </row>
    <row r="133198" spans="15:15" x14ac:dyDescent="0.25">
      <c r="O133198" s="4"/>
    </row>
    <row r="133199" spans="15:15" x14ac:dyDescent="0.25">
      <c r="O133199" s="4"/>
    </row>
    <row r="133200" spans="15:15" x14ac:dyDescent="0.25">
      <c r="O133200" s="4"/>
    </row>
    <row r="133201" spans="15:15" x14ac:dyDescent="0.25">
      <c r="O133201" s="4"/>
    </row>
    <row r="133202" spans="15:15" x14ac:dyDescent="0.25">
      <c r="O133202" s="4"/>
    </row>
    <row r="133203" spans="15:15" x14ac:dyDescent="0.25">
      <c r="O133203" s="4"/>
    </row>
    <row r="133204" spans="15:15" x14ac:dyDescent="0.25">
      <c r="O133204" s="4"/>
    </row>
    <row r="133205" spans="15:15" x14ac:dyDescent="0.25">
      <c r="O133205" s="4"/>
    </row>
    <row r="133206" spans="15:15" x14ac:dyDescent="0.25">
      <c r="O133206" s="4"/>
    </row>
    <row r="133207" spans="15:15" x14ac:dyDescent="0.25">
      <c r="O133207" s="4"/>
    </row>
    <row r="133208" spans="15:15" x14ac:dyDescent="0.25">
      <c r="O133208" s="4"/>
    </row>
    <row r="133209" spans="15:15" x14ac:dyDescent="0.25">
      <c r="O133209" s="4"/>
    </row>
    <row r="133210" spans="15:15" x14ac:dyDescent="0.25">
      <c r="O133210" s="4"/>
    </row>
    <row r="133211" spans="15:15" x14ac:dyDescent="0.25">
      <c r="O133211" s="4"/>
    </row>
    <row r="133212" spans="15:15" x14ac:dyDescent="0.25">
      <c r="O133212" s="4"/>
    </row>
    <row r="133213" spans="15:15" x14ac:dyDescent="0.25">
      <c r="O133213" s="4"/>
    </row>
    <row r="133214" spans="15:15" x14ac:dyDescent="0.25">
      <c r="O133214" s="4"/>
    </row>
    <row r="133215" spans="15:15" x14ac:dyDescent="0.25">
      <c r="O133215" s="4"/>
    </row>
    <row r="133216" spans="15:15" x14ac:dyDescent="0.25">
      <c r="O133216" s="4"/>
    </row>
    <row r="133217" spans="15:15" x14ac:dyDescent="0.25">
      <c r="O133217" s="4"/>
    </row>
    <row r="133218" spans="15:15" x14ac:dyDescent="0.25">
      <c r="O133218" s="4"/>
    </row>
    <row r="133219" spans="15:15" x14ac:dyDescent="0.25">
      <c r="O133219" s="4"/>
    </row>
    <row r="133220" spans="15:15" x14ac:dyDescent="0.25">
      <c r="O133220" s="4"/>
    </row>
    <row r="133221" spans="15:15" x14ac:dyDescent="0.25">
      <c r="O133221" s="4"/>
    </row>
    <row r="133222" spans="15:15" x14ac:dyDescent="0.25">
      <c r="O133222" s="4"/>
    </row>
    <row r="133223" spans="15:15" x14ac:dyDescent="0.25">
      <c r="O133223" s="4"/>
    </row>
    <row r="133224" spans="15:15" x14ac:dyDescent="0.25">
      <c r="O133224" s="4"/>
    </row>
    <row r="133225" spans="15:15" x14ac:dyDescent="0.25">
      <c r="O133225" s="4"/>
    </row>
    <row r="133226" spans="15:15" x14ac:dyDescent="0.25">
      <c r="O133226" s="4"/>
    </row>
    <row r="133227" spans="15:15" x14ac:dyDescent="0.25">
      <c r="O133227" s="4"/>
    </row>
    <row r="133228" spans="15:15" x14ac:dyDescent="0.25">
      <c r="O133228" s="4"/>
    </row>
    <row r="133229" spans="15:15" x14ac:dyDescent="0.25">
      <c r="O133229" s="4"/>
    </row>
    <row r="133230" spans="15:15" x14ac:dyDescent="0.25">
      <c r="O133230" s="4"/>
    </row>
    <row r="133231" spans="15:15" x14ac:dyDescent="0.25">
      <c r="O133231" s="4"/>
    </row>
    <row r="133232" spans="15:15" x14ac:dyDescent="0.25">
      <c r="O133232" s="4"/>
    </row>
    <row r="133233" spans="15:15" x14ac:dyDescent="0.25">
      <c r="O133233" s="4"/>
    </row>
    <row r="133234" spans="15:15" x14ac:dyDescent="0.25">
      <c r="O133234" s="4"/>
    </row>
    <row r="133235" spans="15:15" x14ac:dyDescent="0.25">
      <c r="O133235" s="4"/>
    </row>
    <row r="133236" spans="15:15" x14ac:dyDescent="0.25">
      <c r="O133236" s="4"/>
    </row>
    <row r="133237" spans="15:15" x14ac:dyDescent="0.25">
      <c r="O133237" s="4"/>
    </row>
    <row r="133238" spans="15:15" x14ac:dyDescent="0.25">
      <c r="O133238" s="4"/>
    </row>
    <row r="133239" spans="15:15" x14ac:dyDescent="0.25">
      <c r="O133239" s="4"/>
    </row>
    <row r="133240" spans="15:15" x14ac:dyDescent="0.25">
      <c r="O133240" s="4"/>
    </row>
    <row r="133241" spans="15:15" x14ac:dyDescent="0.25">
      <c r="O133241" s="4"/>
    </row>
    <row r="133242" spans="15:15" x14ac:dyDescent="0.25">
      <c r="O133242" s="4"/>
    </row>
    <row r="133243" spans="15:15" x14ac:dyDescent="0.25">
      <c r="O133243" s="4"/>
    </row>
    <row r="133244" spans="15:15" x14ac:dyDescent="0.25">
      <c r="O133244" s="4"/>
    </row>
    <row r="133245" spans="15:15" x14ac:dyDescent="0.25">
      <c r="O133245" s="4"/>
    </row>
    <row r="133246" spans="15:15" x14ac:dyDescent="0.25">
      <c r="O133246" s="4"/>
    </row>
    <row r="133247" spans="15:15" x14ac:dyDescent="0.25">
      <c r="O133247" s="4"/>
    </row>
    <row r="133248" spans="15:15" x14ac:dyDescent="0.25">
      <c r="O133248" s="4"/>
    </row>
    <row r="133249" spans="15:15" x14ac:dyDescent="0.25">
      <c r="O133249" s="4"/>
    </row>
    <row r="133250" spans="15:15" x14ac:dyDescent="0.25">
      <c r="O133250" s="4"/>
    </row>
    <row r="133251" spans="15:15" x14ac:dyDescent="0.25">
      <c r="O133251" s="4"/>
    </row>
    <row r="133252" spans="15:15" x14ac:dyDescent="0.25">
      <c r="O133252" s="4"/>
    </row>
    <row r="133253" spans="15:15" x14ac:dyDescent="0.25">
      <c r="O133253" s="4"/>
    </row>
    <row r="133254" spans="15:15" x14ac:dyDescent="0.25">
      <c r="O133254" s="4"/>
    </row>
    <row r="133255" spans="15:15" x14ac:dyDescent="0.25">
      <c r="O133255" s="4"/>
    </row>
    <row r="133256" spans="15:15" x14ac:dyDescent="0.25">
      <c r="O133256" s="4"/>
    </row>
    <row r="133257" spans="15:15" x14ac:dyDescent="0.25">
      <c r="O133257" s="4"/>
    </row>
    <row r="133258" spans="15:15" x14ac:dyDescent="0.25">
      <c r="O133258" s="4"/>
    </row>
    <row r="133259" spans="15:15" x14ac:dyDescent="0.25">
      <c r="O133259" s="4"/>
    </row>
    <row r="133260" spans="15:15" x14ac:dyDescent="0.25">
      <c r="O133260" s="4"/>
    </row>
    <row r="133261" spans="15:15" x14ac:dyDescent="0.25">
      <c r="O133261" s="4"/>
    </row>
    <row r="133262" spans="15:15" x14ac:dyDescent="0.25">
      <c r="O133262" s="4"/>
    </row>
    <row r="133263" spans="15:15" x14ac:dyDescent="0.25">
      <c r="O133263" s="4"/>
    </row>
    <row r="133264" spans="15:15" x14ac:dyDescent="0.25">
      <c r="O133264" s="4"/>
    </row>
    <row r="133265" spans="15:15" x14ac:dyDescent="0.25">
      <c r="O133265" s="4"/>
    </row>
    <row r="133266" spans="15:15" x14ac:dyDescent="0.25">
      <c r="O133266" s="4"/>
    </row>
    <row r="133267" spans="15:15" x14ac:dyDescent="0.25">
      <c r="O133267" s="4"/>
    </row>
    <row r="133268" spans="15:15" x14ac:dyDescent="0.25">
      <c r="O133268" s="4"/>
    </row>
    <row r="133269" spans="15:15" x14ac:dyDescent="0.25">
      <c r="O133269" s="4"/>
    </row>
    <row r="133270" spans="15:15" x14ac:dyDescent="0.25">
      <c r="O133270" s="4"/>
    </row>
    <row r="133271" spans="15:15" x14ac:dyDescent="0.25">
      <c r="O133271" s="4"/>
    </row>
    <row r="133272" spans="15:15" x14ac:dyDescent="0.25">
      <c r="O133272" s="4"/>
    </row>
    <row r="133273" spans="15:15" x14ac:dyDescent="0.25">
      <c r="O133273" s="4"/>
    </row>
    <row r="133274" spans="15:15" x14ac:dyDescent="0.25">
      <c r="O133274" s="4"/>
    </row>
    <row r="133275" spans="15:15" x14ac:dyDescent="0.25">
      <c r="O133275" s="4"/>
    </row>
    <row r="133276" spans="15:15" x14ac:dyDescent="0.25">
      <c r="O133276" s="4"/>
    </row>
    <row r="133277" spans="15:15" x14ac:dyDescent="0.25">
      <c r="O133277" s="4"/>
    </row>
    <row r="133278" spans="15:15" x14ac:dyDescent="0.25">
      <c r="O133278" s="4"/>
    </row>
    <row r="133279" spans="15:15" x14ac:dyDescent="0.25">
      <c r="O133279" s="4"/>
    </row>
    <row r="133280" spans="15:15" x14ac:dyDescent="0.25">
      <c r="O133280" s="4"/>
    </row>
    <row r="133281" spans="15:15" x14ac:dyDescent="0.25">
      <c r="O133281" s="4"/>
    </row>
    <row r="133282" spans="15:15" x14ac:dyDescent="0.25">
      <c r="O133282" s="4"/>
    </row>
    <row r="133283" spans="15:15" x14ac:dyDescent="0.25">
      <c r="O133283" s="4"/>
    </row>
    <row r="133284" spans="15:15" x14ac:dyDescent="0.25">
      <c r="O133284" s="4"/>
    </row>
    <row r="133285" spans="15:15" x14ac:dyDescent="0.25">
      <c r="O133285" s="4"/>
    </row>
    <row r="133286" spans="15:15" x14ac:dyDescent="0.25">
      <c r="O133286" s="4"/>
    </row>
    <row r="133287" spans="15:15" x14ac:dyDescent="0.25">
      <c r="O133287" s="4"/>
    </row>
    <row r="133288" spans="15:15" x14ac:dyDescent="0.25">
      <c r="O133288" s="4"/>
    </row>
    <row r="133289" spans="15:15" x14ac:dyDescent="0.25">
      <c r="O133289" s="4"/>
    </row>
    <row r="133290" spans="15:15" x14ac:dyDescent="0.25">
      <c r="O133290" s="4"/>
    </row>
    <row r="133291" spans="15:15" x14ac:dyDescent="0.25">
      <c r="O133291" s="4"/>
    </row>
    <row r="133292" spans="15:15" x14ac:dyDescent="0.25">
      <c r="O133292" s="4"/>
    </row>
    <row r="133293" spans="15:15" x14ac:dyDescent="0.25">
      <c r="O133293" s="4"/>
    </row>
    <row r="133294" spans="15:15" x14ac:dyDescent="0.25">
      <c r="O133294" s="4"/>
    </row>
    <row r="133295" spans="15:15" x14ac:dyDescent="0.25">
      <c r="O133295" s="4"/>
    </row>
    <row r="133296" spans="15:15" x14ac:dyDescent="0.25">
      <c r="O133296" s="4"/>
    </row>
    <row r="133297" spans="15:15" x14ac:dyDescent="0.25">
      <c r="O133297" s="4"/>
    </row>
    <row r="133298" spans="15:15" x14ac:dyDescent="0.25">
      <c r="O133298" s="4"/>
    </row>
    <row r="133299" spans="15:15" x14ac:dyDescent="0.25">
      <c r="O133299" s="4"/>
    </row>
    <row r="133300" spans="15:15" x14ac:dyDescent="0.25">
      <c r="O133300" s="4"/>
    </row>
    <row r="133301" spans="15:15" x14ac:dyDescent="0.25">
      <c r="O133301" s="4"/>
    </row>
    <row r="133302" spans="15:15" x14ac:dyDescent="0.25">
      <c r="O133302" s="4"/>
    </row>
    <row r="133303" spans="15:15" x14ac:dyDescent="0.25">
      <c r="O133303" s="4"/>
    </row>
    <row r="133304" spans="15:15" x14ac:dyDescent="0.25">
      <c r="O133304" s="4"/>
    </row>
    <row r="133305" spans="15:15" x14ac:dyDescent="0.25">
      <c r="O133305" s="4"/>
    </row>
    <row r="133306" spans="15:15" x14ac:dyDescent="0.25">
      <c r="O133306" s="4"/>
    </row>
    <row r="133307" spans="15:15" x14ac:dyDescent="0.25">
      <c r="O133307" s="4"/>
    </row>
    <row r="133308" spans="15:15" x14ac:dyDescent="0.25">
      <c r="O133308" s="4"/>
    </row>
    <row r="133309" spans="15:15" x14ac:dyDescent="0.25">
      <c r="O133309" s="4"/>
    </row>
    <row r="133310" spans="15:15" x14ac:dyDescent="0.25">
      <c r="O133310" s="4"/>
    </row>
    <row r="133311" spans="15:15" x14ac:dyDescent="0.25">
      <c r="O133311" s="4"/>
    </row>
    <row r="133312" spans="15:15" x14ac:dyDescent="0.25">
      <c r="O133312" s="4"/>
    </row>
    <row r="133313" spans="15:15" x14ac:dyDescent="0.25">
      <c r="O133313" s="4"/>
    </row>
    <row r="133314" spans="15:15" x14ac:dyDescent="0.25">
      <c r="O133314" s="4"/>
    </row>
    <row r="133315" spans="15:15" x14ac:dyDescent="0.25">
      <c r="O133315" s="4"/>
    </row>
    <row r="133316" spans="15:15" x14ac:dyDescent="0.25">
      <c r="O133316" s="4"/>
    </row>
    <row r="133317" spans="15:15" x14ac:dyDescent="0.25">
      <c r="O133317" s="4"/>
    </row>
    <row r="133318" spans="15:15" x14ac:dyDescent="0.25">
      <c r="O133318" s="4"/>
    </row>
    <row r="133319" spans="15:15" x14ac:dyDescent="0.25">
      <c r="O133319" s="4"/>
    </row>
    <row r="133320" spans="15:15" x14ac:dyDescent="0.25">
      <c r="O133320" s="4"/>
    </row>
    <row r="133321" spans="15:15" x14ac:dyDescent="0.25">
      <c r="O133321" s="4"/>
    </row>
    <row r="133322" spans="15:15" x14ac:dyDescent="0.25">
      <c r="O133322" s="4"/>
    </row>
    <row r="133323" spans="15:15" x14ac:dyDescent="0.25">
      <c r="O133323" s="4"/>
    </row>
    <row r="133324" spans="15:15" x14ac:dyDescent="0.25">
      <c r="O133324" s="4"/>
    </row>
    <row r="133325" spans="15:15" x14ac:dyDescent="0.25">
      <c r="O133325" s="4"/>
    </row>
    <row r="133326" spans="15:15" x14ac:dyDescent="0.25">
      <c r="O133326" s="4"/>
    </row>
    <row r="133327" spans="15:15" x14ac:dyDescent="0.25">
      <c r="O133327" s="4"/>
    </row>
    <row r="133328" spans="15:15" x14ac:dyDescent="0.25">
      <c r="O133328" s="4"/>
    </row>
    <row r="133329" spans="15:15" x14ac:dyDescent="0.25">
      <c r="O133329" s="4"/>
    </row>
    <row r="133330" spans="15:15" x14ac:dyDescent="0.25">
      <c r="O133330" s="4"/>
    </row>
    <row r="133331" spans="15:15" x14ac:dyDescent="0.25">
      <c r="O133331" s="4"/>
    </row>
    <row r="133332" spans="15:15" x14ac:dyDescent="0.25">
      <c r="O133332" s="4"/>
    </row>
    <row r="133333" spans="15:15" x14ac:dyDescent="0.25">
      <c r="O133333" s="4"/>
    </row>
    <row r="133334" spans="15:15" x14ac:dyDescent="0.25">
      <c r="O133334" s="4"/>
    </row>
    <row r="133335" spans="15:15" x14ac:dyDescent="0.25">
      <c r="O133335" s="4"/>
    </row>
    <row r="133336" spans="15:15" x14ac:dyDescent="0.25">
      <c r="O133336" s="4"/>
    </row>
    <row r="133337" spans="15:15" x14ac:dyDescent="0.25">
      <c r="O133337" s="4"/>
    </row>
    <row r="133338" spans="15:15" x14ac:dyDescent="0.25">
      <c r="O133338" s="4"/>
    </row>
    <row r="133339" spans="15:15" x14ac:dyDescent="0.25">
      <c r="O133339" s="4"/>
    </row>
    <row r="133340" spans="15:15" x14ac:dyDescent="0.25">
      <c r="O133340" s="4"/>
    </row>
    <row r="133341" spans="15:15" x14ac:dyDescent="0.25">
      <c r="O133341" s="4"/>
    </row>
    <row r="133342" spans="15:15" x14ac:dyDescent="0.25">
      <c r="O133342" s="4"/>
    </row>
    <row r="133343" spans="15:15" x14ac:dyDescent="0.25">
      <c r="O133343" s="4"/>
    </row>
    <row r="133344" spans="15:15" x14ac:dyDescent="0.25">
      <c r="O133344" s="4"/>
    </row>
    <row r="133345" spans="15:15" x14ac:dyDescent="0.25">
      <c r="O133345" s="4"/>
    </row>
    <row r="133346" spans="15:15" x14ac:dyDescent="0.25">
      <c r="O133346" s="4"/>
    </row>
    <row r="133347" spans="15:15" x14ac:dyDescent="0.25">
      <c r="O133347" s="4"/>
    </row>
    <row r="133348" spans="15:15" x14ac:dyDescent="0.25">
      <c r="O133348" s="4"/>
    </row>
    <row r="133349" spans="15:15" x14ac:dyDescent="0.25">
      <c r="O133349" s="4"/>
    </row>
    <row r="133350" spans="15:15" x14ac:dyDescent="0.25">
      <c r="O133350" s="4"/>
    </row>
    <row r="133351" spans="15:15" x14ac:dyDescent="0.25">
      <c r="O133351" s="4"/>
    </row>
    <row r="133352" spans="15:15" x14ac:dyDescent="0.25">
      <c r="O133352" s="4"/>
    </row>
    <row r="133353" spans="15:15" x14ac:dyDescent="0.25">
      <c r="O133353" s="4"/>
    </row>
    <row r="133354" spans="15:15" x14ac:dyDescent="0.25">
      <c r="O133354" s="4"/>
    </row>
    <row r="133355" spans="15:15" x14ac:dyDescent="0.25">
      <c r="O133355" s="4"/>
    </row>
    <row r="133356" spans="15:15" x14ac:dyDescent="0.25">
      <c r="O133356" s="4"/>
    </row>
    <row r="133357" spans="15:15" x14ac:dyDescent="0.25">
      <c r="O133357" s="4"/>
    </row>
    <row r="133358" spans="15:15" x14ac:dyDescent="0.25">
      <c r="O133358" s="4"/>
    </row>
    <row r="133359" spans="15:15" x14ac:dyDescent="0.25">
      <c r="O133359" s="4"/>
    </row>
    <row r="133360" spans="15:15" x14ac:dyDescent="0.25">
      <c r="O133360" s="4"/>
    </row>
    <row r="133361" spans="15:15" x14ac:dyDescent="0.25">
      <c r="O133361" s="4"/>
    </row>
    <row r="133362" spans="15:15" x14ac:dyDescent="0.25">
      <c r="O133362" s="4"/>
    </row>
    <row r="133363" spans="15:15" x14ac:dyDescent="0.25">
      <c r="O133363" s="4"/>
    </row>
    <row r="133364" spans="15:15" x14ac:dyDescent="0.25">
      <c r="O133364" s="4"/>
    </row>
    <row r="133365" spans="15:15" x14ac:dyDescent="0.25">
      <c r="O133365" s="4"/>
    </row>
    <row r="133366" spans="15:15" x14ac:dyDescent="0.25">
      <c r="O133366" s="4"/>
    </row>
    <row r="133367" spans="15:15" x14ac:dyDescent="0.25">
      <c r="O133367" s="4"/>
    </row>
    <row r="133368" spans="15:15" x14ac:dyDescent="0.25">
      <c r="O133368" s="4"/>
    </row>
    <row r="133369" spans="15:15" x14ac:dyDescent="0.25">
      <c r="O133369" s="4"/>
    </row>
    <row r="133370" spans="15:15" x14ac:dyDescent="0.25">
      <c r="O133370" s="4"/>
    </row>
    <row r="133371" spans="15:15" x14ac:dyDescent="0.25">
      <c r="O133371" s="4"/>
    </row>
    <row r="133372" spans="15:15" x14ac:dyDescent="0.25">
      <c r="O133372" s="4"/>
    </row>
    <row r="133373" spans="15:15" x14ac:dyDescent="0.25">
      <c r="O133373" s="4"/>
    </row>
    <row r="133374" spans="15:15" x14ac:dyDescent="0.25">
      <c r="O133374" s="4"/>
    </row>
    <row r="133375" spans="15:15" x14ac:dyDescent="0.25">
      <c r="O133375" s="4"/>
    </row>
    <row r="133376" spans="15:15" x14ac:dyDescent="0.25">
      <c r="O133376" s="4"/>
    </row>
    <row r="133377" spans="15:15" x14ac:dyDescent="0.25">
      <c r="O133377" s="4"/>
    </row>
    <row r="133378" spans="15:15" x14ac:dyDescent="0.25">
      <c r="O133378" s="4"/>
    </row>
    <row r="133379" spans="15:15" x14ac:dyDescent="0.25">
      <c r="O133379" s="4"/>
    </row>
    <row r="133380" spans="15:15" x14ac:dyDescent="0.25">
      <c r="O133380" s="4"/>
    </row>
    <row r="133381" spans="15:15" x14ac:dyDescent="0.25">
      <c r="O133381" s="4"/>
    </row>
    <row r="133382" spans="15:15" x14ac:dyDescent="0.25">
      <c r="O133382" s="4"/>
    </row>
    <row r="133383" spans="15:15" x14ac:dyDescent="0.25">
      <c r="O133383" s="4"/>
    </row>
    <row r="133384" spans="15:15" x14ac:dyDescent="0.25">
      <c r="O133384" s="4"/>
    </row>
    <row r="133385" spans="15:15" x14ac:dyDescent="0.25">
      <c r="O133385" s="4"/>
    </row>
    <row r="133386" spans="15:15" x14ac:dyDescent="0.25">
      <c r="O133386" s="4"/>
    </row>
    <row r="133387" spans="15:15" x14ac:dyDescent="0.25">
      <c r="O133387" s="4"/>
    </row>
    <row r="133388" spans="15:15" x14ac:dyDescent="0.25">
      <c r="O133388" s="4"/>
    </row>
    <row r="133389" spans="15:15" x14ac:dyDescent="0.25">
      <c r="O133389" s="4"/>
    </row>
    <row r="133390" spans="15:15" x14ac:dyDescent="0.25">
      <c r="O133390" s="4"/>
    </row>
    <row r="133391" spans="15:15" x14ac:dyDescent="0.25">
      <c r="O133391" s="4"/>
    </row>
    <row r="133392" spans="15:15" x14ac:dyDescent="0.25">
      <c r="O133392" s="4"/>
    </row>
    <row r="133393" spans="15:15" x14ac:dyDescent="0.25">
      <c r="O133393" s="4"/>
    </row>
    <row r="133394" spans="15:15" x14ac:dyDescent="0.25">
      <c r="O133394" s="4"/>
    </row>
    <row r="133395" spans="15:15" x14ac:dyDescent="0.25">
      <c r="O133395" s="4"/>
    </row>
    <row r="133396" spans="15:15" x14ac:dyDescent="0.25">
      <c r="O133396" s="4"/>
    </row>
    <row r="133397" spans="15:15" x14ac:dyDescent="0.25">
      <c r="O133397" s="4"/>
    </row>
    <row r="133398" spans="15:15" x14ac:dyDescent="0.25">
      <c r="O133398" s="4"/>
    </row>
    <row r="133399" spans="15:15" x14ac:dyDescent="0.25">
      <c r="O133399" s="4"/>
    </row>
    <row r="133400" spans="15:15" x14ac:dyDescent="0.25">
      <c r="O133400" s="4"/>
    </row>
    <row r="133401" spans="15:15" x14ac:dyDescent="0.25">
      <c r="O133401" s="4"/>
    </row>
    <row r="133402" spans="15:15" x14ac:dyDescent="0.25">
      <c r="O133402" s="4"/>
    </row>
    <row r="133403" spans="15:15" x14ac:dyDescent="0.25">
      <c r="O133403" s="4"/>
    </row>
    <row r="133404" spans="15:15" x14ac:dyDescent="0.25">
      <c r="O133404" s="4"/>
    </row>
    <row r="133405" spans="15:15" x14ac:dyDescent="0.25">
      <c r="O133405" s="4"/>
    </row>
    <row r="133406" spans="15:15" x14ac:dyDescent="0.25">
      <c r="O133406" s="4"/>
    </row>
    <row r="133407" spans="15:15" x14ac:dyDescent="0.25">
      <c r="O133407" s="4"/>
    </row>
    <row r="133408" spans="15:15" x14ac:dyDescent="0.25">
      <c r="O133408" s="4"/>
    </row>
    <row r="133409" spans="15:15" x14ac:dyDescent="0.25">
      <c r="O133409" s="4"/>
    </row>
    <row r="133410" spans="15:15" x14ac:dyDescent="0.25">
      <c r="O133410" s="4"/>
    </row>
    <row r="133411" spans="15:15" x14ac:dyDescent="0.25">
      <c r="O133411" s="4"/>
    </row>
    <row r="133412" spans="15:15" x14ac:dyDescent="0.25">
      <c r="O133412" s="4"/>
    </row>
    <row r="133413" spans="15:15" x14ac:dyDescent="0.25">
      <c r="O133413" s="4"/>
    </row>
    <row r="133414" spans="15:15" x14ac:dyDescent="0.25">
      <c r="O133414" s="4"/>
    </row>
    <row r="133415" spans="15:15" x14ac:dyDescent="0.25">
      <c r="O133415" s="4"/>
    </row>
    <row r="133416" spans="15:15" x14ac:dyDescent="0.25">
      <c r="O133416" s="4"/>
    </row>
    <row r="133417" spans="15:15" x14ac:dyDescent="0.25">
      <c r="O133417" s="4"/>
    </row>
    <row r="133418" spans="15:15" x14ac:dyDescent="0.25">
      <c r="O133418" s="4"/>
    </row>
    <row r="133419" spans="15:15" x14ac:dyDescent="0.25">
      <c r="O133419" s="4"/>
    </row>
    <row r="133420" spans="15:15" x14ac:dyDescent="0.25">
      <c r="O133420" s="4"/>
    </row>
    <row r="133421" spans="15:15" x14ac:dyDescent="0.25">
      <c r="O133421" s="4"/>
    </row>
    <row r="133422" spans="15:15" x14ac:dyDescent="0.25">
      <c r="O133422" s="4"/>
    </row>
    <row r="133423" spans="15:15" x14ac:dyDescent="0.25">
      <c r="O133423" s="4"/>
    </row>
    <row r="133424" spans="15:15" x14ac:dyDescent="0.25">
      <c r="O133424" s="4"/>
    </row>
    <row r="133425" spans="15:15" x14ac:dyDescent="0.25">
      <c r="O133425" s="4"/>
    </row>
    <row r="133426" spans="15:15" x14ac:dyDescent="0.25">
      <c r="O133426" s="4"/>
    </row>
    <row r="133427" spans="15:15" x14ac:dyDescent="0.25">
      <c r="O133427" s="4"/>
    </row>
    <row r="133428" spans="15:15" x14ac:dyDescent="0.25">
      <c r="O133428" s="4"/>
    </row>
    <row r="133429" spans="15:15" x14ac:dyDescent="0.25">
      <c r="O133429" s="4"/>
    </row>
    <row r="133430" spans="15:15" x14ac:dyDescent="0.25">
      <c r="O133430" s="4"/>
    </row>
    <row r="133431" spans="15:15" x14ac:dyDescent="0.25">
      <c r="O133431" s="4"/>
    </row>
    <row r="133432" spans="15:15" x14ac:dyDescent="0.25">
      <c r="O133432" s="4"/>
    </row>
    <row r="133433" spans="15:15" x14ac:dyDescent="0.25">
      <c r="O133433" s="4"/>
    </row>
    <row r="133434" spans="15:15" x14ac:dyDescent="0.25">
      <c r="O133434" s="4"/>
    </row>
    <row r="133435" spans="15:15" x14ac:dyDescent="0.25">
      <c r="O133435" s="4"/>
    </row>
    <row r="133436" spans="15:15" x14ac:dyDescent="0.25">
      <c r="O133436" s="4"/>
    </row>
    <row r="133437" spans="15:15" x14ac:dyDescent="0.25">
      <c r="O133437" s="4"/>
    </row>
    <row r="133438" spans="15:15" x14ac:dyDescent="0.25">
      <c r="O133438" s="4"/>
    </row>
    <row r="133439" spans="15:15" x14ac:dyDescent="0.25">
      <c r="O133439" s="4"/>
    </row>
    <row r="133440" spans="15:15" x14ac:dyDescent="0.25">
      <c r="O133440" s="4"/>
    </row>
    <row r="133441" spans="15:15" x14ac:dyDescent="0.25">
      <c r="O133441" s="4"/>
    </row>
    <row r="133442" spans="15:15" x14ac:dyDescent="0.25">
      <c r="O133442" s="4"/>
    </row>
    <row r="133443" spans="15:15" x14ac:dyDescent="0.25">
      <c r="O133443" s="4"/>
    </row>
    <row r="133444" spans="15:15" x14ac:dyDescent="0.25">
      <c r="O133444" s="4"/>
    </row>
    <row r="133445" spans="15:15" x14ac:dyDescent="0.25">
      <c r="O133445" s="4"/>
    </row>
    <row r="133446" spans="15:15" x14ac:dyDescent="0.25">
      <c r="O133446" s="4"/>
    </row>
    <row r="133447" spans="15:15" x14ac:dyDescent="0.25">
      <c r="O133447" s="4"/>
    </row>
    <row r="133448" spans="15:15" x14ac:dyDescent="0.25">
      <c r="O133448" s="4"/>
    </row>
    <row r="133449" spans="15:15" x14ac:dyDescent="0.25">
      <c r="O133449" s="4"/>
    </row>
    <row r="133450" spans="15:15" x14ac:dyDescent="0.25">
      <c r="O133450" s="4"/>
    </row>
    <row r="133451" spans="15:15" x14ac:dyDescent="0.25">
      <c r="O133451" s="4"/>
    </row>
    <row r="133452" spans="15:15" x14ac:dyDescent="0.25">
      <c r="O133452" s="4"/>
    </row>
    <row r="133453" spans="15:15" x14ac:dyDescent="0.25">
      <c r="O133453" s="4"/>
    </row>
    <row r="133454" spans="15:15" x14ac:dyDescent="0.25">
      <c r="O133454" s="4"/>
    </row>
    <row r="133455" spans="15:15" x14ac:dyDescent="0.25">
      <c r="O133455" s="4"/>
    </row>
    <row r="133456" spans="15:15" x14ac:dyDescent="0.25">
      <c r="O133456" s="4"/>
    </row>
    <row r="133457" spans="15:15" x14ac:dyDescent="0.25">
      <c r="O133457" s="4"/>
    </row>
    <row r="133458" spans="15:15" x14ac:dyDescent="0.25">
      <c r="O133458" s="4"/>
    </row>
    <row r="133459" spans="15:15" x14ac:dyDescent="0.25">
      <c r="O133459" s="4"/>
    </row>
    <row r="133460" spans="15:15" x14ac:dyDescent="0.25">
      <c r="O133460" s="4"/>
    </row>
    <row r="133461" spans="15:15" x14ac:dyDescent="0.25">
      <c r="O133461" s="4"/>
    </row>
    <row r="133462" spans="15:15" x14ac:dyDescent="0.25">
      <c r="O133462" s="4"/>
    </row>
    <row r="133463" spans="15:15" x14ac:dyDescent="0.25">
      <c r="O133463" s="4"/>
    </row>
    <row r="133464" spans="15:15" x14ac:dyDescent="0.25">
      <c r="O133464" s="4"/>
    </row>
    <row r="133465" spans="15:15" x14ac:dyDescent="0.25">
      <c r="O133465" s="4"/>
    </row>
    <row r="133466" spans="15:15" x14ac:dyDescent="0.25">
      <c r="O133466" s="4"/>
    </row>
    <row r="133467" spans="15:15" x14ac:dyDescent="0.25">
      <c r="O133467" s="4"/>
    </row>
    <row r="133468" spans="15:15" x14ac:dyDescent="0.25">
      <c r="O133468" s="4"/>
    </row>
    <row r="133469" spans="15:15" x14ac:dyDescent="0.25">
      <c r="O133469" s="4"/>
    </row>
    <row r="133470" spans="15:15" x14ac:dyDescent="0.25">
      <c r="O133470" s="4"/>
    </row>
    <row r="133471" spans="15:15" x14ac:dyDescent="0.25">
      <c r="O133471" s="4"/>
    </row>
    <row r="133472" spans="15:15" x14ac:dyDescent="0.25">
      <c r="O133472" s="4"/>
    </row>
    <row r="133473" spans="15:15" x14ac:dyDescent="0.25">
      <c r="O133473" s="4"/>
    </row>
    <row r="133474" spans="15:15" x14ac:dyDescent="0.25">
      <c r="O133474" s="4"/>
    </row>
    <row r="133475" spans="15:15" x14ac:dyDescent="0.25">
      <c r="O133475" s="4"/>
    </row>
    <row r="133476" spans="15:15" x14ac:dyDescent="0.25">
      <c r="O133476" s="4"/>
    </row>
    <row r="133477" spans="15:15" x14ac:dyDescent="0.25">
      <c r="O133477" s="4"/>
    </row>
    <row r="133478" spans="15:15" x14ac:dyDescent="0.25">
      <c r="O133478" s="4"/>
    </row>
    <row r="133479" spans="15:15" x14ac:dyDescent="0.25">
      <c r="O133479" s="4"/>
    </row>
    <row r="133480" spans="15:15" x14ac:dyDescent="0.25">
      <c r="O133480" s="4"/>
    </row>
    <row r="133481" spans="15:15" x14ac:dyDescent="0.25">
      <c r="O133481" s="4"/>
    </row>
    <row r="133482" spans="15:15" x14ac:dyDescent="0.25">
      <c r="O133482" s="4"/>
    </row>
    <row r="133483" spans="15:15" x14ac:dyDescent="0.25">
      <c r="O133483" s="4"/>
    </row>
    <row r="133484" spans="15:15" x14ac:dyDescent="0.25">
      <c r="O133484" s="4"/>
    </row>
    <row r="133485" spans="15:15" x14ac:dyDescent="0.25">
      <c r="O133485" s="4"/>
    </row>
    <row r="133486" spans="15:15" x14ac:dyDescent="0.25">
      <c r="O133486" s="4"/>
    </row>
    <row r="133487" spans="15:15" x14ac:dyDescent="0.25">
      <c r="O133487" s="4"/>
    </row>
    <row r="133488" spans="15:15" x14ac:dyDescent="0.25">
      <c r="O133488" s="4"/>
    </row>
    <row r="133489" spans="15:15" x14ac:dyDescent="0.25">
      <c r="O133489" s="4"/>
    </row>
    <row r="133490" spans="15:15" x14ac:dyDescent="0.25">
      <c r="O133490" s="4"/>
    </row>
    <row r="133491" spans="15:15" x14ac:dyDescent="0.25">
      <c r="O133491" s="4"/>
    </row>
    <row r="133492" spans="15:15" x14ac:dyDescent="0.25">
      <c r="O133492" s="4"/>
    </row>
    <row r="133493" spans="15:15" x14ac:dyDescent="0.25">
      <c r="O133493" s="4"/>
    </row>
    <row r="133494" spans="15:15" x14ac:dyDescent="0.25">
      <c r="O133494" s="4"/>
    </row>
    <row r="133495" spans="15:15" x14ac:dyDescent="0.25">
      <c r="O133495" s="4"/>
    </row>
    <row r="133496" spans="15:15" x14ac:dyDescent="0.25">
      <c r="O133496" s="4"/>
    </row>
    <row r="133497" spans="15:15" x14ac:dyDescent="0.25">
      <c r="O133497" s="4"/>
    </row>
    <row r="133498" spans="15:15" x14ac:dyDescent="0.25">
      <c r="O133498" s="4"/>
    </row>
    <row r="133499" spans="15:15" x14ac:dyDescent="0.25">
      <c r="O133499" s="4"/>
    </row>
    <row r="133500" spans="15:15" x14ac:dyDescent="0.25">
      <c r="O133500" s="4"/>
    </row>
    <row r="133501" spans="15:15" x14ac:dyDescent="0.25">
      <c r="O133501" s="4"/>
    </row>
    <row r="133502" spans="15:15" x14ac:dyDescent="0.25">
      <c r="O133502" s="4"/>
    </row>
    <row r="133503" spans="15:15" x14ac:dyDescent="0.25">
      <c r="O133503" s="4"/>
    </row>
    <row r="133504" spans="15:15" x14ac:dyDescent="0.25">
      <c r="O133504" s="4"/>
    </row>
    <row r="133505" spans="15:15" x14ac:dyDescent="0.25">
      <c r="O133505" s="4"/>
    </row>
    <row r="133506" spans="15:15" x14ac:dyDescent="0.25">
      <c r="O133506" s="4"/>
    </row>
    <row r="133507" spans="15:15" x14ac:dyDescent="0.25">
      <c r="O133507" s="4"/>
    </row>
    <row r="133508" spans="15:15" x14ac:dyDescent="0.25">
      <c r="O133508" s="4"/>
    </row>
    <row r="133509" spans="15:15" x14ac:dyDescent="0.25">
      <c r="O133509" s="4"/>
    </row>
    <row r="133510" spans="15:15" x14ac:dyDescent="0.25">
      <c r="O133510" s="4"/>
    </row>
    <row r="133511" spans="15:15" x14ac:dyDescent="0.25">
      <c r="O133511" s="4"/>
    </row>
    <row r="133512" spans="15:15" x14ac:dyDescent="0.25">
      <c r="O133512" s="4"/>
    </row>
    <row r="133513" spans="15:15" x14ac:dyDescent="0.25">
      <c r="O133513" s="4"/>
    </row>
    <row r="133514" spans="15:15" x14ac:dyDescent="0.25">
      <c r="O133514" s="4"/>
    </row>
    <row r="133515" spans="15:15" x14ac:dyDescent="0.25">
      <c r="O133515" s="4"/>
    </row>
    <row r="133516" spans="15:15" x14ac:dyDescent="0.25">
      <c r="O133516" s="4"/>
    </row>
    <row r="133517" spans="15:15" x14ac:dyDescent="0.25">
      <c r="O133517" s="4"/>
    </row>
    <row r="133518" spans="15:15" x14ac:dyDescent="0.25">
      <c r="O133518" s="4"/>
    </row>
    <row r="133519" spans="15:15" x14ac:dyDescent="0.25">
      <c r="O133519" s="4"/>
    </row>
    <row r="133520" spans="15:15" x14ac:dyDescent="0.25">
      <c r="O133520" s="4"/>
    </row>
    <row r="133521" spans="15:15" x14ac:dyDescent="0.25">
      <c r="O133521" s="4"/>
    </row>
    <row r="133522" spans="15:15" x14ac:dyDescent="0.25">
      <c r="O133522" s="4"/>
    </row>
    <row r="133523" spans="15:15" x14ac:dyDescent="0.25">
      <c r="O133523" s="4"/>
    </row>
    <row r="133524" spans="15:15" x14ac:dyDescent="0.25">
      <c r="O133524" s="4"/>
    </row>
    <row r="133525" spans="15:15" x14ac:dyDescent="0.25">
      <c r="O133525" s="4"/>
    </row>
    <row r="133526" spans="15:15" x14ac:dyDescent="0.25">
      <c r="O133526" s="4"/>
    </row>
    <row r="133527" spans="15:15" x14ac:dyDescent="0.25">
      <c r="O133527" s="4"/>
    </row>
    <row r="133528" spans="15:15" x14ac:dyDescent="0.25">
      <c r="O133528" s="4"/>
    </row>
    <row r="133529" spans="15:15" x14ac:dyDescent="0.25">
      <c r="O133529" s="4"/>
    </row>
    <row r="133530" spans="15:15" x14ac:dyDescent="0.25">
      <c r="O133530" s="4"/>
    </row>
    <row r="133531" spans="15:15" x14ac:dyDescent="0.25">
      <c r="O133531" s="4"/>
    </row>
    <row r="133532" spans="15:15" x14ac:dyDescent="0.25">
      <c r="O133532" s="4"/>
    </row>
    <row r="133533" spans="15:15" x14ac:dyDescent="0.25">
      <c r="O133533" s="4"/>
    </row>
    <row r="133534" spans="15:15" x14ac:dyDescent="0.25">
      <c r="O133534" s="4"/>
    </row>
    <row r="133535" spans="15:15" x14ac:dyDescent="0.25">
      <c r="O133535" s="4"/>
    </row>
    <row r="133536" spans="15:15" x14ac:dyDescent="0.25">
      <c r="O133536" s="4"/>
    </row>
    <row r="133537" spans="15:15" x14ac:dyDescent="0.25">
      <c r="O133537" s="4"/>
    </row>
    <row r="133538" spans="15:15" x14ac:dyDescent="0.25">
      <c r="O133538" s="4"/>
    </row>
    <row r="133539" spans="15:15" x14ac:dyDescent="0.25">
      <c r="O133539" s="4"/>
    </row>
    <row r="133540" spans="15:15" x14ac:dyDescent="0.25">
      <c r="O133540" s="4"/>
    </row>
    <row r="133541" spans="15:15" x14ac:dyDescent="0.25">
      <c r="O133541" s="4"/>
    </row>
    <row r="133542" spans="15:15" x14ac:dyDescent="0.25">
      <c r="O133542" s="4"/>
    </row>
    <row r="133543" spans="15:15" x14ac:dyDescent="0.25">
      <c r="O133543" s="4"/>
    </row>
    <row r="133544" spans="15:15" x14ac:dyDescent="0.25">
      <c r="O133544" s="4"/>
    </row>
    <row r="133545" spans="15:15" x14ac:dyDescent="0.25">
      <c r="O133545" s="4"/>
    </row>
    <row r="133546" spans="15:15" x14ac:dyDescent="0.25">
      <c r="O133546" s="4"/>
    </row>
    <row r="133547" spans="15:15" x14ac:dyDescent="0.25">
      <c r="O133547" s="4"/>
    </row>
    <row r="133548" spans="15:15" x14ac:dyDescent="0.25">
      <c r="O133548" s="4"/>
    </row>
    <row r="133549" spans="15:15" x14ac:dyDescent="0.25">
      <c r="O133549" s="4"/>
    </row>
    <row r="133550" spans="15:15" x14ac:dyDescent="0.25">
      <c r="O133550" s="4"/>
    </row>
    <row r="133551" spans="15:15" x14ac:dyDescent="0.25">
      <c r="O133551" s="4"/>
    </row>
    <row r="133552" spans="15:15" x14ac:dyDescent="0.25">
      <c r="O133552" s="4"/>
    </row>
    <row r="133553" spans="15:15" x14ac:dyDescent="0.25">
      <c r="O133553" s="4"/>
    </row>
    <row r="133554" spans="15:15" x14ac:dyDescent="0.25">
      <c r="O133554" s="4"/>
    </row>
    <row r="133555" spans="15:15" x14ac:dyDescent="0.25">
      <c r="O133555" s="4"/>
    </row>
    <row r="133556" spans="15:15" x14ac:dyDescent="0.25">
      <c r="O133556" s="4"/>
    </row>
    <row r="133557" spans="15:15" x14ac:dyDescent="0.25">
      <c r="O133557" s="4"/>
    </row>
    <row r="133558" spans="15:15" x14ac:dyDescent="0.25">
      <c r="O133558" s="4"/>
    </row>
    <row r="133559" spans="15:15" x14ac:dyDescent="0.25">
      <c r="O133559" s="4"/>
    </row>
    <row r="133560" spans="15:15" x14ac:dyDescent="0.25">
      <c r="O133560" s="4"/>
    </row>
    <row r="133561" spans="15:15" x14ac:dyDescent="0.25">
      <c r="O133561" s="4"/>
    </row>
    <row r="133562" spans="15:15" x14ac:dyDescent="0.25">
      <c r="O133562" s="4"/>
    </row>
    <row r="133563" spans="15:15" x14ac:dyDescent="0.25">
      <c r="O133563" s="4"/>
    </row>
    <row r="133564" spans="15:15" x14ac:dyDescent="0.25">
      <c r="O133564" s="4"/>
    </row>
    <row r="133565" spans="15:15" x14ac:dyDescent="0.25">
      <c r="O133565" s="4"/>
    </row>
    <row r="133566" spans="15:15" x14ac:dyDescent="0.25">
      <c r="O133566" s="4"/>
    </row>
    <row r="133567" spans="15:15" x14ac:dyDescent="0.25">
      <c r="O133567" s="4"/>
    </row>
    <row r="133568" spans="15:15" x14ac:dyDescent="0.25">
      <c r="O133568" s="4"/>
    </row>
    <row r="133569" spans="15:15" x14ac:dyDescent="0.25">
      <c r="O133569" s="4"/>
    </row>
    <row r="133570" spans="15:15" x14ac:dyDescent="0.25">
      <c r="O133570" s="4"/>
    </row>
    <row r="133571" spans="15:15" x14ac:dyDescent="0.25">
      <c r="O133571" s="4"/>
    </row>
    <row r="133572" spans="15:15" x14ac:dyDescent="0.25">
      <c r="O133572" s="4"/>
    </row>
    <row r="133573" spans="15:15" x14ac:dyDescent="0.25">
      <c r="O133573" s="4"/>
    </row>
    <row r="133574" spans="15:15" x14ac:dyDescent="0.25">
      <c r="O133574" s="4"/>
    </row>
    <row r="133575" spans="15:15" x14ac:dyDescent="0.25">
      <c r="O133575" s="4"/>
    </row>
    <row r="133576" spans="15:15" x14ac:dyDescent="0.25">
      <c r="O133576" s="4"/>
    </row>
    <row r="133577" spans="15:15" x14ac:dyDescent="0.25">
      <c r="O133577" s="4"/>
    </row>
    <row r="133578" spans="15:15" x14ac:dyDescent="0.25">
      <c r="O133578" s="4"/>
    </row>
    <row r="133579" spans="15:15" x14ac:dyDescent="0.25">
      <c r="O133579" s="4"/>
    </row>
    <row r="133580" spans="15:15" x14ac:dyDescent="0.25">
      <c r="O133580" s="4"/>
    </row>
    <row r="133581" spans="15:15" x14ac:dyDescent="0.25">
      <c r="O133581" s="4"/>
    </row>
    <row r="133582" spans="15:15" x14ac:dyDescent="0.25">
      <c r="O133582" s="4"/>
    </row>
    <row r="133583" spans="15:15" x14ac:dyDescent="0.25">
      <c r="O133583" s="4"/>
    </row>
    <row r="133584" spans="15:15" x14ac:dyDescent="0.25">
      <c r="O133584" s="4"/>
    </row>
    <row r="133585" spans="15:15" x14ac:dyDescent="0.25">
      <c r="O133585" s="4"/>
    </row>
    <row r="133586" spans="15:15" x14ac:dyDescent="0.25">
      <c r="O133586" s="4"/>
    </row>
    <row r="133587" spans="15:15" x14ac:dyDescent="0.25">
      <c r="O133587" s="4"/>
    </row>
    <row r="133588" spans="15:15" x14ac:dyDescent="0.25">
      <c r="O133588" s="4"/>
    </row>
    <row r="133589" spans="15:15" x14ac:dyDescent="0.25">
      <c r="O133589" s="4"/>
    </row>
    <row r="133590" spans="15:15" x14ac:dyDescent="0.25">
      <c r="O133590" s="4"/>
    </row>
    <row r="133591" spans="15:15" x14ac:dyDescent="0.25">
      <c r="O133591" s="4"/>
    </row>
    <row r="133592" spans="15:15" x14ac:dyDescent="0.25">
      <c r="O133592" s="4"/>
    </row>
    <row r="133593" spans="15:15" x14ac:dyDescent="0.25">
      <c r="O133593" s="4"/>
    </row>
    <row r="133594" spans="15:15" x14ac:dyDescent="0.25">
      <c r="O133594" s="4"/>
    </row>
    <row r="133595" spans="15:15" x14ac:dyDescent="0.25">
      <c r="O133595" s="4"/>
    </row>
    <row r="133596" spans="15:15" x14ac:dyDescent="0.25">
      <c r="O133596" s="4"/>
    </row>
    <row r="133597" spans="15:15" x14ac:dyDescent="0.25">
      <c r="O133597" s="4"/>
    </row>
    <row r="133598" spans="15:15" x14ac:dyDescent="0.25">
      <c r="O133598" s="4"/>
    </row>
    <row r="133599" spans="15:15" x14ac:dyDescent="0.25">
      <c r="O133599" s="4"/>
    </row>
    <row r="133600" spans="15:15" x14ac:dyDescent="0.25">
      <c r="O133600" s="4"/>
    </row>
    <row r="133601" spans="15:15" x14ac:dyDescent="0.25">
      <c r="O133601" s="4"/>
    </row>
    <row r="133602" spans="15:15" x14ac:dyDescent="0.25">
      <c r="O133602" s="4"/>
    </row>
    <row r="133603" spans="15:15" x14ac:dyDescent="0.25">
      <c r="O133603" s="4"/>
    </row>
    <row r="133604" spans="15:15" x14ac:dyDescent="0.25">
      <c r="O133604" s="4"/>
    </row>
    <row r="133605" spans="15:15" x14ac:dyDescent="0.25">
      <c r="O133605" s="4"/>
    </row>
    <row r="133606" spans="15:15" x14ac:dyDescent="0.25">
      <c r="O133606" s="4"/>
    </row>
    <row r="133607" spans="15:15" x14ac:dyDescent="0.25">
      <c r="O133607" s="4"/>
    </row>
    <row r="133608" spans="15:15" x14ac:dyDescent="0.25">
      <c r="O133608" s="4"/>
    </row>
    <row r="133609" spans="15:15" x14ac:dyDescent="0.25">
      <c r="O133609" s="4"/>
    </row>
    <row r="133610" spans="15:15" x14ac:dyDescent="0.25">
      <c r="O133610" s="4"/>
    </row>
    <row r="133611" spans="15:15" x14ac:dyDescent="0.25">
      <c r="O133611" s="4"/>
    </row>
    <row r="133612" spans="15:15" x14ac:dyDescent="0.25">
      <c r="O133612" s="4"/>
    </row>
    <row r="133613" spans="15:15" x14ac:dyDescent="0.25">
      <c r="O133613" s="4"/>
    </row>
    <row r="133614" spans="15:15" x14ac:dyDescent="0.25">
      <c r="O133614" s="4"/>
    </row>
    <row r="133615" spans="15:15" x14ac:dyDescent="0.25">
      <c r="O133615" s="4"/>
    </row>
    <row r="133616" spans="15:15" x14ac:dyDescent="0.25">
      <c r="O133616" s="4"/>
    </row>
    <row r="133617" spans="15:15" x14ac:dyDescent="0.25">
      <c r="O133617" s="4"/>
    </row>
    <row r="133618" spans="15:15" x14ac:dyDescent="0.25">
      <c r="O133618" s="4"/>
    </row>
    <row r="133619" spans="15:15" x14ac:dyDescent="0.25">
      <c r="O133619" s="4"/>
    </row>
    <row r="133620" spans="15:15" x14ac:dyDescent="0.25">
      <c r="O133620" s="4"/>
    </row>
    <row r="133621" spans="15:15" x14ac:dyDescent="0.25">
      <c r="O133621" s="4"/>
    </row>
    <row r="133622" spans="15:15" x14ac:dyDescent="0.25">
      <c r="O133622" s="4"/>
    </row>
    <row r="133623" spans="15:15" x14ac:dyDescent="0.25">
      <c r="O133623" s="4"/>
    </row>
    <row r="133624" spans="15:15" x14ac:dyDescent="0.25">
      <c r="O133624" s="4"/>
    </row>
    <row r="133625" spans="15:15" x14ac:dyDescent="0.25">
      <c r="O133625" s="4"/>
    </row>
    <row r="133626" spans="15:15" x14ac:dyDescent="0.25">
      <c r="O133626" s="4"/>
    </row>
    <row r="133627" spans="15:15" x14ac:dyDescent="0.25">
      <c r="O133627" s="4"/>
    </row>
    <row r="133628" spans="15:15" x14ac:dyDescent="0.25">
      <c r="O133628" s="4"/>
    </row>
    <row r="133629" spans="15:15" x14ac:dyDescent="0.25">
      <c r="O133629" s="4"/>
    </row>
    <row r="133630" spans="15:15" x14ac:dyDescent="0.25">
      <c r="O133630" s="4"/>
    </row>
    <row r="133631" spans="15:15" x14ac:dyDescent="0.25">
      <c r="O133631" s="4"/>
    </row>
    <row r="133632" spans="15:15" x14ac:dyDescent="0.25">
      <c r="O133632" s="4"/>
    </row>
    <row r="133633" spans="15:15" x14ac:dyDescent="0.25">
      <c r="O133633" s="4"/>
    </row>
    <row r="133634" spans="15:15" x14ac:dyDescent="0.25">
      <c r="O133634" s="4"/>
    </row>
    <row r="133635" spans="15:15" x14ac:dyDescent="0.25">
      <c r="O133635" s="4"/>
    </row>
    <row r="133636" spans="15:15" x14ac:dyDescent="0.25">
      <c r="O133636" s="4"/>
    </row>
    <row r="133637" spans="15:15" x14ac:dyDescent="0.25">
      <c r="O133637" s="4"/>
    </row>
    <row r="133638" spans="15:15" x14ac:dyDescent="0.25">
      <c r="O133638" s="4"/>
    </row>
    <row r="133639" spans="15:15" x14ac:dyDescent="0.25">
      <c r="O133639" s="4"/>
    </row>
    <row r="133640" spans="15:15" x14ac:dyDescent="0.25">
      <c r="O133640" s="4"/>
    </row>
    <row r="133641" spans="15:15" x14ac:dyDescent="0.25">
      <c r="O133641" s="4"/>
    </row>
    <row r="133642" spans="15:15" x14ac:dyDescent="0.25">
      <c r="O133642" s="4"/>
    </row>
    <row r="133643" spans="15:15" x14ac:dyDescent="0.25">
      <c r="O133643" s="4"/>
    </row>
    <row r="133644" spans="15:15" x14ac:dyDescent="0.25">
      <c r="O133644" s="4"/>
    </row>
    <row r="133645" spans="15:15" x14ac:dyDescent="0.25">
      <c r="O133645" s="4"/>
    </row>
    <row r="133646" spans="15:15" x14ac:dyDescent="0.25">
      <c r="O133646" s="4"/>
    </row>
    <row r="133647" spans="15:15" x14ac:dyDescent="0.25">
      <c r="O133647" s="4"/>
    </row>
    <row r="133648" spans="15:15" x14ac:dyDescent="0.25">
      <c r="O133648" s="4"/>
    </row>
    <row r="133649" spans="15:15" x14ac:dyDescent="0.25">
      <c r="O133649" s="4"/>
    </row>
    <row r="133650" spans="15:15" x14ac:dyDescent="0.25">
      <c r="O133650" s="4"/>
    </row>
    <row r="133651" spans="15:15" x14ac:dyDescent="0.25">
      <c r="O133651" s="4"/>
    </row>
    <row r="133652" spans="15:15" x14ac:dyDescent="0.25">
      <c r="O133652" s="4"/>
    </row>
    <row r="133653" spans="15:15" x14ac:dyDescent="0.25">
      <c r="O133653" s="4"/>
    </row>
    <row r="133654" spans="15:15" x14ac:dyDescent="0.25">
      <c r="O133654" s="4"/>
    </row>
    <row r="133655" spans="15:15" x14ac:dyDescent="0.25">
      <c r="O133655" s="4"/>
    </row>
    <row r="133656" spans="15:15" x14ac:dyDescent="0.25">
      <c r="O133656" s="4"/>
    </row>
    <row r="133657" spans="15:15" x14ac:dyDescent="0.25">
      <c r="O133657" s="4"/>
    </row>
    <row r="133658" spans="15:15" x14ac:dyDescent="0.25">
      <c r="O133658" s="4"/>
    </row>
    <row r="133659" spans="15:15" x14ac:dyDescent="0.25">
      <c r="O133659" s="4"/>
    </row>
    <row r="133660" spans="15:15" x14ac:dyDescent="0.25">
      <c r="O133660" s="4"/>
    </row>
    <row r="133661" spans="15:15" x14ac:dyDescent="0.25">
      <c r="O133661" s="4"/>
    </row>
    <row r="133662" spans="15:15" x14ac:dyDescent="0.25">
      <c r="O133662" s="4"/>
    </row>
    <row r="133663" spans="15:15" x14ac:dyDescent="0.25">
      <c r="O133663" s="4"/>
    </row>
    <row r="133664" spans="15:15" x14ac:dyDescent="0.25">
      <c r="O133664" s="4"/>
    </row>
    <row r="133665" spans="15:15" x14ac:dyDescent="0.25">
      <c r="O133665" s="4"/>
    </row>
    <row r="133666" spans="15:15" x14ac:dyDescent="0.25">
      <c r="O133666" s="4"/>
    </row>
    <row r="133667" spans="15:15" x14ac:dyDescent="0.25">
      <c r="O133667" s="4"/>
    </row>
    <row r="133668" spans="15:15" x14ac:dyDescent="0.25">
      <c r="O133668" s="4"/>
    </row>
    <row r="133669" spans="15:15" x14ac:dyDescent="0.25">
      <c r="O133669" s="4"/>
    </row>
    <row r="133670" spans="15:15" x14ac:dyDescent="0.25">
      <c r="O133670" s="4"/>
    </row>
    <row r="133671" spans="15:15" x14ac:dyDescent="0.25">
      <c r="O133671" s="4"/>
    </row>
    <row r="133672" spans="15:15" x14ac:dyDescent="0.25">
      <c r="O133672" s="4"/>
    </row>
    <row r="133673" spans="15:15" x14ac:dyDescent="0.25">
      <c r="O133673" s="4"/>
    </row>
    <row r="133674" spans="15:15" x14ac:dyDescent="0.25">
      <c r="O133674" s="4"/>
    </row>
    <row r="133675" spans="15:15" x14ac:dyDescent="0.25">
      <c r="O133675" s="4"/>
    </row>
    <row r="133676" spans="15:15" x14ac:dyDescent="0.25">
      <c r="O133676" s="4"/>
    </row>
    <row r="133677" spans="15:15" x14ac:dyDescent="0.25">
      <c r="O133677" s="4"/>
    </row>
    <row r="133678" spans="15:15" x14ac:dyDescent="0.25">
      <c r="O133678" s="4"/>
    </row>
    <row r="133679" spans="15:15" x14ac:dyDescent="0.25">
      <c r="O133679" s="4"/>
    </row>
    <row r="133680" spans="15:15" x14ac:dyDescent="0.25">
      <c r="O133680" s="4"/>
    </row>
    <row r="133681" spans="15:15" x14ac:dyDescent="0.25">
      <c r="O133681" s="4"/>
    </row>
    <row r="133682" spans="15:15" x14ac:dyDescent="0.25">
      <c r="O133682" s="4"/>
    </row>
    <row r="133683" spans="15:15" x14ac:dyDescent="0.25">
      <c r="O133683" s="4"/>
    </row>
    <row r="133684" spans="15:15" x14ac:dyDescent="0.25">
      <c r="O133684" s="4"/>
    </row>
    <row r="133685" spans="15:15" x14ac:dyDescent="0.25">
      <c r="O133685" s="4"/>
    </row>
    <row r="133686" spans="15:15" x14ac:dyDescent="0.25">
      <c r="O133686" s="4"/>
    </row>
    <row r="133687" spans="15:15" x14ac:dyDescent="0.25">
      <c r="O133687" s="4"/>
    </row>
    <row r="133688" spans="15:15" x14ac:dyDescent="0.25">
      <c r="O133688" s="4"/>
    </row>
    <row r="133689" spans="15:15" x14ac:dyDescent="0.25">
      <c r="O133689" s="4"/>
    </row>
    <row r="133690" spans="15:15" x14ac:dyDescent="0.25">
      <c r="O133690" s="4"/>
    </row>
    <row r="133691" spans="15:15" x14ac:dyDescent="0.25">
      <c r="O133691" s="4"/>
    </row>
    <row r="133692" spans="15:15" x14ac:dyDescent="0.25">
      <c r="O133692" s="4"/>
    </row>
    <row r="133693" spans="15:15" x14ac:dyDescent="0.25">
      <c r="O133693" s="4"/>
    </row>
    <row r="133694" spans="15:15" x14ac:dyDescent="0.25">
      <c r="O133694" s="4"/>
    </row>
    <row r="133695" spans="15:15" x14ac:dyDescent="0.25">
      <c r="O133695" s="4"/>
    </row>
    <row r="133696" spans="15:15" x14ac:dyDescent="0.25">
      <c r="O133696" s="4"/>
    </row>
    <row r="133697" spans="15:15" x14ac:dyDescent="0.25">
      <c r="O133697" s="4"/>
    </row>
    <row r="133698" spans="15:15" x14ac:dyDescent="0.25">
      <c r="O133698" s="4"/>
    </row>
    <row r="133699" spans="15:15" x14ac:dyDescent="0.25">
      <c r="O133699" s="4"/>
    </row>
    <row r="133700" spans="15:15" x14ac:dyDescent="0.25">
      <c r="O133700" s="4"/>
    </row>
    <row r="133701" spans="15:15" x14ac:dyDescent="0.25">
      <c r="O133701" s="4"/>
    </row>
    <row r="133702" spans="15:15" x14ac:dyDescent="0.25">
      <c r="O133702" s="4"/>
    </row>
    <row r="133703" spans="15:15" x14ac:dyDescent="0.25">
      <c r="O133703" s="4"/>
    </row>
    <row r="133704" spans="15:15" x14ac:dyDescent="0.25">
      <c r="O133704" s="4"/>
    </row>
    <row r="133705" spans="15:15" x14ac:dyDescent="0.25">
      <c r="O133705" s="4"/>
    </row>
    <row r="133706" spans="15:15" x14ac:dyDescent="0.25">
      <c r="O133706" s="4"/>
    </row>
    <row r="133707" spans="15:15" x14ac:dyDescent="0.25">
      <c r="O133707" s="4"/>
    </row>
    <row r="133708" spans="15:15" x14ac:dyDescent="0.25">
      <c r="O133708" s="4"/>
    </row>
    <row r="133709" spans="15:15" x14ac:dyDescent="0.25">
      <c r="O133709" s="4"/>
    </row>
    <row r="133710" spans="15:15" x14ac:dyDescent="0.25">
      <c r="O133710" s="4"/>
    </row>
    <row r="133711" spans="15:15" x14ac:dyDescent="0.25">
      <c r="O133711" s="4"/>
    </row>
    <row r="133712" spans="15:15" x14ac:dyDescent="0.25">
      <c r="O133712" s="4"/>
    </row>
    <row r="133713" spans="15:15" x14ac:dyDescent="0.25">
      <c r="O133713" s="4"/>
    </row>
    <row r="133714" spans="15:15" x14ac:dyDescent="0.25">
      <c r="O133714" s="4"/>
    </row>
    <row r="133715" spans="15:15" x14ac:dyDescent="0.25">
      <c r="O133715" s="4"/>
    </row>
    <row r="133716" spans="15:15" x14ac:dyDescent="0.25">
      <c r="O133716" s="4"/>
    </row>
    <row r="133717" spans="15:15" x14ac:dyDescent="0.25">
      <c r="O133717" s="4"/>
    </row>
    <row r="133718" spans="15:15" x14ac:dyDescent="0.25">
      <c r="O133718" s="4"/>
    </row>
    <row r="133719" spans="15:15" x14ac:dyDescent="0.25">
      <c r="O133719" s="4"/>
    </row>
    <row r="133720" spans="15:15" x14ac:dyDescent="0.25">
      <c r="O133720" s="4"/>
    </row>
    <row r="133721" spans="15:15" x14ac:dyDescent="0.25">
      <c r="O133721" s="4"/>
    </row>
    <row r="133722" spans="15:15" x14ac:dyDescent="0.25">
      <c r="O133722" s="4"/>
    </row>
    <row r="133723" spans="15:15" x14ac:dyDescent="0.25">
      <c r="O133723" s="4"/>
    </row>
    <row r="133724" spans="15:15" x14ac:dyDescent="0.25">
      <c r="O133724" s="4"/>
    </row>
    <row r="133725" spans="15:15" x14ac:dyDescent="0.25">
      <c r="O133725" s="4"/>
    </row>
    <row r="133726" spans="15:15" x14ac:dyDescent="0.25">
      <c r="O133726" s="4"/>
    </row>
    <row r="133727" spans="15:15" x14ac:dyDescent="0.25">
      <c r="O133727" s="4"/>
    </row>
    <row r="133728" spans="15:15" x14ac:dyDescent="0.25">
      <c r="O133728" s="4"/>
    </row>
    <row r="133729" spans="15:15" x14ac:dyDescent="0.25">
      <c r="O133729" s="4"/>
    </row>
    <row r="133730" spans="15:15" x14ac:dyDescent="0.25">
      <c r="O133730" s="4"/>
    </row>
    <row r="133731" spans="15:15" x14ac:dyDescent="0.25">
      <c r="O133731" s="4"/>
    </row>
    <row r="133732" spans="15:15" x14ac:dyDescent="0.25">
      <c r="O133732" s="4"/>
    </row>
    <row r="133733" spans="15:15" x14ac:dyDescent="0.25">
      <c r="O133733" s="4"/>
    </row>
    <row r="133734" spans="15:15" x14ac:dyDescent="0.25">
      <c r="O133734" s="4"/>
    </row>
    <row r="133735" spans="15:15" x14ac:dyDescent="0.25">
      <c r="O133735" s="4"/>
    </row>
    <row r="133736" spans="15:15" x14ac:dyDescent="0.25">
      <c r="O133736" s="4"/>
    </row>
    <row r="133737" spans="15:15" x14ac:dyDescent="0.25">
      <c r="O133737" s="4"/>
    </row>
    <row r="133738" spans="15:15" x14ac:dyDescent="0.25">
      <c r="O133738" s="4"/>
    </row>
    <row r="133739" spans="15:15" x14ac:dyDescent="0.25">
      <c r="O133739" s="4"/>
    </row>
    <row r="133740" spans="15:15" x14ac:dyDescent="0.25">
      <c r="O133740" s="4"/>
    </row>
    <row r="133741" spans="15:15" x14ac:dyDescent="0.25">
      <c r="O133741" s="4"/>
    </row>
    <row r="133742" spans="15:15" x14ac:dyDescent="0.25">
      <c r="O133742" s="4"/>
    </row>
    <row r="133743" spans="15:15" x14ac:dyDescent="0.25">
      <c r="O133743" s="4"/>
    </row>
    <row r="133744" spans="15:15" x14ac:dyDescent="0.25">
      <c r="O133744" s="4"/>
    </row>
    <row r="133745" spans="15:15" x14ac:dyDescent="0.25">
      <c r="O133745" s="4"/>
    </row>
    <row r="133746" spans="15:15" x14ac:dyDescent="0.25">
      <c r="O133746" s="4"/>
    </row>
    <row r="133747" spans="15:15" x14ac:dyDescent="0.25">
      <c r="O133747" s="4"/>
    </row>
    <row r="133748" spans="15:15" x14ac:dyDescent="0.25">
      <c r="O133748" s="4"/>
    </row>
    <row r="133749" spans="15:15" x14ac:dyDescent="0.25">
      <c r="O133749" s="4"/>
    </row>
    <row r="133750" spans="15:15" x14ac:dyDescent="0.25">
      <c r="O133750" s="4"/>
    </row>
    <row r="133751" spans="15:15" x14ac:dyDescent="0.25">
      <c r="O133751" s="4"/>
    </row>
    <row r="133752" spans="15:15" x14ac:dyDescent="0.25">
      <c r="O133752" s="4"/>
    </row>
    <row r="133753" spans="15:15" x14ac:dyDescent="0.25">
      <c r="O133753" s="4"/>
    </row>
    <row r="133754" spans="15:15" x14ac:dyDescent="0.25">
      <c r="O133754" s="4"/>
    </row>
    <row r="133755" spans="15:15" x14ac:dyDescent="0.25">
      <c r="O133755" s="4"/>
    </row>
    <row r="133756" spans="15:15" x14ac:dyDescent="0.25">
      <c r="O133756" s="4"/>
    </row>
    <row r="133757" spans="15:15" x14ac:dyDescent="0.25">
      <c r="O133757" s="4"/>
    </row>
    <row r="133758" spans="15:15" x14ac:dyDescent="0.25">
      <c r="O133758" s="4"/>
    </row>
    <row r="133759" spans="15:15" x14ac:dyDescent="0.25">
      <c r="O133759" s="4"/>
    </row>
    <row r="133760" spans="15:15" x14ac:dyDescent="0.25">
      <c r="O133760" s="4"/>
    </row>
    <row r="133761" spans="15:15" x14ac:dyDescent="0.25">
      <c r="O133761" s="4"/>
    </row>
    <row r="133762" spans="15:15" x14ac:dyDescent="0.25">
      <c r="O133762" s="4"/>
    </row>
    <row r="133763" spans="15:15" x14ac:dyDescent="0.25">
      <c r="O133763" s="4"/>
    </row>
    <row r="133764" spans="15:15" x14ac:dyDescent="0.25">
      <c r="O133764" s="4"/>
    </row>
    <row r="133765" spans="15:15" x14ac:dyDescent="0.25">
      <c r="O133765" s="4"/>
    </row>
    <row r="133766" spans="15:15" x14ac:dyDescent="0.25">
      <c r="O133766" s="4"/>
    </row>
    <row r="133767" spans="15:15" x14ac:dyDescent="0.25">
      <c r="O133767" s="4"/>
    </row>
    <row r="133768" spans="15:15" x14ac:dyDescent="0.25">
      <c r="O133768" s="4"/>
    </row>
    <row r="133769" spans="15:15" x14ac:dyDescent="0.25">
      <c r="O133769" s="4"/>
    </row>
    <row r="133770" spans="15:15" x14ac:dyDescent="0.25">
      <c r="O133770" s="4"/>
    </row>
    <row r="133771" spans="15:15" x14ac:dyDescent="0.25">
      <c r="O133771" s="4"/>
    </row>
    <row r="133772" spans="15:15" x14ac:dyDescent="0.25">
      <c r="O133772" s="4"/>
    </row>
    <row r="133773" spans="15:15" x14ac:dyDescent="0.25">
      <c r="O133773" s="4"/>
    </row>
    <row r="133774" spans="15:15" x14ac:dyDescent="0.25">
      <c r="O133774" s="4"/>
    </row>
    <row r="133775" spans="15:15" x14ac:dyDescent="0.25">
      <c r="O133775" s="4"/>
    </row>
    <row r="133776" spans="15:15" x14ac:dyDescent="0.25">
      <c r="O133776" s="4"/>
    </row>
    <row r="133777" spans="15:15" x14ac:dyDescent="0.25">
      <c r="O133777" s="4"/>
    </row>
    <row r="133778" spans="15:15" x14ac:dyDescent="0.25">
      <c r="O133778" s="4"/>
    </row>
    <row r="133779" spans="15:15" x14ac:dyDescent="0.25">
      <c r="O133779" s="4"/>
    </row>
    <row r="133780" spans="15:15" x14ac:dyDescent="0.25">
      <c r="O133780" s="4"/>
    </row>
    <row r="133781" spans="15:15" x14ac:dyDescent="0.25">
      <c r="O133781" s="4"/>
    </row>
    <row r="133782" spans="15:15" x14ac:dyDescent="0.25">
      <c r="O133782" s="4"/>
    </row>
    <row r="133783" spans="15:15" x14ac:dyDescent="0.25">
      <c r="O133783" s="4"/>
    </row>
    <row r="133784" spans="15:15" x14ac:dyDescent="0.25">
      <c r="O133784" s="4"/>
    </row>
    <row r="133785" spans="15:15" x14ac:dyDescent="0.25">
      <c r="O133785" s="4"/>
    </row>
    <row r="133786" spans="15:15" x14ac:dyDescent="0.25">
      <c r="O133786" s="4"/>
    </row>
    <row r="133787" spans="15:15" x14ac:dyDescent="0.25">
      <c r="O133787" s="4"/>
    </row>
    <row r="133788" spans="15:15" x14ac:dyDescent="0.25">
      <c r="O133788" s="4"/>
    </row>
    <row r="133789" spans="15:15" x14ac:dyDescent="0.25">
      <c r="O133789" s="4"/>
    </row>
    <row r="133790" spans="15:15" x14ac:dyDescent="0.25">
      <c r="O133790" s="4"/>
    </row>
    <row r="133791" spans="15:15" x14ac:dyDescent="0.25">
      <c r="O133791" s="4"/>
    </row>
    <row r="133792" spans="15:15" x14ac:dyDescent="0.25">
      <c r="O133792" s="4"/>
    </row>
    <row r="133793" spans="15:15" x14ac:dyDescent="0.25">
      <c r="O133793" s="4"/>
    </row>
    <row r="133794" spans="15:15" x14ac:dyDescent="0.25">
      <c r="O133794" s="4"/>
    </row>
    <row r="133795" spans="15:15" x14ac:dyDescent="0.25">
      <c r="O133795" s="4"/>
    </row>
    <row r="133796" spans="15:15" x14ac:dyDescent="0.25">
      <c r="O133796" s="4"/>
    </row>
    <row r="133797" spans="15:15" x14ac:dyDescent="0.25">
      <c r="O133797" s="4"/>
    </row>
    <row r="133798" spans="15:15" x14ac:dyDescent="0.25">
      <c r="O133798" s="4"/>
    </row>
    <row r="133799" spans="15:15" x14ac:dyDescent="0.25">
      <c r="O133799" s="4"/>
    </row>
    <row r="133800" spans="15:15" x14ac:dyDescent="0.25">
      <c r="O133800" s="4"/>
    </row>
    <row r="133801" spans="15:15" x14ac:dyDescent="0.25">
      <c r="O133801" s="4"/>
    </row>
    <row r="133802" spans="15:15" x14ac:dyDescent="0.25">
      <c r="O133802" s="4"/>
    </row>
    <row r="133803" spans="15:15" x14ac:dyDescent="0.25">
      <c r="O133803" s="4"/>
    </row>
    <row r="133804" spans="15:15" x14ac:dyDescent="0.25">
      <c r="O133804" s="4"/>
    </row>
    <row r="133805" spans="15:15" x14ac:dyDescent="0.25">
      <c r="O133805" s="4"/>
    </row>
    <row r="133806" spans="15:15" x14ac:dyDescent="0.25">
      <c r="O133806" s="4"/>
    </row>
    <row r="133807" spans="15:15" x14ac:dyDescent="0.25">
      <c r="O133807" s="4"/>
    </row>
    <row r="133808" spans="15:15" x14ac:dyDescent="0.25">
      <c r="O133808" s="4"/>
    </row>
    <row r="133809" spans="15:15" x14ac:dyDescent="0.25">
      <c r="O133809" s="4"/>
    </row>
    <row r="133810" spans="15:15" x14ac:dyDescent="0.25">
      <c r="O133810" s="4"/>
    </row>
    <row r="133811" spans="15:15" x14ac:dyDescent="0.25">
      <c r="O133811" s="4"/>
    </row>
    <row r="133812" spans="15:15" x14ac:dyDescent="0.25">
      <c r="O133812" s="4"/>
    </row>
    <row r="133813" spans="15:15" x14ac:dyDescent="0.25">
      <c r="O133813" s="4"/>
    </row>
    <row r="133814" spans="15:15" x14ac:dyDescent="0.25">
      <c r="O133814" s="4"/>
    </row>
    <row r="133815" spans="15:15" x14ac:dyDescent="0.25">
      <c r="O133815" s="4"/>
    </row>
    <row r="133816" spans="15:15" x14ac:dyDescent="0.25">
      <c r="O133816" s="4"/>
    </row>
    <row r="133817" spans="15:15" x14ac:dyDescent="0.25">
      <c r="O133817" s="4"/>
    </row>
    <row r="133818" spans="15:15" x14ac:dyDescent="0.25">
      <c r="O133818" s="4"/>
    </row>
    <row r="133819" spans="15:15" x14ac:dyDescent="0.25">
      <c r="O133819" s="4"/>
    </row>
    <row r="133820" spans="15:15" x14ac:dyDescent="0.25">
      <c r="O133820" s="4"/>
    </row>
    <row r="133821" spans="15:15" x14ac:dyDescent="0.25">
      <c r="O133821" s="4"/>
    </row>
    <row r="133822" spans="15:15" x14ac:dyDescent="0.25">
      <c r="O133822" s="4"/>
    </row>
    <row r="133823" spans="15:15" x14ac:dyDescent="0.25">
      <c r="O133823" s="4"/>
    </row>
    <row r="133824" spans="15:15" x14ac:dyDescent="0.25">
      <c r="O133824" s="4"/>
    </row>
    <row r="133825" spans="15:15" x14ac:dyDescent="0.25">
      <c r="O133825" s="4"/>
    </row>
    <row r="133826" spans="15:15" x14ac:dyDescent="0.25">
      <c r="O133826" s="4"/>
    </row>
    <row r="133827" spans="15:15" x14ac:dyDescent="0.25">
      <c r="O133827" s="4"/>
    </row>
    <row r="133828" spans="15:15" x14ac:dyDescent="0.25">
      <c r="O133828" s="4"/>
    </row>
    <row r="133829" spans="15:15" x14ac:dyDescent="0.25">
      <c r="O133829" s="4"/>
    </row>
    <row r="133830" spans="15:15" x14ac:dyDescent="0.25">
      <c r="O133830" s="4"/>
    </row>
    <row r="133831" spans="15:15" x14ac:dyDescent="0.25">
      <c r="O133831" s="4"/>
    </row>
    <row r="133832" spans="15:15" x14ac:dyDescent="0.25">
      <c r="O133832" s="4"/>
    </row>
    <row r="133833" spans="15:15" x14ac:dyDescent="0.25">
      <c r="O133833" s="4"/>
    </row>
    <row r="133834" spans="15:15" x14ac:dyDescent="0.25">
      <c r="O133834" s="4"/>
    </row>
    <row r="133835" spans="15:15" x14ac:dyDescent="0.25">
      <c r="O133835" s="4"/>
    </row>
    <row r="133836" spans="15:15" x14ac:dyDescent="0.25">
      <c r="O133836" s="4"/>
    </row>
    <row r="133837" spans="15:15" x14ac:dyDescent="0.25">
      <c r="O133837" s="4"/>
    </row>
    <row r="133838" spans="15:15" x14ac:dyDescent="0.25">
      <c r="O133838" s="4"/>
    </row>
    <row r="133839" spans="15:15" x14ac:dyDescent="0.25">
      <c r="O133839" s="4"/>
    </row>
    <row r="133840" spans="15:15" x14ac:dyDescent="0.25">
      <c r="O133840" s="4"/>
    </row>
    <row r="133841" spans="15:15" x14ac:dyDescent="0.25">
      <c r="O133841" s="4"/>
    </row>
    <row r="133842" spans="15:15" x14ac:dyDescent="0.25">
      <c r="O133842" s="4"/>
    </row>
    <row r="133843" spans="15:15" x14ac:dyDescent="0.25">
      <c r="O133843" s="4"/>
    </row>
    <row r="133844" spans="15:15" x14ac:dyDescent="0.25">
      <c r="O133844" s="4"/>
    </row>
    <row r="133845" spans="15:15" x14ac:dyDescent="0.25">
      <c r="O133845" s="4"/>
    </row>
    <row r="133846" spans="15:15" x14ac:dyDescent="0.25">
      <c r="O133846" s="4"/>
    </row>
    <row r="133847" spans="15:15" x14ac:dyDescent="0.25">
      <c r="O133847" s="4"/>
    </row>
    <row r="133848" spans="15:15" x14ac:dyDescent="0.25">
      <c r="O133848" s="4"/>
    </row>
    <row r="133849" spans="15:15" x14ac:dyDescent="0.25">
      <c r="O133849" s="4"/>
    </row>
    <row r="133850" spans="15:15" x14ac:dyDescent="0.25">
      <c r="O133850" s="4"/>
    </row>
    <row r="133851" spans="15:15" x14ac:dyDescent="0.25">
      <c r="O133851" s="4"/>
    </row>
    <row r="133852" spans="15:15" x14ac:dyDescent="0.25">
      <c r="O133852" s="4"/>
    </row>
    <row r="133853" spans="15:15" x14ac:dyDescent="0.25">
      <c r="O133853" s="4"/>
    </row>
    <row r="133854" spans="15:15" x14ac:dyDescent="0.25">
      <c r="O133854" s="4"/>
    </row>
    <row r="133855" spans="15:15" x14ac:dyDescent="0.25">
      <c r="O133855" s="4"/>
    </row>
    <row r="133856" spans="15:15" x14ac:dyDescent="0.25">
      <c r="O133856" s="4"/>
    </row>
    <row r="133857" spans="15:15" x14ac:dyDescent="0.25">
      <c r="O133857" s="4"/>
    </row>
    <row r="133858" spans="15:15" x14ac:dyDescent="0.25">
      <c r="O133858" s="4"/>
    </row>
    <row r="133859" spans="15:15" x14ac:dyDescent="0.25">
      <c r="O133859" s="4"/>
    </row>
    <row r="133860" spans="15:15" x14ac:dyDescent="0.25">
      <c r="O133860" s="4"/>
    </row>
    <row r="133861" spans="15:15" x14ac:dyDescent="0.25">
      <c r="O133861" s="4"/>
    </row>
    <row r="133862" spans="15:15" x14ac:dyDescent="0.25">
      <c r="O133862" s="4"/>
    </row>
    <row r="133863" spans="15:15" x14ac:dyDescent="0.25">
      <c r="O133863" s="4"/>
    </row>
    <row r="133864" spans="15:15" x14ac:dyDescent="0.25">
      <c r="O133864" s="4"/>
    </row>
    <row r="133865" spans="15:15" x14ac:dyDescent="0.25">
      <c r="O133865" s="4"/>
    </row>
    <row r="133866" spans="15:15" x14ac:dyDescent="0.25">
      <c r="O133866" s="4"/>
    </row>
    <row r="133867" spans="15:15" x14ac:dyDescent="0.25">
      <c r="O133867" s="4"/>
    </row>
    <row r="133868" spans="15:15" x14ac:dyDescent="0.25">
      <c r="O133868" s="4"/>
    </row>
    <row r="133869" spans="15:15" x14ac:dyDescent="0.25">
      <c r="O133869" s="4"/>
    </row>
    <row r="133870" spans="15:15" x14ac:dyDescent="0.25">
      <c r="O133870" s="4"/>
    </row>
    <row r="133871" spans="15:15" x14ac:dyDescent="0.25">
      <c r="O133871" s="4"/>
    </row>
    <row r="133872" spans="15:15" x14ac:dyDescent="0.25">
      <c r="O133872" s="4"/>
    </row>
    <row r="133873" spans="15:15" x14ac:dyDescent="0.25">
      <c r="O133873" s="4"/>
    </row>
    <row r="133874" spans="15:15" x14ac:dyDescent="0.25">
      <c r="O133874" s="4"/>
    </row>
    <row r="133875" spans="15:15" x14ac:dyDescent="0.25">
      <c r="O133875" s="4"/>
    </row>
    <row r="133876" spans="15:15" x14ac:dyDescent="0.25">
      <c r="O133876" s="4"/>
    </row>
    <row r="133877" spans="15:15" x14ac:dyDescent="0.25">
      <c r="O133877" s="4"/>
    </row>
    <row r="133878" spans="15:15" x14ac:dyDescent="0.25">
      <c r="O133878" s="4"/>
    </row>
    <row r="133879" spans="15:15" x14ac:dyDescent="0.25">
      <c r="O133879" s="4"/>
    </row>
    <row r="133880" spans="15:15" x14ac:dyDescent="0.25">
      <c r="O133880" s="4"/>
    </row>
    <row r="133881" spans="15:15" x14ac:dyDescent="0.25">
      <c r="O133881" s="4"/>
    </row>
    <row r="133882" spans="15:15" x14ac:dyDescent="0.25">
      <c r="O133882" s="4"/>
    </row>
    <row r="133883" spans="15:15" x14ac:dyDescent="0.25">
      <c r="O133883" s="4"/>
    </row>
    <row r="133884" spans="15:15" x14ac:dyDescent="0.25">
      <c r="O133884" s="4"/>
    </row>
    <row r="133885" spans="15:15" x14ac:dyDescent="0.25">
      <c r="O133885" s="4"/>
    </row>
    <row r="133886" spans="15:15" x14ac:dyDescent="0.25">
      <c r="O133886" s="4"/>
    </row>
    <row r="133887" spans="15:15" x14ac:dyDescent="0.25">
      <c r="O133887" s="4"/>
    </row>
    <row r="133888" spans="15:15" x14ac:dyDescent="0.25">
      <c r="O133888" s="4"/>
    </row>
    <row r="133889" spans="15:15" x14ac:dyDescent="0.25">
      <c r="O133889" s="4"/>
    </row>
    <row r="133890" spans="15:15" x14ac:dyDescent="0.25">
      <c r="O133890" s="4"/>
    </row>
    <row r="133891" spans="15:15" x14ac:dyDescent="0.25">
      <c r="O133891" s="4"/>
    </row>
    <row r="133892" spans="15:15" x14ac:dyDescent="0.25">
      <c r="O133892" s="4"/>
    </row>
    <row r="133893" spans="15:15" x14ac:dyDescent="0.25">
      <c r="O133893" s="4"/>
    </row>
    <row r="133894" spans="15:15" x14ac:dyDescent="0.25">
      <c r="O133894" s="4"/>
    </row>
    <row r="133895" spans="15:15" x14ac:dyDescent="0.25">
      <c r="O133895" s="4"/>
    </row>
    <row r="133896" spans="15:15" x14ac:dyDescent="0.25">
      <c r="O133896" s="4"/>
    </row>
    <row r="133897" spans="15:15" x14ac:dyDescent="0.25">
      <c r="O133897" s="4"/>
    </row>
    <row r="133898" spans="15:15" x14ac:dyDescent="0.25">
      <c r="O133898" s="4"/>
    </row>
    <row r="133899" spans="15:15" x14ac:dyDescent="0.25">
      <c r="O133899" s="4"/>
    </row>
    <row r="133900" spans="15:15" x14ac:dyDescent="0.25">
      <c r="O133900" s="4"/>
    </row>
    <row r="133901" spans="15:15" x14ac:dyDescent="0.25">
      <c r="O133901" s="4"/>
    </row>
    <row r="133902" spans="15:15" x14ac:dyDescent="0.25">
      <c r="O133902" s="4"/>
    </row>
    <row r="133903" spans="15:15" x14ac:dyDescent="0.25">
      <c r="O133903" s="4"/>
    </row>
    <row r="133904" spans="15:15" x14ac:dyDescent="0.25">
      <c r="O133904" s="4"/>
    </row>
    <row r="133905" spans="15:15" x14ac:dyDescent="0.25">
      <c r="O133905" s="4"/>
    </row>
    <row r="133906" spans="15:15" x14ac:dyDescent="0.25">
      <c r="O133906" s="4"/>
    </row>
    <row r="133907" spans="15:15" x14ac:dyDescent="0.25">
      <c r="O133907" s="4"/>
    </row>
    <row r="133908" spans="15:15" x14ac:dyDescent="0.25">
      <c r="O133908" s="4"/>
    </row>
    <row r="133909" spans="15:15" x14ac:dyDescent="0.25">
      <c r="O133909" s="4"/>
    </row>
    <row r="133910" spans="15:15" x14ac:dyDescent="0.25">
      <c r="O133910" s="4"/>
    </row>
    <row r="133911" spans="15:15" x14ac:dyDescent="0.25">
      <c r="O133911" s="4"/>
    </row>
    <row r="133912" spans="15:15" x14ac:dyDescent="0.25">
      <c r="O133912" s="4"/>
    </row>
    <row r="133913" spans="15:15" x14ac:dyDescent="0.25">
      <c r="O133913" s="4"/>
    </row>
    <row r="133914" spans="15:15" x14ac:dyDescent="0.25">
      <c r="O133914" s="4"/>
    </row>
    <row r="133915" spans="15:15" x14ac:dyDescent="0.25">
      <c r="O133915" s="4"/>
    </row>
    <row r="133916" spans="15:15" x14ac:dyDescent="0.25">
      <c r="O133916" s="4"/>
    </row>
    <row r="133917" spans="15:15" x14ac:dyDescent="0.25">
      <c r="O133917" s="4"/>
    </row>
    <row r="133918" spans="15:15" x14ac:dyDescent="0.25">
      <c r="O133918" s="4"/>
    </row>
    <row r="133919" spans="15:15" x14ac:dyDescent="0.25">
      <c r="O133919" s="4"/>
    </row>
    <row r="133920" spans="15:15" x14ac:dyDescent="0.25">
      <c r="O133920" s="4"/>
    </row>
    <row r="133921" spans="15:15" x14ac:dyDescent="0.25">
      <c r="O133921" s="4"/>
    </row>
    <row r="133922" spans="15:15" x14ac:dyDescent="0.25">
      <c r="O133922" s="4"/>
    </row>
    <row r="133923" spans="15:15" x14ac:dyDescent="0.25">
      <c r="O133923" s="4"/>
    </row>
    <row r="133924" spans="15:15" x14ac:dyDescent="0.25">
      <c r="O133924" s="4"/>
    </row>
    <row r="133925" spans="15:15" x14ac:dyDescent="0.25">
      <c r="O133925" s="4"/>
    </row>
    <row r="133926" spans="15:15" x14ac:dyDescent="0.25">
      <c r="O133926" s="4"/>
    </row>
    <row r="133927" spans="15:15" x14ac:dyDescent="0.25">
      <c r="O133927" s="4"/>
    </row>
    <row r="133928" spans="15:15" x14ac:dyDescent="0.25">
      <c r="O133928" s="4"/>
    </row>
    <row r="133929" spans="15:15" x14ac:dyDescent="0.25">
      <c r="O133929" s="4"/>
    </row>
    <row r="133930" spans="15:15" x14ac:dyDescent="0.25">
      <c r="O133930" s="4"/>
    </row>
    <row r="133931" spans="15:15" x14ac:dyDescent="0.25">
      <c r="O133931" s="4"/>
    </row>
    <row r="133932" spans="15:15" x14ac:dyDescent="0.25">
      <c r="O133932" s="4"/>
    </row>
    <row r="133933" spans="15:15" x14ac:dyDescent="0.25">
      <c r="O133933" s="4"/>
    </row>
    <row r="133934" spans="15:15" x14ac:dyDescent="0.25">
      <c r="O133934" s="4"/>
    </row>
    <row r="133935" spans="15:15" x14ac:dyDescent="0.25">
      <c r="O133935" s="4"/>
    </row>
    <row r="133936" spans="15:15" x14ac:dyDescent="0.25">
      <c r="O133936" s="4"/>
    </row>
    <row r="133937" spans="15:15" x14ac:dyDescent="0.25">
      <c r="O133937" s="4"/>
    </row>
    <row r="133938" spans="15:15" x14ac:dyDescent="0.25">
      <c r="O133938" s="4"/>
    </row>
    <row r="133939" spans="15:15" x14ac:dyDescent="0.25">
      <c r="O133939" s="4"/>
    </row>
    <row r="133940" spans="15:15" x14ac:dyDescent="0.25">
      <c r="O133940" s="4"/>
    </row>
    <row r="133941" spans="15:15" x14ac:dyDescent="0.25">
      <c r="O133941" s="4"/>
    </row>
    <row r="133942" spans="15:15" x14ac:dyDescent="0.25">
      <c r="O133942" s="4"/>
    </row>
    <row r="133943" spans="15:15" x14ac:dyDescent="0.25">
      <c r="O133943" s="4"/>
    </row>
    <row r="133944" spans="15:15" x14ac:dyDescent="0.25">
      <c r="O133944" s="4"/>
    </row>
    <row r="133945" spans="15:15" x14ac:dyDescent="0.25">
      <c r="O133945" s="4"/>
    </row>
    <row r="133946" spans="15:15" x14ac:dyDescent="0.25">
      <c r="O133946" s="4"/>
    </row>
    <row r="133947" spans="15:15" x14ac:dyDescent="0.25">
      <c r="O133947" s="4"/>
    </row>
    <row r="133948" spans="15:15" x14ac:dyDescent="0.25">
      <c r="O133948" s="4"/>
    </row>
    <row r="133949" spans="15:15" x14ac:dyDescent="0.25">
      <c r="O133949" s="4"/>
    </row>
    <row r="133950" spans="15:15" x14ac:dyDescent="0.25">
      <c r="O133950" s="4"/>
    </row>
    <row r="133951" spans="15:15" x14ac:dyDescent="0.25">
      <c r="O133951" s="4"/>
    </row>
    <row r="133952" spans="15:15" x14ac:dyDescent="0.25">
      <c r="O133952" s="4"/>
    </row>
    <row r="133953" spans="15:15" x14ac:dyDescent="0.25">
      <c r="O133953" s="4"/>
    </row>
    <row r="133954" spans="15:15" x14ac:dyDescent="0.25">
      <c r="O133954" s="4"/>
    </row>
    <row r="133955" spans="15:15" x14ac:dyDescent="0.25">
      <c r="O133955" s="4"/>
    </row>
    <row r="133956" spans="15:15" x14ac:dyDescent="0.25">
      <c r="O133956" s="4"/>
    </row>
    <row r="133957" spans="15:15" x14ac:dyDescent="0.25">
      <c r="O133957" s="4"/>
    </row>
    <row r="133958" spans="15:15" x14ac:dyDescent="0.25">
      <c r="O133958" s="4"/>
    </row>
    <row r="133959" spans="15:15" x14ac:dyDescent="0.25">
      <c r="O133959" s="4"/>
    </row>
    <row r="133960" spans="15:15" x14ac:dyDescent="0.25">
      <c r="O133960" s="4"/>
    </row>
    <row r="133961" spans="15:15" x14ac:dyDescent="0.25">
      <c r="O133961" s="4"/>
    </row>
    <row r="133962" spans="15:15" x14ac:dyDescent="0.25">
      <c r="O133962" s="4"/>
    </row>
    <row r="133963" spans="15:15" x14ac:dyDescent="0.25">
      <c r="O133963" s="4"/>
    </row>
    <row r="133964" spans="15:15" x14ac:dyDescent="0.25">
      <c r="O133964" s="4"/>
    </row>
    <row r="133965" spans="15:15" x14ac:dyDescent="0.25">
      <c r="O133965" s="4"/>
    </row>
    <row r="133966" spans="15:15" x14ac:dyDescent="0.25">
      <c r="O133966" s="4"/>
    </row>
    <row r="133967" spans="15:15" x14ac:dyDescent="0.25">
      <c r="O133967" s="4"/>
    </row>
    <row r="133968" spans="15:15" x14ac:dyDescent="0.25">
      <c r="O133968" s="4"/>
    </row>
    <row r="133969" spans="15:15" x14ac:dyDescent="0.25">
      <c r="O133969" s="4"/>
    </row>
    <row r="133970" spans="15:15" x14ac:dyDescent="0.25">
      <c r="O133970" s="4"/>
    </row>
    <row r="133971" spans="15:15" x14ac:dyDescent="0.25">
      <c r="O133971" s="4"/>
    </row>
    <row r="133972" spans="15:15" x14ac:dyDescent="0.25">
      <c r="O133972" s="4"/>
    </row>
    <row r="133973" spans="15:15" x14ac:dyDescent="0.25">
      <c r="O133973" s="4"/>
    </row>
    <row r="133974" spans="15:15" x14ac:dyDescent="0.25">
      <c r="O133974" s="4"/>
    </row>
    <row r="133975" spans="15:15" x14ac:dyDescent="0.25">
      <c r="O133975" s="4"/>
    </row>
    <row r="133976" spans="15:15" x14ac:dyDescent="0.25">
      <c r="O133976" s="4"/>
    </row>
    <row r="133977" spans="15:15" x14ac:dyDescent="0.25">
      <c r="O133977" s="4"/>
    </row>
    <row r="133978" spans="15:15" x14ac:dyDescent="0.25">
      <c r="O133978" s="4"/>
    </row>
    <row r="133979" spans="15:15" x14ac:dyDescent="0.25">
      <c r="O133979" s="4"/>
    </row>
    <row r="133980" spans="15:15" x14ac:dyDescent="0.25">
      <c r="O133980" s="4"/>
    </row>
    <row r="133981" spans="15:15" x14ac:dyDescent="0.25">
      <c r="O133981" s="4"/>
    </row>
    <row r="133982" spans="15:15" x14ac:dyDescent="0.25">
      <c r="O133982" s="4"/>
    </row>
    <row r="133983" spans="15:15" x14ac:dyDescent="0.25">
      <c r="O133983" s="4"/>
    </row>
    <row r="133984" spans="15:15" x14ac:dyDescent="0.25">
      <c r="O133984" s="4"/>
    </row>
    <row r="133985" spans="15:15" x14ac:dyDescent="0.25">
      <c r="O133985" s="4"/>
    </row>
    <row r="133986" spans="15:15" x14ac:dyDescent="0.25">
      <c r="O133986" s="4"/>
    </row>
    <row r="133987" spans="15:15" x14ac:dyDescent="0.25">
      <c r="O133987" s="4"/>
    </row>
    <row r="133988" spans="15:15" x14ac:dyDescent="0.25">
      <c r="O133988" s="4"/>
    </row>
    <row r="133989" spans="15:15" x14ac:dyDescent="0.25">
      <c r="O133989" s="4"/>
    </row>
    <row r="133990" spans="15:15" x14ac:dyDescent="0.25">
      <c r="O133990" s="4"/>
    </row>
    <row r="133991" spans="15:15" x14ac:dyDescent="0.25">
      <c r="O133991" s="4"/>
    </row>
    <row r="133992" spans="15:15" x14ac:dyDescent="0.25">
      <c r="O133992" s="4"/>
    </row>
    <row r="133993" spans="15:15" x14ac:dyDescent="0.25">
      <c r="O133993" s="4"/>
    </row>
    <row r="133994" spans="15:15" x14ac:dyDescent="0.25">
      <c r="O133994" s="4"/>
    </row>
    <row r="133995" spans="15:15" x14ac:dyDescent="0.25">
      <c r="O133995" s="4"/>
    </row>
    <row r="133996" spans="15:15" x14ac:dyDescent="0.25">
      <c r="O133996" s="4"/>
    </row>
    <row r="133997" spans="15:15" x14ac:dyDescent="0.25">
      <c r="O133997" s="4"/>
    </row>
    <row r="133998" spans="15:15" x14ac:dyDescent="0.25">
      <c r="O133998" s="4"/>
    </row>
    <row r="133999" spans="15:15" x14ac:dyDescent="0.25">
      <c r="O133999" s="4"/>
    </row>
    <row r="134000" spans="15:15" x14ac:dyDescent="0.25">
      <c r="O134000" s="4"/>
    </row>
    <row r="134001" spans="15:15" x14ac:dyDescent="0.25">
      <c r="O134001" s="4"/>
    </row>
    <row r="134002" spans="15:15" x14ac:dyDescent="0.25">
      <c r="O134002" s="4"/>
    </row>
    <row r="134003" spans="15:15" x14ac:dyDescent="0.25">
      <c r="O134003" s="4"/>
    </row>
    <row r="134004" spans="15:15" x14ac:dyDescent="0.25">
      <c r="O134004" s="4"/>
    </row>
    <row r="134005" spans="15:15" x14ac:dyDescent="0.25">
      <c r="O134005" s="4"/>
    </row>
    <row r="134006" spans="15:15" x14ac:dyDescent="0.25">
      <c r="O134006" s="4"/>
    </row>
    <row r="134007" spans="15:15" x14ac:dyDescent="0.25">
      <c r="O134007" s="4"/>
    </row>
    <row r="134008" spans="15:15" x14ac:dyDescent="0.25">
      <c r="O134008" s="4"/>
    </row>
    <row r="134009" spans="15:15" x14ac:dyDescent="0.25">
      <c r="O134009" s="4"/>
    </row>
    <row r="134010" spans="15:15" x14ac:dyDescent="0.25">
      <c r="O134010" s="4"/>
    </row>
    <row r="134011" spans="15:15" x14ac:dyDescent="0.25">
      <c r="O134011" s="4"/>
    </row>
    <row r="134012" spans="15:15" x14ac:dyDescent="0.25">
      <c r="O134012" s="4"/>
    </row>
    <row r="134013" spans="15:15" x14ac:dyDescent="0.25">
      <c r="O134013" s="4"/>
    </row>
    <row r="134014" spans="15:15" x14ac:dyDescent="0.25">
      <c r="O134014" s="4"/>
    </row>
    <row r="134015" spans="15:15" x14ac:dyDescent="0.25">
      <c r="O134015" s="4"/>
    </row>
    <row r="134016" spans="15:15" x14ac:dyDescent="0.25">
      <c r="O134016" s="4"/>
    </row>
    <row r="134017" spans="15:15" x14ac:dyDescent="0.25">
      <c r="O134017" s="4"/>
    </row>
    <row r="134018" spans="15:15" x14ac:dyDescent="0.25">
      <c r="O134018" s="4"/>
    </row>
    <row r="134019" spans="15:15" x14ac:dyDescent="0.25">
      <c r="O134019" s="4"/>
    </row>
    <row r="134020" spans="15:15" x14ac:dyDescent="0.25">
      <c r="O134020" s="4"/>
    </row>
    <row r="134021" spans="15:15" x14ac:dyDescent="0.25">
      <c r="O134021" s="4"/>
    </row>
    <row r="134022" spans="15:15" x14ac:dyDescent="0.25">
      <c r="O134022" s="4"/>
    </row>
    <row r="134023" spans="15:15" x14ac:dyDescent="0.25">
      <c r="O134023" s="4"/>
    </row>
    <row r="134024" spans="15:15" x14ac:dyDescent="0.25">
      <c r="O134024" s="4"/>
    </row>
    <row r="134025" spans="15:15" x14ac:dyDescent="0.25">
      <c r="O134025" s="4"/>
    </row>
    <row r="134026" spans="15:15" x14ac:dyDescent="0.25">
      <c r="O134026" s="4"/>
    </row>
    <row r="134027" spans="15:15" x14ac:dyDescent="0.25">
      <c r="O134027" s="4"/>
    </row>
    <row r="134028" spans="15:15" x14ac:dyDescent="0.25">
      <c r="O134028" s="4"/>
    </row>
    <row r="134029" spans="15:15" x14ac:dyDescent="0.25">
      <c r="O134029" s="4"/>
    </row>
    <row r="134030" spans="15:15" x14ac:dyDescent="0.25">
      <c r="O134030" s="4"/>
    </row>
    <row r="134031" spans="15:15" x14ac:dyDescent="0.25">
      <c r="O134031" s="4"/>
    </row>
    <row r="134032" spans="15:15" x14ac:dyDescent="0.25">
      <c r="O134032" s="4"/>
    </row>
    <row r="134033" spans="15:15" x14ac:dyDescent="0.25">
      <c r="O134033" s="4"/>
    </row>
    <row r="134034" spans="15:15" x14ac:dyDescent="0.25">
      <c r="O134034" s="4"/>
    </row>
    <row r="134035" spans="15:15" x14ac:dyDescent="0.25">
      <c r="O134035" s="4"/>
    </row>
    <row r="134036" spans="15:15" x14ac:dyDescent="0.25">
      <c r="O134036" s="4"/>
    </row>
    <row r="134037" spans="15:15" x14ac:dyDescent="0.25">
      <c r="O134037" s="4"/>
    </row>
    <row r="134038" spans="15:15" x14ac:dyDescent="0.25">
      <c r="O134038" s="4"/>
    </row>
    <row r="134039" spans="15:15" x14ac:dyDescent="0.25">
      <c r="O134039" s="4"/>
    </row>
    <row r="134040" spans="15:15" x14ac:dyDescent="0.25">
      <c r="O134040" s="4"/>
    </row>
    <row r="134041" spans="15:15" x14ac:dyDescent="0.25">
      <c r="O134041" s="4"/>
    </row>
    <row r="134042" spans="15:15" x14ac:dyDescent="0.25">
      <c r="O134042" s="4"/>
    </row>
    <row r="134043" spans="15:15" x14ac:dyDescent="0.25">
      <c r="O134043" s="4"/>
    </row>
    <row r="134044" spans="15:15" x14ac:dyDescent="0.25">
      <c r="O134044" s="4"/>
    </row>
    <row r="134045" spans="15:15" x14ac:dyDescent="0.25">
      <c r="O134045" s="4"/>
    </row>
    <row r="134046" spans="15:15" x14ac:dyDescent="0.25">
      <c r="O134046" s="4"/>
    </row>
    <row r="134047" spans="15:15" x14ac:dyDescent="0.25">
      <c r="O134047" s="4"/>
    </row>
    <row r="134048" spans="15:15" x14ac:dyDescent="0.25">
      <c r="O134048" s="4"/>
    </row>
    <row r="134049" spans="15:15" x14ac:dyDescent="0.25">
      <c r="O134049" s="4"/>
    </row>
    <row r="134050" spans="15:15" x14ac:dyDescent="0.25">
      <c r="O134050" s="4"/>
    </row>
    <row r="134051" spans="15:15" x14ac:dyDescent="0.25">
      <c r="O134051" s="4"/>
    </row>
    <row r="134052" spans="15:15" x14ac:dyDescent="0.25">
      <c r="O134052" s="4"/>
    </row>
    <row r="134053" spans="15:15" x14ac:dyDescent="0.25">
      <c r="O134053" s="4"/>
    </row>
    <row r="134054" spans="15:15" x14ac:dyDescent="0.25">
      <c r="O134054" s="4"/>
    </row>
    <row r="134055" spans="15:15" x14ac:dyDescent="0.25">
      <c r="O134055" s="4"/>
    </row>
    <row r="134056" spans="15:15" x14ac:dyDescent="0.25">
      <c r="O134056" s="4"/>
    </row>
    <row r="134057" spans="15:15" x14ac:dyDescent="0.25">
      <c r="O134057" s="4"/>
    </row>
    <row r="134058" spans="15:15" x14ac:dyDescent="0.25">
      <c r="O134058" s="4"/>
    </row>
    <row r="134059" spans="15:15" x14ac:dyDescent="0.25">
      <c r="O134059" s="4"/>
    </row>
    <row r="134060" spans="15:15" x14ac:dyDescent="0.25">
      <c r="O134060" s="4"/>
    </row>
    <row r="134061" spans="15:15" x14ac:dyDescent="0.25">
      <c r="O134061" s="4"/>
    </row>
    <row r="134062" spans="15:15" x14ac:dyDescent="0.25">
      <c r="O134062" s="4"/>
    </row>
    <row r="134063" spans="15:15" x14ac:dyDescent="0.25">
      <c r="O134063" s="4"/>
    </row>
    <row r="134064" spans="15:15" x14ac:dyDescent="0.25">
      <c r="O134064" s="4"/>
    </row>
    <row r="134065" spans="15:15" x14ac:dyDescent="0.25">
      <c r="O134065" s="4"/>
    </row>
    <row r="134066" spans="15:15" x14ac:dyDescent="0.25">
      <c r="O134066" s="4"/>
    </row>
    <row r="134067" spans="15:15" x14ac:dyDescent="0.25">
      <c r="O134067" s="4"/>
    </row>
    <row r="134068" spans="15:15" x14ac:dyDescent="0.25">
      <c r="O134068" s="4"/>
    </row>
    <row r="134069" spans="15:15" x14ac:dyDescent="0.25">
      <c r="O134069" s="4"/>
    </row>
    <row r="134070" spans="15:15" x14ac:dyDescent="0.25">
      <c r="O134070" s="4"/>
    </row>
    <row r="134071" spans="15:15" x14ac:dyDescent="0.25">
      <c r="O134071" s="4"/>
    </row>
    <row r="134072" spans="15:15" x14ac:dyDescent="0.25">
      <c r="O134072" s="4"/>
    </row>
    <row r="134073" spans="15:15" x14ac:dyDescent="0.25">
      <c r="O134073" s="4"/>
    </row>
    <row r="134074" spans="15:15" x14ac:dyDescent="0.25">
      <c r="O134074" s="4"/>
    </row>
    <row r="134075" spans="15:15" x14ac:dyDescent="0.25">
      <c r="O134075" s="4"/>
    </row>
    <row r="134076" spans="15:15" x14ac:dyDescent="0.25">
      <c r="O134076" s="4"/>
    </row>
    <row r="134077" spans="15:15" x14ac:dyDescent="0.25">
      <c r="O134077" s="4"/>
    </row>
    <row r="134078" spans="15:15" x14ac:dyDescent="0.25">
      <c r="O134078" s="4"/>
    </row>
    <row r="134079" spans="15:15" x14ac:dyDescent="0.25">
      <c r="O134079" s="4"/>
    </row>
    <row r="134080" spans="15:15" x14ac:dyDescent="0.25">
      <c r="O134080" s="4"/>
    </row>
    <row r="134081" spans="15:15" x14ac:dyDescent="0.25">
      <c r="O134081" s="4"/>
    </row>
    <row r="134082" spans="15:15" x14ac:dyDescent="0.25">
      <c r="O134082" s="4"/>
    </row>
    <row r="134083" spans="15:15" x14ac:dyDescent="0.25">
      <c r="O134083" s="4"/>
    </row>
    <row r="134084" spans="15:15" x14ac:dyDescent="0.25">
      <c r="O134084" s="4"/>
    </row>
    <row r="134085" spans="15:15" x14ac:dyDescent="0.25">
      <c r="O134085" s="4"/>
    </row>
    <row r="134086" spans="15:15" x14ac:dyDescent="0.25">
      <c r="O134086" s="4"/>
    </row>
    <row r="134087" spans="15:15" x14ac:dyDescent="0.25">
      <c r="O134087" s="4"/>
    </row>
    <row r="134088" spans="15:15" x14ac:dyDescent="0.25">
      <c r="O134088" s="4"/>
    </row>
    <row r="134089" spans="15:15" x14ac:dyDescent="0.25">
      <c r="O134089" s="4"/>
    </row>
    <row r="134090" spans="15:15" x14ac:dyDescent="0.25">
      <c r="O134090" s="4"/>
    </row>
    <row r="134091" spans="15:15" x14ac:dyDescent="0.25">
      <c r="O134091" s="4"/>
    </row>
    <row r="134092" spans="15:15" x14ac:dyDescent="0.25">
      <c r="O134092" s="4"/>
    </row>
    <row r="134093" spans="15:15" x14ac:dyDescent="0.25">
      <c r="O134093" s="4"/>
    </row>
    <row r="134094" spans="15:15" x14ac:dyDescent="0.25">
      <c r="O134094" s="4"/>
    </row>
    <row r="134095" spans="15:15" x14ac:dyDescent="0.25">
      <c r="O134095" s="4"/>
    </row>
    <row r="134096" spans="15:15" x14ac:dyDescent="0.25">
      <c r="O134096" s="4"/>
    </row>
    <row r="134097" spans="15:15" x14ac:dyDescent="0.25">
      <c r="O134097" s="4"/>
    </row>
    <row r="134098" spans="15:15" x14ac:dyDescent="0.25">
      <c r="O134098" s="4"/>
    </row>
    <row r="134099" spans="15:15" x14ac:dyDescent="0.25">
      <c r="O134099" s="4"/>
    </row>
    <row r="134100" spans="15:15" x14ac:dyDescent="0.25">
      <c r="O134100" s="4"/>
    </row>
    <row r="134101" spans="15:15" x14ac:dyDescent="0.25">
      <c r="O134101" s="4"/>
    </row>
    <row r="134102" spans="15:15" x14ac:dyDescent="0.25">
      <c r="O134102" s="4"/>
    </row>
    <row r="134103" spans="15:15" x14ac:dyDescent="0.25">
      <c r="O134103" s="4"/>
    </row>
    <row r="134104" spans="15:15" x14ac:dyDescent="0.25">
      <c r="O134104" s="4"/>
    </row>
    <row r="134105" spans="15:15" x14ac:dyDescent="0.25">
      <c r="O134105" s="4"/>
    </row>
    <row r="134106" spans="15:15" x14ac:dyDescent="0.25">
      <c r="O134106" s="4"/>
    </row>
    <row r="134107" spans="15:15" x14ac:dyDescent="0.25">
      <c r="O134107" s="4"/>
    </row>
    <row r="134108" spans="15:15" x14ac:dyDescent="0.25">
      <c r="O134108" s="4"/>
    </row>
    <row r="134109" spans="15:15" x14ac:dyDescent="0.25">
      <c r="O134109" s="4"/>
    </row>
    <row r="134110" spans="15:15" x14ac:dyDescent="0.25">
      <c r="O134110" s="4"/>
    </row>
    <row r="134111" spans="15:15" x14ac:dyDescent="0.25">
      <c r="O134111" s="4"/>
    </row>
    <row r="134112" spans="15:15" x14ac:dyDescent="0.25">
      <c r="O134112" s="4"/>
    </row>
    <row r="134113" spans="15:15" x14ac:dyDescent="0.25">
      <c r="O134113" s="4"/>
    </row>
    <row r="134114" spans="15:15" x14ac:dyDescent="0.25">
      <c r="O134114" s="4"/>
    </row>
    <row r="134115" spans="15:15" x14ac:dyDescent="0.25">
      <c r="O134115" s="4"/>
    </row>
    <row r="134116" spans="15:15" x14ac:dyDescent="0.25">
      <c r="O134116" s="4"/>
    </row>
    <row r="134117" spans="15:15" x14ac:dyDescent="0.25">
      <c r="O134117" s="4"/>
    </row>
    <row r="134118" spans="15:15" x14ac:dyDescent="0.25">
      <c r="O134118" s="4"/>
    </row>
    <row r="134119" spans="15:15" x14ac:dyDescent="0.25">
      <c r="O134119" s="4"/>
    </row>
    <row r="134120" spans="15:15" x14ac:dyDescent="0.25">
      <c r="O134120" s="4"/>
    </row>
    <row r="134121" spans="15:15" x14ac:dyDescent="0.25">
      <c r="O134121" s="4"/>
    </row>
    <row r="134122" spans="15:15" x14ac:dyDescent="0.25">
      <c r="O134122" s="4"/>
    </row>
    <row r="134123" spans="15:15" x14ac:dyDescent="0.25">
      <c r="O134123" s="4"/>
    </row>
    <row r="134124" spans="15:15" x14ac:dyDescent="0.25">
      <c r="O134124" s="4"/>
    </row>
    <row r="134125" spans="15:15" x14ac:dyDescent="0.25">
      <c r="O134125" s="4"/>
    </row>
    <row r="134126" spans="15:15" x14ac:dyDescent="0.25">
      <c r="O134126" s="4"/>
    </row>
    <row r="134127" spans="15:15" x14ac:dyDescent="0.25">
      <c r="O134127" s="4"/>
    </row>
    <row r="134128" spans="15:15" x14ac:dyDescent="0.25">
      <c r="O134128" s="4"/>
    </row>
    <row r="134129" spans="15:15" x14ac:dyDescent="0.25">
      <c r="O134129" s="4"/>
    </row>
    <row r="134130" spans="15:15" x14ac:dyDescent="0.25">
      <c r="O134130" s="4"/>
    </row>
    <row r="134131" spans="15:15" x14ac:dyDescent="0.25">
      <c r="O134131" s="4"/>
    </row>
    <row r="134132" spans="15:15" x14ac:dyDescent="0.25">
      <c r="O134132" s="4"/>
    </row>
    <row r="134133" spans="15:15" x14ac:dyDescent="0.25">
      <c r="O134133" s="4"/>
    </row>
    <row r="134134" spans="15:15" x14ac:dyDescent="0.25">
      <c r="O134134" s="4"/>
    </row>
    <row r="134135" spans="15:15" x14ac:dyDescent="0.25">
      <c r="O134135" s="4"/>
    </row>
    <row r="134136" spans="15:15" x14ac:dyDescent="0.25">
      <c r="O134136" s="4"/>
    </row>
    <row r="134137" spans="15:15" x14ac:dyDescent="0.25">
      <c r="O134137" s="4"/>
    </row>
    <row r="134138" spans="15:15" x14ac:dyDescent="0.25">
      <c r="O134138" s="4"/>
    </row>
    <row r="134139" spans="15:15" x14ac:dyDescent="0.25">
      <c r="O134139" s="4"/>
    </row>
    <row r="134140" spans="15:15" x14ac:dyDescent="0.25">
      <c r="O134140" s="4"/>
    </row>
    <row r="134141" spans="15:15" x14ac:dyDescent="0.25">
      <c r="O134141" s="4"/>
    </row>
    <row r="134142" spans="15:15" x14ac:dyDescent="0.25">
      <c r="O134142" s="4"/>
    </row>
    <row r="134143" spans="15:15" x14ac:dyDescent="0.25">
      <c r="O134143" s="4"/>
    </row>
    <row r="134144" spans="15:15" x14ac:dyDescent="0.25">
      <c r="O134144" s="4"/>
    </row>
    <row r="134145" spans="15:15" x14ac:dyDescent="0.25">
      <c r="O134145" s="4"/>
    </row>
    <row r="134146" spans="15:15" x14ac:dyDescent="0.25">
      <c r="O134146" s="4"/>
    </row>
    <row r="134147" spans="15:15" x14ac:dyDescent="0.25">
      <c r="O134147" s="4"/>
    </row>
    <row r="134148" spans="15:15" x14ac:dyDescent="0.25">
      <c r="O134148" s="4"/>
    </row>
    <row r="134149" spans="15:15" x14ac:dyDescent="0.25">
      <c r="O134149" s="4"/>
    </row>
    <row r="134150" spans="15:15" x14ac:dyDescent="0.25">
      <c r="O134150" s="4"/>
    </row>
    <row r="134151" spans="15:15" x14ac:dyDescent="0.25">
      <c r="O134151" s="4"/>
    </row>
    <row r="134152" spans="15:15" x14ac:dyDescent="0.25">
      <c r="O134152" s="4"/>
    </row>
    <row r="134153" spans="15:15" x14ac:dyDescent="0.25">
      <c r="O134153" s="4"/>
    </row>
    <row r="134154" spans="15:15" x14ac:dyDescent="0.25">
      <c r="O134154" s="4"/>
    </row>
    <row r="134155" spans="15:15" x14ac:dyDescent="0.25">
      <c r="O134155" s="4"/>
    </row>
    <row r="134156" spans="15:15" x14ac:dyDescent="0.25">
      <c r="O134156" s="4"/>
    </row>
    <row r="134157" spans="15:15" x14ac:dyDescent="0.25">
      <c r="O134157" s="4"/>
    </row>
    <row r="134158" spans="15:15" x14ac:dyDescent="0.25">
      <c r="O134158" s="4"/>
    </row>
    <row r="134159" spans="15:15" x14ac:dyDescent="0.25">
      <c r="O134159" s="4"/>
    </row>
    <row r="134160" spans="15:15" x14ac:dyDescent="0.25">
      <c r="O134160" s="4"/>
    </row>
    <row r="134161" spans="15:15" x14ac:dyDescent="0.25">
      <c r="O134161" s="4"/>
    </row>
    <row r="134162" spans="15:15" x14ac:dyDescent="0.25">
      <c r="O134162" s="4"/>
    </row>
    <row r="134163" spans="15:15" x14ac:dyDescent="0.25">
      <c r="O134163" s="4"/>
    </row>
    <row r="134164" spans="15:15" x14ac:dyDescent="0.25">
      <c r="O134164" s="4"/>
    </row>
    <row r="134165" spans="15:15" x14ac:dyDescent="0.25">
      <c r="O134165" s="4"/>
    </row>
    <row r="134166" spans="15:15" x14ac:dyDescent="0.25">
      <c r="O134166" s="4"/>
    </row>
    <row r="134167" spans="15:15" x14ac:dyDescent="0.25">
      <c r="O134167" s="4"/>
    </row>
    <row r="134168" spans="15:15" x14ac:dyDescent="0.25">
      <c r="O134168" s="4"/>
    </row>
    <row r="134169" spans="15:15" x14ac:dyDescent="0.25">
      <c r="O134169" s="4"/>
    </row>
    <row r="134170" spans="15:15" x14ac:dyDescent="0.25">
      <c r="O134170" s="4"/>
    </row>
    <row r="134171" spans="15:15" x14ac:dyDescent="0.25">
      <c r="O134171" s="4"/>
    </row>
    <row r="134172" spans="15:15" x14ac:dyDescent="0.25">
      <c r="O134172" s="4"/>
    </row>
    <row r="134173" spans="15:15" x14ac:dyDescent="0.25">
      <c r="O134173" s="4"/>
    </row>
    <row r="134174" spans="15:15" x14ac:dyDescent="0.25">
      <c r="O134174" s="4"/>
    </row>
    <row r="134175" spans="15:15" x14ac:dyDescent="0.25">
      <c r="O134175" s="4"/>
    </row>
    <row r="134176" spans="15:15" x14ac:dyDescent="0.25">
      <c r="O134176" s="4"/>
    </row>
    <row r="134177" spans="15:15" x14ac:dyDescent="0.25">
      <c r="O134177" s="4"/>
    </row>
    <row r="134178" spans="15:15" x14ac:dyDescent="0.25">
      <c r="O134178" s="4"/>
    </row>
    <row r="134179" spans="15:15" x14ac:dyDescent="0.25">
      <c r="O134179" s="4"/>
    </row>
    <row r="134180" spans="15:15" x14ac:dyDescent="0.25">
      <c r="O134180" s="4"/>
    </row>
    <row r="134181" spans="15:15" x14ac:dyDescent="0.25">
      <c r="O134181" s="4"/>
    </row>
    <row r="134182" spans="15:15" x14ac:dyDescent="0.25">
      <c r="O134182" s="4"/>
    </row>
    <row r="134183" spans="15:15" x14ac:dyDescent="0.25">
      <c r="O134183" s="4"/>
    </row>
    <row r="134184" spans="15:15" x14ac:dyDescent="0.25">
      <c r="O134184" s="4"/>
    </row>
    <row r="134185" spans="15:15" x14ac:dyDescent="0.25">
      <c r="O134185" s="4"/>
    </row>
    <row r="134186" spans="15:15" x14ac:dyDescent="0.25">
      <c r="O134186" s="4"/>
    </row>
    <row r="134187" spans="15:15" x14ac:dyDescent="0.25">
      <c r="O134187" s="4"/>
    </row>
    <row r="134188" spans="15:15" x14ac:dyDescent="0.25">
      <c r="O134188" s="4"/>
    </row>
    <row r="134189" spans="15:15" x14ac:dyDescent="0.25">
      <c r="O134189" s="4"/>
    </row>
    <row r="134190" spans="15:15" x14ac:dyDescent="0.25">
      <c r="O134190" s="4"/>
    </row>
    <row r="134191" spans="15:15" x14ac:dyDescent="0.25">
      <c r="O134191" s="4"/>
    </row>
    <row r="134192" spans="15:15" x14ac:dyDescent="0.25">
      <c r="O134192" s="4"/>
    </row>
    <row r="134193" spans="15:15" x14ac:dyDescent="0.25">
      <c r="O134193" s="4"/>
    </row>
    <row r="134194" spans="15:15" x14ac:dyDescent="0.25">
      <c r="O134194" s="4"/>
    </row>
    <row r="134195" spans="15:15" x14ac:dyDescent="0.25">
      <c r="O134195" s="4"/>
    </row>
    <row r="134196" spans="15:15" x14ac:dyDescent="0.25">
      <c r="O134196" s="4"/>
    </row>
    <row r="134197" spans="15:15" x14ac:dyDescent="0.25">
      <c r="O134197" s="4"/>
    </row>
    <row r="134198" spans="15:15" x14ac:dyDescent="0.25">
      <c r="O134198" s="4"/>
    </row>
    <row r="134199" spans="15:15" x14ac:dyDescent="0.25">
      <c r="O134199" s="4"/>
    </row>
    <row r="134200" spans="15:15" x14ac:dyDescent="0.25">
      <c r="O134200" s="4"/>
    </row>
    <row r="134201" spans="15:15" x14ac:dyDescent="0.25">
      <c r="O134201" s="4"/>
    </row>
    <row r="134202" spans="15:15" x14ac:dyDescent="0.25">
      <c r="O134202" s="4"/>
    </row>
    <row r="134203" spans="15:15" x14ac:dyDescent="0.25">
      <c r="O134203" s="4"/>
    </row>
    <row r="134204" spans="15:15" x14ac:dyDescent="0.25">
      <c r="O134204" s="4"/>
    </row>
    <row r="134205" spans="15:15" x14ac:dyDescent="0.25">
      <c r="O134205" s="4"/>
    </row>
    <row r="134206" spans="15:15" x14ac:dyDescent="0.25">
      <c r="O134206" s="4"/>
    </row>
    <row r="134207" spans="15:15" x14ac:dyDescent="0.25">
      <c r="O134207" s="4"/>
    </row>
    <row r="134208" spans="15:15" x14ac:dyDescent="0.25">
      <c r="O134208" s="4"/>
    </row>
    <row r="134209" spans="15:15" x14ac:dyDescent="0.25">
      <c r="O134209" s="4"/>
    </row>
    <row r="134210" spans="15:15" x14ac:dyDescent="0.25">
      <c r="O134210" s="4"/>
    </row>
    <row r="134211" spans="15:15" x14ac:dyDescent="0.25">
      <c r="O134211" s="4"/>
    </row>
    <row r="134212" spans="15:15" x14ac:dyDescent="0.25">
      <c r="O134212" s="4"/>
    </row>
    <row r="134213" spans="15:15" x14ac:dyDescent="0.25">
      <c r="O134213" s="4"/>
    </row>
    <row r="134214" spans="15:15" x14ac:dyDescent="0.25">
      <c r="O134214" s="4"/>
    </row>
    <row r="134215" spans="15:15" x14ac:dyDescent="0.25">
      <c r="O134215" s="4"/>
    </row>
    <row r="134216" spans="15:15" x14ac:dyDescent="0.25">
      <c r="O134216" s="4"/>
    </row>
    <row r="134217" spans="15:15" x14ac:dyDescent="0.25">
      <c r="O134217" s="4"/>
    </row>
    <row r="134218" spans="15:15" x14ac:dyDescent="0.25">
      <c r="O134218" s="4"/>
    </row>
    <row r="134219" spans="15:15" x14ac:dyDescent="0.25">
      <c r="O134219" s="4"/>
    </row>
    <row r="134220" spans="15:15" x14ac:dyDescent="0.25">
      <c r="O134220" s="4"/>
    </row>
    <row r="134221" spans="15:15" x14ac:dyDescent="0.25">
      <c r="O134221" s="4"/>
    </row>
    <row r="134222" spans="15:15" x14ac:dyDescent="0.25">
      <c r="O134222" s="4"/>
    </row>
    <row r="134223" spans="15:15" x14ac:dyDescent="0.25">
      <c r="O134223" s="4"/>
    </row>
    <row r="134224" spans="15:15" x14ac:dyDescent="0.25">
      <c r="O134224" s="4"/>
    </row>
    <row r="134225" spans="15:15" x14ac:dyDescent="0.25">
      <c r="O134225" s="4"/>
    </row>
    <row r="134226" spans="15:15" x14ac:dyDescent="0.25">
      <c r="O134226" s="4"/>
    </row>
    <row r="134227" spans="15:15" x14ac:dyDescent="0.25">
      <c r="O134227" s="4"/>
    </row>
    <row r="134228" spans="15:15" x14ac:dyDescent="0.25">
      <c r="O134228" s="4"/>
    </row>
    <row r="134229" spans="15:15" x14ac:dyDescent="0.25">
      <c r="O134229" s="4"/>
    </row>
    <row r="134230" spans="15:15" x14ac:dyDescent="0.25">
      <c r="O134230" s="4"/>
    </row>
    <row r="134231" spans="15:15" x14ac:dyDescent="0.25">
      <c r="O134231" s="4"/>
    </row>
    <row r="134232" spans="15:15" x14ac:dyDescent="0.25">
      <c r="O134232" s="4"/>
    </row>
    <row r="134233" spans="15:15" x14ac:dyDescent="0.25">
      <c r="O134233" s="4"/>
    </row>
    <row r="134234" spans="15:15" x14ac:dyDescent="0.25">
      <c r="O134234" s="4"/>
    </row>
    <row r="134235" spans="15:15" x14ac:dyDescent="0.25">
      <c r="O134235" s="4"/>
    </row>
    <row r="134236" spans="15:15" x14ac:dyDescent="0.25">
      <c r="O134236" s="4"/>
    </row>
    <row r="134237" spans="15:15" x14ac:dyDescent="0.25">
      <c r="O134237" s="4"/>
    </row>
    <row r="134238" spans="15:15" x14ac:dyDescent="0.25">
      <c r="O134238" s="4"/>
    </row>
    <row r="134239" spans="15:15" x14ac:dyDescent="0.25">
      <c r="O134239" s="4"/>
    </row>
    <row r="134240" spans="15:15" x14ac:dyDescent="0.25">
      <c r="O134240" s="4"/>
    </row>
    <row r="134241" spans="15:15" x14ac:dyDescent="0.25">
      <c r="O134241" s="4"/>
    </row>
    <row r="134242" spans="15:15" x14ac:dyDescent="0.25">
      <c r="O134242" s="4"/>
    </row>
    <row r="134243" spans="15:15" x14ac:dyDescent="0.25">
      <c r="O134243" s="4"/>
    </row>
    <row r="134244" spans="15:15" x14ac:dyDescent="0.25">
      <c r="O134244" s="4"/>
    </row>
    <row r="134245" spans="15:15" x14ac:dyDescent="0.25">
      <c r="O134245" s="4"/>
    </row>
    <row r="134246" spans="15:15" x14ac:dyDescent="0.25">
      <c r="O134246" s="4"/>
    </row>
    <row r="134247" spans="15:15" x14ac:dyDescent="0.25">
      <c r="O134247" s="4"/>
    </row>
    <row r="134248" spans="15:15" x14ac:dyDescent="0.25">
      <c r="O134248" s="4"/>
    </row>
    <row r="134249" spans="15:15" x14ac:dyDescent="0.25">
      <c r="O134249" s="4"/>
    </row>
    <row r="134250" spans="15:15" x14ac:dyDescent="0.25">
      <c r="O134250" s="4"/>
    </row>
    <row r="134251" spans="15:15" x14ac:dyDescent="0.25">
      <c r="O134251" s="4"/>
    </row>
    <row r="134252" spans="15:15" x14ac:dyDescent="0.25">
      <c r="O134252" s="4"/>
    </row>
    <row r="134253" spans="15:15" x14ac:dyDescent="0.25">
      <c r="O134253" s="4"/>
    </row>
    <row r="134254" spans="15:15" x14ac:dyDescent="0.25">
      <c r="O134254" s="4"/>
    </row>
    <row r="134255" spans="15:15" x14ac:dyDescent="0.25">
      <c r="O134255" s="4"/>
    </row>
    <row r="134256" spans="15:15" x14ac:dyDescent="0.25">
      <c r="O134256" s="4"/>
    </row>
    <row r="134257" spans="15:15" x14ac:dyDescent="0.25">
      <c r="O134257" s="4"/>
    </row>
    <row r="134258" spans="15:15" x14ac:dyDescent="0.25">
      <c r="O134258" s="4"/>
    </row>
    <row r="134259" spans="15:15" x14ac:dyDescent="0.25">
      <c r="O134259" s="4"/>
    </row>
    <row r="134260" spans="15:15" x14ac:dyDescent="0.25">
      <c r="O134260" s="4"/>
    </row>
    <row r="134261" spans="15:15" x14ac:dyDescent="0.25">
      <c r="O134261" s="4"/>
    </row>
    <row r="134262" spans="15:15" x14ac:dyDescent="0.25">
      <c r="O134262" s="4"/>
    </row>
    <row r="134263" spans="15:15" x14ac:dyDescent="0.25">
      <c r="O134263" s="4"/>
    </row>
    <row r="134264" spans="15:15" x14ac:dyDescent="0.25">
      <c r="O134264" s="4"/>
    </row>
    <row r="134265" spans="15:15" x14ac:dyDescent="0.25">
      <c r="O134265" s="4"/>
    </row>
    <row r="134266" spans="15:15" x14ac:dyDescent="0.25">
      <c r="O134266" s="4"/>
    </row>
    <row r="134267" spans="15:15" x14ac:dyDescent="0.25">
      <c r="O134267" s="4"/>
    </row>
    <row r="134268" spans="15:15" x14ac:dyDescent="0.25">
      <c r="O134268" s="4"/>
    </row>
    <row r="134269" spans="15:15" x14ac:dyDescent="0.25">
      <c r="O134269" s="4"/>
    </row>
    <row r="134270" spans="15:15" x14ac:dyDescent="0.25">
      <c r="O134270" s="4"/>
    </row>
    <row r="134271" spans="15:15" x14ac:dyDescent="0.25">
      <c r="O134271" s="4"/>
    </row>
    <row r="134272" spans="15:15" x14ac:dyDescent="0.25">
      <c r="O134272" s="4"/>
    </row>
    <row r="134273" spans="15:15" x14ac:dyDescent="0.25">
      <c r="O134273" s="4"/>
    </row>
    <row r="134274" spans="15:15" x14ac:dyDescent="0.25">
      <c r="O134274" s="4"/>
    </row>
    <row r="134275" spans="15:15" x14ac:dyDescent="0.25">
      <c r="O134275" s="4"/>
    </row>
    <row r="134276" spans="15:15" x14ac:dyDescent="0.25">
      <c r="O134276" s="4"/>
    </row>
    <row r="134277" spans="15:15" x14ac:dyDescent="0.25">
      <c r="O134277" s="4"/>
    </row>
    <row r="134278" spans="15:15" x14ac:dyDescent="0.25">
      <c r="O134278" s="4"/>
    </row>
    <row r="134279" spans="15:15" x14ac:dyDescent="0.25">
      <c r="O134279" s="4"/>
    </row>
    <row r="134280" spans="15:15" x14ac:dyDescent="0.25">
      <c r="O134280" s="4"/>
    </row>
    <row r="134281" spans="15:15" x14ac:dyDescent="0.25">
      <c r="O134281" s="4"/>
    </row>
    <row r="134282" spans="15:15" x14ac:dyDescent="0.25">
      <c r="O134282" s="4"/>
    </row>
    <row r="134283" spans="15:15" x14ac:dyDescent="0.25">
      <c r="O134283" s="4"/>
    </row>
    <row r="134284" spans="15:15" x14ac:dyDescent="0.25">
      <c r="O134284" s="4"/>
    </row>
    <row r="134285" spans="15:15" x14ac:dyDescent="0.25">
      <c r="O134285" s="4"/>
    </row>
    <row r="134286" spans="15:15" x14ac:dyDescent="0.25">
      <c r="O134286" s="4"/>
    </row>
    <row r="134287" spans="15:15" x14ac:dyDescent="0.25">
      <c r="O134287" s="4"/>
    </row>
    <row r="134288" spans="15:15" x14ac:dyDescent="0.25">
      <c r="O134288" s="4"/>
    </row>
    <row r="134289" spans="15:15" x14ac:dyDescent="0.25">
      <c r="O134289" s="4"/>
    </row>
    <row r="134290" spans="15:15" x14ac:dyDescent="0.25">
      <c r="O134290" s="4"/>
    </row>
    <row r="134291" spans="15:15" x14ac:dyDescent="0.25">
      <c r="O134291" s="4"/>
    </row>
    <row r="134292" spans="15:15" x14ac:dyDescent="0.25">
      <c r="O134292" s="4"/>
    </row>
    <row r="134293" spans="15:15" x14ac:dyDescent="0.25">
      <c r="O134293" s="4"/>
    </row>
    <row r="134294" spans="15:15" x14ac:dyDescent="0.25">
      <c r="O134294" s="4"/>
    </row>
    <row r="134295" spans="15:15" x14ac:dyDescent="0.25">
      <c r="O134295" s="4"/>
    </row>
    <row r="134296" spans="15:15" x14ac:dyDescent="0.25">
      <c r="O134296" s="4"/>
    </row>
    <row r="134297" spans="15:15" x14ac:dyDescent="0.25">
      <c r="O134297" s="4"/>
    </row>
    <row r="134298" spans="15:15" x14ac:dyDescent="0.25">
      <c r="O134298" s="4"/>
    </row>
    <row r="134299" spans="15:15" x14ac:dyDescent="0.25">
      <c r="O134299" s="4"/>
    </row>
    <row r="134300" spans="15:15" x14ac:dyDescent="0.25">
      <c r="O134300" s="4"/>
    </row>
    <row r="134301" spans="15:15" x14ac:dyDescent="0.25">
      <c r="O134301" s="4"/>
    </row>
    <row r="134302" spans="15:15" x14ac:dyDescent="0.25">
      <c r="O134302" s="4"/>
    </row>
    <row r="134303" spans="15:15" x14ac:dyDescent="0.25">
      <c r="O134303" s="4"/>
    </row>
    <row r="134304" spans="15:15" x14ac:dyDescent="0.25">
      <c r="O134304" s="4"/>
    </row>
    <row r="134305" spans="15:15" x14ac:dyDescent="0.25">
      <c r="O134305" s="4"/>
    </row>
    <row r="134306" spans="15:15" x14ac:dyDescent="0.25">
      <c r="O134306" s="4"/>
    </row>
    <row r="134307" spans="15:15" x14ac:dyDescent="0.25">
      <c r="O134307" s="4"/>
    </row>
    <row r="134308" spans="15:15" x14ac:dyDescent="0.25">
      <c r="O134308" s="4"/>
    </row>
    <row r="134309" spans="15:15" x14ac:dyDescent="0.25">
      <c r="O134309" s="4"/>
    </row>
    <row r="134310" spans="15:15" x14ac:dyDescent="0.25">
      <c r="O134310" s="4"/>
    </row>
    <row r="134311" spans="15:15" x14ac:dyDescent="0.25">
      <c r="O134311" s="4"/>
    </row>
    <row r="134312" spans="15:15" x14ac:dyDescent="0.25">
      <c r="O134312" s="4"/>
    </row>
    <row r="134313" spans="15:15" x14ac:dyDescent="0.25">
      <c r="O134313" s="4"/>
    </row>
    <row r="134314" spans="15:15" x14ac:dyDescent="0.25">
      <c r="O134314" s="4"/>
    </row>
    <row r="134315" spans="15:15" x14ac:dyDescent="0.25">
      <c r="O134315" s="4"/>
    </row>
    <row r="134316" spans="15:15" x14ac:dyDescent="0.25">
      <c r="O134316" s="4"/>
    </row>
    <row r="134317" spans="15:15" x14ac:dyDescent="0.25">
      <c r="O134317" s="4"/>
    </row>
    <row r="134318" spans="15:15" x14ac:dyDescent="0.25">
      <c r="O134318" s="4"/>
    </row>
    <row r="134319" spans="15:15" x14ac:dyDescent="0.25">
      <c r="O134319" s="4"/>
    </row>
    <row r="134320" spans="15:15" x14ac:dyDescent="0.25">
      <c r="O134320" s="4"/>
    </row>
    <row r="134321" spans="15:15" x14ac:dyDescent="0.25">
      <c r="O134321" s="4"/>
    </row>
    <row r="134322" spans="15:15" x14ac:dyDescent="0.25">
      <c r="O134322" s="4"/>
    </row>
    <row r="134323" spans="15:15" x14ac:dyDescent="0.25">
      <c r="O134323" s="4"/>
    </row>
    <row r="134324" spans="15:15" x14ac:dyDescent="0.25">
      <c r="O134324" s="4"/>
    </row>
    <row r="134325" spans="15:15" x14ac:dyDescent="0.25">
      <c r="O134325" s="4"/>
    </row>
    <row r="134326" spans="15:15" x14ac:dyDescent="0.25">
      <c r="O134326" s="4"/>
    </row>
    <row r="134327" spans="15:15" x14ac:dyDescent="0.25">
      <c r="O134327" s="4"/>
    </row>
    <row r="134328" spans="15:15" x14ac:dyDescent="0.25">
      <c r="O134328" s="4"/>
    </row>
    <row r="134329" spans="15:15" x14ac:dyDescent="0.25">
      <c r="O134329" s="4"/>
    </row>
    <row r="134330" spans="15:15" x14ac:dyDescent="0.25">
      <c r="O134330" s="4"/>
    </row>
    <row r="134331" spans="15:15" x14ac:dyDescent="0.25">
      <c r="O134331" s="4"/>
    </row>
    <row r="134332" spans="15:15" x14ac:dyDescent="0.25">
      <c r="O134332" s="4"/>
    </row>
    <row r="134333" spans="15:15" x14ac:dyDescent="0.25">
      <c r="O134333" s="4"/>
    </row>
    <row r="134334" spans="15:15" x14ac:dyDescent="0.25">
      <c r="O134334" s="4"/>
    </row>
    <row r="134335" spans="15:15" x14ac:dyDescent="0.25">
      <c r="O134335" s="4"/>
    </row>
    <row r="134336" spans="15:15" x14ac:dyDescent="0.25">
      <c r="O134336" s="4"/>
    </row>
    <row r="134337" spans="15:15" x14ac:dyDescent="0.25">
      <c r="O134337" s="4"/>
    </row>
    <row r="134338" spans="15:15" x14ac:dyDescent="0.25">
      <c r="O134338" s="4"/>
    </row>
    <row r="134339" spans="15:15" x14ac:dyDescent="0.25">
      <c r="O134339" s="4"/>
    </row>
    <row r="134340" spans="15:15" x14ac:dyDescent="0.25">
      <c r="O134340" s="4"/>
    </row>
    <row r="134341" spans="15:15" x14ac:dyDescent="0.25">
      <c r="O134341" s="4"/>
    </row>
    <row r="134342" spans="15:15" x14ac:dyDescent="0.25">
      <c r="O134342" s="4"/>
    </row>
    <row r="134343" spans="15:15" x14ac:dyDescent="0.25">
      <c r="O134343" s="4"/>
    </row>
    <row r="134344" spans="15:15" x14ac:dyDescent="0.25">
      <c r="O134344" s="4"/>
    </row>
    <row r="134345" spans="15:15" x14ac:dyDescent="0.25">
      <c r="O134345" s="4"/>
    </row>
    <row r="134346" spans="15:15" x14ac:dyDescent="0.25">
      <c r="O134346" s="4"/>
    </row>
    <row r="134347" spans="15:15" x14ac:dyDescent="0.25">
      <c r="O134347" s="4"/>
    </row>
    <row r="134348" spans="15:15" x14ac:dyDescent="0.25">
      <c r="O134348" s="4"/>
    </row>
    <row r="134349" spans="15:15" x14ac:dyDescent="0.25">
      <c r="O134349" s="4"/>
    </row>
    <row r="134350" spans="15:15" x14ac:dyDescent="0.25">
      <c r="O134350" s="4"/>
    </row>
    <row r="134351" spans="15:15" x14ac:dyDescent="0.25">
      <c r="O134351" s="4"/>
    </row>
    <row r="134352" spans="15:15" x14ac:dyDescent="0.25">
      <c r="O134352" s="4"/>
    </row>
    <row r="134353" spans="15:15" x14ac:dyDescent="0.25">
      <c r="O134353" s="4"/>
    </row>
    <row r="134354" spans="15:15" x14ac:dyDescent="0.25">
      <c r="O134354" s="4"/>
    </row>
    <row r="134355" spans="15:15" x14ac:dyDescent="0.25">
      <c r="O134355" s="4"/>
    </row>
    <row r="134356" spans="15:15" x14ac:dyDescent="0.25">
      <c r="O134356" s="4"/>
    </row>
    <row r="134357" spans="15:15" x14ac:dyDescent="0.25">
      <c r="O134357" s="4"/>
    </row>
    <row r="134358" spans="15:15" x14ac:dyDescent="0.25">
      <c r="O134358" s="4"/>
    </row>
    <row r="134359" spans="15:15" x14ac:dyDescent="0.25">
      <c r="O134359" s="4"/>
    </row>
    <row r="134360" spans="15:15" x14ac:dyDescent="0.25">
      <c r="O134360" s="4"/>
    </row>
    <row r="134361" spans="15:15" x14ac:dyDescent="0.25">
      <c r="O134361" s="4"/>
    </row>
    <row r="134362" spans="15:15" x14ac:dyDescent="0.25">
      <c r="O134362" s="4"/>
    </row>
    <row r="134363" spans="15:15" x14ac:dyDescent="0.25">
      <c r="O134363" s="4"/>
    </row>
    <row r="134364" spans="15:15" x14ac:dyDescent="0.25">
      <c r="O134364" s="4"/>
    </row>
    <row r="134365" spans="15:15" x14ac:dyDescent="0.25">
      <c r="O134365" s="4"/>
    </row>
    <row r="134366" spans="15:15" x14ac:dyDescent="0.25">
      <c r="O134366" s="4"/>
    </row>
    <row r="134367" spans="15:15" x14ac:dyDescent="0.25">
      <c r="O134367" s="4"/>
    </row>
    <row r="134368" spans="15:15" x14ac:dyDescent="0.25">
      <c r="O134368" s="4"/>
    </row>
    <row r="134369" spans="15:15" x14ac:dyDescent="0.25">
      <c r="O134369" s="4"/>
    </row>
    <row r="134370" spans="15:15" x14ac:dyDescent="0.25">
      <c r="O134370" s="4"/>
    </row>
    <row r="134371" spans="15:15" x14ac:dyDescent="0.25">
      <c r="O134371" s="4"/>
    </row>
    <row r="134372" spans="15:15" x14ac:dyDescent="0.25">
      <c r="O134372" s="4"/>
    </row>
    <row r="134373" spans="15:15" x14ac:dyDescent="0.25">
      <c r="O134373" s="4"/>
    </row>
    <row r="134374" spans="15:15" x14ac:dyDescent="0.25">
      <c r="O134374" s="4"/>
    </row>
    <row r="134375" spans="15:15" x14ac:dyDescent="0.25">
      <c r="O134375" s="4"/>
    </row>
    <row r="134376" spans="15:15" x14ac:dyDescent="0.25">
      <c r="O134376" s="4"/>
    </row>
    <row r="134377" spans="15:15" x14ac:dyDescent="0.25">
      <c r="O134377" s="4"/>
    </row>
    <row r="134378" spans="15:15" x14ac:dyDescent="0.25">
      <c r="O134378" s="4"/>
    </row>
    <row r="134379" spans="15:15" x14ac:dyDescent="0.25">
      <c r="O134379" s="4"/>
    </row>
    <row r="134380" spans="15:15" x14ac:dyDescent="0.25">
      <c r="O134380" s="4"/>
    </row>
    <row r="134381" spans="15:15" x14ac:dyDescent="0.25">
      <c r="O134381" s="4"/>
    </row>
    <row r="134382" spans="15:15" x14ac:dyDescent="0.25">
      <c r="O134382" s="4"/>
    </row>
    <row r="134383" spans="15:15" x14ac:dyDescent="0.25">
      <c r="O134383" s="4"/>
    </row>
    <row r="134384" spans="15:15" x14ac:dyDescent="0.25">
      <c r="O134384" s="4"/>
    </row>
    <row r="134385" spans="15:15" x14ac:dyDescent="0.25">
      <c r="O134385" s="4"/>
    </row>
    <row r="134386" spans="15:15" x14ac:dyDescent="0.25">
      <c r="O134386" s="4"/>
    </row>
    <row r="134387" spans="15:15" x14ac:dyDescent="0.25">
      <c r="O134387" s="4"/>
    </row>
    <row r="134388" spans="15:15" x14ac:dyDescent="0.25">
      <c r="O134388" s="4"/>
    </row>
    <row r="134389" spans="15:15" x14ac:dyDescent="0.25">
      <c r="O134389" s="4"/>
    </row>
    <row r="134390" spans="15:15" x14ac:dyDescent="0.25">
      <c r="O134390" s="4"/>
    </row>
    <row r="134391" spans="15:15" x14ac:dyDescent="0.25">
      <c r="O134391" s="4"/>
    </row>
    <row r="134392" spans="15:15" x14ac:dyDescent="0.25">
      <c r="O134392" s="4"/>
    </row>
    <row r="134393" spans="15:15" x14ac:dyDescent="0.25">
      <c r="O134393" s="4"/>
    </row>
    <row r="134394" spans="15:15" x14ac:dyDescent="0.25">
      <c r="O134394" s="4"/>
    </row>
    <row r="134395" spans="15:15" x14ac:dyDescent="0.25">
      <c r="O134395" s="4"/>
    </row>
    <row r="134396" spans="15:15" x14ac:dyDescent="0.25">
      <c r="O134396" s="4"/>
    </row>
    <row r="134397" spans="15:15" x14ac:dyDescent="0.25">
      <c r="O134397" s="4"/>
    </row>
    <row r="134398" spans="15:15" x14ac:dyDescent="0.25">
      <c r="O134398" s="4"/>
    </row>
    <row r="134399" spans="15:15" x14ac:dyDescent="0.25">
      <c r="O134399" s="4"/>
    </row>
    <row r="134400" spans="15:15" x14ac:dyDescent="0.25">
      <c r="O134400" s="4"/>
    </row>
    <row r="134401" spans="15:15" x14ac:dyDescent="0.25">
      <c r="O134401" s="4"/>
    </row>
    <row r="134402" spans="15:15" x14ac:dyDescent="0.25">
      <c r="O134402" s="4"/>
    </row>
    <row r="134403" spans="15:15" x14ac:dyDescent="0.25">
      <c r="O134403" s="4"/>
    </row>
    <row r="134404" spans="15:15" x14ac:dyDescent="0.25">
      <c r="O134404" s="4"/>
    </row>
    <row r="134405" spans="15:15" x14ac:dyDescent="0.25">
      <c r="O134405" s="4"/>
    </row>
    <row r="134406" spans="15:15" x14ac:dyDescent="0.25">
      <c r="O134406" s="4"/>
    </row>
    <row r="134407" spans="15:15" x14ac:dyDescent="0.25">
      <c r="O134407" s="4"/>
    </row>
    <row r="134408" spans="15:15" x14ac:dyDescent="0.25">
      <c r="O134408" s="4"/>
    </row>
    <row r="134409" spans="15:15" x14ac:dyDescent="0.25">
      <c r="O134409" s="4"/>
    </row>
    <row r="134410" spans="15:15" x14ac:dyDescent="0.25">
      <c r="O134410" s="4"/>
    </row>
    <row r="134411" spans="15:15" x14ac:dyDescent="0.25">
      <c r="O134411" s="4"/>
    </row>
    <row r="134412" spans="15:15" x14ac:dyDescent="0.25">
      <c r="O134412" s="4"/>
    </row>
    <row r="134413" spans="15:15" x14ac:dyDescent="0.25">
      <c r="O134413" s="4"/>
    </row>
    <row r="134414" spans="15:15" x14ac:dyDescent="0.25">
      <c r="O134414" s="4"/>
    </row>
    <row r="134415" spans="15:15" x14ac:dyDescent="0.25">
      <c r="O134415" s="4"/>
    </row>
    <row r="134416" spans="15:15" x14ac:dyDescent="0.25">
      <c r="O134416" s="4"/>
    </row>
    <row r="134417" spans="15:15" x14ac:dyDescent="0.25">
      <c r="O134417" s="4"/>
    </row>
    <row r="134418" spans="15:15" x14ac:dyDescent="0.25">
      <c r="O134418" s="4"/>
    </row>
    <row r="134419" spans="15:15" x14ac:dyDescent="0.25">
      <c r="O134419" s="4"/>
    </row>
    <row r="134420" spans="15:15" x14ac:dyDescent="0.25">
      <c r="O134420" s="4"/>
    </row>
    <row r="134421" spans="15:15" x14ac:dyDescent="0.25">
      <c r="O134421" s="4"/>
    </row>
    <row r="134422" spans="15:15" x14ac:dyDescent="0.25">
      <c r="O134422" s="4"/>
    </row>
    <row r="134423" spans="15:15" x14ac:dyDescent="0.25">
      <c r="O134423" s="4"/>
    </row>
    <row r="134424" spans="15:15" x14ac:dyDescent="0.25">
      <c r="O134424" s="4"/>
    </row>
    <row r="134425" spans="15:15" x14ac:dyDescent="0.25">
      <c r="O134425" s="4"/>
    </row>
    <row r="134426" spans="15:15" x14ac:dyDescent="0.25">
      <c r="O134426" s="4"/>
    </row>
    <row r="134427" spans="15:15" x14ac:dyDescent="0.25">
      <c r="O134427" s="4"/>
    </row>
    <row r="134428" spans="15:15" x14ac:dyDescent="0.25">
      <c r="O134428" s="4"/>
    </row>
    <row r="134429" spans="15:15" x14ac:dyDescent="0.25">
      <c r="O134429" s="4"/>
    </row>
    <row r="134430" spans="15:15" x14ac:dyDescent="0.25">
      <c r="O134430" s="4"/>
    </row>
    <row r="134431" spans="15:15" x14ac:dyDescent="0.25">
      <c r="O134431" s="4"/>
    </row>
    <row r="134432" spans="15:15" x14ac:dyDescent="0.25">
      <c r="O134432" s="4"/>
    </row>
    <row r="134433" spans="15:15" x14ac:dyDescent="0.25">
      <c r="O134433" s="4"/>
    </row>
    <row r="134434" spans="15:15" x14ac:dyDescent="0.25">
      <c r="O134434" s="4"/>
    </row>
    <row r="134435" spans="15:15" x14ac:dyDescent="0.25">
      <c r="O134435" s="4"/>
    </row>
    <row r="134436" spans="15:15" x14ac:dyDescent="0.25">
      <c r="O134436" s="4"/>
    </row>
    <row r="134437" spans="15:15" x14ac:dyDescent="0.25">
      <c r="O134437" s="4"/>
    </row>
    <row r="134438" spans="15:15" x14ac:dyDescent="0.25">
      <c r="O134438" s="4"/>
    </row>
    <row r="134439" spans="15:15" x14ac:dyDescent="0.25">
      <c r="O134439" s="4"/>
    </row>
    <row r="134440" spans="15:15" x14ac:dyDescent="0.25">
      <c r="O134440" s="4"/>
    </row>
    <row r="134441" spans="15:15" x14ac:dyDescent="0.25">
      <c r="O134441" s="4"/>
    </row>
    <row r="134442" spans="15:15" x14ac:dyDescent="0.25">
      <c r="O134442" s="4"/>
    </row>
    <row r="134443" spans="15:15" x14ac:dyDescent="0.25">
      <c r="O134443" s="4"/>
    </row>
    <row r="134444" spans="15:15" x14ac:dyDescent="0.25">
      <c r="O134444" s="4"/>
    </row>
    <row r="134445" spans="15:15" x14ac:dyDescent="0.25">
      <c r="O134445" s="4"/>
    </row>
    <row r="134446" spans="15:15" x14ac:dyDescent="0.25">
      <c r="O134446" s="4"/>
    </row>
    <row r="134447" spans="15:15" x14ac:dyDescent="0.25">
      <c r="O134447" s="4"/>
    </row>
    <row r="134448" spans="15:15" x14ac:dyDescent="0.25">
      <c r="O134448" s="4"/>
    </row>
    <row r="134449" spans="15:15" x14ac:dyDescent="0.25">
      <c r="O134449" s="4"/>
    </row>
    <row r="134450" spans="15:15" x14ac:dyDescent="0.25">
      <c r="O134450" s="4"/>
    </row>
    <row r="134451" spans="15:15" x14ac:dyDescent="0.25">
      <c r="O134451" s="4"/>
    </row>
    <row r="134452" spans="15:15" x14ac:dyDescent="0.25">
      <c r="O134452" s="4"/>
    </row>
    <row r="134453" spans="15:15" x14ac:dyDescent="0.25">
      <c r="O134453" s="4"/>
    </row>
    <row r="134454" spans="15:15" x14ac:dyDescent="0.25">
      <c r="O134454" s="4"/>
    </row>
    <row r="134455" spans="15:15" x14ac:dyDescent="0.25">
      <c r="O134455" s="4"/>
    </row>
    <row r="134456" spans="15:15" x14ac:dyDescent="0.25">
      <c r="O134456" s="4"/>
    </row>
    <row r="134457" spans="15:15" x14ac:dyDescent="0.25">
      <c r="O134457" s="4"/>
    </row>
    <row r="134458" spans="15:15" x14ac:dyDescent="0.25">
      <c r="O134458" s="4"/>
    </row>
    <row r="134459" spans="15:15" x14ac:dyDescent="0.25">
      <c r="O134459" s="4"/>
    </row>
    <row r="134460" spans="15:15" x14ac:dyDescent="0.25">
      <c r="O134460" s="4"/>
    </row>
    <row r="134461" spans="15:15" x14ac:dyDescent="0.25">
      <c r="O134461" s="4"/>
    </row>
    <row r="134462" spans="15:15" x14ac:dyDescent="0.25">
      <c r="O134462" s="4"/>
    </row>
    <row r="134463" spans="15:15" x14ac:dyDescent="0.25">
      <c r="O134463" s="4"/>
    </row>
    <row r="134464" spans="15:15" x14ac:dyDescent="0.25">
      <c r="O134464" s="4"/>
    </row>
    <row r="134465" spans="15:15" x14ac:dyDescent="0.25">
      <c r="O134465" s="4"/>
    </row>
    <row r="134466" spans="15:15" x14ac:dyDescent="0.25">
      <c r="O134466" s="4"/>
    </row>
    <row r="134467" spans="15:15" x14ac:dyDescent="0.25">
      <c r="O134467" s="4"/>
    </row>
    <row r="134468" spans="15:15" x14ac:dyDescent="0.25">
      <c r="O134468" s="4"/>
    </row>
    <row r="134469" spans="15:15" x14ac:dyDescent="0.25">
      <c r="O134469" s="4"/>
    </row>
    <row r="134470" spans="15:15" x14ac:dyDescent="0.25">
      <c r="O134470" s="4"/>
    </row>
    <row r="134471" spans="15:15" x14ac:dyDescent="0.25">
      <c r="O134471" s="4"/>
    </row>
    <row r="134472" spans="15:15" x14ac:dyDescent="0.25">
      <c r="O134472" s="4"/>
    </row>
    <row r="134473" spans="15:15" x14ac:dyDescent="0.25">
      <c r="O134473" s="4"/>
    </row>
    <row r="134474" spans="15:15" x14ac:dyDescent="0.25">
      <c r="O134474" s="4"/>
    </row>
    <row r="134475" spans="15:15" x14ac:dyDescent="0.25">
      <c r="O134475" s="4"/>
    </row>
    <row r="134476" spans="15:15" x14ac:dyDescent="0.25">
      <c r="O134476" s="4"/>
    </row>
    <row r="134477" spans="15:15" x14ac:dyDescent="0.25">
      <c r="O134477" s="4"/>
    </row>
    <row r="134478" spans="15:15" x14ac:dyDescent="0.25">
      <c r="O134478" s="4"/>
    </row>
    <row r="134479" spans="15:15" x14ac:dyDescent="0.25">
      <c r="O134479" s="4"/>
    </row>
    <row r="134480" spans="15:15" x14ac:dyDescent="0.25">
      <c r="O134480" s="4"/>
    </row>
    <row r="134481" spans="15:15" x14ac:dyDescent="0.25">
      <c r="O134481" s="4"/>
    </row>
    <row r="134482" spans="15:15" x14ac:dyDescent="0.25">
      <c r="O134482" s="4"/>
    </row>
    <row r="134483" spans="15:15" x14ac:dyDescent="0.25">
      <c r="O134483" s="4"/>
    </row>
    <row r="134484" spans="15:15" x14ac:dyDescent="0.25">
      <c r="O134484" s="4"/>
    </row>
    <row r="134485" spans="15:15" x14ac:dyDescent="0.25">
      <c r="O134485" s="4"/>
    </row>
    <row r="134486" spans="15:15" x14ac:dyDescent="0.25">
      <c r="O134486" s="4"/>
    </row>
    <row r="134487" spans="15:15" x14ac:dyDescent="0.25">
      <c r="O134487" s="4"/>
    </row>
    <row r="134488" spans="15:15" x14ac:dyDescent="0.25">
      <c r="O134488" s="4"/>
    </row>
    <row r="134489" spans="15:15" x14ac:dyDescent="0.25">
      <c r="O134489" s="4"/>
    </row>
    <row r="134490" spans="15:15" x14ac:dyDescent="0.25">
      <c r="O134490" s="4"/>
    </row>
    <row r="134491" spans="15:15" x14ac:dyDescent="0.25">
      <c r="O134491" s="4"/>
    </row>
    <row r="134492" spans="15:15" x14ac:dyDescent="0.25">
      <c r="O134492" s="4"/>
    </row>
    <row r="134493" spans="15:15" x14ac:dyDescent="0.25">
      <c r="O134493" s="4"/>
    </row>
    <row r="134494" spans="15:15" x14ac:dyDescent="0.25">
      <c r="O134494" s="4"/>
    </row>
    <row r="134495" spans="15:15" x14ac:dyDescent="0.25">
      <c r="O134495" s="4"/>
    </row>
    <row r="134496" spans="15:15" x14ac:dyDescent="0.25">
      <c r="O134496" s="4"/>
    </row>
    <row r="134497" spans="15:15" x14ac:dyDescent="0.25">
      <c r="O134497" s="4"/>
    </row>
    <row r="134498" spans="15:15" x14ac:dyDescent="0.25">
      <c r="O134498" s="4"/>
    </row>
    <row r="134499" spans="15:15" x14ac:dyDescent="0.25">
      <c r="O134499" s="4"/>
    </row>
    <row r="134500" spans="15:15" x14ac:dyDescent="0.25">
      <c r="O134500" s="4"/>
    </row>
    <row r="134501" spans="15:15" x14ac:dyDescent="0.25">
      <c r="O134501" s="4"/>
    </row>
    <row r="134502" spans="15:15" x14ac:dyDescent="0.25">
      <c r="O134502" s="4"/>
    </row>
    <row r="134503" spans="15:15" x14ac:dyDescent="0.25">
      <c r="O134503" s="4"/>
    </row>
    <row r="134504" spans="15:15" x14ac:dyDescent="0.25">
      <c r="O134504" s="4"/>
    </row>
    <row r="134505" spans="15:15" x14ac:dyDescent="0.25">
      <c r="O134505" s="4"/>
    </row>
    <row r="134506" spans="15:15" x14ac:dyDescent="0.25">
      <c r="O134506" s="4"/>
    </row>
    <row r="134507" spans="15:15" x14ac:dyDescent="0.25">
      <c r="O134507" s="4"/>
    </row>
    <row r="134508" spans="15:15" x14ac:dyDescent="0.25">
      <c r="O134508" s="4"/>
    </row>
    <row r="134509" spans="15:15" x14ac:dyDescent="0.25">
      <c r="O134509" s="4"/>
    </row>
    <row r="134510" spans="15:15" x14ac:dyDescent="0.25">
      <c r="O134510" s="4"/>
    </row>
    <row r="134511" spans="15:15" x14ac:dyDescent="0.25">
      <c r="O134511" s="4"/>
    </row>
    <row r="134512" spans="15:15" x14ac:dyDescent="0.25">
      <c r="O134512" s="4"/>
    </row>
    <row r="134513" spans="15:15" x14ac:dyDescent="0.25">
      <c r="O134513" s="4"/>
    </row>
    <row r="134514" spans="15:15" x14ac:dyDescent="0.25">
      <c r="O134514" s="4"/>
    </row>
    <row r="134515" spans="15:15" x14ac:dyDescent="0.25">
      <c r="O134515" s="4"/>
    </row>
    <row r="134516" spans="15:15" x14ac:dyDescent="0.25">
      <c r="O134516" s="4"/>
    </row>
    <row r="134517" spans="15:15" x14ac:dyDescent="0.25">
      <c r="O134517" s="4"/>
    </row>
    <row r="134518" spans="15:15" x14ac:dyDescent="0.25">
      <c r="O134518" s="4"/>
    </row>
    <row r="134519" spans="15:15" x14ac:dyDescent="0.25">
      <c r="O134519" s="4"/>
    </row>
    <row r="134520" spans="15:15" x14ac:dyDescent="0.25">
      <c r="O134520" s="4"/>
    </row>
    <row r="134521" spans="15:15" x14ac:dyDescent="0.25">
      <c r="O134521" s="4"/>
    </row>
    <row r="134522" spans="15:15" x14ac:dyDescent="0.25">
      <c r="O134522" s="4"/>
    </row>
    <row r="134523" spans="15:15" x14ac:dyDescent="0.25">
      <c r="O134523" s="4"/>
    </row>
    <row r="134524" spans="15:15" x14ac:dyDescent="0.25">
      <c r="O134524" s="4"/>
    </row>
    <row r="134525" spans="15:15" x14ac:dyDescent="0.25">
      <c r="O134525" s="4"/>
    </row>
    <row r="134526" spans="15:15" x14ac:dyDescent="0.25">
      <c r="O134526" s="4"/>
    </row>
    <row r="134527" spans="15:15" x14ac:dyDescent="0.25">
      <c r="O134527" s="4"/>
    </row>
    <row r="134528" spans="15:15" x14ac:dyDescent="0.25">
      <c r="O134528" s="4"/>
    </row>
    <row r="134529" spans="15:15" x14ac:dyDescent="0.25">
      <c r="O134529" s="4"/>
    </row>
    <row r="134530" spans="15:15" x14ac:dyDescent="0.25">
      <c r="O134530" s="4"/>
    </row>
    <row r="134531" spans="15:15" x14ac:dyDescent="0.25">
      <c r="O134531" s="4"/>
    </row>
    <row r="134532" spans="15:15" x14ac:dyDescent="0.25">
      <c r="O134532" s="4"/>
    </row>
    <row r="134533" spans="15:15" x14ac:dyDescent="0.25">
      <c r="O134533" s="4"/>
    </row>
    <row r="134534" spans="15:15" x14ac:dyDescent="0.25">
      <c r="O134534" s="4"/>
    </row>
    <row r="134535" spans="15:15" x14ac:dyDescent="0.25">
      <c r="O134535" s="4"/>
    </row>
    <row r="134536" spans="15:15" x14ac:dyDescent="0.25">
      <c r="O134536" s="4"/>
    </row>
    <row r="134537" spans="15:15" x14ac:dyDescent="0.25">
      <c r="O134537" s="4"/>
    </row>
    <row r="134538" spans="15:15" x14ac:dyDescent="0.25">
      <c r="O134538" s="4"/>
    </row>
    <row r="134539" spans="15:15" x14ac:dyDescent="0.25">
      <c r="O134539" s="4"/>
    </row>
    <row r="134540" spans="15:15" x14ac:dyDescent="0.25">
      <c r="O134540" s="4"/>
    </row>
    <row r="134541" spans="15:15" x14ac:dyDescent="0.25">
      <c r="O134541" s="4"/>
    </row>
    <row r="134542" spans="15:15" x14ac:dyDescent="0.25">
      <c r="O134542" s="4"/>
    </row>
    <row r="134543" spans="15:15" x14ac:dyDescent="0.25">
      <c r="O134543" s="4"/>
    </row>
    <row r="134544" spans="15:15" x14ac:dyDescent="0.25">
      <c r="O134544" s="4"/>
    </row>
    <row r="134545" spans="15:15" x14ac:dyDescent="0.25">
      <c r="O134545" s="4"/>
    </row>
    <row r="134546" spans="15:15" x14ac:dyDescent="0.25">
      <c r="O134546" s="4"/>
    </row>
    <row r="134547" spans="15:15" x14ac:dyDescent="0.25">
      <c r="O134547" s="4"/>
    </row>
    <row r="134548" spans="15:15" x14ac:dyDescent="0.25">
      <c r="O134548" s="4"/>
    </row>
    <row r="134549" spans="15:15" x14ac:dyDescent="0.25">
      <c r="O134549" s="4"/>
    </row>
    <row r="134550" spans="15:15" x14ac:dyDescent="0.25">
      <c r="O134550" s="4"/>
    </row>
    <row r="134551" spans="15:15" x14ac:dyDescent="0.25">
      <c r="O134551" s="4"/>
    </row>
    <row r="134552" spans="15:15" x14ac:dyDescent="0.25">
      <c r="O134552" s="4"/>
    </row>
    <row r="134553" spans="15:15" x14ac:dyDescent="0.25">
      <c r="O134553" s="4"/>
    </row>
    <row r="134554" spans="15:15" x14ac:dyDescent="0.25">
      <c r="O134554" s="4"/>
    </row>
    <row r="134555" spans="15:15" x14ac:dyDescent="0.25">
      <c r="O134555" s="4"/>
    </row>
    <row r="134556" spans="15:15" x14ac:dyDescent="0.25">
      <c r="O134556" s="4"/>
    </row>
    <row r="134557" spans="15:15" x14ac:dyDescent="0.25">
      <c r="O134557" s="4"/>
    </row>
    <row r="134558" spans="15:15" x14ac:dyDescent="0.25">
      <c r="O134558" s="4"/>
    </row>
    <row r="134559" spans="15:15" x14ac:dyDescent="0.25">
      <c r="O134559" s="4"/>
    </row>
    <row r="134560" spans="15:15" x14ac:dyDescent="0.25">
      <c r="O134560" s="4"/>
    </row>
    <row r="134561" spans="15:15" x14ac:dyDescent="0.25">
      <c r="O134561" s="4"/>
    </row>
    <row r="134562" spans="15:15" x14ac:dyDescent="0.25">
      <c r="O134562" s="4"/>
    </row>
    <row r="134563" spans="15:15" x14ac:dyDescent="0.25">
      <c r="O134563" s="4"/>
    </row>
    <row r="134564" spans="15:15" x14ac:dyDescent="0.25">
      <c r="O134564" s="4"/>
    </row>
    <row r="134565" spans="15:15" x14ac:dyDescent="0.25">
      <c r="O134565" s="4"/>
    </row>
    <row r="134566" spans="15:15" x14ac:dyDescent="0.25">
      <c r="O134566" s="4"/>
    </row>
    <row r="134567" spans="15:15" x14ac:dyDescent="0.25">
      <c r="O134567" s="4"/>
    </row>
    <row r="134568" spans="15:15" x14ac:dyDescent="0.25">
      <c r="O134568" s="4"/>
    </row>
    <row r="134569" spans="15:15" x14ac:dyDescent="0.25">
      <c r="O134569" s="4"/>
    </row>
    <row r="134570" spans="15:15" x14ac:dyDescent="0.25">
      <c r="O134570" s="4"/>
    </row>
    <row r="134571" spans="15:15" x14ac:dyDescent="0.25">
      <c r="O134571" s="4"/>
    </row>
    <row r="134572" spans="15:15" x14ac:dyDescent="0.25">
      <c r="O134572" s="4"/>
    </row>
    <row r="134573" spans="15:15" x14ac:dyDescent="0.25">
      <c r="O134573" s="4"/>
    </row>
    <row r="134574" spans="15:15" x14ac:dyDescent="0.25">
      <c r="O134574" s="4"/>
    </row>
    <row r="134575" spans="15:15" x14ac:dyDescent="0.25">
      <c r="O134575" s="4"/>
    </row>
    <row r="134576" spans="15:15" x14ac:dyDescent="0.25">
      <c r="O134576" s="4"/>
    </row>
    <row r="134577" spans="15:15" x14ac:dyDescent="0.25">
      <c r="O134577" s="4"/>
    </row>
    <row r="134578" spans="15:15" x14ac:dyDescent="0.25">
      <c r="O134578" s="4"/>
    </row>
    <row r="134579" spans="15:15" x14ac:dyDescent="0.25">
      <c r="O134579" s="4"/>
    </row>
    <row r="134580" spans="15:15" x14ac:dyDescent="0.25">
      <c r="O134580" s="4"/>
    </row>
    <row r="134581" spans="15:15" x14ac:dyDescent="0.25">
      <c r="O134581" s="4"/>
    </row>
    <row r="134582" spans="15:15" x14ac:dyDescent="0.25">
      <c r="O134582" s="4"/>
    </row>
    <row r="134583" spans="15:15" x14ac:dyDescent="0.25">
      <c r="O134583" s="4"/>
    </row>
    <row r="134584" spans="15:15" x14ac:dyDescent="0.25">
      <c r="O134584" s="4"/>
    </row>
    <row r="134585" spans="15:15" x14ac:dyDescent="0.25">
      <c r="O134585" s="4"/>
    </row>
    <row r="134586" spans="15:15" x14ac:dyDescent="0.25">
      <c r="O134586" s="4"/>
    </row>
    <row r="134587" spans="15:15" x14ac:dyDescent="0.25">
      <c r="O134587" s="4"/>
    </row>
    <row r="134588" spans="15:15" x14ac:dyDescent="0.25">
      <c r="O134588" s="4"/>
    </row>
    <row r="134589" spans="15:15" x14ac:dyDescent="0.25">
      <c r="O134589" s="4"/>
    </row>
    <row r="134590" spans="15:15" x14ac:dyDescent="0.25">
      <c r="O134590" s="4"/>
    </row>
    <row r="134591" spans="15:15" x14ac:dyDescent="0.25">
      <c r="O134591" s="4"/>
    </row>
    <row r="134592" spans="15:15" x14ac:dyDescent="0.25">
      <c r="O134592" s="4"/>
    </row>
    <row r="134593" spans="15:15" x14ac:dyDescent="0.25">
      <c r="O134593" s="4"/>
    </row>
    <row r="134594" spans="15:15" x14ac:dyDescent="0.25">
      <c r="O134594" s="4"/>
    </row>
    <row r="134595" spans="15:15" x14ac:dyDescent="0.25">
      <c r="O134595" s="4"/>
    </row>
    <row r="134596" spans="15:15" x14ac:dyDescent="0.25">
      <c r="O134596" s="4"/>
    </row>
    <row r="134597" spans="15:15" x14ac:dyDescent="0.25">
      <c r="O134597" s="4"/>
    </row>
    <row r="134598" spans="15:15" x14ac:dyDescent="0.25">
      <c r="O134598" s="4"/>
    </row>
    <row r="134599" spans="15:15" x14ac:dyDescent="0.25">
      <c r="O134599" s="4"/>
    </row>
    <row r="134600" spans="15:15" x14ac:dyDescent="0.25">
      <c r="O134600" s="4"/>
    </row>
    <row r="134601" spans="15:15" x14ac:dyDescent="0.25">
      <c r="O134601" s="4"/>
    </row>
    <row r="134602" spans="15:15" x14ac:dyDescent="0.25">
      <c r="O134602" s="4"/>
    </row>
    <row r="134603" spans="15:15" x14ac:dyDescent="0.25">
      <c r="O134603" s="4"/>
    </row>
    <row r="134604" spans="15:15" x14ac:dyDescent="0.25">
      <c r="O134604" s="4"/>
    </row>
    <row r="134605" spans="15:15" x14ac:dyDescent="0.25">
      <c r="O134605" s="4"/>
    </row>
    <row r="134606" spans="15:15" x14ac:dyDescent="0.25">
      <c r="O134606" s="4"/>
    </row>
    <row r="134607" spans="15:15" x14ac:dyDescent="0.25">
      <c r="O134607" s="4"/>
    </row>
    <row r="134608" spans="15:15" x14ac:dyDescent="0.25">
      <c r="O134608" s="4"/>
    </row>
    <row r="134609" spans="15:15" x14ac:dyDescent="0.25">
      <c r="O134609" s="4"/>
    </row>
    <row r="134610" spans="15:15" x14ac:dyDescent="0.25">
      <c r="O134610" s="4"/>
    </row>
    <row r="134611" spans="15:15" x14ac:dyDescent="0.25">
      <c r="O134611" s="4"/>
    </row>
    <row r="134612" spans="15:15" x14ac:dyDescent="0.25">
      <c r="O134612" s="4"/>
    </row>
    <row r="134613" spans="15:15" x14ac:dyDescent="0.25">
      <c r="O134613" s="4"/>
    </row>
    <row r="134614" spans="15:15" x14ac:dyDescent="0.25">
      <c r="O134614" s="4"/>
    </row>
    <row r="134615" spans="15:15" x14ac:dyDescent="0.25">
      <c r="O134615" s="4"/>
    </row>
    <row r="134616" spans="15:15" x14ac:dyDescent="0.25">
      <c r="O134616" s="4"/>
    </row>
    <row r="134617" spans="15:15" x14ac:dyDescent="0.25">
      <c r="O134617" s="4"/>
    </row>
    <row r="134618" spans="15:15" x14ac:dyDescent="0.25">
      <c r="O134618" s="4"/>
    </row>
    <row r="134619" spans="15:15" x14ac:dyDescent="0.25">
      <c r="O134619" s="4"/>
    </row>
    <row r="134620" spans="15:15" x14ac:dyDescent="0.25">
      <c r="O134620" s="4"/>
    </row>
    <row r="134621" spans="15:15" x14ac:dyDescent="0.25">
      <c r="O134621" s="4"/>
    </row>
    <row r="134622" spans="15:15" x14ac:dyDescent="0.25">
      <c r="O134622" s="4"/>
    </row>
    <row r="134623" spans="15:15" x14ac:dyDescent="0.25">
      <c r="O134623" s="4"/>
    </row>
    <row r="134624" spans="15:15" x14ac:dyDescent="0.25">
      <c r="O134624" s="4"/>
    </row>
    <row r="134625" spans="15:15" x14ac:dyDescent="0.25">
      <c r="O134625" s="4"/>
    </row>
    <row r="134626" spans="15:15" x14ac:dyDescent="0.25">
      <c r="O134626" s="4"/>
    </row>
    <row r="134627" spans="15:15" x14ac:dyDescent="0.25">
      <c r="O134627" s="4"/>
    </row>
    <row r="134628" spans="15:15" x14ac:dyDescent="0.25">
      <c r="O134628" s="4"/>
    </row>
    <row r="134629" spans="15:15" x14ac:dyDescent="0.25">
      <c r="O134629" s="4"/>
    </row>
    <row r="134630" spans="15:15" x14ac:dyDescent="0.25">
      <c r="O134630" s="4"/>
    </row>
    <row r="134631" spans="15:15" x14ac:dyDescent="0.25">
      <c r="O134631" s="4"/>
    </row>
    <row r="134632" spans="15:15" x14ac:dyDescent="0.25">
      <c r="O134632" s="4"/>
    </row>
    <row r="134633" spans="15:15" x14ac:dyDescent="0.25">
      <c r="O134633" s="4"/>
    </row>
    <row r="134634" spans="15:15" x14ac:dyDescent="0.25">
      <c r="O134634" s="4"/>
    </row>
    <row r="134635" spans="15:15" x14ac:dyDescent="0.25">
      <c r="O134635" s="4"/>
    </row>
    <row r="134636" spans="15:15" x14ac:dyDescent="0.25">
      <c r="O134636" s="4"/>
    </row>
    <row r="134637" spans="15:15" x14ac:dyDescent="0.25">
      <c r="O134637" s="4"/>
    </row>
    <row r="134638" spans="15:15" x14ac:dyDescent="0.25">
      <c r="O134638" s="4"/>
    </row>
    <row r="134639" spans="15:15" x14ac:dyDescent="0.25">
      <c r="O134639" s="4"/>
    </row>
    <row r="134640" spans="15:15" x14ac:dyDescent="0.25">
      <c r="O134640" s="4"/>
    </row>
    <row r="134641" spans="15:15" x14ac:dyDescent="0.25">
      <c r="O134641" s="4"/>
    </row>
    <row r="134642" spans="15:15" x14ac:dyDescent="0.25">
      <c r="O134642" s="4"/>
    </row>
    <row r="134643" spans="15:15" x14ac:dyDescent="0.25">
      <c r="O134643" s="4"/>
    </row>
    <row r="134644" spans="15:15" x14ac:dyDescent="0.25">
      <c r="O134644" s="4"/>
    </row>
    <row r="134645" spans="15:15" x14ac:dyDescent="0.25">
      <c r="O134645" s="4"/>
    </row>
    <row r="134646" spans="15:15" x14ac:dyDescent="0.25">
      <c r="O134646" s="4"/>
    </row>
    <row r="134647" spans="15:15" x14ac:dyDescent="0.25">
      <c r="O134647" s="4"/>
    </row>
    <row r="134648" spans="15:15" x14ac:dyDescent="0.25">
      <c r="O134648" s="4"/>
    </row>
    <row r="134649" spans="15:15" x14ac:dyDescent="0.25">
      <c r="O134649" s="4"/>
    </row>
    <row r="134650" spans="15:15" x14ac:dyDescent="0.25">
      <c r="O134650" s="4"/>
    </row>
    <row r="134651" spans="15:15" x14ac:dyDescent="0.25">
      <c r="O134651" s="4"/>
    </row>
    <row r="134652" spans="15:15" x14ac:dyDescent="0.25">
      <c r="O134652" s="4"/>
    </row>
    <row r="134653" spans="15:15" x14ac:dyDescent="0.25">
      <c r="O134653" s="4"/>
    </row>
    <row r="134654" spans="15:15" x14ac:dyDescent="0.25">
      <c r="O134654" s="4"/>
    </row>
    <row r="134655" spans="15:15" x14ac:dyDescent="0.25">
      <c r="O134655" s="4"/>
    </row>
    <row r="134656" spans="15:15" x14ac:dyDescent="0.25">
      <c r="O134656" s="4"/>
    </row>
    <row r="134657" spans="15:15" x14ac:dyDescent="0.25">
      <c r="O134657" s="4"/>
    </row>
    <row r="134658" spans="15:15" x14ac:dyDescent="0.25">
      <c r="O134658" s="4"/>
    </row>
    <row r="134659" spans="15:15" x14ac:dyDescent="0.25">
      <c r="O134659" s="4"/>
    </row>
    <row r="134660" spans="15:15" x14ac:dyDescent="0.25">
      <c r="O134660" s="4"/>
    </row>
    <row r="134661" spans="15:15" x14ac:dyDescent="0.25">
      <c r="O134661" s="4"/>
    </row>
    <row r="134662" spans="15:15" x14ac:dyDescent="0.25">
      <c r="O134662" s="4"/>
    </row>
    <row r="134663" spans="15:15" x14ac:dyDescent="0.25">
      <c r="O134663" s="4"/>
    </row>
    <row r="134664" spans="15:15" x14ac:dyDescent="0.25">
      <c r="O134664" s="4"/>
    </row>
    <row r="134665" spans="15:15" x14ac:dyDescent="0.25">
      <c r="O134665" s="4"/>
    </row>
    <row r="134666" spans="15:15" x14ac:dyDescent="0.25">
      <c r="O134666" s="4"/>
    </row>
    <row r="134667" spans="15:15" x14ac:dyDescent="0.25">
      <c r="O134667" s="4"/>
    </row>
    <row r="134668" spans="15:15" x14ac:dyDescent="0.25">
      <c r="O134668" s="4"/>
    </row>
    <row r="134669" spans="15:15" x14ac:dyDescent="0.25">
      <c r="O134669" s="4"/>
    </row>
    <row r="134670" spans="15:15" x14ac:dyDescent="0.25">
      <c r="O134670" s="4"/>
    </row>
    <row r="134671" spans="15:15" x14ac:dyDescent="0.25">
      <c r="O134671" s="4"/>
    </row>
    <row r="134672" spans="15:15" x14ac:dyDescent="0.25">
      <c r="O134672" s="4"/>
    </row>
    <row r="134673" spans="15:15" x14ac:dyDescent="0.25">
      <c r="O134673" s="4"/>
    </row>
    <row r="134674" spans="15:15" x14ac:dyDescent="0.25">
      <c r="O134674" s="4"/>
    </row>
    <row r="134675" spans="15:15" x14ac:dyDescent="0.25">
      <c r="O134675" s="4"/>
    </row>
    <row r="134676" spans="15:15" x14ac:dyDescent="0.25">
      <c r="O134676" s="4"/>
    </row>
    <row r="134677" spans="15:15" x14ac:dyDescent="0.25">
      <c r="O134677" s="4"/>
    </row>
    <row r="134678" spans="15:15" x14ac:dyDescent="0.25">
      <c r="O134678" s="4"/>
    </row>
    <row r="134679" spans="15:15" x14ac:dyDescent="0.25">
      <c r="O134679" s="4"/>
    </row>
    <row r="134680" spans="15:15" x14ac:dyDescent="0.25">
      <c r="O134680" s="4"/>
    </row>
    <row r="134681" spans="15:15" x14ac:dyDescent="0.25">
      <c r="O134681" s="4"/>
    </row>
    <row r="134682" spans="15:15" x14ac:dyDescent="0.25">
      <c r="O134682" s="4"/>
    </row>
    <row r="134683" spans="15:15" x14ac:dyDescent="0.25">
      <c r="O134683" s="4"/>
    </row>
    <row r="134684" spans="15:15" x14ac:dyDescent="0.25">
      <c r="O134684" s="4"/>
    </row>
    <row r="134685" spans="15:15" x14ac:dyDescent="0.25">
      <c r="O134685" s="4"/>
    </row>
    <row r="134686" spans="15:15" x14ac:dyDescent="0.25">
      <c r="O134686" s="4"/>
    </row>
    <row r="134687" spans="15:15" x14ac:dyDescent="0.25">
      <c r="O134687" s="4"/>
    </row>
    <row r="134688" spans="15:15" x14ac:dyDescent="0.25">
      <c r="O134688" s="4"/>
    </row>
    <row r="134689" spans="15:15" x14ac:dyDescent="0.25">
      <c r="O134689" s="4"/>
    </row>
    <row r="134690" spans="15:15" x14ac:dyDescent="0.25">
      <c r="O134690" s="4"/>
    </row>
    <row r="134691" spans="15:15" x14ac:dyDescent="0.25">
      <c r="O134691" s="4"/>
    </row>
    <row r="134692" spans="15:15" x14ac:dyDescent="0.25">
      <c r="O134692" s="4"/>
    </row>
    <row r="134693" spans="15:15" x14ac:dyDescent="0.25">
      <c r="O134693" s="4"/>
    </row>
    <row r="134694" spans="15:15" x14ac:dyDescent="0.25">
      <c r="O134694" s="4"/>
    </row>
    <row r="134695" spans="15:15" x14ac:dyDescent="0.25">
      <c r="O134695" s="4"/>
    </row>
    <row r="134696" spans="15:15" x14ac:dyDescent="0.25">
      <c r="O134696" s="4"/>
    </row>
    <row r="134697" spans="15:15" x14ac:dyDescent="0.25">
      <c r="O134697" s="4"/>
    </row>
    <row r="134698" spans="15:15" x14ac:dyDescent="0.25">
      <c r="O134698" s="4"/>
    </row>
    <row r="134699" spans="15:15" x14ac:dyDescent="0.25">
      <c r="O134699" s="4"/>
    </row>
    <row r="134700" spans="15:15" x14ac:dyDescent="0.25">
      <c r="O134700" s="4"/>
    </row>
    <row r="134701" spans="15:15" x14ac:dyDescent="0.25">
      <c r="O134701" s="4"/>
    </row>
    <row r="134702" spans="15:15" x14ac:dyDescent="0.25">
      <c r="O134702" s="4"/>
    </row>
    <row r="134703" spans="15:15" x14ac:dyDescent="0.25">
      <c r="O134703" s="4"/>
    </row>
    <row r="134704" spans="15:15" x14ac:dyDescent="0.25">
      <c r="O134704" s="4"/>
    </row>
    <row r="134705" spans="15:15" x14ac:dyDescent="0.25">
      <c r="O134705" s="4"/>
    </row>
    <row r="134706" spans="15:15" x14ac:dyDescent="0.25">
      <c r="O134706" s="4"/>
    </row>
    <row r="134707" spans="15:15" x14ac:dyDescent="0.25">
      <c r="O134707" s="4"/>
    </row>
    <row r="134708" spans="15:15" x14ac:dyDescent="0.25">
      <c r="O134708" s="4"/>
    </row>
    <row r="134709" spans="15:15" x14ac:dyDescent="0.25">
      <c r="O134709" s="4"/>
    </row>
    <row r="134710" spans="15:15" x14ac:dyDescent="0.25">
      <c r="O134710" s="4"/>
    </row>
    <row r="134711" spans="15:15" x14ac:dyDescent="0.25">
      <c r="O134711" s="4"/>
    </row>
    <row r="134712" spans="15:15" x14ac:dyDescent="0.25">
      <c r="O134712" s="4"/>
    </row>
    <row r="134713" spans="15:15" x14ac:dyDescent="0.25">
      <c r="O134713" s="4"/>
    </row>
    <row r="134714" spans="15:15" x14ac:dyDescent="0.25">
      <c r="O134714" s="4"/>
    </row>
    <row r="134715" spans="15:15" x14ac:dyDescent="0.25">
      <c r="O134715" s="4"/>
    </row>
    <row r="134716" spans="15:15" x14ac:dyDescent="0.25">
      <c r="O134716" s="4"/>
    </row>
    <row r="134717" spans="15:15" x14ac:dyDescent="0.25">
      <c r="O134717" s="4"/>
    </row>
    <row r="134718" spans="15:15" x14ac:dyDescent="0.25">
      <c r="O134718" s="4"/>
    </row>
    <row r="134719" spans="15:15" x14ac:dyDescent="0.25">
      <c r="O134719" s="4"/>
    </row>
    <row r="134720" spans="15:15" x14ac:dyDescent="0.25">
      <c r="O134720" s="4"/>
    </row>
    <row r="134721" spans="15:15" x14ac:dyDescent="0.25">
      <c r="O134721" s="4"/>
    </row>
    <row r="134722" spans="15:15" x14ac:dyDescent="0.25">
      <c r="O134722" s="4"/>
    </row>
    <row r="134723" spans="15:15" x14ac:dyDescent="0.25">
      <c r="O134723" s="4"/>
    </row>
    <row r="134724" spans="15:15" x14ac:dyDescent="0.25">
      <c r="O134724" s="4"/>
    </row>
    <row r="134725" spans="15:15" x14ac:dyDescent="0.25">
      <c r="O134725" s="4"/>
    </row>
    <row r="134726" spans="15:15" x14ac:dyDescent="0.25">
      <c r="O134726" s="4"/>
    </row>
    <row r="134727" spans="15:15" x14ac:dyDescent="0.25">
      <c r="O134727" s="4"/>
    </row>
    <row r="134728" spans="15:15" x14ac:dyDescent="0.25">
      <c r="O134728" s="4"/>
    </row>
    <row r="134729" spans="15:15" x14ac:dyDescent="0.25">
      <c r="O134729" s="4"/>
    </row>
    <row r="134730" spans="15:15" x14ac:dyDescent="0.25">
      <c r="O134730" s="4"/>
    </row>
    <row r="134731" spans="15:15" x14ac:dyDescent="0.25">
      <c r="O134731" s="4"/>
    </row>
    <row r="134732" spans="15:15" x14ac:dyDescent="0.25">
      <c r="O134732" s="4"/>
    </row>
    <row r="134733" spans="15:15" x14ac:dyDescent="0.25">
      <c r="O134733" s="4"/>
    </row>
    <row r="134734" spans="15:15" x14ac:dyDescent="0.25">
      <c r="O134734" s="4"/>
    </row>
    <row r="134735" spans="15:15" x14ac:dyDescent="0.25">
      <c r="O134735" s="4"/>
    </row>
    <row r="134736" spans="15:15" x14ac:dyDescent="0.25">
      <c r="O134736" s="4"/>
    </row>
    <row r="134737" spans="15:15" x14ac:dyDescent="0.25">
      <c r="O134737" s="4"/>
    </row>
    <row r="134738" spans="15:15" x14ac:dyDescent="0.25">
      <c r="O134738" s="4"/>
    </row>
    <row r="134739" spans="15:15" x14ac:dyDescent="0.25">
      <c r="O134739" s="4"/>
    </row>
    <row r="134740" spans="15:15" x14ac:dyDescent="0.25">
      <c r="O134740" s="4"/>
    </row>
    <row r="134741" spans="15:15" x14ac:dyDescent="0.25">
      <c r="O134741" s="4"/>
    </row>
    <row r="134742" spans="15:15" x14ac:dyDescent="0.25">
      <c r="O134742" s="4"/>
    </row>
    <row r="134743" spans="15:15" x14ac:dyDescent="0.25">
      <c r="O134743" s="4"/>
    </row>
    <row r="134744" spans="15:15" x14ac:dyDescent="0.25">
      <c r="O134744" s="4"/>
    </row>
    <row r="134745" spans="15:15" x14ac:dyDescent="0.25">
      <c r="O134745" s="4"/>
    </row>
    <row r="134746" spans="15:15" x14ac:dyDescent="0.25">
      <c r="O134746" s="4"/>
    </row>
    <row r="134747" spans="15:15" x14ac:dyDescent="0.25">
      <c r="O134747" s="4"/>
    </row>
    <row r="134748" spans="15:15" x14ac:dyDescent="0.25">
      <c r="O134748" s="4"/>
    </row>
    <row r="134749" spans="15:15" x14ac:dyDescent="0.25">
      <c r="O134749" s="4"/>
    </row>
    <row r="134750" spans="15:15" x14ac:dyDescent="0.25">
      <c r="O134750" s="4"/>
    </row>
    <row r="134751" spans="15:15" x14ac:dyDescent="0.25">
      <c r="O134751" s="4"/>
    </row>
    <row r="134752" spans="15:15" x14ac:dyDescent="0.25">
      <c r="O134752" s="4"/>
    </row>
    <row r="134753" spans="15:15" x14ac:dyDescent="0.25">
      <c r="O134753" s="4"/>
    </row>
    <row r="134754" spans="15:15" x14ac:dyDescent="0.25">
      <c r="O134754" s="4"/>
    </row>
    <row r="134755" spans="15:15" x14ac:dyDescent="0.25">
      <c r="O134755" s="4"/>
    </row>
    <row r="134756" spans="15:15" x14ac:dyDescent="0.25">
      <c r="O134756" s="4"/>
    </row>
    <row r="134757" spans="15:15" x14ac:dyDescent="0.25">
      <c r="O134757" s="4"/>
    </row>
    <row r="134758" spans="15:15" x14ac:dyDescent="0.25">
      <c r="O134758" s="4"/>
    </row>
    <row r="134759" spans="15:15" x14ac:dyDescent="0.25">
      <c r="O134759" s="4"/>
    </row>
    <row r="134760" spans="15:15" x14ac:dyDescent="0.25">
      <c r="O134760" s="4"/>
    </row>
    <row r="134761" spans="15:15" x14ac:dyDescent="0.25">
      <c r="O134761" s="4"/>
    </row>
    <row r="134762" spans="15:15" x14ac:dyDescent="0.25">
      <c r="O134762" s="4"/>
    </row>
    <row r="134763" spans="15:15" x14ac:dyDescent="0.25">
      <c r="O134763" s="4"/>
    </row>
    <row r="134764" spans="15:15" x14ac:dyDescent="0.25">
      <c r="O134764" s="4"/>
    </row>
    <row r="134765" spans="15:15" x14ac:dyDescent="0.25">
      <c r="O134765" s="4"/>
    </row>
    <row r="134766" spans="15:15" x14ac:dyDescent="0.25">
      <c r="O134766" s="4"/>
    </row>
    <row r="134767" spans="15:15" x14ac:dyDescent="0.25">
      <c r="O134767" s="4"/>
    </row>
    <row r="134768" spans="15:15" x14ac:dyDescent="0.25">
      <c r="O134768" s="4"/>
    </row>
    <row r="134769" spans="15:15" x14ac:dyDescent="0.25">
      <c r="O134769" s="4"/>
    </row>
    <row r="134770" spans="15:15" x14ac:dyDescent="0.25">
      <c r="O134770" s="4"/>
    </row>
    <row r="134771" spans="15:15" x14ac:dyDescent="0.25">
      <c r="O134771" s="4"/>
    </row>
    <row r="134772" spans="15:15" x14ac:dyDescent="0.25">
      <c r="O134772" s="4"/>
    </row>
    <row r="134773" spans="15:15" x14ac:dyDescent="0.25">
      <c r="O134773" s="4"/>
    </row>
    <row r="134774" spans="15:15" x14ac:dyDescent="0.25">
      <c r="O134774" s="4"/>
    </row>
    <row r="134775" spans="15:15" x14ac:dyDescent="0.25">
      <c r="O134775" s="4"/>
    </row>
    <row r="134776" spans="15:15" x14ac:dyDescent="0.25">
      <c r="O134776" s="4"/>
    </row>
    <row r="134777" spans="15:15" x14ac:dyDescent="0.25">
      <c r="O134777" s="4"/>
    </row>
    <row r="134778" spans="15:15" x14ac:dyDescent="0.25">
      <c r="O134778" s="4"/>
    </row>
    <row r="134779" spans="15:15" x14ac:dyDescent="0.25">
      <c r="O134779" s="4"/>
    </row>
    <row r="134780" spans="15:15" x14ac:dyDescent="0.25">
      <c r="O134780" s="4"/>
    </row>
    <row r="134781" spans="15:15" x14ac:dyDescent="0.25">
      <c r="O134781" s="4"/>
    </row>
    <row r="134782" spans="15:15" x14ac:dyDescent="0.25">
      <c r="O134782" s="4"/>
    </row>
    <row r="134783" spans="15:15" x14ac:dyDescent="0.25">
      <c r="O134783" s="4"/>
    </row>
    <row r="134784" spans="15:15" x14ac:dyDescent="0.25">
      <c r="O134784" s="4"/>
    </row>
    <row r="134785" spans="15:15" x14ac:dyDescent="0.25">
      <c r="O134785" s="4"/>
    </row>
    <row r="134786" spans="15:15" x14ac:dyDescent="0.25">
      <c r="O134786" s="4"/>
    </row>
    <row r="134787" spans="15:15" x14ac:dyDescent="0.25">
      <c r="O134787" s="4"/>
    </row>
    <row r="134788" spans="15:15" x14ac:dyDescent="0.25">
      <c r="O134788" s="4"/>
    </row>
    <row r="134789" spans="15:15" x14ac:dyDescent="0.25">
      <c r="O134789" s="4"/>
    </row>
    <row r="134790" spans="15:15" x14ac:dyDescent="0.25">
      <c r="O134790" s="4"/>
    </row>
    <row r="134791" spans="15:15" x14ac:dyDescent="0.25">
      <c r="O134791" s="4"/>
    </row>
    <row r="134792" spans="15:15" x14ac:dyDescent="0.25">
      <c r="O134792" s="4"/>
    </row>
    <row r="134793" spans="15:15" x14ac:dyDescent="0.25">
      <c r="O134793" s="4"/>
    </row>
    <row r="134794" spans="15:15" x14ac:dyDescent="0.25">
      <c r="O134794" s="4"/>
    </row>
    <row r="134795" spans="15:15" x14ac:dyDescent="0.25">
      <c r="O134795" s="4"/>
    </row>
    <row r="134796" spans="15:15" x14ac:dyDescent="0.25">
      <c r="O134796" s="4"/>
    </row>
    <row r="134797" spans="15:15" x14ac:dyDescent="0.25">
      <c r="O134797" s="4"/>
    </row>
    <row r="134798" spans="15:15" x14ac:dyDescent="0.25">
      <c r="O134798" s="4"/>
    </row>
    <row r="134799" spans="15:15" x14ac:dyDescent="0.25">
      <c r="O134799" s="4"/>
    </row>
    <row r="134800" spans="15:15" x14ac:dyDescent="0.25">
      <c r="O134800" s="4"/>
    </row>
    <row r="134801" spans="15:15" x14ac:dyDescent="0.25">
      <c r="O134801" s="4"/>
    </row>
    <row r="134802" spans="15:15" x14ac:dyDescent="0.25">
      <c r="O134802" s="4"/>
    </row>
    <row r="134803" spans="15:15" x14ac:dyDescent="0.25">
      <c r="O134803" s="4"/>
    </row>
    <row r="134804" spans="15:15" x14ac:dyDescent="0.25">
      <c r="O134804" s="4"/>
    </row>
    <row r="134805" spans="15:15" x14ac:dyDescent="0.25">
      <c r="O134805" s="4"/>
    </row>
    <row r="134806" spans="15:15" x14ac:dyDescent="0.25">
      <c r="O134806" s="4"/>
    </row>
    <row r="134807" spans="15:15" x14ac:dyDescent="0.25">
      <c r="O134807" s="4"/>
    </row>
    <row r="134808" spans="15:15" x14ac:dyDescent="0.25">
      <c r="O134808" s="4"/>
    </row>
    <row r="134809" spans="15:15" x14ac:dyDescent="0.25">
      <c r="O134809" s="4"/>
    </row>
    <row r="134810" spans="15:15" x14ac:dyDescent="0.25">
      <c r="O134810" s="4"/>
    </row>
    <row r="134811" spans="15:15" x14ac:dyDescent="0.25">
      <c r="O134811" s="4"/>
    </row>
    <row r="134812" spans="15:15" x14ac:dyDescent="0.25">
      <c r="O134812" s="4"/>
    </row>
    <row r="134813" spans="15:15" x14ac:dyDescent="0.25">
      <c r="O134813" s="4"/>
    </row>
    <row r="134814" spans="15:15" x14ac:dyDescent="0.25">
      <c r="O134814" s="4"/>
    </row>
    <row r="134815" spans="15:15" x14ac:dyDescent="0.25">
      <c r="O134815" s="4"/>
    </row>
    <row r="134816" spans="15:15" x14ac:dyDescent="0.25">
      <c r="O134816" s="4"/>
    </row>
    <row r="134817" spans="15:15" x14ac:dyDescent="0.25">
      <c r="O134817" s="4"/>
    </row>
    <row r="134818" spans="15:15" x14ac:dyDescent="0.25">
      <c r="O134818" s="4"/>
    </row>
    <row r="134819" spans="15:15" x14ac:dyDescent="0.25">
      <c r="O134819" s="4"/>
    </row>
    <row r="134820" spans="15:15" x14ac:dyDescent="0.25">
      <c r="O134820" s="4"/>
    </row>
    <row r="134821" spans="15:15" x14ac:dyDescent="0.25">
      <c r="O134821" s="4"/>
    </row>
    <row r="134822" spans="15:15" x14ac:dyDescent="0.25">
      <c r="O134822" s="4"/>
    </row>
    <row r="134823" spans="15:15" x14ac:dyDescent="0.25">
      <c r="O134823" s="4"/>
    </row>
    <row r="134824" spans="15:15" x14ac:dyDescent="0.25">
      <c r="O134824" s="4"/>
    </row>
    <row r="134825" spans="15:15" x14ac:dyDescent="0.25">
      <c r="O134825" s="4"/>
    </row>
    <row r="134826" spans="15:15" x14ac:dyDescent="0.25">
      <c r="O134826" s="4"/>
    </row>
    <row r="134827" spans="15:15" x14ac:dyDescent="0.25">
      <c r="O134827" s="4"/>
    </row>
    <row r="134828" spans="15:15" x14ac:dyDescent="0.25">
      <c r="O134828" s="4"/>
    </row>
    <row r="134829" spans="15:15" x14ac:dyDescent="0.25">
      <c r="O134829" s="4"/>
    </row>
    <row r="134830" spans="15:15" x14ac:dyDescent="0.25">
      <c r="O134830" s="4"/>
    </row>
    <row r="134831" spans="15:15" x14ac:dyDescent="0.25">
      <c r="O134831" s="4"/>
    </row>
    <row r="134832" spans="15:15" x14ac:dyDescent="0.25">
      <c r="O134832" s="4"/>
    </row>
    <row r="134833" spans="15:15" x14ac:dyDescent="0.25">
      <c r="O134833" s="4"/>
    </row>
    <row r="134834" spans="15:15" x14ac:dyDescent="0.25">
      <c r="O134834" s="4"/>
    </row>
    <row r="134835" spans="15:15" x14ac:dyDescent="0.25">
      <c r="O134835" s="4"/>
    </row>
    <row r="134836" spans="15:15" x14ac:dyDescent="0.25">
      <c r="O134836" s="4"/>
    </row>
    <row r="134837" spans="15:15" x14ac:dyDescent="0.25">
      <c r="O134837" s="4"/>
    </row>
    <row r="134838" spans="15:15" x14ac:dyDescent="0.25">
      <c r="O134838" s="4"/>
    </row>
    <row r="134839" spans="15:15" x14ac:dyDescent="0.25">
      <c r="O134839" s="4"/>
    </row>
    <row r="134840" spans="15:15" x14ac:dyDescent="0.25">
      <c r="O134840" s="4"/>
    </row>
    <row r="134841" spans="15:15" x14ac:dyDescent="0.25">
      <c r="O134841" s="4"/>
    </row>
    <row r="134842" spans="15:15" x14ac:dyDescent="0.25">
      <c r="O134842" s="4"/>
    </row>
    <row r="134843" spans="15:15" x14ac:dyDescent="0.25">
      <c r="O134843" s="4"/>
    </row>
    <row r="134844" spans="15:15" x14ac:dyDescent="0.25">
      <c r="O134844" s="4"/>
    </row>
    <row r="134845" spans="15:15" x14ac:dyDescent="0.25">
      <c r="O134845" s="4"/>
    </row>
    <row r="134846" spans="15:15" x14ac:dyDescent="0.25">
      <c r="O134846" s="4"/>
    </row>
    <row r="134847" spans="15:15" x14ac:dyDescent="0.25">
      <c r="O134847" s="4"/>
    </row>
    <row r="134848" spans="15:15" x14ac:dyDescent="0.25">
      <c r="O134848" s="4"/>
    </row>
    <row r="134849" spans="15:15" x14ac:dyDescent="0.25">
      <c r="O134849" s="4"/>
    </row>
    <row r="134850" spans="15:15" x14ac:dyDescent="0.25">
      <c r="O134850" s="4"/>
    </row>
    <row r="134851" spans="15:15" x14ac:dyDescent="0.25">
      <c r="O134851" s="4"/>
    </row>
    <row r="134852" spans="15:15" x14ac:dyDescent="0.25">
      <c r="O134852" s="4"/>
    </row>
    <row r="134853" spans="15:15" x14ac:dyDescent="0.25">
      <c r="O134853" s="4"/>
    </row>
    <row r="134854" spans="15:15" x14ac:dyDescent="0.25">
      <c r="O134854" s="4"/>
    </row>
    <row r="134855" spans="15:15" x14ac:dyDescent="0.25">
      <c r="O134855" s="4"/>
    </row>
    <row r="134856" spans="15:15" x14ac:dyDescent="0.25">
      <c r="O134856" s="4"/>
    </row>
    <row r="134857" spans="15:15" x14ac:dyDescent="0.25">
      <c r="O134857" s="4"/>
    </row>
    <row r="134858" spans="15:15" x14ac:dyDescent="0.25">
      <c r="O134858" s="4"/>
    </row>
    <row r="134859" spans="15:15" x14ac:dyDescent="0.25">
      <c r="O134859" s="4"/>
    </row>
    <row r="134860" spans="15:15" x14ac:dyDescent="0.25">
      <c r="O134860" s="4"/>
    </row>
    <row r="134861" spans="15:15" x14ac:dyDescent="0.25">
      <c r="O134861" s="4"/>
    </row>
    <row r="134862" spans="15:15" x14ac:dyDescent="0.25">
      <c r="O134862" s="4"/>
    </row>
    <row r="134863" spans="15:15" x14ac:dyDescent="0.25">
      <c r="O134863" s="4"/>
    </row>
    <row r="134864" spans="15:15" x14ac:dyDescent="0.25">
      <c r="O134864" s="4"/>
    </row>
    <row r="134865" spans="15:15" x14ac:dyDescent="0.25">
      <c r="O134865" s="4"/>
    </row>
    <row r="134866" spans="15:15" x14ac:dyDescent="0.25">
      <c r="O134866" s="4"/>
    </row>
    <row r="134867" spans="15:15" x14ac:dyDescent="0.25">
      <c r="O134867" s="4"/>
    </row>
    <row r="134868" spans="15:15" x14ac:dyDescent="0.25">
      <c r="O134868" s="4"/>
    </row>
    <row r="134869" spans="15:15" x14ac:dyDescent="0.25">
      <c r="O134869" s="4"/>
    </row>
    <row r="134870" spans="15:15" x14ac:dyDescent="0.25">
      <c r="O134870" s="4"/>
    </row>
    <row r="134871" spans="15:15" x14ac:dyDescent="0.25">
      <c r="O134871" s="4"/>
    </row>
    <row r="134872" spans="15:15" x14ac:dyDescent="0.25">
      <c r="O134872" s="4"/>
    </row>
    <row r="134873" spans="15:15" x14ac:dyDescent="0.25">
      <c r="O134873" s="4"/>
    </row>
    <row r="134874" spans="15:15" x14ac:dyDescent="0.25">
      <c r="O134874" s="4"/>
    </row>
    <row r="134875" spans="15:15" x14ac:dyDescent="0.25">
      <c r="O134875" s="4"/>
    </row>
    <row r="134876" spans="15:15" x14ac:dyDescent="0.25">
      <c r="O134876" s="4"/>
    </row>
    <row r="134877" spans="15:15" x14ac:dyDescent="0.25">
      <c r="O134877" s="4"/>
    </row>
    <row r="134878" spans="15:15" x14ac:dyDescent="0.25">
      <c r="O134878" s="4"/>
    </row>
    <row r="134879" spans="15:15" x14ac:dyDescent="0.25">
      <c r="O134879" s="4"/>
    </row>
    <row r="134880" spans="15:15" x14ac:dyDescent="0.25">
      <c r="O134880" s="4"/>
    </row>
    <row r="134881" spans="15:15" x14ac:dyDescent="0.25">
      <c r="O134881" s="4"/>
    </row>
    <row r="134882" spans="15:15" x14ac:dyDescent="0.25">
      <c r="O134882" s="4"/>
    </row>
    <row r="134883" spans="15:15" x14ac:dyDescent="0.25">
      <c r="O134883" s="4"/>
    </row>
    <row r="134884" spans="15:15" x14ac:dyDescent="0.25">
      <c r="O134884" s="4"/>
    </row>
    <row r="134885" spans="15:15" x14ac:dyDescent="0.25">
      <c r="O134885" s="4"/>
    </row>
    <row r="134886" spans="15:15" x14ac:dyDescent="0.25">
      <c r="O134886" s="4"/>
    </row>
    <row r="134887" spans="15:15" x14ac:dyDescent="0.25">
      <c r="O134887" s="4"/>
    </row>
    <row r="134888" spans="15:15" x14ac:dyDescent="0.25">
      <c r="O134888" s="4"/>
    </row>
    <row r="134889" spans="15:15" x14ac:dyDescent="0.25">
      <c r="O134889" s="4"/>
    </row>
    <row r="134890" spans="15:15" x14ac:dyDescent="0.25">
      <c r="O134890" s="4"/>
    </row>
    <row r="134891" spans="15:15" x14ac:dyDescent="0.25">
      <c r="O134891" s="4"/>
    </row>
    <row r="134892" spans="15:15" x14ac:dyDescent="0.25">
      <c r="O134892" s="4"/>
    </row>
    <row r="134893" spans="15:15" x14ac:dyDescent="0.25">
      <c r="O134893" s="4"/>
    </row>
    <row r="134894" spans="15:15" x14ac:dyDescent="0.25">
      <c r="O134894" s="4"/>
    </row>
    <row r="134895" spans="15:15" x14ac:dyDescent="0.25">
      <c r="O134895" s="4"/>
    </row>
    <row r="134896" spans="15:15" x14ac:dyDescent="0.25">
      <c r="O134896" s="4"/>
    </row>
    <row r="134897" spans="15:15" x14ac:dyDescent="0.25">
      <c r="O134897" s="4"/>
    </row>
    <row r="134898" spans="15:15" x14ac:dyDescent="0.25">
      <c r="O134898" s="4"/>
    </row>
    <row r="134899" spans="15:15" x14ac:dyDescent="0.25">
      <c r="O134899" s="4"/>
    </row>
    <row r="134900" spans="15:15" x14ac:dyDescent="0.25">
      <c r="O134900" s="4"/>
    </row>
    <row r="134901" spans="15:15" x14ac:dyDescent="0.25">
      <c r="O134901" s="4"/>
    </row>
    <row r="134902" spans="15:15" x14ac:dyDescent="0.25">
      <c r="O134902" s="4"/>
    </row>
    <row r="134903" spans="15:15" x14ac:dyDescent="0.25">
      <c r="O134903" s="4"/>
    </row>
    <row r="134904" spans="15:15" x14ac:dyDescent="0.25">
      <c r="O134904" s="4"/>
    </row>
    <row r="134905" spans="15:15" x14ac:dyDescent="0.25">
      <c r="O134905" s="4"/>
    </row>
    <row r="134906" spans="15:15" x14ac:dyDescent="0.25">
      <c r="O134906" s="4"/>
    </row>
    <row r="134907" spans="15:15" x14ac:dyDescent="0.25">
      <c r="O134907" s="4"/>
    </row>
    <row r="134908" spans="15:15" x14ac:dyDescent="0.25">
      <c r="O134908" s="4"/>
    </row>
    <row r="134909" spans="15:15" x14ac:dyDescent="0.25">
      <c r="O134909" s="4"/>
    </row>
    <row r="134910" spans="15:15" x14ac:dyDescent="0.25">
      <c r="O134910" s="4"/>
    </row>
    <row r="134911" spans="15:15" x14ac:dyDescent="0.25">
      <c r="O134911" s="4"/>
    </row>
    <row r="134912" spans="15:15" x14ac:dyDescent="0.25">
      <c r="O134912" s="4"/>
    </row>
    <row r="134913" spans="15:15" x14ac:dyDescent="0.25">
      <c r="O134913" s="4"/>
    </row>
    <row r="134914" spans="15:15" x14ac:dyDescent="0.25">
      <c r="O134914" s="4"/>
    </row>
    <row r="134915" spans="15:15" x14ac:dyDescent="0.25">
      <c r="O134915" s="4"/>
    </row>
    <row r="134916" spans="15:15" x14ac:dyDescent="0.25">
      <c r="O134916" s="4"/>
    </row>
    <row r="134917" spans="15:15" x14ac:dyDescent="0.25">
      <c r="O134917" s="4"/>
    </row>
    <row r="134918" spans="15:15" x14ac:dyDescent="0.25">
      <c r="O134918" s="4"/>
    </row>
    <row r="134919" spans="15:15" x14ac:dyDescent="0.25">
      <c r="O134919" s="4"/>
    </row>
    <row r="134920" spans="15:15" x14ac:dyDescent="0.25">
      <c r="O134920" s="4"/>
    </row>
    <row r="134921" spans="15:15" x14ac:dyDescent="0.25">
      <c r="O134921" s="4"/>
    </row>
    <row r="134922" spans="15:15" x14ac:dyDescent="0.25">
      <c r="O134922" s="4"/>
    </row>
    <row r="134923" spans="15:15" x14ac:dyDescent="0.25">
      <c r="O134923" s="4"/>
    </row>
    <row r="134924" spans="15:15" x14ac:dyDescent="0.25">
      <c r="O134924" s="4"/>
    </row>
    <row r="134925" spans="15:15" x14ac:dyDescent="0.25">
      <c r="O134925" s="4"/>
    </row>
    <row r="134926" spans="15:15" x14ac:dyDescent="0.25">
      <c r="O134926" s="4"/>
    </row>
    <row r="134927" spans="15:15" x14ac:dyDescent="0.25">
      <c r="O134927" s="4"/>
    </row>
    <row r="134928" spans="15:15" x14ac:dyDescent="0.25">
      <c r="O134928" s="4"/>
    </row>
    <row r="134929" spans="15:15" x14ac:dyDescent="0.25">
      <c r="O134929" s="4"/>
    </row>
    <row r="134930" spans="15:15" x14ac:dyDescent="0.25">
      <c r="O134930" s="4"/>
    </row>
    <row r="134931" spans="15:15" x14ac:dyDescent="0.25">
      <c r="O134931" s="4"/>
    </row>
    <row r="134932" spans="15:15" x14ac:dyDescent="0.25">
      <c r="O134932" s="4"/>
    </row>
    <row r="134933" spans="15:15" x14ac:dyDescent="0.25">
      <c r="O134933" s="4"/>
    </row>
    <row r="134934" spans="15:15" x14ac:dyDescent="0.25">
      <c r="O134934" s="4"/>
    </row>
    <row r="134935" spans="15:15" x14ac:dyDescent="0.25">
      <c r="O134935" s="4"/>
    </row>
    <row r="134936" spans="15:15" x14ac:dyDescent="0.25">
      <c r="O134936" s="4"/>
    </row>
    <row r="134937" spans="15:15" x14ac:dyDescent="0.25">
      <c r="O134937" s="4"/>
    </row>
    <row r="134938" spans="15:15" x14ac:dyDescent="0.25">
      <c r="O134938" s="4"/>
    </row>
    <row r="134939" spans="15:15" x14ac:dyDescent="0.25">
      <c r="O134939" s="4"/>
    </row>
    <row r="134940" spans="15:15" x14ac:dyDescent="0.25">
      <c r="O134940" s="4"/>
    </row>
    <row r="134941" spans="15:15" x14ac:dyDescent="0.25">
      <c r="O134941" s="4"/>
    </row>
    <row r="134942" spans="15:15" x14ac:dyDescent="0.25">
      <c r="O134942" s="4"/>
    </row>
    <row r="134943" spans="15:15" x14ac:dyDescent="0.25">
      <c r="O134943" s="4"/>
    </row>
    <row r="134944" spans="15:15" x14ac:dyDescent="0.25">
      <c r="O134944" s="4"/>
    </row>
    <row r="134945" spans="15:15" x14ac:dyDescent="0.25">
      <c r="O134945" s="4"/>
    </row>
    <row r="134946" spans="15:15" x14ac:dyDescent="0.25">
      <c r="O134946" s="4"/>
    </row>
    <row r="134947" spans="15:15" x14ac:dyDescent="0.25">
      <c r="O134947" s="4"/>
    </row>
    <row r="134948" spans="15:15" x14ac:dyDescent="0.25">
      <c r="O134948" s="4"/>
    </row>
    <row r="134949" spans="15:15" x14ac:dyDescent="0.25">
      <c r="O134949" s="4"/>
    </row>
    <row r="134950" spans="15:15" x14ac:dyDescent="0.25">
      <c r="O134950" s="4"/>
    </row>
    <row r="134951" spans="15:15" x14ac:dyDescent="0.25">
      <c r="O134951" s="4"/>
    </row>
    <row r="134952" spans="15:15" x14ac:dyDescent="0.25">
      <c r="O134952" s="4"/>
    </row>
    <row r="134953" spans="15:15" x14ac:dyDescent="0.25">
      <c r="O134953" s="4"/>
    </row>
    <row r="134954" spans="15:15" x14ac:dyDescent="0.25">
      <c r="O134954" s="4"/>
    </row>
    <row r="134955" spans="15:15" x14ac:dyDescent="0.25">
      <c r="O134955" s="4"/>
    </row>
    <row r="134956" spans="15:15" x14ac:dyDescent="0.25">
      <c r="O134956" s="4"/>
    </row>
    <row r="134957" spans="15:15" x14ac:dyDescent="0.25">
      <c r="O134957" s="4"/>
    </row>
    <row r="134958" spans="15:15" x14ac:dyDescent="0.25">
      <c r="O134958" s="4"/>
    </row>
    <row r="134959" spans="15:15" x14ac:dyDescent="0.25">
      <c r="O134959" s="4"/>
    </row>
    <row r="134960" spans="15:15" x14ac:dyDescent="0.25">
      <c r="O134960" s="4"/>
    </row>
    <row r="134961" spans="15:15" x14ac:dyDescent="0.25">
      <c r="O134961" s="4"/>
    </row>
    <row r="134962" spans="15:15" x14ac:dyDescent="0.25">
      <c r="O134962" s="4"/>
    </row>
    <row r="134963" spans="15:15" x14ac:dyDescent="0.25">
      <c r="O134963" s="4"/>
    </row>
    <row r="134964" spans="15:15" x14ac:dyDescent="0.25">
      <c r="O134964" s="4"/>
    </row>
    <row r="134965" spans="15:15" x14ac:dyDescent="0.25">
      <c r="O134965" s="4"/>
    </row>
    <row r="134966" spans="15:15" x14ac:dyDescent="0.25">
      <c r="O134966" s="4"/>
    </row>
    <row r="134967" spans="15:15" x14ac:dyDescent="0.25">
      <c r="O134967" s="4"/>
    </row>
    <row r="134968" spans="15:15" x14ac:dyDescent="0.25">
      <c r="O134968" s="4"/>
    </row>
    <row r="134969" spans="15:15" x14ac:dyDescent="0.25">
      <c r="O134969" s="4"/>
    </row>
    <row r="134970" spans="15:15" x14ac:dyDescent="0.25">
      <c r="O134970" s="4"/>
    </row>
    <row r="134971" spans="15:15" x14ac:dyDescent="0.25">
      <c r="O134971" s="4"/>
    </row>
    <row r="134972" spans="15:15" x14ac:dyDescent="0.25">
      <c r="O134972" s="4"/>
    </row>
    <row r="134973" spans="15:15" x14ac:dyDescent="0.25">
      <c r="O134973" s="4"/>
    </row>
    <row r="134974" spans="15:15" x14ac:dyDescent="0.25">
      <c r="O134974" s="4"/>
    </row>
    <row r="134975" spans="15:15" x14ac:dyDescent="0.25">
      <c r="O134975" s="4"/>
    </row>
    <row r="134976" spans="15:15" x14ac:dyDescent="0.25">
      <c r="O134976" s="4"/>
    </row>
    <row r="134977" spans="15:15" x14ac:dyDescent="0.25">
      <c r="O134977" s="4"/>
    </row>
    <row r="134978" spans="15:15" x14ac:dyDescent="0.25">
      <c r="O134978" s="4"/>
    </row>
    <row r="134979" spans="15:15" x14ac:dyDescent="0.25">
      <c r="O134979" s="4"/>
    </row>
    <row r="134980" spans="15:15" x14ac:dyDescent="0.25">
      <c r="O134980" s="4"/>
    </row>
    <row r="134981" spans="15:15" x14ac:dyDescent="0.25">
      <c r="O134981" s="4"/>
    </row>
    <row r="134982" spans="15:15" x14ac:dyDescent="0.25">
      <c r="O134982" s="4"/>
    </row>
    <row r="134983" spans="15:15" x14ac:dyDescent="0.25">
      <c r="O134983" s="4"/>
    </row>
    <row r="134984" spans="15:15" x14ac:dyDescent="0.25">
      <c r="O134984" s="4"/>
    </row>
    <row r="134985" spans="15:15" x14ac:dyDescent="0.25">
      <c r="O134985" s="4"/>
    </row>
    <row r="134986" spans="15:15" x14ac:dyDescent="0.25">
      <c r="O134986" s="4"/>
    </row>
    <row r="134987" spans="15:15" x14ac:dyDescent="0.25">
      <c r="O134987" s="4"/>
    </row>
    <row r="134988" spans="15:15" x14ac:dyDescent="0.25">
      <c r="O134988" s="4"/>
    </row>
    <row r="134989" spans="15:15" x14ac:dyDescent="0.25">
      <c r="O134989" s="4"/>
    </row>
    <row r="134990" spans="15:15" x14ac:dyDescent="0.25">
      <c r="O134990" s="4"/>
    </row>
    <row r="134991" spans="15:15" x14ac:dyDescent="0.25">
      <c r="O134991" s="4"/>
    </row>
    <row r="134992" spans="15:15" x14ac:dyDescent="0.25">
      <c r="O134992" s="4"/>
    </row>
    <row r="134993" spans="15:15" x14ac:dyDescent="0.25">
      <c r="O134993" s="4"/>
    </row>
    <row r="134994" spans="15:15" x14ac:dyDescent="0.25">
      <c r="O134994" s="4"/>
    </row>
    <row r="134995" spans="15:15" x14ac:dyDescent="0.25">
      <c r="O134995" s="4"/>
    </row>
    <row r="134996" spans="15:15" x14ac:dyDescent="0.25">
      <c r="O134996" s="4"/>
    </row>
    <row r="134997" spans="15:15" x14ac:dyDescent="0.25">
      <c r="O134997" s="4"/>
    </row>
    <row r="134998" spans="15:15" x14ac:dyDescent="0.25">
      <c r="O134998" s="4"/>
    </row>
    <row r="134999" spans="15:15" x14ac:dyDescent="0.25">
      <c r="O134999" s="4"/>
    </row>
    <row r="135000" spans="15:15" x14ac:dyDescent="0.25">
      <c r="O135000" s="4"/>
    </row>
    <row r="135001" spans="15:15" x14ac:dyDescent="0.25">
      <c r="O135001" s="4"/>
    </row>
    <row r="135002" spans="15:15" x14ac:dyDescent="0.25">
      <c r="O135002" s="4"/>
    </row>
    <row r="135003" spans="15:15" x14ac:dyDescent="0.25">
      <c r="O135003" s="4"/>
    </row>
    <row r="135004" spans="15:15" x14ac:dyDescent="0.25">
      <c r="O135004" s="4"/>
    </row>
    <row r="135005" spans="15:15" x14ac:dyDescent="0.25">
      <c r="O135005" s="4"/>
    </row>
    <row r="135006" spans="15:15" x14ac:dyDescent="0.25">
      <c r="O135006" s="4"/>
    </row>
    <row r="135007" spans="15:15" x14ac:dyDescent="0.25">
      <c r="O135007" s="4"/>
    </row>
    <row r="135008" spans="15:15" x14ac:dyDescent="0.25">
      <c r="O135008" s="4"/>
    </row>
    <row r="135009" spans="15:15" x14ac:dyDescent="0.25">
      <c r="O135009" s="4"/>
    </row>
    <row r="135010" spans="15:15" x14ac:dyDescent="0.25">
      <c r="O135010" s="4"/>
    </row>
    <row r="135011" spans="15:15" x14ac:dyDescent="0.25">
      <c r="O135011" s="4"/>
    </row>
    <row r="135012" spans="15:15" x14ac:dyDescent="0.25">
      <c r="O135012" s="4"/>
    </row>
    <row r="135013" spans="15:15" x14ac:dyDescent="0.25">
      <c r="O135013" s="4"/>
    </row>
    <row r="135014" spans="15:15" x14ac:dyDescent="0.25">
      <c r="O135014" s="4"/>
    </row>
    <row r="135015" spans="15:15" x14ac:dyDescent="0.25">
      <c r="O135015" s="4"/>
    </row>
    <row r="135016" spans="15:15" x14ac:dyDescent="0.25">
      <c r="O135016" s="4"/>
    </row>
    <row r="135017" spans="15:15" x14ac:dyDescent="0.25">
      <c r="O135017" s="4"/>
    </row>
    <row r="135018" spans="15:15" x14ac:dyDescent="0.25">
      <c r="O135018" s="4"/>
    </row>
    <row r="135019" spans="15:15" x14ac:dyDescent="0.25">
      <c r="O135019" s="4"/>
    </row>
    <row r="135020" spans="15:15" x14ac:dyDescent="0.25">
      <c r="O135020" s="4"/>
    </row>
    <row r="135021" spans="15:15" x14ac:dyDescent="0.25">
      <c r="O135021" s="4"/>
    </row>
    <row r="135022" spans="15:15" x14ac:dyDescent="0.25">
      <c r="O135022" s="4"/>
    </row>
    <row r="135023" spans="15:15" x14ac:dyDescent="0.25">
      <c r="O135023" s="4"/>
    </row>
    <row r="135024" spans="15:15" x14ac:dyDescent="0.25">
      <c r="O135024" s="4"/>
    </row>
    <row r="135025" spans="15:15" x14ac:dyDescent="0.25">
      <c r="O135025" s="4"/>
    </row>
    <row r="135026" spans="15:15" x14ac:dyDescent="0.25">
      <c r="O135026" s="4"/>
    </row>
    <row r="135027" spans="15:15" x14ac:dyDescent="0.25">
      <c r="O135027" s="4"/>
    </row>
    <row r="135028" spans="15:15" x14ac:dyDescent="0.25">
      <c r="O135028" s="4"/>
    </row>
    <row r="135029" spans="15:15" x14ac:dyDescent="0.25">
      <c r="O135029" s="4"/>
    </row>
    <row r="135030" spans="15:15" x14ac:dyDescent="0.25">
      <c r="O135030" s="4"/>
    </row>
    <row r="135031" spans="15:15" x14ac:dyDescent="0.25">
      <c r="O135031" s="4"/>
    </row>
    <row r="135032" spans="15:15" x14ac:dyDescent="0.25">
      <c r="O135032" s="4"/>
    </row>
    <row r="135033" spans="15:15" x14ac:dyDescent="0.25">
      <c r="O135033" s="4"/>
    </row>
    <row r="135034" spans="15:15" x14ac:dyDescent="0.25">
      <c r="O135034" s="4"/>
    </row>
    <row r="135035" spans="15:15" x14ac:dyDescent="0.25">
      <c r="O135035" s="4"/>
    </row>
    <row r="135036" spans="15:15" x14ac:dyDescent="0.25">
      <c r="O135036" s="4"/>
    </row>
    <row r="135037" spans="15:15" x14ac:dyDescent="0.25">
      <c r="O135037" s="4"/>
    </row>
    <row r="135038" spans="15:15" x14ac:dyDescent="0.25">
      <c r="O135038" s="4"/>
    </row>
    <row r="135039" spans="15:15" x14ac:dyDescent="0.25">
      <c r="O135039" s="4"/>
    </row>
    <row r="135040" spans="15:15" x14ac:dyDescent="0.25">
      <c r="O135040" s="4"/>
    </row>
    <row r="135041" spans="15:15" x14ac:dyDescent="0.25">
      <c r="O135041" s="4"/>
    </row>
    <row r="135042" spans="15:15" x14ac:dyDescent="0.25">
      <c r="O135042" s="4"/>
    </row>
    <row r="135043" spans="15:15" x14ac:dyDescent="0.25">
      <c r="O135043" s="4"/>
    </row>
    <row r="135044" spans="15:15" x14ac:dyDescent="0.25">
      <c r="O135044" s="4"/>
    </row>
    <row r="135045" spans="15:15" x14ac:dyDescent="0.25">
      <c r="O135045" s="4"/>
    </row>
    <row r="135046" spans="15:15" x14ac:dyDescent="0.25">
      <c r="O135046" s="4"/>
    </row>
    <row r="135047" spans="15:15" x14ac:dyDescent="0.25">
      <c r="O135047" s="4"/>
    </row>
    <row r="135048" spans="15:15" x14ac:dyDescent="0.25">
      <c r="O135048" s="4"/>
    </row>
    <row r="135049" spans="15:15" x14ac:dyDescent="0.25">
      <c r="O135049" s="4"/>
    </row>
    <row r="135050" spans="15:15" x14ac:dyDescent="0.25">
      <c r="O135050" s="4"/>
    </row>
    <row r="135051" spans="15:15" x14ac:dyDescent="0.25">
      <c r="O135051" s="4"/>
    </row>
    <row r="135052" spans="15:15" x14ac:dyDescent="0.25">
      <c r="O135052" s="4"/>
    </row>
    <row r="135053" spans="15:15" x14ac:dyDescent="0.25">
      <c r="O135053" s="4"/>
    </row>
    <row r="135054" spans="15:15" x14ac:dyDescent="0.25">
      <c r="O135054" s="4"/>
    </row>
    <row r="135055" spans="15:15" x14ac:dyDescent="0.25">
      <c r="O135055" s="4"/>
    </row>
    <row r="135056" spans="15:15" x14ac:dyDescent="0.25">
      <c r="O135056" s="4"/>
    </row>
    <row r="135057" spans="15:15" x14ac:dyDescent="0.25">
      <c r="O135057" s="4"/>
    </row>
    <row r="135058" spans="15:15" x14ac:dyDescent="0.25">
      <c r="O135058" s="4"/>
    </row>
    <row r="135059" spans="15:15" x14ac:dyDescent="0.25">
      <c r="O135059" s="4"/>
    </row>
    <row r="135060" spans="15:15" x14ac:dyDescent="0.25">
      <c r="O135060" s="4"/>
    </row>
    <row r="135061" spans="15:15" x14ac:dyDescent="0.25">
      <c r="O135061" s="4"/>
    </row>
    <row r="135062" spans="15:15" x14ac:dyDescent="0.25">
      <c r="O135062" s="4"/>
    </row>
    <row r="135063" spans="15:15" x14ac:dyDescent="0.25">
      <c r="O135063" s="4"/>
    </row>
    <row r="135064" spans="15:15" x14ac:dyDescent="0.25">
      <c r="O135064" s="4"/>
    </row>
    <row r="135065" spans="15:15" x14ac:dyDescent="0.25">
      <c r="O135065" s="4"/>
    </row>
    <row r="135066" spans="15:15" x14ac:dyDescent="0.25">
      <c r="O135066" s="4"/>
    </row>
    <row r="135067" spans="15:15" x14ac:dyDescent="0.25">
      <c r="O135067" s="4"/>
    </row>
    <row r="135068" spans="15:15" x14ac:dyDescent="0.25">
      <c r="O135068" s="4"/>
    </row>
    <row r="135069" spans="15:15" x14ac:dyDescent="0.25">
      <c r="O135069" s="4"/>
    </row>
    <row r="135070" spans="15:15" x14ac:dyDescent="0.25">
      <c r="O135070" s="4"/>
    </row>
    <row r="135071" spans="15:15" x14ac:dyDescent="0.25">
      <c r="O135071" s="4"/>
    </row>
    <row r="135072" spans="15:15" x14ac:dyDescent="0.25">
      <c r="O135072" s="4"/>
    </row>
    <row r="135073" spans="15:15" x14ac:dyDescent="0.25">
      <c r="O135073" s="4"/>
    </row>
    <row r="135074" spans="15:15" x14ac:dyDescent="0.25">
      <c r="O135074" s="4"/>
    </row>
    <row r="135075" spans="15:15" x14ac:dyDescent="0.25">
      <c r="O135075" s="4"/>
    </row>
    <row r="135076" spans="15:15" x14ac:dyDescent="0.25">
      <c r="O135076" s="4"/>
    </row>
    <row r="135077" spans="15:15" x14ac:dyDescent="0.25">
      <c r="O135077" s="4"/>
    </row>
    <row r="135078" spans="15:15" x14ac:dyDescent="0.25">
      <c r="O135078" s="4"/>
    </row>
    <row r="135079" spans="15:15" x14ac:dyDescent="0.25">
      <c r="O135079" s="4"/>
    </row>
    <row r="135080" spans="15:15" x14ac:dyDescent="0.25">
      <c r="O135080" s="4"/>
    </row>
    <row r="135081" spans="15:15" x14ac:dyDescent="0.25">
      <c r="O135081" s="4"/>
    </row>
    <row r="135082" spans="15:15" x14ac:dyDescent="0.25">
      <c r="O135082" s="4"/>
    </row>
    <row r="135083" spans="15:15" x14ac:dyDescent="0.25">
      <c r="O135083" s="4"/>
    </row>
    <row r="135084" spans="15:15" x14ac:dyDescent="0.25">
      <c r="O135084" s="4"/>
    </row>
    <row r="135085" spans="15:15" x14ac:dyDescent="0.25">
      <c r="O135085" s="4"/>
    </row>
    <row r="135086" spans="15:15" x14ac:dyDescent="0.25">
      <c r="O135086" s="4"/>
    </row>
    <row r="135087" spans="15:15" x14ac:dyDescent="0.25">
      <c r="O135087" s="4"/>
    </row>
    <row r="135088" spans="15:15" x14ac:dyDescent="0.25">
      <c r="O135088" s="4"/>
    </row>
    <row r="135089" spans="15:15" x14ac:dyDescent="0.25">
      <c r="O135089" s="4"/>
    </row>
    <row r="135090" spans="15:15" x14ac:dyDescent="0.25">
      <c r="O135090" s="4"/>
    </row>
    <row r="135091" spans="15:15" x14ac:dyDescent="0.25">
      <c r="O135091" s="4"/>
    </row>
    <row r="135092" spans="15:15" x14ac:dyDescent="0.25">
      <c r="O135092" s="4"/>
    </row>
    <row r="135093" spans="15:15" x14ac:dyDescent="0.25">
      <c r="O135093" s="4"/>
    </row>
    <row r="135094" spans="15:15" x14ac:dyDescent="0.25">
      <c r="O135094" s="4"/>
    </row>
    <row r="135095" spans="15:15" x14ac:dyDescent="0.25">
      <c r="O135095" s="4"/>
    </row>
    <row r="135096" spans="15:15" x14ac:dyDescent="0.25">
      <c r="O135096" s="4"/>
    </row>
    <row r="135097" spans="15:15" x14ac:dyDescent="0.25">
      <c r="O135097" s="4"/>
    </row>
    <row r="135098" spans="15:15" x14ac:dyDescent="0.25">
      <c r="O135098" s="4"/>
    </row>
    <row r="135099" spans="15:15" x14ac:dyDescent="0.25">
      <c r="O135099" s="4"/>
    </row>
    <row r="135100" spans="15:15" x14ac:dyDescent="0.25">
      <c r="O135100" s="4"/>
    </row>
    <row r="135101" spans="15:15" x14ac:dyDescent="0.25">
      <c r="O135101" s="4"/>
    </row>
    <row r="135102" spans="15:15" x14ac:dyDescent="0.25">
      <c r="O135102" s="4"/>
    </row>
    <row r="135103" spans="15:15" x14ac:dyDescent="0.25">
      <c r="O135103" s="4"/>
    </row>
    <row r="135104" spans="15:15" x14ac:dyDescent="0.25">
      <c r="O135104" s="4"/>
    </row>
    <row r="135105" spans="15:15" x14ac:dyDescent="0.25">
      <c r="O135105" s="4"/>
    </row>
    <row r="135106" spans="15:15" x14ac:dyDescent="0.25">
      <c r="O135106" s="4"/>
    </row>
    <row r="135107" spans="15:15" x14ac:dyDescent="0.25">
      <c r="O135107" s="4"/>
    </row>
    <row r="135108" spans="15:15" x14ac:dyDescent="0.25">
      <c r="O135108" s="4"/>
    </row>
    <row r="135109" spans="15:15" x14ac:dyDescent="0.25">
      <c r="O135109" s="4"/>
    </row>
    <row r="135110" spans="15:15" x14ac:dyDescent="0.25">
      <c r="O135110" s="4"/>
    </row>
    <row r="135111" spans="15:15" x14ac:dyDescent="0.25">
      <c r="O135111" s="4"/>
    </row>
    <row r="135112" spans="15:15" x14ac:dyDescent="0.25">
      <c r="O135112" s="4"/>
    </row>
    <row r="135113" spans="15:15" x14ac:dyDescent="0.25">
      <c r="O135113" s="4"/>
    </row>
    <row r="135114" spans="15:15" x14ac:dyDescent="0.25">
      <c r="O135114" s="4"/>
    </row>
    <row r="135115" spans="15:15" x14ac:dyDescent="0.25">
      <c r="O135115" s="4"/>
    </row>
    <row r="135116" spans="15:15" x14ac:dyDescent="0.25">
      <c r="O135116" s="4"/>
    </row>
    <row r="135117" spans="15:15" x14ac:dyDescent="0.25">
      <c r="O135117" s="4"/>
    </row>
    <row r="135118" spans="15:15" x14ac:dyDescent="0.25">
      <c r="O135118" s="4"/>
    </row>
    <row r="135119" spans="15:15" x14ac:dyDescent="0.25">
      <c r="O135119" s="4"/>
    </row>
    <row r="135120" spans="15:15" x14ac:dyDescent="0.25">
      <c r="O135120" s="4"/>
    </row>
    <row r="135121" spans="15:15" x14ac:dyDescent="0.25">
      <c r="O135121" s="4"/>
    </row>
    <row r="135122" spans="15:15" x14ac:dyDescent="0.25">
      <c r="O135122" s="4"/>
    </row>
    <row r="135123" spans="15:15" x14ac:dyDescent="0.25">
      <c r="O135123" s="4"/>
    </row>
    <row r="135124" spans="15:15" x14ac:dyDescent="0.25">
      <c r="O135124" s="4"/>
    </row>
    <row r="135125" spans="15:15" x14ac:dyDescent="0.25">
      <c r="O135125" s="4"/>
    </row>
    <row r="135126" spans="15:15" x14ac:dyDescent="0.25">
      <c r="O135126" s="4"/>
    </row>
    <row r="135127" spans="15:15" x14ac:dyDescent="0.25">
      <c r="O135127" s="4"/>
    </row>
    <row r="135128" spans="15:15" x14ac:dyDescent="0.25">
      <c r="O135128" s="4"/>
    </row>
    <row r="135129" spans="15:15" x14ac:dyDescent="0.25">
      <c r="O135129" s="4"/>
    </row>
    <row r="135130" spans="15:15" x14ac:dyDescent="0.25">
      <c r="O135130" s="4"/>
    </row>
    <row r="135131" spans="15:15" x14ac:dyDescent="0.25">
      <c r="O135131" s="4"/>
    </row>
    <row r="135132" spans="15:15" x14ac:dyDescent="0.25">
      <c r="O135132" s="4"/>
    </row>
    <row r="135133" spans="15:15" x14ac:dyDescent="0.25">
      <c r="O135133" s="4"/>
    </row>
    <row r="135134" spans="15:15" x14ac:dyDescent="0.25">
      <c r="O135134" s="4"/>
    </row>
    <row r="135135" spans="15:15" x14ac:dyDescent="0.25">
      <c r="O135135" s="4"/>
    </row>
    <row r="135136" spans="15:15" x14ac:dyDescent="0.25">
      <c r="O135136" s="4"/>
    </row>
    <row r="135137" spans="15:15" x14ac:dyDescent="0.25">
      <c r="O135137" s="4"/>
    </row>
    <row r="135138" spans="15:15" x14ac:dyDescent="0.25">
      <c r="O135138" s="4"/>
    </row>
    <row r="135139" spans="15:15" x14ac:dyDescent="0.25">
      <c r="O135139" s="4"/>
    </row>
    <row r="135140" spans="15:15" x14ac:dyDescent="0.25">
      <c r="O135140" s="4"/>
    </row>
    <row r="135141" spans="15:15" x14ac:dyDescent="0.25">
      <c r="O135141" s="4"/>
    </row>
    <row r="135142" spans="15:15" x14ac:dyDescent="0.25">
      <c r="O135142" s="4"/>
    </row>
    <row r="135143" spans="15:15" x14ac:dyDescent="0.25">
      <c r="O135143" s="4"/>
    </row>
    <row r="135144" spans="15:15" x14ac:dyDescent="0.25">
      <c r="O135144" s="4"/>
    </row>
    <row r="135145" spans="15:15" x14ac:dyDescent="0.25">
      <c r="O135145" s="4"/>
    </row>
    <row r="135146" spans="15:15" x14ac:dyDescent="0.25">
      <c r="O135146" s="4"/>
    </row>
    <row r="135147" spans="15:15" x14ac:dyDescent="0.25">
      <c r="O135147" s="4"/>
    </row>
    <row r="135148" spans="15:15" x14ac:dyDescent="0.25">
      <c r="O135148" s="4"/>
    </row>
    <row r="135149" spans="15:15" x14ac:dyDescent="0.25">
      <c r="O135149" s="4"/>
    </row>
    <row r="135150" spans="15:15" x14ac:dyDescent="0.25">
      <c r="O135150" s="4"/>
    </row>
    <row r="135151" spans="15:15" x14ac:dyDescent="0.25">
      <c r="O135151" s="4"/>
    </row>
    <row r="135152" spans="15:15" x14ac:dyDescent="0.25">
      <c r="O135152" s="4"/>
    </row>
    <row r="135153" spans="15:15" x14ac:dyDescent="0.25">
      <c r="O135153" s="4"/>
    </row>
    <row r="135154" spans="15:15" x14ac:dyDescent="0.25">
      <c r="O135154" s="4"/>
    </row>
    <row r="135155" spans="15:15" x14ac:dyDescent="0.25">
      <c r="O135155" s="4"/>
    </row>
    <row r="135156" spans="15:15" x14ac:dyDescent="0.25">
      <c r="O135156" s="4"/>
    </row>
    <row r="135157" spans="15:15" x14ac:dyDescent="0.25">
      <c r="O135157" s="4"/>
    </row>
    <row r="135158" spans="15:15" x14ac:dyDescent="0.25">
      <c r="O135158" s="4"/>
    </row>
    <row r="135159" spans="15:15" x14ac:dyDescent="0.25">
      <c r="O135159" s="4"/>
    </row>
    <row r="135160" spans="15:15" x14ac:dyDescent="0.25">
      <c r="O135160" s="4"/>
    </row>
    <row r="135161" spans="15:15" x14ac:dyDescent="0.25">
      <c r="O135161" s="4"/>
    </row>
    <row r="135162" spans="15:15" x14ac:dyDescent="0.25">
      <c r="O135162" s="4"/>
    </row>
    <row r="135163" spans="15:15" x14ac:dyDescent="0.25">
      <c r="O135163" s="4"/>
    </row>
    <row r="135164" spans="15:15" x14ac:dyDescent="0.25">
      <c r="O135164" s="4"/>
    </row>
    <row r="135165" spans="15:15" x14ac:dyDescent="0.25">
      <c r="O135165" s="4"/>
    </row>
    <row r="135166" spans="15:15" x14ac:dyDescent="0.25">
      <c r="O135166" s="4"/>
    </row>
    <row r="135167" spans="15:15" x14ac:dyDescent="0.25">
      <c r="O135167" s="4"/>
    </row>
    <row r="135168" spans="15:15" x14ac:dyDescent="0.25">
      <c r="O135168" s="4"/>
    </row>
    <row r="135169" spans="15:15" x14ac:dyDescent="0.25">
      <c r="O135169" s="4"/>
    </row>
    <row r="135170" spans="15:15" x14ac:dyDescent="0.25">
      <c r="O135170" s="4"/>
    </row>
    <row r="135171" spans="15:15" x14ac:dyDescent="0.25">
      <c r="O135171" s="4"/>
    </row>
    <row r="135172" spans="15:15" x14ac:dyDescent="0.25">
      <c r="O135172" s="4"/>
    </row>
    <row r="135173" spans="15:15" x14ac:dyDescent="0.25">
      <c r="O135173" s="4"/>
    </row>
    <row r="135174" spans="15:15" x14ac:dyDescent="0.25">
      <c r="O135174" s="4"/>
    </row>
    <row r="135175" spans="15:15" x14ac:dyDescent="0.25">
      <c r="O135175" s="4"/>
    </row>
    <row r="135176" spans="15:15" x14ac:dyDescent="0.25">
      <c r="O135176" s="4"/>
    </row>
    <row r="135177" spans="15:15" x14ac:dyDescent="0.25">
      <c r="O135177" s="4"/>
    </row>
    <row r="135178" spans="15:15" x14ac:dyDescent="0.25">
      <c r="O135178" s="4"/>
    </row>
    <row r="135179" spans="15:15" x14ac:dyDescent="0.25">
      <c r="O135179" s="4"/>
    </row>
    <row r="135180" spans="15:15" x14ac:dyDescent="0.25">
      <c r="O135180" s="4"/>
    </row>
    <row r="135181" spans="15:15" x14ac:dyDescent="0.25">
      <c r="O135181" s="4"/>
    </row>
    <row r="135182" spans="15:15" x14ac:dyDescent="0.25">
      <c r="O135182" s="4"/>
    </row>
    <row r="135183" spans="15:15" x14ac:dyDescent="0.25">
      <c r="O135183" s="4"/>
    </row>
    <row r="135184" spans="15:15" x14ac:dyDescent="0.25">
      <c r="O135184" s="4"/>
    </row>
    <row r="135185" spans="15:15" x14ac:dyDescent="0.25">
      <c r="O135185" s="4"/>
    </row>
    <row r="135186" spans="15:15" x14ac:dyDescent="0.25">
      <c r="O135186" s="4"/>
    </row>
    <row r="135187" spans="15:15" x14ac:dyDescent="0.25">
      <c r="O135187" s="4"/>
    </row>
    <row r="135188" spans="15:15" x14ac:dyDescent="0.25">
      <c r="O135188" s="4"/>
    </row>
    <row r="135189" spans="15:15" x14ac:dyDescent="0.25">
      <c r="O135189" s="4"/>
    </row>
    <row r="135190" spans="15:15" x14ac:dyDescent="0.25">
      <c r="O135190" s="4"/>
    </row>
    <row r="135191" spans="15:15" x14ac:dyDescent="0.25">
      <c r="O135191" s="4"/>
    </row>
    <row r="135192" spans="15:15" x14ac:dyDescent="0.25">
      <c r="O135192" s="4"/>
    </row>
    <row r="135193" spans="15:15" x14ac:dyDescent="0.25">
      <c r="O135193" s="4"/>
    </row>
    <row r="135194" spans="15:15" x14ac:dyDescent="0.25">
      <c r="O135194" s="4"/>
    </row>
    <row r="135195" spans="15:15" x14ac:dyDescent="0.25">
      <c r="O135195" s="4"/>
    </row>
    <row r="135196" spans="15:15" x14ac:dyDescent="0.25">
      <c r="O135196" s="4"/>
    </row>
    <row r="135197" spans="15:15" x14ac:dyDescent="0.25">
      <c r="O135197" s="4"/>
    </row>
    <row r="135198" spans="15:15" x14ac:dyDescent="0.25">
      <c r="O135198" s="4"/>
    </row>
    <row r="135199" spans="15:15" x14ac:dyDescent="0.25">
      <c r="O135199" s="4"/>
    </row>
    <row r="135200" spans="15:15" x14ac:dyDescent="0.25">
      <c r="O135200" s="4"/>
    </row>
    <row r="135201" spans="15:15" x14ac:dyDescent="0.25">
      <c r="O135201" s="4"/>
    </row>
    <row r="135202" spans="15:15" x14ac:dyDescent="0.25">
      <c r="O135202" s="4"/>
    </row>
    <row r="135203" spans="15:15" x14ac:dyDescent="0.25">
      <c r="O135203" s="4"/>
    </row>
    <row r="135204" spans="15:15" x14ac:dyDescent="0.25">
      <c r="O135204" s="4"/>
    </row>
    <row r="135205" spans="15:15" x14ac:dyDescent="0.25">
      <c r="O135205" s="4"/>
    </row>
    <row r="135206" spans="15:15" x14ac:dyDescent="0.25">
      <c r="O135206" s="4"/>
    </row>
    <row r="135207" spans="15:15" x14ac:dyDescent="0.25">
      <c r="O135207" s="4"/>
    </row>
    <row r="135208" spans="15:15" x14ac:dyDescent="0.25">
      <c r="O135208" s="4"/>
    </row>
    <row r="135209" spans="15:15" x14ac:dyDescent="0.25">
      <c r="O135209" s="4"/>
    </row>
    <row r="135210" spans="15:15" x14ac:dyDescent="0.25">
      <c r="O135210" s="4"/>
    </row>
    <row r="135211" spans="15:15" x14ac:dyDescent="0.25">
      <c r="O135211" s="4"/>
    </row>
    <row r="135212" spans="15:15" x14ac:dyDescent="0.25">
      <c r="O135212" s="4"/>
    </row>
    <row r="135213" spans="15:15" x14ac:dyDescent="0.25">
      <c r="O135213" s="4"/>
    </row>
    <row r="135214" spans="15:15" x14ac:dyDescent="0.25">
      <c r="O135214" s="4"/>
    </row>
    <row r="135215" spans="15:15" x14ac:dyDescent="0.25">
      <c r="O135215" s="4"/>
    </row>
    <row r="135216" spans="15:15" x14ac:dyDescent="0.25">
      <c r="O135216" s="4"/>
    </row>
    <row r="135217" spans="15:15" x14ac:dyDescent="0.25">
      <c r="O135217" s="4"/>
    </row>
    <row r="135218" spans="15:15" x14ac:dyDescent="0.25">
      <c r="O135218" s="4"/>
    </row>
    <row r="135219" spans="15:15" x14ac:dyDescent="0.25">
      <c r="O135219" s="4"/>
    </row>
    <row r="135220" spans="15:15" x14ac:dyDescent="0.25">
      <c r="O135220" s="4"/>
    </row>
    <row r="135221" spans="15:15" x14ac:dyDescent="0.25">
      <c r="O135221" s="4"/>
    </row>
    <row r="135222" spans="15:15" x14ac:dyDescent="0.25">
      <c r="O135222" s="4"/>
    </row>
    <row r="135223" spans="15:15" x14ac:dyDescent="0.25">
      <c r="O135223" s="4"/>
    </row>
    <row r="135224" spans="15:15" x14ac:dyDescent="0.25">
      <c r="O135224" s="4"/>
    </row>
    <row r="135225" spans="15:15" x14ac:dyDescent="0.25">
      <c r="O135225" s="4"/>
    </row>
    <row r="135226" spans="15:15" x14ac:dyDescent="0.25">
      <c r="O135226" s="4"/>
    </row>
    <row r="135227" spans="15:15" x14ac:dyDescent="0.25">
      <c r="O135227" s="4"/>
    </row>
    <row r="135228" spans="15:15" x14ac:dyDescent="0.25">
      <c r="O135228" s="4"/>
    </row>
    <row r="135229" spans="15:15" x14ac:dyDescent="0.25">
      <c r="O135229" s="4"/>
    </row>
    <row r="135230" spans="15:15" x14ac:dyDescent="0.25">
      <c r="O135230" s="4"/>
    </row>
    <row r="135231" spans="15:15" x14ac:dyDescent="0.25">
      <c r="O135231" s="4"/>
    </row>
    <row r="135232" spans="15:15" x14ac:dyDescent="0.25">
      <c r="O135232" s="4"/>
    </row>
    <row r="135233" spans="15:15" x14ac:dyDescent="0.25">
      <c r="O135233" s="4"/>
    </row>
    <row r="135234" spans="15:15" x14ac:dyDescent="0.25">
      <c r="O135234" s="4"/>
    </row>
    <row r="135235" spans="15:15" x14ac:dyDescent="0.25">
      <c r="O135235" s="4"/>
    </row>
    <row r="135236" spans="15:15" x14ac:dyDescent="0.25">
      <c r="O135236" s="4"/>
    </row>
    <row r="135237" spans="15:15" x14ac:dyDescent="0.25">
      <c r="O135237" s="4"/>
    </row>
    <row r="135238" spans="15:15" x14ac:dyDescent="0.25">
      <c r="O135238" s="4"/>
    </row>
    <row r="135239" spans="15:15" x14ac:dyDescent="0.25">
      <c r="O135239" s="4"/>
    </row>
    <row r="135240" spans="15:15" x14ac:dyDescent="0.25">
      <c r="O135240" s="4"/>
    </row>
    <row r="135241" spans="15:15" x14ac:dyDescent="0.25">
      <c r="O135241" s="4"/>
    </row>
    <row r="135242" spans="15:15" x14ac:dyDescent="0.25">
      <c r="O135242" s="4"/>
    </row>
    <row r="135243" spans="15:15" x14ac:dyDescent="0.25">
      <c r="O135243" s="4"/>
    </row>
    <row r="135244" spans="15:15" x14ac:dyDescent="0.25">
      <c r="O135244" s="4"/>
    </row>
    <row r="135245" spans="15:15" x14ac:dyDescent="0.25">
      <c r="O135245" s="4"/>
    </row>
    <row r="135246" spans="15:15" x14ac:dyDescent="0.25">
      <c r="O135246" s="4"/>
    </row>
    <row r="135247" spans="15:15" x14ac:dyDescent="0.25">
      <c r="O135247" s="4"/>
    </row>
    <row r="135248" spans="15:15" x14ac:dyDescent="0.25">
      <c r="O135248" s="4"/>
    </row>
    <row r="135249" spans="15:15" x14ac:dyDescent="0.25">
      <c r="O135249" s="4"/>
    </row>
    <row r="135250" spans="15:15" x14ac:dyDescent="0.25">
      <c r="O135250" s="4"/>
    </row>
    <row r="135251" spans="15:15" x14ac:dyDescent="0.25">
      <c r="O135251" s="4"/>
    </row>
    <row r="135252" spans="15:15" x14ac:dyDescent="0.25">
      <c r="O135252" s="4"/>
    </row>
    <row r="135253" spans="15:15" x14ac:dyDescent="0.25">
      <c r="O135253" s="4"/>
    </row>
    <row r="135254" spans="15:15" x14ac:dyDescent="0.25">
      <c r="O135254" s="4"/>
    </row>
    <row r="135255" spans="15:15" x14ac:dyDescent="0.25">
      <c r="O135255" s="4"/>
    </row>
    <row r="135256" spans="15:15" x14ac:dyDescent="0.25">
      <c r="O135256" s="4"/>
    </row>
    <row r="135257" spans="15:15" x14ac:dyDescent="0.25">
      <c r="O135257" s="4"/>
    </row>
    <row r="135258" spans="15:15" x14ac:dyDescent="0.25">
      <c r="O135258" s="4"/>
    </row>
    <row r="135259" spans="15:15" x14ac:dyDescent="0.25">
      <c r="O135259" s="4"/>
    </row>
    <row r="135260" spans="15:15" x14ac:dyDescent="0.25">
      <c r="O135260" s="4"/>
    </row>
    <row r="135261" spans="15:15" x14ac:dyDescent="0.25">
      <c r="O135261" s="4"/>
    </row>
    <row r="135262" spans="15:15" x14ac:dyDescent="0.25">
      <c r="O135262" s="4"/>
    </row>
    <row r="135263" spans="15:15" x14ac:dyDescent="0.25">
      <c r="O135263" s="4"/>
    </row>
    <row r="135264" spans="15:15" x14ac:dyDescent="0.25">
      <c r="O135264" s="4"/>
    </row>
    <row r="135265" spans="15:15" x14ac:dyDescent="0.25">
      <c r="O135265" s="4"/>
    </row>
    <row r="135266" spans="15:15" x14ac:dyDescent="0.25">
      <c r="O135266" s="4"/>
    </row>
    <row r="135267" spans="15:15" x14ac:dyDescent="0.25">
      <c r="O135267" s="4"/>
    </row>
    <row r="135268" spans="15:15" x14ac:dyDescent="0.25">
      <c r="O135268" s="4"/>
    </row>
    <row r="135269" spans="15:15" x14ac:dyDescent="0.25">
      <c r="O135269" s="4"/>
    </row>
    <row r="135270" spans="15:15" x14ac:dyDescent="0.25">
      <c r="O135270" s="4"/>
    </row>
    <row r="135271" spans="15:15" x14ac:dyDescent="0.25">
      <c r="O135271" s="4"/>
    </row>
    <row r="135272" spans="15:15" x14ac:dyDescent="0.25">
      <c r="O135272" s="4"/>
    </row>
    <row r="135273" spans="15:15" x14ac:dyDescent="0.25">
      <c r="O135273" s="4"/>
    </row>
    <row r="135274" spans="15:15" x14ac:dyDescent="0.25">
      <c r="O135274" s="4"/>
    </row>
    <row r="135275" spans="15:15" x14ac:dyDescent="0.25">
      <c r="O135275" s="4"/>
    </row>
    <row r="135276" spans="15:15" x14ac:dyDescent="0.25">
      <c r="O135276" s="4"/>
    </row>
    <row r="135277" spans="15:15" x14ac:dyDescent="0.25">
      <c r="O135277" s="4"/>
    </row>
    <row r="135278" spans="15:15" x14ac:dyDescent="0.25">
      <c r="O135278" s="4"/>
    </row>
    <row r="135279" spans="15:15" x14ac:dyDescent="0.25">
      <c r="O135279" s="4"/>
    </row>
    <row r="135280" spans="15:15" x14ac:dyDescent="0.25">
      <c r="O135280" s="4"/>
    </row>
    <row r="135281" spans="15:15" x14ac:dyDescent="0.25">
      <c r="O135281" s="4"/>
    </row>
    <row r="135282" spans="15:15" x14ac:dyDescent="0.25">
      <c r="O135282" s="4"/>
    </row>
    <row r="135283" spans="15:15" x14ac:dyDescent="0.25">
      <c r="O135283" s="4"/>
    </row>
    <row r="135284" spans="15:15" x14ac:dyDescent="0.25">
      <c r="O135284" s="4"/>
    </row>
    <row r="135285" spans="15:15" x14ac:dyDescent="0.25">
      <c r="O135285" s="4"/>
    </row>
    <row r="135286" spans="15:15" x14ac:dyDescent="0.25">
      <c r="O135286" s="4"/>
    </row>
    <row r="135287" spans="15:15" x14ac:dyDescent="0.25">
      <c r="O135287" s="4"/>
    </row>
    <row r="135288" spans="15:15" x14ac:dyDescent="0.25">
      <c r="O135288" s="4"/>
    </row>
    <row r="135289" spans="15:15" x14ac:dyDescent="0.25">
      <c r="O135289" s="4"/>
    </row>
    <row r="135290" spans="15:15" x14ac:dyDescent="0.25">
      <c r="O135290" s="4"/>
    </row>
    <row r="135291" spans="15:15" x14ac:dyDescent="0.25">
      <c r="O135291" s="4"/>
    </row>
    <row r="135292" spans="15:15" x14ac:dyDescent="0.25">
      <c r="O135292" s="4"/>
    </row>
    <row r="135293" spans="15:15" x14ac:dyDescent="0.25">
      <c r="O135293" s="4"/>
    </row>
    <row r="135294" spans="15:15" x14ac:dyDescent="0.25">
      <c r="O135294" s="4"/>
    </row>
    <row r="135295" spans="15:15" x14ac:dyDescent="0.25">
      <c r="O135295" s="4"/>
    </row>
    <row r="135296" spans="15:15" x14ac:dyDescent="0.25">
      <c r="O135296" s="4"/>
    </row>
    <row r="135297" spans="15:15" x14ac:dyDescent="0.25">
      <c r="O135297" s="4"/>
    </row>
    <row r="135298" spans="15:15" x14ac:dyDescent="0.25">
      <c r="O135298" s="4"/>
    </row>
    <row r="135299" spans="15:15" x14ac:dyDescent="0.25">
      <c r="O135299" s="4"/>
    </row>
    <row r="135300" spans="15:15" x14ac:dyDescent="0.25">
      <c r="O135300" s="4"/>
    </row>
    <row r="135301" spans="15:15" x14ac:dyDescent="0.25">
      <c r="O135301" s="4"/>
    </row>
    <row r="135302" spans="15:15" x14ac:dyDescent="0.25">
      <c r="O135302" s="4"/>
    </row>
    <row r="135303" spans="15:15" x14ac:dyDescent="0.25">
      <c r="O135303" s="4"/>
    </row>
    <row r="135304" spans="15:15" x14ac:dyDescent="0.25">
      <c r="O135304" s="4"/>
    </row>
    <row r="135305" spans="15:15" x14ac:dyDescent="0.25">
      <c r="O135305" s="4"/>
    </row>
    <row r="135306" spans="15:15" x14ac:dyDescent="0.25">
      <c r="O135306" s="4"/>
    </row>
    <row r="135307" spans="15:15" x14ac:dyDescent="0.25">
      <c r="O135307" s="4"/>
    </row>
    <row r="135308" spans="15:15" x14ac:dyDescent="0.25">
      <c r="O135308" s="4"/>
    </row>
    <row r="135309" spans="15:15" x14ac:dyDescent="0.25">
      <c r="O135309" s="4"/>
    </row>
    <row r="135310" spans="15:15" x14ac:dyDescent="0.25">
      <c r="O135310" s="4"/>
    </row>
    <row r="135311" spans="15:15" x14ac:dyDescent="0.25">
      <c r="O135311" s="4"/>
    </row>
    <row r="135312" spans="15:15" x14ac:dyDescent="0.25">
      <c r="O135312" s="4"/>
    </row>
    <row r="135313" spans="15:15" x14ac:dyDescent="0.25">
      <c r="O135313" s="4"/>
    </row>
    <row r="135314" spans="15:15" x14ac:dyDescent="0.25">
      <c r="O135314" s="4"/>
    </row>
    <row r="135315" spans="15:15" x14ac:dyDescent="0.25">
      <c r="O135315" s="4"/>
    </row>
    <row r="135316" spans="15:15" x14ac:dyDescent="0.25">
      <c r="O135316" s="4"/>
    </row>
    <row r="135317" spans="15:15" x14ac:dyDescent="0.25">
      <c r="O135317" s="4"/>
    </row>
    <row r="135318" spans="15:15" x14ac:dyDescent="0.25">
      <c r="O135318" s="4"/>
    </row>
    <row r="135319" spans="15:15" x14ac:dyDescent="0.25">
      <c r="O135319" s="4"/>
    </row>
    <row r="135320" spans="15:15" x14ac:dyDescent="0.25">
      <c r="O135320" s="4"/>
    </row>
    <row r="135321" spans="15:15" x14ac:dyDescent="0.25">
      <c r="O135321" s="4"/>
    </row>
    <row r="135322" spans="15:15" x14ac:dyDescent="0.25">
      <c r="O135322" s="4"/>
    </row>
    <row r="135323" spans="15:15" x14ac:dyDescent="0.25">
      <c r="O135323" s="4"/>
    </row>
    <row r="135324" spans="15:15" x14ac:dyDescent="0.25">
      <c r="O135324" s="4"/>
    </row>
    <row r="135325" spans="15:15" x14ac:dyDescent="0.25">
      <c r="O135325" s="4"/>
    </row>
    <row r="135326" spans="15:15" x14ac:dyDescent="0.25">
      <c r="O135326" s="4"/>
    </row>
    <row r="135327" spans="15:15" x14ac:dyDescent="0.25">
      <c r="O135327" s="4"/>
    </row>
    <row r="135328" spans="15:15" x14ac:dyDescent="0.25">
      <c r="O135328" s="4"/>
    </row>
    <row r="135329" spans="15:15" x14ac:dyDescent="0.25">
      <c r="O135329" s="4"/>
    </row>
    <row r="135330" spans="15:15" x14ac:dyDescent="0.25">
      <c r="O135330" s="4"/>
    </row>
    <row r="135331" spans="15:15" x14ac:dyDescent="0.25">
      <c r="O135331" s="4"/>
    </row>
    <row r="135332" spans="15:15" x14ac:dyDescent="0.25">
      <c r="O135332" s="4"/>
    </row>
    <row r="135333" spans="15:15" x14ac:dyDescent="0.25">
      <c r="O135333" s="4"/>
    </row>
    <row r="135334" spans="15:15" x14ac:dyDescent="0.25">
      <c r="O135334" s="4"/>
    </row>
    <row r="135335" spans="15:15" x14ac:dyDescent="0.25">
      <c r="O135335" s="4"/>
    </row>
    <row r="135336" spans="15:15" x14ac:dyDescent="0.25">
      <c r="O135336" s="4"/>
    </row>
    <row r="135337" spans="15:15" x14ac:dyDescent="0.25">
      <c r="O135337" s="4"/>
    </row>
    <row r="135338" spans="15:15" x14ac:dyDescent="0.25">
      <c r="O135338" s="4"/>
    </row>
    <row r="135339" spans="15:15" x14ac:dyDescent="0.25">
      <c r="O135339" s="4"/>
    </row>
    <row r="135340" spans="15:15" x14ac:dyDescent="0.25">
      <c r="O135340" s="4"/>
    </row>
    <row r="135341" spans="15:15" x14ac:dyDescent="0.25">
      <c r="O135341" s="4"/>
    </row>
    <row r="135342" spans="15:15" x14ac:dyDescent="0.25">
      <c r="O135342" s="4"/>
    </row>
    <row r="135343" spans="15:15" x14ac:dyDescent="0.25">
      <c r="O135343" s="4"/>
    </row>
    <row r="135344" spans="15:15" x14ac:dyDescent="0.25">
      <c r="O135344" s="4"/>
    </row>
    <row r="135345" spans="15:15" x14ac:dyDescent="0.25">
      <c r="O135345" s="4"/>
    </row>
    <row r="135346" spans="15:15" x14ac:dyDescent="0.25">
      <c r="O135346" s="4"/>
    </row>
    <row r="135347" spans="15:15" x14ac:dyDescent="0.25">
      <c r="O135347" s="4"/>
    </row>
    <row r="135348" spans="15:15" x14ac:dyDescent="0.25">
      <c r="O135348" s="4"/>
    </row>
    <row r="135349" spans="15:15" x14ac:dyDescent="0.25">
      <c r="O135349" s="4"/>
    </row>
    <row r="135350" spans="15:15" x14ac:dyDescent="0.25">
      <c r="O135350" s="4"/>
    </row>
    <row r="135351" spans="15:15" x14ac:dyDescent="0.25">
      <c r="O135351" s="4"/>
    </row>
    <row r="135352" spans="15:15" x14ac:dyDescent="0.25">
      <c r="O135352" s="4"/>
    </row>
    <row r="135353" spans="15:15" x14ac:dyDescent="0.25">
      <c r="O135353" s="4"/>
    </row>
    <row r="135354" spans="15:15" x14ac:dyDescent="0.25">
      <c r="O135354" s="4"/>
    </row>
    <row r="135355" spans="15:15" x14ac:dyDescent="0.25">
      <c r="O135355" s="4"/>
    </row>
    <row r="135356" spans="15:15" x14ac:dyDescent="0.25">
      <c r="O135356" s="4"/>
    </row>
    <row r="135357" spans="15:15" x14ac:dyDescent="0.25">
      <c r="O135357" s="4"/>
    </row>
    <row r="135358" spans="15:15" x14ac:dyDescent="0.25">
      <c r="O135358" s="4"/>
    </row>
    <row r="135359" spans="15:15" x14ac:dyDescent="0.25">
      <c r="O135359" s="4"/>
    </row>
    <row r="135360" spans="15:15" x14ac:dyDescent="0.25">
      <c r="O135360" s="4"/>
    </row>
    <row r="135361" spans="15:15" x14ac:dyDescent="0.25">
      <c r="O135361" s="4"/>
    </row>
    <row r="135362" spans="15:15" x14ac:dyDescent="0.25">
      <c r="O135362" s="4"/>
    </row>
    <row r="135363" spans="15:15" x14ac:dyDescent="0.25">
      <c r="O135363" s="4"/>
    </row>
    <row r="135364" spans="15:15" x14ac:dyDescent="0.25">
      <c r="O135364" s="4"/>
    </row>
    <row r="135365" spans="15:15" x14ac:dyDescent="0.25">
      <c r="O135365" s="4"/>
    </row>
    <row r="135366" spans="15:15" x14ac:dyDescent="0.25">
      <c r="O135366" s="4"/>
    </row>
    <row r="135367" spans="15:15" x14ac:dyDescent="0.25">
      <c r="O135367" s="4"/>
    </row>
    <row r="135368" spans="15:15" x14ac:dyDescent="0.25">
      <c r="O135368" s="4"/>
    </row>
    <row r="135369" spans="15:15" x14ac:dyDescent="0.25">
      <c r="O135369" s="4"/>
    </row>
    <row r="135370" spans="15:15" x14ac:dyDescent="0.25">
      <c r="O135370" s="4"/>
    </row>
    <row r="135371" spans="15:15" x14ac:dyDescent="0.25">
      <c r="O135371" s="4"/>
    </row>
    <row r="135372" spans="15:15" x14ac:dyDescent="0.25">
      <c r="O135372" s="4"/>
    </row>
    <row r="135373" spans="15:15" x14ac:dyDescent="0.25">
      <c r="O135373" s="4"/>
    </row>
    <row r="135374" spans="15:15" x14ac:dyDescent="0.25">
      <c r="O135374" s="4"/>
    </row>
    <row r="135375" spans="15:15" x14ac:dyDescent="0.25">
      <c r="O135375" s="4"/>
    </row>
    <row r="135376" spans="15:15" x14ac:dyDescent="0.25">
      <c r="O135376" s="4"/>
    </row>
    <row r="135377" spans="15:15" x14ac:dyDescent="0.25">
      <c r="O135377" s="4"/>
    </row>
    <row r="135378" spans="15:15" x14ac:dyDescent="0.25">
      <c r="O135378" s="4"/>
    </row>
    <row r="135379" spans="15:15" x14ac:dyDescent="0.25">
      <c r="O135379" s="4"/>
    </row>
    <row r="135380" spans="15:15" x14ac:dyDescent="0.25">
      <c r="O135380" s="4"/>
    </row>
    <row r="135381" spans="15:15" x14ac:dyDescent="0.25">
      <c r="O135381" s="4"/>
    </row>
    <row r="135382" spans="15:15" x14ac:dyDescent="0.25">
      <c r="O135382" s="4"/>
    </row>
    <row r="135383" spans="15:15" x14ac:dyDescent="0.25">
      <c r="O135383" s="4"/>
    </row>
    <row r="135384" spans="15:15" x14ac:dyDescent="0.25">
      <c r="O135384" s="4"/>
    </row>
    <row r="135385" spans="15:15" x14ac:dyDescent="0.25">
      <c r="O135385" s="4"/>
    </row>
    <row r="135386" spans="15:15" x14ac:dyDescent="0.25">
      <c r="O135386" s="4"/>
    </row>
    <row r="135387" spans="15:15" x14ac:dyDescent="0.25">
      <c r="O135387" s="4"/>
    </row>
    <row r="135388" spans="15:15" x14ac:dyDescent="0.25">
      <c r="O135388" s="4"/>
    </row>
    <row r="135389" spans="15:15" x14ac:dyDescent="0.25">
      <c r="O135389" s="4"/>
    </row>
    <row r="135390" spans="15:15" x14ac:dyDescent="0.25">
      <c r="O135390" s="4"/>
    </row>
    <row r="135391" spans="15:15" x14ac:dyDescent="0.25">
      <c r="O135391" s="4"/>
    </row>
    <row r="135392" spans="15:15" x14ac:dyDescent="0.25">
      <c r="O135392" s="4"/>
    </row>
    <row r="135393" spans="15:15" x14ac:dyDescent="0.25">
      <c r="O135393" s="4"/>
    </row>
    <row r="135394" spans="15:15" x14ac:dyDescent="0.25">
      <c r="O135394" s="4"/>
    </row>
    <row r="135395" spans="15:15" x14ac:dyDescent="0.25">
      <c r="O135395" s="4"/>
    </row>
    <row r="135396" spans="15:15" x14ac:dyDescent="0.25">
      <c r="O135396" s="4"/>
    </row>
    <row r="135397" spans="15:15" x14ac:dyDescent="0.25">
      <c r="O135397" s="4"/>
    </row>
    <row r="135398" spans="15:15" x14ac:dyDescent="0.25">
      <c r="O135398" s="4"/>
    </row>
    <row r="135399" spans="15:15" x14ac:dyDescent="0.25">
      <c r="O135399" s="4"/>
    </row>
    <row r="135400" spans="15:15" x14ac:dyDescent="0.25">
      <c r="O135400" s="4"/>
    </row>
    <row r="135401" spans="15:15" x14ac:dyDescent="0.25">
      <c r="O135401" s="4"/>
    </row>
    <row r="135402" spans="15:15" x14ac:dyDescent="0.25">
      <c r="O135402" s="4"/>
    </row>
    <row r="135403" spans="15:15" x14ac:dyDescent="0.25">
      <c r="O135403" s="4"/>
    </row>
    <row r="135404" spans="15:15" x14ac:dyDescent="0.25">
      <c r="O135404" s="4"/>
    </row>
    <row r="135405" spans="15:15" x14ac:dyDescent="0.25">
      <c r="O135405" s="4"/>
    </row>
    <row r="135406" spans="15:15" x14ac:dyDescent="0.25">
      <c r="O135406" s="4"/>
    </row>
    <row r="135407" spans="15:15" x14ac:dyDescent="0.25">
      <c r="O135407" s="4"/>
    </row>
    <row r="135408" spans="15:15" x14ac:dyDescent="0.25">
      <c r="O135408" s="4"/>
    </row>
    <row r="135409" spans="15:15" x14ac:dyDescent="0.25">
      <c r="O135409" s="4"/>
    </row>
    <row r="135410" spans="15:15" x14ac:dyDescent="0.25">
      <c r="O135410" s="4"/>
    </row>
    <row r="135411" spans="15:15" x14ac:dyDescent="0.25">
      <c r="O135411" s="4"/>
    </row>
    <row r="135412" spans="15:15" x14ac:dyDescent="0.25">
      <c r="O135412" s="4"/>
    </row>
    <row r="135413" spans="15:15" x14ac:dyDescent="0.25">
      <c r="O135413" s="4"/>
    </row>
    <row r="135414" spans="15:15" x14ac:dyDescent="0.25">
      <c r="O135414" s="4"/>
    </row>
    <row r="135415" spans="15:15" x14ac:dyDescent="0.25">
      <c r="O135415" s="4"/>
    </row>
    <row r="135416" spans="15:15" x14ac:dyDescent="0.25">
      <c r="O135416" s="4"/>
    </row>
    <row r="135417" spans="15:15" x14ac:dyDescent="0.25">
      <c r="O135417" s="4"/>
    </row>
    <row r="135418" spans="15:15" x14ac:dyDescent="0.25">
      <c r="O135418" s="4"/>
    </row>
    <row r="135419" spans="15:15" x14ac:dyDescent="0.25">
      <c r="O135419" s="4"/>
    </row>
    <row r="135420" spans="15:15" x14ac:dyDescent="0.25">
      <c r="O135420" s="4"/>
    </row>
    <row r="135421" spans="15:15" x14ac:dyDescent="0.25">
      <c r="O135421" s="4"/>
    </row>
    <row r="135422" spans="15:15" x14ac:dyDescent="0.25">
      <c r="O135422" s="4"/>
    </row>
    <row r="135423" spans="15:15" x14ac:dyDescent="0.25">
      <c r="O135423" s="4"/>
    </row>
    <row r="135424" spans="15:15" x14ac:dyDescent="0.25">
      <c r="O135424" s="4"/>
    </row>
    <row r="135425" spans="15:15" x14ac:dyDescent="0.25">
      <c r="O135425" s="4"/>
    </row>
    <row r="135426" spans="15:15" x14ac:dyDescent="0.25">
      <c r="O135426" s="4"/>
    </row>
    <row r="135427" spans="15:15" x14ac:dyDescent="0.25">
      <c r="O135427" s="4"/>
    </row>
    <row r="135428" spans="15:15" x14ac:dyDescent="0.25">
      <c r="O135428" s="4"/>
    </row>
    <row r="135429" spans="15:15" x14ac:dyDescent="0.25">
      <c r="O135429" s="4"/>
    </row>
    <row r="135430" spans="15:15" x14ac:dyDescent="0.25">
      <c r="O135430" s="4"/>
    </row>
    <row r="135431" spans="15:15" x14ac:dyDescent="0.25">
      <c r="O135431" s="4"/>
    </row>
    <row r="135432" spans="15:15" x14ac:dyDescent="0.25">
      <c r="O135432" s="4"/>
    </row>
    <row r="135433" spans="15:15" x14ac:dyDescent="0.25">
      <c r="O135433" s="4"/>
    </row>
    <row r="135434" spans="15:15" x14ac:dyDescent="0.25">
      <c r="O135434" s="4"/>
    </row>
    <row r="135435" spans="15:15" x14ac:dyDescent="0.25">
      <c r="O135435" s="4"/>
    </row>
    <row r="135436" spans="15:15" x14ac:dyDescent="0.25">
      <c r="O135436" s="4"/>
    </row>
    <row r="135437" spans="15:15" x14ac:dyDescent="0.25">
      <c r="O135437" s="4"/>
    </row>
    <row r="135438" spans="15:15" x14ac:dyDescent="0.25">
      <c r="O135438" s="4"/>
    </row>
    <row r="135439" spans="15:15" x14ac:dyDescent="0.25">
      <c r="O135439" s="4"/>
    </row>
    <row r="135440" spans="15:15" x14ac:dyDescent="0.25">
      <c r="O135440" s="4"/>
    </row>
    <row r="135441" spans="15:15" x14ac:dyDescent="0.25">
      <c r="O135441" s="4"/>
    </row>
    <row r="135442" spans="15:15" x14ac:dyDescent="0.25">
      <c r="O135442" s="4"/>
    </row>
    <row r="135443" spans="15:15" x14ac:dyDescent="0.25">
      <c r="O135443" s="4"/>
    </row>
    <row r="135444" spans="15:15" x14ac:dyDescent="0.25">
      <c r="O135444" s="4"/>
    </row>
    <row r="135445" spans="15:15" x14ac:dyDescent="0.25">
      <c r="O135445" s="4"/>
    </row>
    <row r="135446" spans="15:15" x14ac:dyDescent="0.25">
      <c r="O135446" s="4"/>
    </row>
    <row r="135447" spans="15:15" x14ac:dyDescent="0.25">
      <c r="O135447" s="4"/>
    </row>
    <row r="135448" spans="15:15" x14ac:dyDescent="0.25">
      <c r="O135448" s="4"/>
    </row>
    <row r="135449" spans="15:15" x14ac:dyDescent="0.25">
      <c r="O135449" s="4"/>
    </row>
    <row r="135450" spans="15:15" x14ac:dyDescent="0.25">
      <c r="O135450" s="4"/>
    </row>
    <row r="135451" spans="15:15" x14ac:dyDescent="0.25">
      <c r="O135451" s="4"/>
    </row>
    <row r="135452" spans="15:15" x14ac:dyDescent="0.25">
      <c r="O135452" s="4"/>
    </row>
    <row r="135453" spans="15:15" x14ac:dyDescent="0.25">
      <c r="O135453" s="4"/>
    </row>
    <row r="135454" spans="15:15" x14ac:dyDescent="0.25">
      <c r="O135454" s="4"/>
    </row>
    <row r="135455" spans="15:15" x14ac:dyDescent="0.25">
      <c r="O135455" s="4"/>
    </row>
    <row r="135456" spans="15:15" x14ac:dyDescent="0.25">
      <c r="O135456" s="4"/>
    </row>
    <row r="135457" spans="15:15" x14ac:dyDescent="0.25">
      <c r="O135457" s="4"/>
    </row>
    <row r="135458" spans="15:15" x14ac:dyDescent="0.25">
      <c r="O135458" s="4"/>
    </row>
    <row r="135459" spans="15:15" x14ac:dyDescent="0.25">
      <c r="O135459" s="4"/>
    </row>
    <row r="135460" spans="15:15" x14ac:dyDescent="0.25">
      <c r="O135460" s="4"/>
    </row>
    <row r="135461" spans="15:15" x14ac:dyDescent="0.25">
      <c r="O135461" s="4"/>
    </row>
    <row r="135462" spans="15:15" x14ac:dyDescent="0.25">
      <c r="O135462" s="4"/>
    </row>
    <row r="135463" spans="15:15" x14ac:dyDescent="0.25">
      <c r="O135463" s="4"/>
    </row>
    <row r="135464" spans="15:15" x14ac:dyDescent="0.25">
      <c r="O135464" s="4"/>
    </row>
    <row r="135465" spans="15:15" x14ac:dyDescent="0.25">
      <c r="O135465" s="4"/>
    </row>
    <row r="135466" spans="15:15" x14ac:dyDescent="0.25">
      <c r="O135466" s="4"/>
    </row>
    <row r="135467" spans="15:15" x14ac:dyDescent="0.25">
      <c r="O135467" s="4"/>
    </row>
    <row r="135468" spans="15:15" x14ac:dyDescent="0.25">
      <c r="O135468" s="4"/>
    </row>
    <row r="135469" spans="15:15" x14ac:dyDescent="0.25">
      <c r="O135469" s="4"/>
    </row>
    <row r="135470" spans="15:15" x14ac:dyDescent="0.25">
      <c r="O135470" s="4"/>
    </row>
    <row r="135471" spans="15:15" x14ac:dyDescent="0.25">
      <c r="O135471" s="4"/>
    </row>
    <row r="135472" spans="15:15" x14ac:dyDescent="0.25">
      <c r="O135472" s="4"/>
    </row>
    <row r="135473" spans="15:15" x14ac:dyDescent="0.25">
      <c r="O135473" s="4"/>
    </row>
    <row r="135474" spans="15:15" x14ac:dyDescent="0.25">
      <c r="O135474" s="4"/>
    </row>
    <row r="135475" spans="15:15" x14ac:dyDescent="0.25">
      <c r="O135475" s="4"/>
    </row>
    <row r="135476" spans="15:15" x14ac:dyDescent="0.25">
      <c r="O135476" s="4"/>
    </row>
    <row r="135477" spans="15:15" x14ac:dyDescent="0.25">
      <c r="O135477" s="4"/>
    </row>
    <row r="135478" spans="15:15" x14ac:dyDescent="0.25">
      <c r="O135478" s="4"/>
    </row>
    <row r="135479" spans="15:15" x14ac:dyDescent="0.25">
      <c r="O135479" s="4"/>
    </row>
    <row r="135480" spans="15:15" x14ac:dyDescent="0.25">
      <c r="O135480" s="4"/>
    </row>
    <row r="135481" spans="15:15" x14ac:dyDescent="0.25">
      <c r="O135481" s="4"/>
    </row>
    <row r="135482" spans="15:15" x14ac:dyDescent="0.25">
      <c r="O135482" s="4"/>
    </row>
    <row r="135483" spans="15:15" x14ac:dyDescent="0.25">
      <c r="O135483" s="4"/>
    </row>
    <row r="135484" spans="15:15" x14ac:dyDescent="0.25">
      <c r="O135484" s="4"/>
    </row>
    <row r="135485" spans="15:15" x14ac:dyDescent="0.25">
      <c r="O135485" s="4"/>
    </row>
    <row r="135486" spans="15:15" x14ac:dyDescent="0.25">
      <c r="O135486" s="4"/>
    </row>
    <row r="135487" spans="15:15" x14ac:dyDescent="0.25">
      <c r="O135487" s="4"/>
    </row>
    <row r="135488" spans="15:15" x14ac:dyDescent="0.25">
      <c r="O135488" s="4"/>
    </row>
    <row r="135489" spans="15:15" x14ac:dyDescent="0.25">
      <c r="O135489" s="4"/>
    </row>
    <row r="135490" spans="15:15" x14ac:dyDescent="0.25">
      <c r="O135490" s="4"/>
    </row>
    <row r="135491" spans="15:15" x14ac:dyDescent="0.25">
      <c r="O135491" s="4"/>
    </row>
    <row r="135492" spans="15:15" x14ac:dyDescent="0.25">
      <c r="O135492" s="4"/>
    </row>
    <row r="135493" spans="15:15" x14ac:dyDescent="0.25">
      <c r="O135493" s="4"/>
    </row>
    <row r="135494" spans="15:15" x14ac:dyDescent="0.25">
      <c r="O135494" s="4"/>
    </row>
    <row r="135495" spans="15:15" x14ac:dyDescent="0.25">
      <c r="O135495" s="4"/>
    </row>
    <row r="135496" spans="15:15" x14ac:dyDescent="0.25">
      <c r="O135496" s="4"/>
    </row>
    <row r="135497" spans="15:15" x14ac:dyDescent="0.25">
      <c r="O135497" s="4"/>
    </row>
    <row r="135498" spans="15:15" x14ac:dyDescent="0.25">
      <c r="O135498" s="4"/>
    </row>
    <row r="135499" spans="15:15" x14ac:dyDescent="0.25">
      <c r="O135499" s="4"/>
    </row>
    <row r="135500" spans="15:15" x14ac:dyDescent="0.25">
      <c r="O135500" s="4"/>
    </row>
    <row r="135501" spans="15:15" x14ac:dyDescent="0.25">
      <c r="O135501" s="4"/>
    </row>
    <row r="135502" spans="15:15" x14ac:dyDescent="0.25">
      <c r="O135502" s="4"/>
    </row>
    <row r="135503" spans="15:15" x14ac:dyDescent="0.25">
      <c r="O135503" s="4"/>
    </row>
    <row r="135504" spans="15:15" x14ac:dyDescent="0.25">
      <c r="O135504" s="4"/>
    </row>
    <row r="135505" spans="15:15" x14ac:dyDescent="0.25">
      <c r="O135505" s="4"/>
    </row>
    <row r="135506" spans="15:15" x14ac:dyDescent="0.25">
      <c r="O135506" s="4"/>
    </row>
    <row r="135507" spans="15:15" x14ac:dyDescent="0.25">
      <c r="O135507" s="4"/>
    </row>
    <row r="135508" spans="15:15" x14ac:dyDescent="0.25">
      <c r="O135508" s="4"/>
    </row>
    <row r="135509" spans="15:15" x14ac:dyDescent="0.25">
      <c r="O135509" s="4"/>
    </row>
    <row r="135510" spans="15:15" x14ac:dyDescent="0.25">
      <c r="O135510" s="4"/>
    </row>
    <row r="135511" spans="15:15" x14ac:dyDescent="0.25">
      <c r="O135511" s="4"/>
    </row>
    <row r="135512" spans="15:15" x14ac:dyDescent="0.25">
      <c r="O135512" s="4"/>
    </row>
    <row r="135513" spans="15:15" x14ac:dyDescent="0.25">
      <c r="O135513" s="4"/>
    </row>
    <row r="135514" spans="15:15" x14ac:dyDescent="0.25">
      <c r="O135514" s="4"/>
    </row>
    <row r="135515" spans="15:15" x14ac:dyDescent="0.25">
      <c r="O135515" s="4"/>
    </row>
    <row r="135516" spans="15:15" x14ac:dyDescent="0.25">
      <c r="O135516" s="4"/>
    </row>
    <row r="135517" spans="15:15" x14ac:dyDescent="0.25">
      <c r="O135517" s="4"/>
    </row>
    <row r="135518" spans="15:15" x14ac:dyDescent="0.25">
      <c r="O135518" s="4"/>
    </row>
    <row r="135519" spans="15:15" x14ac:dyDescent="0.25">
      <c r="O135519" s="4"/>
    </row>
    <row r="135520" spans="15:15" x14ac:dyDescent="0.25">
      <c r="O135520" s="4"/>
    </row>
    <row r="135521" spans="15:15" x14ac:dyDescent="0.25">
      <c r="O135521" s="4"/>
    </row>
    <row r="135522" spans="15:15" x14ac:dyDescent="0.25">
      <c r="O135522" s="4"/>
    </row>
    <row r="135523" spans="15:15" x14ac:dyDescent="0.25">
      <c r="O135523" s="4"/>
    </row>
    <row r="135524" spans="15:15" x14ac:dyDescent="0.25">
      <c r="O135524" s="4"/>
    </row>
    <row r="135525" spans="15:15" x14ac:dyDescent="0.25">
      <c r="O135525" s="4"/>
    </row>
    <row r="135526" spans="15:15" x14ac:dyDescent="0.25">
      <c r="O135526" s="4"/>
    </row>
    <row r="135527" spans="15:15" x14ac:dyDescent="0.25">
      <c r="O135527" s="4"/>
    </row>
    <row r="135528" spans="15:15" x14ac:dyDescent="0.25">
      <c r="O135528" s="4"/>
    </row>
    <row r="135529" spans="15:15" x14ac:dyDescent="0.25">
      <c r="O135529" s="4"/>
    </row>
    <row r="135530" spans="15:15" x14ac:dyDescent="0.25">
      <c r="O135530" s="4"/>
    </row>
    <row r="135531" spans="15:15" x14ac:dyDescent="0.25">
      <c r="O135531" s="4"/>
    </row>
    <row r="135532" spans="15:15" x14ac:dyDescent="0.25">
      <c r="O135532" s="4"/>
    </row>
    <row r="135533" spans="15:15" x14ac:dyDescent="0.25">
      <c r="O135533" s="4"/>
    </row>
    <row r="135534" spans="15:15" x14ac:dyDescent="0.25">
      <c r="O135534" s="4"/>
    </row>
    <row r="135535" spans="15:15" x14ac:dyDescent="0.25">
      <c r="O135535" s="4"/>
    </row>
    <row r="135536" spans="15:15" x14ac:dyDescent="0.25">
      <c r="O135536" s="4"/>
    </row>
    <row r="135537" spans="15:15" x14ac:dyDescent="0.25">
      <c r="O135537" s="4"/>
    </row>
    <row r="135538" spans="15:15" x14ac:dyDescent="0.25">
      <c r="O135538" s="4"/>
    </row>
    <row r="135539" spans="15:15" x14ac:dyDescent="0.25">
      <c r="O135539" s="4"/>
    </row>
    <row r="135540" spans="15:15" x14ac:dyDescent="0.25">
      <c r="O135540" s="4"/>
    </row>
    <row r="135541" spans="15:15" x14ac:dyDescent="0.25">
      <c r="O135541" s="4"/>
    </row>
    <row r="135542" spans="15:15" x14ac:dyDescent="0.25">
      <c r="O135542" s="4"/>
    </row>
    <row r="135543" spans="15:15" x14ac:dyDescent="0.25">
      <c r="O135543" s="4"/>
    </row>
    <row r="135544" spans="15:15" x14ac:dyDescent="0.25">
      <c r="O135544" s="4"/>
    </row>
    <row r="135545" spans="15:15" x14ac:dyDescent="0.25">
      <c r="O135545" s="4"/>
    </row>
    <row r="135546" spans="15:15" x14ac:dyDescent="0.25">
      <c r="O135546" s="4"/>
    </row>
    <row r="135547" spans="15:15" x14ac:dyDescent="0.25">
      <c r="O135547" s="4"/>
    </row>
    <row r="135548" spans="15:15" x14ac:dyDescent="0.25">
      <c r="O135548" s="4"/>
    </row>
    <row r="135549" spans="15:15" x14ac:dyDescent="0.25">
      <c r="O135549" s="4"/>
    </row>
    <row r="135550" spans="15:15" x14ac:dyDescent="0.25">
      <c r="O135550" s="4"/>
    </row>
    <row r="135551" spans="15:15" x14ac:dyDescent="0.25">
      <c r="O135551" s="4"/>
    </row>
    <row r="135552" spans="15:15" x14ac:dyDescent="0.25">
      <c r="O135552" s="4"/>
    </row>
    <row r="135553" spans="15:15" x14ac:dyDescent="0.25">
      <c r="O135553" s="4"/>
    </row>
    <row r="135554" spans="15:15" x14ac:dyDescent="0.25">
      <c r="O135554" s="4"/>
    </row>
    <row r="135555" spans="15:15" x14ac:dyDescent="0.25">
      <c r="O135555" s="4"/>
    </row>
    <row r="135556" spans="15:15" x14ac:dyDescent="0.25">
      <c r="O135556" s="4"/>
    </row>
    <row r="135557" spans="15:15" x14ac:dyDescent="0.25">
      <c r="O135557" s="4"/>
    </row>
    <row r="135558" spans="15:15" x14ac:dyDescent="0.25">
      <c r="O135558" s="4"/>
    </row>
    <row r="135559" spans="15:15" x14ac:dyDescent="0.25">
      <c r="O135559" s="4"/>
    </row>
    <row r="135560" spans="15:15" x14ac:dyDescent="0.25">
      <c r="O135560" s="4"/>
    </row>
    <row r="135561" spans="15:15" x14ac:dyDescent="0.25">
      <c r="O135561" s="4"/>
    </row>
    <row r="135562" spans="15:15" x14ac:dyDescent="0.25">
      <c r="O135562" s="4"/>
    </row>
    <row r="135563" spans="15:15" x14ac:dyDescent="0.25">
      <c r="O135563" s="4"/>
    </row>
    <row r="135564" spans="15:15" x14ac:dyDescent="0.25">
      <c r="O135564" s="4"/>
    </row>
    <row r="135565" spans="15:15" x14ac:dyDescent="0.25">
      <c r="O135565" s="4"/>
    </row>
    <row r="135566" spans="15:15" x14ac:dyDescent="0.25">
      <c r="O135566" s="4"/>
    </row>
    <row r="135567" spans="15:15" x14ac:dyDescent="0.25">
      <c r="O135567" s="4"/>
    </row>
    <row r="135568" spans="15:15" x14ac:dyDescent="0.25">
      <c r="O135568" s="4"/>
    </row>
    <row r="135569" spans="15:15" x14ac:dyDescent="0.25">
      <c r="O135569" s="4"/>
    </row>
    <row r="135570" spans="15:15" x14ac:dyDescent="0.25">
      <c r="O135570" s="4"/>
    </row>
    <row r="135571" spans="15:15" x14ac:dyDescent="0.25">
      <c r="O135571" s="4"/>
    </row>
    <row r="135572" spans="15:15" x14ac:dyDescent="0.25">
      <c r="O135572" s="4"/>
    </row>
    <row r="135573" spans="15:15" x14ac:dyDescent="0.25">
      <c r="O135573" s="4"/>
    </row>
    <row r="135574" spans="15:15" x14ac:dyDescent="0.25">
      <c r="O135574" s="4"/>
    </row>
    <row r="135575" spans="15:15" x14ac:dyDescent="0.25">
      <c r="O135575" s="4"/>
    </row>
    <row r="135576" spans="15:15" x14ac:dyDescent="0.25">
      <c r="O135576" s="4"/>
    </row>
    <row r="135577" spans="15:15" x14ac:dyDescent="0.25">
      <c r="O135577" s="4"/>
    </row>
    <row r="135578" spans="15:15" x14ac:dyDescent="0.25">
      <c r="O135578" s="4"/>
    </row>
    <row r="135579" spans="15:15" x14ac:dyDescent="0.25">
      <c r="O135579" s="4"/>
    </row>
    <row r="135580" spans="15:15" x14ac:dyDescent="0.25">
      <c r="O135580" s="4"/>
    </row>
    <row r="135581" spans="15:15" x14ac:dyDescent="0.25">
      <c r="O135581" s="4"/>
    </row>
    <row r="135582" spans="15:15" x14ac:dyDescent="0.25">
      <c r="O135582" s="4"/>
    </row>
    <row r="135583" spans="15:15" x14ac:dyDescent="0.25">
      <c r="O135583" s="4"/>
    </row>
    <row r="135584" spans="15:15" x14ac:dyDescent="0.25">
      <c r="O135584" s="4"/>
    </row>
    <row r="135585" spans="15:15" x14ac:dyDescent="0.25">
      <c r="O135585" s="4"/>
    </row>
    <row r="135586" spans="15:15" x14ac:dyDescent="0.25">
      <c r="O135586" s="4"/>
    </row>
    <row r="135587" spans="15:15" x14ac:dyDescent="0.25">
      <c r="O135587" s="4"/>
    </row>
    <row r="135588" spans="15:15" x14ac:dyDescent="0.25">
      <c r="O135588" s="4"/>
    </row>
    <row r="135589" spans="15:15" x14ac:dyDescent="0.25">
      <c r="O135589" s="4"/>
    </row>
    <row r="135590" spans="15:15" x14ac:dyDescent="0.25">
      <c r="O135590" s="4"/>
    </row>
    <row r="135591" spans="15:15" x14ac:dyDescent="0.25">
      <c r="O135591" s="4"/>
    </row>
    <row r="135592" spans="15:15" x14ac:dyDescent="0.25">
      <c r="O135592" s="4"/>
    </row>
    <row r="135593" spans="15:15" x14ac:dyDescent="0.25">
      <c r="O135593" s="4"/>
    </row>
    <row r="135594" spans="15:15" x14ac:dyDescent="0.25">
      <c r="O135594" s="4"/>
    </row>
    <row r="135595" spans="15:15" x14ac:dyDescent="0.25">
      <c r="O135595" s="4"/>
    </row>
    <row r="135596" spans="15:15" x14ac:dyDescent="0.25">
      <c r="O135596" s="4"/>
    </row>
    <row r="135597" spans="15:15" x14ac:dyDescent="0.25">
      <c r="O135597" s="4"/>
    </row>
    <row r="135598" spans="15:15" x14ac:dyDescent="0.25">
      <c r="O135598" s="4"/>
    </row>
    <row r="135599" spans="15:15" x14ac:dyDescent="0.25">
      <c r="O135599" s="4"/>
    </row>
    <row r="135600" spans="15:15" x14ac:dyDescent="0.25">
      <c r="O135600" s="4"/>
    </row>
    <row r="135601" spans="15:15" x14ac:dyDescent="0.25">
      <c r="O135601" s="4"/>
    </row>
    <row r="135602" spans="15:15" x14ac:dyDescent="0.25">
      <c r="O135602" s="4"/>
    </row>
    <row r="135603" spans="15:15" x14ac:dyDescent="0.25">
      <c r="O135603" s="4"/>
    </row>
    <row r="135604" spans="15:15" x14ac:dyDescent="0.25">
      <c r="O135604" s="4"/>
    </row>
    <row r="135605" spans="15:15" x14ac:dyDescent="0.25">
      <c r="O135605" s="4"/>
    </row>
    <row r="135606" spans="15:15" x14ac:dyDescent="0.25">
      <c r="O135606" s="4"/>
    </row>
    <row r="135607" spans="15:15" x14ac:dyDescent="0.25">
      <c r="O135607" s="4"/>
    </row>
    <row r="135608" spans="15:15" x14ac:dyDescent="0.25">
      <c r="O135608" s="4"/>
    </row>
    <row r="135609" spans="15:15" x14ac:dyDescent="0.25">
      <c r="O135609" s="4"/>
    </row>
    <row r="135610" spans="15:15" x14ac:dyDescent="0.25">
      <c r="O135610" s="4"/>
    </row>
    <row r="135611" spans="15:15" x14ac:dyDescent="0.25">
      <c r="O135611" s="4"/>
    </row>
    <row r="135612" spans="15:15" x14ac:dyDescent="0.25">
      <c r="O135612" s="4"/>
    </row>
    <row r="135613" spans="15:15" x14ac:dyDescent="0.25">
      <c r="O135613" s="4"/>
    </row>
    <row r="135614" spans="15:15" x14ac:dyDescent="0.25">
      <c r="O135614" s="4"/>
    </row>
    <row r="135615" spans="15:15" x14ac:dyDescent="0.25">
      <c r="O135615" s="4"/>
    </row>
    <row r="135616" spans="15:15" x14ac:dyDescent="0.25">
      <c r="O135616" s="4"/>
    </row>
    <row r="135617" spans="15:15" x14ac:dyDescent="0.25">
      <c r="O135617" s="4"/>
    </row>
    <row r="135618" spans="15:15" x14ac:dyDescent="0.25">
      <c r="O135618" s="4"/>
    </row>
    <row r="135619" spans="15:15" x14ac:dyDescent="0.25">
      <c r="O135619" s="4"/>
    </row>
    <row r="135620" spans="15:15" x14ac:dyDescent="0.25">
      <c r="O135620" s="4"/>
    </row>
    <row r="135621" spans="15:15" x14ac:dyDescent="0.25">
      <c r="O135621" s="4"/>
    </row>
    <row r="135622" spans="15:15" x14ac:dyDescent="0.25">
      <c r="O135622" s="4"/>
    </row>
    <row r="135623" spans="15:15" x14ac:dyDescent="0.25">
      <c r="O135623" s="4"/>
    </row>
    <row r="135624" spans="15:15" x14ac:dyDescent="0.25">
      <c r="O135624" s="4"/>
    </row>
    <row r="135625" spans="15:15" x14ac:dyDescent="0.25">
      <c r="O135625" s="4"/>
    </row>
    <row r="135626" spans="15:15" x14ac:dyDescent="0.25">
      <c r="O135626" s="4"/>
    </row>
    <row r="135627" spans="15:15" x14ac:dyDescent="0.25">
      <c r="O135627" s="4"/>
    </row>
    <row r="135628" spans="15:15" x14ac:dyDescent="0.25">
      <c r="O135628" s="4"/>
    </row>
    <row r="135629" spans="15:15" x14ac:dyDescent="0.25">
      <c r="O135629" s="4"/>
    </row>
    <row r="135630" spans="15:15" x14ac:dyDescent="0.25">
      <c r="O135630" s="4"/>
    </row>
    <row r="135631" spans="15:15" x14ac:dyDescent="0.25">
      <c r="O135631" s="4"/>
    </row>
    <row r="135632" spans="15:15" x14ac:dyDescent="0.25">
      <c r="O135632" s="4"/>
    </row>
    <row r="135633" spans="15:15" x14ac:dyDescent="0.25">
      <c r="O135633" s="4"/>
    </row>
    <row r="135634" spans="15:15" x14ac:dyDescent="0.25">
      <c r="O135634" s="4"/>
    </row>
    <row r="135635" spans="15:15" x14ac:dyDescent="0.25">
      <c r="O135635" s="4"/>
    </row>
    <row r="135636" spans="15:15" x14ac:dyDescent="0.25">
      <c r="O135636" s="4"/>
    </row>
    <row r="135637" spans="15:15" x14ac:dyDescent="0.25">
      <c r="O135637" s="4"/>
    </row>
    <row r="135638" spans="15:15" x14ac:dyDescent="0.25">
      <c r="O135638" s="4"/>
    </row>
    <row r="135639" spans="15:15" x14ac:dyDescent="0.25">
      <c r="O135639" s="4"/>
    </row>
    <row r="135640" spans="15:15" x14ac:dyDescent="0.25">
      <c r="O135640" s="4"/>
    </row>
    <row r="135641" spans="15:15" x14ac:dyDescent="0.25">
      <c r="O135641" s="4"/>
    </row>
    <row r="135642" spans="15:15" x14ac:dyDescent="0.25">
      <c r="O135642" s="4"/>
    </row>
    <row r="135643" spans="15:15" x14ac:dyDescent="0.25">
      <c r="O135643" s="4"/>
    </row>
    <row r="135644" spans="15:15" x14ac:dyDescent="0.25">
      <c r="O135644" s="4"/>
    </row>
    <row r="135645" spans="15:15" x14ac:dyDescent="0.25">
      <c r="O135645" s="4"/>
    </row>
    <row r="135646" spans="15:15" x14ac:dyDescent="0.25">
      <c r="O135646" s="4"/>
    </row>
    <row r="135647" spans="15:15" x14ac:dyDescent="0.25">
      <c r="O135647" s="4"/>
    </row>
    <row r="135648" spans="15:15" x14ac:dyDescent="0.25">
      <c r="O135648" s="4"/>
    </row>
    <row r="135649" spans="15:15" x14ac:dyDescent="0.25">
      <c r="O135649" s="4"/>
    </row>
    <row r="135650" spans="15:15" x14ac:dyDescent="0.25">
      <c r="O135650" s="4"/>
    </row>
    <row r="135651" spans="15:15" x14ac:dyDescent="0.25">
      <c r="O135651" s="4"/>
    </row>
    <row r="135652" spans="15:15" x14ac:dyDescent="0.25">
      <c r="O135652" s="4"/>
    </row>
    <row r="135653" spans="15:15" x14ac:dyDescent="0.25">
      <c r="O135653" s="4"/>
    </row>
    <row r="135654" spans="15:15" x14ac:dyDescent="0.25">
      <c r="O135654" s="4"/>
    </row>
    <row r="135655" spans="15:15" x14ac:dyDescent="0.25">
      <c r="O135655" s="4"/>
    </row>
    <row r="135656" spans="15:15" x14ac:dyDescent="0.25">
      <c r="O135656" s="4"/>
    </row>
    <row r="135657" spans="15:15" x14ac:dyDescent="0.25">
      <c r="O135657" s="4"/>
    </row>
    <row r="135658" spans="15:15" x14ac:dyDescent="0.25">
      <c r="O135658" s="4"/>
    </row>
    <row r="135659" spans="15:15" x14ac:dyDescent="0.25">
      <c r="O135659" s="4"/>
    </row>
    <row r="135660" spans="15:15" x14ac:dyDescent="0.25">
      <c r="O135660" s="4"/>
    </row>
    <row r="135661" spans="15:15" x14ac:dyDescent="0.25">
      <c r="O135661" s="4"/>
    </row>
    <row r="135662" spans="15:15" x14ac:dyDescent="0.25">
      <c r="O135662" s="4"/>
    </row>
    <row r="135663" spans="15:15" x14ac:dyDescent="0.25">
      <c r="O135663" s="4"/>
    </row>
    <row r="135664" spans="15:15" x14ac:dyDescent="0.25">
      <c r="O135664" s="4"/>
    </row>
    <row r="135665" spans="15:15" x14ac:dyDescent="0.25">
      <c r="O135665" s="4"/>
    </row>
    <row r="135666" spans="15:15" x14ac:dyDescent="0.25">
      <c r="O135666" s="4"/>
    </row>
    <row r="135667" spans="15:15" x14ac:dyDescent="0.25">
      <c r="O135667" s="4"/>
    </row>
    <row r="135668" spans="15:15" x14ac:dyDescent="0.25">
      <c r="O135668" s="4"/>
    </row>
    <row r="135669" spans="15:15" x14ac:dyDescent="0.25">
      <c r="O135669" s="4"/>
    </row>
    <row r="135670" spans="15:15" x14ac:dyDescent="0.25">
      <c r="O135670" s="4"/>
    </row>
    <row r="135671" spans="15:15" x14ac:dyDescent="0.25">
      <c r="O135671" s="4"/>
    </row>
    <row r="135672" spans="15:15" x14ac:dyDescent="0.25">
      <c r="O135672" s="4"/>
    </row>
    <row r="135673" spans="15:15" x14ac:dyDescent="0.25">
      <c r="O135673" s="4"/>
    </row>
    <row r="135674" spans="15:15" x14ac:dyDescent="0.25">
      <c r="O135674" s="4"/>
    </row>
    <row r="135675" spans="15:15" x14ac:dyDescent="0.25">
      <c r="O135675" s="4"/>
    </row>
    <row r="135676" spans="15:15" x14ac:dyDescent="0.25">
      <c r="O135676" s="4"/>
    </row>
    <row r="135677" spans="15:15" x14ac:dyDescent="0.25">
      <c r="O135677" s="4"/>
    </row>
    <row r="135678" spans="15:15" x14ac:dyDescent="0.25">
      <c r="O135678" s="4"/>
    </row>
    <row r="135679" spans="15:15" x14ac:dyDescent="0.25">
      <c r="O135679" s="4"/>
    </row>
    <row r="135680" spans="15:15" x14ac:dyDescent="0.25">
      <c r="O135680" s="4"/>
    </row>
    <row r="135681" spans="15:15" x14ac:dyDescent="0.25">
      <c r="O135681" s="4"/>
    </row>
    <row r="135682" spans="15:15" x14ac:dyDescent="0.25">
      <c r="O135682" s="4"/>
    </row>
    <row r="135683" spans="15:15" x14ac:dyDescent="0.25">
      <c r="O135683" s="4"/>
    </row>
    <row r="135684" spans="15:15" x14ac:dyDescent="0.25">
      <c r="O135684" s="4"/>
    </row>
    <row r="135685" spans="15:15" x14ac:dyDescent="0.25">
      <c r="O135685" s="4"/>
    </row>
    <row r="135686" spans="15:15" x14ac:dyDescent="0.25">
      <c r="O135686" s="4"/>
    </row>
    <row r="135687" spans="15:15" x14ac:dyDescent="0.25">
      <c r="O135687" s="4"/>
    </row>
    <row r="135688" spans="15:15" x14ac:dyDescent="0.25">
      <c r="O135688" s="4"/>
    </row>
    <row r="135689" spans="15:15" x14ac:dyDescent="0.25">
      <c r="O135689" s="4"/>
    </row>
    <row r="135690" spans="15:15" x14ac:dyDescent="0.25">
      <c r="O135690" s="4"/>
    </row>
    <row r="135691" spans="15:15" x14ac:dyDescent="0.25">
      <c r="O135691" s="4"/>
    </row>
    <row r="135692" spans="15:15" x14ac:dyDescent="0.25">
      <c r="O135692" s="4"/>
    </row>
    <row r="135693" spans="15:15" x14ac:dyDescent="0.25">
      <c r="O135693" s="4"/>
    </row>
    <row r="135694" spans="15:15" x14ac:dyDescent="0.25">
      <c r="O135694" s="4"/>
    </row>
    <row r="135695" spans="15:15" x14ac:dyDescent="0.25">
      <c r="O135695" s="4"/>
    </row>
    <row r="135696" spans="15:15" x14ac:dyDescent="0.25">
      <c r="O135696" s="4"/>
    </row>
    <row r="135697" spans="15:15" x14ac:dyDescent="0.25">
      <c r="O135697" s="4"/>
    </row>
    <row r="135698" spans="15:15" x14ac:dyDescent="0.25">
      <c r="O135698" s="4"/>
    </row>
    <row r="135699" spans="15:15" x14ac:dyDescent="0.25">
      <c r="O135699" s="4"/>
    </row>
    <row r="135700" spans="15:15" x14ac:dyDescent="0.25">
      <c r="O135700" s="4"/>
    </row>
    <row r="135701" spans="15:15" x14ac:dyDescent="0.25">
      <c r="O135701" s="4"/>
    </row>
    <row r="135702" spans="15:15" x14ac:dyDescent="0.25">
      <c r="O135702" s="4"/>
    </row>
    <row r="135703" spans="15:15" x14ac:dyDescent="0.25">
      <c r="O135703" s="4"/>
    </row>
    <row r="135704" spans="15:15" x14ac:dyDescent="0.25">
      <c r="O135704" s="4"/>
    </row>
    <row r="135705" spans="15:15" x14ac:dyDescent="0.25">
      <c r="O135705" s="4"/>
    </row>
    <row r="135706" spans="15:15" x14ac:dyDescent="0.25">
      <c r="O135706" s="4"/>
    </row>
    <row r="135707" spans="15:15" x14ac:dyDescent="0.25">
      <c r="O135707" s="4"/>
    </row>
    <row r="135708" spans="15:15" x14ac:dyDescent="0.25">
      <c r="O135708" s="4"/>
    </row>
    <row r="135709" spans="15:15" x14ac:dyDescent="0.25">
      <c r="O135709" s="4"/>
    </row>
    <row r="135710" spans="15:15" x14ac:dyDescent="0.25">
      <c r="O135710" s="4"/>
    </row>
    <row r="135711" spans="15:15" x14ac:dyDescent="0.25">
      <c r="O135711" s="4"/>
    </row>
    <row r="135712" spans="15:15" x14ac:dyDescent="0.25">
      <c r="O135712" s="4"/>
    </row>
    <row r="135713" spans="15:15" x14ac:dyDescent="0.25">
      <c r="O135713" s="4"/>
    </row>
    <row r="135714" spans="15:15" x14ac:dyDescent="0.25">
      <c r="O135714" s="4"/>
    </row>
    <row r="135715" spans="15:15" x14ac:dyDescent="0.25">
      <c r="O135715" s="4"/>
    </row>
    <row r="135716" spans="15:15" x14ac:dyDescent="0.25">
      <c r="O135716" s="4"/>
    </row>
    <row r="135717" spans="15:15" x14ac:dyDescent="0.25">
      <c r="O135717" s="4"/>
    </row>
    <row r="135718" spans="15:15" x14ac:dyDescent="0.25">
      <c r="O135718" s="4"/>
    </row>
    <row r="135719" spans="15:15" x14ac:dyDescent="0.25">
      <c r="O135719" s="4"/>
    </row>
    <row r="135720" spans="15:15" x14ac:dyDescent="0.25">
      <c r="O135720" s="4"/>
    </row>
    <row r="135721" spans="15:15" x14ac:dyDescent="0.25">
      <c r="O135721" s="4"/>
    </row>
    <row r="135722" spans="15:15" x14ac:dyDescent="0.25">
      <c r="O135722" s="4"/>
    </row>
    <row r="135723" spans="15:15" x14ac:dyDescent="0.25">
      <c r="O135723" s="4"/>
    </row>
    <row r="135724" spans="15:15" x14ac:dyDescent="0.25">
      <c r="O135724" s="4"/>
    </row>
    <row r="135725" spans="15:15" x14ac:dyDescent="0.25">
      <c r="O135725" s="4"/>
    </row>
    <row r="135726" spans="15:15" x14ac:dyDescent="0.25">
      <c r="O135726" s="4"/>
    </row>
    <row r="135727" spans="15:15" x14ac:dyDescent="0.25">
      <c r="O135727" s="4"/>
    </row>
    <row r="135728" spans="15:15" x14ac:dyDescent="0.25">
      <c r="O135728" s="4"/>
    </row>
    <row r="135729" spans="15:15" x14ac:dyDescent="0.25">
      <c r="O135729" s="4"/>
    </row>
    <row r="135730" spans="15:15" x14ac:dyDescent="0.25">
      <c r="O135730" s="4"/>
    </row>
    <row r="135731" spans="15:15" x14ac:dyDescent="0.25">
      <c r="O135731" s="4"/>
    </row>
    <row r="135732" spans="15:15" x14ac:dyDescent="0.25">
      <c r="O135732" s="4"/>
    </row>
    <row r="135733" spans="15:15" x14ac:dyDescent="0.25">
      <c r="O135733" s="4"/>
    </row>
    <row r="135734" spans="15:15" x14ac:dyDescent="0.25">
      <c r="O135734" s="4"/>
    </row>
    <row r="135735" spans="15:15" x14ac:dyDescent="0.25">
      <c r="O135735" s="4"/>
    </row>
    <row r="135736" spans="15:15" x14ac:dyDescent="0.25">
      <c r="O135736" s="4"/>
    </row>
    <row r="135737" spans="15:15" x14ac:dyDescent="0.25">
      <c r="O135737" s="4"/>
    </row>
    <row r="135738" spans="15:15" x14ac:dyDescent="0.25">
      <c r="O135738" s="4"/>
    </row>
    <row r="135739" spans="15:15" x14ac:dyDescent="0.25">
      <c r="O135739" s="4"/>
    </row>
    <row r="135740" spans="15:15" x14ac:dyDescent="0.25">
      <c r="O135740" s="4"/>
    </row>
    <row r="135741" spans="15:15" x14ac:dyDescent="0.25">
      <c r="O135741" s="4"/>
    </row>
    <row r="135742" spans="15:15" x14ac:dyDescent="0.25">
      <c r="O135742" s="4"/>
    </row>
    <row r="135743" spans="15:15" x14ac:dyDescent="0.25">
      <c r="O135743" s="4"/>
    </row>
    <row r="135744" spans="15:15" x14ac:dyDescent="0.25">
      <c r="O135744" s="4"/>
    </row>
    <row r="135745" spans="15:15" x14ac:dyDescent="0.25">
      <c r="O135745" s="4"/>
    </row>
    <row r="135746" spans="15:15" x14ac:dyDescent="0.25">
      <c r="O135746" s="4"/>
    </row>
    <row r="135747" spans="15:15" x14ac:dyDescent="0.25">
      <c r="O135747" s="4"/>
    </row>
    <row r="135748" spans="15:15" x14ac:dyDescent="0.25">
      <c r="O135748" s="4"/>
    </row>
    <row r="135749" spans="15:15" x14ac:dyDescent="0.25">
      <c r="O135749" s="4"/>
    </row>
    <row r="135750" spans="15:15" x14ac:dyDescent="0.25">
      <c r="O135750" s="4"/>
    </row>
    <row r="135751" spans="15:15" x14ac:dyDescent="0.25">
      <c r="O135751" s="4"/>
    </row>
    <row r="135752" spans="15:15" x14ac:dyDescent="0.25">
      <c r="O135752" s="4"/>
    </row>
    <row r="135753" spans="15:15" x14ac:dyDescent="0.25">
      <c r="O135753" s="4"/>
    </row>
    <row r="135754" spans="15:15" x14ac:dyDescent="0.25">
      <c r="O135754" s="4"/>
    </row>
    <row r="135755" spans="15:15" x14ac:dyDescent="0.25">
      <c r="O135755" s="4"/>
    </row>
    <row r="135756" spans="15:15" x14ac:dyDescent="0.25">
      <c r="O135756" s="4"/>
    </row>
    <row r="135757" spans="15:15" x14ac:dyDescent="0.25">
      <c r="O135757" s="4"/>
    </row>
    <row r="135758" spans="15:15" x14ac:dyDescent="0.25">
      <c r="O135758" s="4"/>
    </row>
    <row r="135759" spans="15:15" x14ac:dyDescent="0.25">
      <c r="O135759" s="4"/>
    </row>
    <row r="135760" spans="15:15" x14ac:dyDescent="0.25">
      <c r="O135760" s="4"/>
    </row>
    <row r="135761" spans="15:15" x14ac:dyDescent="0.25">
      <c r="O135761" s="4"/>
    </row>
    <row r="135762" spans="15:15" x14ac:dyDescent="0.25">
      <c r="O135762" s="4"/>
    </row>
    <row r="135763" spans="15:15" x14ac:dyDescent="0.25">
      <c r="O135763" s="4"/>
    </row>
    <row r="135764" spans="15:15" x14ac:dyDescent="0.25">
      <c r="O135764" s="4"/>
    </row>
    <row r="135765" spans="15:15" x14ac:dyDescent="0.25">
      <c r="O135765" s="4"/>
    </row>
    <row r="135766" spans="15:15" x14ac:dyDescent="0.25">
      <c r="O135766" s="4"/>
    </row>
    <row r="135767" spans="15:15" x14ac:dyDescent="0.25">
      <c r="O135767" s="4"/>
    </row>
    <row r="135768" spans="15:15" x14ac:dyDescent="0.25">
      <c r="O135768" s="4"/>
    </row>
    <row r="135769" spans="15:15" x14ac:dyDescent="0.25">
      <c r="O135769" s="4"/>
    </row>
    <row r="135770" spans="15:15" x14ac:dyDescent="0.25">
      <c r="O135770" s="4"/>
    </row>
    <row r="135771" spans="15:15" x14ac:dyDescent="0.25">
      <c r="O135771" s="4"/>
    </row>
    <row r="135772" spans="15:15" x14ac:dyDescent="0.25">
      <c r="O135772" s="4"/>
    </row>
    <row r="135773" spans="15:15" x14ac:dyDescent="0.25">
      <c r="O135773" s="4"/>
    </row>
    <row r="135774" spans="15:15" x14ac:dyDescent="0.25">
      <c r="O135774" s="4"/>
    </row>
    <row r="135775" spans="15:15" x14ac:dyDescent="0.25">
      <c r="O135775" s="4"/>
    </row>
    <row r="135776" spans="15:15" x14ac:dyDescent="0.25">
      <c r="O135776" s="4"/>
    </row>
    <row r="135777" spans="15:15" x14ac:dyDescent="0.25">
      <c r="O135777" s="4"/>
    </row>
    <row r="135778" spans="15:15" x14ac:dyDescent="0.25">
      <c r="O135778" s="4"/>
    </row>
    <row r="135779" spans="15:15" x14ac:dyDescent="0.25">
      <c r="O135779" s="4"/>
    </row>
    <row r="135780" spans="15:15" x14ac:dyDescent="0.25">
      <c r="O135780" s="4"/>
    </row>
    <row r="135781" spans="15:15" x14ac:dyDescent="0.25">
      <c r="O135781" s="4"/>
    </row>
    <row r="135782" spans="15:15" x14ac:dyDescent="0.25">
      <c r="O135782" s="4"/>
    </row>
    <row r="135783" spans="15:15" x14ac:dyDescent="0.25">
      <c r="O135783" s="4"/>
    </row>
    <row r="135784" spans="15:15" x14ac:dyDescent="0.25">
      <c r="O135784" s="4"/>
    </row>
    <row r="135785" spans="15:15" x14ac:dyDescent="0.25">
      <c r="O135785" s="4"/>
    </row>
    <row r="135786" spans="15:15" x14ac:dyDescent="0.25">
      <c r="O135786" s="4"/>
    </row>
    <row r="135787" spans="15:15" x14ac:dyDescent="0.25">
      <c r="O135787" s="4"/>
    </row>
    <row r="135788" spans="15:15" x14ac:dyDescent="0.25">
      <c r="O135788" s="4"/>
    </row>
    <row r="135789" spans="15:15" x14ac:dyDescent="0.25">
      <c r="O135789" s="4"/>
    </row>
    <row r="135790" spans="15:15" x14ac:dyDescent="0.25">
      <c r="O135790" s="4"/>
    </row>
    <row r="135791" spans="15:15" x14ac:dyDescent="0.25">
      <c r="O135791" s="4"/>
    </row>
    <row r="135792" spans="15:15" x14ac:dyDescent="0.25">
      <c r="O135792" s="4"/>
    </row>
    <row r="135793" spans="15:15" x14ac:dyDescent="0.25">
      <c r="O135793" s="4"/>
    </row>
    <row r="135794" spans="15:15" x14ac:dyDescent="0.25">
      <c r="O135794" s="4"/>
    </row>
    <row r="135795" spans="15:15" x14ac:dyDescent="0.25">
      <c r="O135795" s="4"/>
    </row>
    <row r="135796" spans="15:15" x14ac:dyDescent="0.25">
      <c r="O135796" s="4"/>
    </row>
    <row r="135797" spans="15:15" x14ac:dyDescent="0.25">
      <c r="O135797" s="4"/>
    </row>
    <row r="135798" spans="15:15" x14ac:dyDescent="0.25">
      <c r="O135798" s="4"/>
    </row>
    <row r="135799" spans="15:15" x14ac:dyDescent="0.25">
      <c r="O135799" s="4"/>
    </row>
    <row r="135800" spans="15:15" x14ac:dyDescent="0.25">
      <c r="O135800" s="4"/>
    </row>
    <row r="135801" spans="15:15" x14ac:dyDescent="0.25">
      <c r="O135801" s="4"/>
    </row>
    <row r="135802" spans="15:15" x14ac:dyDescent="0.25">
      <c r="O135802" s="4"/>
    </row>
    <row r="135803" spans="15:15" x14ac:dyDescent="0.25">
      <c r="O135803" s="4"/>
    </row>
    <row r="135804" spans="15:15" x14ac:dyDescent="0.25">
      <c r="O135804" s="4"/>
    </row>
    <row r="135805" spans="15:15" x14ac:dyDescent="0.25">
      <c r="O135805" s="4"/>
    </row>
    <row r="135806" spans="15:15" x14ac:dyDescent="0.25">
      <c r="O135806" s="4"/>
    </row>
    <row r="135807" spans="15:15" x14ac:dyDescent="0.25">
      <c r="O135807" s="4"/>
    </row>
    <row r="135808" spans="15:15" x14ac:dyDescent="0.25">
      <c r="O135808" s="4"/>
    </row>
    <row r="135809" spans="15:15" x14ac:dyDescent="0.25">
      <c r="O135809" s="4"/>
    </row>
    <row r="135810" spans="15:15" x14ac:dyDescent="0.25">
      <c r="O135810" s="4"/>
    </row>
    <row r="135811" spans="15:15" x14ac:dyDescent="0.25">
      <c r="O135811" s="4"/>
    </row>
    <row r="135812" spans="15:15" x14ac:dyDescent="0.25">
      <c r="O135812" s="4"/>
    </row>
    <row r="135813" spans="15:15" x14ac:dyDescent="0.25">
      <c r="O135813" s="4"/>
    </row>
    <row r="135814" spans="15:15" x14ac:dyDescent="0.25">
      <c r="O135814" s="4"/>
    </row>
    <row r="135815" spans="15:15" x14ac:dyDescent="0.25">
      <c r="O135815" s="4"/>
    </row>
    <row r="135816" spans="15:15" x14ac:dyDescent="0.25">
      <c r="O135816" s="4"/>
    </row>
    <row r="135817" spans="15:15" x14ac:dyDescent="0.25">
      <c r="O135817" s="4"/>
    </row>
    <row r="135818" spans="15:15" x14ac:dyDescent="0.25">
      <c r="O135818" s="4"/>
    </row>
    <row r="135819" spans="15:15" x14ac:dyDescent="0.25">
      <c r="O135819" s="4"/>
    </row>
    <row r="135820" spans="15:15" x14ac:dyDescent="0.25">
      <c r="O135820" s="4"/>
    </row>
    <row r="135821" spans="15:15" x14ac:dyDescent="0.25">
      <c r="O135821" s="4"/>
    </row>
    <row r="135822" spans="15:15" x14ac:dyDescent="0.25">
      <c r="O135822" s="4"/>
    </row>
    <row r="135823" spans="15:15" x14ac:dyDescent="0.25">
      <c r="O135823" s="4"/>
    </row>
    <row r="135824" spans="15:15" x14ac:dyDescent="0.25">
      <c r="O135824" s="4"/>
    </row>
    <row r="135825" spans="15:15" x14ac:dyDescent="0.25">
      <c r="O135825" s="4"/>
    </row>
    <row r="135826" spans="15:15" x14ac:dyDescent="0.25">
      <c r="O135826" s="4"/>
    </row>
    <row r="135827" spans="15:15" x14ac:dyDescent="0.25">
      <c r="O135827" s="4"/>
    </row>
    <row r="135828" spans="15:15" x14ac:dyDescent="0.25">
      <c r="O135828" s="4"/>
    </row>
    <row r="135829" spans="15:15" x14ac:dyDescent="0.25">
      <c r="O135829" s="4"/>
    </row>
    <row r="135830" spans="15:15" x14ac:dyDescent="0.25">
      <c r="O135830" s="4"/>
    </row>
    <row r="135831" spans="15:15" x14ac:dyDescent="0.25">
      <c r="O135831" s="4"/>
    </row>
    <row r="135832" spans="15:15" x14ac:dyDescent="0.25">
      <c r="O135832" s="4"/>
    </row>
    <row r="135833" spans="15:15" x14ac:dyDescent="0.25">
      <c r="O135833" s="4"/>
    </row>
    <row r="135834" spans="15:15" x14ac:dyDescent="0.25">
      <c r="O135834" s="4"/>
    </row>
    <row r="135835" spans="15:15" x14ac:dyDescent="0.25">
      <c r="O135835" s="4"/>
    </row>
    <row r="135836" spans="15:15" x14ac:dyDescent="0.25">
      <c r="O135836" s="4"/>
    </row>
    <row r="135837" spans="15:15" x14ac:dyDescent="0.25">
      <c r="O135837" s="4"/>
    </row>
    <row r="135838" spans="15:15" x14ac:dyDescent="0.25">
      <c r="O135838" s="4"/>
    </row>
    <row r="135839" spans="15:15" x14ac:dyDescent="0.25">
      <c r="O135839" s="4"/>
    </row>
    <row r="135840" spans="15:15" x14ac:dyDescent="0.25">
      <c r="O135840" s="4"/>
    </row>
    <row r="135841" spans="15:15" x14ac:dyDescent="0.25">
      <c r="O135841" s="4"/>
    </row>
    <row r="135842" spans="15:15" x14ac:dyDescent="0.25">
      <c r="O135842" s="4"/>
    </row>
    <row r="135843" spans="15:15" x14ac:dyDescent="0.25">
      <c r="O135843" s="4"/>
    </row>
    <row r="135844" spans="15:15" x14ac:dyDescent="0.25">
      <c r="O135844" s="4"/>
    </row>
    <row r="135845" spans="15:15" x14ac:dyDescent="0.25">
      <c r="O135845" s="4"/>
    </row>
    <row r="135846" spans="15:15" x14ac:dyDescent="0.25">
      <c r="O135846" s="4"/>
    </row>
    <row r="135847" spans="15:15" x14ac:dyDescent="0.25">
      <c r="O135847" s="4"/>
    </row>
    <row r="135848" spans="15:15" x14ac:dyDescent="0.25">
      <c r="O135848" s="4"/>
    </row>
    <row r="135849" spans="15:15" x14ac:dyDescent="0.25">
      <c r="O135849" s="4"/>
    </row>
    <row r="135850" spans="15:15" x14ac:dyDescent="0.25">
      <c r="O135850" s="4"/>
    </row>
    <row r="135851" spans="15:15" x14ac:dyDescent="0.25">
      <c r="O135851" s="4"/>
    </row>
    <row r="135852" spans="15:15" x14ac:dyDescent="0.25">
      <c r="O135852" s="4"/>
    </row>
    <row r="135853" spans="15:15" x14ac:dyDescent="0.25">
      <c r="O135853" s="4"/>
    </row>
    <row r="135854" spans="15:15" x14ac:dyDescent="0.25">
      <c r="O135854" s="4"/>
    </row>
    <row r="135855" spans="15:15" x14ac:dyDescent="0.25">
      <c r="O135855" s="4"/>
    </row>
    <row r="135856" spans="15:15" x14ac:dyDescent="0.25">
      <c r="O135856" s="4"/>
    </row>
    <row r="135857" spans="15:15" x14ac:dyDescent="0.25">
      <c r="O135857" s="4"/>
    </row>
    <row r="135858" spans="15:15" x14ac:dyDescent="0.25">
      <c r="O135858" s="4"/>
    </row>
    <row r="135859" spans="15:15" x14ac:dyDescent="0.25">
      <c r="O135859" s="4"/>
    </row>
    <row r="135860" spans="15:15" x14ac:dyDescent="0.25">
      <c r="O135860" s="4"/>
    </row>
    <row r="135861" spans="15:15" x14ac:dyDescent="0.25">
      <c r="O135861" s="4"/>
    </row>
    <row r="135862" spans="15:15" x14ac:dyDescent="0.25">
      <c r="O135862" s="4"/>
    </row>
    <row r="135863" spans="15:15" x14ac:dyDescent="0.25">
      <c r="O135863" s="4"/>
    </row>
    <row r="135864" spans="15:15" x14ac:dyDescent="0.25">
      <c r="O135864" s="4"/>
    </row>
    <row r="135865" spans="15:15" x14ac:dyDescent="0.25">
      <c r="O135865" s="4"/>
    </row>
    <row r="135866" spans="15:15" x14ac:dyDescent="0.25">
      <c r="O135866" s="4"/>
    </row>
    <row r="135867" spans="15:15" x14ac:dyDescent="0.25">
      <c r="O135867" s="4"/>
    </row>
    <row r="135868" spans="15:15" x14ac:dyDescent="0.25">
      <c r="O135868" s="4"/>
    </row>
    <row r="135869" spans="15:15" x14ac:dyDescent="0.25">
      <c r="O135869" s="4"/>
    </row>
    <row r="135870" spans="15:15" x14ac:dyDescent="0.25">
      <c r="O135870" s="4"/>
    </row>
    <row r="135871" spans="15:15" x14ac:dyDescent="0.25">
      <c r="O135871" s="4"/>
    </row>
    <row r="135872" spans="15:15" x14ac:dyDescent="0.25">
      <c r="O135872" s="4"/>
    </row>
    <row r="135873" spans="15:15" x14ac:dyDescent="0.25">
      <c r="O135873" s="4"/>
    </row>
    <row r="135874" spans="15:15" x14ac:dyDescent="0.25">
      <c r="O135874" s="4"/>
    </row>
    <row r="135875" spans="15:15" x14ac:dyDescent="0.25">
      <c r="O135875" s="4"/>
    </row>
    <row r="135876" spans="15:15" x14ac:dyDescent="0.25">
      <c r="O135876" s="4"/>
    </row>
    <row r="135877" spans="15:15" x14ac:dyDescent="0.25">
      <c r="O135877" s="4"/>
    </row>
    <row r="135878" spans="15:15" x14ac:dyDescent="0.25">
      <c r="O135878" s="4"/>
    </row>
    <row r="135879" spans="15:15" x14ac:dyDescent="0.25">
      <c r="O135879" s="4"/>
    </row>
    <row r="135880" spans="15:15" x14ac:dyDescent="0.25">
      <c r="O135880" s="4"/>
    </row>
    <row r="135881" spans="15:15" x14ac:dyDescent="0.25">
      <c r="O135881" s="4"/>
    </row>
    <row r="135882" spans="15:15" x14ac:dyDescent="0.25">
      <c r="O135882" s="4"/>
    </row>
    <row r="135883" spans="15:15" x14ac:dyDescent="0.25">
      <c r="O135883" s="4"/>
    </row>
    <row r="135884" spans="15:15" x14ac:dyDescent="0.25">
      <c r="O135884" s="4"/>
    </row>
    <row r="135885" spans="15:15" x14ac:dyDescent="0.25">
      <c r="O135885" s="4"/>
    </row>
    <row r="135886" spans="15:15" x14ac:dyDescent="0.25">
      <c r="O135886" s="4"/>
    </row>
    <row r="135887" spans="15:15" x14ac:dyDescent="0.25">
      <c r="O135887" s="4"/>
    </row>
    <row r="135888" spans="15:15" x14ac:dyDescent="0.25">
      <c r="O135888" s="4"/>
    </row>
    <row r="135889" spans="15:15" x14ac:dyDescent="0.25">
      <c r="O135889" s="4"/>
    </row>
    <row r="135890" spans="15:15" x14ac:dyDescent="0.25">
      <c r="O135890" s="4"/>
    </row>
    <row r="135891" spans="15:15" x14ac:dyDescent="0.25">
      <c r="O135891" s="4"/>
    </row>
    <row r="135892" spans="15:15" x14ac:dyDescent="0.25">
      <c r="O135892" s="4"/>
    </row>
    <row r="135893" spans="15:15" x14ac:dyDescent="0.25">
      <c r="O135893" s="4"/>
    </row>
    <row r="135894" spans="15:15" x14ac:dyDescent="0.25">
      <c r="O135894" s="4"/>
    </row>
    <row r="135895" spans="15:15" x14ac:dyDescent="0.25">
      <c r="O135895" s="4"/>
    </row>
    <row r="135896" spans="15:15" x14ac:dyDescent="0.25">
      <c r="O135896" s="4"/>
    </row>
    <row r="135897" spans="15:15" x14ac:dyDescent="0.25">
      <c r="O135897" s="4"/>
    </row>
    <row r="135898" spans="15:15" x14ac:dyDescent="0.25">
      <c r="O135898" s="4"/>
    </row>
    <row r="135899" spans="15:15" x14ac:dyDescent="0.25">
      <c r="O135899" s="4"/>
    </row>
    <row r="135900" spans="15:15" x14ac:dyDescent="0.25">
      <c r="O135900" s="4"/>
    </row>
    <row r="135901" spans="15:15" x14ac:dyDescent="0.25">
      <c r="O135901" s="4"/>
    </row>
    <row r="135902" spans="15:15" x14ac:dyDescent="0.25">
      <c r="O135902" s="4"/>
    </row>
    <row r="135903" spans="15:15" x14ac:dyDescent="0.25">
      <c r="O135903" s="4"/>
    </row>
    <row r="135904" spans="15:15" x14ac:dyDescent="0.25">
      <c r="O135904" s="4"/>
    </row>
    <row r="135905" spans="15:15" x14ac:dyDescent="0.25">
      <c r="O135905" s="4"/>
    </row>
    <row r="135906" spans="15:15" x14ac:dyDescent="0.25">
      <c r="O135906" s="4"/>
    </row>
    <row r="135907" spans="15:15" x14ac:dyDescent="0.25">
      <c r="O135907" s="4"/>
    </row>
    <row r="135908" spans="15:15" x14ac:dyDescent="0.25">
      <c r="O135908" s="4"/>
    </row>
    <row r="135909" spans="15:15" x14ac:dyDescent="0.25">
      <c r="O135909" s="4"/>
    </row>
    <row r="135910" spans="15:15" x14ac:dyDescent="0.25">
      <c r="O135910" s="4"/>
    </row>
    <row r="135911" spans="15:15" x14ac:dyDescent="0.25">
      <c r="O135911" s="4"/>
    </row>
    <row r="135912" spans="15:15" x14ac:dyDescent="0.25">
      <c r="O135912" s="4"/>
    </row>
    <row r="135913" spans="15:15" x14ac:dyDescent="0.25">
      <c r="O135913" s="4"/>
    </row>
    <row r="135914" spans="15:15" x14ac:dyDescent="0.25">
      <c r="O135914" s="4"/>
    </row>
    <row r="135915" spans="15:15" x14ac:dyDescent="0.25">
      <c r="O135915" s="4"/>
    </row>
    <row r="135916" spans="15:15" x14ac:dyDescent="0.25">
      <c r="O135916" s="4"/>
    </row>
    <row r="135917" spans="15:15" x14ac:dyDescent="0.25">
      <c r="O135917" s="4"/>
    </row>
    <row r="135918" spans="15:15" x14ac:dyDescent="0.25">
      <c r="O135918" s="4"/>
    </row>
    <row r="135919" spans="15:15" x14ac:dyDescent="0.25">
      <c r="O135919" s="4"/>
    </row>
    <row r="135920" spans="15:15" x14ac:dyDescent="0.25">
      <c r="O135920" s="4"/>
    </row>
    <row r="135921" spans="15:15" x14ac:dyDescent="0.25">
      <c r="O135921" s="4"/>
    </row>
    <row r="135922" spans="15:15" x14ac:dyDescent="0.25">
      <c r="O135922" s="4"/>
    </row>
    <row r="135923" spans="15:15" x14ac:dyDescent="0.25">
      <c r="O135923" s="4"/>
    </row>
    <row r="135924" spans="15:15" x14ac:dyDescent="0.25">
      <c r="O135924" s="4"/>
    </row>
    <row r="135925" spans="15:15" x14ac:dyDescent="0.25">
      <c r="O135925" s="4"/>
    </row>
    <row r="135926" spans="15:15" x14ac:dyDescent="0.25">
      <c r="O135926" s="4"/>
    </row>
    <row r="135927" spans="15:15" x14ac:dyDescent="0.25">
      <c r="O135927" s="4"/>
    </row>
    <row r="135928" spans="15:15" x14ac:dyDescent="0.25">
      <c r="O135928" s="4"/>
    </row>
    <row r="135929" spans="15:15" x14ac:dyDescent="0.25">
      <c r="O135929" s="4"/>
    </row>
    <row r="135930" spans="15:15" x14ac:dyDescent="0.25">
      <c r="O135930" s="4"/>
    </row>
    <row r="135931" spans="15:15" x14ac:dyDescent="0.25">
      <c r="O135931" s="4"/>
    </row>
    <row r="135932" spans="15:15" x14ac:dyDescent="0.25">
      <c r="O135932" s="4"/>
    </row>
    <row r="135933" spans="15:15" x14ac:dyDescent="0.25">
      <c r="O135933" s="4"/>
    </row>
    <row r="135934" spans="15:15" x14ac:dyDescent="0.25">
      <c r="O135934" s="4"/>
    </row>
    <row r="135935" spans="15:15" x14ac:dyDescent="0.25">
      <c r="O135935" s="4"/>
    </row>
    <row r="135936" spans="15:15" x14ac:dyDescent="0.25">
      <c r="O135936" s="4"/>
    </row>
    <row r="135937" spans="15:15" x14ac:dyDescent="0.25">
      <c r="O135937" s="4"/>
    </row>
    <row r="135938" spans="15:15" x14ac:dyDescent="0.25">
      <c r="O135938" s="4"/>
    </row>
    <row r="135939" spans="15:15" x14ac:dyDescent="0.25">
      <c r="O135939" s="4"/>
    </row>
    <row r="135940" spans="15:15" x14ac:dyDescent="0.25">
      <c r="O135940" s="4"/>
    </row>
    <row r="135941" spans="15:15" x14ac:dyDescent="0.25">
      <c r="O135941" s="4"/>
    </row>
    <row r="135942" spans="15:15" x14ac:dyDescent="0.25">
      <c r="O135942" s="4"/>
    </row>
    <row r="135943" spans="15:15" x14ac:dyDescent="0.25">
      <c r="O135943" s="4"/>
    </row>
    <row r="135944" spans="15:15" x14ac:dyDescent="0.25">
      <c r="O135944" s="4"/>
    </row>
    <row r="135945" spans="15:15" x14ac:dyDescent="0.25">
      <c r="O135945" s="4"/>
    </row>
    <row r="135946" spans="15:15" x14ac:dyDescent="0.25">
      <c r="O135946" s="4"/>
    </row>
    <row r="135947" spans="15:15" x14ac:dyDescent="0.25">
      <c r="O135947" s="4"/>
    </row>
    <row r="135948" spans="15:15" x14ac:dyDescent="0.25">
      <c r="O135948" s="4"/>
    </row>
    <row r="135949" spans="15:15" x14ac:dyDescent="0.25">
      <c r="O135949" s="4"/>
    </row>
    <row r="135950" spans="15:15" x14ac:dyDescent="0.25">
      <c r="O135950" s="4"/>
    </row>
    <row r="135951" spans="15:15" x14ac:dyDescent="0.25">
      <c r="O135951" s="4"/>
    </row>
    <row r="135952" spans="15:15" x14ac:dyDescent="0.25">
      <c r="O135952" s="4"/>
    </row>
    <row r="135953" spans="15:15" x14ac:dyDescent="0.25">
      <c r="O135953" s="4"/>
    </row>
    <row r="135954" spans="15:15" x14ac:dyDescent="0.25">
      <c r="O135954" s="4"/>
    </row>
    <row r="135955" spans="15:15" x14ac:dyDescent="0.25">
      <c r="O135955" s="4"/>
    </row>
    <row r="135956" spans="15:15" x14ac:dyDescent="0.25">
      <c r="O135956" s="4"/>
    </row>
    <row r="135957" spans="15:15" x14ac:dyDescent="0.25">
      <c r="O135957" s="4"/>
    </row>
    <row r="135958" spans="15:15" x14ac:dyDescent="0.25">
      <c r="O135958" s="4"/>
    </row>
    <row r="135959" spans="15:15" x14ac:dyDescent="0.25">
      <c r="O135959" s="4"/>
    </row>
    <row r="135960" spans="15:15" x14ac:dyDescent="0.25">
      <c r="O135960" s="4"/>
    </row>
    <row r="135961" spans="15:15" x14ac:dyDescent="0.25">
      <c r="O135961" s="4"/>
    </row>
    <row r="135962" spans="15:15" x14ac:dyDescent="0.25">
      <c r="O135962" s="4"/>
    </row>
    <row r="135963" spans="15:15" x14ac:dyDescent="0.25">
      <c r="O135963" s="4"/>
    </row>
    <row r="135964" spans="15:15" x14ac:dyDescent="0.25">
      <c r="O135964" s="4"/>
    </row>
    <row r="135965" spans="15:15" x14ac:dyDescent="0.25">
      <c r="O135965" s="4"/>
    </row>
    <row r="135966" spans="15:15" x14ac:dyDescent="0.25">
      <c r="O135966" s="4"/>
    </row>
    <row r="135967" spans="15:15" x14ac:dyDescent="0.25">
      <c r="O135967" s="4"/>
    </row>
    <row r="135968" spans="15:15" x14ac:dyDescent="0.25">
      <c r="O135968" s="4"/>
    </row>
    <row r="135969" spans="15:15" x14ac:dyDescent="0.25">
      <c r="O135969" s="4"/>
    </row>
    <row r="135970" spans="15:15" x14ac:dyDescent="0.25">
      <c r="O135970" s="4"/>
    </row>
    <row r="135971" spans="15:15" x14ac:dyDescent="0.25">
      <c r="O135971" s="4"/>
    </row>
    <row r="135972" spans="15:15" x14ac:dyDescent="0.25">
      <c r="O135972" s="4"/>
    </row>
    <row r="135973" spans="15:15" x14ac:dyDescent="0.25">
      <c r="O135973" s="4"/>
    </row>
    <row r="135974" spans="15:15" x14ac:dyDescent="0.25">
      <c r="O135974" s="4"/>
    </row>
    <row r="135975" spans="15:15" x14ac:dyDescent="0.25">
      <c r="O135975" s="4"/>
    </row>
    <row r="135976" spans="15:15" x14ac:dyDescent="0.25">
      <c r="O135976" s="4"/>
    </row>
    <row r="135977" spans="15:15" x14ac:dyDescent="0.25">
      <c r="O135977" s="4"/>
    </row>
    <row r="135978" spans="15:15" x14ac:dyDescent="0.25">
      <c r="O135978" s="4"/>
    </row>
    <row r="135979" spans="15:15" x14ac:dyDescent="0.25">
      <c r="O135979" s="4"/>
    </row>
    <row r="135980" spans="15:15" x14ac:dyDescent="0.25">
      <c r="O135980" s="4"/>
    </row>
    <row r="135981" spans="15:15" x14ac:dyDescent="0.25">
      <c r="O135981" s="4"/>
    </row>
    <row r="135982" spans="15:15" x14ac:dyDescent="0.25">
      <c r="O135982" s="4"/>
    </row>
    <row r="135983" spans="15:15" x14ac:dyDescent="0.25">
      <c r="O135983" s="4"/>
    </row>
    <row r="135984" spans="15:15" x14ac:dyDescent="0.25">
      <c r="O135984" s="4"/>
    </row>
    <row r="135985" spans="15:15" x14ac:dyDescent="0.25">
      <c r="O135985" s="4"/>
    </row>
    <row r="135986" spans="15:15" x14ac:dyDescent="0.25">
      <c r="O135986" s="4"/>
    </row>
    <row r="135987" spans="15:15" x14ac:dyDescent="0.25">
      <c r="O135987" s="4"/>
    </row>
    <row r="135988" spans="15:15" x14ac:dyDescent="0.25">
      <c r="O135988" s="4"/>
    </row>
    <row r="135989" spans="15:15" x14ac:dyDescent="0.25">
      <c r="O135989" s="4"/>
    </row>
    <row r="135990" spans="15:15" x14ac:dyDescent="0.25">
      <c r="O135990" s="4"/>
    </row>
    <row r="135991" spans="15:15" x14ac:dyDescent="0.25">
      <c r="O135991" s="4"/>
    </row>
    <row r="135992" spans="15:15" x14ac:dyDescent="0.25">
      <c r="O135992" s="4"/>
    </row>
    <row r="135993" spans="15:15" x14ac:dyDescent="0.25">
      <c r="O135993" s="4"/>
    </row>
    <row r="135994" spans="15:15" x14ac:dyDescent="0.25">
      <c r="O135994" s="4"/>
    </row>
    <row r="135995" spans="15:15" x14ac:dyDescent="0.25">
      <c r="O135995" s="4"/>
    </row>
    <row r="135996" spans="15:15" x14ac:dyDescent="0.25">
      <c r="O135996" s="4"/>
    </row>
    <row r="135997" spans="15:15" x14ac:dyDescent="0.25">
      <c r="O135997" s="4"/>
    </row>
    <row r="135998" spans="15:15" x14ac:dyDescent="0.25">
      <c r="O135998" s="4"/>
    </row>
    <row r="135999" spans="15:15" x14ac:dyDescent="0.25">
      <c r="O135999" s="4"/>
    </row>
    <row r="136000" spans="15:15" x14ac:dyDescent="0.25">
      <c r="O136000" s="4"/>
    </row>
    <row r="136001" spans="15:15" x14ac:dyDescent="0.25">
      <c r="O136001" s="4"/>
    </row>
    <row r="136002" spans="15:15" x14ac:dyDescent="0.25">
      <c r="O136002" s="4"/>
    </row>
    <row r="136003" spans="15:15" x14ac:dyDescent="0.25">
      <c r="O136003" s="4"/>
    </row>
    <row r="136004" spans="15:15" x14ac:dyDescent="0.25">
      <c r="O136004" s="4"/>
    </row>
    <row r="136005" spans="15:15" x14ac:dyDescent="0.25">
      <c r="O136005" s="4"/>
    </row>
    <row r="136006" spans="15:15" x14ac:dyDescent="0.25">
      <c r="O136006" s="4"/>
    </row>
    <row r="136007" spans="15:15" x14ac:dyDescent="0.25">
      <c r="O136007" s="4"/>
    </row>
    <row r="136008" spans="15:15" x14ac:dyDescent="0.25">
      <c r="O136008" s="4"/>
    </row>
    <row r="136009" spans="15:15" x14ac:dyDescent="0.25">
      <c r="O136009" s="4"/>
    </row>
    <row r="136010" spans="15:15" x14ac:dyDescent="0.25">
      <c r="O136010" s="4"/>
    </row>
    <row r="136011" spans="15:15" x14ac:dyDescent="0.25">
      <c r="O136011" s="4"/>
    </row>
    <row r="136012" spans="15:15" x14ac:dyDescent="0.25">
      <c r="O136012" s="4"/>
    </row>
    <row r="136013" spans="15:15" x14ac:dyDescent="0.25">
      <c r="O136013" s="4"/>
    </row>
    <row r="136014" spans="15:15" x14ac:dyDescent="0.25">
      <c r="O136014" s="4"/>
    </row>
    <row r="136015" spans="15:15" x14ac:dyDescent="0.25">
      <c r="O136015" s="4"/>
    </row>
    <row r="136016" spans="15:15" x14ac:dyDescent="0.25">
      <c r="O136016" s="4"/>
    </row>
    <row r="136017" spans="15:15" x14ac:dyDescent="0.25">
      <c r="O136017" s="4"/>
    </row>
    <row r="136018" spans="15:15" x14ac:dyDescent="0.25">
      <c r="O136018" s="4"/>
    </row>
    <row r="136019" spans="15:15" x14ac:dyDescent="0.25">
      <c r="O136019" s="4"/>
    </row>
    <row r="136020" spans="15:15" x14ac:dyDescent="0.25">
      <c r="O136020" s="4"/>
    </row>
    <row r="136021" spans="15:15" x14ac:dyDescent="0.25">
      <c r="O136021" s="4"/>
    </row>
    <row r="136022" spans="15:15" x14ac:dyDescent="0.25">
      <c r="O136022" s="4"/>
    </row>
    <row r="136023" spans="15:15" x14ac:dyDescent="0.25">
      <c r="O136023" s="4"/>
    </row>
    <row r="136024" spans="15:15" x14ac:dyDescent="0.25">
      <c r="O136024" s="4"/>
    </row>
    <row r="136025" spans="15:15" x14ac:dyDescent="0.25">
      <c r="O136025" s="4"/>
    </row>
    <row r="136026" spans="15:15" x14ac:dyDescent="0.25">
      <c r="O136026" s="4"/>
    </row>
    <row r="136027" spans="15:15" x14ac:dyDescent="0.25">
      <c r="O136027" s="4"/>
    </row>
    <row r="136028" spans="15:15" x14ac:dyDescent="0.25">
      <c r="O136028" s="4"/>
    </row>
    <row r="136029" spans="15:15" x14ac:dyDescent="0.25">
      <c r="O136029" s="4"/>
    </row>
    <row r="136030" spans="15:15" x14ac:dyDescent="0.25">
      <c r="O136030" s="4"/>
    </row>
    <row r="136031" spans="15:15" x14ac:dyDescent="0.25">
      <c r="O136031" s="4"/>
    </row>
    <row r="136032" spans="15:15" x14ac:dyDescent="0.25">
      <c r="O136032" s="4"/>
    </row>
    <row r="136033" spans="15:15" x14ac:dyDescent="0.25">
      <c r="O136033" s="4"/>
    </row>
    <row r="136034" spans="15:15" x14ac:dyDescent="0.25">
      <c r="O136034" s="4"/>
    </row>
    <row r="136035" spans="15:15" x14ac:dyDescent="0.25">
      <c r="O136035" s="4"/>
    </row>
    <row r="136036" spans="15:15" x14ac:dyDescent="0.25">
      <c r="O136036" s="4"/>
    </row>
    <row r="136037" spans="15:15" x14ac:dyDescent="0.25">
      <c r="O136037" s="4"/>
    </row>
    <row r="136038" spans="15:15" x14ac:dyDescent="0.25">
      <c r="O136038" s="4"/>
    </row>
    <row r="136039" spans="15:15" x14ac:dyDescent="0.25">
      <c r="O136039" s="4"/>
    </row>
    <row r="136040" spans="15:15" x14ac:dyDescent="0.25">
      <c r="O136040" s="4"/>
    </row>
    <row r="136041" spans="15:15" x14ac:dyDescent="0.25">
      <c r="O136041" s="4"/>
    </row>
    <row r="136042" spans="15:15" x14ac:dyDescent="0.25">
      <c r="O136042" s="4"/>
    </row>
    <row r="136043" spans="15:15" x14ac:dyDescent="0.25">
      <c r="O136043" s="4"/>
    </row>
    <row r="136044" spans="15:15" x14ac:dyDescent="0.25">
      <c r="O136044" s="4"/>
    </row>
    <row r="136045" spans="15:15" x14ac:dyDescent="0.25">
      <c r="O136045" s="4"/>
    </row>
    <row r="136046" spans="15:15" x14ac:dyDescent="0.25">
      <c r="O136046" s="4"/>
    </row>
    <row r="136047" spans="15:15" x14ac:dyDescent="0.25">
      <c r="O136047" s="4"/>
    </row>
    <row r="136048" spans="15:15" x14ac:dyDescent="0.25">
      <c r="O136048" s="4"/>
    </row>
    <row r="136049" spans="15:15" x14ac:dyDescent="0.25">
      <c r="O136049" s="4"/>
    </row>
    <row r="136050" spans="15:15" x14ac:dyDescent="0.25">
      <c r="O136050" s="4"/>
    </row>
    <row r="136051" spans="15:15" x14ac:dyDescent="0.25">
      <c r="O136051" s="4"/>
    </row>
    <row r="136052" spans="15:15" x14ac:dyDescent="0.25">
      <c r="O136052" s="4"/>
    </row>
    <row r="136053" spans="15:15" x14ac:dyDescent="0.25">
      <c r="O136053" s="4"/>
    </row>
    <row r="136054" spans="15:15" x14ac:dyDescent="0.25">
      <c r="O136054" s="4"/>
    </row>
    <row r="136055" spans="15:15" x14ac:dyDescent="0.25">
      <c r="O136055" s="4"/>
    </row>
    <row r="136056" spans="15:15" x14ac:dyDescent="0.25">
      <c r="O136056" s="4"/>
    </row>
    <row r="136057" spans="15:15" x14ac:dyDescent="0.25">
      <c r="O136057" s="4"/>
    </row>
    <row r="136058" spans="15:15" x14ac:dyDescent="0.25">
      <c r="O136058" s="4"/>
    </row>
    <row r="136059" spans="15:15" x14ac:dyDescent="0.25">
      <c r="O136059" s="4"/>
    </row>
    <row r="136060" spans="15:15" x14ac:dyDescent="0.25">
      <c r="O136060" s="4"/>
    </row>
    <row r="136061" spans="15:15" x14ac:dyDescent="0.25">
      <c r="O136061" s="4"/>
    </row>
    <row r="136062" spans="15:15" x14ac:dyDescent="0.25">
      <c r="O136062" s="4"/>
    </row>
    <row r="136063" spans="15:15" x14ac:dyDescent="0.25">
      <c r="O136063" s="4"/>
    </row>
    <row r="136064" spans="15:15" x14ac:dyDescent="0.25">
      <c r="O136064" s="4"/>
    </row>
    <row r="136065" spans="15:15" x14ac:dyDescent="0.25">
      <c r="O136065" s="4"/>
    </row>
    <row r="136066" spans="15:15" x14ac:dyDescent="0.25">
      <c r="O136066" s="4"/>
    </row>
    <row r="136067" spans="15:15" x14ac:dyDescent="0.25">
      <c r="O136067" s="4"/>
    </row>
    <row r="136068" spans="15:15" x14ac:dyDescent="0.25">
      <c r="O136068" s="4"/>
    </row>
    <row r="136069" spans="15:15" x14ac:dyDescent="0.25">
      <c r="O136069" s="4"/>
    </row>
    <row r="136070" spans="15:15" x14ac:dyDescent="0.25">
      <c r="O136070" s="4"/>
    </row>
    <row r="136071" spans="15:15" x14ac:dyDescent="0.25">
      <c r="O136071" s="4"/>
    </row>
    <row r="136072" spans="15:15" x14ac:dyDescent="0.25">
      <c r="O136072" s="4"/>
    </row>
    <row r="136073" spans="15:15" x14ac:dyDescent="0.25">
      <c r="O136073" s="4"/>
    </row>
    <row r="136074" spans="15:15" x14ac:dyDescent="0.25">
      <c r="O136074" s="4"/>
    </row>
    <row r="136075" spans="15:15" x14ac:dyDescent="0.25">
      <c r="O136075" s="4"/>
    </row>
    <row r="136076" spans="15:15" x14ac:dyDescent="0.25">
      <c r="O136076" s="4"/>
    </row>
    <row r="136077" spans="15:15" x14ac:dyDescent="0.25">
      <c r="O136077" s="4"/>
    </row>
    <row r="136078" spans="15:15" x14ac:dyDescent="0.25">
      <c r="O136078" s="4"/>
    </row>
    <row r="136079" spans="15:15" x14ac:dyDescent="0.25">
      <c r="O136079" s="4"/>
    </row>
    <row r="136080" spans="15:15" x14ac:dyDescent="0.25">
      <c r="O136080" s="4"/>
    </row>
    <row r="136081" spans="15:15" x14ac:dyDescent="0.25">
      <c r="O136081" s="4"/>
    </row>
    <row r="136082" spans="15:15" x14ac:dyDescent="0.25">
      <c r="O136082" s="4"/>
    </row>
    <row r="136083" spans="15:15" x14ac:dyDescent="0.25">
      <c r="O136083" s="4"/>
    </row>
    <row r="136084" spans="15:15" x14ac:dyDescent="0.25">
      <c r="O136084" s="4"/>
    </row>
    <row r="136085" spans="15:15" x14ac:dyDescent="0.25">
      <c r="O136085" s="4"/>
    </row>
    <row r="136086" spans="15:15" x14ac:dyDescent="0.25">
      <c r="O136086" s="4"/>
    </row>
    <row r="136087" spans="15:15" x14ac:dyDescent="0.25">
      <c r="O136087" s="4"/>
    </row>
    <row r="136088" spans="15:15" x14ac:dyDescent="0.25">
      <c r="O136088" s="4"/>
    </row>
    <row r="136089" spans="15:15" x14ac:dyDescent="0.25">
      <c r="O136089" s="4"/>
    </row>
    <row r="136090" spans="15:15" x14ac:dyDescent="0.25">
      <c r="O136090" s="4"/>
    </row>
    <row r="136091" spans="15:15" x14ac:dyDescent="0.25">
      <c r="O136091" s="4"/>
    </row>
    <row r="136092" spans="15:15" x14ac:dyDescent="0.25">
      <c r="O136092" s="4"/>
    </row>
    <row r="136093" spans="15:15" x14ac:dyDescent="0.25">
      <c r="O136093" s="4"/>
    </row>
    <row r="136094" spans="15:15" x14ac:dyDescent="0.25">
      <c r="O136094" s="4"/>
    </row>
    <row r="136095" spans="15:15" x14ac:dyDescent="0.25">
      <c r="O136095" s="4"/>
    </row>
    <row r="136096" spans="15:15" x14ac:dyDescent="0.25">
      <c r="O136096" s="4"/>
    </row>
    <row r="136097" spans="15:15" x14ac:dyDescent="0.25">
      <c r="O136097" s="4"/>
    </row>
    <row r="136098" spans="15:15" x14ac:dyDescent="0.25">
      <c r="O136098" s="4"/>
    </row>
    <row r="136099" spans="15:15" x14ac:dyDescent="0.25">
      <c r="O136099" s="4"/>
    </row>
    <row r="136100" spans="15:15" x14ac:dyDescent="0.25">
      <c r="O136100" s="4"/>
    </row>
    <row r="136101" spans="15:15" x14ac:dyDescent="0.25">
      <c r="O136101" s="4"/>
    </row>
    <row r="136102" spans="15:15" x14ac:dyDescent="0.25">
      <c r="O136102" s="4"/>
    </row>
    <row r="136103" spans="15:15" x14ac:dyDescent="0.25">
      <c r="O136103" s="4"/>
    </row>
    <row r="136104" spans="15:15" x14ac:dyDescent="0.25">
      <c r="O136104" s="4"/>
    </row>
    <row r="136105" spans="15:15" x14ac:dyDescent="0.25">
      <c r="O136105" s="4"/>
    </row>
    <row r="136106" spans="15:15" x14ac:dyDescent="0.25">
      <c r="O136106" s="4"/>
    </row>
    <row r="136107" spans="15:15" x14ac:dyDescent="0.25">
      <c r="O136107" s="4"/>
    </row>
    <row r="136108" spans="15:15" x14ac:dyDescent="0.25">
      <c r="O136108" s="4"/>
    </row>
    <row r="136109" spans="15:15" x14ac:dyDescent="0.25">
      <c r="O136109" s="4"/>
    </row>
    <row r="136110" spans="15:15" x14ac:dyDescent="0.25">
      <c r="O136110" s="4"/>
    </row>
    <row r="136111" spans="15:15" x14ac:dyDescent="0.25">
      <c r="O136111" s="4"/>
    </row>
    <row r="136112" spans="15:15" x14ac:dyDescent="0.25">
      <c r="O136112" s="4"/>
    </row>
    <row r="136113" spans="15:15" x14ac:dyDescent="0.25">
      <c r="O136113" s="4"/>
    </row>
    <row r="136114" spans="15:15" x14ac:dyDescent="0.25">
      <c r="O136114" s="4"/>
    </row>
    <row r="136115" spans="15:15" x14ac:dyDescent="0.25">
      <c r="O136115" s="4"/>
    </row>
    <row r="136116" spans="15:15" x14ac:dyDescent="0.25">
      <c r="O136116" s="4"/>
    </row>
    <row r="136117" spans="15:15" x14ac:dyDescent="0.25">
      <c r="O136117" s="4"/>
    </row>
    <row r="136118" spans="15:15" x14ac:dyDescent="0.25">
      <c r="O136118" s="4"/>
    </row>
    <row r="136119" spans="15:15" x14ac:dyDescent="0.25">
      <c r="O136119" s="4"/>
    </row>
    <row r="136120" spans="15:15" x14ac:dyDescent="0.25">
      <c r="O136120" s="4"/>
    </row>
    <row r="136121" spans="15:15" x14ac:dyDescent="0.25">
      <c r="O136121" s="4"/>
    </row>
    <row r="136122" spans="15:15" x14ac:dyDescent="0.25">
      <c r="O136122" s="4"/>
    </row>
    <row r="136123" spans="15:15" x14ac:dyDescent="0.25">
      <c r="O136123" s="4"/>
    </row>
    <row r="136124" spans="15:15" x14ac:dyDescent="0.25">
      <c r="O136124" s="4"/>
    </row>
    <row r="136125" spans="15:15" x14ac:dyDescent="0.25">
      <c r="O136125" s="4"/>
    </row>
    <row r="136126" spans="15:15" x14ac:dyDescent="0.25">
      <c r="O136126" s="4"/>
    </row>
    <row r="136127" spans="15:15" x14ac:dyDescent="0.25">
      <c r="O136127" s="4"/>
    </row>
    <row r="136128" spans="15:15" x14ac:dyDescent="0.25">
      <c r="O136128" s="4"/>
    </row>
    <row r="136129" spans="15:15" x14ac:dyDescent="0.25">
      <c r="O136129" s="4"/>
    </row>
    <row r="136130" spans="15:15" x14ac:dyDescent="0.25">
      <c r="O136130" s="4"/>
    </row>
    <row r="136131" spans="15:15" x14ac:dyDescent="0.25">
      <c r="O136131" s="4"/>
    </row>
    <row r="136132" spans="15:15" x14ac:dyDescent="0.25">
      <c r="O136132" s="4"/>
    </row>
    <row r="136133" spans="15:15" x14ac:dyDescent="0.25">
      <c r="O136133" s="4"/>
    </row>
    <row r="136134" spans="15:15" x14ac:dyDescent="0.25">
      <c r="O136134" s="4"/>
    </row>
    <row r="136135" spans="15:15" x14ac:dyDescent="0.25">
      <c r="O136135" s="4"/>
    </row>
    <row r="136136" spans="15:15" x14ac:dyDescent="0.25">
      <c r="O136136" s="4"/>
    </row>
    <row r="136137" spans="15:15" x14ac:dyDescent="0.25">
      <c r="O136137" s="4"/>
    </row>
    <row r="136138" spans="15:15" x14ac:dyDescent="0.25">
      <c r="O136138" s="4"/>
    </row>
    <row r="136139" spans="15:15" x14ac:dyDescent="0.25">
      <c r="O136139" s="4"/>
    </row>
    <row r="136140" spans="15:15" x14ac:dyDescent="0.25">
      <c r="O136140" s="4"/>
    </row>
    <row r="136141" spans="15:15" x14ac:dyDescent="0.25">
      <c r="O136141" s="4"/>
    </row>
    <row r="136142" spans="15:15" x14ac:dyDescent="0.25">
      <c r="O136142" s="4"/>
    </row>
    <row r="136143" spans="15:15" x14ac:dyDescent="0.25">
      <c r="O136143" s="4"/>
    </row>
    <row r="136144" spans="15:15" x14ac:dyDescent="0.25">
      <c r="O136144" s="4"/>
    </row>
    <row r="136145" spans="15:15" x14ac:dyDescent="0.25">
      <c r="O136145" s="4"/>
    </row>
    <row r="136146" spans="15:15" x14ac:dyDescent="0.25">
      <c r="O136146" s="4"/>
    </row>
    <row r="136147" spans="15:15" x14ac:dyDescent="0.25">
      <c r="O136147" s="4"/>
    </row>
    <row r="136148" spans="15:15" x14ac:dyDescent="0.25">
      <c r="O136148" s="4"/>
    </row>
    <row r="136149" spans="15:15" x14ac:dyDescent="0.25">
      <c r="O136149" s="4"/>
    </row>
    <row r="136150" spans="15:15" x14ac:dyDescent="0.25">
      <c r="O136150" s="4"/>
    </row>
    <row r="136151" spans="15:15" x14ac:dyDescent="0.25">
      <c r="O136151" s="4"/>
    </row>
    <row r="136152" spans="15:15" x14ac:dyDescent="0.25">
      <c r="O136152" s="4"/>
    </row>
    <row r="136153" spans="15:15" x14ac:dyDescent="0.25">
      <c r="O136153" s="4"/>
    </row>
    <row r="136154" spans="15:15" x14ac:dyDescent="0.25">
      <c r="O136154" s="4"/>
    </row>
    <row r="136155" spans="15:15" x14ac:dyDescent="0.25">
      <c r="O136155" s="4"/>
    </row>
    <row r="136156" spans="15:15" x14ac:dyDescent="0.25">
      <c r="O136156" s="4"/>
    </row>
    <row r="136157" spans="15:15" x14ac:dyDescent="0.25">
      <c r="O136157" s="4"/>
    </row>
    <row r="136158" spans="15:15" x14ac:dyDescent="0.25">
      <c r="O136158" s="4"/>
    </row>
    <row r="136159" spans="15:15" x14ac:dyDescent="0.25">
      <c r="O136159" s="4"/>
    </row>
    <row r="136160" spans="15:15" x14ac:dyDescent="0.25">
      <c r="O136160" s="4"/>
    </row>
    <row r="136161" spans="15:15" x14ac:dyDescent="0.25">
      <c r="O136161" s="4"/>
    </row>
    <row r="136162" spans="15:15" x14ac:dyDescent="0.25">
      <c r="O136162" s="4"/>
    </row>
    <row r="136163" spans="15:15" x14ac:dyDescent="0.25">
      <c r="O136163" s="4"/>
    </row>
    <row r="136164" spans="15:15" x14ac:dyDescent="0.25">
      <c r="O136164" s="4"/>
    </row>
    <row r="136165" spans="15:15" x14ac:dyDescent="0.25">
      <c r="O136165" s="4"/>
    </row>
    <row r="136166" spans="15:15" x14ac:dyDescent="0.25">
      <c r="O136166" s="4"/>
    </row>
    <row r="136167" spans="15:15" x14ac:dyDescent="0.25">
      <c r="O136167" s="4"/>
    </row>
    <row r="136168" spans="15:15" x14ac:dyDescent="0.25">
      <c r="O136168" s="4"/>
    </row>
    <row r="136169" spans="15:15" x14ac:dyDescent="0.25">
      <c r="O136169" s="4"/>
    </row>
    <row r="136170" spans="15:15" x14ac:dyDescent="0.25">
      <c r="O136170" s="4"/>
    </row>
    <row r="136171" spans="15:15" x14ac:dyDescent="0.25">
      <c r="O136171" s="4"/>
    </row>
    <row r="136172" spans="15:15" x14ac:dyDescent="0.25">
      <c r="O136172" s="4"/>
    </row>
    <row r="136173" spans="15:15" x14ac:dyDescent="0.25">
      <c r="O136173" s="4"/>
    </row>
    <row r="136174" spans="15:15" x14ac:dyDescent="0.25">
      <c r="O136174" s="4"/>
    </row>
    <row r="136175" spans="15:15" x14ac:dyDescent="0.25">
      <c r="O136175" s="4"/>
    </row>
    <row r="136176" spans="15:15" x14ac:dyDescent="0.25">
      <c r="O136176" s="4"/>
    </row>
    <row r="136177" spans="15:15" x14ac:dyDescent="0.25">
      <c r="O136177" s="4"/>
    </row>
    <row r="136178" spans="15:15" x14ac:dyDescent="0.25">
      <c r="O136178" s="4"/>
    </row>
    <row r="136179" spans="15:15" x14ac:dyDescent="0.25">
      <c r="O136179" s="4"/>
    </row>
    <row r="136180" spans="15:15" x14ac:dyDescent="0.25">
      <c r="O136180" s="4"/>
    </row>
    <row r="136181" spans="15:15" x14ac:dyDescent="0.25">
      <c r="O136181" s="4"/>
    </row>
    <row r="136182" spans="15:15" x14ac:dyDescent="0.25">
      <c r="O136182" s="4"/>
    </row>
    <row r="136183" spans="15:15" x14ac:dyDescent="0.25">
      <c r="O136183" s="4"/>
    </row>
    <row r="136184" spans="15:15" x14ac:dyDescent="0.25">
      <c r="O136184" s="4"/>
    </row>
    <row r="136185" spans="15:15" x14ac:dyDescent="0.25">
      <c r="O136185" s="4"/>
    </row>
    <row r="136186" spans="15:15" x14ac:dyDescent="0.25">
      <c r="O136186" s="4"/>
    </row>
    <row r="136187" spans="15:15" x14ac:dyDescent="0.25">
      <c r="O136187" s="4"/>
    </row>
    <row r="136188" spans="15:15" x14ac:dyDescent="0.25">
      <c r="O136188" s="4"/>
    </row>
    <row r="136189" spans="15:15" x14ac:dyDescent="0.25">
      <c r="O136189" s="4"/>
    </row>
    <row r="136190" spans="15:15" x14ac:dyDescent="0.25">
      <c r="O136190" s="4"/>
    </row>
    <row r="136191" spans="15:15" x14ac:dyDescent="0.25">
      <c r="O136191" s="4"/>
    </row>
    <row r="136192" spans="15:15" x14ac:dyDescent="0.25">
      <c r="O136192" s="4"/>
    </row>
    <row r="136193" spans="15:15" x14ac:dyDescent="0.25">
      <c r="O136193" s="4"/>
    </row>
    <row r="136194" spans="15:15" x14ac:dyDescent="0.25">
      <c r="O136194" s="4"/>
    </row>
    <row r="136195" spans="15:15" x14ac:dyDescent="0.25">
      <c r="O136195" s="4"/>
    </row>
    <row r="136196" spans="15:15" x14ac:dyDescent="0.25">
      <c r="O136196" s="4"/>
    </row>
    <row r="136197" spans="15:15" x14ac:dyDescent="0.25">
      <c r="O136197" s="4"/>
    </row>
    <row r="136198" spans="15:15" x14ac:dyDescent="0.25">
      <c r="O136198" s="4"/>
    </row>
    <row r="136199" spans="15:15" x14ac:dyDescent="0.25">
      <c r="O136199" s="4"/>
    </row>
    <row r="136200" spans="15:15" x14ac:dyDescent="0.25">
      <c r="O136200" s="4"/>
    </row>
    <row r="136201" spans="15:15" x14ac:dyDescent="0.25">
      <c r="O136201" s="4"/>
    </row>
    <row r="136202" spans="15:15" x14ac:dyDescent="0.25">
      <c r="O136202" s="4"/>
    </row>
    <row r="136203" spans="15:15" x14ac:dyDescent="0.25">
      <c r="O136203" s="4"/>
    </row>
    <row r="136204" spans="15:15" x14ac:dyDescent="0.25">
      <c r="O136204" s="4"/>
    </row>
    <row r="136205" spans="15:15" x14ac:dyDescent="0.25">
      <c r="O136205" s="4"/>
    </row>
    <row r="136206" spans="15:15" x14ac:dyDescent="0.25">
      <c r="O136206" s="4"/>
    </row>
    <row r="136207" spans="15:15" x14ac:dyDescent="0.25">
      <c r="O136207" s="4"/>
    </row>
    <row r="136208" spans="15:15" x14ac:dyDescent="0.25">
      <c r="O136208" s="4"/>
    </row>
    <row r="136209" spans="15:15" x14ac:dyDescent="0.25">
      <c r="O136209" s="4"/>
    </row>
    <row r="136210" spans="15:15" x14ac:dyDescent="0.25">
      <c r="O136210" s="4"/>
    </row>
    <row r="136211" spans="15:15" x14ac:dyDescent="0.25">
      <c r="O136211" s="4"/>
    </row>
    <row r="136212" spans="15:15" x14ac:dyDescent="0.25">
      <c r="O136212" s="4"/>
    </row>
    <row r="136213" spans="15:15" x14ac:dyDescent="0.25">
      <c r="O136213" s="4"/>
    </row>
    <row r="136214" spans="15:15" x14ac:dyDescent="0.25">
      <c r="O136214" s="4"/>
    </row>
    <row r="136215" spans="15:15" x14ac:dyDescent="0.25">
      <c r="O136215" s="4"/>
    </row>
    <row r="136216" spans="15:15" x14ac:dyDescent="0.25">
      <c r="O136216" s="4"/>
    </row>
    <row r="136217" spans="15:15" x14ac:dyDescent="0.25">
      <c r="O136217" s="4"/>
    </row>
    <row r="136218" spans="15:15" x14ac:dyDescent="0.25">
      <c r="O136218" s="4"/>
    </row>
    <row r="136219" spans="15:15" x14ac:dyDescent="0.25">
      <c r="O136219" s="4"/>
    </row>
    <row r="136220" spans="15:15" x14ac:dyDescent="0.25">
      <c r="O136220" s="4"/>
    </row>
    <row r="136221" spans="15:15" x14ac:dyDescent="0.25">
      <c r="O136221" s="4"/>
    </row>
    <row r="136222" spans="15:15" x14ac:dyDescent="0.25">
      <c r="O136222" s="4"/>
    </row>
    <row r="136223" spans="15:15" x14ac:dyDescent="0.25">
      <c r="O136223" s="4"/>
    </row>
    <row r="136224" spans="15:15" x14ac:dyDescent="0.25">
      <c r="O136224" s="4"/>
    </row>
    <row r="136225" spans="15:15" x14ac:dyDescent="0.25">
      <c r="O136225" s="4"/>
    </row>
    <row r="136226" spans="15:15" x14ac:dyDescent="0.25">
      <c r="O136226" s="4"/>
    </row>
    <row r="136227" spans="15:15" x14ac:dyDescent="0.25">
      <c r="O136227" s="4"/>
    </row>
    <row r="136228" spans="15:15" x14ac:dyDescent="0.25">
      <c r="O136228" s="4"/>
    </row>
    <row r="136229" spans="15:15" x14ac:dyDescent="0.25">
      <c r="O136229" s="4"/>
    </row>
    <row r="136230" spans="15:15" x14ac:dyDescent="0.25">
      <c r="O136230" s="4"/>
    </row>
    <row r="136231" spans="15:15" x14ac:dyDescent="0.25">
      <c r="O136231" s="4"/>
    </row>
    <row r="136232" spans="15:15" x14ac:dyDescent="0.25">
      <c r="O136232" s="4"/>
    </row>
    <row r="136233" spans="15:15" x14ac:dyDescent="0.25">
      <c r="O136233" s="4"/>
    </row>
    <row r="136234" spans="15:15" x14ac:dyDescent="0.25">
      <c r="O136234" s="4"/>
    </row>
    <row r="136235" spans="15:15" x14ac:dyDescent="0.25">
      <c r="O136235" s="4"/>
    </row>
    <row r="136236" spans="15:15" x14ac:dyDescent="0.25">
      <c r="O136236" s="4"/>
    </row>
    <row r="136237" spans="15:15" x14ac:dyDescent="0.25">
      <c r="O136237" s="4"/>
    </row>
    <row r="136238" spans="15:15" x14ac:dyDescent="0.25">
      <c r="O136238" s="4"/>
    </row>
    <row r="136239" spans="15:15" x14ac:dyDescent="0.25">
      <c r="O136239" s="4"/>
    </row>
    <row r="136240" spans="15:15" x14ac:dyDescent="0.25">
      <c r="O136240" s="4"/>
    </row>
    <row r="136241" spans="15:15" x14ac:dyDescent="0.25">
      <c r="O136241" s="4"/>
    </row>
    <row r="136242" spans="15:15" x14ac:dyDescent="0.25">
      <c r="O136242" s="4"/>
    </row>
    <row r="136243" spans="15:15" x14ac:dyDescent="0.25">
      <c r="O136243" s="4"/>
    </row>
    <row r="136244" spans="15:15" x14ac:dyDescent="0.25">
      <c r="O136244" s="4"/>
    </row>
    <row r="136245" spans="15:15" x14ac:dyDescent="0.25">
      <c r="O136245" s="4"/>
    </row>
    <row r="136246" spans="15:15" x14ac:dyDescent="0.25">
      <c r="O136246" s="4"/>
    </row>
    <row r="136247" spans="15:15" x14ac:dyDescent="0.25">
      <c r="O136247" s="4"/>
    </row>
    <row r="136248" spans="15:15" x14ac:dyDescent="0.25">
      <c r="O136248" s="4"/>
    </row>
    <row r="136249" spans="15:15" x14ac:dyDescent="0.25">
      <c r="O136249" s="4"/>
    </row>
    <row r="136250" spans="15:15" x14ac:dyDescent="0.25">
      <c r="O136250" s="4"/>
    </row>
    <row r="136251" spans="15:15" x14ac:dyDescent="0.25">
      <c r="O136251" s="4"/>
    </row>
    <row r="136252" spans="15:15" x14ac:dyDescent="0.25">
      <c r="O136252" s="4"/>
    </row>
    <row r="136253" spans="15:15" x14ac:dyDescent="0.25">
      <c r="O136253" s="4"/>
    </row>
    <row r="136254" spans="15:15" x14ac:dyDescent="0.25">
      <c r="O136254" s="4"/>
    </row>
    <row r="136255" spans="15:15" x14ac:dyDescent="0.25">
      <c r="O136255" s="4"/>
    </row>
    <row r="136256" spans="15:15" x14ac:dyDescent="0.25">
      <c r="O136256" s="4"/>
    </row>
    <row r="136257" spans="15:15" x14ac:dyDescent="0.25">
      <c r="O136257" s="4"/>
    </row>
    <row r="136258" spans="15:15" x14ac:dyDescent="0.25">
      <c r="O136258" s="4"/>
    </row>
    <row r="136259" spans="15:15" x14ac:dyDescent="0.25">
      <c r="O136259" s="4"/>
    </row>
    <row r="136260" spans="15:15" x14ac:dyDescent="0.25">
      <c r="O136260" s="4"/>
    </row>
    <row r="136261" spans="15:15" x14ac:dyDescent="0.25">
      <c r="O136261" s="4"/>
    </row>
    <row r="136262" spans="15:15" x14ac:dyDescent="0.25">
      <c r="O136262" s="4"/>
    </row>
    <row r="136263" spans="15:15" x14ac:dyDescent="0.25">
      <c r="O136263" s="4"/>
    </row>
    <row r="136264" spans="15:15" x14ac:dyDescent="0.25">
      <c r="O136264" s="4"/>
    </row>
    <row r="136265" spans="15:15" x14ac:dyDescent="0.25">
      <c r="O136265" s="4"/>
    </row>
    <row r="136266" spans="15:15" x14ac:dyDescent="0.25">
      <c r="O136266" s="4"/>
    </row>
    <row r="136267" spans="15:15" x14ac:dyDescent="0.25">
      <c r="O136267" s="4"/>
    </row>
    <row r="136268" spans="15:15" x14ac:dyDescent="0.25">
      <c r="O136268" s="4"/>
    </row>
    <row r="136269" spans="15:15" x14ac:dyDescent="0.25">
      <c r="O136269" s="4"/>
    </row>
    <row r="136270" spans="15:15" x14ac:dyDescent="0.25">
      <c r="O136270" s="4"/>
    </row>
    <row r="136271" spans="15:15" x14ac:dyDescent="0.25">
      <c r="O136271" s="4"/>
    </row>
    <row r="136272" spans="15:15" x14ac:dyDescent="0.25">
      <c r="O136272" s="4"/>
    </row>
    <row r="136273" spans="15:15" x14ac:dyDescent="0.25">
      <c r="O136273" s="4"/>
    </row>
    <row r="136274" spans="15:15" x14ac:dyDescent="0.25">
      <c r="O136274" s="4"/>
    </row>
    <row r="136275" spans="15:15" x14ac:dyDescent="0.25">
      <c r="O136275" s="4"/>
    </row>
    <row r="136276" spans="15:15" x14ac:dyDescent="0.25">
      <c r="O136276" s="4"/>
    </row>
    <row r="136277" spans="15:15" x14ac:dyDescent="0.25">
      <c r="O136277" s="4"/>
    </row>
    <row r="136278" spans="15:15" x14ac:dyDescent="0.25">
      <c r="O136278" s="4"/>
    </row>
    <row r="136279" spans="15:15" x14ac:dyDescent="0.25">
      <c r="O136279" s="4"/>
    </row>
    <row r="136280" spans="15:15" x14ac:dyDescent="0.25">
      <c r="O136280" s="4"/>
    </row>
    <row r="136281" spans="15:15" x14ac:dyDescent="0.25">
      <c r="O136281" s="4"/>
    </row>
    <row r="136282" spans="15:15" x14ac:dyDescent="0.25">
      <c r="O136282" s="4"/>
    </row>
    <row r="136283" spans="15:15" x14ac:dyDescent="0.25">
      <c r="O136283" s="4"/>
    </row>
    <row r="136284" spans="15:15" x14ac:dyDescent="0.25">
      <c r="O136284" s="4"/>
    </row>
    <row r="136285" spans="15:15" x14ac:dyDescent="0.25">
      <c r="O136285" s="4"/>
    </row>
    <row r="136286" spans="15:15" x14ac:dyDescent="0.25">
      <c r="O136286" s="4"/>
    </row>
    <row r="136287" spans="15:15" x14ac:dyDescent="0.25">
      <c r="O136287" s="4"/>
    </row>
    <row r="136288" spans="15:15" x14ac:dyDescent="0.25">
      <c r="O136288" s="4"/>
    </row>
    <row r="136289" spans="15:15" x14ac:dyDescent="0.25">
      <c r="O136289" s="4"/>
    </row>
    <row r="136290" spans="15:15" x14ac:dyDescent="0.25">
      <c r="O136290" s="4"/>
    </row>
    <row r="136291" spans="15:15" x14ac:dyDescent="0.25">
      <c r="O136291" s="4"/>
    </row>
    <row r="136292" spans="15:15" x14ac:dyDescent="0.25">
      <c r="O136292" s="4"/>
    </row>
    <row r="136293" spans="15:15" x14ac:dyDescent="0.25">
      <c r="O136293" s="4"/>
    </row>
    <row r="136294" spans="15:15" x14ac:dyDescent="0.25">
      <c r="O136294" s="4"/>
    </row>
    <row r="136295" spans="15:15" x14ac:dyDescent="0.25">
      <c r="O136295" s="4"/>
    </row>
    <row r="136296" spans="15:15" x14ac:dyDescent="0.25">
      <c r="O136296" s="4"/>
    </row>
    <row r="136297" spans="15:15" x14ac:dyDescent="0.25">
      <c r="O136297" s="4"/>
    </row>
    <row r="136298" spans="15:15" x14ac:dyDescent="0.25">
      <c r="O136298" s="4"/>
    </row>
    <row r="136299" spans="15:15" x14ac:dyDescent="0.25">
      <c r="O136299" s="4"/>
    </row>
    <row r="136300" spans="15:15" x14ac:dyDescent="0.25">
      <c r="O136300" s="4"/>
    </row>
    <row r="136301" spans="15:15" x14ac:dyDescent="0.25">
      <c r="O136301" s="4"/>
    </row>
    <row r="136302" spans="15:15" x14ac:dyDescent="0.25">
      <c r="O136302" s="4"/>
    </row>
    <row r="136303" spans="15:15" x14ac:dyDescent="0.25">
      <c r="O136303" s="4"/>
    </row>
    <row r="136304" spans="15:15" x14ac:dyDescent="0.25">
      <c r="O136304" s="4"/>
    </row>
    <row r="136305" spans="15:15" x14ac:dyDescent="0.25">
      <c r="O136305" s="4"/>
    </row>
    <row r="136306" spans="15:15" x14ac:dyDescent="0.25">
      <c r="O136306" s="4"/>
    </row>
    <row r="136307" spans="15:15" x14ac:dyDescent="0.25">
      <c r="O136307" s="4"/>
    </row>
    <row r="136308" spans="15:15" x14ac:dyDescent="0.25">
      <c r="O136308" s="4"/>
    </row>
    <row r="136309" spans="15:15" x14ac:dyDescent="0.25">
      <c r="O136309" s="4"/>
    </row>
    <row r="136310" spans="15:15" x14ac:dyDescent="0.25">
      <c r="O136310" s="4"/>
    </row>
    <row r="136311" spans="15:15" x14ac:dyDescent="0.25">
      <c r="O136311" s="4"/>
    </row>
    <row r="136312" spans="15:15" x14ac:dyDescent="0.25">
      <c r="O136312" s="4"/>
    </row>
    <row r="136313" spans="15:15" x14ac:dyDescent="0.25">
      <c r="O136313" s="4"/>
    </row>
    <row r="136314" spans="15:15" x14ac:dyDescent="0.25">
      <c r="O136314" s="4"/>
    </row>
    <row r="136315" spans="15:15" x14ac:dyDescent="0.25">
      <c r="O136315" s="4"/>
    </row>
    <row r="136316" spans="15:15" x14ac:dyDescent="0.25">
      <c r="O136316" s="4"/>
    </row>
    <row r="136317" spans="15:15" x14ac:dyDescent="0.25">
      <c r="O136317" s="4"/>
    </row>
    <row r="136318" spans="15:15" x14ac:dyDescent="0.25">
      <c r="O136318" s="4"/>
    </row>
    <row r="136319" spans="15:15" x14ac:dyDescent="0.25">
      <c r="O136319" s="4"/>
    </row>
    <row r="136320" spans="15:15" x14ac:dyDescent="0.25">
      <c r="O136320" s="4"/>
    </row>
    <row r="136321" spans="15:15" x14ac:dyDescent="0.25">
      <c r="O136321" s="4"/>
    </row>
    <row r="136322" spans="15:15" x14ac:dyDescent="0.25">
      <c r="O136322" s="4"/>
    </row>
    <row r="136323" spans="15:15" x14ac:dyDescent="0.25">
      <c r="O136323" s="4"/>
    </row>
    <row r="136324" spans="15:15" x14ac:dyDescent="0.25">
      <c r="O136324" s="4"/>
    </row>
    <row r="136325" spans="15:15" x14ac:dyDescent="0.25">
      <c r="O136325" s="4"/>
    </row>
    <row r="136326" spans="15:15" x14ac:dyDescent="0.25">
      <c r="O136326" s="4"/>
    </row>
    <row r="136327" spans="15:15" x14ac:dyDescent="0.25">
      <c r="O136327" s="4"/>
    </row>
    <row r="136328" spans="15:15" x14ac:dyDescent="0.25">
      <c r="O136328" s="4"/>
    </row>
    <row r="136329" spans="15:15" x14ac:dyDescent="0.25">
      <c r="O136329" s="4"/>
    </row>
    <row r="136330" spans="15:15" x14ac:dyDescent="0.25">
      <c r="O136330" s="4"/>
    </row>
    <row r="136331" spans="15:15" x14ac:dyDescent="0.25">
      <c r="O136331" s="4"/>
    </row>
    <row r="136332" spans="15:15" x14ac:dyDescent="0.25">
      <c r="O136332" s="4"/>
    </row>
    <row r="136333" spans="15:15" x14ac:dyDescent="0.25">
      <c r="O136333" s="4"/>
    </row>
    <row r="136334" spans="15:15" x14ac:dyDescent="0.25">
      <c r="O136334" s="4"/>
    </row>
    <row r="136335" spans="15:15" x14ac:dyDescent="0.25">
      <c r="O136335" s="4"/>
    </row>
    <row r="136336" spans="15:15" x14ac:dyDescent="0.25">
      <c r="O136336" s="4"/>
    </row>
    <row r="136337" spans="15:15" x14ac:dyDescent="0.25">
      <c r="O136337" s="4"/>
    </row>
    <row r="136338" spans="15:15" x14ac:dyDescent="0.25">
      <c r="O136338" s="4"/>
    </row>
    <row r="136339" spans="15:15" x14ac:dyDescent="0.25">
      <c r="O136339" s="4"/>
    </row>
    <row r="136340" spans="15:15" x14ac:dyDescent="0.25">
      <c r="O136340" s="4"/>
    </row>
    <row r="136341" spans="15:15" x14ac:dyDescent="0.25">
      <c r="O136341" s="4"/>
    </row>
    <row r="136342" spans="15:15" x14ac:dyDescent="0.25">
      <c r="O136342" s="4"/>
    </row>
    <row r="136343" spans="15:15" x14ac:dyDescent="0.25">
      <c r="O136343" s="4"/>
    </row>
    <row r="136344" spans="15:15" x14ac:dyDescent="0.25">
      <c r="O136344" s="4"/>
    </row>
    <row r="136345" spans="15:15" x14ac:dyDescent="0.25">
      <c r="O136345" s="4"/>
    </row>
    <row r="136346" spans="15:15" x14ac:dyDescent="0.25">
      <c r="O136346" s="4"/>
    </row>
    <row r="136347" spans="15:15" x14ac:dyDescent="0.25">
      <c r="O136347" s="4"/>
    </row>
    <row r="136348" spans="15:15" x14ac:dyDescent="0.25">
      <c r="O136348" s="4"/>
    </row>
    <row r="136349" spans="15:15" x14ac:dyDescent="0.25">
      <c r="O136349" s="4"/>
    </row>
    <row r="136350" spans="15:15" x14ac:dyDescent="0.25">
      <c r="O136350" s="4"/>
    </row>
    <row r="136351" spans="15:15" x14ac:dyDescent="0.25">
      <c r="O136351" s="4"/>
    </row>
    <row r="136352" spans="15:15" x14ac:dyDescent="0.25">
      <c r="O136352" s="4"/>
    </row>
    <row r="136353" spans="15:15" x14ac:dyDescent="0.25">
      <c r="O136353" s="4"/>
    </row>
    <row r="136354" spans="15:15" x14ac:dyDescent="0.25">
      <c r="O136354" s="4"/>
    </row>
    <row r="136355" spans="15:15" x14ac:dyDescent="0.25">
      <c r="O136355" s="4"/>
    </row>
    <row r="136356" spans="15:15" x14ac:dyDescent="0.25">
      <c r="O136356" s="4"/>
    </row>
    <row r="136357" spans="15:15" x14ac:dyDescent="0.25">
      <c r="O136357" s="4"/>
    </row>
    <row r="136358" spans="15:15" x14ac:dyDescent="0.25">
      <c r="O136358" s="4"/>
    </row>
    <row r="136359" spans="15:15" x14ac:dyDescent="0.25">
      <c r="O136359" s="4"/>
    </row>
    <row r="136360" spans="15:15" x14ac:dyDescent="0.25">
      <c r="O136360" s="4"/>
    </row>
    <row r="136361" spans="15:15" x14ac:dyDescent="0.25">
      <c r="O136361" s="4"/>
    </row>
    <row r="136362" spans="15:15" x14ac:dyDescent="0.25">
      <c r="O136362" s="4"/>
    </row>
    <row r="136363" spans="15:15" x14ac:dyDescent="0.25">
      <c r="O136363" s="4"/>
    </row>
    <row r="136364" spans="15:15" x14ac:dyDescent="0.25">
      <c r="O136364" s="4"/>
    </row>
    <row r="136365" spans="15:15" x14ac:dyDescent="0.25">
      <c r="O136365" s="4"/>
    </row>
    <row r="136366" spans="15:15" x14ac:dyDescent="0.25">
      <c r="O136366" s="4"/>
    </row>
    <row r="136367" spans="15:15" x14ac:dyDescent="0.25">
      <c r="O136367" s="4"/>
    </row>
    <row r="136368" spans="15:15" x14ac:dyDescent="0.25">
      <c r="O136368" s="4"/>
    </row>
    <row r="136369" spans="15:15" x14ac:dyDescent="0.25">
      <c r="O136369" s="4"/>
    </row>
    <row r="136370" spans="15:15" x14ac:dyDescent="0.25">
      <c r="O136370" s="4"/>
    </row>
    <row r="136371" spans="15:15" x14ac:dyDescent="0.25">
      <c r="O136371" s="4"/>
    </row>
    <row r="136372" spans="15:15" x14ac:dyDescent="0.25">
      <c r="O136372" s="4"/>
    </row>
    <row r="136373" spans="15:15" x14ac:dyDescent="0.25">
      <c r="O136373" s="4"/>
    </row>
    <row r="136374" spans="15:15" x14ac:dyDescent="0.25">
      <c r="O136374" s="4"/>
    </row>
    <row r="136375" spans="15:15" x14ac:dyDescent="0.25">
      <c r="O136375" s="4"/>
    </row>
    <row r="136376" spans="15:15" x14ac:dyDescent="0.25">
      <c r="O136376" s="4"/>
    </row>
    <row r="136377" spans="15:15" x14ac:dyDescent="0.25">
      <c r="O136377" s="4"/>
    </row>
    <row r="136378" spans="15:15" x14ac:dyDescent="0.25">
      <c r="O136378" s="4"/>
    </row>
    <row r="136379" spans="15:15" x14ac:dyDescent="0.25">
      <c r="O136379" s="4"/>
    </row>
    <row r="136380" spans="15:15" x14ac:dyDescent="0.25">
      <c r="O136380" s="4"/>
    </row>
    <row r="136381" spans="15:15" x14ac:dyDescent="0.25">
      <c r="O136381" s="4"/>
    </row>
    <row r="136382" spans="15:15" x14ac:dyDescent="0.25">
      <c r="O136382" s="4"/>
    </row>
    <row r="136383" spans="15:15" x14ac:dyDescent="0.25">
      <c r="O136383" s="4"/>
    </row>
    <row r="136384" spans="15:15" x14ac:dyDescent="0.25">
      <c r="O136384" s="4"/>
    </row>
    <row r="136385" spans="15:15" x14ac:dyDescent="0.25">
      <c r="O136385" s="4"/>
    </row>
    <row r="136386" spans="15:15" x14ac:dyDescent="0.25">
      <c r="O136386" s="4"/>
    </row>
    <row r="136387" spans="15:15" x14ac:dyDescent="0.25">
      <c r="O136387" s="4"/>
    </row>
    <row r="136388" spans="15:15" x14ac:dyDescent="0.25">
      <c r="O136388" s="4"/>
    </row>
    <row r="136389" spans="15:15" x14ac:dyDescent="0.25">
      <c r="O136389" s="4"/>
    </row>
    <row r="136390" spans="15:15" x14ac:dyDescent="0.25">
      <c r="O136390" s="4"/>
    </row>
    <row r="136391" spans="15:15" x14ac:dyDescent="0.25">
      <c r="O136391" s="4"/>
    </row>
    <row r="136392" spans="15:15" x14ac:dyDescent="0.25">
      <c r="O136392" s="4"/>
    </row>
    <row r="136393" spans="15:15" x14ac:dyDescent="0.25">
      <c r="O136393" s="4"/>
    </row>
    <row r="136394" spans="15:15" x14ac:dyDescent="0.25">
      <c r="O136394" s="4"/>
    </row>
    <row r="136395" spans="15:15" x14ac:dyDescent="0.25">
      <c r="O136395" s="4"/>
    </row>
    <row r="136396" spans="15:15" x14ac:dyDescent="0.25">
      <c r="O136396" s="4"/>
    </row>
    <row r="136397" spans="15:15" x14ac:dyDescent="0.25">
      <c r="O136397" s="4"/>
    </row>
    <row r="136398" spans="15:15" x14ac:dyDescent="0.25">
      <c r="O136398" s="4"/>
    </row>
    <row r="136399" spans="15:15" x14ac:dyDescent="0.25">
      <c r="O136399" s="4"/>
    </row>
    <row r="136400" spans="15:15" x14ac:dyDescent="0.25">
      <c r="O136400" s="4"/>
    </row>
    <row r="136401" spans="15:15" x14ac:dyDescent="0.25">
      <c r="O136401" s="4"/>
    </row>
    <row r="136402" spans="15:15" x14ac:dyDescent="0.25">
      <c r="O136402" s="4"/>
    </row>
    <row r="136403" spans="15:15" x14ac:dyDescent="0.25">
      <c r="O136403" s="4"/>
    </row>
    <row r="136404" spans="15:15" x14ac:dyDescent="0.25">
      <c r="O136404" s="4"/>
    </row>
    <row r="136405" spans="15:15" x14ac:dyDescent="0.25">
      <c r="O136405" s="4"/>
    </row>
    <row r="136406" spans="15:15" x14ac:dyDescent="0.25">
      <c r="O136406" s="4"/>
    </row>
    <row r="136407" spans="15:15" x14ac:dyDescent="0.25">
      <c r="O136407" s="4"/>
    </row>
    <row r="136408" spans="15:15" x14ac:dyDescent="0.25">
      <c r="O136408" s="4"/>
    </row>
    <row r="136409" spans="15:15" x14ac:dyDescent="0.25">
      <c r="O136409" s="4"/>
    </row>
    <row r="136410" spans="15:15" x14ac:dyDescent="0.25">
      <c r="O136410" s="4"/>
    </row>
    <row r="136411" spans="15:15" x14ac:dyDescent="0.25">
      <c r="O136411" s="4"/>
    </row>
    <row r="136412" spans="15:15" x14ac:dyDescent="0.25">
      <c r="O136412" s="4"/>
    </row>
    <row r="136413" spans="15:15" x14ac:dyDescent="0.25">
      <c r="O136413" s="4"/>
    </row>
    <row r="136414" spans="15:15" x14ac:dyDescent="0.25">
      <c r="O136414" s="4"/>
    </row>
    <row r="136415" spans="15:15" x14ac:dyDescent="0.25">
      <c r="O136415" s="4"/>
    </row>
    <row r="136416" spans="15:15" x14ac:dyDescent="0.25">
      <c r="O136416" s="4"/>
    </row>
    <row r="136417" spans="15:15" x14ac:dyDescent="0.25">
      <c r="O136417" s="4"/>
    </row>
    <row r="136418" spans="15:15" x14ac:dyDescent="0.25">
      <c r="O136418" s="4"/>
    </row>
    <row r="136419" spans="15:15" x14ac:dyDescent="0.25">
      <c r="O136419" s="4"/>
    </row>
    <row r="136420" spans="15:15" x14ac:dyDescent="0.25">
      <c r="O136420" s="4"/>
    </row>
    <row r="136421" spans="15:15" x14ac:dyDescent="0.25">
      <c r="O136421" s="4"/>
    </row>
    <row r="136422" spans="15:15" x14ac:dyDescent="0.25">
      <c r="O136422" s="4"/>
    </row>
    <row r="136423" spans="15:15" x14ac:dyDescent="0.25">
      <c r="O136423" s="4"/>
    </row>
    <row r="136424" spans="15:15" x14ac:dyDescent="0.25">
      <c r="O136424" s="4"/>
    </row>
    <row r="136425" spans="15:15" x14ac:dyDescent="0.25">
      <c r="O136425" s="4"/>
    </row>
    <row r="136426" spans="15:15" x14ac:dyDescent="0.25">
      <c r="O136426" s="4"/>
    </row>
    <row r="136427" spans="15:15" x14ac:dyDescent="0.25">
      <c r="O136427" s="4"/>
    </row>
    <row r="136428" spans="15:15" x14ac:dyDescent="0.25">
      <c r="O136428" s="4"/>
    </row>
    <row r="136429" spans="15:15" x14ac:dyDescent="0.25">
      <c r="O136429" s="4"/>
    </row>
    <row r="136430" spans="15:15" x14ac:dyDescent="0.25">
      <c r="O136430" s="4"/>
    </row>
    <row r="136431" spans="15:15" x14ac:dyDescent="0.25">
      <c r="O136431" s="4"/>
    </row>
    <row r="136432" spans="15:15" x14ac:dyDescent="0.25">
      <c r="O136432" s="4"/>
    </row>
    <row r="136433" spans="15:15" x14ac:dyDescent="0.25">
      <c r="O136433" s="4"/>
    </row>
    <row r="136434" spans="15:15" x14ac:dyDescent="0.25">
      <c r="O136434" s="4"/>
    </row>
    <row r="136435" spans="15:15" x14ac:dyDescent="0.25">
      <c r="O136435" s="4"/>
    </row>
    <row r="136436" spans="15:15" x14ac:dyDescent="0.25">
      <c r="O136436" s="4"/>
    </row>
    <row r="136437" spans="15:15" x14ac:dyDescent="0.25">
      <c r="O136437" s="4"/>
    </row>
    <row r="136438" spans="15:15" x14ac:dyDescent="0.25">
      <c r="O136438" s="4"/>
    </row>
    <row r="136439" spans="15:15" x14ac:dyDescent="0.25">
      <c r="O136439" s="4"/>
    </row>
    <row r="136440" spans="15:15" x14ac:dyDescent="0.25">
      <c r="O136440" s="4"/>
    </row>
    <row r="136441" spans="15:15" x14ac:dyDescent="0.25">
      <c r="O136441" s="4"/>
    </row>
    <row r="136442" spans="15:15" x14ac:dyDescent="0.25">
      <c r="O136442" s="4"/>
    </row>
    <row r="136443" spans="15:15" x14ac:dyDescent="0.25">
      <c r="O136443" s="4"/>
    </row>
    <row r="136444" spans="15:15" x14ac:dyDescent="0.25">
      <c r="O136444" s="4"/>
    </row>
    <row r="136445" spans="15:15" x14ac:dyDescent="0.25">
      <c r="O136445" s="4"/>
    </row>
    <row r="136446" spans="15:15" x14ac:dyDescent="0.25">
      <c r="O136446" s="4"/>
    </row>
    <row r="136447" spans="15:15" x14ac:dyDescent="0.25">
      <c r="O136447" s="4"/>
    </row>
    <row r="136448" spans="15:15" x14ac:dyDescent="0.25">
      <c r="O136448" s="4"/>
    </row>
    <row r="136449" spans="15:15" x14ac:dyDescent="0.25">
      <c r="O136449" s="4"/>
    </row>
    <row r="136450" spans="15:15" x14ac:dyDescent="0.25">
      <c r="O136450" s="4"/>
    </row>
    <row r="136451" spans="15:15" x14ac:dyDescent="0.25">
      <c r="O136451" s="4"/>
    </row>
    <row r="136452" spans="15:15" x14ac:dyDescent="0.25">
      <c r="O136452" s="4"/>
    </row>
    <row r="136453" spans="15:15" x14ac:dyDescent="0.25">
      <c r="O136453" s="4"/>
    </row>
    <row r="136454" spans="15:15" x14ac:dyDescent="0.25">
      <c r="O136454" s="4"/>
    </row>
    <row r="136455" spans="15:15" x14ac:dyDescent="0.25">
      <c r="O136455" s="4"/>
    </row>
    <row r="136456" spans="15:15" x14ac:dyDescent="0.25">
      <c r="O136456" s="4"/>
    </row>
    <row r="136457" spans="15:15" x14ac:dyDescent="0.25">
      <c r="O136457" s="4"/>
    </row>
    <row r="136458" spans="15:15" x14ac:dyDescent="0.25">
      <c r="O136458" s="4"/>
    </row>
    <row r="136459" spans="15:15" x14ac:dyDescent="0.25">
      <c r="O136459" s="4"/>
    </row>
    <row r="136460" spans="15:15" x14ac:dyDescent="0.25">
      <c r="O136460" s="4"/>
    </row>
    <row r="136461" spans="15:15" x14ac:dyDescent="0.25">
      <c r="O136461" s="4"/>
    </row>
    <row r="136462" spans="15:15" x14ac:dyDescent="0.25">
      <c r="O136462" s="4"/>
    </row>
    <row r="136463" spans="15:15" x14ac:dyDescent="0.25">
      <c r="O136463" s="4"/>
    </row>
    <row r="136464" spans="15:15" x14ac:dyDescent="0.25">
      <c r="O136464" s="4"/>
    </row>
    <row r="136465" spans="15:15" x14ac:dyDescent="0.25">
      <c r="O136465" s="4"/>
    </row>
    <row r="136466" spans="15:15" x14ac:dyDescent="0.25">
      <c r="O136466" s="4"/>
    </row>
    <row r="136467" spans="15:15" x14ac:dyDescent="0.25">
      <c r="O136467" s="4"/>
    </row>
    <row r="136468" spans="15:15" x14ac:dyDescent="0.25">
      <c r="O136468" s="4"/>
    </row>
    <row r="136469" spans="15:15" x14ac:dyDescent="0.25">
      <c r="O136469" s="4"/>
    </row>
    <row r="136470" spans="15:15" x14ac:dyDescent="0.25">
      <c r="O136470" s="4"/>
    </row>
    <row r="136471" spans="15:15" x14ac:dyDescent="0.25">
      <c r="O136471" s="4"/>
    </row>
    <row r="136472" spans="15:15" x14ac:dyDescent="0.25">
      <c r="O136472" s="4"/>
    </row>
    <row r="136473" spans="15:15" x14ac:dyDescent="0.25">
      <c r="O136473" s="4"/>
    </row>
    <row r="136474" spans="15:15" x14ac:dyDescent="0.25">
      <c r="O136474" s="4"/>
    </row>
    <row r="136475" spans="15:15" x14ac:dyDescent="0.25">
      <c r="O136475" s="4"/>
    </row>
    <row r="136476" spans="15:15" x14ac:dyDescent="0.25">
      <c r="O136476" s="4"/>
    </row>
    <row r="136477" spans="15:15" x14ac:dyDescent="0.25">
      <c r="O136477" s="4"/>
    </row>
    <row r="136478" spans="15:15" x14ac:dyDescent="0.25">
      <c r="O136478" s="4"/>
    </row>
    <row r="136479" spans="15:15" x14ac:dyDescent="0.25">
      <c r="O136479" s="4"/>
    </row>
    <row r="136480" spans="15:15" x14ac:dyDescent="0.25">
      <c r="O136480" s="4"/>
    </row>
    <row r="136481" spans="15:15" x14ac:dyDescent="0.25">
      <c r="O136481" s="4"/>
    </row>
    <row r="136482" spans="15:15" x14ac:dyDescent="0.25">
      <c r="O136482" s="4"/>
    </row>
    <row r="136483" spans="15:15" x14ac:dyDescent="0.25">
      <c r="O136483" s="4"/>
    </row>
    <row r="136484" spans="15:15" x14ac:dyDescent="0.25">
      <c r="O136484" s="4"/>
    </row>
    <row r="136485" spans="15:15" x14ac:dyDescent="0.25">
      <c r="O136485" s="4"/>
    </row>
    <row r="136486" spans="15:15" x14ac:dyDescent="0.25">
      <c r="O136486" s="4"/>
    </row>
    <row r="136487" spans="15:15" x14ac:dyDescent="0.25">
      <c r="O136487" s="4"/>
    </row>
    <row r="136488" spans="15:15" x14ac:dyDescent="0.25">
      <c r="O136488" s="4"/>
    </row>
    <row r="136489" spans="15:15" x14ac:dyDescent="0.25">
      <c r="O136489" s="4"/>
    </row>
    <row r="136490" spans="15:15" x14ac:dyDescent="0.25">
      <c r="O136490" s="4"/>
    </row>
    <row r="136491" spans="15:15" x14ac:dyDescent="0.25">
      <c r="O136491" s="4"/>
    </row>
    <row r="136492" spans="15:15" x14ac:dyDescent="0.25">
      <c r="O136492" s="4"/>
    </row>
    <row r="136493" spans="15:15" x14ac:dyDescent="0.25">
      <c r="O136493" s="4"/>
    </row>
    <row r="136494" spans="15:15" x14ac:dyDescent="0.25">
      <c r="O136494" s="4"/>
    </row>
    <row r="136495" spans="15:15" x14ac:dyDescent="0.25">
      <c r="O136495" s="4"/>
    </row>
    <row r="136496" spans="15:15" x14ac:dyDescent="0.25">
      <c r="O136496" s="4"/>
    </row>
    <row r="136497" spans="15:15" x14ac:dyDescent="0.25">
      <c r="O136497" s="4"/>
    </row>
    <row r="136498" spans="15:15" x14ac:dyDescent="0.25">
      <c r="O136498" s="4"/>
    </row>
    <row r="136499" spans="15:15" x14ac:dyDescent="0.25">
      <c r="O136499" s="4"/>
    </row>
    <row r="136500" spans="15:15" x14ac:dyDescent="0.25">
      <c r="O136500" s="4"/>
    </row>
    <row r="136501" spans="15:15" x14ac:dyDescent="0.25">
      <c r="O136501" s="4"/>
    </row>
    <row r="136502" spans="15:15" x14ac:dyDescent="0.25">
      <c r="O136502" s="4"/>
    </row>
    <row r="136503" spans="15:15" x14ac:dyDescent="0.25">
      <c r="O136503" s="4"/>
    </row>
    <row r="136504" spans="15:15" x14ac:dyDescent="0.25">
      <c r="O136504" s="4"/>
    </row>
    <row r="136505" spans="15:15" x14ac:dyDescent="0.25">
      <c r="O136505" s="4"/>
    </row>
    <row r="136506" spans="15:15" x14ac:dyDescent="0.25">
      <c r="O136506" s="4"/>
    </row>
    <row r="136507" spans="15:15" x14ac:dyDescent="0.25">
      <c r="O136507" s="4"/>
    </row>
    <row r="136508" spans="15:15" x14ac:dyDescent="0.25">
      <c r="O136508" s="4"/>
    </row>
    <row r="136509" spans="15:15" x14ac:dyDescent="0.25">
      <c r="O136509" s="4"/>
    </row>
    <row r="136510" spans="15:15" x14ac:dyDescent="0.25">
      <c r="O136510" s="4"/>
    </row>
    <row r="136511" spans="15:15" x14ac:dyDescent="0.25">
      <c r="O136511" s="4"/>
    </row>
    <row r="136512" spans="15:15" x14ac:dyDescent="0.25">
      <c r="O136512" s="4"/>
    </row>
    <row r="136513" spans="15:15" x14ac:dyDescent="0.25">
      <c r="O136513" s="4"/>
    </row>
    <row r="136514" spans="15:15" x14ac:dyDescent="0.25">
      <c r="O136514" s="4"/>
    </row>
    <row r="136515" spans="15:15" x14ac:dyDescent="0.25">
      <c r="O136515" s="4"/>
    </row>
    <row r="136516" spans="15:15" x14ac:dyDescent="0.25">
      <c r="O136516" s="4"/>
    </row>
    <row r="136517" spans="15:15" x14ac:dyDescent="0.25">
      <c r="O136517" s="4"/>
    </row>
    <row r="136518" spans="15:15" x14ac:dyDescent="0.25">
      <c r="O136518" s="4"/>
    </row>
    <row r="136519" spans="15:15" x14ac:dyDescent="0.25">
      <c r="O136519" s="4"/>
    </row>
    <row r="136520" spans="15:15" x14ac:dyDescent="0.25">
      <c r="O136520" s="4"/>
    </row>
    <row r="136521" spans="15:15" x14ac:dyDescent="0.25">
      <c r="O136521" s="4"/>
    </row>
    <row r="136522" spans="15:15" x14ac:dyDescent="0.25">
      <c r="O136522" s="4"/>
    </row>
    <row r="136523" spans="15:15" x14ac:dyDescent="0.25">
      <c r="O136523" s="4"/>
    </row>
    <row r="136524" spans="15:15" x14ac:dyDescent="0.25">
      <c r="O136524" s="4"/>
    </row>
    <row r="136525" spans="15:15" x14ac:dyDescent="0.25">
      <c r="O136525" s="4"/>
    </row>
    <row r="136526" spans="15:15" x14ac:dyDescent="0.25">
      <c r="O136526" s="4"/>
    </row>
    <row r="136527" spans="15:15" x14ac:dyDescent="0.25">
      <c r="O136527" s="4"/>
    </row>
    <row r="136528" spans="15:15" x14ac:dyDescent="0.25">
      <c r="O136528" s="4"/>
    </row>
    <row r="136529" spans="15:15" x14ac:dyDescent="0.25">
      <c r="O136529" s="4"/>
    </row>
    <row r="136530" spans="15:15" x14ac:dyDescent="0.25">
      <c r="O136530" s="4"/>
    </row>
    <row r="136531" spans="15:15" x14ac:dyDescent="0.25">
      <c r="O136531" s="4"/>
    </row>
    <row r="136532" spans="15:15" x14ac:dyDescent="0.25">
      <c r="O136532" s="4"/>
    </row>
    <row r="136533" spans="15:15" x14ac:dyDescent="0.25">
      <c r="O136533" s="4"/>
    </row>
    <row r="136534" spans="15:15" x14ac:dyDescent="0.25">
      <c r="O136534" s="4"/>
    </row>
    <row r="136535" spans="15:15" x14ac:dyDescent="0.25">
      <c r="O136535" s="4"/>
    </row>
    <row r="136536" spans="15:15" x14ac:dyDescent="0.25">
      <c r="O136536" s="4"/>
    </row>
    <row r="136537" spans="15:15" x14ac:dyDescent="0.25">
      <c r="O136537" s="4"/>
    </row>
    <row r="136538" spans="15:15" x14ac:dyDescent="0.25">
      <c r="O136538" s="4"/>
    </row>
    <row r="136539" spans="15:15" x14ac:dyDescent="0.25">
      <c r="O136539" s="4"/>
    </row>
    <row r="136540" spans="15:15" x14ac:dyDescent="0.25">
      <c r="O136540" s="4"/>
    </row>
    <row r="136541" spans="15:15" x14ac:dyDescent="0.25">
      <c r="O136541" s="4"/>
    </row>
    <row r="136542" spans="15:15" x14ac:dyDescent="0.25">
      <c r="O136542" s="4"/>
    </row>
    <row r="136543" spans="15:15" x14ac:dyDescent="0.25">
      <c r="O136543" s="4"/>
    </row>
    <row r="136544" spans="15:15" x14ac:dyDescent="0.25">
      <c r="O136544" s="4"/>
    </row>
    <row r="136545" spans="15:15" x14ac:dyDescent="0.25">
      <c r="O136545" s="4"/>
    </row>
    <row r="136546" spans="15:15" x14ac:dyDescent="0.25">
      <c r="O136546" s="4"/>
    </row>
    <row r="136547" spans="15:15" x14ac:dyDescent="0.25">
      <c r="O136547" s="4"/>
    </row>
    <row r="136548" spans="15:15" x14ac:dyDescent="0.25">
      <c r="O136548" s="4"/>
    </row>
    <row r="136549" spans="15:15" x14ac:dyDescent="0.25">
      <c r="O136549" s="4"/>
    </row>
    <row r="136550" spans="15:15" x14ac:dyDescent="0.25">
      <c r="O136550" s="4"/>
    </row>
    <row r="136551" spans="15:15" x14ac:dyDescent="0.25">
      <c r="O136551" s="4"/>
    </row>
    <row r="136552" spans="15:15" x14ac:dyDescent="0.25">
      <c r="O136552" s="4"/>
    </row>
    <row r="136553" spans="15:15" x14ac:dyDescent="0.25">
      <c r="O136553" s="4"/>
    </row>
    <row r="136554" spans="15:15" x14ac:dyDescent="0.25">
      <c r="O136554" s="4"/>
    </row>
    <row r="136555" spans="15:15" x14ac:dyDescent="0.25">
      <c r="O136555" s="4"/>
    </row>
    <row r="136556" spans="15:15" x14ac:dyDescent="0.25">
      <c r="O136556" s="4"/>
    </row>
    <row r="136557" spans="15:15" x14ac:dyDescent="0.25">
      <c r="O136557" s="4"/>
    </row>
    <row r="136558" spans="15:15" x14ac:dyDescent="0.25">
      <c r="O136558" s="4"/>
    </row>
    <row r="136559" spans="15:15" x14ac:dyDescent="0.25">
      <c r="O136559" s="4"/>
    </row>
    <row r="136560" spans="15:15" x14ac:dyDescent="0.25">
      <c r="O136560" s="4"/>
    </row>
    <row r="136561" spans="15:15" x14ac:dyDescent="0.25">
      <c r="O136561" s="4"/>
    </row>
    <row r="136562" spans="15:15" x14ac:dyDescent="0.25">
      <c r="O136562" s="4"/>
    </row>
    <row r="136563" spans="15:15" x14ac:dyDescent="0.25">
      <c r="O136563" s="4"/>
    </row>
    <row r="136564" spans="15:15" x14ac:dyDescent="0.25">
      <c r="O136564" s="4"/>
    </row>
    <row r="136565" spans="15:15" x14ac:dyDescent="0.25">
      <c r="O136565" s="4"/>
    </row>
    <row r="136566" spans="15:15" x14ac:dyDescent="0.25">
      <c r="O136566" s="4"/>
    </row>
    <row r="136567" spans="15:15" x14ac:dyDescent="0.25">
      <c r="O136567" s="4"/>
    </row>
    <row r="136568" spans="15:15" x14ac:dyDescent="0.25">
      <c r="O136568" s="4"/>
    </row>
    <row r="136569" spans="15:15" x14ac:dyDescent="0.25">
      <c r="O136569" s="4"/>
    </row>
    <row r="136570" spans="15:15" x14ac:dyDescent="0.25">
      <c r="O136570" s="4"/>
    </row>
    <row r="136571" spans="15:15" x14ac:dyDescent="0.25">
      <c r="O136571" s="4"/>
    </row>
    <row r="136572" spans="15:15" x14ac:dyDescent="0.25">
      <c r="O136572" s="4"/>
    </row>
    <row r="136573" spans="15:15" x14ac:dyDescent="0.25">
      <c r="O136573" s="4"/>
    </row>
    <row r="136574" spans="15:15" x14ac:dyDescent="0.25">
      <c r="O136574" s="4"/>
    </row>
    <row r="136575" spans="15:15" x14ac:dyDescent="0.25">
      <c r="O136575" s="4"/>
    </row>
    <row r="136576" spans="15:15" x14ac:dyDescent="0.25">
      <c r="O136576" s="4"/>
    </row>
    <row r="136577" spans="15:15" x14ac:dyDescent="0.25">
      <c r="O136577" s="4"/>
    </row>
    <row r="136578" spans="15:15" x14ac:dyDescent="0.25">
      <c r="O136578" s="4"/>
    </row>
    <row r="136579" spans="15:15" x14ac:dyDescent="0.25">
      <c r="O136579" s="4"/>
    </row>
    <row r="136580" spans="15:15" x14ac:dyDescent="0.25">
      <c r="O136580" s="4"/>
    </row>
    <row r="136581" spans="15:15" x14ac:dyDescent="0.25">
      <c r="O136581" s="4"/>
    </row>
    <row r="136582" spans="15:15" x14ac:dyDescent="0.25">
      <c r="O136582" s="4"/>
    </row>
    <row r="136583" spans="15:15" x14ac:dyDescent="0.25">
      <c r="O136583" s="4"/>
    </row>
    <row r="136584" spans="15:15" x14ac:dyDescent="0.25">
      <c r="O136584" s="4"/>
    </row>
    <row r="136585" spans="15:15" x14ac:dyDescent="0.25">
      <c r="O136585" s="4"/>
    </row>
    <row r="136586" spans="15:15" x14ac:dyDescent="0.25">
      <c r="O136586" s="4"/>
    </row>
    <row r="136587" spans="15:15" x14ac:dyDescent="0.25">
      <c r="O136587" s="4"/>
    </row>
    <row r="136588" spans="15:15" x14ac:dyDescent="0.25">
      <c r="O136588" s="4"/>
    </row>
    <row r="136589" spans="15:15" x14ac:dyDescent="0.25">
      <c r="O136589" s="4"/>
    </row>
    <row r="136590" spans="15:15" x14ac:dyDescent="0.25">
      <c r="O136590" s="4"/>
    </row>
    <row r="136591" spans="15:15" x14ac:dyDescent="0.25">
      <c r="O136591" s="4"/>
    </row>
    <row r="136592" spans="15:15" x14ac:dyDescent="0.25">
      <c r="O136592" s="4"/>
    </row>
    <row r="136593" spans="15:15" x14ac:dyDescent="0.25">
      <c r="O136593" s="4"/>
    </row>
    <row r="136594" spans="15:15" x14ac:dyDescent="0.25">
      <c r="O136594" s="4"/>
    </row>
    <row r="136595" spans="15:15" x14ac:dyDescent="0.25">
      <c r="O136595" s="4"/>
    </row>
    <row r="136596" spans="15:15" x14ac:dyDescent="0.25">
      <c r="O136596" s="4"/>
    </row>
    <row r="136597" spans="15:15" x14ac:dyDescent="0.25">
      <c r="O136597" s="4"/>
    </row>
    <row r="136598" spans="15:15" x14ac:dyDescent="0.25">
      <c r="O136598" s="4"/>
    </row>
    <row r="136599" spans="15:15" x14ac:dyDescent="0.25">
      <c r="O136599" s="4"/>
    </row>
    <row r="136600" spans="15:15" x14ac:dyDescent="0.25">
      <c r="O136600" s="4"/>
    </row>
    <row r="136601" spans="15:15" x14ac:dyDescent="0.25">
      <c r="O136601" s="4"/>
    </row>
    <row r="136602" spans="15:15" x14ac:dyDescent="0.25">
      <c r="O136602" s="4"/>
    </row>
    <row r="136603" spans="15:15" x14ac:dyDescent="0.25">
      <c r="O136603" s="4"/>
    </row>
    <row r="136604" spans="15:15" x14ac:dyDescent="0.25">
      <c r="O136604" s="4"/>
    </row>
    <row r="136605" spans="15:15" x14ac:dyDescent="0.25">
      <c r="O136605" s="4"/>
    </row>
    <row r="136606" spans="15:15" x14ac:dyDescent="0.25">
      <c r="O136606" s="4"/>
    </row>
    <row r="136607" spans="15:15" x14ac:dyDescent="0.25">
      <c r="O136607" s="4"/>
    </row>
    <row r="136608" spans="15:15" x14ac:dyDescent="0.25">
      <c r="O136608" s="4"/>
    </row>
    <row r="136609" spans="15:15" x14ac:dyDescent="0.25">
      <c r="O136609" s="4"/>
    </row>
    <row r="136610" spans="15:15" x14ac:dyDescent="0.25">
      <c r="O136610" s="4"/>
    </row>
    <row r="136611" spans="15:15" x14ac:dyDescent="0.25">
      <c r="O136611" s="4"/>
    </row>
    <row r="136612" spans="15:15" x14ac:dyDescent="0.25">
      <c r="O136612" s="4"/>
    </row>
    <row r="136613" spans="15:15" x14ac:dyDescent="0.25">
      <c r="O136613" s="4"/>
    </row>
    <row r="136614" spans="15:15" x14ac:dyDescent="0.25">
      <c r="O136614" s="4"/>
    </row>
    <row r="136615" spans="15:15" x14ac:dyDescent="0.25">
      <c r="O136615" s="4"/>
    </row>
    <row r="136616" spans="15:15" x14ac:dyDescent="0.25">
      <c r="O136616" s="4"/>
    </row>
    <row r="136617" spans="15:15" x14ac:dyDescent="0.25">
      <c r="O136617" s="4"/>
    </row>
    <row r="136618" spans="15:15" x14ac:dyDescent="0.25">
      <c r="O136618" s="4"/>
    </row>
    <row r="136619" spans="15:15" x14ac:dyDescent="0.25">
      <c r="O136619" s="4"/>
    </row>
    <row r="136620" spans="15:15" x14ac:dyDescent="0.25">
      <c r="O136620" s="4"/>
    </row>
    <row r="136621" spans="15:15" x14ac:dyDescent="0.25">
      <c r="O136621" s="4"/>
    </row>
    <row r="136622" spans="15:15" x14ac:dyDescent="0.25">
      <c r="O136622" s="4"/>
    </row>
    <row r="136623" spans="15:15" x14ac:dyDescent="0.25">
      <c r="O136623" s="4"/>
    </row>
    <row r="136624" spans="15:15" x14ac:dyDescent="0.25">
      <c r="O136624" s="4"/>
    </row>
    <row r="136625" spans="15:15" x14ac:dyDescent="0.25">
      <c r="O136625" s="4"/>
    </row>
    <row r="136626" spans="15:15" x14ac:dyDescent="0.25">
      <c r="O136626" s="4"/>
    </row>
    <row r="136627" spans="15:15" x14ac:dyDescent="0.25">
      <c r="O136627" s="4"/>
    </row>
    <row r="136628" spans="15:15" x14ac:dyDescent="0.25">
      <c r="O136628" s="4"/>
    </row>
    <row r="136629" spans="15:15" x14ac:dyDescent="0.25">
      <c r="O136629" s="4"/>
    </row>
    <row r="136630" spans="15:15" x14ac:dyDescent="0.25">
      <c r="O136630" s="4"/>
    </row>
    <row r="136631" spans="15:15" x14ac:dyDescent="0.25">
      <c r="O136631" s="4"/>
    </row>
    <row r="136632" spans="15:15" x14ac:dyDescent="0.25">
      <c r="O136632" s="4"/>
    </row>
    <row r="136633" spans="15:15" x14ac:dyDescent="0.25">
      <c r="O136633" s="4"/>
    </row>
    <row r="136634" spans="15:15" x14ac:dyDescent="0.25">
      <c r="O136634" s="4"/>
    </row>
    <row r="136635" spans="15:15" x14ac:dyDescent="0.25">
      <c r="O136635" s="4"/>
    </row>
    <row r="136636" spans="15:15" x14ac:dyDescent="0.25">
      <c r="O136636" s="4"/>
    </row>
    <row r="136637" spans="15:15" x14ac:dyDescent="0.25">
      <c r="O136637" s="4"/>
    </row>
    <row r="136638" spans="15:15" x14ac:dyDescent="0.25">
      <c r="O136638" s="4"/>
    </row>
    <row r="136639" spans="15:15" x14ac:dyDescent="0.25">
      <c r="O136639" s="4"/>
    </row>
    <row r="136640" spans="15:15" x14ac:dyDescent="0.25">
      <c r="O136640" s="4"/>
    </row>
    <row r="136641" spans="15:15" x14ac:dyDescent="0.25">
      <c r="O136641" s="4"/>
    </row>
    <row r="136642" spans="15:15" x14ac:dyDescent="0.25">
      <c r="O136642" s="4"/>
    </row>
    <row r="136643" spans="15:15" x14ac:dyDescent="0.25">
      <c r="O136643" s="4"/>
    </row>
    <row r="136644" spans="15:15" x14ac:dyDescent="0.25">
      <c r="O136644" s="4"/>
    </row>
    <row r="136645" spans="15:15" x14ac:dyDescent="0.25">
      <c r="O136645" s="4"/>
    </row>
    <row r="136646" spans="15:15" x14ac:dyDescent="0.25">
      <c r="O136646" s="4"/>
    </row>
    <row r="136647" spans="15:15" x14ac:dyDescent="0.25">
      <c r="O136647" s="4"/>
    </row>
    <row r="136648" spans="15:15" x14ac:dyDescent="0.25">
      <c r="O136648" s="4"/>
    </row>
    <row r="136649" spans="15:15" x14ac:dyDescent="0.25">
      <c r="O136649" s="4"/>
    </row>
    <row r="136650" spans="15:15" x14ac:dyDescent="0.25">
      <c r="O136650" s="4"/>
    </row>
    <row r="136651" spans="15:15" x14ac:dyDescent="0.25">
      <c r="O136651" s="4"/>
    </row>
    <row r="136652" spans="15:15" x14ac:dyDescent="0.25">
      <c r="O136652" s="4"/>
    </row>
    <row r="136653" spans="15:15" x14ac:dyDescent="0.25">
      <c r="O136653" s="4"/>
    </row>
    <row r="136654" spans="15:15" x14ac:dyDescent="0.25">
      <c r="O136654" s="4"/>
    </row>
    <row r="136655" spans="15:15" x14ac:dyDescent="0.25">
      <c r="O136655" s="4"/>
    </row>
    <row r="136656" spans="15:15" x14ac:dyDescent="0.25">
      <c r="O136656" s="4"/>
    </row>
    <row r="136657" spans="15:15" x14ac:dyDescent="0.25">
      <c r="O136657" s="4"/>
    </row>
    <row r="136658" spans="15:15" x14ac:dyDescent="0.25">
      <c r="O136658" s="4"/>
    </row>
    <row r="136659" spans="15:15" x14ac:dyDescent="0.25">
      <c r="O136659" s="4"/>
    </row>
    <row r="136660" spans="15:15" x14ac:dyDescent="0.25">
      <c r="O136660" s="4"/>
    </row>
    <row r="136661" spans="15:15" x14ac:dyDescent="0.25">
      <c r="O136661" s="4"/>
    </row>
    <row r="136662" spans="15:15" x14ac:dyDescent="0.25">
      <c r="O136662" s="4"/>
    </row>
    <row r="136663" spans="15:15" x14ac:dyDescent="0.25">
      <c r="O136663" s="4"/>
    </row>
    <row r="136664" spans="15:15" x14ac:dyDescent="0.25">
      <c r="O136664" s="4"/>
    </row>
    <row r="136665" spans="15:15" x14ac:dyDescent="0.25">
      <c r="O136665" s="4"/>
    </row>
    <row r="136666" spans="15:15" x14ac:dyDescent="0.25">
      <c r="O136666" s="4"/>
    </row>
    <row r="136667" spans="15:15" x14ac:dyDescent="0.25">
      <c r="O136667" s="4"/>
    </row>
    <row r="136668" spans="15:15" x14ac:dyDescent="0.25">
      <c r="O136668" s="4"/>
    </row>
    <row r="136669" spans="15:15" x14ac:dyDescent="0.25">
      <c r="O136669" s="4"/>
    </row>
    <row r="136670" spans="15:15" x14ac:dyDescent="0.25">
      <c r="O136670" s="4"/>
    </row>
    <row r="136671" spans="15:15" x14ac:dyDescent="0.25">
      <c r="O136671" s="4"/>
    </row>
    <row r="136672" spans="15:15" x14ac:dyDescent="0.25">
      <c r="O136672" s="4"/>
    </row>
    <row r="136673" spans="15:15" x14ac:dyDescent="0.25">
      <c r="O136673" s="4"/>
    </row>
    <row r="136674" spans="15:15" x14ac:dyDescent="0.25">
      <c r="O136674" s="4"/>
    </row>
    <row r="136675" spans="15:15" x14ac:dyDescent="0.25">
      <c r="O136675" s="4"/>
    </row>
    <row r="136676" spans="15:15" x14ac:dyDescent="0.25">
      <c r="O136676" s="4"/>
    </row>
    <row r="136677" spans="15:15" x14ac:dyDescent="0.25">
      <c r="O136677" s="4"/>
    </row>
    <row r="136678" spans="15:15" x14ac:dyDescent="0.25">
      <c r="O136678" s="4"/>
    </row>
    <row r="136679" spans="15:15" x14ac:dyDescent="0.25">
      <c r="O136679" s="4"/>
    </row>
    <row r="136680" spans="15:15" x14ac:dyDescent="0.25">
      <c r="O136680" s="4"/>
    </row>
    <row r="136681" spans="15:15" x14ac:dyDescent="0.25">
      <c r="O136681" s="4"/>
    </row>
    <row r="136682" spans="15:15" x14ac:dyDescent="0.25">
      <c r="O136682" s="4"/>
    </row>
    <row r="136683" spans="15:15" x14ac:dyDescent="0.25">
      <c r="O136683" s="4"/>
    </row>
    <row r="136684" spans="15:15" x14ac:dyDescent="0.25">
      <c r="O136684" s="4"/>
    </row>
    <row r="136685" spans="15:15" x14ac:dyDescent="0.25">
      <c r="O136685" s="4"/>
    </row>
    <row r="136686" spans="15:15" x14ac:dyDescent="0.25">
      <c r="O136686" s="4"/>
    </row>
    <row r="136687" spans="15:15" x14ac:dyDescent="0.25">
      <c r="O136687" s="4"/>
    </row>
    <row r="136688" spans="15:15" x14ac:dyDescent="0.25">
      <c r="O136688" s="4"/>
    </row>
    <row r="136689" spans="15:15" x14ac:dyDescent="0.25">
      <c r="O136689" s="4"/>
    </row>
    <row r="136690" spans="15:15" x14ac:dyDescent="0.25">
      <c r="O136690" s="4"/>
    </row>
    <row r="136691" spans="15:15" x14ac:dyDescent="0.25">
      <c r="O136691" s="4"/>
    </row>
    <row r="136692" spans="15:15" x14ac:dyDescent="0.25">
      <c r="O136692" s="4"/>
    </row>
    <row r="136693" spans="15:15" x14ac:dyDescent="0.25">
      <c r="O136693" s="4"/>
    </row>
    <row r="136694" spans="15:15" x14ac:dyDescent="0.25">
      <c r="O136694" s="4"/>
    </row>
    <row r="136695" spans="15:15" x14ac:dyDescent="0.25">
      <c r="O136695" s="4"/>
    </row>
    <row r="136696" spans="15:15" x14ac:dyDescent="0.25">
      <c r="O136696" s="4"/>
    </row>
    <row r="136697" spans="15:15" x14ac:dyDescent="0.25">
      <c r="O136697" s="4"/>
    </row>
    <row r="136698" spans="15:15" x14ac:dyDescent="0.25">
      <c r="O136698" s="4"/>
    </row>
    <row r="136699" spans="15:15" x14ac:dyDescent="0.25">
      <c r="O136699" s="4"/>
    </row>
    <row r="136700" spans="15:15" x14ac:dyDescent="0.25">
      <c r="O136700" s="4"/>
    </row>
    <row r="136701" spans="15:15" x14ac:dyDescent="0.25">
      <c r="O136701" s="4"/>
    </row>
    <row r="136702" spans="15:15" x14ac:dyDescent="0.25">
      <c r="O136702" s="4"/>
    </row>
    <row r="136703" spans="15:15" x14ac:dyDescent="0.25">
      <c r="O136703" s="4"/>
    </row>
    <row r="136704" spans="15:15" x14ac:dyDescent="0.25">
      <c r="O136704" s="4"/>
    </row>
    <row r="136705" spans="15:15" x14ac:dyDescent="0.25">
      <c r="O136705" s="4"/>
    </row>
    <row r="136706" spans="15:15" x14ac:dyDescent="0.25">
      <c r="O136706" s="4"/>
    </row>
    <row r="136707" spans="15:15" x14ac:dyDescent="0.25">
      <c r="O136707" s="4"/>
    </row>
    <row r="136708" spans="15:15" x14ac:dyDescent="0.25">
      <c r="O136708" s="4"/>
    </row>
    <row r="136709" spans="15:15" x14ac:dyDescent="0.25">
      <c r="O136709" s="4"/>
    </row>
    <row r="136710" spans="15:15" x14ac:dyDescent="0.25">
      <c r="O136710" s="4"/>
    </row>
    <row r="136711" spans="15:15" x14ac:dyDescent="0.25">
      <c r="O136711" s="4"/>
    </row>
    <row r="136712" spans="15:15" x14ac:dyDescent="0.25">
      <c r="O136712" s="4"/>
    </row>
    <row r="136713" spans="15:15" x14ac:dyDescent="0.25">
      <c r="O136713" s="4"/>
    </row>
    <row r="136714" spans="15:15" x14ac:dyDescent="0.25">
      <c r="O136714" s="4"/>
    </row>
    <row r="136715" spans="15:15" x14ac:dyDescent="0.25">
      <c r="O136715" s="4"/>
    </row>
    <row r="136716" spans="15:15" x14ac:dyDescent="0.25">
      <c r="O136716" s="4"/>
    </row>
    <row r="136717" spans="15:15" x14ac:dyDescent="0.25">
      <c r="O136717" s="4"/>
    </row>
    <row r="136718" spans="15:15" x14ac:dyDescent="0.25">
      <c r="O136718" s="4"/>
    </row>
    <row r="136719" spans="15:15" x14ac:dyDescent="0.25">
      <c r="O136719" s="4"/>
    </row>
    <row r="136720" spans="15:15" x14ac:dyDescent="0.25">
      <c r="O136720" s="4"/>
    </row>
    <row r="136721" spans="15:15" x14ac:dyDescent="0.25">
      <c r="O136721" s="4"/>
    </row>
    <row r="136722" spans="15:15" x14ac:dyDescent="0.25">
      <c r="O136722" s="4"/>
    </row>
    <row r="136723" spans="15:15" x14ac:dyDescent="0.25">
      <c r="O136723" s="4"/>
    </row>
    <row r="136724" spans="15:15" x14ac:dyDescent="0.25">
      <c r="O136724" s="4"/>
    </row>
    <row r="136725" spans="15:15" x14ac:dyDescent="0.25">
      <c r="O136725" s="4"/>
    </row>
    <row r="136726" spans="15:15" x14ac:dyDescent="0.25">
      <c r="O136726" s="4"/>
    </row>
    <row r="136727" spans="15:15" x14ac:dyDescent="0.25">
      <c r="O136727" s="4"/>
    </row>
    <row r="136728" spans="15:15" x14ac:dyDescent="0.25">
      <c r="O136728" s="4"/>
    </row>
    <row r="136729" spans="15:15" x14ac:dyDescent="0.25">
      <c r="O136729" s="4"/>
    </row>
    <row r="136730" spans="15:15" x14ac:dyDescent="0.25">
      <c r="O136730" s="4"/>
    </row>
    <row r="136731" spans="15:15" x14ac:dyDescent="0.25">
      <c r="O136731" s="4"/>
    </row>
    <row r="136732" spans="15:15" x14ac:dyDescent="0.25">
      <c r="O136732" s="4"/>
    </row>
    <row r="136733" spans="15:15" x14ac:dyDescent="0.25">
      <c r="O136733" s="4"/>
    </row>
    <row r="136734" spans="15:15" x14ac:dyDescent="0.25">
      <c r="O136734" s="4"/>
    </row>
    <row r="136735" spans="15:15" x14ac:dyDescent="0.25">
      <c r="O136735" s="4"/>
    </row>
    <row r="136736" spans="15:15" x14ac:dyDescent="0.25">
      <c r="O136736" s="4"/>
    </row>
    <row r="136737" spans="15:15" x14ac:dyDescent="0.25">
      <c r="O136737" s="4"/>
    </row>
    <row r="136738" spans="15:15" x14ac:dyDescent="0.25">
      <c r="O136738" s="4"/>
    </row>
    <row r="136739" spans="15:15" x14ac:dyDescent="0.25">
      <c r="O136739" s="4"/>
    </row>
    <row r="136740" spans="15:15" x14ac:dyDescent="0.25">
      <c r="O136740" s="4"/>
    </row>
    <row r="136741" spans="15:15" x14ac:dyDescent="0.25">
      <c r="O136741" s="4"/>
    </row>
    <row r="136742" spans="15:15" x14ac:dyDescent="0.25">
      <c r="O136742" s="4"/>
    </row>
    <row r="136743" spans="15:15" x14ac:dyDescent="0.25">
      <c r="O136743" s="4"/>
    </row>
    <row r="136744" spans="15:15" x14ac:dyDescent="0.25">
      <c r="O136744" s="4"/>
    </row>
    <row r="136745" spans="15:15" x14ac:dyDescent="0.25">
      <c r="O136745" s="4"/>
    </row>
    <row r="136746" spans="15:15" x14ac:dyDescent="0.25">
      <c r="O136746" s="4"/>
    </row>
    <row r="136747" spans="15:15" x14ac:dyDescent="0.25">
      <c r="O136747" s="4"/>
    </row>
    <row r="136748" spans="15:15" x14ac:dyDescent="0.25">
      <c r="O136748" s="4"/>
    </row>
    <row r="136749" spans="15:15" x14ac:dyDescent="0.25">
      <c r="O136749" s="4"/>
    </row>
    <row r="136750" spans="15:15" x14ac:dyDescent="0.25">
      <c r="O136750" s="4"/>
    </row>
    <row r="136751" spans="15:15" x14ac:dyDescent="0.25">
      <c r="O136751" s="4"/>
    </row>
    <row r="136752" spans="15:15" x14ac:dyDescent="0.25">
      <c r="O136752" s="4"/>
    </row>
    <row r="136753" spans="15:15" x14ac:dyDescent="0.25">
      <c r="O136753" s="4"/>
    </row>
    <row r="136754" spans="15:15" x14ac:dyDescent="0.25">
      <c r="O136754" s="4"/>
    </row>
    <row r="136755" spans="15:15" x14ac:dyDescent="0.25">
      <c r="O136755" s="4"/>
    </row>
    <row r="136756" spans="15:15" x14ac:dyDescent="0.25">
      <c r="O136756" s="4"/>
    </row>
    <row r="136757" spans="15:15" x14ac:dyDescent="0.25">
      <c r="O136757" s="4"/>
    </row>
    <row r="136758" spans="15:15" x14ac:dyDescent="0.25">
      <c r="O136758" s="4"/>
    </row>
    <row r="136759" spans="15:15" x14ac:dyDescent="0.25">
      <c r="O136759" s="4"/>
    </row>
    <row r="136760" spans="15:15" x14ac:dyDescent="0.25">
      <c r="O136760" s="4"/>
    </row>
    <row r="136761" spans="15:15" x14ac:dyDescent="0.25">
      <c r="O136761" s="4"/>
    </row>
    <row r="136762" spans="15:15" x14ac:dyDescent="0.25">
      <c r="O136762" s="4"/>
    </row>
    <row r="136763" spans="15:15" x14ac:dyDescent="0.25">
      <c r="O136763" s="4"/>
    </row>
    <row r="136764" spans="15:15" x14ac:dyDescent="0.25">
      <c r="O136764" s="4"/>
    </row>
    <row r="136765" spans="15:15" x14ac:dyDescent="0.25">
      <c r="O136765" s="4"/>
    </row>
    <row r="136766" spans="15:15" x14ac:dyDescent="0.25">
      <c r="O136766" s="4"/>
    </row>
    <row r="136767" spans="15:15" x14ac:dyDescent="0.25">
      <c r="O136767" s="4"/>
    </row>
    <row r="136768" spans="15:15" x14ac:dyDescent="0.25">
      <c r="O136768" s="4"/>
    </row>
    <row r="136769" spans="15:15" x14ac:dyDescent="0.25">
      <c r="O136769" s="4"/>
    </row>
    <row r="136770" spans="15:15" x14ac:dyDescent="0.25">
      <c r="O136770" s="4"/>
    </row>
    <row r="136771" spans="15:15" x14ac:dyDescent="0.25">
      <c r="O136771" s="4"/>
    </row>
    <row r="136772" spans="15:15" x14ac:dyDescent="0.25">
      <c r="O136772" s="4"/>
    </row>
    <row r="136773" spans="15:15" x14ac:dyDescent="0.25">
      <c r="O136773" s="4"/>
    </row>
    <row r="136774" spans="15:15" x14ac:dyDescent="0.25">
      <c r="O136774" s="4"/>
    </row>
    <row r="136775" spans="15:15" x14ac:dyDescent="0.25">
      <c r="O136775" s="4"/>
    </row>
    <row r="136776" spans="15:15" x14ac:dyDescent="0.25">
      <c r="O136776" s="4"/>
    </row>
    <row r="136777" spans="15:15" x14ac:dyDescent="0.25">
      <c r="O136777" s="4"/>
    </row>
    <row r="136778" spans="15:15" x14ac:dyDescent="0.25">
      <c r="O136778" s="4"/>
    </row>
    <row r="136779" spans="15:15" x14ac:dyDescent="0.25">
      <c r="O136779" s="4"/>
    </row>
    <row r="136780" spans="15:15" x14ac:dyDescent="0.25">
      <c r="O136780" s="4"/>
    </row>
    <row r="136781" spans="15:15" x14ac:dyDescent="0.25">
      <c r="O136781" s="4"/>
    </row>
    <row r="136782" spans="15:15" x14ac:dyDescent="0.25">
      <c r="O136782" s="4"/>
    </row>
    <row r="136783" spans="15:15" x14ac:dyDescent="0.25">
      <c r="O136783" s="4"/>
    </row>
    <row r="136784" spans="15:15" x14ac:dyDescent="0.25">
      <c r="O136784" s="4"/>
    </row>
    <row r="136785" spans="15:15" x14ac:dyDescent="0.25">
      <c r="O136785" s="4"/>
    </row>
    <row r="136786" spans="15:15" x14ac:dyDescent="0.25">
      <c r="O136786" s="4"/>
    </row>
    <row r="136787" spans="15:15" x14ac:dyDescent="0.25">
      <c r="O136787" s="4"/>
    </row>
    <row r="136788" spans="15:15" x14ac:dyDescent="0.25">
      <c r="O136788" s="4"/>
    </row>
    <row r="136789" spans="15:15" x14ac:dyDescent="0.25">
      <c r="O136789" s="4"/>
    </row>
    <row r="136790" spans="15:15" x14ac:dyDescent="0.25">
      <c r="O136790" s="4"/>
    </row>
    <row r="136791" spans="15:15" x14ac:dyDescent="0.25">
      <c r="O136791" s="4"/>
    </row>
    <row r="136792" spans="15:15" x14ac:dyDescent="0.25">
      <c r="O136792" s="4"/>
    </row>
    <row r="136793" spans="15:15" x14ac:dyDescent="0.25">
      <c r="O136793" s="4"/>
    </row>
    <row r="136794" spans="15:15" x14ac:dyDescent="0.25">
      <c r="O136794" s="4"/>
    </row>
    <row r="136795" spans="15:15" x14ac:dyDescent="0.25">
      <c r="O136795" s="4"/>
    </row>
    <row r="136796" spans="15:15" x14ac:dyDescent="0.25">
      <c r="O136796" s="4"/>
    </row>
    <row r="136797" spans="15:15" x14ac:dyDescent="0.25">
      <c r="O136797" s="4"/>
    </row>
    <row r="136798" spans="15:15" x14ac:dyDescent="0.25">
      <c r="O136798" s="4"/>
    </row>
    <row r="136799" spans="15:15" x14ac:dyDescent="0.25">
      <c r="O136799" s="4"/>
    </row>
    <row r="136800" spans="15:15" x14ac:dyDescent="0.25">
      <c r="O136800" s="4"/>
    </row>
    <row r="136801" spans="15:15" x14ac:dyDescent="0.25">
      <c r="O136801" s="4"/>
    </row>
    <row r="136802" spans="15:15" x14ac:dyDescent="0.25">
      <c r="O136802" s="4"/>
    </row>
    <row r="136803" spans="15:15" x14ac:dyDescent="0.25">
      <c r="O136803" s="4"/>
    </row>
    <row r="136804" spans="15:15" x14ac:dyDescent="0.25">
      <c r="O136804" s="4"/>
    </row>
    <row r="136805" spans="15:15" x14ac:dyDescent="0.25">
      <c r="O136805" s="4"/>
    </row>
    <row r="136806" spans="15:15" x14ac:dyDescent="0.25">
      <c r="O136806" s="4"/>
    </row>
    <row r="136807" spans="15:15" x14ac:dyDescent="0.25">
      <c r="O136807" s="4"/>
    </row>
    <row r="136808" spans="15:15" x14ac:dyDescent="0.25">
      <c r="O136808" s="4"/>
    </row>
    <row r="136809" spans="15:15" x14ac:dyDescent="0.25">
      <c r="O136809" s="4"/>
    </row>
    <row r="136810" spans="15:15" x14ac:dyDescent="0.25">
      <c r="O136810" s="4"/>
    </row>
    <row r="136811" spans="15:15" x14ac:dyDescent="0.25">
      <c r="O136811" s="4"/>
    </row>
    <row r="136812" spans="15:15" x14ac:dyDescent="0.25">
      <c r="O136812" s="4"/>
    </row>
    <row r="136813" spans="15:15" x14ac:dyDescent="0.25">
      <c r="O136813" s="4"/>
    </row>
    <row r="136814" spans="15:15" x14ac:dyDescent="0.25">
      <c r="O136814" s="4"/>
    </row>
    <row r="136815" spans="15:15" x14ac:dyDescent="0.25">
      <c r="O136815" s="4"/>
    </row>
    <row r="136816" spans="15:15" x14ac:dyDescent="0.25">
      <c r="O136816" s="4"/>
    </row>
    <row r="136817" spans="15:15" x14ac:dyDescent="0.25">
      <c r="O136817" s="4"/>
    </row>
    <row r="136818" spans="15:15" x14ac:dyDescent="0.25">
      <c r="O136818" s="4"/>
    </row>
    <row r="136819" spans="15:15" x14ac:dyDescent="0.25">
      <c r="O136819" s="4"/>
    </row>
    <row r="136820" spans="15:15" x14ac:dyDescent="0.25">
      <c r="O136820" s="4"/>
    </row>
    <row r="136821" spans="15:15" x14ac:dyDescent="0.25">
      <c r="O136821" s="4"/>
    </row>
    <row r="136822" spans="15:15" x14ac:dyDescent="0.25">
      <c r="O136822" s="4"/>
    </row>
    <row r="136823" spans="15:15" x14ac:dyDescent="0.25">
      <c r="O136823" s="4"/>
    </row>
    <row r="136824" spans="15:15" x14ac:dyDescent="0.25">
      <c r="O136824" s="4"/>
    </row>
    <row r="136825" spans="15:15" x14ac:dyDescent="0.25">
      <c r="O136825" s="4"/>
    </row>
    <row r="136826" spans="15:15" x14ac:dyDescent="0.25">
      <c r="O136826" s="4"/>
    </row>
    <row r="136827" spans="15:15" x14ac:dyDescent="0.25">
      <c r="O136827" s="4"/>
    </row>
    <row r="136828" spans="15:15" x14ac:dyDescent="0.25">
      <c r="O136828" s="4"/>
    </row>
    <row r="136829" spans="15:15" x14ac:dyDescent="0.25">
      <c r="O136829" s="4"/>
    </row>
    <row r="136830" spans="15:15" x14ac:dyDescent="0.25">
      <c r="O136830" s="4"/>
    </row>
    <row r="136831" spans="15:15" x14ac:dyDescent="0.25">
      <c r="O136831" s="4"/>
    </row>
    <row r="136832" spans="15:15" x14ac:dyDescent="0.25">
      <c r="O136832" s="4"/>
    </row>
    <row r="136833" spans="15:15" x14ac:dyDescent="0.25">
      <c r="O136833" s="4"/>
    </row>
    <row r="136834" spans="15:15" x14ac:dyDescent="0.25">
      <c r="O136834" s="4"/>
    </row>
    <row r="136835" spans="15:15" x14ac:dyDescent="0.25">
      <c r="O136835" s="4"/>
    </row>
    <row r="136836" spans="15:15" x14ac:dyDescent="0.25">
      <c r="O136836" s="4"/>
    </row>
    <row r="136837" spans="15:15" x14ac:dyDescent="0.25">
      <c r="O136837" s="4"/>
    </row>
    <row r="136838" spans="15:15" x14ac:dyDescent="0.25">
      <c r="O136838" s="4"/>
    </row>
    <row r="136839" spans="15:15" x14ac:dyDescent="0.25">
      <c r="O136839" s="4"/>
    </row>
    <row r="136840" spans="15:15" x14ac:dyDescent="0.25">
      <c r="O136840" s="4"/>
    </row>
    <row r="136841" spans="15:15" x14ac:dyDescent="0.25">
      <c r="O136841" s="4"/>
    </row>
    <row r="136842" spans="15:15" x14ac:dyDescent="0.25">
      <c r="O136842" s="4"/>
    </row>
    <row r="136843" spans="15:15" x14ac:dyDescent="0.25">
      <c r="O136843" s="4"/>
    </row>
    <row r="136844" spans="15:15" x14ac:dyDescent="0.25">
      <c r="O136844" s="4"/>
    </row>
    <row r="136845" spans="15:15" x14ac:dyDescent="0.25">
      <c r="O136845" s="4"/>
    </row>
    <row r="136846" spans="15:15" x14ac:dyDescent="0.25">
      <c r="O136846" s="4"/>
    </row>
    <row r="136847" spans="15:15" x14ac:dyDescent="0.25">
      <c r="O136847" s="4"/>
    </row>
    <row r="136848" spans="15:15" x14ac:dyDescent="0.25">
      <c r="O136848" s="4"/>
    </row>
    <row r="136849" spans="15:15" x14ac:dyDescent="0.25">
      <c r="O136849" s="4"/>
    </row>
    <row r="136850" spans="15:15" x14ac:dyDescent="0.25">
      <c r="O136850" s="4"/>
    </row>
    <row r="136851" spans="15:15" x14ac:dyDescent="0.25">
      <c r="O136851" s="4"/>
    </row>
    <row r="136852" spans="15:15" x14ac:dyDescent="0.25">
      <c r="O136852" s="4"/>
    </row>
    <row r="136853" spans="15:15" x14ac:dyDescent="0.25">
      <c r="O136853" s="4"/>
    </row>
    <row r="136854" spans="15:15" x14ac:dyDescent="0.25">
      <c r="O136854" s="4"/>
    </row>
    <row r="136855" spans="15:15" x14ac:dyDescent="0.25">
      <c r="O136855" s="4"/>
    </row>
    <row r="136856" spans="15:15" x14ac:dyDescent="0.25">
      <c r="O136856" s="4"/>
    </row>
    <row r="136857" spans="15:15" x14ac:dyDescent="0.25">
      <c r="O136857" s="4"/>
    </row>
    <row r="136858" spans="15:15" x14ac:dyDescent="0.25">
      <c r="O136858" s="4"/>
    </row>
    <row r="136859" spans="15:15" x14ac:dyDescent="0.25">
      <c r="O136859" s="4"/>
    </row>
    <row r="136860" spans="15:15" x14ac:dyDescent="0.25">
      <c r="O136860" s="4"/>
    </row>
    <row r="136861" spans="15:15" x14ac:dyDescent="0.25">
      <c r="O136861" s="4"/>
    </row>
    <row r="136862" spans="15:15" x14ac:dyDescent="0.25">
      <c r="O136862" s="4"/>
    </row>
    <row r="136863" spans="15:15" x14ac:dyDescent="0.25">
      <c r="O136863" s="4"/>
    </row>
    <row r="136864" spans="15:15" x14ac:dyDescent="0.25">
      <c r="O136864" s="4"/>
    </row>
    <row r="136865" spans="15:15" x14ac:dyDescent="0.25">
      <c r="O136865" s="4"/>
    </row>
    <row r="136866" spans="15:15" x14ac:dyDescent="0.25">
      <c r="O136866" s="4"/>
    </row>
    <row r="136867" spans="15:15" x14ac:dyDescent="0.25">
      <c r="O136867" s="4"/>
    </row>
    <row r="136868" spans="15:15" x14ac:dyDescent="0.25">
      <c r="O136868" s="4"/>
    </row>
    <row r="136869" spans="15:15" x14ac:dyDescent="0.25">
      <c r="O136869" s="4"/>
    </row>
    <row r="136870" spans="15:15" x14ac:dyDescent="0.25">
      <c r="O136870" s="4"/>
    </row>
    <row r="136871" spans="15:15" x14ac:dyDescent="0.25">
      <c r="O136871" s="4"/>
    </row>
    <row r="136872" spans="15:15" x14ac:dyDescent="0.25">
      <c r="O136872" s="4"/>
    </row>
    <row r="136873" spans="15:15" x14ac:dyDescent="0.25">
      <c r="O136873" s="4"/>
    </row>
    <row r="136874" spans="15:15" x14ac:dyDescent="0.25">
      <c r="O136874" s="4"/>
    </row>
    <row r="136875" spans="15:15" x14ac:dyDescent="0.25">
      <c r="O136875" s="4"/>
    </row>
    <row r="136876" spans="15:15" x14ac:dyDescent="0.25">
      <c r="O136876" s="4"/>
    </row>
    <row r="136877" spans="15:15" x14ac:dyDescent="0.25">
      <c r="O136877" s="4"/>
    </row>
    <row r="136878" spans="15:15" x14ac:dyDescent="0.25">
      <c r="O136878" s="4"/>
    </row>
    <row r="136879" spans="15:15" x14ac:dyDescent="0.25">
      <c r="O136879" s="4"/>
    </row>
    <row r="136880" spans="15:15" x14ac:dyDescent="0.25">
      <c r="O136880" s="4"/>
    </row>
    <row r="136881" spans="15:15" x14ac:dyDescent="0.25">
      <c r="O136881" s="4"/>
    </row>
    <row r="136882" spans="15:15" x14ac:dyDescent="0.25">
      <c r="O136882" s="4"/>
    </row>
    <row r="136883" spans="15:15" x14ac:dyDescent="0.25">
      <c r="O136883" s="4"/>
    </row>
    <row r="136884" spans="15:15" x14ac:dyDescent="0.25">
      <c r="O136884" s="4"/>
    </row>
    <row r="136885" spans="15:15" x14ac:dyDescent="0.25">
      <c r="O136885" s="4"/>
    </row>
    <row r="136886" spans="15:15" x14ac:dyDescent="0.25">
      <c r="O136886" s="4"/>
    </row>
    <row r="136887" spans="15:15" x14ac:dyDescent="0.25">
      <c r="O136887" s="4"/>
    </row>
    <row r="136888" spans="15:15" x14ac:dyDescent="0.25">
      <c r="O136888" s="4"/>
    </row>
    <row r="136889" spans="15:15" x14ac:dyDescent="0.25">
      <c r="O136889" s="4"/>
    </row>
    <row r="136890" spans="15:15" x14ac:dyDescent="0.25">
      <c r="O136890" s="4"/>
    </row>
    <row r="136891" spans="15:15" x14ac:dyDescent="0.25">
      <c r="O136891" s="4"/>
    </row>
    <row r="136892" spans="15:15" x14ac:dyDescent="0.25">
      <c r="O136892" s="4"/>
    </row>
    <row r="136893" spans="15:15" x14ac:dyDescent="0.25">
      <c r="O136893" s="4"/>
    </row>
    <row r="136894" spans="15:15" x14ac:dyDescent="0.25">
      <c r="O136894" s="4"/>
    </row>
    <row r="136895" spans="15:15" x14ac:dyDescent="0.25">
      <c r="O136895" s="4"/>
    </row>
    <row r="136896" spans="15:15" x14ac:dyDescent="0.25">
      <c r="O136896" s="4"/>
    </row>
    <row r="136897" spans="15:15" x14ac:dyDescent="0.25">
      <c r="O136897" s="4"/>
    </row>
    <row r="136898" spans="15:15" x14ac:dyDescent="0.25">
      <c r="O136898" s="4"/>
    </row>
    <row r="136899" spans="15:15" x14ac:dyDescent="0.25">
      <c r="O136899" s="4"/>
    </row>
    <row r="136900" spans="15:15" x14ac:dyDescent="0.25">
      <c r="O136900" s="4"/>
    </row>
    <row r="136901" spans="15:15" x14ac:dyDescent="0.25">
      <c r="O136901" s="4"/>
    </row>
    <row r="136902" spans="15:15" x14ac:dyDescent="0.25">
      <c r="O136902" s="4"/>
    </row>
    <row r="136903" spans="15:15" x14ac:dyDescent="0.25">
      <c r="O136903" s="4"/>
    </row>
    <row r="136904" spans="15:15" x14ac:dyDescent="0.25">
      <c r="O136904" s="4"/>
    </row>
    <row r="136905" spans="15:15" x14ac:dyDescent="0.25">
      <c r="O136905" s="4"/>
    </row>
    <row r="136906" spans="15:15" x14ac:dyDescent="0.25">
      <c r="O136906" s="4"/>
    </row>
    <row r="136907" spans="15:15" x14ac:dyDescent="0.25">
      <c r="O136907" s="4"/>
    </row>
    <row r="136908" spans="15:15" x14ac:dyDescent="0.25">
      <c r="O136908" s="4"/>
    </row>
    <row r="136909" spans="15:15" x14ac:dyDescent="0.25">
      <c r="O136909" s="4"/>
    </row>
    <row r="136910" spans="15:15" x14ac:dyDescent="0.25">
      <c r="O136910" s="4"/>
    </row>
    <row r="136911" spans="15:15" x14ac:dyDescent="0.25">
      <c r="O136911" s="4"/>
    </row>
    <row r="136912" spans="15:15" x14ac:dyDescent="0.25">
      <c r="O136912" s="4"/>
    </row>
    <row r="136913" spans="15:15" x14ac:dyDescent="0.25">
      <c r="O136913" s="4"/>
    </row>
    <row r="136914" spans="15:15" x14ac:dyDescent="0.25">
      <c r="O136914" s="4"/>
    </row>
    <row r="136915" spans="15:15" x14ac:dyDescent="0.25">
      <c r="O136915" s="4"/>
    </row>
    <row r="136916" spans="15:15" x14ac:dyDescent="0.25">
      <c r="O136916" s="4"/>
    </row>
    <row r="136917" spans="15:15" x14ac:dyDescent="0.25">
      <c r="O136917" s="4"/>
    </row>
    <row r="136918" spans="15:15" x14ac:dyDescent="0.25">
      <c r="O136918" s="4"/>
    </row>
    <row r="136919" spans="15:15" x14ac:dyDescent="0.25">
      <c r="O136919" s="4"/>
    </row>
    <row r="136920" spans="15:15" x14ac:dyDescent="0.25">
      <c r="O136920" s="4"/>
    </row>
    <row r="136921" spans="15:15" x14ac:dyDescent="0.25">
      <c r="O136921" s="4"/>
    </row>
    <row r="136922" spans="15:15" x14ac:dyDescent="0.25">
      <c r="O136922" s="4"/>
    </row>
    <row r="136923" spans="15:15" x14ac:dyDescent="0.25">
      <c r="O136923" s="4"/>
    </row>
    <row r="136924" spans="15:15" x14ac:dyDescent="0.25">
      <c r="O136924" s="4"/>
    </row>
    <row r="136925" spans="15:15" x14ac:dyDescent="0.25">
      <c r="O136925" s="4"/>
    </row>
    <row r="136926" spans="15:15" x14ac:dyDescent="0.25">
      <c r="O136926" s="4"/>
    </row>
    <row r="136927" spans="15:15" x14ac:dyDescent="0.25">
      <c r="O136927" s="4"/>
    </row>
    <row r="136928" spans="15:15" x14ac:dyDescent="0.25">
      <c r="O136928" s="4"/>
    </row>
    <row r="136929" spans="15:15" x14ac:dyDescent="0.25">
      <c r="O136929" s="4"/>
    </row>
    <row r="136930" spans="15:15" x14ac:dyDescent="0.25">
      <c r="O136930" s="4"/>
    </row>
    <row r="136931" spans="15:15" x14ac:dyDescent="0.25">
      <c r="O136931" s="4"/>
    </row>
    <row r="136932" spans="15:15" x14ac:dyDescent="0.25">
      <c r="O136932" s="4"/>
    </row>
    <row r="136933" spans="15:15" x14ac:dyDescent="0.25">
      <c r="O136933" s="4"/>
    </row>
    <row r="136934" spans="15:15" x14ac:dyDescent="0.25">
      <c r="O136934" s="4"/>
    </row>
    <row r="136935" spans="15:15" x14ac:dyDescent="0.25">
      <c r="O136935" s="4"/>
    </row>
    <row r="136936" spans="15:15" x14ac:dyDescent="0.25">
      <c r="O136936" s="4"/>
    </row>
    <row r="136937" spans="15:15" x14ac:dyDescent="0.25">
      <c r="O136937" s="4"/>
    </row>
    <row r="136938" spans="15:15" x14ac:dyDescent="0.25">
      <c r="O136938" s="4"/>
    </row>
    <row r="136939" spans="15:15" x14ac:dyDescent="0.25">
      <c r="O136939" s="4"/>
    </row>
    <row r="136940" spans="15:15" x14ac:dyDescent="0.25">
      <c r="O136940" s="4"/>
    </row>
    <row r="136941" spans="15:15" x14ac:dyDescent="0.25">
      <c r="O136941" s="4"/>
    </row>
    <row r="136942" spans="15:15" x14ac:dyDescent="0.25">
      <c r="O136942" s="4"/>
    </row>
    <row r="136943" spans="15:15" x14ac:dyDescent="0.25">
      <c r="O136943" s="4"/>
    </row>
    <row r="136944" spans="15:15" x14ac:dyDescent="0.25">
      <c r="O136944" s="4"/>
    </row>
    <row r="136945" spans="15:15" x14ac:dyDescent="0.25">
      <c r="O136945" s="4"/>
    </row>
    <row r="136946" spans="15:15" x14ac:dyDescent="0.25">
      <c r="O136946" s="4"/>
    </row>
    <row r="136947" spans="15:15" x14ac:dyDescent="0.25">
      <c r="O136947" s="4"/>
    </row>
    <row r="136948" spans="15:15" x14ac:dyDescent="0.25">
      <c r="O136948" s="4"/>
    </row>
    <row r="136949" spans="15:15" x14ac:dyDescent="0.25">
      <c r="O136949" s="4"/>
    </row>
    <row r="136950" spans="15:15" x14ac:dyDescent="0.25">
      <c r="O136950" s="4"/>
    </row>
    <row r="136951" spans="15:15" x14ac:dyDescent="0.25">
      <c r="O136951" s="4"/>
    </row>
    <row r="136952" spans="15:15" x14ac:dyDescent="0.25">
      <c r="O136952" s="4"/>
    </row>
    <row r="136953" spans="15:15" x14ac:dyDescent="0.25">
      <c r="O136953" s="4"/>
    </row>
    <row r="136954" spans="15:15" x14ac:dyDescent="0.25">
      <c r="O136954" s="4"/>
    </row>
    <row r="136955" spans="15:15" x14ac:dyDescent="0.25">
      <c r="O136955" s="4"/>
    </row>
    <row r="136956" spans="15:15" x14ac:dyDescent="0.25">
      <c r="O136956" s="4"/>
    </row>
    <row r="136957" spans="15:15" x14ac:dyDescent="0.25">
      <c r="O136957" s="4"/>
    </row>
    <row r="136958" spans="15:15" x14ac:dyDescent="0.25">
      <c r="O136958" s="4"/>
    </row>
    <row r="136959" spans="15:15" x14ac:dyDescent="0.25">
      <c r="O136959" s="4"/>
    </row>
    <row r="136960" spans="15:15" x14ac:dyDescent="0.25">
      <c r="O136960" s="4"/>
    </row>
    <row r="136961" spans="15:15" x14ac:dyDescent="0.25">
      <c r="O136961" s="4"/>
    </row>
    <row r="136962" spans="15:15" x14ac:dyDescent="0.25">
      <c r="O136962" s="4"/>
    </row>
    <row r="136963" spans="15:15" x14ac:dyDescent="0.25">
      <c r="O136963" s="4"/>
    </row>
    <row r="136964" spans="15:15" x14ac:dyDescent="0.25">
      <c r="O136964" s="4"/>
    </row>
    <row r="136965" spans="15:15" x14ac:dyDescent="0.25">
      <c r="O136965" s="4"/>
    </row>
    <row r="136966" spans="15:15" x14ac:dyDescent="0.25">
      <c r="O136966" s="4"/>
    </row>
    <row r="136967" spans="15:15" x14ac:dyDescent="0.25">
      <c r="O136967" s="4"/>
    </row>
    <row r="136968" spans="15:15" x14ac:dyDescent="0.25">
      <c r="O136968" s="4"/>
    </row>
    <row r="136969" spans="15:15" x14ac:dyDescent="0.25">
      <c r="O136969" s="4"/>
    </row>
    <row r="136970" spans="15:15" x14ac:dyDescent="0.25">
      <c r="O136970" s="4"/>
    </row>
    <row r="136971" spans="15:15" x14ac:dyDescent="0.25">
      <c r="O136971" s="4"/>
    </row>
    <row r="136972" spans="15:15" x14ac:dyDescent="0.25">
      <c r="O136972" s="4"/>
    </row>
    <row r="136973" spans="15:15" x14ac:dyDescent="0.25">
      <c r="O136973" s="4"/>
    </row>
    <row r="136974" spans="15:15" x14ac:dyDescent="0.25">
      <c r="O136974" s="4"/>
    </row>
    <row r="136975" spans="15:15" x14ac:dyDescent="0.25">
      <c r="O136975" s="4"/>
    </row>
    <row r="136976" spans="15:15" x14ac:dyDescent="0.25">
      <c r="O136976" s="4"/>
    </row>
    <row r="136977" spans="15:15" x14ac:dyDescent="0.25">
      <c r="O136977" s="4"/>
    </row>
    <row r="136978" spans="15:15" x14ac:dyDescent="0.25">
      <c r="O136978" s="4"/>
    </row>
    <row r="136979" spans="15:15" x14ac:dyDescent="0.25">
      <c r="O136979" s="4"/>
    </row>
    <row r="136980" spans="15:15" x14ac:dyDescent="0.25">
      <c r="O136980" s="4"/>
    </row>
    <row r="136981" spans="15:15" x14ac:dyDescent="0.25">
      <c r="O136981" s="4"/>
    </row>
    <row r="136982" spans="15:15" x14ac:dyDescent="0.25">
      <c r="O136982" s="4"/>
    </row>
    <row r="136983" spans="15:15" x14ac:dyDescent="0.25">
      <c r="O136983" s="4"/>
    </row>
    <row r="136984" spans="15:15" x14ac:dyDescent="0.25">
      <c r="O136984" s="4"/>
    </row>
    <row r="136985" spans="15:15" x14ac:dyDescent="0.25">
      <c r="O136985" s="4"/>
    </row>
    <row r="136986" spans="15:15" x14ac:dyDescent="0.25">
      <c r="O136986" s="4"/>
    </row>
    <row r="136987" spans="15:15" x14ac:dyDescent="0.25">
      <c r="O136987" s="4"/>
    </row>
    <row r="136988" spans="15:15" x14ac:dyDescent="0.25">
      <c r="O136988" s="4"/>
    </row>
    <row r="136989" spans="15:15" x14ac:dyDescent="0.25">
      <c r="O136989" s="4"/>
    </row>
    <row r="136990" spans="15:15" x14ac:dyDescent="0.25">
      <c r="O136990" s="4"/>
    </row>
    <row r="136991" spans="15:15" x14ac:dyDescent="0.25">
      <c r="O136991" s="4"/>
    </row>
    <row r="136992" spans="15:15" x14ac:dyDescent="0.25">
      <c r="O136992" s="4"/>
    </row>
    <row r="136993" spans="15:15" x14ac:dyDescent="0.25">
      <c r="O136993" s="4"/>
    </row>
    <row r="136994" spans="15:15" x14ac:dyDescent="0.25">
      <c r="O136994" s="4"/>
    </row>
    <row r="136995" spans="15:15" x14ac:dyDescent="0.25">
      <c r="O136995" s="4"/>
    </row>
    <row r="136996" spans="15:15" x14ac:dyDescent="0.25">
      <c r="O136996" s="4"/>
    </row>
    <row r="136997" spans="15:15" x14ac:dyDescent="0.25">
      <c r="O136997" s="4"/>
    </row>
    <row r="136998" spans="15:15" x14ac:dyDescent="0.25">
      <c r="O136998" s="4"/>
    </row>
    <row r="136999" spans="15:15" x14ac:dyDescent="0.25">
      <c r="O136999" s="4"/>
    </row>
    <row r="137000" spans="15:15" x14ac:dyDescent="0.25">
      <c r="O137000" s="4"/>
    </row>
    <row r="137001" spans="15:15" x14ac:dyDescent="0.25">
      <c r="O137001" s="4"/>
    </row>
    <row r="137002" spans="15:15" x14ac:dyDescent="0.25">
      <c r="O137002" s="4"/>
    </row>
    <row r="137003" spans="15:15" x14ac:dyDescent="0.25">
      <c r="O137003" s="4"/>
    </row>
    <row r="137004" spans="15:15" x14ac:dyDescent="0.25">
      <c r="O137004" s="4"/>
    </row>
    <row r="137005" spans="15:15" x14ac:dyDescent="0.25">
      <c r="O137005" s="4"/>
    </row>
    <row r="137006" spans="15:15" x14ac:dyDescent="0.25">
      <c r="O137006" s="4"/>
    </row>
    <row r="137007" spans="15:15" x14ac:dyDescent="0.25">
      <c r="O137007" s="4"/>
    </row>
    <row r="137008" spans="15:15" x14ac:dyDescent="0.25">
      <c r="O137008" s="4"/>
    </row>
    <row r="137009" spans="15:15" x14ac:dyDescent="0.25">
      <c r="O137009" s="4"/>
    </row>
    <row r="137010" spans="15:15" x14ac:dyDescent="0.25">
      <c r="O137010" s="4"/>
    </row>
    <row r="137011" spans="15:15" x14ac:dyDescent="0.25">
      <c r="O137011" s="4"/>
    </row>
    <row r="137012" spans="15:15" x14ac:dyDescent="0.25">
      <c r="O137012" s="4"/>
    </row>
    <row r="137013" spans="15:15" x14ac:dyDescent="0.25">
      <c r="O137013" s="4"/>
    </row>
    <row r="137014" spans="15:15" x14ac:dyDescent="0.25">
      <c r="O137014" s="4"/>
    </row>
    <row r="137015" spans="15:15" x14ac:dyDescent="0.25">
      <c r="O137015" s="4"/>
    </row>
    <row r="137016" spans="15:15" x14ac:dyDescent="0.25">
      <c r="O137016" s="4"/>
    </row>
    <row r="137017" spans="15:15" x14ac:dyDescent="0.25">
      <c r="O137017" s="4"/>
    </row>
    <row r="137018" spans="15:15" x14ac:dyDescent="0.25">
      <c r="O137018" s="4"/>
    </row>
    <row r="137019" spans="15:15" x14ac:dyDescent="0.25">
      <c r="O137019" s="4"/>
    </row>
    <row r="137020" spans="15:15" x14ac:dyDescent="0.25">
      <c r="O137020" s="4"/>
    </row>
    <row r="137021" spans="15:15" x14ac:dyDescent="0.25">
      <c r="O137021" s="4"/>
    </row>
    <row r="137022" spans="15:15" x14ac:dyDescent="0.25">
      <c r="O137022" s="4"/>
    </row>
    <row r="137023" spans="15:15" x14ac:dyDescent="0.25">
      <c r="O137023" s="4"/>
    </row>
    <row r="137024" spans="15:15" x14ac:dyDescent="0.25">
      <c r="O137024" s="4"/>
    </row>
    <row r="137025" spans="15:15" x14ac:dyDescent="0.25">
      <c r="O137025" s="4"/>
    </row>
    <row r="137026" spans="15:15" x14ac:dyDescent="0.25">
      <c r="O137026" s="4"/>
    </row>
    <row r="137027" spans="15:15" x14ac:dyDescent="0.25">
      <c r="O137027" s="4"/>
    </row>
    <row r="137028" spans="15:15" x14ac:dyDescent="0.25">
      <c r="O137028" s="4"/>
    </row>
    <row r="137029" spans="15:15" x14ac:dyDescent="0.25">
      <c r="O137029" s="4"/>
    </row>
    <row r="137030" spans="15:15" x14ac:dyDescent="0.25">
      <c r="O137030" s="4"/>
    </row>
    <row r="137031" spans="15:15" x14ac:dyDescent="0.25">
      <c r="O137031" s="4"/>
    </row>
    <row r="137032" spans="15:15" x14ac:dyDescent="0.25">
      <c r="O137032" s="4"/>
    </row>
    <row r="137033" spans="15:15" x14ac:dyDescent="0.25">
      <c r="O137033" s="4"/>
    </row>
    <row r="137034" spans="15:15" x14ac:dyDescent="0.25">
      <c r="O137034" s="4"/>
    </row>
    <row r="137035" spans="15:15" x14ac:dyDescent="0.25">
      <c r="O137035" s="4"/>
    </row>
    <row r="137036" spans="15:15" x14ac:dyDescent="0.25">
      <c r="O137036" s="4"/>
    </row>
    <row r="137037" spans="15:15" x14ac:dyDescent="0.25">
      <c r="O137037" s="4"/>
    </row>
    <row r="137038" spans="15:15" x14ac:dyDescent="0.25">
      <c r="O137038" s="4"/>
    </row>
    <row r="137039" spans="15:15" x14ac:dyDescent="0.25">
      <c r="O137039" s="4"/>
    </row>
    <row r="137040" spans="15:15" x14ac:dyDescent="0.25">
      <c r="O137040" s="4"/>
    </row>
    <row r="137041" spans="15:15" x14ac:dyDescent="0.25">
      <c r="O137041" s="4"/>
    </row>
    <row r="137042" spans="15:15" x14ac:dyDescent="0.25">
      <c r="O137042" s="4"/>
    </row>
    <row r="137043" spans="15:15" x14ac:dyDescent="0.25">
      <c r="O137043" s="4"/>
    </row>
    <row r="137044" spans="15:15" x14ac:dyDescent="0.25">
      <c r="O137044" s="4"/>
    </row>
    <row r="137045" spans="15:15" x14ac:dyDescent="0.25">
      <c r="O137045" s="4"/>
    </row>
    <row r="137046" spans="15:15" x14ac:dyDescent="0.25">
      <c r="O137046" s="4"/>
    </row>
    <row r="137047" spans="15:15" x14ac:dyDescent="0.25">
      <c r="O137047" s="4"/>
    </row>
    <row r="137048" spans="15:15" x14ac:dyDescent="0.25">
      <c r="O137048" s="4"/>
    </row>
    <row r="137049" spans="15:15" x14ac:dyDescent="0.25">
      <c r="O137049" s="4"/>
    </row>
    <row r="137050" spans="15:15" x14ac:dyDescent="0.25">
      <c r="O137050" s="4"/>
    </row>
    <row r="137051" spans="15:15" x14ac:dyDescent="0.25">
      <c r="O137051" s="4"/>
    </row>
    <row r="137052" spans="15:15" x14ac:dyDescent="0.25">
      <c r="O137052" s="4"/>
    </row>
    <row r="137053" spans="15:15" x14ac:dyDescent="0.25">
      <c r="O137053" s="4"/>
    </row>
    <row r="137054" spans="15:15" x14ac:dyDescent="0.25">
      <c r="O137054" s="4"/>
    </row>
    <row r="137055" spans="15:15" x14ac:dyDescent="0.25">
      <c r="O137055" s="4"/>
    </row>
    <row r="137056" spans="15:15" x14ac:dyDescent="0.25">
      <c r="O137056" s="4"/>
    </row>
    <row r="137057" spans="15:15" x14ac:dyDescent="0.25">
      <c r="O137057" s="4"/>
    </row>
    <row r="137058" spans="15:15" x14ac:dyDescent="0.25">
      <c r="O137058" s="4"/>
    </row>
    <row r="137059" spans="15:15" x14ac:dyDescent="0.25">
      <c r="O137059" s="4"/>
    </row>
    <row r="137060" spans="15:15" x14ac:dyDescent="0.25">
      <c r="O137060" s="4"/>
    </row>
    <row r="137061" spans="15:15" x14ac:dyDescent="0.25">
      <c r="O137061" s="4"/>
    </row>
    <row r="137062" spans="15:15" x14ac:dyDescent="0.25">
      <c r="O137062" s="4"/>
    </row>
    <row r="137063" spans="15:15" x14ac:dyDescent="0.25">
      <c r="O137063" s="4"/>
    </row>
    <row r="137064" spans="15:15" x14ac:dyDescent="0.25">
      <c r="O137064" s="4"/>
    </row>
    <row r="137065" spans="15:15" x14ac:dyDescent="0.25">
      <c r="O137065" s="4"/>
    </row>
    <row r="137066" spans="15:15" x14ac:dyDescent="0.25">
      <c r="O137066" s="4"/>
    </row>
    <row r="137067" spans="15:15" x14ac:dyDescent="0.25">
      <c r="O137067" s="4"/>
    </row>
    <row r="137068" spans="15:15" x14ac:dyDescent="0.25">
      <c r="O137068" s="4"/>
    </row>
    <row r="137069" spans="15:15" x14ac:dyDescent="0.25">
      <c r="O137069" s="4"/>
    </row>
    <row r="137070" spans="15:15" x14ac:dyDescent="0.25">
      <c r="O137070" s="4"/>
    </row>
    <row r="137071" spans="15:15" x14ac:dyDescent="0.25">
      <c r="O137071" s="4"/>
    </row>
    <row r="137072" spans="15:15" x14ac:dyDescent="0.25">
      <c r="O137072" s="4"/>
    </row>
    <row r="137073" spans="15:15" x14ac:dyDescent="0.25">
      <c r="O137073" s="4"/>
    </row>
    <row r="137074" spans="15:15" x14ac:dyDescent="0.25">
      <c r="O137074" s="4"/>
    </row>
    <row r="137075" spans="15:15" x14ac:dyDescent="0.25">
      <c r="O137075" s="4"/>
    </row>
    <row r="137076" spans="15:15" x14ac:dyDescent="0.25">
      <c r="O137076" s="4"/>
    </row>
    <row r="137077" spans="15:15" x14ac:dyDescent="0.25">
      <c r="O137077" s="4"/>
    </row>
    <row r="137078" spans="15:15" x14ac:dyDescent="0.25">
      <c r="O137078" s="4"/>
    </row>
    <row r="137079" spans="15:15" x14ac:dyDescent="0.25">
      <c r="O137079" s="4"/>
    </row>
    <row r="137080" spans="15:15" x14ac:dyDescent="0.25">
      <c r="O137080" s="4"/>
    </row>
    <row r="137081" spans="15:15" x14ac:dyDescent="0.25">
      <c r="O137081" s="4"/>
    </row>
    <row r="137082" spans="15:15" x14ac:dyDescent="0.25">
      <c r="O137082" s="4"/>
    </row>
    <row r="137083" spans="15:15" x14ac:dyDescent="0.25">
      <c r="O137083" s="4"/>
    </row>
    <row r="137084" spans="15:15" x14ac:dyDescent="0.25">
      <c r="O137084" s="4"/>
    </row>
    <row r="137085" spans="15:15" x14ac:dyDescent="0.25">
      <c r="O137085" s="4"/>
    </row>
    <row r="137086" spans="15:15" x14ac:dyDescent="0.25">
      <c r="O137086" s="4"/>
    </row>
    <row r="137087" spans="15:15" x14ac:dyDescent="0.25">
      <c r="O137087" s="4"/>
    </row>
    <row r="137088" spans="15:15" x14ac:dyDescent="0.25">
      <c r="O137088" s="4"/>
    </row>
    <row r="137089" spans="15:15" x14ac:dyDescent="0.25">
      <c r="O137089" s="4"/>
    </row>
    <row r="137090" spans="15:15" x14ac:dyDescent="0.25">
      <c r="O137090" s="4"/>
    </row>
    <row r="137091" spans="15:15" x14ac:dyDescent="0.25">
      <c r="O137091" s="4"/>
    </row>
    <row r="137092" spans="15:15" x14ac:dyDescent="0.25">
      <c r="O137092" s="4"/>
    </row>
    <row r="137093" spans="15:15" x14ac:dyDescent="0.25">
      <c r="O137093" s="4"/>
    </row>
    <row r="137094" spans="15:15" x14ac:dyDescent="0.25">
      <c r="O137094" s="4"/>
    </row>
    <row r="137095" spans="15:15" x14ac:dyDescent="0.25">
      <c r="O137095" s="4"/>
    </row>
    <row r="137096" spans="15:15" x14ac:dyDescent="0.25">
      <c r="O137096" s="4"/>
    </row>
    <row r="137097" spans="15:15" x14ac:dyDescent="0.25">
      <c r="O137097" s="4"/>
    </row>
    <row r="137098" spans="15:15" x14ac:dyDescent="0.25">
      <c r="O137098" s="4"/>
    </row>
    <row r="137099" spans="15:15" x14ac:dyDescent="0.25">
      <c r="O137099" s="4"/>
    </row>
    <row r="137100" spans="15:15" x14ac:dyDescent="0.25">
      <c r="O137100" s="4"/>
    </row>
    <row r="137101" spans="15:15" x14ac:dyDescent="0.25">
      <c r="O137101" s="4"/>
    </row>
    <row r="137102" spans="15:15" x14ac:dyDescent="0.25">
      <c r="O137102" s="4"/>
    </row>
    <row r="137103" spans="15:15" x14ac:dyDescent="0.25">
      <c r="O137103" s="4"/>
    </row>
    <row r="137104" spans="15:15" x14ac:dyDescent="0.25">
      <c r="O137104" s="4"/>
    </row>
    <row r="137105" spans="15:15" x14ac:dyDescent="0.25">
      <c r="O137105" s="4"/>
    </row>
    <row r="137106" spans="15:15" x14ac:dyDescent="0.25">
      <c r="O137106" s="4"/>
    </row>
    <row r="137107" spans="15:15" x14ac:dyDescent="0.25">
      <c r="O137107" s="4"/>
    </row>
    <row r="137108" spans="15:15" x14ac:dyDescent="0.25">
      <c r="O137108" s="4"/>
    </row>
    <row r="137109" spans="15:15" x14ac:dyDescent="0.25">
      <c r="O137109" s="4"/>
    </row>
    <row r="137110" spans="15:15" x14ac:dyDescent="0.25">
      <c r="O137110" s="4"/>
    </row>
    <row r="137111" spans="15:15" x14ac:dyDescent="0.25">
      <c r="O137111" s="4"/>
    </row>
    <row r="137112" spans="15:15" x14ac:dyDescent="0.25">
      <c r="O137112" s="4"/>
    </row>
    <row r="137113" spans="15:15" x14ac:dyDescent="0.25">
      <c r="O137113" s="4"/>
    </row>
    <row r="137114" spans="15:15" x14ac:dyDescent="0.25">
      <c r="O137114" s="4"/>
    </row>
    <row r="137115" spans="15:15" x14ac:dyDescent="0.25">
      <c r="O137115" s="4"/>
    </row>
    <row r="137116" spans="15:15" x14ac:dyDescent="0.25">
      <c r="O137116" s="4"/>
    </row>
    <row r="137117" spans="15:15" x14ac:dyDescent="0.25">
      <c r="O137117" s="4"/>
    </row>
    <row r="137118" spans="15:15" x14ac:dyDescent="0.25">
      <c r="O137118" s="4"/>
    </row>
    <row r="137119" spans="15:15" x14ac:dyDescent="0.25">
      <c r="O137119" s="4"/>
    </row>
    <row r="137120" spans="15:15" x14ac:dyDescent="0.25">
      <c r="O137120" s="4"/>
    </row>
    <row r="137121" spans="15:15" x14ac:dyDescent="0.25">
      <c r="O137121" s="4"/>
    </row>
    <row r="137122" spans="15:15" x14ac:dyDescent="0.25">
      <c r="O137122" s="4"/>
    </row>
    <row r="137123" spans="15:15" x14ac:dyDescent="0.25">
      <c r="O137123" s="4"/>
    </row>
    <row r="137124" spans="15:15" x14ac:dyDescent="0.25">
      <c r="O137124" s="4"/>
    </row>
    <row r="137125" spans="15:15" x14ac:dyDescent="0.25">
      <c r="O137125" s="4"/>
    </row>
    <row r="137126" spans="15:15" x14ac:dyDescent="0.25">
      <c r="O137126" s="4"/>
    </row>
    <row r="137127" spans="15:15" x14ac:dyDescent="0.25">
      <c r="O137127" s="4"/>
    </row>
    <row r="137128" spans="15:15" x14ac:dyDescent="0.25">
      <c r="O137128" s="4"/>
    </row>
    <row r="137129" spans="15:15" x14ac:dyDescent="0.25">
      <c r="O137129" s="4"/>
    </row>
    <row r="137130" spans="15:15" x14ac:dyDescent="0.25">
      <c r="O137130" s="4"/>
    </row>
    <row r="137131" spans="15:15" x14ac:dyDescent="0.25">
      <c r="O137131" s="4"/>
    </row>
    <row r="137132" spans="15:15" x14ac:dyDescent="0.25">
      <c r="O137132" s="4"/>
    </row>
    <row r="137133" spans="15:15" x14ac:dyDescent="0.25">
      <c r="O137133" s="4"/>
    </row>
    <row r="137134" spans="15:15" x14ac:dyDescent="0.25">
      <c r="O137134" s="4"/>
    </row>
    <row r="137135" spans="15:15" x14ac:dyDescent="0.25">
      <c r="O137135" s="4"/>
    </row>
    <row r="137136" spans="15:15" x14ac:dyDescent="0.25">
      <c r="O137136" s="4"/>
    </row>
    <row r="137137" spans="15:15" x14ac:dyDescent="0.25">
      <c r="O137137" s="4"/>
    </row>
    <row r="137138" spans="15:15" x14ac:dyDescent="0.25">
      <c r="O137138" s="4"/>
    </row>
    <row r="137139" spans="15:15" x14ac:dyDescent="0.25">
      <c r="O137139" s="4"/>
    </row>
    <row r="137140" spans="15:15" x14ac:dyDescent="0.25">
      <c r="O137140" s="4"/>
    </row>
    <row r="137141" spans="15:15" x14ac:dyDescent="0.25">
      <c r="O137141" s="4"/>
    </row>
    <row r="137142" spans="15:15" x14ac:dyDescent="0.25">
      <c r="O137142" s="4"/>
    </row>
    <row r="137143" spans="15:15" x14ac:dyDescent="0.25">
      <c r="O137143" s="4"/>
    </row>
    <row r="137144" spans="15:15" x14ac:dyDescent="0.25">
      <c r="O137144" s="4"/>
    </row>
    <row r="137145" spans="15:15" x14ac:dyDescent="0.25">
      <c r="O137145" s="4"/>
    </row>
    <row r="137146" spans="15:15" x14ac:dyDescent="0.25">
      <c r="O137146" s="4"/>
    </row>
    <row r="137147" spans="15:15" x14ac:dyDescent="0.25">
      <c r="O137147" s="4"/>
    </row>
    <row r="137148" spans="15:15" x14ac:dyDescent="0.25">
      <c r="O137148" s="4"/>
    </row>
    <row r="137149" spans="15:15" x14ac:dyDescent="0.25">
      <c r="O137149" s="4"/>
    </row>
    <row r="137150" spans="15:15" x14ac:dyDescent="0.25">
      <c r="O137150" s="4"/>
    </row>
    <row r="137151" spans="15:15" x14ac:dyDescent="0.25">
      <c r="O137151" s="4"/>
    </row>
    <row r="137152" spans="15:15" x14ac:dyDescent="0.25">
      <c r="O137152" s="4"/>
    </row>
    <row r="137153" spans="15:15" x14ac:dyDescent="0.25">
      <c r="O137153" s="4"/>
    </row>
    <row r="137154" spans="15:15" x14ac:dyDescent="0.25">
      <c r="O137154" s="4"/>
    </row>
    <row r="137155" spans="15:15" x14ac:dyDescent="0.25">
      <c r="O137155" s="4"/>
    </row>
    <row r="137156" spans="15:15" x14ac:dyDescent="0.25">
      <c r="O137156" s="4"/>
    </row>
    <row r="137157" spans="15:15" x14ac:dyDescent="0.25">
      <c r="O137157" s="4"/>
    </row>
    <row r="137158" spans="15:15" x14ac:dyDescent="0.25">
      <c r="O137158" s="4"/>
    </row>
    <row r="137159" spans="15:15" x14ac:dyDescent="0.25">
      <c r="O137159" s="4"/>
    </row>
    <row r="137160" spans="15:15" x14ac:dyDescent="0.25">
      <c r="O137160" s="4"/>
    </row>
    <row r="137161" spans="15:15" x14ac:dyDescent="0.25">
      <c r="O137161" s="4"/>
    </row>
    <row r="137162" spans="15:15" x14ac:dyDescent="0.25">
      <c r="O137162" s="4"/>
    </row>
    <row r="137163" spans="15:15" x14ac:dyDescent="0.25">
      <c r="O137163" s="4"/>
    </row>
    <row r="137164" spans="15:15" x14ac:dyDescent="0.25">
      <c r="O137164" s="4"/>
    </row>
    <row r="137165" spans="15:15" x14ac:dyDescent="0.25">
      <c r="O137165" s="4"/>
    </row>
    <row r="137166" spans="15:15" x14ac:dyDescent="0.25">
      <c r="O137166" s="4"/>
    </row>
    <row r="137167" spans="15:15" x14ac:dyDescent="0.25">
      <c r="O137167" s="4"/>
    </row>
    <row r="137168" spans="15:15" x14ac:dyDescent="0.25">
      <c r="O137168" s="4"/>
    </row>
    <row r="137169" spans="15:15" x14ac:dyDescent="0.25">
      <c r="O137169" s="4"/>
    </row>
    <row r="137170" spans="15:15" x14ac:dyDescent="0.25">
      <c r="O137170" s="4"/>
    </row>
    <row r="137171" spans="15:15" x14ac:dyDescent="0.25">
      <c r="O137171" s="4"/>
    </row>
    <row r="137172" spans="15:15" x14ac:dyDescent="0.25">
      <c r="O137172" s="4"/>
    </row>
    <row r="137173" spans="15:15" x14ac:dyDescent="0.25">
      <c r="O137173" s="4"/>
    </row>
    <row r="137174" spans="15:15" x14ac:dyDescent="0.25">
      <c r="O137174" s="4"/>
    </row>
    <row r="137175" spans="15:15" x14ac:dyDescent="0.25">
      <c r="O137175" s="4"/>
    </row>
    <row r="137176" spans="15:15" x14ac:dyDescent="0.25">
      <c r="O137176" s="4"/>
    </row>
    <row r="137177" spans="15:15" x14ac:dyDescent="0.25">
      <c r="O137177" s="4"/>
    </row>
    <row r="137178" spans="15:15" x14ac:dyDescent="0.25">
      <c r="O137178" s="4"/>
    </row>
    <row r="137179" spans="15:15" x14ac:dyDescent="0.25">
      <c r="O137179" s="4"/>
    </row>
    <row r="137180" spans="15:15" x14ac:dyDescent="0.25">
      <c r="O137180" s="4"/>
    </row>
    <row r="137181" spans="15:15" x14ac:dyDescent="0.25">
      <c r="O137181" s="4"/>
    </row>
    <row r="137182" spans="15:15" x14ac:dyDescent="0.25">
      <c r="O137182" s="4"/>
    </row>
    <row r="137183" spans="15:15" x14ac:dyDescent="0.25">
      <c r="O137183" s="4"/>
    </row>
    <row r="137184" spans="15:15" x14ac:dyDescent="0.25">
      <c r="O137184" s="4"/>
    </row>
    <row r="137185" spans="15:15" x14ac:dyDescent="0.25">
      <c r="O137185" s="4"/>
    </row>
    <row r="137186" spans="15:15" x14ac:dyDescent="0.25">
      <c r="O137186" s="4"/>
    </row>
    <row r="137187" spans="15:15" x14ac:dyDescent="0.25">
      <c r="O137187" s="4"/>
    </row>
    <row r="137188" spans="15:15" x14ac:dyDescent="0.25">
      <c r="O137188" s="4"/>
    </row>
    <row r="137189" spans="15:15" x14ac:dyDescent="0.25">
      <c r="O137189" s="4"/>
    </row>
    <row r="137190" spans="15:15" x14ac:dyDescent="0.25">
      <c r="O137190" s="4"/>
    </row>
    <row r="137191" spans="15:15" x14ac:dyDescent="0.25">
      <c r="O137191" s="4"/>
    </row>
    <row r="137192" spans="15:15" x14ac:dyDescent="0.25">
      <c r="O137192" s="4"/>
    </row>
    <row r="137193" spans="15:15" x14ac:dyDescent="0.25">
      <c r="O137193" s="4"/>
    </row>
    <row r="137194" spans="15:15" x14ac:dyDescent="0.25">
      <c r="O137194" s="4"/>
    </row>
    <row r="137195" spans="15:15" x14ac:dyDescent="0.25">
      <c r="O137195" s="4"/>
    </row>
    <row r="137196" spans="15:15" x14ac:dyDescent="0.25">
      <c r="O137196" s="4"/>
    </row>
    <row r="137197" spans="15:15" x14ac:dyDescent="0.25">
      <c r="O137197" s="4"/>
    </row>
    <row r="137198" spans="15:15" x14ac:dyDescent="0.25">
      <c r="O137198" s="4"/>
    </row>
    <row r="137199" spans="15:15" x14ac:dyDescent="0.25">
      <c r="O137199" s="4"/>
    </row>
    <row r="137200" spans="15:15" x14ac:dyDescent="0.25">
      <c r="O137200" s="4"/>
    </row>
    <row r="137201" spans="15:15" x14ac:dyDescent="0.25">
      <c r="O137201" s="4"/>
    </row>
    <row r="137202" spans="15:15" x14ac:dyDescent="0.25">
      <c r="O137202" s="4"/>
    </row>
    <row r="137203" spans="15:15" x14ac:dyDescent="0.25">
      <c r="O137203" s="4"/>
    </row>
    <row r="137204" spans="15:15" x14ac:dyDescent="0.25">
      <c r="O137204" s="4"/>
    </row>
    <row r="137205" spans="15:15" x14ac:dyDescent="0.25">
      <c r="O137205" s="4"/>
    </row>
    <row r="137206" spans="15:15" x14ac:dyDescent="0.25">
      <c r="O137206" s="4"/>
    </row>
    <row r="137207" spans="15:15" x14ac:dyDescent="0.25">
      <c r="O137207" s="4"/>
    </row>
    <row r="137208" spans="15:15" x14ac:dyDescent="0.25">
      <c r="O137208" s="4"/>
    </row>
    <row r="137209" spans="15:15" x14ac:dyDescent="0.25">
      <c r="O137209" s="4"/>
    </row>
    <row r="137210" spans="15:15" x14ac:dyDescent="0.25">
      <c r="O137210" s="4"/>
    </row>
    <row r="137211" spans="15:15" x14ac:dyDescent="0.25">
      <c r="O137211" s="4"/>
    </row>
    <row r="137212" spans="15:15" x14ac:dyDescent="0.25">
      <c r="O137212" s="4"/>
    </row>
    <row r="137213" spans="15:15" x14ac:dyDescent="0.25">
      <c r="O137213" s="4"/>
    </row>
    <row r="137214" spans="15:15" x14ac:dyDescent="0.25">
      <c r="O137214" s="4"/>
    </row>
    <row r="137215" spans="15:15" x14ac:dyDescent="0.25">
      <c r="O137215" s="4"/>
    </row>
    <row r="137216" spans="15:15" x14ac:dyDescent="0.25">
      <c r="O137216" s="4"/>
    </row>
    <row r="137217" spans="15:15" x14ac:dyDescent="0.25">
      <c r="O137217" s="4"/>
    </row>
    <row r="137218" spans="15:15" x14ac:dyDescent="0.25">
      <c r="O137218" s="4"/>
    </row>
    <row r="137219" spans="15:15" x14ac:dyDescent="0.25">
      <c r="O137219" s="4"/>
    </row>
    <row r="137220" spans="15:15" x14ac:dyDescent="0.25">
      <c r="O137220" s="4"/>
    </row>
    <row r="137221" spans="15:15" x14ac:dyDescent="0.25">
      <c r="O137221" s="4"/>
    </row>
    <row r="137222" spans="15:15" x14ac:dyDescent="0.25">
      <c r="O137222" s="4"/>
    </row>
    <row r="137223" spans="15:15" x14ac:dyDescent="0.25">
      <c r="O137223" s="4"/>
    </row>
    <row r="137224" spans="15:15" x14ac:dyDescent="0.25">
      <c r="O137224" s="4"/>
    </row>
    <row r="137225" spans="15:15" x14ac:dyDescent="0.25">
      <c r="O137225" s="4"/>
    </row>
    <row r="137226" spans="15:15" x14ac:dyDescent="0.25">
      <c r="O137226" s="4"/>
    </row>
    <row r="137227" spans="15:15" x14ac:dyDescent="0.25">
      <c r="O137227" s="4"/>
    </row>
    <row r="137228" spans="15:15" x14ac:dyDescent="0.25">
      <c r="O137228" s="4"/>
    </row>
    <row r="137229" spans="15:15" x14ac:dyDescent="0.25">
      <c r="O137229" s="4"/>
    </row>
    <row r="137230" spans="15:15" x14ac:dyDescent="0.25">
      <c r="O137230" s="4"/>
    </row>
    <row r="137231" spans="15:15" x14ac:dyDescent="0.25">
      <c r="O137231" s="4"/>
    </row>
    <row r="137232" spans="15:15" x14ac:dyDescent="0.25">
      <c r="O137232" s="4"/>
    </row>
    <row r="137233" spans="15:15" x14ac:dyDescent="0.25">
      <c r="O137233" s="4"/>
    </row>
    <row r="137234" spans="15:15" x14ac:dyDescent="0.25">
      <c r="O137234" s="4"/>
    </row>
    <row r="137235" spans="15:15" x14ac:dyDescent="0.25">
      <c r="O137235" s="4"/>
    </row>
    <row r="137236" spans="15:15" x14ac:dyDescent="0.25">
      <c r="O137236" s="4"/>
    </row>
    <row r="137237" spans="15:15" x14ac:dyDescent="0.25">
      <c r="O137237" s="4"/>
    </row>
    <row r="137238" spans="15:15" x14ac:dyDescent="0.25">
      <c r="O137238" s="4"/>
    </row>
    <row r="137239" spans="15:15" x14ac:dyDescent="0.25">
      <c r="O137239" s="4"/>
    </row>
    <row r="137240" spans="15:15" x14ac:dyDescent="0.25">
      <c r="O137240" s="4"/>
    </row>
    <row r="137241" spans="15:15" x14ac:dyDescent="0.25">
      <c r="O137241" s="4"/>
    </row>
    <row r="137242" spans="15:15" x14ac:dyDescent="0.25">
      <c r="O137242" s="4"/>
    </row>
    <row r="137243" spans="15:15" x14ac:dyDescent="0.25">
      <c r="O137243" s="4"/>
    </row>
    <row r="137244" spans="15:15" x14ac:dyDescent="0.25">
      <c r="O137244" s="4"/>
    </row>
    <row r="137245" spans="15:15" x14ac:dyDescent="0.25">
      <c r="O137245" s="4"/>
    </row>
    <row r="137246" spans="15:15" x14ac:dyDescent="0.25">
      <c r="O137246" s="4"/>
    </row>
    <row r="137247" spans="15:15" x14ac:dyDescent="0.25">
      <c r="O137247" s="4"/>
    </row>
    <row r="137248" spans="15:15" x14ac:dyDescent="0.25">
      <c r="O137248" s="4"/>
    </row>
    <row r="137249" spans="15:15" x14ac:dyDescent="0.25">
      <c r="O137249" s="4"/>
    </row>
    <row r="137250" spans="15:15" x14ac:dyDescent="0.25">
      <c r="O137250" s="4"/>
    </row>
    <row r="137251" spans="15:15" x14ac:dyDescent="0.25">
      <c r="O137251" s="4"/>
    </row>
    <row r="137252" spans="15:15" x14ac:dyDescent="0.25">
      <c r="O137252" s="4"/>
    </row>
    <row r="137253" spans="15:15" x14ac:dyDescent="0.25">
      <c r="O137253" s="4"/>
    </row>
    <row r="137254" spans="15:15" x14ac:dyDescent="0.25">
      <c r="O137254" s="4"/>
    </row>
    <row r="137255" spans="15:15" x14ac:dyDescent="0.25">
      <c r="O137255" s="4"/>
    </row>
    <row r="137256" spans="15:15" x14ac:dyDescent="0.25">
      <c r="O137256" s="4"/>
    </row>
    <row r="137257" spans="15:15" x14ac:dyDescent="0.25">
      <c r="O137257" s="4"/>
    </row>
    <row r="137258" spans="15:15" x14ac:dyDescent="0.25">
      <c r="O137258" s="4"/>
    </row>
    <row r="137259" spans="15:15" x14ac:dyDescent="0.25">
      <c r="O137259" s="4"/>
    </row>
    <row r="137260" spans="15:15" x14ac:dyDescent="0.25">
      <c r="O137260" s="4"/>
    </row>
    <row r="137261" spans="15:15" x14ac:dyDescent="0.25">
      <c r="O137261" s="4"/>
    </row>
    <row r="137262" spans="15:15" x14ac:dyDescent="0.25">
      <c r="O137262" s="4"/>
    </row>
    <row r="137263" spans="15:15" x14ac:dyDescent="0.25">
      <c r="O137263" s="4"/>
    </row>
    <row r="137264" spans="15:15" x14ac:dyDescent="0.25">
      <c r="O137264" s="4"/>
    </row>
    <row r="137265" spans="15:15" x14ac:dyDescent="0.25">
      <c r="O137265" s="4"/>
    </row>
    <row r="137266" spans="15:15" x14ac:dyDescent="0.25">
      <c r="O137266" s="4"/>
    </row>
    <row r="137267" spans="15:15" x14ac:dyDescent="0.25">
      <c r="O137267" s="4"/>
    </row>
    <row r="137268" spans="15:15" x14ac:dyDescent="0.25">
      <c r="O137268" s="4"/>
    </row>
    <row r="137269" spans="15:15" x14ac:dyDescent="0.25">
      <c r="O137269" s="4"/>
    </row>
    <row r="137270" spans="15:15" x14ac:dyDescent="0.25">
      <c r="O137270" s="4"/>
    </row>
    <row r="137271" spans="15:15" x14ac:dyDescent="0.25">
      <c r="O137271" s="4"/>
    </row>
    <row r="137272" spans="15:15" x14ac:dyDescent="0.25">
      <c r="O137272" s="4"/>
    </row>
    <row r="137273" spans="15:15" x14ac:dyDescent="0.25">
      <c r="O137273" s="4"/>
    </row>
    <row r="137274" spans="15:15" x14ac:dyDescent="0.25">
      <c r="O137274" s="4"/>
    </row>
    <row r="137275" spans="15:15" x14ac:dyDescent="0.25">
      <c r="O137275" s="4"/>
    </row>
    <row r="137276" spans="15:15" x14ac:dyDescent="0.25">
      <c r="O137276" s="4"/>
    </row>
    <row r="137277" spans="15:15" x14ac:dyDescent="0.25">
      <c r="O137277" s="4"/>
    </row>
    <row r="137278" spans="15:15" x14ac:dyDescent="0.25">
      <c r="O137278" s="4"/>
    </row>
    <row r="137279" spans="15:15" x14ac:dyDescent="0.25">
      <c r="O137279" s="4"/>
    </row>
    <row r="137280" spans="15:15" x14ac:dyDescent="0.25">
      <c r="O137280" s="4"/>
    </row>
    <row r="137281" spans="15:15" x14ac:dyDescent="0.25">
      <c r="O137281" s="4"/>
    </row>
    <row r="137282" spans="15:15" x14ac:dyDescent="0.25">
      <c r="O137282" s="4"/>
    </row>
    <row r="137283" spans="15:15" x14ac:dyDescent="0.25">
      <c r="O137283" s="4"/>
    </row>
    <row r="137284" spans="15:15" x14ac:dyDescent="0.25">
      <c r="O137284" s="4"/>
    </row>
    <row r="137285" spans="15:15" x14ac:dyDescent="0.25">
      <c r="O137285" s="4"/>
    </row>
    <row r="137286" spans="15:15" x14ac:dyDescent="0.25">
      <c r="O137286" s="4"/>
    </row>
    <row r="137287" spans="15:15" x14ac:dyDescent="0.25">
      <c r="O137287" s="4"/>
    </row>
    <row r="137288" spans="15:15" x14ac:dyDescent="0.25">
      <c r="O137288" s="4"/>
    </row>
    <row r="137289" spans="15:15" x14ac:dyDescent="0.25">
      <c r="O137289" s="4"/>
    </row>
    <row r="137290" spans="15:15" x14ac:dyDescent="0.25">
      <c r="O137290" s="4"/>
    </row>
    <row r="137291" spans="15:15" x14ac:dyDescent="0.25">
      <c r="O137291" s="4"/>
    </row>
    <row r="137292" spans="15:15" x14ac:dyDescent="0.25">
      <c r="O137292" s="4"/>
    </row>
    <row r="137293" spans="15:15" x14ac:dyDescent="0.25">
      <c r="O137293" s="4"/>
    </row>
    <row r="137294" spans="15:15" x14ac:dyDescent="0.25">
      <c r="O137294" s="4"/>
    </row>
    <row r="137295" spans="15:15" x14ac:dyDescent="0.25">
      <c r="O137295" s="4"/>
    </row>
    <row r="137296" spans="15:15" x14ac:dyDescent="0.25">
      <c r="O137296" s="4"/>
    </row>
    <row r="137297" spans="15:15" x14ac:dyDescent="0.25">
      <c r="O137297" s="4"/>
    </row>
    <row r="137298" spans="15:15" x14ac:dyDescent="0.25">
      <c r="O137298" s="4"/>
    </row>
    <row r="137299" spans="15:15" x14ac:dyDescent="0.25">
      <c r="O137299" s="4"/>
    </row>
    <row r="137300" spans="15:15" x14ac:dyDescent="0.25">
      <c r="O137300" s="4"/>
    </row>
    <row r="137301" spans="15:15" x14ac:dyDescent="0.25">
      <c r="O137301" s="4"/>
    </row>
    <row r="137302" spans="15:15" x14ac:dyDescent="0.25">
      <c r="O137302" s="4"/>
    </row>
    <row r="137303" spans="15:15" x14ac:dyDescent="0.25">
      <c r="O137303" s="4"/>
    </row>
    <row r="137304" spans="15:15" x14ac:dyDescent="0.25">
      <c r="O137304" s="4"/>
    </row>
    <row r="137305" spans="15:15" x14ac:dyDescent="0.25">
      <c r="O137305" s="4"/>
    </row>
    <row r="137306" spans="15:15" x14ac:dyDescent="0.25">
      <c r="O137306" s="4"/>
    </row>
    <row r="137307" spans="15:15" x14ac:dyDescent="0.25">
      <c r="O137307" s="4"/>
    </row>
    <row r="137308" spans="15:15" x14ac:dyDescent="0.25">
      <c r="O137308" s="4"/>
    </row>
    <row r="137309" spans="15:15" x14ac:dyDescent="0.25">
      <c r="O137309" s="4"/>
    </row>
    <row r="137310" spans="15:15" x14ac:dyDescent="0.25">
      <c r="O137310" s="4"/>
    </row>
    <row r="137311" spans="15:15" x14ac:dyDescent="0.25">
      <c r="O137311" s="4"/>
    </row>
    <row r="137312" spans="15:15" x14ac:dyDescent="0.25">
      <c r="O137312" s="4"/>
    </row>
    <row r="137313" spans="15:15" x14ac:dyDescent="0.25">
      <c r="O137313" s="4"/>
    </row>
    <row r="137314" spans="15:15" x14ac:dyDescent="0.25">
      <c r="O137314" s="4"/>
    </row>
    <row r="137315" spans="15:15" x14ac:dyDescent="0.25">
      <c r="O137315" s="4"/>
    </row>
    <row r="137316" spans="15:15" x14ac:dyDescent="0.25">
      <c r="O137316" s="4"/>
    </row>
    <row r="137317" spans="15:15" x14ac:dyDescent="0.25">
      <c r="O137317" s="4"/>
    </row>
    <row r="137318" spans="15:15" x14ac:dyDescent="0.25">
      <c r="O137318" s="4"/>
    </row>
    <row r="137319" spans="15:15" x14ac:dyDescent="0.25">
      <c r="O137319" s="4"/>
    </row>
    <row r="137320" spans="15:15" x14ac:dyDescent="0.25">
      <c r="O137320" s="4"/>
    </row>
    <row r="137321" spans="15:15" x14ac:dyDescent="0.25">
      <c r="O137321" s="4"/>
    </row>
    <row r="137322" spans="15:15" x14ac:dyDescent="0.25">
      <c r="O137322" s="4"/>
    </row>
    <row r="137323" spans="15:15" x14ac:dyDescent="0.25">
      <c r="O137323" s="4"/>
    </row>
    <row r="137324" spans="15:15" x14ac:dyDescent="0.25">
      <c r="O137324" s="4"/>
    </row>
    <row r="137325" spans="15:15" x14ac:dyDescent="0.25">
      <c r="O137325" s="4"/>
    </row>
    <row r="137326" spans="15:15" x14ac:dyDescent="0.25">
      <c r="O137326" s="4"/>
    </row>
    <row r="137327" spans="15:15" x14ac:dyDescent="0.25">
      <c r="O137327" s="4"/>
    </row>
    <row r="137328" spans="15:15" x14ac:dyDescent="0.25">
      <c r="O137328" s="4"/>
    </row>
    <row r="137329" spans="15:15" x14ac:dyDescent="0.25">
      <c r="O137329" s="4"/>
    </row>
    <row r="137330" spans="15:15" x14ac:dyDescent="0.25">
      <c r="O137330" s="4"/>
    </row>
    <row r="137331" spans="15:15" x14ac:dyDescent="0.25">
      <c r="O137331" s="4"/>
    </row>
    <row r="137332" spans="15:15" x14ac:dyDescent="0.25">
      <c r="O137332" s="4"/>
    </row>
    <row r="137333" spans="15:15" x14ac:dyDescent="0.25">
      <c r="O137333" s="4"/>
    </row>
    <row r="137334" spans="15:15" x14ac:dyDescent="0.25">
      <c r="O137334" s="4"/>
    </row>
    <row r="137335" spans="15:15" x14ac:dyDescent="0.25">
      <c r="O137335" s="4"/>
    </row>
    <row r="137336" spans="15:15" x14ac:dyDescent="0.25">
      <c r="O137336" s="4"/>
    </row>
    <row r="137337" spans="15:15" x14ac:dyDescent="0.25">
      <c r="O137337" s="4"/>
    </row>
    <row r="137338" spans="15:15" x14ac:dyDescent="0.25">
      <c r="O137338" s="4"/>
    </row>
    <row r="137339" spans="15:15" x14ac:dyDescent="0.25">
      <c r="O137339" s="4"/>
    </row>
    <row r="137340" spans="15:15" x14ac:dyDescent="0.25">
      <c r="O137340" s="4"/>
    </row>
    <row r="137341" spans="15:15" x14ac:dyDescent="0.25">
      <c r="O137341" s="4"/>
    </row>
    <row r="137342" spans="15:15" x14ac:dyDescent="0.25">
      <c r="O137342" s="4"/>
    </row>
    <row r="137343" spans="15:15" x14ac:dyDescent="0.25">
      <c r="O137343" s="4"/>
    </row>
    <row r="137344" spans="15:15" x14ac:dyDescent="0.25">
      <c r="O137344" s="4"/>
    </row>
    <row r="137345" spans="15:15" x14ac:dyDescent="0.25">
      <c r="O137345" s="4"/>
    </row>
    <row r="137346" spans="15:15" x14ac:dyDescent="0.25">
      <c r="O137346" s="4"/>
    </row>
    <row r="137347" spans="15:15" x14ac:dyDescent="0.25">
      <c r="O137347" s="4"/>
    </row>
    <row r="137348" spans="15:15" x14ac:dyDescent="0.25">
      <c r="O137348" s="4"/>
    </row>
    <row r="137349" spans="15:15" x14ac:dyDescent="0.25">
      <c r="O137349" s="4"/>
    </row>
    <row r="137350" spans="15:15" x14ac:dyDescent="0.25">
      <c r="O137350" s="4"/>
    </row>
    <row r="137351" spans="15:15" x14ac:dyDescent="0.25">
      <c r="O137351" s="4"/>
    </row>
    <row r="137352" spans="15:15" x14ac:dyDescent="0.25">
      <c r="O137352" s="4"/>
    </row>
    <row r="137353" spans="15:15" x14ac:dyDescent="0.25">
      <c r="O137353" s="4"/>
    </row>
    <row r="137354" spans="15:15" x14ac:dyDescent="0.25">
      <c r="O137354" s="4"/>
    </row>
    <row r="137355" spans="15:15" x14ac:dyDescent="0.25">
      <c r="O137355" s="4"/>
    </row>
    <row r="137356" spans="15:15" x14ac:dyDescent="0.25">
      <c r="O137356" s="4"/>
    </row>
    <row r="137357" spans="15:15" x14ac:dyDescent="0.25">
      <c r="O137357" s="4"/>
    </row>
    <row r="137358" spans="15:15" x14ac:dyDescent="0.25">
      <c r="O137358" s="4"/>
    </row>
    <row r="137359" spans="15:15" x14ac:dyDescent="0.25">
      <c r="O137359" s="4"/>
    </row>
    <row r="137360" spans="15:15" x14ac:dyDescent="0.25">
      <c r="O137360" s="4"/>
    </row>
    <row r="137361" spans="15:15" x14ac:dyDescent="0.25">
      <c r="O137361" s="4"/>
    </row>
    <row r="137362" spans="15:15" x14ac:dyDescent="0.25">
      <c r="O137362" s="4"/>
    </row>
    <row r="137363" spans="15:15" x14ac:dyDescent="0.25">
      <c r="O137363" s="4"/>
    </row>
    <row r="137364" spans="15:15" x14ac:dyDescent="0.25">
      <c r="O137364" s="4"/>
    </row>
    <row r="137365" spans="15:15" x14ac:dyDescent="0.25">
      <c r="O137365" s="4"/>
    </row>
    <row r="137366" spans="15:15" x14ac:dyDescent="0.25">
      <c r="O137366" s="4"/>
    </row>
    <row r="137367" spans="15:15" x14ac:dyDescent="0.25">
      <c r="O137367" s="4"/>
    </row>
    <row r="137368" spans="15:15" x14ac:dyDescent="0.25">
      <c r="O137368" s="4"/>
    </row>
    <row r="137369" spans="15:15" x14ac:dyDescent="0.25">
      <c r="O137369" s="4"/>
    </row>
    <row r="137370" spans="15:15" x14ac:dyDescent="0.25">
      <c r="O137370" s="4"/>
    </row>
    <row r="137371" spans="15:15" x14ac:dyDescent="0.25">
      <c r="O137371" s="4"/>
    </row>
    <row r="137372" spans="15:15" x14ac:dyDescent="0.25">
      <c r="O137372" s="4"/>
    </row>
    <row r="137373" spans="15:15" x14ac:dyDescent="0.25">
      <c r="O137373" s="4"/>
    </row>
    <row r="137374" spans="15:15" x14ac:dyDescent="0.25">
      <c r="O137374" s="4"/>
    </row>
    <row r="137375" spans="15:15" x14ac:dyDescent="0.25">
      <c r="O137375" s="4"/>
    </row>
    <row r="137376" spans="15:15" x14ac:dyDescent="0.25">
      <c r="O137376" s="4"/>
    </row>
    <row r="137377" spans="15:15" x14ac:dyDescent="0.25">
      <c r="O137377" s="4"/>
    </row>
    <row r="137378" spans="15:15" x14ac:dyDescent="0.25">
      <c r="O137378" s="4"/>
    </row>
    <row r="137379" spans="15:15" x14ac:dyDescent="0.25">
      <c r="O137379" s="4"/>
    </row>
    <row r="137380" spans="15:15" x14ac:dyDescent="0.25">
      <c r="O137380" s="4"/>
    </row>
    <row r="137381" spans="15:15" x14ac:dyDescent="0.25">
      <c r="O137381" s="4"/>
    </row>
    <row r="137382" spans="15:15" x14ac:dyDescent="0.25">
      <c r="O137382" s="4"/>
    </row>
    <row r="137383" spans="15:15" x14ac:dyDescent="0.25">
      <c r="O137383" s="4"/>
    </row>
    <row r="137384" spans="15:15" x14ac:dyDescent="0.25">
      <c r="O137384" s="4"/>
    </row>
    <row r="137385" spans="15:15" x14ac:dyDescent="0.25">
      <c r="O137385" s="4"/>
    </row>
    <row r="137386" spans="15:15" x14ac:dyDescent="0.25">
      <c r="O137386" s="4"/>
    </row>
    <row r="137387" spans="15:15" x14ac:dyDescent="0.25">
      <c r="O137387" s="4"/>
    </row>
    <row r="137388" spans="15:15" x14ac:dyDescent="0.25">
      <c r="O137388" s="4"/>
    </row>
    <row r="137389" spans="15:15" x14ac:dyDescent="0.25">
      <c r="O137389" s="4"/>
    </row>
    <row r="137390" spans="15:15" x14ac:dyDescent="0.25">
      <c r="O137390" s="4"/>
    </row>
    <row r="137391" spans="15:15" x14ac:dyDescent="0.25">
      <c r="O137391" s="4"/>
    </row>
    <row r="137392" spans="15:15" x14ac:dyDescent="0.25">
      <c r="O137392" s="4"/>
    </row>
    <row r="137393" spans="15:15" x14ac:dyDescent="0.25">
      <c r="O137393" s="4"/>
    </row>
    <row r="137394" spans="15:15" x14ac:dyDescent="0.25">
      <c r="O137394" s="4"/>
    </row>
    <row r="137395" spans="15:15" x14ac:dyDescent="0.25">
      <c r="O137395" s="4"/>
    </row>
    <row r="137396" spans="15:15" x14ac:dyDescent="0.25">
      <c r="O137396" s="4"/>
    </row>
    <row r="137397" spans="15:15" x14ac:dyDescent="0.25">
      <c r="O137397" s="4"/>
    </row>
    <row r="137398" spans="15:15" x14ac:dyDescent="0.25">
      <c r="O137398" s="4"/>
    </row>
    <row r="137399" spans="15:15" x14ac:dyDescent="0.25">
      <c r="O137399" s="4"/>
    </row>
    <row r="137400" spans="15:15" x14ac:dyDescent="0.25">
      <c r="O137400" s="4"/>
    </row>
    <row r="137401" spans="15:15" x14ac:dyDescent="0.25">
      <c r="O137401" s="4"/>
    </row>
    <row r="137402" spans="15:15" x14ac:dyDescent="0.25">
      <c r="O137402" s="4"/>
    </row>
    <row r="137403" spans="15:15" x14ac:dyDescent="0.25">
      <c r="O137403" s="4"/>
    </row>
    <row r="137404" spans="15:15" x14ac:dyDescent="0.25">
      <c r="O137404" s="4"/>
    </row>
    <row r="137405" spans="15:15" x14ac:dyDescent="0.25">
      <c r="O137405" s="4"/>
    </row>
    <row r="137406" spans="15:15" x14ac:dyDescent="0.25">
      <c r="O137406" s="4"/>
    </row>
    <row r="137407" spans="15:15" x14ac:dyDescent="0.25">
      <c r="O137407" s="4"/>
    </row>
    <row r="137408" spans="15:15" x14ac:dyDescent="0.25">
      <c r="O137408" s="4"/>
    </row>
    <row r="137409" spans="15:15" x14ac:dyDescent="0.25">
      <c r="O137409" s="4"/>
    </row>
    <row r="137410" spans="15:15" x14ac:dyDescent="0.25">
      <c r="O137410" s="4"/>
    </row>
    <row r="137411" spans="15:15" x14ac:dyDescent="0.25">
      <c r="O137411" s="4"/>
    </row>
    <row r="137412" spans="15:15" x14ac:dyDescent="0.25">
      <c r="O137412" s="4"/>
    </row>
    <row r="137413" spans="15:15" x14ac:dyDescent="0.25">
      <c r="O137413" s="4"/>
    </row>
    <row r="137414" spans="15:15" x14ac:dyDescent="0.25">
      <c r="O137414" s="4"/>
    </row>
    <row r="137415" spans="15:15" x14ac:dyDescent="0.25">
      <c r="O137415" s="4"/>
    </row>
    <row r="137416" spans="15:15" x14ac:dyDescent="0.25">
      <c r="O137416" s="4"/>
    </row>
    <row r="137417" spans="15:15" x14ac:dyDescent="0.25">
      <c r="O137417" s="4"/>
    </row>
    <row r="137418" spans="15:15" x14ac:dyDescent="0.25">
      <c r="O137418" s="4"/>
    </row>
    <row r="137419" spans="15:15" x14ac:dyDescent="0.25">
      <c r="O137419" s="4"/>
    </row>
    <row r="137420" spans="15:15" x14ac:dyDescent="0.25">
      <c r="O137420" s="4"/>
    </row>
    <row r="137421" spans="15:15" x14ac:dyDescent="0.25">
      <c r="O137421" s="4"/>
    </row>
    <row r="137422" spans="15:15" x14ac:dyDescent="0.25">
      <c r="O137422" s="4"/>
    </row>
    <row r="137423" spans="15:15" x14ac:dyDescent="0.25">
      <c r="O137423" s="4"/>
    </row>
    <row r="137424" spans="15:15" x14ac:dyDescent="0.25">
      <c r="O137424" s="4"/>
    </row>
    <row r="137425" spans="15:15" x14ac:dyDescent="0.25">
      <c r="O137425" s="4"/>
    </row>
    <row r="137426" spans="15:15" x14ac:dyDescent="0.25">
      <c r="O137426" s="4"/>
    </row>
    <row r="137427" spans="15:15" x14ac:dyDescent="0.25">
      <c r="O137427" s="4"/>
    </row>
    <row r="137428" spans="15:15" x14ac:dyDescent="0.25">
      <c r="O137428" s="4"/>
    </row>
    <row r="137429" spans="15:15" x14ac:dyDescent="0.25">
      <c r="O137429" s="4"/>
    </row>
    <row r="137430" spans="15:15" x14ac:dyDescent="0.25">
      <c r="O137430" s="4"/>
    </row>
    <row r="137431" spans="15:15" x14ac:dyDescent="0.25">
      <c r="O137431" s="4"/>
    </row>
    <row r="137432" spans="15:15" x14ac:dyDescent="0.25">
      <c r="O137432" s="4"/>
    </row>
    <row r="137433" spans="15:15" x14ac:dyDescent="0.25">
      <c r="O137433" s="4"/>
    </row>
    <row r="137434" spans="15:15" x14ac:dyDescent="0.25">
      <c r="O137434" s="4"/>
    </row>
    <row r="137435" spans="15:15" x14ac:dyDescent="0.25">
      <c r="O137435" s="4"/>
    </row>
    <row r="137436" spans="15:15" x14ac:dyDescent="0.25">
      <c r="O137436" s="4"/>
    </row>
    <row r="137437" spans="15:15" x14ac:dyDescent="0.25">
      <c r="O137437" s="4"/>
    </row>
    <row r="137438" spans="15:15" x14ac:dyDescent="0.25">
      <c r="O137438" s="4"/>
    </row>
    <row r="137439" spans="15:15" x14ac:dyDescent="0.25">
      <c r="O137439" s="4"/>
    </row>
    <row r="137440" spans="15:15" x14ac:dyDescent="0.25">
      <c r="O137440" s="4"/>
    </row>
    <row r="137441" spans="15:15" x14ac:dyDescent="0.25">
      <c r="O137441" s="4"/>
    </row>
    <row r="137442" spans="15:15" x14ac:dyDescent="0.25">
      <c r="O137442" s="4"/>
    </row>
    <row r="137443" spans="15:15" x14ac:dyDescent="0.25">
      <c r="O137443" s="4"/>
    </row>
    <row r="137444" spans="15:15" x14ac:dyDescent="0.25">
      <c r="O137444" s="4"/>
    </row>
    <row r="137445" spans="15:15" x14ac:dyDescent="0.25">
      <c r="O137445" s="4"/>
    </row>
    <row r="137446" spans="15:15" x14ac:dyDescent="0.25">
      <c r="O137446" s="4"/>
    </row>
    <row r="137447" spans="15:15" x14ac:dyDescent="0.25">
      <c r="O137447" s="4"/>
    </row>
    <row r="137448" spans="15:15" x14ac:dyDescent="0.25">
      <c r="O137448" s="4"/>
    </row>
    <row r="137449" spans="15:15" x14ac:dyDescent="0.25">
      <c r="O137449" s="4"/>
    </row>
    <row r="137450" spans="15:15" x14ac:dyDescent="0.25">
      <c r="O137450" s="4"/>
    </row>
    <row r="137451" spans="15:15" x14ac:dyDescent="0.25">
      <c r="O137451" s="4"/>
    </row>
    <row r="137452" spans="15:15" x14ac:dyDescent="0.25">
      <c r="O137452" s="4"/>
    </row>
    <row r="137453" spans="15:15" x14ac:dyDescent="0.25">
      <c r="O137453" s="4"/>
    </row>
    <row r="137454" spans="15:15" x14ac:dyDescent="0.25">
      <c r="O137454" s="4"/>
    </row>
    <row r="137455" spans="15:15" x14ac:dyDescent="0.25">
      <c r="O137455" s="4"/>
    </row>
    <row r="137456" spans="15:15" x14ac:dyDescent="0.25">
      <c r="O137456" s="4"/>
    </row>
    <row r="137457" spans="15:15" x14ac:dyDescent="0.25">
      <c r="O137457" s="4"/>
    </row>
    <row r="137458" spans="15:15" x14ac:dyDescent="0.25">
      <c r="O137458" s="4"/>
    </row>
    <row r="137459" spans="15:15" x14ac:dyDescent="0.25">
      <c r="O137459" s="4"/>
    </row>
    <row r="137460" spans="15:15" x14ac:dyDescent="0.25">
      <c r="O137460" s="4"/>
    </row>
    <row r="137461" spans="15:15" x14ac:dyDescent="0.25">
      <c r="O137461" s="4"/>
    </row>
    <row r="137462" spans="15:15" x14ac:dyDescent="0.25">
      <c r="O137462" s="4"/>
    </row>
    <row r="137463" spans="15:15" x14ac:dyDescent="0.25">
      <c r="O137463" s="4"/>
    </row>
    <row r="137464" spans="15:15" x14ac:dyDescent="0.25">
      <c r="O137464" s="4"/>
    </row>
    <row r="137465" spans="15:15" x14ac:dyDescent="0.25">
      <c r="O137465" s="4"/>
    </row>
    <row r="137466" spans="15:15" x14ac:dyDescent="0.25">
      <c r="O137466" s="4"/>
    </row>
    <row r="137467" spans="15:15" x14ac:dyDescent="0.25">
      <c r="O137467" s="4"/>
    </row>
    <row r="137468" spans="15:15" x14ac:dyDescent="0.25">
      <c r="O137468" s="4"/>
    </row>
    <row r="137469" spans="15:15" x14ac:dyDescent="0.25">
      <c r="O137469" s="4"/>
    </row>
    <row r="137470" spans="15:15" x14ac:dyDescent="0.25">
      <c r="O137470" s="4"/>
    </row>
    <row r="137471" spans="15:15" x14ac:dyDescent="0.25">
      <c r="O137471" s="4"/>
    </row>
    <row r="137472" spans="15:15" x14ac:dyDescent="0.25">
      <c r="O137472" s="4"/>
    </row>
    <row r="137473" spans="15:15" x14ac:dyDescent="0.25">
      <c r="O137473" s="4"/>
    </row>
    <row r="137474" spans="15:15" x14ac:dyDescent="0.25">
      <c r="O137474" s="4"/>
    </row>
    <row r="137475" spans="15:15" x14ac:dyDescent="0.25">
      <c r="O137475" s="4"/>
    </row>
    <row r="137476" spans="15:15" x14ac:dyDescent="0.25">
      <c r="O137476" s="4"/>
    </row>
    <row r="137477" spans="15:15" x14ac:dyDescent="0.25">
      <c r="O137477" s="4"/>
    </row>
    <row r="137478" spans="15:15" x14ac:dyDescent="0.25">
      <c r="O137478" s="4"/>
    </row>
    <row r="137479" spans="15:15" x14ac:dyDescent="0.25">
      <c r="O137479" s="4"/>
    </row>
    <row r="137480" spans="15:15" x14ac:dyDescent="0.25">
      <c r="O137480" s="4"/>
    </row>
    <row r="137481" spans="15:15" x14ac:dyDescent="0.25">
      <c r="O137481" s="4"/>
    </row>
    <row r="137482" spans="15:15" x14ac:dyDescent="0.25">
      <c r="O137482" s="4"/>
    </row>
    <row r="137483" spans="15:15" x14ac:dyDescent="0.25">
      <c r="O137483" s="4"/>
    </row>
    <row r="137484" spans="15:15" x14ac:dyDescent="0.25">
      <c r="O137484" s="4"/>
    </row>
    <row r="137485" spans="15:15" x14ac:dyDescent="0.25">
      <c r="O137485" s="4"/>
    </row>
    <row r="137486" spans="15:15" x14ac:dyDescent="0.25">
      <c r="O137486" s="4"/>
    </row>
    <row r="137487" spans="15:15" x14ac:dyDescent="0.25">
      <c r="O137487" s="4"/>
    </row>
    <row r="137488" spans="15:15" x14ac:dyDescent="0.25">
      <c r="O137488" s="4"/>
    </row>
    <row r="137489" spans="15:15" x14ac:dyDescent="0.25">
      <c r="O137489" s="4"/>
    </row>
    <row r="137490" spans="15:15" x14ac:dyDescent="0.25">
      <c r="O137490" s="4"/>
    </row>
    <row r="137491" spans="15:15" x14ac:dyDescent="0.25">
      <c r="O137491" s="4"/>
    </row>
    <row r="137492" spans="15:15" x14ac:dyDescent="0.25">
      <c r="O137492" s="4"/>
    </row>
    <row r="137493" spans="15:15" x14ac:dyDescent="0.25">
      <c r="O137493" s="4"/>
    </row>
    <row r="137494" spans="15:15" x14ac:dyDescent="0.25">
      <c r="O137494" s="4"/>
    </row>
    <row r="137495" spans="15:15" x14ac:dyDescent="0.25">
      <c r="O137495" s="4"/>
    </row>
    <row r="137496" spans="15:15" x14ac:dyDescent="0.25">
      <c r="O137496" s="4"/>
    </row>
    <row r="137497" spans="15:15" x14ac:dyDescent="0.25">
      <c r="O137497" s="4"/>
    </row>
    <row r="137498" spans="15:15" x14ac:dyDescent="0.25">
      <c r="O137498" s="4"/>
    </row>
    <row r="137499" spans="15:15" x14ac:dyDescent="0.25">
      <c r="O137499" s="4"/>
    </row>
    <row r="137500" spans="15:15" x14ac:dyDescent="0.25">
      <c r="O137500" s="4"/>
    </row>
    <row r="137501" spans="15:15" x14ac:dyDescent="0.25">
      <c r="O137501" s="4"/>
    </row>
    <row r="137502" spans="15:15" x14ac:dyDescent="0.25">
      <c r="O137502" s="4"/>
    </row>
    <row r="137503" spans="15:15" x14ac:dyDescent="0.25">
      <c r="O137503" s="4"/>
    </row>
    <row r="137504" spans="15:15" x14ac:dyDescent="0.25">
      <c r="O137504" s="4"/>
    </row>
    <row r="137505" spans="15:15" x14ac:dyDescent="0.25">
      <c r="O137505" s="4"/>
    </row>
    <row r="137506" spans="15:15" x14ac:dyDescent="0.25">
      <c r="O137506" s="4"/>
    </row>
    <row r="137507" spans="15:15" x14ac:dyDescent="0.25">
      <c r="O137507" s="4"/>
    </row>
    <row r="137508" spans="15:15" x14ac:dyDescent="0.25">
      <c r="O137508" s="4"/>
    </row>
    <row r="137509" spans="15:15" x14ac:dyDescent="0.25">
      <c r="O137509" s="4"/>
    </row>
    <row r="137510" spans="15:15" x14ac:dyDescent="0.25">
      <c r="O137510" s="4"/>
    </row>
    <row r="137511" spans="15:15" x14ac:dyDescent="0.25">
      <c r="O137511" s="4"/>
    </row>
    <row r="137512" spans="15:15" x14ac:dyDescent="0.25">
      <c r="O137512" s="4"/>
    </row>
    <row r="137513" spans="15:15" x14ac:dyDescent="0.25">
      <c r="O137513" s="4"/>
    </row>
    <row r="137514" spans="15:15" x14ac:dyDescent="0.25">
      <c r="O137514" s="4"/>
    </row>
    <row r="137515" spans="15:15" x14ac:dyDescent="0.25">
      <c r="O137515" s="4"/>
    </row>
    <row r="137516" spans="15:15" x14ac:dyDescent="0.25">
      <c r="O137516" s="4"/>
    </row>
    <row r="137517" spans="15:15" x14ac:dyDescent="0.25">
      <c r="O137517" s="4"/>
    </row>
    <row r="137518" spans="15:15" x14ac:dyDescent="0.25">
      <c r="O137518" s="4"/>
    </row>
    <row r="137519" spans="15:15" x14ac:dyDescent="0.25">
      <c r="O137519" s="4"/>
    </row>
    <row r="137520" spans="15:15" x14ac:dyDescent="0.25">
      <c r="O137520" s="4"/>
    </row>
    <row r="137521" spans="15:15" x14ac:dyDescent="0.25">
      <c r="O137521" s="4"/>
    </row>
    <row r="137522" spans="15:15" x14ac:dyDescent="0.25">
      <c r="O137522" s="4"/>
    </row>
    <row r="137523" spans="15:15" x14ac:dyDescent="0.25">
      <c r="O137523" s="4"/>
    </row>
    <row r="137524" spans="15:15" x14ac:dyDescent="0.25">
      <c r="O137524" s="4"/>
    </row>
    <row r="137525" spans="15:15" x14ac:dyDescent="0.25">
      <c r="O137525" s="4"/>
    </row>
    <row r="137526" spans="15:15" x14ac:dyDescent="0.25">
      <c r="O137526" s="4"/>
    </row>
    <row r="137527" spans="15:15" x14ac:dyDescent="0.25">
      <c r="O137527" s="4"/>
    </row>
    <row r="137528" spans="15:15" x14ac:dyDescent="0.25">
      <c r="O137528" s="4"/>
    </row>
    <row r="137529" spans="15:15" x14ac:dyDescent="0.25">
      <c r="O137529" s="4"/>
    </row>
    <row r="137530" spans="15:15" x14ac:dyDescent="0.25">
      <c r="O137530" s="4"/>
    </row>
    <row r="137531" spans="15:15" x14ac:dyDescent="0.25">
      <c r="O137531" s="4"/>
    </row>
    <row r="137532" spans="15:15" x14ac:dyDescent="0.25">
      <c r="O137532" s="4"/>
    </row>
    <row r="137533" spans="15:15" x14ac:dyDescent="0.25">
      <c r="O137533" s="4"/>
    </row>
    <row r="137534" spans="15:15" x14ac:dyDescent="0.25">
      <c r="O137534" s="4"/>
    </row>
    <row r="137535" spans="15:15" x14ac:dyDescent="0.25">
      <c r="O137535" s="4"/>
    </row>
    <row r="137536" spans="15:15" x14ac:dyDescent="0.25">
      <c r="O137536" s="4"/>
    </row>
    <row r="137537" spans="15:15" x14ac:dyDescent="0.25">
      <c r="O137537" s="4"/>
    </row>
    <row r="137538" spans="15:15" x14ac:dyDescent="0.25">
      <c r="O137538" s="4"/>
    </row>
    <row r="137539" spans="15:15" x14ac:dyDescent="0.25">
      <c r="O137539" s="4"/>
    </row>
    <row r="137540" spans="15:15" x14ac:dyDescent="0.25">
      <c r="O137540" s="4"/>
    </row>
    <row r="137541" spans="15:15" x14ac:dyDescent="0.25">
      <c r="O137541" s="4"/>
    </row>
    <row r="137542" spans="15:15" x14ac:dyDescent="0.25">
      <c r="O137542" s="4"/>
    </row>
    <row r="137543" spans="15:15" x14ac:dyDescent="0.25">
      <c r="O137543" s="4"/>
    </row>
    <row r="137544" spans="15:15" x14ac:dyDescent="0.25">
      <c r="O137544" s="4"/>
    </row>
    <row r="137545" spans="15:15" x14ac:dyDescent="0.25">
      <c r="O137545" s="4"/>
    </row>
    <row r="137546" spans="15:15" x14ac:dyDescent="0.25">
      <c r="O137546" s="4"/>
    </row>
    <row r="137547" spans="15:15" x14ac:dyDescent="0.25">
      <c r="O137547" s="4"/>
    </row>
    <row r="137548" spans="15:15" x14ac:dyDescent="0.25">
      <c r="O137548" s="4"/>
    </row>
    <row r="137549" spans="15:15" x14ac:dyDescent="0.25">
      <c r="O137549" s="4"/>
    </row>
    <row r="137550" spans="15:15" x14ac:dyDescent="0.25">
      <c r="O137550" s="4"/>
    </row>
    <row r="137551" spans="15:15" x14ac:dyDescent="0.25">
      <c r="O137551" s="4"/>
    </row>
    <row r="137552" spans="15:15" x14ac:dyDescent="0.25">
      <c r="O137552" s="4"/>
    </row>
    <row r="137553" spans="15:15" x14ac:dyDescent="0.25">
      <c r="O137553" s="4"/>
    </row>
    <row r="137554" spans="15:15" x14ac:dyDescent="0.25">
      <c r="O137554" s="4"/>
    </row>
    <row r="137555" spans="15:15" x14ac:dyDescent="0.25">
      <c r="O137555" s="4"/>
    </row>
    <row r="137556" spans="15:15" x14ac:dyDescent="0.25">
      <c r="O137556" s="4"/>
    </row>
    <row r="137557" spans="15:15" x14ac:dyDescent="0.25">
      <c r="O137557" s="4"/>
    </row>
    <row r="137558" spans="15:15" x14ac:dyDescent="0.25">
      <c r="O137558" s="4"/>
    </row>
    <row r="137559" spans="15:15" x14ac:dyDescent="0.25">
      <c r="O137559" s="4"/>
    </row>
    <row r="137560" spans="15:15" x14ac:dyDescent="0.25">
      <c r="O137560" s="4"/>
    </row>
    <row r="137561" spans="15:15" x14ac:dyDescent="0.25">
      <c r="O137561" s="4"/>
    </row>
    <row r="137562" spans="15:15" x14ac:dyDescent="0.25">
      <c r="O137562" s="4"/>
    </row>
    <row r="137563" spans="15:15" x14ac:dyDescent="0.25">
      <c r="O137563" s="4"/>
    </row>
    <row r="137564" spans="15:15" x14ac:dyDescent="0.25">
      <c r="O137564" s="4"/>
    </row>
    <row r="137565" spans="15:15" x14ac:dyDescent="0.25">
      <c r="O137565" s="4"/>
    </row>
    <row r="137566" spans="15:15" x14ac:dyDescent="0.25">
      <c r="O137566" s="4"/>
    </row>
    <row r="137567" spans="15:15" x14ac:dyDescent="0.25">
      <c r="O137567" s="4"/>
    </row>
    <row r="137568" spans="15:15" x14ac:dyDescent="0.25">
      <c r="O137568" s="4"/>
    </row>
    <row r="137569" spans="15:15" x14ac:dyDescent="0.25">
      <c r="O137569" s="4"/>
    </row>
    <row r="137570" spans="15:15" x14ac:dyDescent="0.25">
      <c r="O137570" s="4"/>
    </row>
    <row r="137571" spans="15:15" x14ac:dyDescent="0.25">
      <c r="O137571" s="4"/>
    </row>
    <row r="137572" spans="15:15" x14ac:dyDescent="0.25">
      <c r="O137572" s="4"/>
    </row>
    <row r="137573" spans="15:15" x14ac:dyDescent="0.25">
      <c r="O137573" s="4"/>
    </row>
    <row r="137574" spans="15:15" x14ac:dyDescent="0.25">
      <c r="O137574" s="4"/>
    </row>
    <row r="137575" spans="15:15" x14ac:dyDescent="0.25">
      <c r="O137575" s="4"/>
    </row>
    <row r="137576" spans="15:15" x14ac:dyDescent="0.25">
      <c r="O137576" s="4"/>
    </row>
    <row r="137577" spans="15:15" x14ac:dyDescent="0.25">
      <c r="O137577" s="4"/>
    </row>
    <row r="137578" spans="15:15" x14ac:dyDescent="0.25">
      <c r="O137578" s="4"/>
    </row>
    <row r="137579" spans="15:15" x14ac:dyDescent="0.25">
      <c r="O137579" s="4"/>
    </row>
    <row r="137580" spans="15:15" x14ac:dyDescent="0.25">
      <c r="O137580" s="4"/>
    </row>
    <row r="137581" spans="15:15" x14ac:dyDescent="0.25">
      <c r="O137581" s="4"/>
    </row>
    <row r="137582" spans="15:15" x14ac:dyDescent="0.25">
      <c r="O137582" s="4"/>
    </row>
    <row r="137583" spans="15:15" x14ac:dyDescent="0.25">
      <c r="O137583" s="4"/>
    </row>
    <row r="137584" spans="15:15" x14ac:dyDescent="0.25">
      <c r="O137584" s="4"/>
    </row>
    <row r="137585" spans="15:15" x14ac:dyDescent="0.25">
      <c r="O137585" s="4"/>
    </row>
    <row r="137586" spans="15:15" x14ac:dyDescent="0.25">
      <c r="O137586" s="4"/>
    </row>
    <row r="137587" spans="15:15" x14ac:dyDescent="0.25">
      <c r="O137587" s="4"/>
    </row>
    <row r="137588" spans="15:15" x14ac:dyDescent="0.25">
      <c r="O137588" s="4"/>
    </row>
    <row r="137589" spans="15:15" x14ac:dyDescent="0.25">
      <c r="O137589" s="4"/>
    </row>
    <row r="137590" spans="15:15" x14ac:dyDescent="0.25">
      <c r="O137590" s="4"/>
    </row>
    <row r="137591" spans="15:15" x14ac:dyDescent="0.25">
      <c r="O137591" s="4"/>
    </row>
    <row r="137592" spans="15:15" x14ac:dyDescent="0.25">
      <c r="O137592" s="4"/>
    </row>
    <row r="137593" spans="15:15" x14ac:dyDescent="0.25">
      <c r="O137593" s="4"/>
    </row>
    <row r="137594" spans="15:15" x14ac:dyDescent="0.25">
      <c r="O137594" s="4"/>
    </row>
    <row r="137595" spans="15:15" x14ac:dyDescent="0.25">
      <c r="O137595" s="4"/>
    </row>
    <row r="137596" spans="15:15" x14ac:dyDescent="0.25">
      <c r="O137596" s="4"/>
    </row>
    <row r="137597" spans="15:15" x14ac:dyDescent="0.25">
      <c r="O137597" s="4"/>
    </row>
    <row r="137598" spans="15:15" x14ac:dyDescent="0.25">
      <c r="O137598" s="4"/>
    </row>
    <row r="137599" spans="15:15" x14ac:dyDescent="0.25">
      <c r="O137599" s="4"/>
    </row>
    <row r="137600" spans="15:15" x14ac:dyDescent="0.25">
      <c r="O137600" s="4"/>
    </row>
    <row r="137601" spans="15:15" x14ac:dyDescent="0.25">
      <c r="O137601" s="4"/>
    </row>
    <row r="137602" spans="15:15" x14ac:dyDescent="0.25">
      <c r="O137602" s="4"/>
    </row>
    <row r="137603" spans="15:15" x14ac:dyDescent="0.25">
      <c r="O137603" s="4"/>
    </row>
    <row r="137604" spans="15:15" x14ac:dyDescent="0.25">
      <c r="O137604" s="4"/>
    </row>
    <row r="137605" spans="15:15" x14ac:dyDescent="0.25">
      <c r="O137605" s="4"/>
    </row>
    <row r="137606" spans="15:15" x14ac:dyDescent="0.25">
      <c r="O137606" s="4"/>
    </row>
    <row r="137607" spans="15:15" x14ac:dyDescent="0.25">
      <c r="O137607" s="4"/>
    </row>
    <row r="137608" spans="15:15" x14ac:dyDescent="0.25">
      <c r="O137608" s="4"/>
    </row>
    <row r="137609" spans="15:15" x14ac:dyDescent="0.25">
      <c r="O137609" s="4"/>
    </row>
    <row r="137610" spans="15:15" x14ac:dyDescent="0.25">
      <c r="O137610" s="4"/>
    </row>
    <row r="137611" spans="15:15" x14ac:dyDescent="0.25">
      <c r="O137611" s="4"/>
    </row>
    <row r="137612" spans="15:15" x14ac:dyDescent="0.25">
      <c r="O137612" s="4"/>
    </row>
    <row r="137613" spans="15:15" x14ac:dyDescent="0.25">
      <c r="O137613" s="4"/>
    </row>
    <row r="137614" spans="15:15" x14ac:dyDescent="0.25">
      <c r="O137614" s="4"/>
    </row>
    <row r="137615" spans="15:15" x14ac:dyDescent="0.25">
      <c r="O137615" s="4"/>
    </row>
    <row r="137616" spans="15:15" x14ac:dyDescent="0.25">
      <c r="O137616" s="4"/>
    </row>
    <row r="137617" spans="15:15" x14ac:dyDescent="0.25">
      <c r="O137617" s="4"/>
    </row>
    <row r="137618" spans="15:15" x14ac:dyDescent="0.25">
      <c r="O137618" s="4"/>
    </row>
    <row r="137619" spans="15:15" x14ac:dyDescent="0.25">
      <c r="O137619" s="4"/>
    </row>
    <row r="137620" spans="15:15" x14ac:dyDescent="0.25">
      <c r="O137620" s="4"/>
    </row>
    <row r="137621" spans="15:15" x14ac:dyDescent="0.25">
      <c r="O137621" s="4"/>
    </row>
    <row r="137622" spans="15:15" x14ac:dyDescent="0.25">
      <c r="O137622" s="4"/>
    </row>
    <row r="137623" spans="15:15" x14ac:dyDescent="0.25">
      <c r="O137623" s="4"/>
    </row>
    <row r="137624" spans="15:15" x14ac:dyDescent="0.25">
      <c r="O137624" s="4"/>
    </row>
    <row r="137625" spans="15:15" x14ac:dyDescent="0.25">
      <c r="O137625" s="4"/>
    </row>
    <row r="137626" spans="15:15" x14ac:dyDescent="0.25">
      <c r="O137626" s="4"/>
    </row>
    <row r="137627" spans="15:15" x14ac:dyDescent="0.25">
      <c r="O137627" s="4"/>
    </row>
    <row r="137628" spans="15:15" x14ac:dyDescent="0.25">
      <c r="O137628" s="4"/>
    </row>
    <row r="137629" spans="15:15" x14ac:dyDescent="0.25">
      <c r="O137629" s="4"/>
    </row>
    <row r="137630" spans="15:15" x14ac:dyDescent="0.25">
      <c r="O137630" s="4"/>
    </row>
    <row r="137631" spans="15:15" x14ac:dyDescent="0.25">
      <c r="O137631" s="4"/>
    </row>
    <row r="137632" spans="15:15" x14ac:dyDescent="0.25">
      <c r="O137632" s="4"/>
    </row>
    <row r="137633" spans="15:15" x14ac:dyDescent="0.25">
      <c r="O137633" s="4"/>
    </row>
    <row r="137634" spans="15:15" x14ac:dyDescent="0.25">
      <c r="O137634" s="4"/>
    </row>
    <row r="137635" spans="15:15" x14ac:dyDescent="0.25">
      <c r="O137635" s="4"/>
    </row>
    <row r="137636" spans="15:15" x14ac:dyDescent="0.25">
      <c r="O137636" s="4"/>
    </row>
    <row r="137637" spans="15:15" x14ac:dyDescent="0.25">
      <c r="O137637" s="4"/>
    </row>
    <row r="137638" spans="15:15" x14ac:dyDescent="0.25">
      <c r="O137638" s="4"/>
    </row>
    <row r="137639" spans="15:15" x14ac:dyDescent="0.25">
      <c r="O137639" s="4"/>
    </row>
    <row r="137640" spans="15:15" x14ac:dyDescent="0.25">
      <c r="O137640" s="4"/>
    </row>
    <row r="137641" spans="15:15" x14ac:dyDescent="0.25">
      <c r="O137641" s="4"/>
    </row>
    <row r="137642" spans="15:15" x14ac:dyDescent="0.25">
      <c r="O137642" s="4"/>
    </row>
    <row r="137643" spans="15:15" x14ac:dyDescent="0.25">
      <c r="O137643" s="4"/>
    </row>
    <row r="137644" spans="15:15" x14ac:dyDescent="0.25">
      <c r="O137644" s="4"/>
    </row>
    <row r="137645" spans="15:15" x14ac:dyDescent="0.25">
      <c r="O137645" s="4"/>
    </row>
    <row r="137646" spans="15:15" x14ac:dyDescent="0.25">
      <c r="O137646" s="4"/>
    </row>
    <row r="137647" spans="15:15" x14ac:dyDescent="0.25">
      <c r="O137647" s="4"/>
    </row>
    <row r="137648" spans="15:15" x14ac:dyDescent="0.25">
      <c r="O137648" s="4"/>
    </row>
    <row r="137649" spans="15:15" x14ac:dyDescent="0.25">
      <c r="O137649" s="4"/>
    </row>
    <row r="137650" spans="15:15" x14ac:dyDescent="0.25">
      <c r="O137650" s="4"/>
    </row>
    <row r="137651" spans="15:15" x14ac:dyDescent="0.25">
      <c r="O137651" s="4"/>
    </row>
    <row r="137652" spans="15:15" x14ac:dyDescent="0.25">
      <c r="O137652" s="4"/>
    </row>
    <row r="137653" spans="15:15" x14ac:dyDescent="0.25">
      <c r="O137653" s="4"/>
    </row>
    <row r="137654" spans="15:15" x14ac:dyDescent="0.25">
      <c r="O137654" s="4"/>
    </row>
    <row r="137655" spans="15:15" x14ac:dyDescent="0.25">
      <c r="O137655" s="4"/>
    </row>
    <row r="137656" spans="15:15" x14ac:dyDescent="0.25">
      <c r="O137656" s="4"/>
    </row>
    <row r="137657" spans="15:15" x14ac:dyDescent="0.25">
      <c r="O137657" s="4"/>
    </row>
    <row r="137658" spans="15:15" x14ac:dyDescent="0.25">
      <c r="O137658" s="4"/>
    </row>
    <row r="137659" spans="15:15" x14ac:dyDescent="0.25">
      <c r="O137659" s="4"/>
    </row>
    <row r="137660" spans="15:15" x14ac:dyDescent="0.25">
      <c r="O137660" s="4"/>
    </row>
    <row r="137661" spans="15:15" x14ac:dyDescent="0.25">
      <c r="O137661" s="4"/>
    </row>
    <row r="137662" spans="15:15" x14ac:dyDescent="0.25">
      <c r="O137662" s="4"/>
    </row>
    <row r="137663" spans="15:15" x14ac:dyDescent="0.25">
      <c r="O137663" s="4"/>
    </row>
    <row r="137664" spans="15:15" x14ac:dyDescent="0.25">
      <c r="O137664" s="4"/>
    </row>
    <row r="137665" spans="15:15" x14ac:dyDescent="0.25">
      <c r="O137665" s="4"/>
    </row>
    <row r="137666" spans="15:15" x14ac:dyDescent="0.25">
      <c r="O137666" s="4"/>
    </row>
    <row r="137667" spans="15:15" x14ac:dyDescent="0.25">
      <c r="O137667" s="4"/>
    </row>
    <row r="137668" spans="15:15" x14ac:dyDescent="0.25">
      <c r="O137668" s="4"/>
    </row>
    <row r="137669" spans="15:15" x14ac:dyDescent="0.25">
      <c r="O137669" s="4"/>
    </row>
    <row r="137670" spans="15:15" x14ac:dyDescent="0.25">
      <c r="O137670" s="4"/>
    </row>
    <row r="137671" spans="15:15" x14ac:dyDescent="0.25">
      <c r="O137671" s="4"/>
    </row>
    <row r="137672" spans="15:15" x14ac:dyDescent="0.25">
      <c r="O137672" s="4"/>
    </row>
    <row r="137673" spans="15:15" x14ac:dyDescent="0.25">
      <c r="O137673" s="4"/>
    </row>
    <row r="137674" spans="15:15" x14ac:dyDescent="0.25">
      <c r="O137674" s="4"/>
    </row>
    <row r="137675" spans="15:15" x14ac:dyDescent="0.25">
      <c r="O137675" s="4"/>
    </row>
    <row r="137676" spans="15:15" x14ac:dyDescent="0.25">
      <c r="O137676" s="4"/>
    </row>
    <row r="137677" spans="15:15" x14ac:dyDescent="0.25">
      <c r="O137677" s="4"/>
    </row>
    <row r="137678" spans="15:15" x14ac:dyDescent="0.25">
      <c r="O137678" s="4"/>
    </row>
    <row r="137679" spans="15:15" x14ac:dyDescent="0.25">
      <c r="O137679" s="4"/>
    </row>
    <row r="137680" spans="15:15" x14ac:dyDescent="0.25">
      <c r="O137680" s="4"/>
    </row>
    <row r="137681" spans="15:15" x14ac:dyDescent="0.25">
      <c r="O137681" s="4"/>
    </row>
    <row r="137682" spans="15:15" x14ac:dyDescent="0.25">
      <c r="O137682" s="4"/>
    </row>
    <row r="137683" spans="15:15" x14ac:dyDescent="0.25">
      <c r="O137683" s="4"/>
    </row>
    <row r="137684" spans="15:15" x14ac:dyDescent="0.25">
      <c r="O137684" s="4"/>
    </row>
    <row r="137685" spans="15:15" x14ac:dyDescent="0.25">
      <c r="O137685" s="4"/>
    </row>
    <row r="137686" spans="15:15" x14ac:dyDescent="0.25">
      <c r="O137686" s="4"/>
    </row>
    <row r="137687" spans="15:15" x14ac:dyDescent="0.25">
      <c r="O137687" s="4"/>
    </row>
    <row r="137688" spans="15:15" x14ac:dyDescent="0.25">
      <c r="O137688" s="4"/>
    </row>
    <row r="137689" spans="15:15" x14ac:dyDescent="0.25">
      <c r="O137689" s="4"/>
    </row>
    <row r="137690" spans="15:15" x14ac:dyDescent="0.25">
      <c r="O137690" s="4"/>
    </row>
    <row r="137691" spans="15:15" x14ac:dyDescent="0.25">
      <c r="O137691" s="4"/>
    </row>
    <row r="137692" spans="15:15" x14ac:dyDescent="0.25">
      <c r="O137692" s="4"/>
    </row>
    <row r="137693" spans="15:15" x14ac:dyDescent="0.25">
      <c r="O137693" s="4"/>
    </row>
    <row r="137694" spans="15:15" x14ac:dyDescent="0.25">
      <c r="O137694" s="4"/>
    </row>
    <row r="137695" spans="15:15" x14ac:dyDescent="0.25">
      <c r="O137695" s="4"/>
    </row>
    <row r="137696" spans="15:15" x14ac:dyDescent="0.25">
      <c r="O137696" s="4"/>
    </row>
    <row r="137697" spans="15:15" x14ac:dyDescent="0.25">
      <c r="O137697" s="4"/>
    </row>
    <row r="137698" spans="15:15" x14ac:dyDescent="0.25">
      <c r="O137698" s="4"/>
    </row>
    <row r="137699" spans="15:15" x14ac:dyDescent="0.25">
      <c r="O137699" s="4"/>
    </row>
    <row r="137700" spans="15:15" x14ac:dyDescent="0.25">
      <c r="O137700" s="4"/>
    </row>
    <row r="137701" spans="15:15" x14ac:dyDescent="0.25">
      <c r="O137701" s="4"/>
    </row>
    <row r="137702" spans="15:15" x14ac:dyDescent="0.25">
      <c r="O137702" s="4"/>
    </row>
    <row r="137703" spans="15:15" x14ac:dyDescent="0.25">
      <c r="O137703" s="4"/>
    </row>
    <row r="137704" spans="15:15" x14ac:dyDescent="0.25">
      <c r="O137704" s="4"/>
    </row>
    <row r="137705" spans="15:15" x14ac:dyDescent="0.25">
      <c r="O137705" s="4"/>
    </row>
    <row r="137706" spans="15:15" x14ac:dyDescent="0.25">
      <c r="O137706" s="4"/>
    </row>
    <row r="137707" spans="15:15" x14ac:dyDescent="0.25">
      <c r="O137707" s="4"/>
    </row>
    <row r="137708" spans="15:15" x14ac:dyDescent="0.25">
      <c r="O137708" s="4"/>
    </row>
    <row r="137709" spans="15:15" x14ac:dyDescent="0.25">
      <c r="O137709" s="4"/>
    </row>
    <row r="137710" spans="15:15" x14ac:dyDescent="0.25">
      <c r="O137710" s="4"/>
    </row>
    <row r="137711" spans="15:15" x14ac:dyDescent="0.25">
      <c r="O137711" s="4"/>
    </row>
    <row r="137712" spans="15:15" x14ac:dyDescent="0.25">
      <c r="O137712" s="4"/>
    </row>
    <row r="137713" spans="15:15" x14ac:dyDescent="0.25">
      <c r="O137713" s="4"/>
    </row>
    <row r="137714" spans="15:15" x14ac:dyDescent="0.25">
      <c r="O137714" s="4"/>
    </row>
    <row r="137715" spans="15:15" x14ac:dyDescent="0.25">
      <c r="O137715" s="4"/>
    </row>
    <row r="137716" spans="15:15" x14ac:dyDescent="0.25">
      <c r="O137716" s="4"/>
    </row>
    <row r="137717" spans="15:15" x14ac:dyDescent="0.25">
      <c r="O137717" s="4"/>
    </row>
    <row r="137718" spans="15:15" x14ac:dyDescent="0.25">
      <c r="O137718" s="4"/>
    </row>
    <row r="137719" spans="15:15" x14ac:dyDescent="0.25">
      <c r="O137719" s="4"/>
    </row>
    <row r="137720" spans="15:15" x14ac:dyDescent="0.25">
      <c r="O137720" s="4"/>
    </row>
    <row r="137721" spans="15:15" x14ac:dyDescent="0.25">
      <c r="O137721" s="4"/>
    </row>
    <row r="137722" spans="15:15" x14ac:dyDescent="0.25">
      <c r="O137722" s="4"/>
    </row>
    <row r="137723" spans="15:15" x14ac:dyDescent="0.25">
      <c r="O137723" s="4"/>
    </row>
    <row r="137724" spans="15:15" x14ac:dyDescent="0.25">
      <c r="O137724" s="4"/>
    </row>
    <row r="137725" spans="15:15" x14ac:dyDescent="0.25">
      <c r="O137725" s="4"/>
    </row>
    <row r="137726" spans="15:15" x14ac:dyDescent="0.25">
      <c r="O137726" s="4"/>
    </row>
    <row r="137727" spans="15:15" x14ac:dyDescent="0.25">
      <c r="O137727" s="4"/>
    </row>
    <row r="137728" spans="15:15" x14ac:dyDescent="0.25">
      <c r="O137728" s="4"/>
    </row>
    <row r="137729" spans="15:15" x14ac:dyDescent="0.25">
      <c r="O137729" s="4"/>
    </row>
    <row r="137730" spans="15:15" x14ac:dyDescent="0.25">
      <c r="O137730" s="4"/>
    </row>
    <row r="137731" spans="15:15" x14ac:dyDescent="0.25">
      <c r="O137731" s="4"/>
    </row>
    <row r="137732" spans="15:15" x14ac:dyDescent="0.25">
      <c r="O137732" s="4"/>
    </row>
    <row r="137733" spans="15:15" x14ac:dyDescent="0.25">
      <c r="O137733" s="4"/>
    </row>
    <row r="137734" spans="15:15" x14ac:dyDescent="0.25">
      <c r="O137734" s="4"/>
    </row>
    <row r="137735" spans="15:15" x14ac:dyDescent="0.25">
      <c r="O137735" s="4"/>
    </row>
    <row r="137736" spans="15:15" x14ac:dyDescent="0.25">
      <c r="O137736" s="4"/>
    </row>
    <row r="137737" spans="15:15" x14ac:dyDescent="0.25">
      <c r="O137737" s="4"/>
    </row>
    <row r="137738" spans="15:15" x14ac:dyDescent="0.25">
      <c r="O137738" s="4"/>
    </row>
    <row r="137739" spans="15:15" x14ac:dyDescent="0.25">
      <c r="O137739" s="4"/>
    </row>
    <row r="137740" spans="15:15" x14ac:dyDescent="0.25">
      <c r="O137740" s="4"/>
    </row>
    <row r="137741" spans="15:15" x14ac:dyDescent="0.25">
      <c r="O137741" s="4"/>
    </row>
    <row r="137742" spans="15:15" x14ac:dyDescent="0.25">
      <c r="O137742" s="4"/>
    </row>
    <row r="137743" spans="15:15" x14ac:dyDescent="0.25">
      <c r="O137743" s="4"/>
    </row>
    <row r="137744" spans="15:15" x14ac:dyDescent="0.25">
      <c r="O137744" s="4"/>
    </row>
    <row r="137745" spans="15:15" x14ac:dyDescent="0.25">
      <c r="O137745" s="4"/>
    </row>
    <row r="137746" spans="15:15" x14ac:dyDescent="0.25">
      <c r="O137746" s="4"/>
    </row>
    <row r="137747" spans="15:15" x14ac:dyDescent="0.25">
      <c r="O137747" s="4"/>
    </row>
    <row r="137748" spans="15:15" x14ac:dyDescent="0.25">
      <c r="O137748" s="4"/>
    </row>
    <row r="137749" spans="15:15" x14ac:dyDescent="0.25">
      <c r="O137749" s="4"/>
    </row>
    <row r="137750" spans="15:15" x14ac:dyDescent="0.25">
      <c r="O137750" s="4"/>
    </row>
    <row r="137751" spans="15:15" x14ac:dyDescent="0.25">
      <c r="O137751" s="4"/>
    </row>
    <row r="137752" spans="15:15" x14ac:dyDescent="0.25">
      <c r="O137752" s="4"/>
    </row>
    <row r="137753" spans="15:15" x14ac:dyDescent="0.25">
      <c r="O137753" s="4"/>
    </row>
    <row r="137754" spans="15:15" x14ac:dyDescent="0.25">
      <c r="O137754" s="4"/>
    </row>
    <row r="137755" spans="15:15" x14ac:dyDescent="0.25">
      <c r="O137755" s="4"/>
    </row>
    <row r="137756" spans="15:15" x14ac:dyDescent="0.25">
      <c r="O137756" s="4"/>
    </row>
    <row r="137757" spans="15:15" x14ac:dyDescent="0.25">
      <c r="O137757" s="4"/>
    </row>
    <row r="137758" spans="15:15" x14ac:dyDescent="0.25">
      <c r="O137758" s="4"/>
    </row>
    <row r="137759" spans="15:15" x14ac:dyDescent="0.25">
      <c r="O137759" s="4"/>
    </row>
    <row r="137760" spans="15:15" x14ac:dyDescent="0.25">
      <c r="O137760" s="4"/>
    </row>
    <row r="137761" spans="15:15" x14ac:dyDescent="0.25">
      <c r="O137761" s="4"/>
    </row>
    <row r="137762" spans="15:15" x14ac:dyDescent="0.25">
      <c r="O137762" s="4"/>
    </row>
    <row r="137763" spans="15:15" x14ac:dyDescent="0.25">
      <c r="O137763" s="4"/>
    </row>
    <row r="137764" spans="15:15" x14ac:dyDescent="0.25">
      <c r="O137764" s="4"/>
    </row>
    <row r="137765" spans="15:15" x14ac:dyDescent="0.25">
      <c r="O137765" s="4"/>
    </row>
    <row r="137766" spans="15:15" x14ac:dyDescent="0.25">
      <c r="O137766" s="4"/>
    </row>
    <row r="137767" spans="15:15" x14ac:dyDescent="0.25">
      <c r="O137767" s="4"/>
    </row>
    <row r="137768" spans="15:15" x14ac:dyDescent="0.25">
      <c r="O137768" s="4"/>
    </row>
    <row r="137769" spans="15:15" x14ac:dyDescent="0.25">
      <c r="O137769" s="4"/>
    </row>
    <row r="137770" spans="15:15" x14ac:dyDescent="0.25">
      <c r="O137770" s="4"/>
    </row>
    <row r="137771" spans="15:15" x14ac:dyDescent="0.25">
      <c r="O137771" s="4"/>
    </row>
    <row r="137772" spans="15:15" x14ac:dyDescent="0.25">
      <c r="O137772" s="4"/>
    </row>
    <row r="137773" spans="15:15" x14ac:dyDescent="0.25">
      <c r="O137773" s="4"/>
    </row>
    <row r="137774" spans="15:15" x14ac:dyDescent="0.25">
      <c r="O137774" s="4"/>
    </row>
    <row r="137775" spans="15:15" x14ac:dyDescent="0.25">
      <c r="O137775" s="4"/>
    </row>
    <row r="137776" spans="15:15" x14ac:dyDescent="0.25">
      <c r="O137776" s="4"/>
    </row>
    <row r="137777" spans="15:15" x14ac:dyDescent="0.25">
      <c r="O137777" s="4"/>
    </row>
    <row r="137778" spans="15:15" x14ac:dyDescent="0.25">
      <c r="O137778" s="4"/>
    </row>
    <row r="137779" spans="15:15" x14ac:dyDescent="0.25">
      <c r="O137779" s="4"/>
    </row>
    <row r="137780" spans="15:15" x14ac:dyDescent="0.25">
      <c r="O137780" s="4"/>
    </row>
    <row r="137781" spans="15:15" x14ac:dyDescent="0.25">
      <c r="O137781" s="4"/>
    </row>
    <row r="137782" spans="15:15" x14ac:dyDescent="0.25">
      <c r="O137782" s="4"/>
    </row>
    <row r="137783" spans="15:15" x14ac:dyDescent="0.25">
      <c r="O137783" s="4"/>
    </row>
    <row r="137784" spans="15:15" x14ac:dyDescent="0.25">
      <c r="O137784" s="4"/>
    </row>
    <row r="137785" spans="15:15" x14ac:dyDescent="0.25">
      <c r="O137785" s="4"/>
    </row>
    <row r="137786" spans="15:15" x14ac:dyDescent="0.25">
      <c r="O137786" s="4"/>
    </row>
    <row r="137787" spans="15:15" x14ac:dyDescent="0.25">
      <c r="O137787" s="4"/>
    </row>
    <row r="137788" spans="15:15" x14ac:dyDescent="0.25">
      <c r="O137788" s="4"/>
    </row>
    <row r="137789" spans="15:15" x14ac:dyDescent="0.25">
      <c r="O137789" s="4"/>
    </row>
    <row r="137790" spans="15:15" x14ac:dyDescent="0.25">
      <c r="O137790" s="4"/>
    </row>
    <row r="137791" spans="15:15" x14ac:dyDescent="0.25">
      <c r="O137791" s="4"/>
    </row>
    <row r="137792" spans="15:15" x14ac:dyDescent="0.25">
      <c r="O137792" s="4"/>
    </row>
    <row r="137793" spans="15:15" x14ac:dyDescent="0.25">
      <c r="O137793" s="4"/>
    </row>
    <row r="137794" spans="15:15" x14ac:dyDescent="0.25">
      <c r="O137794" s="4"/>
    </row>
    <row r="137795" spans="15:15" x14ac:dyDescent="0.25">
      <c r="O137795" s="4"/>
    </row>
    <row r="137796" spans="15:15" x14ac:dyDescent="0.25">
      <c r="O137796" s="4"/>
    </row>
    <row r="137797" spans="15:15" x14ac:dyDescent="0.25">
      <c r="O137797" s="4"/>
    </row>
    <row r="137798" spans="15:15" x14ac:dyDescent="0.25">
      <c r="O137798" s="4"/>
    </row>
    <row r="137799" spans="15:15" x14ac:dyDescent="0.25">
      <c r="O137799" s="4"/>
    </row>
    <row r="137800" spans="15:15" x14ac:dyDescent="0.25">
      <c r="O137800" s="4"/>
    </row>
    <row r="137801" spans="15:15" x14ac:dyDescent="0.25">
      <c r="O137801" s="4"/>
    </row>
    <row r="137802" spans="15:15" x14ac:dyDescent="0.25">
      <c r="O137802" s="4"/>
    </row>
    <row r="137803" spans="15:15" x14ac:dyDescent="0.25">
      <c r="O137803" s="4"/>
    </row>
    <row r="137804" spans="15:15" x14ac:dyDescent="0.25">
      <c r="O137804" s="4"/>
    </row>
    <row r="137805" spans="15:15" x14ac:dyDescent="0.25">
      <c r="O137805" s="4"/>
    </row>
    <row r="137806" spans="15:15" x14ac:dyDescent="0.25">
      <c r="O137806" s="4"/>
    </row>
    <row r="137807" spans="15:15" x14ac:dyDescent="0.25">
      <c r="O137807" s="4"/>
    </row>
    <row r="137808" spans="15:15" x14ac:dyDescent="0.25">
      <c r="O137808" s="4"/>
    </row>
    <row r="137809" spans="15:15" x14ac:dyDescent="0.25">
      <c r="O137809" s="4"/>
    </row>
    <row r="137810" spans="15:15" x14ac:dyDescent="0.25">
      <c r="O137810" s="4"/>
    </row>
    <row r="137811" spans="15:15" x14ac:dyDescent="0.25">
      <c r="O137811" s="4"/>
    </row>
    <row r="137812" spans="15:15" x14ac:dyDescent="0.25">
      <c r="O137812" s="4"/>
    </row>
    <row r="137813" spans="15:15" x14ac:dyDescent="0.25">
      <c r="O137813" s="4"/>
    </row>
    <row r="137814" spans="15:15" x14ac:dyDescent="0.25">
      <c r="O137814" s="4"/>
    </row>
    <row r="137815" spans="15:15" x14ac:dyDescent="0.25">
      <c r="O137815" s="4"/>
    </row>
    <row r="137816" spans="15:15" x14ac:dyDescent="0.25">
      <c r="O137816" s="4"/>
    </row>
    <row r="137817" spans="15:15" x14ac:dyDescent="0.25">
      <c r="O137817" s="4"/>
    </row>
    <row r="137818" spans="15:15" x14ac:dyDescent="0.25">
      <c r="O137818" s="4"/>
    </row>
    <row r="137819" spans="15:15" x14ac:dyDescent="0.25">
      <c r="O137819" s="4"/>
    </row>
    <row r="137820" spans="15:15" x14ac:dyDescent="0.25">
      <c r="O137820" s="4"/>
    </row>
    <row r="137821" spans="15:15" x14ac:dyDescent="0.25">
      <c r="O137821" s="4"/>
    </row>
    <row r="137822" spans="15:15" x14ac:dyDescent="0.25">
      <c r="O137822" s="4"/>
    </row>
    <row r="137823" spans="15:15" x14ac:dyDescent="0.25">
      <c r="O137823" s="4"/>
    </row>
    <row r="137824" spans="15:15" x14ac:dyDescent="0.25">
      <c r="O137824" s="4"/>
    </row>
    <row r="137825" spans="15:15" x14ac:dyDescent="0.25">
      <c r="O137825" s="4"/>
    </row>
    <row r="137826" spans="15:15" x14ac:dyDescent="0.25">
      <c r="O137826" s="4"/>
    </row>
    <row r="137827" spans="15:15" x14ac:dyDescent="0.25">
      <c r="O137827" s="4"/>
    </row>
    <row r="137828" spans="15:15" x14ac:dyDescent="0.25">
      <c r="O137828" s="4"/>
    </row>
    <row r="137829" spans="15:15" x14ac:dyDescent="0.25">
      <c r="O137829" s="4"/>
    </row>
    <row r="137830" spans="15:15" x14ac:dyDescent="0.25">
      <c r="O137830" s="4"/>
    </row>
    <row r="137831" spans="15:15" x14ac:dyDescent="0.25">
      <c r="O137831" s="4"/>
    </row>
    <row r="137832" spans="15:15" x14ac:dyDescent="0.25">
      <c r="O137832" s="4"/>
    </row>
    <row r="137833" spans="15:15" x14ac:dyDescent="0.25">
      <c r="O137833" s="4"/>
    </row>
    <row r="137834" spans="15:15" x14ac:dyDescent="0.25">
      <c r="O137834" s="4"/>
    </row>
    <row r="137835" spans="15:15" x14ac:dyDescent="0.25">
      <c r="O137835" s="4"/>
    </row>
    <row r="137836" spans="15:15" x14ac:dyDescent="0.25">
      <c r="O137836" s="4"/>
    </row>
    <row r="137837" spans="15:15" x14ac:dyDescent="0.25">
      <c r="O137837" s="4"/>
    </row>
    <row r="137838" spans="15:15" x14ac:dyDescent="0.25">
      <c r="O137838" s="4"/>
    </row>
    <row r="137839" spans="15:15" x14ac:dyDescent="0.25">
      <c r="O137839" s="4"/>
    </row>
    <row r="137840" spans="15:15" x14ac:dyDescent="0.25">
      <c r="O137840" s="4"/>
    </row>
    <row r="137841" spans="15:15" x14ac:dyDescent="0.25">
      <c r="O137841" s="4"/>
    </row>
    <row r="137842" spans="15:15" x14ac:dyDescent="0.25">
      <c r="O137842" s="4"/>
    </row>
    <row r="137843" spans="15:15" x14ac:dyDescent="0.25">
      <c r="O137843" s="4"/>
    </row>
    <row r="137844" spans="15:15" x14ac:dyDescent="0.25">
      <c r="O137844" s="4"/>
    </row>
    <row r="137845" spans="15:15" x14ac:dyDescent="0.25">
      <c r="O137845" s="4"/>
    </row>
    <row r="137846" spans="15:15" x14ac:dyDescent="0.25">
      <c r="O137846" s="4"/>
    </row>
    <row r="137847" spans="15:15" x14ac:dyDescent="0.25">
      <c r="O137847" s="4"/>
    </row>
    <row r="137848" spans="15:15" x14ac:dyDescent="0.25">
      <c r="O137848" s="4"/>
    </row>
    <row r="137849" spans="15:15" x14ac:dyDescent="0.25">
      <c r="O137849" s="4"/>
    </row>
    <row r="137850" spans="15:15" x14ac:dyDescent="0.25">
      <c r="O137850" s="4"/>
    </row>
    <row r="137851" spans="15:15" x14ac:dyDescent="0.25">
      <c r="O137851" s="4"/>
    </row>
    <row r="137852" spans="15:15" x14ac:dyDescent="0.25">
      <c r="O137852" s="4"/>
    </row>
    <row r="137853" spans="15:15" x14ac:dyDescent="0.25">
      <c r="O137853" s="4"/>
    </row>
    <row r="137854" spans="15:15" x14ac:dyDescent="0.25">
      <c r="O137854" s="4"/>
    </row>
    <row r="137855" spans="15:15" x14ac:dyDescent="0.25">
      <c r="O137855" s="4"/>
    </row>
    <row r="137856" spans="15:15" x14ac:dyDescent="0.25">
      <c r="O137856" s="4"/>
    </row>
    <row r="137857" spans="15:15" x14ac:dyDescent="0.25">
      <c r="O137857" s="4"/>
    </row>
    <row r="137858" spans="15:15" x14ac:dyDescent="0.25">
      <c r="O137858" s="4"/>
    </row>
    <row r="137859" spans="15:15" x14ac:dyDescent="0.25">
      <c r="O137859" s="4"/>
    </row>
    <row r="137860" spans="15:15" x14ac:dyDescent="0.25">
      <c r="O137860" s="4"/>
    </row>
    <row r="137861" spans="15:15" x14ac:dyDescent="0.25">
      <c r="O137861" s="4"/>
    </row>
    <row r="137862" spans="15:15" x14ac:dyDescent="0.25">
      <c r="O137862" s="4"/>
    </row>
    <row r="137863" spans="15:15" x14ac:dyDescent="0.25">
      <c r="O137863" s="4"/>
    </row>
    <row r="137864" spans="15:15" x14ac:dyDescent="0.25">
      <c r="O137864" s="4"/>
    </row>
    <row r="137865" spans="15:15" x14ac:dyDescent="0.25">
      <c r="O137865" s="4"/>
    </row>
    <row r="137866" spans="15:15" x14ac:dyDescent="0.25">
      <c r="O137866" s="4"/>
    </row>
    <row r="137867" spans="15:15" x14ac:dyDescent="0.25">
      <c r="O137867" s="4"/>
    </row>
    <row r="137868" spans="15:15" x14ac:dyDescent="0.25">
      <c r="O137868" s="4"/>
    </row>
    <row r="137869" spans="15:15" x14ac:dyDescent="0.25">
      <c r="O137869" s="4"/>
    </row>
    <row r="137870" spans="15:15" x14ac:dyDescent="0.25">
      <c r="O137870" s="4"/>
    </row>
    <row r="137871" spans="15:15" x14ac:dyDescent="0.25">
      <c r="O137871" s="4"/>
    </row>
    <row r="137872" spans="15:15" x14ac:dyDescent="0.25">
      <c r="O137872" s="4"/>
    </row>
    <row r="137873" spans="15:15" x14ac:dyDescent="0.25">
      <c r="O137873" s="4"/>
    </row>
    <row r="137874" spans="15:15" x14ac:dyDescent="0.25">
      <c r="O137874" s="4"/>
    </row>
    <row r="137875" spans="15:15" x14ac:dyDescent="0.25">
      <c r="O137875" s="4"/>
    </row>
    <row r="137876" spans="15:15" x14ac:dyDescent="0.25">
      <c r="O137876" s="4"/>
    </row>
    <row r="137877" spans="15:15" x14ac:dyDescent="0.25">
      <c r="O137877" s="4"/>
    </row>
    <row r="137878" spans="15:15" x14ac:dyDescent="0.25">
      <c r="O137878" s="4"/>
    </row>
    <row r="137879" spans="15:15" x14ac:dyDescent="0.25">
      <c r="O137879" s="4"/>
    </row>
    <row r="137880" spans="15:15" x14ac:dyDescent="0.25">
      <c r="O137880" s="4"/>
    </row>
    <row r="137881" spans="15:15" x14ac:dyDescent="0.25">
      <c r="O137881" s="4"/>
    </row>
    <row r="137882" spans="15:15" x14ac:dyDescent="0.25">
      <c r="O137882" s="4"/>
    </row>
    <row r="137883" spans="15:15" x14ac:dyDescent="0.25">
      <c r="O137883" s="4"/>
    </row>
    <row r="137884" spans="15:15" x14ac:dyDescent="0.25">
      <c r="O137884" s="4"/>
    </row>
    <row r="137885" spans="15:15" x14ac:dyDescent="0.25">
      <c r="O137885" s="4"/>
    </row>
    <row r="137886" spans="15:15" x14ac:dyDescent="0.25">
      <c r="O137886" s="4"/>
    </row>
    <row r="137887" spans="15:15" x14ac:dyDescent="0.25">
      <c r="O137887" s="4"/>
    </row>
    <row r="137888" spans="15:15" x14ac:dyDescent="0.25">
      <c r="O137888" s="4"/>
    </row>
    <row r="137889" spans="15:15" x14ac:dyDescent="0.25">
      <c r="O137889" s="4"/>
    </row>
    <row r="137890" spans="15:15" x14ac:dyDescent="0.25">
      <c r="O137890" s="4"/>
    </row>
    <row r="137891" spans="15:15" x14ac:dyDescent="0.25">
      <c r="O137891" s="4"/>
    </row>
    <row r="137892" spans="15:15" x14ac:dyDescent="0.25">
      <c r="O137892" s="4"/>
    </row>
    <row r="137893" spans="15:15" x14ac:dyDescent="0.25">
      <c r="O137893" s="4"/>
    </row>
    <row r="137894" spans="15:15" x14ac:dyDescent="0.25">
      <c r="O137894" s="4"/>
    </row>
    <row r="137895" spans="15:15" x14ac:dyDescent="0.25">
      <c r="O137895" s="4"/>
    </row>
    <row r="137896" spans="15:15" x14ac:dyDescent="0.25">
      <c r="O137896" s="4"/>
    </row>
    <row r="137897" spans="15:15" x14ac:dyDescent="0.25">
      <c r="O137897" s="4"/>
    </row>
    <row r="137898" spans="15:15" x14ac:dyDescent="0.25">
      <c r="O137898" s="4"/>
    </row>
    <row r="137899" spans="15:15" x14ac:dyDescent="0.25">
      <c r="O137899" s="4"/>
    </row>
    <row r="137900" spans="15:15" x14ac:dyDescent="0.25">
      <c r="O137900" s="4"/>
    </row>
    <row r="137901" spans="15:15" x14ac:dyDescent="0.25">
      <c r="O137901" s="4"/>
    </row>
    <row r="137902" spans="15:15" x14ac:dyDescent="0.25">
      <c r="O137902" s="4"/>
    </row>
    <row r="137903" spans="15:15" x14ac:dyDescent="0.25">
      <c r="O137903" s="4"/>
    </row>
    <row r="137904" spans="15:15" x14ac:dyDescent="0.25">
      <c r="O137904" s="4"/>
    </row>
    <row r="137905" spans="15:15" x14ac:dyDescent="0.25">
      <c r="O137905" s="4"/>
    </row>
    <row r="137906" spans="15:15" x14ac:dyDescent="0.25">
      <c r="O137906" s="4"/>
    </row>
    <row r="137907" spans="15:15" x14ac:dyDescent="0.25">
      <c r="O137907" s="4"/>
    </row>
    <row r="137908" spans="15:15" x14ac:dyDescent="0.25">
      <c r="O137908" s="4"/>
    </row>
    <row r="137909" spans="15:15" x14ac:dyDescent="0.25">
      <c r="O137909" s="4"/>
    </row>
    <row r="137910" spans="15:15" x14ac:dyDescent="0.25">
      <c r="O137910" s="4"/>
    </row>
    <row r="137911" spans="15:15" x14ac:dyDescent="0.25">
      <c r="O137911" s="4"/>
    </row>
    <row r="137912" spans="15:15" x14ac:dyDescent="0.25">
      <c r="O137912" s="4"/>
    </row>
    <row r="137913" spans="15:15" x14ac:dyDescent="0.25">
      <c r="O137913" s="4"/>
    </row>
    <row r="137914" spans="15:15" x14ac:dyDescent="0.25">
      <c r="O137914" s="4"/>
    </row>
    <row r="137915" spans="15:15" x14ac:dyDescent="0.25">
      <c r="O137915" s="4"/>
    </row>
    <row r="137916" spans="15:15" x14ac:dyDescent="0.25">
      <c r="O137916" s="4"/>
    </row>
    <row r="137917" spans="15:15" x14ac:dyDescent="0.25">
      <c r="O137917" s="4"/>
    </row>
    <row r="137918" spans="15:15" x14ac:dyDescent="0.25">
      <c r="O137918" s="4"/>
    </row>
    <row r="137919" spans="15:15" x14ac:dyDescent="0.25">
      <c r="O137919" s="4"/>
    </row>
    <row r="137920" spans="15:15" x14ac:dyDescent="0.25">
      <c r="O137920" s="4"/>
    </row>
    <row r="137921" spans="15:15" x14ac:dyDescent="0.25">
      <c r="O137921" s="4"/>
    </row>
    <row r="137922" spans="15:15" x14ac:dyDescent="0.25">
      <c r="O137922" s="4"/>
    </row>
    <row r="137923" spans="15:15" x14ac:dyDescent="0.25">
      <c r="O137923" s="4"/>
    </row>
    <row r="137924" spans="15:15" x14ac:dyDescent="0.25">
      <c r="O137924" s="4"/>
    </row>
    <row r="137925" spans="15:15" x14ac:dyDescent="0.25">
      <c r="O137925" s="4"/>
    </row>
    <row r="137926" spans="15:15" x14ac:dyDescent="0.25">
      <c r="O137926" s="4"/>
    </row>
    <row r="137927" spans="15:15" x14ac:dyDescent="0.25">
      <c r="O137927" s="4"/>
    </row>
    <row r="137928" spans="15:15" x14ac:dyDescent="0.25">
      <c r="O137928" s="4"/>
    </row>
    <row r="137929" spans="15:15" x14ac:dyDescent="0.25">
      <c r="O137929" s="4"/>
    </row>
    <row r="137930" spans="15:15" x14ac:dyDescent="0.25">
      <c r="O137930" s="4"/>
    </row>
    <row r="137931" spans="15:15" x14ac:dyDescent="0.25">
      <c r="O137931" s="4"/>
    </row>
    <row r="137932" spans="15:15" x14ac:dyDescent="0.25">
      <c r="O137932" s="4"/>
    </row>
    <row r="137933" spans="15:15" x14ac:dyDescent="0.25">
      <c r="O137933" s="4"/>
    </row>
    <row r="137934" spans="15:15" x14ac:dyDescent="0.25">
      <c r="O137934" s="4"/>
    </row>
    <row r="137935" spans="15:15" x14ac:dyDescent="0.25">
      <c r="O137935" s="4"/>
    </row>
    <row r="137936" spans="15:15" x14ac:dyDescent="0.25">
      <c r="O137936" s="4"/>
    </row>
    <row r="137937" spans="15:15" x14ac:dyDescent="0.25">
      <c r="O137937" s="4"/>
    </row>
    <row r="137938" spans="15:15" x14ac:dyDescent="0.25">
      <c r="O137938" s="4"/>
    </row>
    <row r="137939" spans="15:15" x14ac:dyDescent="0.25">
      <c r="O137939" s="4"/>
    </row>
    <row r="137940" spans="15:15" x14ac:dyDescent="0.25">
      <c r="O137940" s="4"/>
    </row>
    <row r="137941" spans="15:15" x14ac:dyDescent="0.25">
      <c r="O137941" s="4"/>
    </row>
    <row r="137942" spans="15:15" x14ac:dyDescent="0.25">
      <c r="O137942" s="4"/>
    </row>
    <row r="137943" spans="15:15" x14ac:dyDescent="0.25">
      <c r="O137943" s="4"/>
    </row>
    <row r="137944" spans="15:15" x14ac:dyDescent="0.25">
      <c r="O137944" s="4"/>
    </row>
    <row r="137945" spans="15:15" x14ac:dyDescent="0.25">
      <c r="O137945" s="4"/>
    </row>
    <row r="137946" spans="15:15" x14ac:dyDescent="0.25">
      <c r="O137946" s="4"/>
    </row>
    <row r="137947" spans="15:15" x14ac:dyDescent="0.25">
      <c r="O137947" s="4"/>
    </row>
    <row r="137948" spans="15:15" x14ac:dyDescent="0.25">
      <c r="O137948" s="4"/>
    </row>
    <row r="137949" spans="15:15" x14ac:dyDescent="0.25">
      <c r="O137949" s="4"/>
    </row>
    <row r="137950" spans="15:15" x14ac:dyDescent="0.25">
      <c r="O137950" s="4"/>
    </row>
    <row r="137951" spans="15:15" x14ac:dyDescent="0.25">
      <c r="O137951" s="4"/>
    </row>
    <row r="137952" spans="15:15" x14ac:dyDescent="0.25">
      <c r="O137952" s="4"/>
    </row>
    <row r="137953" spans="15:15" x14ac:dyDescent="0.25">
      <c r="O137953" s="4"/>
    </row>
    <row r="137954" spans="15:15" x14ac:dyDescent="0.25">
      <c r="O137954" s="4"/>
    </row>
    <row r="137955" spans="15:15" x14ac:dyDescent="0.25">
      <c r="O137955" s="4"/>
    </row>
    <row r="137956" spans="15:15" x14ac:dyDescent="0.25">
      <c r="O137956" s="4"/>
    </row>
    <row r="137957" spans="15:15" x14ac:dyDescent="0.25">
      <c r="O137957" s="4"/>
    </row>
    <row r="137958" spans="15:15" x14ac:dyDescent="0.25">
      <c r="O137958" s="4"/>
    </row>
    <row r="137959" spans="15:15" x14ac:dyDescent="0.25">
      <c r="O137959" s="4"/>
    </row>
    <row r="137960" spans="15:15" x14ac:dyDescent="0.25">
      <c r="O137960" s="4"/>
    </row>
    <row r="137961" spans="15:15" x14ac:dyDescent="0.25">
      <c r="O137961" s="4"/>
    </row>
    <row r="137962" spans="15:15" x14ac:dyDescent="0.25">
      <c r="O137962" s="4"/>
    </row>
    <row r="137963" spans="15:15" x14ac:dyDescent="0.25">
      <c r="O137963" s="4"/>
    </row>
    <row r="137964" spans="15:15" x14ac:dyDescent="0.25">
      <c r="O137964" s="4"/>
    </row>
    <row r="137965" spans="15:15" x14ac:dyDescent="0.25">
      <c r="O137965" s="4"/>
    </row>
    <row r="137966" spans="15:15" x14ac:dyDescent="0.25">
      <c r="O137966" s="4"/>
    </row>
    <row r="137967" spans="15:15" x14ac:dyDescent="0.25">
      <c r="O137967" s="4"/>
    </row>
    <row r="137968" spans="15:15" x14ac:dyDescent="0.25">
      <c r="O137968" s="4"/>
    </row>
    <row r="137969" spans="15:15" x14ac:dyDescent="0.25">
      <c r="O137969" s="4"/>
    </row>
    <row r="137970" spans="15:15" x14ac:dyDescent="0.25">
      <c r="O137970" s="4"/>
    </row>
    <row r="137971" spans="15:15" x14ac:dyDescent="0.25">
      <c r="O137971" s="4"/>
    </row>
    <row r="137972" spans="15:15" x14ac:dyDescent="0.25">
      <c r="O137972" s="4"/>
    </row>
    <row r="137973" spans="15:15" x14ac:dyDescent="0.25">
      <c r="O137973" s="4"/>
    </row>
    <row r="137974" spans="15:15" x14ac:dyDescent="0.25">
      <c r="O137974" s="4"/>
    </row>
    <row r="137975" spans="15:15" x14ac:dyDescent="0.25">
      <c r="O137975" s="4"/>
    </row>
    <row r="137976" spans="15:15" x14ac:dyDescent="0.25">
      <c r="O137976" s="4"/>
    </row>
    <row r="137977" spans="15:15" x14ac:dyDescent="0.25">
      <c r="O137977" s="4"/>
    </row>
    <row r="137978" spans="15:15" x14ac:dyDescent="0.25">
      <c r="O137978" s="4"/>
    </row>
    <row r="137979" spans="15:15" x14ac:dyDescent="0.25">
      <c r="O137979" s="4"/>
    </row>
    <row r="137980" spans="15:15" x14ac:dyDescent="0.25">
      <c r="O137980" s="4"/>
    </row>
    <row r="137981" spans="15:15" x14ac:dyDescent="0.25">
      <c r="O137981" s="4"/>
    </row>
    <row r="137982" spans="15:15" x14ac:dyDescent="0.25">
      <c r="O137982" s="4"/>
    </row>
    <row r="137983" spans="15:15" x14ac:dyDescent="0.25">
      <c r="O137983" s="4"/>
    </row>
    <row r="137984" spans="15:15" x14ac:dyDescent="0.25">
      <c r="O137984" s="4"/>
    </row>
    <row r="137985" spans="15:15" x14ac:dyDescent="0.25">
      <c r="O137985" s="4"/>
    </row>
    <row r="137986" spans="15:15" x14ac:dyDescent="0.25">
      <c r="O137986" s="4"/>
    </row>
    <row r="137987" spans="15:15" x14ac:dyDescent="0.25">
      <c r="O137987" s="4"/>
    </row>
    <row r="137988" spans="15:15" x14ac:dyDescent="0.25">
      <c r="O137988" s="4"/>
    </row>
    <row r="137989" spans="15:15" x14ac:dyDescent="0.25">
      <c r="O137989" s="4"/>
    </row>
    <row r="137990" spans="15:15" x14ac:dyDescent="0.25">
      <c r="O137990" s="4"/>
    </row>
    <row r="137991" spans="15:15" x14ac:dyDescent="0.25">
      <c r="O137991" s="4"/>
    </row>
    <row r="137992" spans="15:15" x14ac:dyDescent="0.25">
      <c r="O137992" s="4"/>
    </row>
    <row r="137993" spans="15:15" x14ac:dyDescent="0.25">
      <c r="O137993" s="4"/>
    </row>
    <row r="137994" spans="15:15" x14ac:dyDescent="0.25">
      <c r="O137994" s="4"/>
    </row>
    <row r="137995" spans="15:15" x14ac:dyDescent="0.25">
      <c r="O137995" s="4"/>
    </row>
    <row r="137996" spans="15:15" x14ac:dyDescent="0.25">
      <c r="O137996" s="4"/>
    </row>
    <row r="137997" spans="15:15" x14ac:dyDescent="0.25">
      <c r="O137997" s="4"/>
    </row>
    <row r="137998" spans="15:15" x14ac:dyDescent="0.25">
      <c r="O137998" s="4"/>
    </row>
    <row r="137999" spans="15:15" x14ac:dyDescent="0.25">
      <c r="O137999" s="4"/>
    </row>
    <row r="138000" spans="15:15" x14ac:dyDescent="0.25">
      <c r="O138000" s="4"/>
    </row>
    <row r="138001" spans="15:15" x14ac:dyDescent="0.25">
      <c r="O138001" s="4"/>
    </row>
    <row r="138002" spans="15:15" x14ac:dyDescent="0.25">
      <c r="O138002" s="4"/>
    </row>
    <row r="138003" spans="15:15" x14ac:dyDescent="0.25">
      <c r="O138003" s="4"/>
    </row>
    <row r="138004" spans="15:15" x14ac:dyDescent="0.25">
      <c r="O138004" s="4"/>
    </row>
    <row r="138005" spans="15:15" x14ac:dyDescent="0.25">
      <c r="O138005" s="4"/>
    </row>
    <row r="138006" spans="15:15" x14ac:dyDescent="0.25">
      <c r="O138006" s="4"/>
    </row>
    <row r="138007" spans="15:15" x14ac:dyDescent="0.25">
      <c r="O138007" s="4"/>
    </row>
    <row r="138008" spans="15:15" x14ac:dyDescent="0.25">
      <c r="O138008" s="4"/>
    </row>
    <row r="138009" spans="15:15" x14ac:dyDescent="0.25">
      <c r="O138009" s="4"/>
    </row>
    <row r="138010" spans="15:15" x14ac:dyDescent="0.25">
      <c r="O138010" s="4"/>
    </row>
    <row r="138011" spans="15:15" x14ac:dyDescent="0.25">
      <c r="O138011" s="4"/>
    </row>
    <row r="138012" spans="15:15" x14ac:dyDescent="0.25">
      <c r="O138012" s="4"/>
    </row>
    <row r="138013" spans="15:15" x14ac:dyDescent="0.25">
      <c r="O138013" s="4"/>
    </row>
    <row r="138014" spans="15:15" x14ac:dyDescent="0.25">
      <c r="O138014" s="4"/>
    </row>
    <row r="138015" spans="15:15" x14ac:dyDescent="0.25">
      <c r="O138015" s="4"/>
    </row>
    <row r="138016" spans="15:15" x14ac:dyDescent="0.25">
      <c r="O138016" s="4"/>
    </row>
    <row r="138017" spans="15:15" x14ac:dyDescent="0.25">
      <c r="O138017" s="4"/>
    </row>
    <row r="138018" spans="15:15" x14ac:dyDescent="0.25">
      <c r="O138018" s="4"/>
    </row>
    <row r="138019" spans="15:15" x14ac:dyDescent="0.25">
      <c r="O138019" s="4"/>
    </row>
    <row r="138020" spans="15:15" x14ac:dyDescent="0.25">
      <c r="O138020" s="4"/>
    </row>
    <row r="138021" spans="15:15" x14ac:dyDescent="0.25">
      <c r="O138021" s="4"/>
    </row>
    <row r="138022" spans="15:15" x14ac:dyDescent="0.25">
      <c r="O138022" s="4"/>
    </row>
    <row r="138023" spans="15:15" x14ac:dyDescent="0.25">
      <c r="O138023" s="4"/>
    </row>
    <row r="138024" spans="15:15" x14ac:dyDescent="0.25">
      <c r="O138024" s="4"/>
    </row>
    <row r="138025" spans="15:15" x14ac:dyDescent="0.25">
      <c r="O138025" s="4"/>
    </row>
    <row r="138026" spans="15:15" x14ac:dyDescent="0.25">
      <c r="O138026" s="4"/>
    </row>
    <row r="138027" spans="15:15" x14ac:dyDescent="0.25">
      <c r="O138027" s="4"/>
    </row>
    <row r="138028" spans="15:15" x14ac:dyDescent="0.25">
      <c r="O138028" s="4"/>
    </row>
    <row r="138029" spans="15:15" x14ac:dyDescent="0.25">
      <c r="O138029" s="4"/>
    </row>
    <row r="138030" spans="15:15" x14ac:dyDescent="0.25">
      <c r="O138030" s="4"/>
    </row>
    <row r="138031" spans="15:15" x14ac:dyDescent="0.25">
      <c r="O138031" s="4"/>
    </row>
    <row r="138032" spans="15:15" x14ac:dyDescent="0.25">
      <c r="O138032" s="4"/>
    </row>
    <row r="138033" spans="15:15" x14ac:dyDescent="0.25">
      <c r="O138033" s="4"/>
    </row>
    <row r="138034" spans="15:15" x14ac:dyDescent="0.25">
      <c r="O138034" s="4"/>
    </row>
    <row r="138035" spans="15:15" x14ac:dyDescent="0.25">
      <c r="O138035" s="4"/>
    </row>
    <row r="138036" spans="15:15" x14ac:dyDescent="0.25">
      <c r="O138036" s="4"/>
    </row>
    <row r="138037" spans="15:15" x14ac:dyDescent="0.25">
      <c r="O138037" s="4"/>
    </row>
    <row r="138038" spans="15:15" x14ac:dyDescent="0.25">
      <c r="O138038" s="4"/>
    </row>
    <row r="138039" spans="15:15" x14ac:dyDescent="0.25">
      <c r="O138039" s="4"/>
    </row>
    <row r="138040" spans="15:15" x14ac:dyDescent="0.25">
      <c r="O138040" s="4"/>
    </row>
    <row r="138041" spans="15:15" x14ac:dyDescent="0.25">
      <c r="O138041" s="4"/>
    </row>
    <row r="138042" spans="15:15" x14ac:dyDescent="0.25">
      <c r="O138042" s="4"/>
    </row>
    <row r="138043" spans="15:15" x14ac:dyDescent="0.25">
      <c r="O138043" s="4"/>
    </row>
    <row r="138044" spans="15:15" x14ac:dyDescent="0.25">
      <c r="O138044" s="4"/>
    </row>
    <row r="138045" spans="15:15" x14ac:dyDescent="0.25">
      <c r="O138045" s="4"/>
    </row>
    <row r="138046" spans="15:15" x14ac:dyDescent="0.25">
      <c r="O138046" s="4"/>
    </row>
    <row r="138047" spans="15:15" x14ac:dyDescent="0.25">
      <c r="O138047" s="4"/>
    </row>
    <row r="138048" spans="15:15" x14ac:dyDescent="0.25">
      <c r="O138048" s="4"/>
    </row>
    <row r="138049" spans="15:15" x14ac:dyDescent="0.25">
      <c r="O138049" s="4"/>
    </row>
    <row r="138050" spans="15:15" x14ac:dyDescent="0.25">
      <c r="O138050" s="4"/>
    </row>
    <row r="138051" spans="15:15" x14ac:dyDescent="0.25">
      <c r="O138051" s="4"/>
    </row>
    <row r="138052" spans="15:15" x14ac:dyDescent="0.25">
      <c r="O138052" s="4"/>
    </row>
    <row r="138053" spans="15:15" x14ac:dyDescent="0.25">
      <c r="O138053" s="4"/>
    </row>
    <row r="138054" spans="15:15" x14ac:dyDescent="0.25">
      <c r="O138054" s="4"/>
    </row>
    <row r="138055" spans="15:15" x14ac:dyDescent="0.25">
      <c r="O138055" s="4"/>
    </row>
    <row r="138056" spans="15:15" x14ac:dyDescent="0.25">
      <c r="O138056" s="4"/>
    </row>
    <row r="138057" spans="15:15" x14ac:dyDescent="0.25">
      <c r="O138057" s="4"/>
    </row>
    <row r="138058" spans="15:15" x14ac:dyDescent="0.25">
      <c r="O138058" s="4"/>
    </row>
    <row r="138059" spans="15:15" x14ac:dyDescent="0.25">
      <c r="O138059" s="4"/>
    </row>
    <row r="138060" spans="15:15" x14ac:dyDescent="0.25">
      <c r="O138060" s="4"/>
    </row>
    <row r="138061" spans="15:15" x14ac:dyDescent="0.25">
      <c r="O138061" s="4"/>
    </row>
    <row r="138062" spans="15:15" x14ac:dyDescent="0.25">
      <c r="O138062" s="4"/>
    </row>
    <row r="138063" spans="15:15" x14ac:dyDescent="0.25">
      <c r="O138063" s="4"/>
    </row>
    <row r="138064" spans="15:15" x14ac:dyDescent="0.25">
      <c r="O138064" s="4"/>
    </row>
    <row r="138065" spans="15:15" x14ac:dyDescent="0.25">
      <c r="O138065" s="4"/>
    </row>
    <row r="138066" spans="15:15" x14ac:dyDescent="0.25">
      <c r="O138066" s="4"/>
    </row>
    <row r="138067" spans="15:15" x14ac:dyDescent="0.25">
      <c r="O138067" s="4"/>
    </row>
    <row r="138068" spans="15:15" x14ac:dyDescent="0.25">
      <c r="O138068" s="4"/>
    </row>
    <row r="138069" spans="15:15" x14ac:dyDescent="0.25">
      <c r="O138069" s="4"/>
    </row>
    <row r="138070" spans="15:15" x14ac:dyDescent="0.25">
      <c r="O138070" s="4"/>
    </row>
    <row r="138071" spans="15:15" x14ac:dyDescent="0.25">
      <c r="O138071" s="4"/>
    </row>
    <row r="138072" spans="15:15" x14ac:dyDescent="0.25">
      <c r="O138072" s="4"/>
    </row>
    <row r="138073" spans="15:15" x14ac:dyDescent="0.25">
      <c r="O138073" s="4"/>
    </row>
    <row r="138074" spans="15:15" x14ac:dyDescent="0.25">
      <c r="O138074" s="4"/>
    </row>
    <row r="138075" spans="15:15" x14ac:dyDescent="0.25">
      <c r="O138075" s="4"/>
    </row>
    <row r="138076" spans="15:15" x14ac:dyDescent="0.25">
      <c r="O138076" s="4"/>
    </row>
    <row r="138077" spans="15:15" x14ac:dyDescent="0.25">
      <c r="O138077" s="4"/>
    </row>
    <row r="138078" spans="15:15" x14ac:dyDescent="0.25">
      <c r="O138078" s="4"/>
    </row>
    <row r="138079" spans="15:15" x14ac:dyDescent="0.25">
      <c r="O138079" s="4"/>
    </row>
    <row r="138080" spans="15:15" x14ac:dyDescent="0.25">
      <c r="O138080" s="4"/>
    </row>
    <row r="138081" spans="15:15" x14ac:dyDescent="0.25">
      <c r="O138081" s="4"/>
    </row>
    <row r="138082" spans="15:15" x14ac:dyDescent="0.25">
      <c r="O138082" s="4"/>
    </row>
    <row r="138083" spans="15:15" x14ac:dyDescent="0.25">
      <c r="O138083" s="4"/>
    </row>
    <row r="138084" spans="15:15" x14ac:dyDescent="0.25">
      <c r="O138084" s="4"/>
    </row>
    <row r="138085" spans="15:15" x14ac:dyDescent="0.25">
      <c r="O138085" s="4"/>
    </row>
    <row r="138086" spans="15:15" x14ac:dyDescent="0.25">
      <c r="O138086" s="4"/>
    </row>
    <row r="138087" spans="15:15" x14ac:dyDescent="0.25">
      <c r="O138087" s="4"/>
    </row>
    <row r="138088" spans="15:15" x14ac:dyDescent="0.25">
      <c r="O138088" s="4"/>
    </row>
    <row r="138089" spans="15:15" x14ac:dyDescent="0.25">
      <c r="O138089" s="4"/>
    </row>
    <row r="138090" spans="15:15" x14ac:dyDescent="0.25">
      <c r="O138090" s="4"/>
    </row>
    <row r="138091" spans="15:15" x14ac:dyDescent="0.25">
      <c r="O138091" s="4"/>
    </row>
    <row r="138092" spans="15:15" x14ac:dyDescent="0.25">
      <c r="O138092" s="4"/>
    </row>
    <row r="138093" spans="15:15" x14ac:dyDescent="0.25">
      <c r="O138093" s="4"/>
    </row>
    <row r="138094" spans="15:15" x14ac:dyDescent="0.25">
      <c r="O138094" s="4"/>
    </row>
    <row r="138095" spans="15:15" x14ac:dyDescent="0.25">
      <c r="O138095" s="4"/>
    </row>
    <row r="138096" spans="15:15" x14ac:dyDescent="0.25">
      <c r="O138096" s="4"/>
    </row>
    <row r="138097" spans="15:15" x14ac:dyDescent="0.25">
      <c r="O138097" s="4"/>
    </row>
    <row r="138098" spans="15:15" x14ac:dyDescent="0.25">
      <c r="O138098" s="4"/>
    </row>
    <row r="138099" spans="15:15" x14ac:dyDescent="0.25">
      <c r="O138099" s="4"/>
    </row>
    <row r="138100" spans="15:15" x14ac:dyDescent="0.25">
      <c r="O138100" s="4"/>
    </row>
    <row r="138101" spans="15:15" x14ac:dyDescent="0.25">
      <c r="O138101" s="4"/>
    </row>
    <row r="138102" spans="15:15" x14ac:dyDescent="0.25">
      <c r="O138102" s="4"/>
    </row>
    <row r="138103" spans="15:15" x14ac:dyDescent="0.25">
      <c r="O138103" s="4"/>
    </row>
    <row r="138104" spans="15:15" x14ac:dyDescent="0.25">
      <c r="O138104" s="4"/>
    </row>
    <row r="138105" spans="15:15" x14ac:dyDescent="0.25">
      <c r="O138105" s="4"/>
    </row>
    <row r="138106" spans="15:15" x14ac:dyDescent="0.25">
      <c r="O138106" s="4"/>
    </row>
    <row r="138107" spans="15:15" x14ac:dyDescent="0.25">
      <c r="O138107" s="4"/>
    </row>
    <row r="138108" spans="15:15" x14ac:dyDescent="0.25">
      <c r="O138108" s="4"/>
    </row>
    <row r="138109" spans="15:15" x14ac:dyDescent="0.25">
      <c r="O138109" s="4"/>
    </row>
    <row r="138110" spans="15:15" x14ac:dyDescent="0.25">
      <c r="O138110" s="4"/>
    </row>
    <row r="138111" spans="15:15" x14ac:dyDescent="0.25">
      <c r="O138111" s="4"/>
    </row>
    <row r="138112" spans="15:15" x14ac:dyDescent="0.25">
      <c r="O138112" s="4"/>
    </row>
    <row r="138113" spans="15:15" x14ac:dyDescent="0.25">
      <c r="O138113" s="4"/>
    </row>
    <row r="138114" spans="15:15" x14ac:dyDescent="0.25">
      <c r="O138114" s="4"/>
    </row>
    <row r="138115" spans="15:15" x14ac:dyDescent="0.25">
      <c r="O138115" s="4"/>
    </row>
    <row r="138116" spans="15:15" x14ac:dyDescent="0.25">
      <c r="O138116" s="4"/>
    </row>
    <row r="138117" spans="15:15" x14ac:dyDescent="0.25">
      <c r="O138117" s="4"/>
    </row>
    <row r="138118" spans="15:15" x14ac:dyDescent="0.25">
      <c r="O138118" s="4"/>
    </row>
    <row r="138119" spans="15:15" x14ac:dyDescent="0.25">
      <c r="O138119" s="4"/>
    </row>
    <row r="138120" spans="15:15" x14ac:dyDescent="0.25">
      <c r="O138120" s="4"/>
    </row>
    <row r="138121" spans="15:15" x14ac:dyDescent="0.25">
      <c r="O138121" s="4"/>
    </row>
    <row r="138122" spans="15:15" x14ac:dyDescent="0.25">
      <c r="O138122" s="4"/>
    </row>
    <row r="138123" spans="15:15" x14ac:dyDescent="0.25">
      <c r="O138123" s="4"/>
    </row>
    <row r="138124" spans="15:15" x14ac:dyDescent="0.25">
      <c r="O138124" s="4"/>
    </row>
    <row r="138125" spans="15:15" x14ac:dyDescent="0.25">
      <c r="O138125" s="4"/>
    </row>
    <row r="138126" spans="15:15" x14ac:dyDescent="0.25">
      <c r="O138126" s="4"/>
    </row>
    <row r="138127" spans="15:15" x14ac:dyDescent="0.25">
      <c r="O138127" s="4"/>
    </row>
    <row r="138128" spans="15:15" x14ac:dyDescent="0.25">
      <c r="O138128" s="4"/>
    </row>
    <row r="138129" spans="15:15" x14ac:dyDescent="0.25">
      <c r="O138129" s="4"/>
    </row>
    <row r="138130" spans="15:15" x14ac:dyDescent="0.25">
      <c r="O138130" s="4"/>
    </row>
    <row r="138131" spans="15:15" x14ac:dyDescent="0.25">
      <c r="O138131" s="4"/>
    </row>
    <row r="138132" spans="15:15" x14ac:dyDescent="0.25">
      <c r="O138132" s="4"/>
    </row>
    <row r="138133" spans="15:15" x14ac:dyDescent="0.25">
      <c r="O138133" s="4"/>
    </row>
    <row r="138134" spans="15:15" x14ac:dyDescent="0.25">
      <c r="O138134" s="4"/>
    </row>
    <row r="138135" spans="15:15" x14ac:dyDescent="0.25">
      <c r="O138135" s="4"/>
    </row>
    <row r="138136" spans="15:15" x14ac:dyDescent="0.25">
      <c r="O138136" s="4"/>
    </row>
    <row r="138137" spans="15:15" x14ac:dyDescent="0.25">
      <c r="O138137" s="4"/>
    </row>
    <row r="138138" spans="15:15" x14ac:dyDescent="0.25">
      <c r="O138138" s="4"/>
    </row>
    <row r="138139" spans="15:15" x14ac:dyDescent="0.25">
      <c r="O138139" s="4"/>
    </row>
    <row r="138140" spans="15:15" x14ac:dyDescent="0.25">
      <c r="O138140" s="4"/>
    </row>
    <row r="138141" spans="15:15" x14ac:dyDescent="0.25">
      <c r="O138141" s="4"/>
    </row>
    <row r="138142" spans="15:15" x14ac:dyDescent="0.25">
      <c r="O138142" s="4"/>
    </row>
    <row r="138143" spans="15:15" x14ac:dyDescent="0.25">
      <c r="O138143" s="4"/>
    </row>
    <row r="138144" spans="15:15" x14ac:dyDescent="0.25">
      <c r="O138144" s="4"/>
    </row>
    <row r="138145" spans="15:15" x14ac:dyDescent="0.25">
      <c r="O138145" s="4"/>
    </row>
    <row r="138146" spans="15:15" x14ac:dyDescent="0.25">
      <c r="O138146" s="4"/>
    </row>
    <row r="138147" spans="15:15" x14ac:dyDescent="0.25">
      <c r="O138147" s="4"/>
    </row>
    <row r="138148" spans="15:15" x14ac:dyDescent="0.25">
      <c r="O138148" s="4"/>
    </row>
    <row r="138149" spans="15:15" x14ac:dyDescent="0.25">
      <c r="O138149" s="4"/>
    </row>
    <row r="138150" spans="15:15" x14ac:dyDescent="0.25">
      <c r="O138150" s="4"/>
    </row>
    <row r="138151" spans="15:15" x14ac:dyDescent="0.25">
      <c r="O138151" s="4"/>
    </row>
    <row r="138152" spans="15:15" x14ac:dyDescent="0.25">
      <c r="O138152" s="4"/>
    </row>
    <row r="138153" spans="15:15" x14ac:dyDescent="0.25">
      <c r="O138153" s="4"/>
    </row>
    <row r="138154" spans="15:15" x14ac:dyDescent="0.25">
      <c r="O138154" s="4"/>
    </row>
    <row r="138155" spans="15:15" x14ac:dyDescent="0.25">
      <c r="O138155" s="4"/>
    </row>
    <row r="138156" spans="15:15" x14ac:dyDescent="0.25">
      <c r="O138156" s="4"/>
    </row>
    <row r="138157" spans="15:15" x14ac:dyDescent="0.25">
      <c r="O138157" s="4"/>
    </row>
    <row r="138158" spans="15:15" x14ac:dyDescent="0.25">
      <c r="O138158" s="4"/>
    </row>
    <row r="138159" spans="15:15" x14ac:dyDescent="0.25">
      <c r="O138159" s="4"/>
    </row>
    <row r="138160" spans="15:15" x14ac:dyDescent="0.25">
      <c r="O138160" s="4"/>
    </row>
    <row r="138161" spans="15:15" x14ac:dyDescent="0.25">
      <c r="O138161" s="4"/>
    </row>
    <row r="138162" spans="15:15" x14ac:dyDescent="0.25">
      <c r="O138162" s="4"/>
    </row>
    <row r="138163" spans="15:15" x14ac:dyDescent="0.25">
      <c r="O138163" s="4"/>
    </row>
    <row r="138164" spans="15:15" x14ac:dyDescent="0.25">
      <c r="O138164" s="4"/>
    </row>
    <row r="138165" spans="15:15" x14ac:dyDescent="0.25">
      <c r="O138165" s="4"/>
    </row>
    <row r="138166" spans="15:15" x14ac:dyDescent="0.25">
      <c r="O138166" s="4"/>
    </row>
    <row r="138167" spans="15:15" x14ac:dyDescent="0.25">
      <c r="O138167" s="4"/>
    </row>
    <row r="138168" spans="15:15" x14ac:dyDescent="0.25">
      <c r="O138168" s="4"/>
    </row>
    <row r="138169" spans="15:15" x14ac:dyDescent="0.25">
      <c r="O138169" s="4"/>
    </row>
    <row r="138170" spans="15:15" x14ac:dyDescent="0.25">
      <c r="O138170" s="4"/>
    </row>
    <row r="138171" spans="15:15" x14ac:dyDescent="0.25">
      <c r="O138171" s="4"/>
    </row>
    <row r="138172" spans="15:15" x14ac:dyDescent="0.25">
      <c r="O138172" s="4"/>
    </row>
    <row r="138173" spans="15:15" x14ac:dyDescent="0.25">
      <c r="O138173" s="4"/>
    </row>
    <row r="138174" spans="15:15" x14ac:dyDescent="0.25">
      <c r="O138174" s="4"/>
    </row>
    <row r="138175" spans="15:15" x14ac:dyDescent="0.25">
      <c r="O138175" s="4"/>
    </row>
    <row r="138176" spans="15:15" x14ac:dyDescent="0.25">
      <c r="O138176" s="4"/>
    </row>
    <row r="138177" spans="15:15" x14ac:dyDescent="0.25">
      <c r="O138177" s="4"/>
    </row>
    <row r="138178" spans="15:15" x14ac:dyDescent="0.25">
      <c r="O138178" s="4"/>
    </row>
    <row r="138179" spans="15:15" x14ac:dyDescent="0.25">
      <c r="O138179" s="4"/>
    </row>
    <row r="138180" spans="15:15" x14ac:dyDescent="0.25">
      <c r="O138180" s="4"/>
    </row>
    <row r="138181" spans="15:15" x14ac:dyDescent="0.25">
      <c r="O138181" s="4"/>
    </row>
    <row r="138182" spans="15:15" x14ac:dyDescent="0.25">
      <c r="O138182" s="4"/>
    </row>
    <row r="138183" spans="15:15" x14ac:dyDescent="0.25">
      <c r="O138183" s="4"/>
    </row>
    <row r="138184" spans="15:15" x14ac:dyDescent="0.25">
      <c r="O138184" s="4"/>
    </row>
    <row r="138185" spans="15:15" x14ac:dyDescent="0.25">
      <c r="O138185" s="4"/>
    </row>
    <row r="138186" spans="15:15" x14ac:dyDescent="0.25">
      <c r="O138186" s="4"/>
    </row>
    <row r="138187" spans="15:15" x14ac:dyDescent="0.25">
      <c r="O138187" s="4"/>
    </row>
    <row r="138188" spans="15:15" x14ac:dyDescent="0.25">
      <c r="O138188" s="4"/>
    </row>
    <row r="138189" spans="15:15" x14ac:dyDescent="0.25">
      <c r="O138189" s="4"/>
    </row>
    <row r="138190" spans="15:15" x14ac:dyDescent="0.25">
      <c r="O138190" s="4"/>
    </row>
    <row r="138191" spans="15:15" x14ac:dyDescent="0.25">
      <c r="O138191" s="4"/>
    </row>
    <row r="138192" spans="15:15" x14ac:dyDescent="0.25">
      <c r="O138192" s="4"/>
    </row>
    <row r="138193" spans="15:15" x14ac:dyDescent="0.25">
      <c r="O138193" s="4"/>
    </row>
    <row r="138194" spans="15:15" x14ac:dyDescent="0.25">
      <c r="O138194" s="4"/>
    </row>
    <row r="138195" spans="15:15" x14ac:dyDescent="0.25">
      <c r="O138195" s="4"/>
    </row>
    <row r="138196" spans="15:15" x14ac:dyDescent="0.25">
      <c r="O138196" s="4"/>
    </row>
    <row r="138197" spans="15:15" x14ac:dyDescent="0.25">
      <c r="O138197" s="4"/>
    </row>
    <row r="138198" spans="15:15" x14ac:dyDescent="0.25">
      <c r="O138198" s="4"/>
    </row>
    <row r="138199" spans="15:15" x14ac:dyDescent="0.25">
      <c r="O138199" s="4"/>
    </row>
    <row r="138200" spans="15:15" x14ac:dyDescent="0.25">
      <c r="O138200" s="4"/>
    </row>
    <row r="138201" spans="15:15" x14ac:dyDescent="0.25">
      <c r="O138201" s="4"/>
    </row>
    <row r="138202" spans="15:15" x14ac:dyDescent="0.25">
      <c r="O138202" s="4"/>
    </row>
    <row r="138203" spans="15:15" x14ac:dyDescent="0.25">
      <c r="O138203" s="4"/>
    </row>
    <row r="138204" spans="15:15" x14ac:dyDescent="0.25">
      <c r="O138204" s="4"/>
    </row>
    <row r="138205" spans="15:15" x14ac:dyDescent="0.25">
      <c r="O138205" s="4"/>
    </row>
    <row r="138206" spans="15:15" x14ac:dyDescent="0.25">
      <c r="O138206" s="4"/>
    </row>
    <row r="138207" spans="15:15" x14ac:dyDescent="0.25">
      <c r="O138207" s="4"/>
    </row>
    <row r="138208" spans="15:15" x14ac:dyDescent="0.25">
      <c r="O138208" s="4"/>
    </row>
    <row r="138209" spans="15:15" x14ac:dyDescent="0.25">
      <c r="O138209" s="4"/>
    </row>
    <row r="138210" spans="15:15" x14ac:dyDescent="0.25">
      <c r="O138210" s="4"/>
    </row>
    <row r="138211" spans="15:15" x14ac:dyDescent="0.25">
      <c r="O138211" s="4"/>
    </row>
    <row r="138212" spans="15:15" x14ac:dyDescent="0.25">
      <c r="O138212" s="4"/>
    </row>
    <row r="138213" spans="15:15" x14ac:dyDescent="0.25">
      <c r="O138213" s="4"/>
    </row>
    <row r="138214" spans="15:15" x14ac:dyDescent="0.25">
      <c r="O138214" s="4"/>
    </row>
    <row r="138215" spans="15:15" x14ac:dyDescent="0.25">
      <c r="O138215" s="4"/>
    </row>
    <row r="138216" spans="15:15" x14ac:dyDescent="0.25">
      <c r="O138216" s="4"/>
    </row>
    <row r="138217" spans="15:15" x14ac:dyDescent="0.25">
      <c r="O138217" s="4"/>
    </row>
    <row r="138218" spans="15:15" x14ac:dyDescent="0.25">
      <c r="O138218" s="4"/>
    </row>
    <row r="138219" spans="15:15" x14ac:dyDescent="0.25">
      <c r="O138219" s="4"/>
    </row>
    <row r="138220" spans="15:15" x14ac:dyDescent="0.25">
      <c r="O138220" s="4"/>
    </row>
    <row r="138221" spans="15:15" x14ac:dyDescent="0.25">
      <c r="O138221" s="4"/>
    </row>
    <row r="138222" spans="15:15" x14ac:dyDescent="0.25">
      <c r="O138222" s="4"/>
    </row>
    <row r="138223" spans="15:15" x14ac:dyDescent="0.25">
      <c r="O138223" s="4"/>
    </row>
    <row r="138224" spans="15:15" x14ac:dyDescent="0.25">
      <c r="O138224" s="4"/>
    </row>
    <row r="138225" spans="15:15" x14ac:dyDescent="0.25">
      <c r="O138225" s="4"/>
    </row>
    <row r="138226" spans="15:15" x14ac:dyDescent="0.25">
      <c r="O138226" s="4"/>
    </row>
    <row r="138227" spans="15:15" x14ac:dyDescent="0.25">
      <c r="O138227" s="4"/>
    </row>
    <row r="138228" spans="15:15" x14ac:dyDescent="0.25">
      <c r="O138228" s="4"/>
    </row>
    <row r="138229" spans="15:15" x14ac:dyDescent="0.25">
      <c r="O138229" s="4"/>
    </row>
    <row r="138230" spans="15:15" x14ac:dyDescent="0.25">
      <c r="O138230" s="4"/>
    </row>
    <row r="138231" spans="15:15" x14ac:dyDescent="0.25">
      <c r="O138231" s="4"/>
    </row>
    <row r="138232" spans="15:15" x14ac:dyDescent="0.25">
      <c r="O138232" s="4"/>
    </row>
    <row r="138233" spans="15:15" x14ac:dyDescent="0.25">
      <c r="O138233" s="4"/>
    </row>
    <row r="138234" spans="15:15" x14ac:dyDescent="0.25">
      <c r="O138234" s="4"/>
    </row>
    <row r="138235" spans="15:15" x14ac:dyDescent="0.25">
      <c r="O138235" s="4"/>
    </row>
    <row r="138236" spans="15:15" x14ac:dyDescent="0.25">
      <c r="O138236" s="4"/>
    </row>
    <row r="138237" spans="15:15" x14ac:dyDescent="0.25">
      <c r="O138237" s="4"/>
    </row>
    <row r="138238" spans="15:15" x14ac:dyDescent="0.25">
      <c r="O138238" s="4"/>
    </row>
    <row r="138239" spans="15:15" x14ac:dyDescent="0.25">
      <c r="O138239" s="4"/>
    </row>
    <row r="138240" spans="15:15" x14ac:dyDescent="0.25">
      <c r="O138240" s="4"/>
    </row>
    <row r="138241" spans="15:15" x14ac:dyDescent="0.25">
      <c r="O138241" s="4"/>
    </row>
    <row r="138242" spans="15:15" x14ac:dyDescent="0.25">
      <c r="O138242" s="4"/>
    </row>
    <row r="138243" spans="15:15" x14ac:dyDescent="0.25">
      <c r="O138243" s="4"/>
    </row>
    <row r="138244" spans="15:15" x14ac:dyDescent="0.25">
      <c r="O138244" s="4"/>
    </row>
    <row r="138245" spans="15:15" x14ac:dyDescent="0.25">
      <c r="O138245" s="4"/>
    </row>
    <row r="138246" spans="15:15" x14ac:dyDescent="0.25">
      <c r="O138246" s="4"/>
    </row>
    <row r="138247" spans="15:15" x14ac:dyDescent="0.25">
      <c r="O138247" s="4"/>
    </row>
    <row r="138248" spans="15:15" x14ac:dyDescent="0.25">
      <c r="O138248" s="4"/>
    </row>
    <row r="138249" spans="15:15" x14ac:dyDescent="0.25">
      <c r="O138249" s="4"/>
    </row>
    <row r="138250" spans="15:15" x14ac:dyDescent="0.25">
      <c r="O138250" s="4"/>
    </row>
    <row r="138251" spans="15:15" x14ac:dyDescent="0.25">
      <c r="O138251" s="4"/>
    </row>
    <row r="138252" spans="15:15" x14ac:dyDescent="0.25">
      <c r="O138252" s="4"/>
    </row>
    <row r="138253" spans="15:15" x14ac:dyDescent="0.25">
      <c r="O138253" s="4"/>
    </row>
    <row r="138254" spans="15:15" x14ac:dyDescent="0.25">
      <c r="O138254" s="4"/>
    </row>
    <row r="138255" spans="15:15" x14ac:dyDescent="0.25">
      <c r="O138255" s="4"/>
    </row>
    <row r="138256" spans="15:15" x14ac:dyDescent="0.25">
      <c r="O138256" s="4"/>
    </row>
    <row r="138257" spans="15:15" x14ac:dyDescent="0.25">
      <c r="O138257" s="4"/>
    </row>
    <row r="138258" spans="15:15" x14ac:dyDescent="0.25">
      <c r="O138258" s="4"/>
    </row>
    <row r="138259" spans="15:15" x14ac:dyDescent="0.25">
      <c r="O138259" s="4"/>
    </row>
    <row r="138260" spans="15:15" x14ac:dyDescent="0.25">
      <c r="O138260" s="4"/>
    </row>
    <row r="138261" spans="15:15" x14ac:dyDescent="0.25">
      <c r="O138261" s="4"/>
    </row>
    <row r="138262" spans="15:15" x14ac:dyDescent="0.25">
      <c r="O138262" s="4"/>
    </row>
    <row r="138263" spans="15:15" x14ac:dyDescent="0.25">
      <c r="O138263" s="4"/>
    </row>
    <row r="138264" spans="15:15" x14ac:dyDescent="0.25">
      <c r="O138264" s="4"/>
    </row>
    <row r="138265" spans="15:15" x14ac:dyDescent="0.25">
      <c r="O138265" s="4"/>
    </row>
    <row r="138266" spans="15:15" x14ac:dyDescent="0.25">
      <c r="O138266" s="4"/>
    </row>
    <row r="138267" spans="15:15" x14ac:dyDescent="0.25">
      <c r="O138267" s="4"/>
    </row>
    <row r="138268" spans="15:15" x14ac:dyDescent="0.25">
      <c r="O138268" s="4"/>
    </row>
    <row r="138269" spans="15:15" x14ac:dyDescent="0.25">
      <c r="O138269" s="4"/>
    </row>
    <row r="138270" spans="15:15" x14ac:dyDescent="0.25">
      <c r="O138270" s="4"/>
    </row>
    <row r="138271" spans="15:15" x14ac:dyDescent="0.25">
      <c r="O138271" s="4"/>
    </row>
    <row r="138272" spans="15:15" x14ac:dyDescent="0.25">
      <c r="O138272" s="4"/>
    </row>
    <row r="138273" spans="15:15" x14ac:dyDescent="0.25">
      <c r="O138273" s="4"/>
    </row>
    <row r="138274" spans="15:15" x14ac:dyDescent="0.25">
      <c r="O138274" s="4"/>
    </row>
    <row r="138275" spans="15:15" x14ac:dyDescent="0.25">
      <c r="O138275" s="4"/>
    </row>
    <row r="138276" spans="15:15" x14ac:dyDescent="0.25">
      <c r="O138276" s="4"/>
    </row>
    <row r="138277" spans="15:15" x14ac:dyDescent="0.25">
      <c r="O138277" s="4"/>
    </row>
    <row r="138278" spans="15:15" x14ac:dyDescent="0.25">
      <c r="O138278" s="4"/>
    </row>
    <row r="138279" spans="15:15" x14ac:dyDescent="0.25">
      <c r="O138279" s="4"/>
    </row>
    <row r="138280" spans="15:15" x14ac:dyDescent="0.25">
      <c r="O138280" s="4"/>
    </row>
    <row r="138281" spans="15:15" x14ac:dyDescent="0.25">
      <c r="O138281" s="4"/>
    </row>
    <row r="138282" spans="15:15" x14ac:dyDescent="0.25">
      <c r="O138282" s="4"/>
    </row>
    <row r="138283" spans="15:15" x14ac:dyDescent="0.25">
      <c r="O138283" s="4"/>
    </row>
    <row r="138284" spans="15:15" x14ac:dyDescent="0.25">
      <c r="O138284" s="4"/>
    </row>
    <row r="138285" spans="15:15" x14ac:dyDescent="0.25">
      <c r="O138285" s="4"/>
    </row>
    <row r="138286" spans="15:15" x14ac:dyDescent="0.25">
      <c r="O138286" s="4"/>
    </row>
    <row r="138287" spans="15:15" x14ac:dyDescent="0.25">
      <c r="O138287" s="4"/>
    </row>
    <row r="138288" spans="15:15" x14ac:dyDescent="0.25">
      <c r="O138288" s="4"/>
    </row>
    <row r="138289" spans="15:15" x14ac:dyDescent="0.25">
      <c r="O138289" s="4"/>
    </row>
    <row r="138290" spans="15:15" x14ac:dyDescent="0.25">
      <c r="O138290" s="4"/>
    </row>
    <row r="138291" spans="15:15" x14ac:dyDescent="0.25">
      <c r="O138291" s="4"/>
    </row>
    <row r="138292" spans="15:15" x14ac:dyDescent="0.25">
      <c r="O138292" s="4"/>
    </row>
    <row r="138293" spans="15:15" x14ac:dyDescent="0.25">
      <c r="O138293" s="4"/>
    </row>
    <row r="138294" spans="15:15" x14ac:dyDescent="0.25">
      <c r="O138294" s="4"/>
    </row>
    <row r="138295" spans="15:15" x14ac:dyDescent="0.25">
      <c r="O138295" s="4"/>
    </row>
    <row r="138296" spans="15:15" x14ac:dyDescent="0.25">
      <c r="O138296" s="4"/>
    </row>
    <row r="138297" spans="15:15" x14ac:dyDescent="0.25">
      <c r="O138297" s="4"/>
    </row>
    <row r="138298" spans="15:15" x14ac:dyDescent="0.25">
      <c r="O138298" s="4"/>
    </row>
    <row r="138299" spans="15:15" x14ac:dyDescent="0.25">
      <c r="O138299" s="4"/>
    </row>
    <row r="138300" spans="15:15" x14ac:dyDescent="0.25">
      <c r="O138300" s="4"/>
    </row>
    <row r="138301" spans="15:15" x14ac:dyDescent="0.25">
      <c r="O138301" s="4"/>
    </row>
    <row r="138302" spans="15:15" x14ac:dyDescent="0.25">
      <c r="O138302" s="4"/>
    </row>
    <row r="138303" spans="15:15" x14ac:dyDescent="0.25">
      <c r="O138303" s="4"/>
    </row>
    <row r="138304" spans="15:15" x14ac:dyDescent="0.25">
      <c r="O138304" s="4"/>
    </row>
    <row r="138305" spans="15:15" x14ac:dyDescent="0.25">
      <c r="O138305" s="4"/>
    </row>
    <row r="138306" spans="15:15" x14ac:dyDescent="0.25">
      <c r="O138306" s="4"/>
    </row>
    <row r="138307" spans="15:15" x14ac:dyDescent="0.25">
      <c r="O138307" s="4"/>
    </row>
    <row r="138308" spans="15:15" x14ac:dyDescent="0.25">
      <c r="O138308" s="4"/>
    </row>
    <row r="138309" spans="15:15" x14ac:dyDescent="0.25">
      <c r="O138309" s="4"/>
    </row>
    <row r="138310" spans="15:15" x14ac:dyDescent="0.25">
      <c r="O138310" s="4"/>
    </row>
    <row r="138311" spans="15:15" x14ac:dyDescent="0.25">
      <c r="O138311" s="4"/>
    </row>
    <row r="138312" spans="15:15" x14ac:dyDescent="0.25">
      <c r="O138312" s="4"/>
    </row>
    <row r="138313" spans="15:15" x14ac:dyDescent="0.25">
      <c r="O138313" s="4"/>
    </row>
    <row r="138314" spans="15:15" x14ac:dyDescent="0.25">
      <c r="O138314" s="4"/>
    </row>
    <row r="138315" spans="15:15" x14ac:dyDescent="0.25">
      <c r="O138315" s="4"/>
    </row>
    <row r="138316" spans="15:15" x14ac:dyDescent="0.25">
      <c r="O138316" s="4"/>
    </row>
    <row r="138317" spans="15:15" x14ac:dyDescent="0.25">
      <c r="O138317" s="4"/>
    </row>
    <row r="138318" spans="15:15" x14ac:dyDescent="0.25">
      <c r="O138318" s="4"/>
    </row>
    <row r="138319" spans="15:15" x14ac:dyDescent="0.25">
      <c r="O138319" s="4"/>
    </row>
    <row r="138320" spans="15:15" x14ac:dyDescent="0.25">
      <c r="O138320" s="4"/>
    </row>
    <row r="138321" spans="15:15" x14ac:dyDescent="0.25">
      <c r="O138321" s="4"/>
    </row>
    <row r="138322" spans="15:15" x14ac:dyDescent="0.25">
      <c r="O138322" s="4"/>
    </row>
    <row r="138323" spans="15:15" x14ac:dyDescent="0.25">
      <c r="O138323" s="4"/>
    </row>
    <row r="138324" spans="15:15" x14ac:dyDescent="0.25">
      <c r="O138324" s="4"/>
    </row>
    <row r="138325" spans="15:15" x14ac:dyDescent="0.25">
      <c r="O138325" s="4"/>
    </row>
    <row r="138326" spans="15:15" x14ac:dyDescent="0.25">
      <c r="O138326" s="4"/>
    </row>
    <row r="138327" spans="15:15" x14ac:dyDescent="0.25">
      <c r="O138327" s="4"/>
    </row>
    <row r="138328" spans="15:15" x14ac:dyDescent="0.25">
      <c r="O138328" s="4"/>
    </row>
    <row r="138329" spans="15:15" x14ac:dyDescent="0.25">
      <c r="O138329" s="4"/>
    </row>
    <row r="138330" spans="15:15" x14ac:dyDescent="0.25">
      <c r="O138330" s="4"/>
    </row>
    <row r="138331" spans="15:15" x14ac:dyDescent="0.25">
      <c r="O138331" s="4"/>
    </row>
    <row r="138332" spans="15:15" x14ac:dyDescent="0.25">
      <c r="O138332" s="4"/>
    </row>
    <row r="138333" spans="15:15" x14ac:dyDescent="0.25">
      <c r="O138333" s="4"/>
    </row>
    <row r="138334" spans="15:15" x14ac:dyDescent="0.25">
      <c r="O138334" s="4"/>
    </row>
    <row r="138335" spans="15:15" x14ac:dyDescent="0.25">
      <c r="O138335" s="4"/>
    </row>
    <row r="138336" spans="15:15" x14ac:dyDescent="0.25">
      <c r="O138336" s="4"/>
    </row>
    <row r="138337" spans="15:15" x14ac:dyDescent="0.25">
      <c r="O138337" s="4"/>
    </row>
    <row r="138338" spans="15:15" x14ac:dyDescent="0.25">
      <c r="O138338" s="4"/>
    </row>
    <row r="138339" spans="15:15" x14ac:dyDescent="0.25">
      <c r="O138339" s="4"/>
    </row>
    <row r="138340" spans="15:15" x14ac:dyDescent="0.25">
      <c r="O138340" s="4"/>
    </row>
    <row r="138341" spans="15:15" x14ac:dyDescent="0.25">
      <c r="O138341" s="4"/>
    </row>
    <row r="138342" spans="15:15" x14ac:dyDescent="0.25">
      <c r="O138342" s="4"/>
    </row>
    <row r="138343" spans="15:15" x14ac:dyDescent="0.25">
      <c r="O138343" s="4"/>
    </row>
    <row r="138344" spans="15:15" x14ac:dyDescent="0.25">
      <c r="O138344" s="4"/>
    </row>
    <row r="138345" spans="15:15" x14ac:dyDescent="0.25">
      <c r="O138345" s="4"/>
    </row>
    <row r="138346" spans="15:15" x14ac:dyDescent="0.25">
      <c r="O138346" s="4"/>
    </row>
    <row r="138347" spans="15:15" x14ac:dyDescent="0.25">
      <c r="O138347" s="4"/>
    </row>
    <row r="138348" spans="15:15" x14ac:dyDescent="0.25">
      <c r="O138348" s="4"/>
    </row>
    <row r="138349" spans="15:15" x14ac:dyDescent="0.25">
      <c r="O138349" s="4"/>
    </row>
    <row r="138350" spans="15:15" x14ac:dyDescent="0.25">
      <c r="O138350" s="4"/>
    </row>
    <row r="138351" spans="15:15" x14ac:dyDescent="0.25">
      <c r="O138351" s="4"/>
    </row>
    <row r="138352" spans="15:15" x14ac:dyDescent="0.25">
      <c r="O138352" s="4"/>
    </row>
    <row r="138353" spans="15:15" x14ac:dyDescent="0.25">
      <c r="O138353" s="4"/>
    </row>
    <row r="138354" spans="15:15" x14ac:dyDescent="0.25">
      <c r="O138354" s="4"/>
    </row>
    <row r="138355" spans="15:15" x14ac:dyDescent="0.25">
      <c r="O138355" s="4"/>
    </row>
    <row r="138356" spans="15:15" x14ac:dyDescent="0.25">
      <c r="O138356" s="4"/>
    </row>
    <row r="138357" spans="15:15" x14ac:dyDescent="0.25">
      <c r="O138357" s="4"/>
    </row>
    <row r="138358" spans="15:15" x14ac:dyDescent="0.25">
      <c r="O138358" s="4"/>
    </row>
    <row r="138359" spans="15:15" x14ac:dyDescent="0.25">
      <c r="O138359" s="4"/>
    </row>
    <row r="138360" spans="15:15" x14ac:dyDescent="0.25">
      <c r="O138360" s="4"/>
    </row>
    <row r="138361" spans="15:15" x14ac:dyDescent="0.25">
      <c r="O138361" s="4"/>
    </row>
    <row r="138362" spans="15:15" x14ac:dyDescent="0.25">
      <c r="O138362" s="4"/>
    </row>
    <row r="138363" spans="15:15" x14ac:dyDescent="0.25">
      <c r="O138363" s="4"/>
    </row>
    <row r="138364" spans="15:15" x14ac:dyDescent="0.25">
      <c r="O138364" s="4"/>
    </row>
    <row r="138365" spans="15:15" x14ac:dyDescent="0.25">
      <c r="O138365" s="4"/>
    </row>
    <row r="138366" spans="15:15" x14ac:dyDescent="0.25">
      <c r="O138366" s="4"/>
    </row>
    <row r="138367" spans="15:15" x14ac:dyDescent="0.25">
      <c r="O138367" s="4"/>
    </row>
    <row r="138368" spans="15:15" x14ac:dyDescent="0.25">
      <c r="O138368" s="4"/>
    </row>
    <row r="138369" spans="15:15" x14ac:dyDescent="0.25">
      <c r="O138369" s="4"/>
    </row>
    <row r="138370" spans="15:15" x14ac:dyDescent="0.25">
      <c r="O138370" s="4"/>
    </row>
    <row r="138371" spans="15:15" x14ac:dyDescent="0.25">
      <c r="O138371" s="4"/>
    </row>
    <row r="138372" spans="15:15" x14ac:dyDescent="0.25">
      <c r="O138372" s="4"/>
    </row>
    <row r="138373" spans="15:15" x14ac:dyDescent="0.25">
      <c r="O138373" s="4"/>
    </row>
    <row r="138374" spans="15:15" x14ac:dyDescent="0.25">
      <c r="O138374" s="4"/>
    </row>
    <row r="138375" spans="15:15" x14ac:dyDescent="0.25">
      <c r="O138375" s="4"/>
    </row>
    <row r="138376" spans="15:15" x14ac:dyDescent="0.25">
      <c r="O138376" s="4"/>
    </row>
    <row r="138377" spans="15:15" x14ac:dyDescent="0.25">
      <c r="O138377" s="4"/>
    </row>
    <row r="138378" spans="15:15" x14ac:dyDescent="0.25">
      <c r="O138378" s="4"/>
    </row>
    <row r="138379" spans="15:15" x14ac:dyDescent="0.25">
      <c r="O138379" s="4"/>
    </row>
    <row r="138380" spans="15:15" x14ac:dyDescent="0.25">
      <c r="O138380" s="4"/>
    </row>
    <row r="138381" spans="15:15" x14ac:dyDescent="0.25">
      <c r="O138381" s="4"/>
    </row>
    <row r="138382" spans="15:15" x14ac:dyDescent="0.25">
      <c r="O138382" s="4"/>
    </row>
    <row r="138383" spans="15:15" x14ac:dyDescent="0.25">
      <c r="O138383" s="4"/>
    </row>
    <row r="138384" spans="15:15" x14ac:dyDescent="0.25">
      <c r="O138384" s="4"/>
    </row>
    <row r="138385" spans="15:15" x14ac:dyDescent="0.25">
      <c r="O138385" s="4"/>
    </row>
    <row r="138386" spans="15:15" x14ac:dyDescent="0.25">
      <c r="O138386" s="4"/>
    </row>
    <row r="138387" spans="15:15" x14ac:dyDescent="0.25">
      <c r="O138387" s="4"/>
    </row>
    <row r="138388" spans="15:15" x14ac:dyDescent="0.25">
      <c r="O138388" s="4"/>
    </row>
    <row r="138389" spans="15:15" x14ac:dyDescent="0.25">
      <c r="O138389" s="4"/>
    </row>
    <row r="138390" spans="15:15" x14ac:dyDescent="0.25">
      <c r="O138390" s="4"/>
    </row>
    <row r="138391" spans="15:15" x14ac:dyDescent="0.25">
      <c r="O138391" s="4"/>
    </row>
    <row r="138392" spans="15:15" x14ac:dyDescent="0.25">
      <c r="O138392" s="4"/>
    </row>
    <row r="138393" spans="15:15" x14ac:dyDescent="0.25">
      <c r="O138393" s="4"/>
    </row>
    <row r="138394" spans="15:15" x14ac:dyDescent="0.25">
      <c r="O138394" s="4"/>
    </row>
    <row r="138395" spans="15:15" x14ac:dyDescent="0.25">
      <c r="O138395" s="4"/>
    </row>
    <row r="138396" spans="15:15" x14ac:dyDescent="0.25">
      <c r="O138396" s="4"/>
    </row>
    <row r="138397" spans="15:15" x14ac:dyDescent="0.25">
      <c r="O138397" s="4"/>
    </row>
    <row r="138398" spans="15:15" x14ac:dyDescent="0.25">
      <c r="O138398" s="4"/>
    </row>
    <row r="138399" spans="15:15" x14ac:dyDescent="0.25">
      <c r="O138399" s="4"/>
    </row>
    <row r="138400" spans="15:15" x14ac:dyDescent="0.25">
      <c r="O138400" s="4"/>
    </row>
    <row r="138401" spans="15:15" x14ac:dyDescent="0.25">
      <c r="O138401" s="4"/>
    </row>
    <row r="138402" spans="15:15" x14ac:dyDescent="0.25">
      <c r="O138402" s="4"/>
    </row>
    <row r="138403" spans="15:15" x14ac:dyDescent="0.25">
      <c r="O138403" s="4"/>
    </row>
    <row r="138404" spans="15:15" x14ac:dyDescent="0.25">
      <c r="O138404" s="4"/>
    </row>
    <row r="138405" spans="15:15" x14ac:dyDescent="0.25">
      <c r="O138405" s="4"/>
    </row>
    <row r="138406" spans="15:15" x14ac:dyDescent="0.25">
      <c r="O138406" s="4"/>
    </row>
    <row r="138407" spans="15:15" x14ac:dyDescent="0.25">
      <c r="O138407" s="4"/>
    </row>
    <row r="138408" spans="15:15" x14ac:dyDescent="0.25">
      <c r="O138408" s="4"/>
    </row>
    <row r="138409" spans="15:15" x14ac:dyDescent="0.25">
      <c r="O138409" s="4"/>
    </row>
    <row r="138410" spans="15:15" x14ac:dyDescent="0.25">
      <c r="O138410" s="4"/>
    </row>
    <row r="138411" spans="15:15" x14ac:dyDescent="0.25">
      <c r="O138411" s="4"/>
    </row>
    <row r="138412" spans="15:15" x14ac:dyDescent="0.25">
      <c r="O138412" s="4"/>
    </row>
    <row r="138413" spans="15:15" x14ac:dyDescent="0.25">
      <c r="O138413" s="4"/>
    </row>
    <row r="138414" spans="15:15" x14ac:dyDescent="0.25">
      <c r="O138414" s="4"/>
    </row>
    <row r="138415" spans="15:15" x14ac:dyDescent="0.25">
      <c r="O138415" s="4"/>
    </row>
    <row r="138416" spans="15:15" x14ac:dyDescent="0.25">
      <c r="O138416" s="4"/>
    </row>
    <row r="138417" spans="15:15" x14ac:dyDescent="0.25">
      <c r="O138417" s="4"/>
    </row>
    <row r="138418" spans="15:15" x14ac:dyDescent="0.25">
      <c r="O138418" s="4"/>
    </row>
    <row r="138419" spans="15:15" x14ac:dyDescent="0.25">
      <c r="O138419" s="4"/>
    </row>
    <row r="138420" spans="15:15" x14ac:dyDescent="0.25">
      <c r="O138420" s="4"/>
    </row>
    <row r="138421" spans="15:15" x14ac:dyDescent="0.25">
      <c r="O138421" s="4"/>
    </row>
    <row r="138422" spans="15:15" x14ac:dyDescent="0.25">
      <c r="O138422" s="4"/>
    </row>
    <row r="138423" spans="15:15" x14ac:dyDescent="0.25">
      <c r="O138423" s="4"/>
    </row>
    <row r="138424" spans="15:15" x14ac:dyDescent="0.25">
      <c r="O138424" s="4"/>
    </row>
    <row r="138425" spans="15:15" x14ac:dyDescent="0.25">
      <c r="O138425" s="4"/>
    </row>
    <row r="138426" spans="15:15" x14ac:dyDescent="0.25">
      <c r="O138426" s="4"/>
    </row>
    <row r="138427" spans="15:15" x14ac:dyDescent="0.25">
      <c r="O138427" s="4"/>
    </row>
    <row r="138428" spans="15:15" x14ac:dyDescent="0.25">
      <c r="O138428" s="4"/>
    </row>
    <row r="138429" spans="15:15" x14ac:dyDescent="0.25">
      <c r="O138429" s="4"/>
    </row>
    <row r="138430" spans="15:15" x14ac:dyDescent="0.25">
      <c r="O138430" s="4"/>
    </row>
    <row r="138431" spans="15:15" x14ac:dyDescent="0.25">
      <c r="O138431" s="4"/>
    </row>
    <row r="138432" spans="15:15" x14ac:dyDescent="0.25">
      <c r="O138432" s="4"/>
    </row>
    <row r="138433" spans="15:15" x14ac:dyDescent="0.25">
      <c r="O138433" s="4"/>
    </row>
    <row r="138434" spans="15:15" x14ac:dyDescent="0.25">
      <c r="O138434" s="4"/>
    </row>
    <row r="138435" spans="15:15" x14ac:dyDescent="0.25">
      <c r="O138435" s="4"/>
    </row>
    <row r="138436" spans="15:15" x14ac:dyDescent="0.25">
      <c r="O138436" s="4"/>
    </row>
    <row r="138437" spans="15:15" x14ac:dyDescent="0.25">
      <c r="O138437" s="4"/>
    </row>
    <row r="138438" spans="15:15" x14ac:dyDescent="0.25">
      <c r="O138438" s="4"/>
    </row>
    <row r="138439" spans="15:15" x14ac:dyDescent="0.25">
      <c r="O138439" s="4"/>
    </row>
    <row r="138440" spans="15:15" x14ac:dyDescent="0.25">
      <c r="O138440" s="4"/>
    </row>
    <row r="138441" spans="15:15" x14ac:dyDescent="0.25">
      <c r="O138441" s="4"/>
    </row>
    <row r="138442" spans="15:15" x14ac:dyDescent="0.25">
      <c r="O138442" s="4"/>
    </row>
    <row r="138443" spans="15:15" x14ac:dyDescent="0.25">
      <c r="O138443" s="4"/>
    </row>
    <row r="138444" spans="15:15" x14ac:dyDescent="0.25">
      <c r="O138444" s="4"/>
    </row>
    <row r="138445" spans="15:15" x14ac:dyDescent="0.25">
      <c r="O138445" s="4"/>
    </row>
    <row r="138446" spans="15:15" x14ac:dyDescent="0.25">
      <c r="O138446" s="4"/>
    </row>
    <row r="138447" spans="15:15" x14ac:dyDescent="0.25">
      <c r="O138447" s="4"/>
    </row>
    <row r="138448" spans="15:15" x14ac:dyDescent="0.25">
      <c r="O138448" s="4"/>
    </row>
    <row r="138449" spans="15:15" x14ac:dyDescent="0.25">
      <c r="O138449" s="4"/>
    </row>
    <row r="138450" spans="15:15" x14ac:dyDescent="0.25">
      <c r="O138450" s="4"/>
    </row>
    <row r="138451" spans="15:15" x14ac:dyDescent="0.25">
      <c r="O138451" s="4"/>
    </row>
    <row r="138452" spans="15:15" x14ac:dyDescent="0.25">
      <c r="O138452" s="4"/>
    </row>
    <row r="138453" spans="15:15" x14ac:dyDescent="0.25">
      <c r="O138453" s="4"/>
    </row>
    <row r="138454" spans="15:15" x14ac:dyDescent="0.25">
      <c r="O138454" s="4"/>
    </row>
    <row r="138455" spans="15:15" x14ac:dyDescent="0.25">
      <c r="O138455" s="4"/>
    </row>
    <row r="138456" spans="15:15" x14ac:dyDescent="0.25">
      <c r="O138456" s="4"/>
    </row>
    <row r="138457" spans="15:15" x14ac:dyDescent="0.25">
      <c r="O138457" s="4"/>
    </row>
    <row r="138458" spans="15:15" x14ac:dyDescent="0.25">
      <c r="O138458" s="4"/>
    </row>
    <row r="138459" spans="15:15" x14ac:dyDescent="0.25">
      <c r="O138459" s="4"/>
    </row>
    <row r="138460" spans="15:15" x14ac:dyDescent="0.25">
      <c r="O138460" s="4"/>
    </row>
    <row r="138461" spans="15:15" x14ac:dyDescent="0.25">
      <c r="O138461" s="4"/>
    </row>
    <row r="138462" spans="15:15" x14ac:dyDescent="0.25">
      <c r="O138462" s="4"/>
    </row>
    <row r="138463" spans="15:15" x14ac:dyDescent="0.25">
      <c r="O138463" s="4"/>
    </row>
    <row r="138464" spans="15:15" x14ac:dyDescent="0.25">
      <c r="O138464" s="4"/>
    </row>
    <row r="138465" spans="15:15" x14ac:dyDescent="0.25">
      <c r="O138465" s="4"/>
    </row>
    <row r="138466" spans="15:15" x14ac:dyDescent="0.25">
      <c r="O138466" s="4"/>
    </row>
    <row r="138467" spans="15:15" x14ac:dyDescent="0.25">
      <c r="O138467" s="4"/>
    </row>
    <row r="138468" spans="15:15" x14ac:dyDescent="0.25">
      <c r="O138468" s="4"/>
    </row>
    <row r="138469" spans="15:15" x14ac:dyDescent="0.25">
      <c r="O138469" s="4"/>
    </row>
    <row r="138470" spans="15:15" x14ac:dyDescent="0.25">
      <c r="O138470" s="4"/>
    </row>
    <row r="138471" spans="15:15" x14ac:dyDescent="0.25">
      <c r="O138471" s="4"/>
    </row>
    <row r="138472" spans="15:15" x14ac:dyDescent="0.25">
      <c r="O138472" s="4"/>
    </row>
    <row r="138473" spans="15:15" x14ac:dyDescent="0.25">
      <c r="O138473" s="4"/>
    </row>
    <row r="138474" spans="15:15" x14ac:dyDescent="0.25">
      <c r="O138474" s="4"/>
    </row>
    <row r="138475" spans="15:15" x14ac:dyDescent="0.25">
      <c r="O138475" s="4"/>
    </row>
    <row r="138476" spans="15:15" x14ac:dyDescent="0.25">
      <c r="O138476" s="4"/>
    </row>
    <row r="138477" spans="15:15" x14ac:dyDescent="0.25">
      <c r="O138477" s="4"/>
    </row>
    <row r="138478" spans="15:15" x14ac:dyDescent="0.25">
      <c r="O138478" s="4"/>
    </row>
    <row r="138479" spans="15:15" x14ac:dyDescent="0.25">
      <c r="O138479" s="4"/>
    </row>
    <row r="138480" spans="15:15" x14ac:dyDescent="0.25">
      <c r="O138480" s="4"/>
    </row>
    <row r="138481" spans="15:15" x14ac:dyDescent="0.25">
      <c r="O138481" s="4"/>
    </row>
    <row r="138482" spans="15:15" x14ac:dyDescent="0.25">
      <c r="O138482" s="4"/>
    </row>
    <row r="138483" spans="15:15" x14ac:dyDescent="0.25">
      <c r="O138483" s="4"/>
    </row>
    <row r="138484" spans="15:15" x14ac:dyDescent="0.25">
      <c r="O138484" s="4"/>
    </row>
    <row r="138485" spans="15:15" x14ac:dyDescent="0.25">
      <c r="O138485" s="4"/>
    </row>
    <row r="138486" spans="15:15" x14ac:dyDescent="0.25">
      <c r="O138486" s="4"/>
    </row>
    <row r="138487" spans="15:15" x14ac:dyDescent="0.25">
      <c r="O138487" s="4"/>
    </row>
    <row r="138488" spans="15:15" x14ac:dyDescent="0.25">
      <c r="O138488" s="4"/>
    </row>
    <row r="138489" spans="15:15" x14ac:dyDescent="0.25">
      <c r="O138489" s="4"/>
    </row>
    <row r="138490" spans="15:15" x14ac:dyDescent="0.25">
      <c r="O138490" s="4"/>
    </row>
    <row r="138491" spans="15:15" x14ac:dyDescent="0.25">
      <c r="O138491" s="4"/>
    </row>
    <row r="138492" spans="15:15" x14ac:dyDescent="0.25">
      <c r="O138492" s="4"/>
    </row>
    <row r="138493" spans="15:15" x14ac:dyDescent="0.25">
      <c r="O138493" s="4"/>
    </row>
    <row r="138494" spans="15:15" x14ac:dyDescent="0.25">
      <c r="O138494" s="4"/>
    </row>
    <row r="138495" spans="15:15" x14ac:dyDescent="0.25">
      <c r="O138495" s="4"/>
    </row>
    <row r="138496" spans="15:15" x14ac:dyDescent="0.25">
      <c r="O138496" s="4"/>
    </row>
    <row r="138497" spans="15:15" x14ac:dyDescent="0.25">
      <c r="O138497" s="4"/>
    </row>
    <row r="138498" spans="15:15" x14ac:dyDescent="0.25">
      <c r="O138498" s="4"/>
    </row>
    <row r="138499" spans="15:15" x14ac:dyDescent="0.25">
      <c r="O138499" s="4"/>
    </row>
    <row r="138500" spans="15:15" x14ac:dyDescent="0.25">
      <c r="O138500" s="4"/>
    </row>
    <row r="138501" spans="15:15" x14ac:dyDescent="0.25">
      <c r="O138501" s="4"/>
    </row>
    <row r="138502" spans="15:15" x14ac:dyDescent="0.25">
      <c r="O138502" s="4"/>
    </row>
    <row r="138503" spans="15:15" x14ac:dyDescent="0.25">
      <c r="O138503" s="4"/>
    </row>
    <row r="138504" spans="15:15" x14ac:dyDescent="0.25">
      <c r="O138504" s="4"/>
    </row>
    <row r="138505" spans="15:15" x14ac:dyDescent="0.25">
      <c r="O138505" s="4"/>
    </row>
    <row r="138506" spans="15:15" x14ac:dyDescent="0.25">
      <c r="O138506" s="4"/>
    </row>
    <row r="138507" spans="15:15" x14ac:dyDescent="0.25">
      <c r="O138507" s="4"/>
    </row>
    <row r="138508" spans="15:15" x14ac:dyDescent="0.25">
      <c r="O138508" s="4"/>
    </row>
    <row r="138509" spans="15:15" x14ac:dyDescent="0.25">
      <c r="O138509" s="4"/>
    </row>
    <row r="138510" spans="15:15" x14ac:dyDescent="0.25">
      <c r="O138510" s="4"/>
    </row>
    <row r="138511" spans="15:15" x14ac:dyDescent="0.25">
      <c r="O138511" s="4"/>
    </row>
    <row r="138512" spans="15:15" x14ac:dyDescent="0.25">
      <c r="O138512" s="4"/>
    </row>
    <row r="138513" spans="15:15" x14ac:dyDescent="0.25">
      <c r="O138513" s="4"/>
    </row>
    <row r="138514" spans="15:15" x14ac:dyDescent="0.25">
      <c r="O138514" s="4"/>
    </row>
    <row r="138515" spans="15:15" x14ac:dyDescent="0.25">
      <c r="O138515" s="4"/>
    </row>
    <row r="138516" spans="15:15" x14ac:dyDescent="0.25">
      <c r="O138516" s="4"/>
    </row>
    <row r="138517" spans="15:15" x14ac:dyDescent="0.25">
      <c r="O138517" s="4"/>
    </row>
    <row r="138518" spans="15:15" x14ac:dyDescent="0.25">
      <c r="O138518" s="4"/>
    </row>
    <row r="138519" spans="15:15" x14ac:dyDescent="0.25">
      <c r="O138519" s="4"/>
    </row>
    <row r="138520" spans="15:15" x14ac:dyDescent="0.25">
      <c r="O138520" s="4"/>
    </row>
    <row r="138521" spans="15:15" x14ac:dyDescent="0.25">
      <c r="O138521" s="4"/>
    </row>
    <row r="138522" spans="15:15" x14ac:dyDescent="0.25">
      <c r="O138522" s="4"/>
    </row>
    <row r="138523" spans="15:15" x14ac:dyDescent="0.25">
      <c r="O138523" s="4"/>
    </row>
    <row r="138524" spans="15:15" x14ac:dyDescent="0.25">
      <c r="O138524" s="4"/>
    </row>
    <row r="138525" spans="15:15" x14ac:dyDescent="0.25">
      <c r="O138525" s="4"/>
    </row>
    <row r="138526" spans="15:15" x14ac:dyDescent="0.25">
      <c r="O138526" s="4"/>
    </row>
    <row r="138527" spans="15:15" x14ac:dyDescent="0.25">
      <c r="O138527" s="4"/>
    </row>
    <row r="138528" spans="15:15" x14ac:dyDescent="0.25">
      <c r="O138528" s="4"/>
    </row>
    <row r="138529" spans="15:15" x14ac:dyDescent="0.25">
      <c r="O138529" s="4"/>
    </row>
    <row r="138530" spans="15:15" x14ac:dyDescent="0.25">
      <c r="O138530" s="4"/>
    </row>
    <row r="138531" spans="15:15" x14ac:dyDescent="0.25">
      <c r="O138531" s="4"/>
    </row>
    <row r="138532" spans="15:15" x14ac:dyDescent="0.25">
      <c r="O138532" s="4"/>
    </row>
    <row r="138533" spans="15:15" x14ac:dyDescent="0.25">
      <c r="O138533" s="4"/>
    </row>
    <row r="138534" spans="15:15" x14ac:dyDescent="0.25">
      <c r="O138534" s="4"/>
    </row>
    <row r="138535" spans="15:15" x14ac:dyDescent="0.25">
      <c r="O138535" s="4"/>
    </row>
    <row r="138536" spans="15:15" x14ac:dyDescent="0.25">
      <c r="O138536" s="4"/>
    </row>
    <row r="138537" spans="15:15" x14ac:dyDescent="0.25">
      <c r="O138537" s="4"/>
    </row>
    <row r="138538" spans="15:15" x14ac:dyDescent="0.25">
      <c r="O138538" s="4"/>
    </row>
    <row r="138539" spans="15:15" x14ac:dyDescent="0.25">
      <c r="O138539" s="4"/>
    </row>
    <row r="138540" spans="15:15" x14ac:dyDescent="0.25">
      <c r="O138540" s="4"/>
    </row>
    <row r="138541" spans="15:15" x14ac:dyDescent="0.25">
      <c r="O138541" s="4"/>
    </row>
    <row r="138542" spans="15:15" x14ac:dyDescent="0.25">
      <c r="O138542" s="4"/>
    </row>
    <row r="138543" spans="15:15" x14ac:dyDescent="0.25">
      <c r="O138543" s="4"/>
    </row>
    <row r="138544" spans="15:15" x14ac:dyDescent="0.25">
      <c r="O138544" s="4"/>
    </row>
    <row r="138545" spans="15:15" x14ac:dyDescent="0.25">
      <c r="O138545" s="4"/>
    </row>
    <row r="138546" spans="15:15" x14ac:dyDescent="0.25">
      <c r="O138546" s="4"/>
    </row>
    <row r="138547" spans="15:15" x14ac:dyDescent="0.25">
      <c r="O138547" s="4"/>
    </row>
    <row r="138548" spans="15:15" x14ac:dyDescent="0.25">
      <c r="O138548" s="4"/>
    </row>
    <row r="138549" spans="15:15" x14ac:dyDescent="0.25">
      <c r="O138549" s="4"/>
    </row>
    <row r="138550" spans="15:15" x14ac:dyDescent="0.25">
      <c r="O138550" s="4"/>
    </row>
    <row r="138551" spans="15:15" x14ac:dyDescent="0.25">
      <c r="O138551" s="4"/>
    </row>
    <row r="138552" spans="15:15" x14ac:dyDescent="0.25">
      <c r="O138552" s="4"/>
    </row>
    <row r="138553" spans="15:15" x14ac:dyDescent="0.25">
      <c r="O138553" s="4"/>
    </row>
    <row r="138554" spans="15:15" x14ac:dyDescent="0.25">
      <c r="O138554" s="4"/>
    </row>
    <row r="138555" spans="15:15" x14ac:dyDescent="0.25">
      <c r="O138555" s="4"/>
    </row>
    <row r="138556" spans="15:15" x14ac:dyDescent="0.25">
      <c r="O138556" s="4"/>
    </row>
    <row r="138557" spans="15:15" x14ac:dyDescent="0.25">
      <c r="O138557" s="4"/>
    </row>
    <row r="138558" spans="15:15" x14ac:dyDescent="0.25">
      <c r="O138558" s="4"/>
    </row>
    <row r="138559" spans="15:15" x14ac:dyDescent="0.25">
      <c r="O138559" s="4"/>
    </row>
    <row r="138560" spans="15:15" x14ac:dyDescent="0.25">
      <c r="O138560" s="4"/>
    </row>
    <row r="138561" spans="15:15" x14ac:dyDescent="0.25">
      <c r="O138561" s="4"/>
    </row>
    <row r="138562" spans="15:15" x14ac:dyDescent="0.25">
      <c r="O138562" s="4"/>
    </row>
    <row r="138563" spans="15:15" x14ac:dyDescent="0.25">
      <c r="O138563" s="4"/>
    </row>
    <row r="138564" spans="15:15" x14ac:dyDescent="0.25">
      <c r="O138564" s="4"/>
    </row>
    <row r="138565" spans="15:15" x14ac:dyDescent="0.25">
      <c r="O138565" s="4"/>
    </row>
    <row r="138566" spans="15:15" x14ac:dyDescent="0.25">
      <c r="O138566" s="4"/>
    </row>
    <row r="138567" spans="15:15" x14ac:dyDescent="0.25">
      <c r="O138567" s="4"/>
    </row>
    <row r="138568" spans="15:15" x14ac:dyDescent="0.25">
      <c r="O138568" s="4"/>
    </row>
    <row r="138569" spans="15:15" x14ac:dyDescent="0.25">
      <c r="O138569" s="4"/>
    </row>
    <row r="138570" spans="15:15" x14ac:dyDescent="0.25">
      <c r="O138570" s="4"/>
    </row>
    <row r="138571" spans="15:15" x14ac:dyDescent="0.25">
      <c r="O138571" s="4"/>
    </row>
    <row r="138572" spans="15:15" x14ac:dyDescent="0.25">
      <c r="O138572" s="4"/>
    </row>
    <row r="138573" spans="15:15" x14ac:dyDescent="0.25">
      <c r="O138573" s="4"/>
    </row>
    <row r="138574" spans="15:15" x14ac:dyDescent="0.25">
      <c r="O138574" s="4"/>
    </row>
    <row r="138575" spans="15:15" x14ac:dyDescent="0.25">
      <c r="O138575" s="4"/>
    </row>
    <row r="138576" spans="15:15" x14ac:dyDescent="0.25">
      <c r="O138576" s="4"/>
    </row>
    <row r="138577" spans="15:15" x14ac:dyDescent="0.25">
      <c r="O138577" s="4"/>
    </row>
    <row r="138578" spans="15:15" x14ac:dyDescent="0.25">
      <c r="O138578" s="4"/>
    </row>
    <row r="138579" spans="15:15" x14ac:dyDescent="0.25">
      <c r="O138579" s="4"/>
    </row>
    <row r="138580" spans="15:15" x14ac:dyDescent="0.25">
      <c r="O138580" s="4"/>
    </row>
    <row r="138581" spans="15:15" x14ac:dyDescent="0.25">
      <c r="O138581" s="4"/>
    </row>
    <row r="138582" spans="15:15" x14ac:dyDescent="0.25">
      <c r="O138582" s="4"/>
    </row>
    <row r="138583" spans="15:15" x14ac:dyDescent="0.25">
      <c r="O138583" s="4"/>
    </row>
    <row r="138584" spans="15:15" x14ac:dyDescent="0.25">
      <c r="O138584" s="4"/>
    </row>
    <row r="138585" spans="15:15" x14ac:dyDescent="0.25">
      <c r="O138585" s="4"/>
    </row>
    <row r="138586" spans="15:15" x14ac:dyDescent="0.25">
      <c r="O138586" s="4"/>
    </row>
    <row r="138587" spans="15:15" x14ac:dyDescent="0.25">
      <c r="O138587" s="4"/>
    </row>
    <row r="138588" spans="15:15" x14ac:dyDescent="0.25">
      <c r="O138588" s="4"/>
    </row>
    <row r="138589" spans="15:15" x14ac:dyDescent="0.25">
      <c r="O138589" s="4"/>
    </row>
    <row r="138590" spans="15:15" x14ac:dyDescent="0.25">
      <c r="O138590" s="4"/>
    </row>
    <row r="138591" spans="15:15" x14ac:dyDescent="0.25">
      <c r="O138591" s="4"/>
    </row>
    <row r="138592" spans="15:15" x14ac:dyDescent="0.25">
      <c r="O138592" s="4"/>
    </row>
    <row r="138593" spans="15:15" x14ac:dyDescent="0.25">
      <c r="O138593" s="4"/>
    </row>
    <row r="138594" spans="15:15" x14ac:dyDescent="0.25">
      <c r="O138594" s="4"/>
    </row>
    <row r="138595" spans="15:15" x14ac:dyDescent="0.25">
      <c r="O138595" s="4"/>
    </row>
    <row r="138596" spans="15:15" x14ac:dyDescent="0.25">
      <c r="O138596" s="4"/>
    </row>
    <row r="138597" spans="15:15" x14ac:dyDescent="0.25">
      <c r="O138597" s="4"/>
    </row>
    <row r="138598" spans="15:15" x14ac:dyDescent="0.25">
      <c r="O138598" s="4"/>
    </row>
    <row r="138599" spans="15:15" x14ac:dyDescent="0.25">
      <c r="O138599" s="4"/>
    </row>
    <row r="138600" spans="15:15" x14ac:dyDescent="0.25">
      <c r="O138600" s="4"/>
    </row>
    <row r="138601" spans="15:15" x14ac:dyDescent="0.25">
      <c r="O138601" s="4"/>
    </row>
    <row r="138602" spans="15:15" x14ac:dyDescent="0.25">
      <c r="O138602" s="4"/>
    </row>
    <row r="138603" spans="15:15" x14ac:dyDescent="0.25">
      <c r="O138603" s="4"/>
    </row>
    <row r="138604" spans="15:15" x14ac:dyDescent="0.25">
      <c r="O138604" s="4"/>
    </row>
    <row r="138605" spans="15:15" x14ac:dyDescent="0.25">
      <c r="O138605" s="4"/>
    </row>
    <row r="138606" spans="15:15" x14ac:dyDescent="0.25">
      <c r="O138606" s="4"/>
    </row>
    <row r="138607" spans="15:15" x14ac:dyDescent="0.25">
      <c r="O138607" s="4"/>
    </row>
    <row r="138608" spans="15:15" x14ac:dyDescent="0.25">
      <c r="O138608" s="4"/>
    </row>
    <row r="138609" spans="15:15" x14ac:dyDescent="0.25">
      <c r="O138609" s="4"/>
    </row>
    <row r="138610" spans="15:15" x14ac:dyDescent="0.25">
      <c r="O138610" s="4"/>
    </row>
    <row r="138611" spans="15:15" x14ac:dyDescent="0.25">
      <c r="O138611" s="4"/>
    </row>
    <row r="138612" spans="15:15" x14ac:dyDescent="0.25">
      <c r="O138612" s="4"/>
    </row>
    <row r="138613" spans="15:15" x14ac:dyDescent="0.25">
      <c r="O138613" s="4"/>
    </row>
    <row r="138614" spans="15:15" x14ac:dyDescent="0.25">
      <c r="O138614" s="4"/>
    </row>
    <row r="138615" spans="15:15" x14ac:dyDescent="0.25">
      <c r="O138615" s="4"/>
    </row>
    <row r="138616" spans="15:15" x14ac:dyDescent="0.25">
      <c r="O138616" s="4"/>
    </row>
    <row r="138617" spans="15:15" x14ac:dyDescent="0.25">
      <c r="O138617" s="4"/>
    </row>
    <row r="138618" spans="15:15" x14ac:dyDescent="0.25">
      <c r="O138618" s="4"/>
    </row>
    <row r="138619" spans="15:15" x14ac:dyDescent="0.25">
      <c r="O138619" s="4"/>
    </row>
    <row r="138620" spans="15:15" x14ac:dyDescent="0.25">
      <c r="O138620" s="4"/>
    </row>
    <row r="138621" spans="15:15" x14ac:dyDescent="0.25">
      <c r="O138621" s="4"/>
    </row>
    <row r="138622" spans="15:15" x14ac:dyDescent="0.25">
      <c r="O138622" s="4"/>
    </row>
    <row r="138623" spans="15:15" x14ac:dyDescent="0.25">
      <c r="O138623" s="4"/>
    </row>
    <row r="138624" spans="15:15" x14ac:dyDescent="0.25">
      <c r="O138624" s="4"/>
    </row>
    <row r="138625" spans="15:15" x14ac:dyDescent="0.25">
      <c r="O138625" s="4"/>
    </row>
    <row r="138626" spans="15:15" x14ac:dyDescent="0.25">
      <c r="O138626" s="4"/>
    </row>
    <row r="138627" spans="15:15" x14ac:dyDescent="0.25">
      <c r="O138627" s="4"/>
    </row>
    <row r="138628" spans="15:15" x14ac:dyDescent="0.25">
      <c r="O138628" s="4"/>
    </row>
    <row r="138629" spans="15:15" x14ac:dyDescent="0.25">
      <c r="O138629" s="4"/>
    </row>
    <row r="138630" spans="15:15" x14ac:dyDescent="0.25">
      <c r="O138630" s="4"/>
    </row>
    <row r="138631" spans="15:15" x14ac:dyDescent="0.25">
      <c r="O138631" s="4"/>
    </row>
    <row r="138632" spans="15:15" x14ac:dyDescent="0.25">
      <c r="O138632" s="4"/>
    </row>
    <row r="138633" spans="15:15" x14ac:dyDescent="0.25">
      <c r="O138633" s="4"/>
    </row>
    <row r="138634" spans="15:15" x14ac:dyDescent="0.25">
      <c r="O138634" s="4"/>
    </row>
    <row r="138635" spans="15:15" x14ac:dyDescent="0.25">
      <c r="O138635" s="4"/>
    </row>
    <row r="138636" spans="15:15" x14ac:dyDescent="0.25">
      <c r="O138636" s="4"/>
    </row>
    <row r="138637" spans="15:15" x14ac:dyDescent="0.25">
      <c r="O138637" s="4"/>
    </row>
    <row r="138638" spans="15:15" x14ac:dyDescent="0.25">
      <c r="O138638" s="4"/>
    </row>
    <row r="138639" spans="15:15" x14ac:dyDescent="0.25">
      <c r="O138639" s="4"/>
    </row>
    <row r="138640" spans="15:15" x14ac:dyDescent="0.25">
      <c r="O138640" s="4"/>
    </row>
    <row r="138641" spans="15:15" x14ac:dyDescent="0.25">
      <c r="O138641" s="4"/>
    </row>
    <row r="138642" spans="15:15" x14ac:dyDescent="0.25">
      <c r="O138642" s="4"/>
    </row>
    <row r="138643" spans="15:15" x14ac:dyDescent="0.25">
      <c r="O138643" s="4"/>
    </row>
    <row r="138644" spans="15:15" x14ac:dyDescent="0.25">
      <c r="O138644" s="4"/>
    </row>
    <row r="138645" spans="15:15" x14ac:dyDescent="0.25">
      <c r="O138645" s="4"/>
    </row>
    <row r="138646" spans="15:15" x14ac:dyDescent="0.25">
      <c r="O138646" s="4"/>
    </row>
    <row r="138647" spans="15:15" x14ac:dyDescent="0.25">
      <c r="O138647" s="4"/>
    </row>
    <row r="138648" spans="15:15" x14ac:dyDescent="0.25">
      <c r="O138648" s="4"/>
    </row>
    <row r="138649" spans="15:15" x14ac:dyDescent="0.25">
      <c r="O138649" s="4"/>
    </row>
    <row r="138650" spans="15:15" x14ac:dyDescent="0.25">
      <c r="O138650" s="4"/>
    </row>
    <row r="138651" spans="15:15" x14ac:dyDescent="0.25">
      <c r="O138651" s="4"/>
    </row>
    <row r="138652" spans="15:15" x14ac:dyDescent="0.25">
      <c r="O138652" s="4"/>
    </row>
    <row r="138653" spans="15:15" x14ac:dyDescent="0.25">
      <c r="O138653" s="4"/>
    </row>
    <row r="138654" spans="15:15" x14ac:dyDescent="0.25">
      <c r="O138654" s="4"/>
    </row>
    <row r="138655" spans="15:15" x14ac:dyDescent="0.25">
      <c r="O138655" s="4"/>
    </row>
    <row r="138656" spans="15:15" x14ac:dyDescent="0.25">
      <c r="O138656" s="4"/>
    </row>
    <row r="138657" spans="15:15" x14ac:dyDescent="0.25">
      <c r="O138657" s="4"/>
    </row>
    <row r="138658" spans="15:15" x14ac:dyDescent="0.25">
      <c r="O138658" s="4"/>
    </row>
    <row r="138659" spans="15:15" x14ac:dyDescent="0.25">
      <c r="O138659" s="4"/>
    </row>
    <row r="138660" spans="15:15" x14ac:dyDescent="0.25">
      <c r="O138660" s="4"/>
    </row>
    <row r="138661" spans="15:15" x14ac:dyDescent="0.25">
      <c r="O138661" s="4"/>
    </row>
    <row r="138662" spans="15:15" x14ac:dyDescent="0.25">
      <c r="O138662" s="4"/>
    </row>
    <row r="138663" spans="15:15" x14ac:dyDescent="0.25">
      <c r="O138663" s="4"/>
    </row>
    <row r="138664" spans="15:15" x14ac:dyDescent="0.25">
      <c r="O138664" s="4"/>
    </row>
    <row r="138665" spans="15:15" x14ac:dyDescent="0.25">
      <c r="O138665" s="4"/>
    </row>
    <row r="138666" spans="15:15" x14ac:dyDescent="0.25">
      <c r="O138666" s="4"/>
    </row>
    <row r="138667" spans="15:15" x14ac:dyDescent="0.25">
      <c r="O138667" s="4"/>
    </row>
    <row r="138668" spans="15:15" x14ac:dyDescent="0.25">
      <c r="O138668" s="4"/>
    </row>
    <row r="138669" spans="15:15" x14ac:dyDescent="0.25">
      <c r="O138669" s="4"/>
    </row>
    <row r="138670" spans="15:15" x14ac:dyDescent="0.25">
      <c r="O138670" s="4"/>
    </row>
    <row r="138671" spans="15:15" x14ac:dyDescent="0.25">
      <c r="O138671" s="4"/>
    </row>
    <row r="138672" spans="15:15" x14ac:dyDescent="0.25">
      <c r="O138672" s="4"/>
    </row>
    <row r="138673" spans="15:15" x14ac:dyDescent="0.25">
      <c r="O138673" s="4"/>
    </row>
    <row r="138674" spans="15:15" x14ac:dyDescent="0.25">
      <c r="O138674" s="4"/>
    </row>
    <row r="138675" spans="15:15" x14ac:dyDescent="0.25">
      <c r="O138675" s="4"/>
    </row>
    <row r="138676" spans="15:15" x14ac:dyDescent="0.25">
      <c r="O138676" s="4"/>
    </row>
    <row r="138677" spans="15:15" x14ac:dyDescent="0.25">
      <c r="O138677" s="4"/>
    </row>
    <row r="138678" spans="15:15" x14ac:dyDescent="0.25">
      <c r="O138678" s="4"/>
    </row>
    <row r="138679" spans="15:15" x14ac:dyDescent="0.25">
      <c r="O138679" s="4"/>
    </row>
    <row r="138680" spans="15:15" x14ac:dyDescent="0.25">
      <c r="O138680" s="4"/>
    </row>
    <row r="138681" spans="15:15" x14ac:dyDescent="0.25">
      <c r="O138681" s="4"/>
    </row>
    <row r="138682" spans="15:15" x14ac:dyDescent="0.25">
      <c r="O138682" s="4"/>
    </row>
    <row r="138683" spans="15:15" x14ac:dyDescent="0.25">
      <c r="O138683" s="4"/>
    </row>
    <row r="138684" spans="15:15" x14ac:dyDescent="0.25">
      <c r="O138684" s="4"/>
    </row>
    <row r="138685" spans="15:15" x14ac:dyDescent="0.25">
      <c r="O138685" s="4"/>
    </row>
    <row r="138686" spans="15:15" x14ac:dyDescent="0.25">
      <c r="O138686" s="4"/>
    </row>
    <row r="138687" spans="15:15" x14ac:dyDescent="0.25">
      <c r="O138687" s="4"/>
    </row>
    <row r="138688" spans="15:15" x14ac:dyDescent="0.25">
      <c r="O138688" s="4"/>
    </row>
    <row r="138689" spans="15:15" x14ac:dyDescent="0.25">
      <c r="O138689" s="4"/>
    </row>
    <row r="138690" spans="15:15" x14ac:dyDescent="0.25">
      <c r="O138690" s="4"/>
    </row>
    <row r="138691" spans="15:15" x14ac:dyDescent="0.25">
      <c r="O138691" s="4"/>
    </row>
    <row r="138692" spans="15:15" x14ac:dyDescent="0.25">
      <c r="O138692" s="4"/>
    </row>
    <row r="138693" spans="15:15" x14ac:dyDescent="0.25">
      <c r="O138693" s="4"/>
    </row>
    <row r="138694" spans="15:15" x14ac:dyDescent="0.25">
      <c r="O138694" s="4"/>
    </row>
    <row r="138695" spans="15:15" x14ac:dyDescent="0.25">
      <c r="O138695" s="4"/>
    </row>
    <row r="138696" spans="15:15" x14ac:dyDescent="0.25">
      <c r="O138696" s="4"/>
    </row>
    <row r="138697" spans="15:15" x14ac:dyDescent="0.25">
      <c r="O138697" s="4"/>
    </row>
    <row r="138698" spans="15:15" x14ac:dyDescent="0.25">
      <c r="O138698" s="4"/>
    </row>
    <row r="138699" spans="15:15" x14ac:dyDescent="0.25">
      <c r="O138699" s="4"/>
    </row>
    <row r="138700" spans="15:15" x14ac:dyDescent="0.25">
      <c r="O138700" s="4"/>
    </row>
    <row r="138701" spans="15:15" x14ac:dyDescent="0.25">
      <c r="O138701" s="4"/>
    </row>
    <row r="138702" spans="15:15" x14ac:dyDescent="0.25">
      <c r="O138702" s="4"/>
    </row>
    <row r="138703" spans="15:15" x14ac:dyDescent="0.25">
      <c r="O138703" s="4"/>
    </row>
    <row r="138704" spans="15:15" x14ac:dyDescent="0.25">
      <c r="O138704" s="4"/>
    </row>
    <row r="138705" spans="15:15" x14ac:dyDescent="0.25">
      <c r="O138705" s="4"/>
    </row>
    <row r="138706" spans="15:15" x14ac:dyDescent="0.25">
      <c r="O138706" s="4"/>
    </row>
    <row r="138707" spans="15:15" x14ac:dyDescent="0.25">
      <c r="O138707" s="4"/>
    </row>
    <row r="138708" spans="15:15" x14ac:dyDescent="0.25">
      <c r="O138708" s="4"/>
    </row>
    <row r="138709" spans="15:15" x14ac:dyDescent="0.25">
      <c r="O138709" s="4"/>
    </row>
    <row r="138710" spans="15:15" x14ac:dyDescent="0.25">
      <c r="O138710" s="4"/>
    </row>
    <row r="138711" spans="15:15" x14ac:dyDescent="0.25">
      <c r="O138711" s="4"/>
    </row>
    <row r="138712" spans="15:15" x14ac:dyDescent="0.25">
      <c r="O138712" s="4"/>
    </row>
    <row r="138713" spans="15:15" x14ac:dyDescent="0.25">
      <c r="O138713" s="4"/>
    </row>
    <row r="138714" spans="15:15" x14ac:dyDescent="0.25">
      <c r="O138714" s="4"/>
    </row>
    <row r="138715" spans="15:15" x14ac:dyDescent="0.25">
      <c r="O138715" s="4"/>
    </row>
    <row r="138716" spans="15:15" x14ac:dyDescent="0.25">
      <c r="O138716" s="4"/>
    </row>
    <row r="138717" spans="15:15" x14ac:dyDescent="0.25">
      <c r="O138717" s="4"/>
    </row>
    <row r="138718" spans="15:15" x14ac:dyDescent="0.25">
      <c r="O138718" s="4"/>
    </row>
    <row r="138719" spans="15:15" x14ac:dyDescent="0.25">
      <c r="O138719" s="4"/>
    </row>
    <row r="138720" spans="15:15" x14ac:dyDescent="0.25">
      <c r="O138720" s="4"/>
    </row>
    <row r="138721" spans="15:15" x14ac:dyDescent="0.25">
      <c r="O138721" s="4"/>
    </row>
    <row r="138722" spans="15:15" x14ac:dyDescent="0.25">
      <c r="O138722" s="4"/>
    </row>
    <row r="138723" spans="15:15" x14ac:dyDescent="0.25">
      <c r="O138723" s="4"/>
    </row>
    <row r="138724" spans="15:15" x14ac:dyDescent="0.25">
      <c r="O138724" s="4"/>
    </row>
    <row r="138725" spans="15:15" x14ac:dyDescent="0.25">
      <c r="O138725" s="4"/>
    </row>
    <row r="138726" spans="15:15" x14ac:dyDescent="0.25">
      <c r="O138726" s="4"/>
    </row>
    <row r="138727" spans="15:15" x14ac:dyDescent="0.25">
      <c r="O138727" s="4"/>
    </row>
    <row r="138728" spans="15:15" x14ac:dyDescent="0.25">
      <c r="O138728" s="4"/>
    </row>
    <row r="138729" spans="15:15" x14ac:dyDescent="0.25">
      <c r="O138729" s="4"/>
    </row>
    <row r="138730" spans="15:15" x14ac:dyDescent="0.25">
      <c r="O138730" s="4"/>
    </row>
    <row r="138731" spans="15:15" x14ac:dyDescent="0.25">
      <c r="O138731" s="4"/>
    </row>
    <row r="138732" spans="15:15" x14ac:dyDescent="0.25">
      <c r="O138732" s="4"/>
    </row>
    <row r="138733" spans="15:15" x14ac:dyDescent="0.25">
      <c r="O138733" s="4"/>
    </row>
    <row r="138734" spans="15:15" x14ac:dyDescent="0.25">
      <c r="O138734" s="4"/>
    </row>
    <row r="138735" spans="15:15" x14ac:dyDescent="0.25">
      <c r="O138735" s="4"/>
    </row>
    <row r="138736" spans="15:15" x14ac:dyDescent="0.25">
      <c r="O138736" s="4"/>
    </row>
    <row r="138737" spans="15:15" x14ac:dyDescent="0.25">
      <c r="O138737" s="4"/>
    </row>
    <row r="138738" spans="15:15" x14ac:dyDescent="0.25">
      <c r="O138738" s="4"/>
    </row>
    <row r="138739" spans="15:15" x14ac:dyDescent="0.25">
      <c r="O138739" s="4"/>
    </row>
    <row r="138740" spans="15:15" x14ac:dyDescent="0.25">
      <c r="O138740" s="4"/>
    </row>
    <row r="138741" spans="15:15" x14ac:dyDescent="0.25">
      <c r="O138741" s="4"/>
    </row>
    <row r="138742" spans="15:15" x14ac:dyDescent="0.25">
      <c r="O138742" s="4"/>
    </row>
    <row r="138743" spans="15:15" x14ac:dyDescent="0.25">
      <c r="O138743" s="4"/>
    </row>
    <row r="138744" spans="15:15" x14ac:dyDescent="0.25">
      <c r="O138744" s="4"/>
    </row>
    <row r="138745" spans="15:15" x14ac:dyDescent="0.25">
      <c r="O138745" s="4"/>
    </row>
    <row r="138746" spans="15:15" x14ac:dyDescent="0.25">
      <c r="O138746" s="4"/>
    </row>
    <row r="138747" spans="15:15" x14ac:dyDescent="0.25">
      <c r="O138747" s="4"/>
    </row>
    <row r="138748" spans="15:15" x14ac:dyDescent="0.25">
      <c r="O138748" s="4"/>
    </row>
    <row r="138749" spans="15:15" x14ac:dyDescent="0.25">
      <c r="O138749" s="4"/>
    </row>
    <row r="138750" spans="15:15" x14ac:dyDescent="0.25">
      <c r="O138750" s="4"/>
    </row>
    <row r="138751" spans="15:15" x14ac:dyDescent="0.25">
      <c r="O138751" s="4"/>
    </row>
    <row r="138752" spans="15:15" x14ac:dyDescent="0.25">
      <c r="O138752" s="4"/>
    </row>
    <row r="138753" spans="15:15" x14ac:dyDescent="0.25">
      <c r="O138753" s="4"/>
    </row>
    <row r="138754" spans="15:15" x14ac:dyDescent="0.25">
      <c r="O138754" s="4"/>
    </row>
    <row r="138755" spans="15:15" x14ac:dyDescent="0.25">
      <c r="O138755" s="4"/>
    </row>
    <row r="138756" spans="15:15" x14ac:dyDescent="0.25">
      <c r="O138756" s="4"/>
    </row>
    <row r="138757" spans="15:15" x14ac:dyDescent="0.25">
      <c r="O138757" s="4"/>
    </row>
    <row r="138758" spans="15:15" x14ac:dyDescent="0.25">
      <c r="O138758" s="4"/>
    </row>
    <row r="138759" spans="15:15" x14ac:dyDescent="0.25">
      <c r="O138759" s="4"/>
    </row>
    <row r="138760" spans="15:15" x14ac:dyDescent="0.25">
      <c r="O138760" s="4"/>
    </row>
    <row r="138761" spans="15:15" x14ac:dyDescent="0.25">
      <c r="O138761" s="4"/>
    </row>
    <row r="138762" spans="15:15" x14ac:dyDescent="0.25">
      <c r="O138762" s="4"/>
    </row>
    <row r="138763" spans="15:15" x14ac:dyDescent="0.25">
      <c r="O138763" s="4"/>
    </row>
    <row r="138764" spans="15:15" x14ac:dyDescent="0.25">
      <c r="O138764" s="4"/>
    </row>
    <row r="138765" spans="15:15" x14ac:dyDescent="0.25">
      <c r="O138765" s="4"/>
    </row>
    <row r="138766" spans="15:15" x14ac:dyDescent="0.25">
      <c r="O138766" s="4"/>
    </row>
    <row r="138767" spans="15:15" x14ac:dyDescent="0.25">
      <c r="O138767" s="4"/>
    </row>
    <row r="138768" spans="15:15" x14ac:dyDescent="0.25">
      <c r="O138768" s="4"/>
    </row>
    <row r="138769" spans="15:15" x14ac:dyDescent="0.25">
      <c r="O138769" s="4"/>
    </row>
    <row r="138770" spans="15:15" x14ac:dyDescent="0.25">
      <c r="O138770" s="4"/>
    </row>
    <row r="138771" spans="15:15" x14ac:dyDescent="0.25">
      <c r="O138771" s="4"/>
    </row>
    <row r="138772" spans="15:15" x14ac:dyDescent="0.25">
      <c r="O138772" s="4"/>
    </row>
    <row r="138773" spans="15:15" x14ac:dyDescent="0.25">
      <c r="O138773" s="4"/>
    </row>
    <row r="138774" spans="15:15" x14ac:dyDescent="0.25">
      <c r="O138774" s="4"/>
    </row>
    <row r="138775" spans="15:15" x14ac:dyDescent="0.25">
      <c r="O138775" s="4"/>
    </row>
    <row r="138776" spans="15:15" x14ac:dyDescent="0.25">
      <c r="O138776" s="4"/>
    </row>
    <row r="138777" spans="15:15" x14ac:dyDescent="0.25">
      <c r="O138777" s="4"/>
    </row>
    <row r="138778" spans="15:15" x14ac:dyDescent="0.25">
      <c r="O138778" s="4"/>
    </row>
    <row r="138779" spans="15:15" x14ac:dyDescent="0.25">
      <c r="O138779" s="4"/>
    </row>
    <row r="138780" spans="15:15" x14ac:dyDescent="0.25">
      <c r="O138780" s="4"/>
    </row>
    <row r="138781" spans="15:15" x14ac:dyDescent="0.25">
      <c r="O138781" s="4"/>
    </row>
    <row r="138782" spans="15:15" x14ac:dyDescent="0.25">
      <c r="O138782" s="4"/>
    </row>
    <row r="138783" spans="15:15" x14ac:dyDescent="0.25">
      <c r="O138783" s="4"/>
    </row>
    <row r="138784" spans="15:15" x14ac:dyDescent="0.25">
      <c r="O138784" s="4"/>
    </row>
    <row r="138785" spans="15:15" x14ac:dyDescent="0.25">
      <c r="O138785" s="4"/>
    </row>
    <row r="138786" spans="15:15" x14ac:dyDescent="0.25">
      <c r="O138786" s="4"/>
    </row>
    <row r="138787" spans="15:15" x14ac:dyDescent="0.25">
      <c r="O138787" s="4"/>
    </row>
    <row r="138788" spans="15:15" x14ac:dyDescent="0.25">
      <c r="O138788" s="4"/>
    </row>
    <row r="138789" spans="15:15" x14ac:dyDescent="0.25">
      <c r="O138789" s="4"/>
    </row>
    <row r="138790" spans="15:15" x14ac:dyDescent="0.25">
      <c r="O138790" s="4"/>
    </row>
    <row r="138791" spans="15:15" x14ac:dyDescent="0.25">
      <c r="O138791" s="4"/>
    </row>
    <row r="138792" spans="15:15" x14ac:dyDescent="0.25">
      <c r="O138792" s="4"/>
    </row>
    <row r="138793" spans="15:15" x14ac:dyDescent="0.25">
      <c r="O138793" s="4"/>
    </row>
    <row r="138794" spans="15:15" x14ac:dyDescent="0.25">
      <c r="O138794" s="4"/>
    </row>
    <row r="138795" spans="15:15" x14ac:dyDescent="0.25">
      <c r="O138795" s="4"/>
    </row>
    <row r="138796" spans="15:15" x14ac:dyDescent="0.25">
      <c r="O138796" s="4"/>
    </row>
    <row r="138797" spans="15:15" x14ac:dyDescent="0.25">
      <c r="O138797" s="4"/>
    </row>
    <row r="138798" spans="15:15" x14ac:dyDescent="0.25">
      <c r="O138798" s="4"/>
    </row>
    <row r="138799" spans="15:15" x14ac:dyDescent="0.25">
      <c r="O138799" s="4"/>
    </row>
    <row r="138800" spans="15:15" x14ac:dyDescent="0.25">
      <c r="O138800" s="4"/>
    </row>
    <row r="138801" spans="15:15" x14ac:dyDescent="0.25">
      <c r="O138801" s="4"/>
    </row>
    <row r="138802" spans="15:15" x14ac:dyDescent="0.25">
      <c r="O138802" s="4"/>
    </row>
    <row r="138803" spans="15:15" x14ac:dyDescent="0.25">
      <c r="O138803" s="4"/>
    </row>
    <row r="138804" spans="15:15" x14ac:dyDescent="0.25">
      <c r="O138804" s="4"/>
    </row>
    <row r="138805" spans="15:15" x14ac:dyDescent="0.25">
      <c r="O138805" s="4"/>
    </row>
    <row r="138806" spans="15:15" x14ac:dyDescent="0.25">
      <c r="O138806" s="4"/>
    </row>
    <row r="138807" spans="15:15" x14ac:dyDescent="0.25">
      <c r="O138807" s="4"/>
    </row>
    <row r="138808" spans="15:15" x14ac:dyDescent="0.25">
      <c r="O138808" s="4"/>
    </row>
    <row r="138809" spans="15:15" x14ac:dyDescent="0.25">
      <c r="O138809" s="4"/>
    </row>
    <row r="138810" spans="15:15" x14ac:dyDescent="0.25">
      <c r="O138810" s="4"/>
    </row>
    <row r="138811" spans="15:15" x14ac:dyDescent="0.25">
      <c r="O138811" s="4"/>
    </row>
    <row r="138812" spans="15:15" x14ac:dyDescent="0.25">
      <c r="O138812" s="4"/>
    </row>
    <row r="138813" spans="15:15" x14ac:dyDescent="0.25">
      <c r="O138813" s="4"/>
    </row>
    <row r="138814" spans="15:15" x14ac:dyDescent="0.25">
      <c r="O138814" s="4"/>
    </row>
    <row r="138815" spans="15:15" x14ac:dyDescent="0.25">
      <c r="O138815" s="4"/>
    </row>
    <row r="138816" spans="15:15" x14ac:dyDescent="0.25">
      <c r="O138816" s="4"/>
    </row>
    <row r="138817" spans="15:15" x14ac:dyDescent="0.25">
      <c r="O138817" s="4"/>
    </row>
    <row r="138818" spans="15:15" x14ac:dyDescent="0.25">
      <c r="O138818" s="4"/>
    </row>
    <row r="138819" spans="15:15" x14ac:dyDescent="0.25">
      <c r="O138819" s="4"/>
    </row>
    <row r="138820" spans="15:15" x14ac:dyDescent="0.25">
      <c r="O138820" s="4"/>
    </row>
    <row r="138821" spans="15:15" x14ac:dyDescent="0.25">
      <c r="O138821" s="4"/>
    </row>
    <row r="138822" spans="15:15" x14ac:dyDescent="0.25">
      <c r="O138822" s="4"/>
    </row>
    <row r="138823" spans="15:15" x14ac:dyDescent="0.25">
      <c r="O138823" s="4"/>
    </row>
    <row r="138824" spans="15:15" x14ac:dyDescent="0.25">
      <c r="O138824" s="4"/>
    </row>
    <row r="138825" spans="15:15" x14ac:dyDescent="0.25">
      <c r="O138825" s="4"/>
    </row>
    <row r="138826" spans="15:15" x14ac:dyDescent="0.25">
      <c r="O138826" s="4"/>
    </row>
    <row r="138827" spans="15:15" x14ac:dyDescent="0.25">
      <c r="O138827" s="4"/>
    </row>
    <row r="138828" spans="15:15" x14ac:dyDescent="0.25">
      <c r="O138828" s="4"/>
    </row>
    <row r="138829" spans="15:15" x14ac:dyDescent="0.25">
      <c r="O138829" s="4"/>
    </row>
    <row r="138830" spans="15:15" x14ac:dyDescent="0.25">
      <c r="O138830" s="4"/>
    </row>
    <row r="138831" spans="15:15" x14ac:dyDescent="0.25">
      <c r="O138831" s="4"/>
    </row>
    <row r="138832" spans="15:15" x14ac:dyDescent="0.25">
      <c r="O138832" s="4"/>
    </row>
    <row r="138833" spans="15:15" x14ac:dyDescent="0.25">
      <c r="O138833" s="4"/>
    </row>
    <row r="138834" spans="15:15" x14ac:dyDescent="0.25">
      <c r="O138834" s="4"/>
    </row>
    <row r="138835" spans="15:15" x14ac:dyDescent="0.25">
      <c r="O138835" s="4"/>
    </row>
    <row r="138836" spans="15:15" x14ac:dyDescent="0.25">
      <c r="O138836" s="4"/>
    </row>
    <row r="138837" spans="15:15" x14ac:dyDescent="0.25">
      <c r="O138837" s="4"/>
    </row>
    <row r="138838" spans="15:15" x14ac:dyDescent="0.25">
      <c r="O138838" s="4"/>
    </row>
    <row r="138839" spans="15:15" x14ac:dyDescent="0.25">
      <c r="O138839" s="4"/>
    </row>
    <row r="138840" spans="15:15" x14ac:dyDescent="0.25">
      <c r="O138840" s="4"/>
    </row>
    <row r="138841" spans="15:15" x14ac:dyDescent="0.25">
      <c r="O138841" s="4"/>
    </row>
    <row r="138842" spans="15:15" x14ac:dyDescent="0.25">
      <c r="O138842" s="4"/>
    </row>
    <row r="138843" spans="15:15" x14ac:dyDescent="0.25">
      <c r="O138843" s="4"/>
    </row>
    <row r="138844" spans="15:15" x14ac:dyDescent="0.25">
      <c r="O138844" s="4"/>
    </row>
    <row r="138845" spans="15:15" x14ac:dyDescent="0.25">
      <c r="O138845" s="4"/>
    </row>
    <row r="138846" spans="15:15" x14ac:dyDescent="0.25">
      <c r="O138846" s="4"/>
    </row>
    <row r="138847" spans="15:15" x14ac:dyDescent="0.25">
      <c r="O138847" s="4"/>
    </row>
    <row r="138848" spans="15:15" x14ac:dyDescent="0.25">
      <c r="O138848" s="4"/>
    </row>
    <row r="138849" spans="15:15" x14ac:dyDescent="0.25">
      <c r="O138849" s="4"/>
    </row>
    <row r="138850" spans="15:15" x14ac:dyDescent="0.25">
      <c r="O138850" s="4"/>
    </row>
    <row r="138851" spans="15:15" x14ac:dyDescent="0.25">
      <c r="O138851" s="4"/>
    </row>
    <row r="138852" spans="15:15" x14ac:dyDescent="0.25">
      <c r="O138852" s="4"/>
    </row>
    <row r="138853" spans="15:15" x14ac:dyDescent="0.25">
      <c r="O138853" s="4"/>
    </row>
    <row r="138854" spans="15:15" x14ac:dyDescent="0.25">
      <c r="O138854" s="4"/>
    </row>
    <row r="138855" spans="15:15" x14ac:dyDescent="0.25">
      <c r="O138855" s="4"/>
    </row>
    <row r="138856" spans="15:15" x14ac:dyDescent="0.25">
      <c r="O138856" s="4"/>
    </row>
    <row r="138857" spans="15:15" x14ac:dyDescent="0.25">
      <c r="O138857" s="4"/>
    </row>
    <row r="138858" spans="15:15" x14ac:dyDescent="0.25">
      <c r="O138858" s="4"/>
    </row>
    <row r="138859" spans="15:15" x14ac:dyDescent="0.25">
      <c r="O138859" s="4"/>
    </row>
    <row r="138860" spans="15:15" x14ac:dyDescent="0.25">
      <c r="O138860" s="4"/>
    </row>
    <row r="138861" spans="15:15" x14ac:dyDescent="0.25">
      <c r="O138861" s="4"/>
    </row>
    <row r="138862" spans="15:15" x14ac:dyDescent="0.25">
      <c r="O138862" s="4"/>
    </row>
    <row r="138863" spans="15:15" x14ac:dyDescent="0.25">
      <c r="O138863" s="4"/>
    </row>
    <row r="138864" spans="15:15" x14ac:dyDescent="0.25">
      <c r="O138864" s="4"/>
    </row>
    <row r="138865" spans="15:15" x14ac:dyDescent="0.25">
      <c r="O138865" s="4"/>
    </row>
    <row r="138866" spans="15:15" x14ac:dyDescent="0.25">
      <c r="O138866" s="4"/>
    </row>
    <row r="138867" spans="15:15" x14ac:dyDescent="0.25">
      <c r="O138867" s="4"/>
    </row>
    <row r="138868" spans="15:15" x14ac:dyDescent="0.25">
      <c r="O138868" s="4"/>
    </row>
    <row r="138869" spans="15:15" x14ac:dyDescent="0.25">
      <c r="O138869" s="4"/>
    </row>
    <row r="138870" spans="15:15" x14ac:dyDescent="0.25">
      <c r="O138870" s="4"/>
    </row>
    <row r="138871" spans="15:15" x14ac:dyDescent="0.25">
      <c r="O138871" s="4"/>
    </row>
    <row r="138872" spans="15:15" x14ac:dyDescent="0.25">
      <c r="O138872" s="4"/>
    </row>
    <row r="138873" spans="15:15" x14ac:dyDescent="0.25">
      <c r="O138873" s="4"/>
    </row>
    <row r="138874" spans="15:15" x14ac:dyDescent="0.25">
      <c r="O138874" s="4"/>
    </row>
    <row r="138875" spans="15:15" x14ac:dyDescent="0.25">
      <c r="O138875" s="4"/>
    </row>
    <row r="138876" spans="15:15" x14ac:dyDescent="0.25">
      <c r="O138876" s="4"/>
    </row>
    <row r="138877" spans="15:15" x14ac:dyDescent="0.25">
      <c r="O138877" s="4"/>
    </row>
    <row r="138878" spans="15:15" x14ac:dyDescent="0.25">
      <c r="O138878" s="4"/>
    </row>
    <row r="138879" spans="15:15" x14ac:dyDescent="0.25">
      <c r="O138879" s="4"/>
    </row>
    <row r="138880" spans="15:15" x14ac:dyDescent="0.25">
      <c r="O138880" s="4"/>
    </row>
    <row r="138881" spans="15:15" x14ac:dyDescent="0.25">
      <c r="O138881" s="4"/>
    </row>
    <row r="138882" spans="15:15" x14ac:dyDescent="0.25">
      <c r="O138882" s="4"/>
    </row>
    <row r="138883" spans="15:15" x14ac:dyDescent="0.25">
      <c r="O138883" s="4"/>
    </row>
    <row r="138884" spans="15:15" x14ac:dyDescent="0.25">
      <c r="O138884" s="4"/>
    </row>
    <row r="138885" spans="15:15" x14ac:dyDescent="0.25">
      <c r="O138885" s="4"/>
    </row>
    <row r="138886" spans="15:15" x14ac:dyDescent="0.25">
      <c r="O138886" s="4"/>
    </row>
    <row r="138887" spans="15:15" x14ac:dyDescent="0.25">
      <c r="O138887" s="4"/>
    </row>
    <row r="138888" spans="15:15" x14ac:dyDescent="0.25">
      <c r="O138888" s="4"/>
    </row>
    <row r="138889" spans="15:15" x14ac:dyDescent="0.25">
      <c r="O138889" s="4"/>
    </row>
    <row r="138890" spans="15:15" x14ac:dyDescent="0.25">
      <c r="O138890" s="4"/>
    </row>
    <row r="138891" spans="15:15" x14ac:dyDescent="0.25">
      <c r="O138891" s="4"/>
    </row>
    <row r="138892" spans="15:15" x14ac:dyDescent="0.25">
      <c r="O138892" s="4"/>
    </row>
    <row r="138893" spans="15:15" x14ac:dyDescent="0.25">
      <c r="O138893" s="4"/>
    </row>
    <row r="138894" spans="15:15" x14ac:dyDescent="0.25">
      <c r="O138894" s="4"/>
    </row>
    <row r="138895" spans="15:15" x14ac:dyDescent="0.25">
      <c r="O138895" s="4"/>
    </row>
    <row r="138896" spans="15:15" x14ac:dyDescent="0.25">
      <c r="O138896" s="4"/>
    </row>
    <row r="138897" spans="15:15" x14ac:dyDescent="0.25">
      <c r="O138897" s="4"/>
    </row>
    <row r="138898" spans="15:15" x14ac:dyDescent="0.25">
      <c r="O138898" s="4"/>
    </row>
    <row r="138899" spans="15:15" x14ac:dyDescent="0.25">
      <c r="O138899" s="4"/>
    </row>
    <row r="138900" spans="15:15" x14ac:dyDescent="0.25">
      <c r="O138900" s="4"/>
    </row>
    <row r="138901" spans="15:15" x14ac:dyDescent="0.25">
      <c r="O138901" s="4"/>
    </row>
    <row r="138902" spans="15:15" x14ac:dyDescent="0.25">
      <c r="O138902" s="4"/>
    </row>
    <row r="138903" spans="15:15" x14ac:dyDescent="0.25">
      <c r="O138903" s="4"/>
    </row>
    <row r="138904" spans="15:15" x14ac:dyDescent="0.25">
      <c r="O138904" s="4"/>
    </row>
    <row r="138905" spans="15:15" x14ac:dyDescent="0.25">
      <c r="O138905" s="4"/>
    </row>
    <row r="138906" spans="15:15" x14ac:dyDescent="0.25">
      <c r="O138906" s="4"/>
    </row>
    <row r="138907" spans="15:15" x14ac:dyDescent="0.25">
      <c r="O138907" s="4"/>
    </row>
    <row r="138908" spans="15:15" x14ac:dyDescent="0.25">
      <c r="O138908" s="4"/>
    </row>
    <row r="138909" spans="15:15" x14ac:dyDescent="0.25">
      <c r="O138909" s="4"/>
    </row>
    <row r="138910" spans="15:15" x14ac:dyDescent="0.25">
      <c r="O138910" s="4"/>
    </row>
    <row r="138911" spans="15:15" x14ac:dyDescent="0.25">
      <c r="O138911" s="4"/>
    </row>
    <row r="138912" spans="15:15" x14ac:dyDescent="0.25">
      <c r="O138912" s="4"/>
    </row>
    <row r="138913" spans="15:15" x14ac:dyDescent="0.25">
      <c r="O138913" s="4"/>
    </row>
    <row r="138914" spans="15:15" x14ac:dyDescent="0.25">
      <c r="O138914" s="4"/>
    </row>
    <row r="138915" spans="15:15" x14ac:dyDescent="0.25">
      <c r="O138915" s="4"/>
    </row>
    <row r="138916" spans="15:15" x14ac:dyDescent="0.25">
      <c r="O138916" s="4"/>
    </row>
    <row r="138917" spans="15:15" x14ac:dyDescent="0.25">
      <c r="O138917" s="4"/>
    </row>
    <row r="138918" spans="15:15" x14ac:dyDescent="0.25">
      <c r="O138918" s="4"/>
    </row>
    <row r="138919" spans="15:15" x14ac:dyDescent="0.25">
      <c r="O138919" s="4"/>
    </row>
    <row r="138920" spans="15:15" x14ac:dyDescent="0.25">
      <c r="O138920" s="4"/>
    </row>
    <row r="138921" spans="15:15" x14ac:dyDescent="0.25">
      <c r="O138921" s="4"/>
    </row>
    <row r="138922" spans="15:15" x14ac:dyDescent="0.25">
      <c r="O138922" s="4"/>
    </row>
    <row r="138923" spans="15:15" x14ac:dyDescent="0.25">
      <c r="O138923" s="4"/>
    </row>
    <row r="138924" spans="15:15" x14ac:dyDescent="0.25">
      <c r="O138924" s="4"/>
    </row>
    <row r="138925" spans="15:15" x14ac:dyDescent="0.25">
      <c r="O138925" s="4"/>
    </row>
    <row r="138926" spans="15:15" x14ac:dyDescent="0.25">
      <c r="O138926" s="4"/>
    </row>
    <row r="138927" spans="15:15" x14ac:dyDescent="0.25">
      <c r="O138927" s="4"/>
    </row>
    <row r="138928" spans="15:15" x14ac:dyDescent="0.25">
      <c r="O138928" s="4"/>
    </row>
    <row r="138929" spans="15:15" x14ac:dyDescent="0.25">
      <c r="O138929" s="4"/>
    </row>
    <row r="138930" spans="15:15" x14ac:dyDescent="0.25">
      <c r="O138930" s="4"/>
    </row>
    <row r="138931" spans="15:15" x14ac:dyDescent="0.25">
      <c r="O138931" s="4"/>
    </row>
    <row r="138932" spans="15:15" x14ac:dyDescent="0.25">
      <c r="O138932" s="4"/>
    </row>
    <row r="138933" spans="15:15" x14ac:dyDescent="0.25">
      <c r="O138933" s="4"/>
    </row>
    <row r="138934" spans="15:15" x14ac:dyDescent="0.25">
      <c r="O138934" s="4"/>
    </row>
    <row r="138935" spans="15:15" x14ac:dyDescent="0.25">
      <c r="O138935" s="4"/>
    </row>
    <row r="138936" spans="15:15" x14ac:dyDescent="0.25">
      <c r="O138936" s="4"/>
    </row>
    <row r="138937" spans="15:15" x14ac:dyDescent="0.25">
      <c r="O138937" s="4"/>
    </row>
    <row r="138938" spans="15:15" x14ac:dyDescent="0.25">
      <c r="O138938" s="4"/>
    </row>
    <row r="138939" spans="15:15" x14ac:dyDescent="0.25">
      <c r="O138939" s="4"/>
    </row>
    <row r="138940" spans="15:15" x14ac:dyDescent="0.25">
      <c r="O138940" s="4"/>
    </row>
    <row r="138941" spans="15:15" x14ac:dyDescent="0.25">
      <c r="O138941" s="4"/>
    </row>
    <row r="138942" spans="15:15" x14ac:dyDescent="0.25">
      <c r="O138942" s="4"/>
    </row>
    <row r="138943" spans="15:15" x14ac:dyDescent="0.25">
      <c r="O138943" s="4"/>
    </row>
    <row r="138944" spans="15:15" x14ac:dyDescent="0.25">
      <c r="O138944" s="4"/>
    </row>
    <row r="138945" spans="15:15" x14ac:dyDescent="0.25">
      <c r="O138945" s="4"/>
    </row>
    <row r="138946" spans="15:15" x14ac:dyDescent="0.25">
      <c r="O138946" s="4"/>
    </row>
    <row r="138947" spans="15:15" x14ac:dyDescent="0.25">
      <c r="O138947" s="4"/>
    </row>
    <row r="138948" spans="15:15" x14ac:dyDescent="0.25">
      <c r="O138948" s="4"/>
    </row>
    <row r="138949" spans="15:15" x14ac:dyDescent="0.25">
      <c r="O138949" s="4"/>
    </row>
    <row r="138950" spans="15:15" x14ac:dyDescent="0.25">
      <c r="O138950" s="4"/>
    </row>
    <row r="138951" spans="15:15" x14ac:dyDescent="0.25">
      <c r="O138951" s="4"/>
    </row>
    <row r="138952" spans="15:15" x14ac:dyDescent="0.25">
      <c r="O138952" s="4"/>
    </row>
    <row r="138953" spans="15:15" x14ac:dyDescent="0.25">
      <c r="O138953" s="4"/>
    </row>
    <row r="138954" spans="15:15" x14ac:dyDescent="0.25">
      <c r="O138954" s="4"/>
    </row>
    <row r="138955" spans="15:15" x14ac:dyDescent="0.25">
      <c r="O138955" s="4"/>
    </row>
    <row r="138956" spans="15:15" x14ac:dyDescent="0.25">
      <c r="O138956" s="4"/>
    </row>
    <row r="138957" spans="15:15" x14ac:dyDescent="0.25">
      <c r="O138957" s="4"/>
    </row>
    <row r="138958" spans="15:15" x14ac:dyDescent="0.25">
      <c r="O138958" s="4"/>
    </row>
    <row r="138959" spans="15:15" x14ac:dyDescent="0.25">
      <c r="O138959" s="4"/>
    </row>
    <row r="138960" spans="15:15" x14ac:dyDescent="0.25">
      <c r="O138960" s="4"/>
    </row>
    <row r="138961" spans="15:15" x14ac:dyDescent="0.25">
      <c r="O138961" s="4"/>
    </row>
    <row r="138962" spans="15:15" x14ac:dyDescent="0.25">
      <c r="O138962" s="4"/>
    </row>
    <row r="138963" spans="15:15" x14ac:dyDescent="0.25">
      <c r="O138963" s="4"/>
    </row>
    <row r="138964" spans="15:15" x14ac:dyDescent="0.25">
      <c r="O138964" s="4"/>
    </row>
    <row r="138965" spans="15:15" x14ac:dyDescent="0.25">
      <c r="O138965" s="4"/>
    </row>
    <row r="138966" spans="15:15" x14ac:dyDescent="0.25">
      <c r="O138966" s="4"/>
    </row>
    <row r="138967" spans="15:15" x14ac:dyDescent="0.25">
      <c r="O138967" s="4"/>
    </row>
    <row r="138968" spans="15:15" x14ac:dyDescent="0.25">
      <c r="O138968" s="4"/>
    </row>
    <row r="138969" spans="15:15" x14ac:dyDescent="0.25">
      <c r="O138969" s="4"/>
    </row>
    <row r="138970" spans="15:15" x14ac:dyDescent="0.25">
      <c r="O138970" s="4"/>
    </row>
    <row r="138971" spans="15:15" x14ac:dyDescent="0.25">
      <c r="O138971" s="4"/>
    </row>
    <row r="138972" spans="15:15" x14ac:dyDescent="0.25">
      <c r="O138972" s="4"/>
    </row>
    <row r="138973" spans="15:15" x14ac:dyDescent="0.25">
      <c r="O138973" s="4"/>
    </row>
    <row r="138974" spans="15:15" x14ac:dyDescent="0.25">
      <c r="O138974" s="4"/>
    </row>
    <row r="138975" spans="15:15" x14ac:dyDescent="0.25">
      <c r="O138975" s="4"/>
    </row>
    <row r="138976" spans="15:15" x14ac:dyDescent="0.25">
      <c r="O138976" s="4"/>
    </row>
    <row r="138977" spans="15:15" x14ac:dyDescent="0.25">
      <c r="O138977" s="4"/>
    </row>
    <row r="138978" spans="15:15" x14ac:dyDescent="0.25">
      <c r="O138978" s="4"/>
    </row>
    <row r="138979" spans="15:15" x14ac:dyDescent="0.25">
      <c r="O138979" s="4"/>
    </row>
    <row r="138980" spans="15:15" x14ac:dyDescent="0.25">
      <c r="O138980" s="4"/>
    </row>
    <row r="138981" spans="15:15" x14ac:dyDescent="0.25">
      <c r="O138981" s="4"/>
    </row>
    <row r="138982" spans="15:15" x14ac:dyDescent="0.25">
      <c r="O138982" s="4"/>
    </row>
    <row r="138983" spans="15:15" x14ac:dyDescent="0.25">
      <c r="O138983" s="4"/>
    </row>
    <row r="138984" spans="15:15" x14ac:dyDescent="0.25">
      <c r="O138984" s="4"/>
    </row>
    <row r="138985" spans="15:15" x14ac:dyDescent="0.25">
      <c r="O138985" s="4"/>
    </row>
    <row r="138986" spans="15:15" x14ac:dyDescent="0.25">
      <c r="O138986" s="4"/>
    </row>
    <row r="138987" spans="15:15" x14ac:dyDescent="0.25">
      <c r="O138987" s="4"/>
    </row>
    <row r="138988" spans="15:15" x14ac:dyDescent="0.25">
      <c r="O138988" s="4"/>
    </row>
    <row r="138989" spans="15:15" x14ac:dyDescent="0.25">
      <c r="O138989" s="4"/>
    </row>
    <row r="138990" spans="15:15" x14ac:dyDescent="0.25">
      <c r="O138990" s="4"/>
    </row>
    <row r="138991" spans="15:15" x14ac:dyDescent="0.25">
      <c r="O138991" s="4"/>
    </row>
    <row r="138992" spans="15:15" x14ac:dyDescent="0.25">
      <c r="O138992" s="4"/>
    </row>
    <row r="138993" spans="15:15" x14ac:dyDescent="0.25">
      <c r="O138993" s="4"/>
    </row>
    <row r="138994" spans="15:15" x14ac:dyDescent="0.25">
      <c r="O138994" s="4"/>
    </row>
    <row r="138995" spans="15:15" x14ac:dyDescent="0.25">
      <c r="O138995" s="4"/>
    </row>
    <row r="138996" spans="15:15" x14ac:dyDescent="0.25">
      <c r="O138996" s="4"/>
    </row>
    <row r="138997" spans="15:15" x14ac:dyDescent="0.25">
      <c r="O138997" s="4"/>
    </row>
    <row r="138998" spans="15:15" x14ac:dyDescent="0.25">
      <c r="O138998" s="4"/>
    </row>
    <row r="138999" spans="15:15" x14ac:dyDescent="0.25">
      <c r="O138999" s="4"/>
    </row>
    <row r="139000" spans="15:15" x14ac:dyDescent="0.25">
      <c r="O139000" s="4"/>
    </row>
    <row r="139001" spans="15:15" x14ac:dyDescent="0.25">
      <c r="O139001" s="4"/>
    </row>
    <row r="139002" spans="15:15" x14ac:dyDescent="0.25">
      <c r="O139002" s="4"/>
    </row>
    <row r="139003" spans="15:15" x14ac:dyDescent="0.25">
      <c r="O139003" s="4"/>
    </row>
    <row r="139004" spans="15:15" x14ac:dyDescent="0.25">
      <c r="O139004" s="4"/>
    </row>
    <row r="139005" spans="15:15" x14ac:dyDescent="0.25">
      <c r="O139005" s="4"/>
    </row>
    <row r="139006" spans="15:15" x14ac:dyDescent="0.25">
      <c r="O139006" s="4"/>
    </row>
    <row r="139007" spans="15:15" x14ac:dyDescent="0.25">
      <c r="O139007" s="4"/>
    </row>
    <row r="139008" spans="15:15" x14ac:dyDescent="0.25">
      <c r="O139008" s="4"/>
    </row>
    <row r="139009" spans="15:15" x14ac:dyDescent="0.25">
      <c r="O139009" s="4"/>
    </row>
    <row r="139010" spans="15:15" x14ac:dyDescent="0.25">
      <c r="O139010" s="4"/>
    </row>
    <row r="139011" spans="15:15" x14ac:dyDescent="0.25">
      <c r="O139011" s="4"/>
    </row>
    <row r="139012" spans="15:15" x14ac:dyDescent="0.25">
      <c r="O139012" s="4"/>
    </row>
    <row r="139013" spans="15:15" x14ac:dyDescent="0.25">
      <c r="O139013" s="4"/>
    </row>
    <row r="139014" spans="15:15" x14ac:dyDescent="0.25">
      <c r="O139014" s="4"/>
    </row>
    <row r="139015" spans="15:15" x14ac:dyDescent="0.25">
      <c r="O139015" s="4"/>
    </row>
    <row r="139016" spans="15:15" x14ac:dyDescent="0.25">
      <c r="O139016" s="4"/>
    </row>
    <row r="139017" spans="15:15" x14ac:dyDescent="0.25">
      <c r="O139017" s="4"/>
    </row>
    <row r="139018" spans="15:15" x14ac:dyDescent="0.25">
      <c r="O139018" s="4"/>
    </row>
    <row r="139019" spans="15:15" x14ac:dyDescent="0.25">
      <c r="O139019" s="4"/>
    </row>
    <row r="139020" spans="15:15" x14ac:dyDescent="0.25">
      <c r="O139020" s="4"/>
    </row>
    <row r="139021" spans="15:15" x14ac:dyDescent="0.25">
      <c r="O139021" s="4"/>
    </row>
    <row r="139022" spans="15:15" x14ac:dyDescent="0.25">
      <c r="O139022" s="4"/>
    </row>
    <row r="139023" spans="15:15" x14ac:dyDescent="0.25">
      <c r="O139023" s="4"/>
    </row>
    <row r="139024" spans="15:15" x14ac:dyDescent="0.25">
      <c r="O139024" s="4"/>
    </row>
    <row r="139025" spans="15:15" x14ac:dyDescent="0.25">
      <c r="O139025" s="4"/>
    </row>
    <row r="139026" spans="15:15" x14ac:dyDescent="0.25">
      <c r="O139026" s="4"/>
    </row>
    <row r="139027" spans="15:15" x14ac:dyDescent="0.25">
      <c r="O139027" s="4"/>
    </row>
    <row r="139028" spans="15:15" x14ac:dyDescent="0.25">
      <c r="O139028" s="4"/>
    </row>
    <row r="139029" spans="15:15" x14ac:dyDescent="0.25">
      <c r="O139029" s="4"/>
    </row>
    <row r="139030" spans="15:15" x14ac:dyDescent="0.25">
      <c r="O139030" s="4"/>
    </row>
    <row r="139031" spans="15:15" x14ac:dyDescent="0.25">
      <c r="O139031" s="4"/>
    </row>
    <row r="139032" spans="15:15" x14ac:dyDescent="0.25">
      <c r="O139032" s="4"/>
    </row>
    <row r="139033" spans="15:15" x14ac:dyDescent="0.25">
      <c r="O139033" s="4"/>
    </row>
    <row r="139034" spans="15:15" x14ac:dyDescent="0.25">
      <c r="O139034" s="4"/>
    </row>
    <row r="139035" spans="15:15" x14ac:dyDescent="0.25">
      <c r="O139035" s="4"/>
    </row>
    <row r="139036" spans="15:15" x14ac:dyDescent="0.25">
      <c r="O139036" s="4"/>
    </row>
    <row r="139037" spans="15:15" x14ac:dyDescent="0.25">
      <c r="O139037" s="4"/>
    </row>
    <row r="139038" spans="15:15" x14ac:dyDescent="0.25">
      <c r="O139038" s="4"/>
    </row>
    <row r="139039" spans="15:15" x14ac:dyDescent="0.25">
      <c r="O139039" s="4"/>
    </row>
    <row r="139040" spans="15:15" x14ac:dyDescent="0.25">
      <c r="O139040" s="4"/>
    </row>
    <row r="139041" spans="15:15" x14ac:dyDescent="0.25">
      <c r="O139041" s="4"/>
    </row>
    <row r="139042" spans="15:15" x14ac:dyDescent="0.25">
      <c r="O139042" s="4"/>
    </row>
    <row r="139043" spans="15:15" x14ac:dyDescent="0.25">
      <c r="O139043" s="4"/>
    </row>
    <row r="139044" spans="15:15" x14ac:dyDescent="0.25">
      <c r="O139044" s="4"/>
    </row>
    <row r="139045" spans="15:15" x14ac:dyDescent="0.25">
      <c r="O139045" s="4"/>
    </row>
    <row r="139046" spans="15:15" x14ac:dyDescent="0.25">
      <c r="O139046" s="4"/>
    </row>
    <row r="139047" spans="15:15" x14ac:dyDescent="0.25">
      <c r="O139047" s="4"/>
    </row>
    <row r="139048" spans="15:15" x14ac:dyDescent="0.25">
      <c r="O139048" s="4"/>
    </row>
    <row r="139049" spans="15:15" x14ac:dyDescent="0.25">
      <c r="O139049" s="4"/>
    </row>
    <row r="139050" spans="15:15" x14ac:dyDescent="0.25">
      <c r="O139050" s="4"/>
    </row>
    <row r="139051" spans="15:15" x14ac:dyDescent="0.25">
      <c r="O139051" s="4"/>
    </row>
    <row r="139052" spans="15:15" x14ac:dyDescent="0.25">
      <c r="O139052" s="4"/>
    </row>
    <row r="139053" spans="15:15" x14ac:dyDescent="0.25">
      <c r="O139053" s="4"/>
    </row>
    <row r="139054" spans="15:15" x14ac:dyDescent="0.25">
      <c r="O139054" s="4"/>
    </row>
    <row r="139055" spans="15:15" x14ac:dyDescent="0.25">
      <c r="O139055" s="4"/>
    </row>
    <row r="139056" spans="15:15" x14ac:dyDescent="0.25">
      <c r="O139056" s="4"/>
    </row>
    <row r="139057" spans="15:15" x14ac:dyDescent="0.25">
      <c r="O139057" s="4"/>
    </row>
    <row r="139058" spans="15:15" x14ac:dyDescent="0.25">
      <c r="O139058" s="4"/>
    </row>
    <row r="139059" spans="15:15" x14ac:dyDescent="0.25">
      <c r="O139059" s="4"/>
    </row>
    <row r="139060" spans="15:15" x14ac:dyDescent="0.25">
      <c r="O139060" s="4"/>
    </row>
    <row r="139061" spans="15:15" x14ac:dyDescent="0.25">
      <c r="O139061" s="4"/>
    </row>
    <row r="139062" spans="15:15" x14ac:dyDescent="0.25">
      <c r="O139062" s="4"/>
    </row>
    <row r="139063" spans="15:15" x14ac:dyDescent="0.25">
      <c r="O139063" s="4"/>
    </row>
    <row r="139064" spans="15:15" x14ac:dyDescent="0.25">
      <c r="O139064" s="4"/>
    </row>
    <row r="139065" spans="15:15" x14ac:dyDescent="0.25">
      <c r="O139065" s="4"/>
    </row>
    <row r="139066" spans="15:15" x14ac:dyDescent="0.25">
      <c r="O139066" s="4"/>
    </row>
    <row r="139067" spans="15:15" x14ac:dyDescent="0.25">
      <c r="O139067" s="4"/>
    </row>
    <row r="139068" spans="15:15" x14ac:dyDescent="0.25">
      <c r="O139068" s="4"/>
    </row>
    <row r="139069" spans="15:15" x14ac:dyDescent="0.25">
      <c r="O139069" s="4"/>
    </row>
    <row r="139070" spans="15:15" x14ac:dyDescent="0.25">
      <c r="O139070" s="4"/>
    </row>
    <row r="139071" spans="15:15" x14ac:dyDescent="0.25">
      <c r="O139071" s="4"/>
    </row>
    <row r="139072" spans="15:15" x14ac:dyDescent="0.25">
      <c r="O139072" s="4"/>
    </row>
    <row r="139073" spans="15:15" x14ac:dyDescent="0.25">
      <c r="O139073" s="4"/>
    </row>
    <row r="139074" spans="15:15" x14ac:dyDescent="0.25">
      <c r="O139074" s="4"/>
    </row>
    <row r="139075" spans="15:15" x14ac:dyDescent="0.25">
      <c r="O139075" s="4"/>
    </row>
    <row r="139076" spans="15:15" x14ac:dyDescent="0.25">
      <c r="O139076" s="4"/>
    </row>
    <row r="139077" spans="15:15" x14ac:dyDescent="0.25">
      <c r="O139077" s="4"/>
    </row>
    <row r="139078" spans="15:15" x14ac:dyDescent="0.25">
      <c r="O139078" s="4"/>
    </row>
    <row r="139079" spans="15:15" x14ac:dyDescent="0.25">
      <c r="O139079" s="4"/>
    </row>
    <row r="139080" spans="15:15" x14ac:dyDescent="0.25">
      <c r="O139080" s="4"/>
    </row>
    <row r="139081" spans="15:15" x14ac:dyDescent="0.25">
      <c r="O139081" s="4"/>
    </row>
    <row r="139082" spans="15:15" x14ac:dyDescent="0.25">
      <c r="O139082" s="4"/>
    </row>
    <row r="139083" spans="15:15" x14ac:dyDescent="0.25">
      <c r="O139083" s="4"/>
    </row>
    <row r="139084" spans="15:15" x14ac:dyDescent="0.25">
      <c r="O139084" s="4"/>
    </row>
    <row r="139085" spans="15:15" x14ac:dyDescent="0.25">
      <c r="O139085" s="4"/>
    </row>
    <row r="139086" spans="15:15" x14ac:dyDescent="0.25">
      <c r="O139086" s="4"/>
    </row>
    <row r="139087" spans="15:15" x14ac:dyDescent="0.25">
      <c r="O139087" s="4"/>
    </row>
    <row r="139088" spans="15:15" x14ac:dyDescent="0.25">
      <c r="O139088" s="4"/>
    </row>
    <row r="139089" spans="15:15" x14ac:dyDescent="0.25">
      <c r="O139089" s="4"/>
    </row>
    <row r="139090" spans="15:15" x14ac:dyDescent="0.25">
      <c r="O139090" s="4"/>
    </row>
    <row r="139091" spans="15:15" x14ac:dyDescent="0.25">
      <c r="O139091" s="4"/>
    </row>
    <row r="139092" spans="15:15" x14ac:dyDescent="0.25">
      <c r="O139092" s="4"/>
    </row>
    <row r="139093" spans="15:15" x14ac:dyDescent="0.25">
      <c r="O139093" s="4"/>
    </row>
    <row r="139094" spans="15:15" x14ac:dyDescent="0.25">
      <c r="O139094" s="4"/>
    </row>
    <row r="139095" spans="15:15" x14ac:dyDescent="0.25">
      <c r="O139095" s="4"/>
    </row>
    <row r="139096" spans="15:15" x14ac:dyDescent="0.25">
      <c r="O139096" s="4"/>
    </row>
    <row r="139097" spans="15:15" x14ac:dyDescent="0.25">
      <c r="O139097" s="4"/>
    </row>
    <row r="139098" spans="15:15" x14ac:dyDescent="0.25">
      <c r="O139098" s="4"/>
    </row>
    <row r="139099" spans="15:15" x14ac:dyDescent="0.25">
      <c r="O139099" s="4"/>
    </row>
    <row r="139100" spans="15:15" x14ac:dyDescent="0.25">
      <c r="O139100" s="4"/>
    </row>
    <row r="139101" spans="15:15" x14ac:dyDescent="0.25">
      <c r="O139101" s="4"/>
    </row>
    <row r="139102" spans="15:15" x14ac:dyDescent="0.25">
      <c r="O139102" s="4"/>
    </row>
    <row r="139103" spans="15:15" x14ac:dyDescent="0.25">
      <c r="O139103" s="4"/>
    </row>
    <row r="139104" spans="15:15" x14ac:dyDescent="0.25">
      <c r="O139104" s="4"/>
    </row>
    <row r="139105" spans="15:15" x14ac:dyDescent="0.25">
      <c r="O139105" s="4"/>
    </row>
    <row r="139106" spans="15:15" x14ac:dyDescent="0.25">
      <c r="O139106" s="4"/>
    </row>
    <row r="139107" spans="15:15" x14ac:dyDescent="0.25">
      <c r="O139107" s="4"/>
    </row>
    <row r="139108" spans="15:15" x14ac:dyDescent="0.25">
      <c r="O139108" s="4"/>
    </row>
    <row r="139109" spans="15:15" x14ac:dyDescent="0.25">
      <c r="O139109" s="4"/>
    </row>
    <row r="139110" spans="15:15" x14ac:dyDescent="0.25">
      <c r="O139110" s="4"/>
    </row>
    <row r="139111" spans="15:15" x14ac:dyDescent="0.25">
      <c r="O139111" s="4"/>
    </row>
    <row r="139112" spans="15:15" x14ac:dyDescent="0.25">
      <c r="O139112" s="4"/>
    </row>
    <row r="139113" spans="15:15" x14ac:dyDescent="0.25">
      <c r="O139113" s="4"/>
    </row>
    <row r="139114" spans="15:15" x14ac:dyDescent="0.25">
      <c r="O139114" s="4"/>
    </row>
    <row r="139115" spans="15:15" x14ac:dyDescent="0.25">
      <c r="O139115" s="4"/>
    </row>
    <row r="139116" spans="15:15" x14ac:dyDescent="0.25">
      <c r="O139116" s="4"/>
    </row>
    <row r="139117" spans="15:15" x14ac:dyDescent="0.25">
      <c r="O139117" s="4"/>
    </row>
    <row r="139118" spans="15:15" x14ac:dyDescent="0.25">
      <c r="O139118" s="4"/>
    </row>
    <row r="139119" spans="15:15" x14ac:dyDescent="0.25">
      <c r="O139119" s="4"/>
    </row>
    <row r="139120" spans="15:15" x14ac:dyDescent="0.25">
      <c r="O139120" s="4"/>
    </row>
    <row r="139121" spans="15:15" x14ac:dyDescent="0.25">
      <c r="O139121" s="4"/>
    </row>
    <row r="139122" spans="15:15" x14ac:dyDescent="0.25">
      <c r="O139122" s="4"/>
    </row>
    <row r="139123" spans="15:15" x14ac:dyDescent="0.25">
      <c r="O139123" s="4"/>
    </row>
    <row r="139124" spans="15:15" x14ac:dyDescent="0.25">
      <c r="O139124" s="4"/>
    </row>
    <row r="139125" spans="15:15" x14ac:dyDescent="0.25">
      <c r="O139125" s="4"/>
    </row>
    <row r="139126" spans="15:15" x14ac:dyDescent="0.25">
      <c r="O139126" s="4"/>
    </row>
    <row r="139127" spans="15:15" x14ac:dyDescent="0.25">
      <c r="O139127" s="4"/>
    </row>
    <row r="139128" spans="15:15" x14ac:dyDescent="0.25">
      <c r="O139128" s="4"/>
    </row>
    <row r="139129" spans="15:15" x14ac:dyDescent="0.25">
      <c r="O139129" s="4"/>
    </row>
    <row r="139130" spans="15:15" x14ac:dyDescent="0.25">
      <c r="O139130" s="4"/>
    </row>
    <row r="139131" spans="15:15" x14ac:dyDescent="0.25">
      <c r="O139131" s="4"/>
    </row>
    <row r="139132" spans="15:15" x14ac:dyDescent="0.25">
      <c r="O139132" s="4"/>
    </row>
    <row r="139133" spans="15:15" x14ac:dyDescent="0.25">
      <c r="O139133" s="4"/>
    </row>
    <row r="139134" spans="15:15" x14ac:dyDescent="0.25">
      <c r="O139134" s="4"/>
    </row>
    <row r="139135" spans="15:15" x14ac:dyDescent="0.25">
      <c r="O139135" s="4"/>
    </row>
    <row r="139136" spans="15:15" x14ac:dyDescent="0.25">
      <c r="O139136" s="4"/>
    </row>
    <row r="139137" spans="15:15" x14ac:dyDescent="0.25">
      <c r="O139137" s="4"/>
    </row>
    <row r="139138" spans="15:15" x14ac:dyDescent="0.25">
      <c r="O139138" s="4"/>
    </row>
    <row r="139139" spans="15:15" x14ac:dyDescent="0.25">
      <c r="O139139" s="4"/>
    </row>
    <row r="139140" spans="15:15" x14ac:dyDescent="0.25">
      <c r="O139140" s="4"/>
    </row>
    <row r="139141" spans="15:15" x14ac:dyDescent="0.25">
      <c r="O139141" s="4"/>
    </row>
    <row r="139142" spans="15:15" x14ac:dyDescent="0.25">
      <c r="O139142" s="4"/>
    </row>
    <row r="139143" spans="15:15" x14ac:dyDescent="0.25">
      <c r="O139143" s="4"/>
    </row>
    <row r="139144" spans="15:15" x14ac:dyDescent="0.25">
      <c r="O139144" s="4"/>
    </row>
    <row r="139145" spans="15:15" x14ac:dyDescent="0.25">
      <c r="O139145" s="4"/>
    </row>
    <row r="139146" spans="15:15" x14ac:dyDescent="0.25">
      <c r="O139146" s="4"/>
    </row>
    <row r="139147" spans="15:15" x14ac:dyDescent="0.25">
      <c r="O139147" s="4"/>
    </row>
    <row r="139148" spans="15:15" x14ac:dyDescent="0.25">
      <c r="O139148" s="4"/>
    </row>
    <row r="139149" spans="15:15" x14ac:dyDescent="0.25">
      <c r="O139149" s="4"/>
    </row>
    <row r="139150" spans="15:15" x14ac:dyDescent="0.25">
      <c r="O139150" s="4"/>
    </row>
    <row r="139151" spans="15:15" x14ac:dyDescent="0.25">
      <c r="O139151" s="4"/>
    </row>
    <row r="139152" spans="15:15" x14ac:dyDescent="0.25">
      <c r="O139152" s="4"/>
    </row>
    <row r="139153" spans="15:15" x14ac:dyDescent="0.25">
      <c r="O139153" s="4"/>
    </row>
    <row r="139154" spans="15:15" x14ac:dyDescent="0.25">
      <c r="O139154" s="4"/>
    </row>
    <row r="139155" spans="15:15" x14ac:dyDescent="0.25">
      <c r="O139155" s="4"/>
    </row>
    <row r="139156" spans="15:15" x14ac:dyDescent="0.25">
      <c r="O139156" s="4"/>
    </row>
    <row r="139157" spans="15:15" x14ac:dyDescent="0.25">
      <c r="O139157" s="4"/>
    </row>
    <row r="139158" spans="15:15" x14ac:dyDescent="0.25">
      <c r="O139158" s="4"/>
    </row>
    <row r="139159" spans="15:15" x14ac:dyDescent="0.25">
      <c r="O139159" s="4"/>
    </row>
    <row r="139160" spans="15:15" x14ac:dyDescent="0.25">
      <c r="O139160" s="4"/>
    </row>
    <row r="139161" spans="15:15" x14ac:dyDescent="0.25">
      <c r="O139161" s="4"/>
    </row>
    <row r="139162" spans="15:15" x14ac:dyDescent="0.25">
      <c r="O139162" s="4"/>
    </row>
    <row r="139163" spans="15:15" x14ac:dyDescent="0.25">
      <c r="O139163" s="4"/>
    </row>
    <row r="139164" spans="15:15" x14ac:dyDescent="0.25">
      <c r="O139164" s="4"/>
    </row>
    <row r="139165" spans="15:15" x14ac:dyDescent="0.25">
      <c r="O139165" s="4"/>
    </row>
    <row r="139166" spans="15:15" x14ac:dyDescent="0.25">
      <c r="O139166" s="4"/>
    </row>
    <row r="139167" spans="15:15" x14ac:dyDescent="0.25">
      <c r="O139167" s="4"/>
    </row>
    <row r="139168" spans="15:15" x14ac:dyDescent="0.25">
      <c r="O139168" s="4"/>
    </row>
    <row r="139169" spans="15:15" x14ac:dyDescent="0.25">
      <c r="O139169" s="4"/>
    </row>
    <row r="139170" spans="15:15" x14ac:dyDescent="0.25">
      <c r="O139170" s="4"/>
    </row>
    <row r="139171" spans="15:15" x14ac:dyDescent="0.25">
      <c r="O139171" s="4"/>
    </row>
    <row r="139172" spans="15:15" x14ac:dyDescent="0.25">
      <c r="O139172" s="4"/>
    </row>
    <row r="139173" spans="15:15" x14ac:dyDescent="0.25">
      <c r="O139173" s="4"/>
    </row>
    <row r="139174" spans="15:15" x14ac:dyDescent="0.25">
      <c r="O139174" s="4"/>
    </row>
    <row r="139175" spans="15:15" x14ac:dyDescent="0.25">
      <c r="O139175" s="4"/>
    </row>
    <row r="139176" spans="15:15" x14ac:dyDescent="0.25">
      <c r="O139176" s="4"/>
    </row>
    <row r="139177" spans="15:15" x14ac:dyDescent="0.25">
      <c r="O139177" s="4"/>
    </row>
    <row r="139178" spans="15:15" x14ac:dyDescent="0.25">
      <c r="O139178" s="4"/>
    </row>
    <row r="139179" spans="15:15" x14ac:dyDescent="0.25">
      <c r="O139179" s="4"/>
    </row>
    <row r="139180" spans="15:15" x14ac:dyDescent="0.25">
      <c r="O139180" s="4"/>
    </row>
    <row r="139181" spans="15:15" x14ac:dyDescent="0.25">
      <c r="O139181" s="4"/>
    </row>
    <row r="139182" spans="15:15" x14ac:dyDescent="0.25">
      <c r="O139182" s="4"/>
    </row>
    <row r="139183" spans="15:15" x14ac:dyDescent="0.25">
      <c r="O139183" s="4"/>
    </row>
    <row r="139184" spans="15:15" x14ac:dyDescent="0.25">
      <c r="O139184" s="4"/>
    </row>
    <row r="139185" spans="15:15" x14ac:dyDescent="0.25">
      <c r="O139185" s="4"/>
    </row>
    <row r="139186" spans="15:15" x14ac:dyDescent="0.25">
      <c r="O139186" s="4"/>
    </row>
    <row r="139187" spans="15:15" x14ac:dyDescent="0.25">
      <c r="O139187" s="4"/>
    </row>
    <row r="139188" spans="15:15" x14ac:dyDescent="0.25">
      <c r="O139188" s="4"/>
    </row>
    <row r="139189" spans="15:15" x14ac:dyDescent="0.25">
      <c r="O139189" s="4"/>
    </row>
    <row r="139190" spans="15:15" x14ac:dyDescent="0.25">
      <c r="O139190" s="4"/>
    </row>
    <row r="139191" spans="15:15" x14ac:dyDescent="0.25">
      <c r="O139191" s="4"/>
    </row>
    <row r="139192" spans="15:15" x14ac:dyDescent="0.25">
      <c r="O139192" s="4"/>
    </row>
    <row r="139193" spans="15:15" x14ac:dyDescent="0.25">
      <c r="O139193" s="4"/>
    </row>
    <row r="139194" spans="15:15" x14ac:dyDescent="0.25">
      <c r="O139194" s="4"/>
    </row>
    <row r="139195" spans="15:15" x14ac:dyDescent="0.25">
      <c r="O139195" s="4"/>
    </row>
    <row r="139196" spans="15:15" x14ac:dyDescent="0.25">
      <c r="O139196" s="4"/>
    </row>
    <row r="139197" spans="15:15" x14ac:dyDescent="0.25">
      <c r="O139197" s="4"/>
    </row>
    <row r="139198" spans="15:15" x14ac:dyDescent="0.25">
      <c r="O139198" s="4"/>
    </row>
    <row r="139199" spans="15:15" x14ac:dyDescent="0.25">
      <c r="O139199" s="4"/>
    </row>
    <row r="139200" spans="15:15" x14ac:dyDescent="0.25">
      <c r="O139200" s="4"/>
    </row>
    <row r="139201" spans="15:15" x14ac:dyDescent="0.25">
      <c r="O139201" s="4"/>
    </row>
    <row r="139202" spans="15:15" x14ac:dyDescent="0.25">
      <c r="O139202" s="4"/>
    </row>
    <row r="139203" spans="15:15" x14ac:dyDescent="0.25">
      <c r="O139203" s="4"/>
    </row>
    <row r="139204" spans="15:15" x14ac:dyDescent="0.25">
      <c r="O139204" s="4"/>
    </row>
    <row r="139205" spans="15:15" x14ac:dyDescent="0.25">
      <c r="O139205" s="4"/>
    </row>
    <row r="139206" spans="15:15" x14ac:dyDescent="0.25">
      <c r="O139206" s="4"/>
    </row>
    <row r="139207" spans="15:15" x14ac:dyDescent="0.25">
      <c r="O139207" s="4"/>
    </row>
    <row r="139208" spans="15:15" x14ac:dyDescent="0.25">
      <c r="O139208" s="4"/>
    </row>
    <row r="139209" spans="15:15" x14ac:dyDescent="0.25">
      <c r="O139209" s="4"/>
    </row>
    <row r="139210" spans="15:15" x14ac:dyDescent="0.25">
      <c r="O139210" s="4"/>
    </row>
    <row r="139211" spans="15:15" x14ac:dyDescent="0.25">
      <c r="O139211" s="4"/>
    </row>
    <row r="139212" spans="15:15" x14ac:dyDescent="0.25">
      <c r="O139212" s="4"/>
    </row>
    <row r="139213" spans="15:15" x14ac:dyDescent="0.25">
      <c r="O139213" s="4"/>
    </row>
    <row r="139214" spans="15:15" x14ac:dyDescent="0.25">
      <c r="O139214" s="4"/>
    </row>
    <row r="139215" spans="15:15" x14ac:dyDescent="0.25">
      <c r="O139215" s="4"/>
    </row>
    <row r="139216" spans="15:15" x14ac:dyDescent="0.25">
      <c r="O139216" s="4"/>
    </row>
    <row r="139217" spans="15:15" x14ac:dyDescent="0.25">
      <c r="O139217" s="4"/>
    </row>
    <row r="139218" spans="15:15" x14ac:dyDescent="0.25">
      <c r="O139218" s="4"/>
    </row>
    <row r="139219" spans="15:15" x14ac:dyDescent="0.25">
      <c r="O139219" s="4"/>
    </row>
    <row r="139220" spans="15:15" x14ac:dyDescent="0.25">
      <c r="O139220" s="4"/>
    </row>
    <row r="139221" spans="15:15" x14ac:dyDescent="0.25">
      <c r="O139221" s="4"/>
    </row>
    <row r="139222" spans="15:15" x14ac:dyDescent="0.25">
      <c r="O139222" s="4"/>
    </row>
    <row r="139223" spans="15:15" x14ac:dyDescent="0.25">
      <c r="O139223" s="4"/>
    </row>
    <row r="139224" spans="15:15" x14ac:dyDescent="0.25">
      <c r="O139224" s="4"/>
    </row>
    <row r="139225" spans="15:15" x14ac:dyDescent="0.25">
      <c r="O139225" s="4"/>
    </row>
    <row r="139226" spans="15:15" x14ac:dyDescent="0.25">
      <c r="O139226" s="4"/>
    </row>
    <row r="139227" spans="15:15" x14ac:dyDescent="0.25">
      <c r="O139227" s="4"/>
    </row>
    <row r="139228" spans="15:15" x14ac:dyDescent="0.25">
      <c r="O139228" s="4"/>
    </row>
    <row r="139229" spans="15:15" x14ac:dyDescent="0.25">
      <c r="O139229" s="4"/>
    </row>
    <row r="139230" spans="15:15" x14ac:dyDescent="0.25">
      <c r="O139230" s="4"/>
    </row>
    <row r="139231" spans="15:15" x14ac:dyDescent="0.25">
      <c r="O139231" s="4"/>
    </row>
    <row r="139232" spans="15:15" x14ac:dyDescent="0.25">
      <c r="O139232" s="4"/>
    </row>
    <row r="139233" spans="15:15" x14ac:dyDescent="0.25">
      <c r="O139233" s="4"/>
    </row>
    <row r="139234" spans="15:15" x14ac:dyDescent="0.25">
      <c r="O139234" s="4"/>
    </row>
    <row r="139235" spans="15:15" x14ac:dyDescent="0.25">
      <c r="O139235" s="4"/>
    </row>
    <row r="139236" spans="15:15" x14ac:dyDescent="0.25">
      <c r="O139236" s="4"/>
    </row>
    <row r="139237" spans="15:15" x14ac:dyDescent="0.25">
      <c r="O139237" s="4"/>
    </row>
    <row r="139238" spans="15:15" x14ac:dyDescent="0.25">
      <c r="O139238" s="4"/>
    </row>
    <row r="139239" spans="15:15" x14ac:dyDescent="0.25">
      <c r="O139239" s="4"/>
    </row>
    <row r="139240" spans="15:15" x14ac:dyDescent="0.25">
      <c r="O139240" s="4"/>
    </row>
    <row r="139241" spans="15:15" x14ac:dyDescent="0.25">
      <c r="O139241" s="4"/>
    </row>
    <row r="139242" spans="15:15" x14ac:dyDescent="0.25">
      <c r="O139242" s="4"/>
    </row>
    <row r="139243" spans="15:15" x14ac:dyDescent="0.25">
      <c r="O139243" s="4"/>
    </row>
    <row r="139244" spans="15:15" x14ac:dyDescent="0.25">
      <c r="O139244" s="4"/>
    </row>
    <row r="139245" spans="15:15" x14ac:dyDescent="0.25">
      <c r="O139245" s="4"/>
    </row>
    <row r="139246" spans="15:15" x14ac:dyDescent="0.25">
      <c r="O139246" s="4"/>
    </row>
    <row r="139247" spans="15:15" x14ac:dyDescent="0.25">
      <c r="O139247" s="4"/>
    </row>
    <row r="139248" spans="15:15" x14ac:dyDescent="0.25">
      <c r="O139248" s="4"/>
    </row>
    <row r="139249" spans="15:15" x14ac:dyDescent="0.25">
      <c r="O139249" s="4"/>
    </row>
    <row r="139250" spans="15:15" x14ac:dyDescent="0.25">
      <c r="O139250" s="4"/>
    </row>
    <row r="139251" spans="15:15" x14ac:dyDescent="0.25">
      <c r="O139251" s="4"/>
    </row>
    <row r="139252" spans="15:15" x14ac:dyDescent="0.25">
      <c r="O139252" s="4"/>
    </row>
    <row r="139253" spans="15:15" x14ac:dyDescent="0.25">
      <c r="O139253" s="4"/>
    </row>
    <row r="139254" spans="15:15" x14ac:dyDescent="0.25">
      <c r="O139254" s="4"/>
    </row>
    <row r="139255" spans="15:15" x14ac:dyDescent="0.25">
      <c r="O139255" s="4"/>
    </row>
    <row r="139256" spans="15:15" x14ac:dyDescent="0.25">
      <c r="O139256" s="4"/>
    </row>
    <row r="139257" spans="15:15" x14ac:dyDescent="0.25">
      <c r="O139257" s="4"/>
    </row>
    <row r="139258" spans="15:15" x14ac:dyDescent="0.25">
      <c r="O139258" s="4"/>
    </row>
    <row r="139259" spans="15:15" x14ac:dyDescent="0.25">
      <c r="O139259" s="4"/>
    </row>
    <row r="139260" spans="15:15" x14ac:dyDescent="0.25">
      <c r="O139260" s="4"/>
    </row>
    <row r="139261" spans="15:15" x14ac:dyDescent="0.25">
      <c r="O139261" s="4"/>
    </row>
    <row r="139262" spans="15:15" x14ac:dyDescent="0.25">
      <c r="O139262" s="4"/>
    </row>
    <row r="139263" spans="15:15" x14ac:dyDescent="0.25">
      <c r="O139263" s="4"/>
    </row>
    <row r="139264" spans="15:15" x14ac:dyDescent="0.25">
      <c r="O139264" s="4"/>
    </row>
    <row r="139265" spans="15:15" x14ac:dyDescent="0.25">
      <c r="O139265" s="4"/>
    </row>
    <row r="139266" spans="15:15" x14ac:dyDescent="0.25">
      <c r="O139266" s="4"/>
    </row>
    <row r="139267" spans="15:15" x14ac:dyDescent="0.25">
      <c r="O139267" s="4"/>
    </row>
    <row r="139268" spans="15:15" x14ac:dyDescent="0.25">
      <c r="O139268" s="4"/>
    </row>
    <row r="139269" spans="15:15" x14ac:dyDescent="0.25">
      <c r="O139269" s="4"/>
    </row>
    <row r="139270" spans="15:15" x14ac:dyDescent="0.25">
      <c r="O139270" s="4"/>
    </row>
    <row r="139271" spans="15:15" x14ac:dyDescent="0.25">
      <c r="O139271" s="4"/>
    </row>
    <row r="139272" spans="15:15" x14ac:dyDescent="0.25">
      <c r="O139272" s="4"/>
    </row>
    <row r="139273" spans="15:15" x14ac:dyDescent="0.25">
      <c r="O139273" s="4"/>
    </row>
    <row r="139274" spans="15:15" x14ac:dyDescent="0.25">
      <c r="O139274" s="4"/>
    </row>
    <row r="139275" spans="15:15" x14ac:dyDescent="0.25">
      <c r="O139275" s="4"/>
    </row>
    <row r="139276" spans="15:15" x14ac:dyDescent="0.25">
      <c r="O139276" s="4"/>
    </row>
    <row r="139277" spans="15:15" x14ac:dyDescent="0.25">
      <c r="O139277" s="4"/>
    </row>
    <row r="139278" spans="15:15" x14ac:dyDescent="0.25">
      <c r="O139278" s="4"/>
    </row>
    <row r="139279" spans="15:15" x14ac:dyDescent="0.25">
      <c r="O139279" s="4"/>
    </row>
    <row r="139280" spans="15:15" x14ac:dyDescent="0.25">
      <c r="O139280" s="4"/>
    </row>
    <row r="139281" spans="15:15" x14ac:dyDescent="0.25">
      <c r="O139281" s="4"/>
    </row>
    <row r="139282" spans="15:15" x14ac:dyDescent="0.25">
      <c r="O139282" s="4"/>
    </row>
    <row r="139283" spans="15:15" x14ac:dyDescent="0.25">
      <c r="O139283" s="4"/>
    </row>
    <row r="139284" spans="15:15" x14ac:dyDescent="0.25">
      <c r="O139284" s="4"/>
    </row>
    <row r="139285" spans="15:15" x14ac:dyDescent="0.25">
      <c r="O139285" s="4"/>
    </row>
    <row r="139286" spans="15:15" x14ac:dyDescent="0.25">
      <c r="O139286" s="4"/>
    </row>
    <row r="139287" spans="15:15" x14ac:dyDescent="0.25">
      <c r="O139287" s="4"/>
    </row>
    <row r="139288" spans="15:15" x14ac:dyDescent="0.25">
      <c r="O139288" s="4"/>
    </row>
    <row r="139289" spans="15:15" x14ac:dyDescent="0.25">
      <c r="O139289" s="4"/>
    </row>
    <row r="139290" spans="15:15" x14ac:dyDescent="0.25">
      <c r="O139290" s="4"/>
    </row>
    <row r="139291" spans="15:15" x14ac:dyDescent="0.25">
      <c r="O139291" s="4"/>
    </row>
    <row r="139292" spans="15:15" x14ac:dyDescent="0.25">
      <c r="O139292" s="4"/>
    </row>
    <row r="139293" spans="15:15" x14ac:dyDescent="0.25">
      <c r="O139293" s="4"/>
    </row>
    <row r="139294" spans="15:15" x14ac:dyDescent="0.25">
      <c r="O139294" s="4"/>
    </row>
    <row r="139295" spans="15:15" x14ac:dyDescent="0.25">
      <c r="O139295" s="4"/>
    </row>
    <row r="139296" spans="15:15" x14ac:dyDescent="0.25">
      <c r="O139296" s="4"/>
    </row>
    <row r="139297" spans="15:15" x14ac:dyDescent="0.25">
      <c r="O139297" s="4"/>
    </row>
    <row r="139298" spans="15:15" x14ac:dyDescent="0.25">
      <c r="O139298" s="4"/>
    </row>
    <row r="139299" spans="15:15" x14ac:dyDescent="0.25">
      <c r="O139299" s="4"/>
    </row>
    <row r="139300" spans="15:15" x14ac:dyDescent="0.25">
      <c r="O139300" s="4"/>
    </row>
    <row r="139301" spans="15:15" x14ac:dyDescent="0.25">
      <c r="O139301" s="4"/>
    </row>
    <row r="139302" spans="15:15" x14ac:dyDescent="0.25">
      <c r="O139302" s="4"/>
    </row>
    <row r="139303" spans="15:15" x14ac:dyDescent="0.25">
      <c r="O139303" s="4"/>
    </row>
    <row r="139304" spans="15:15" x14ac:dyDescent="0.25">
      <c r="O139304" s="4"/>
    </row>
    <row r="139305" spans="15:15" x14ac:dyDescent="0.25">
      <c r="O139305" s="4"/>
    </row>
    <row r="139306" spans="15:15" x14ac:dyDescent="0.25">
      <c r="O139306" s="4"/>
    </row>
    <row r="139307" spans="15:15" x14ac:dyDescent="0.25">
      <c r="O139307" s="4"/>
    </row>
    <row r="139308" spans="15:15" x14ac:dyDescent="0.25">
      <c r="O139308" s="4"/>
    </row>
    <row r="139309" spans="15:15" x14ac:dyDescent="0.25">
      <c r="O139309" s="4"/>
    </row>
    <row r="139310" spans="15:15" x14ac:dyDescent="0.25">
      <c r="O139310" s="4"/>
    </row>
    <row r="139311" spans="15:15" x14ac:dyDescent="0.25">
      <c r="O139311" s="4"/>
    </row>
    <row r="139312" spans="15:15" x14ac:dyDescent="0.25">
      <c r="O139312" s="4"/>
    </row>
    <row r="139313" spans="15:15" x14ac:dyDescent="0.25">
      <c r="O139313" s="4"/>
    </row>
    <row r="139314" spans="15:15" x14ac:dyDescent="0.25">
      <c r="O139314" s="4"/>
    </row>
    <row r="139315" spans="15:15" x14ac:dyDescent="0.25">
      <c r="O139315" s="4"/>
    </row>
    <row r="139316" spans="15:15" x14ac:dyDescent="0.25">
      <c r="O139316" s="4"/>
    </row>
    <row r="139317" spans="15:15" x14ac:dyDescent="0.25">
      <c r="O139317" s="4"/>
    </row>
    <row r="139318" spans="15:15" x14ac:dyDescent="0.25">
      <c r="O139318" s="4"/>
    </row>
    <row r="139319" spans="15:15" x14ac:dyDescent="0.25">
      <c r="O139319" s="4"/>
    </row>
    <row r="139320" spans="15:15" x14ac:dyDescent="0.25">
      <c r="O139320" s="4"/>
    </row>
    <row r="139321" spans="15:15" x14ac:dyDescent="0.25">
      <c r="O139321" s="4"/>
    </row>
    <row r="139322" spans="15:15" x14ac:dyDescent="0.25">
      <c r="O139322" s="4"/>
    </row>
    <row r="139323" spans="15:15" x14ac:dyDescent="0.25">
      <c r="O139323" s="4"/>
    </row>
    <row r="139324" spans="15:15" x14ac:dyDescent="0.25">
      <c r="O139324" s="4"/>
    </row>
    <row r="139325" spans="15:15" x14ac:dyDescent="0.25">
      <c r="O139325" s="4"/>
    </row>
    <row r="139326" spans="15:15" x14ac:dyDescent="0.25">
      <c r="O139326" s="4"/>
    </row>
    <row r="139327" spans="15:15" x14ac:dyDescent="0.25">
      <c r="O139327" s="4"/>
    </row>
    <row r="139328" spans="15:15" x14ac:dyDescent="0.25">
      <c r="O139328" s="4"/>
    </row>
    <row r="139329" spans="15:15" x14ac:dyDescent="0.25">
      <c r="O139329" s="4"/>
    </row>
    <row r="139330" spans="15:15" x14ac:dyDescent="0.25">
      <c r="O139330" s="4"/>
    </row>
    <row r="139331" spans="15:15" x14ac:dyDescent="0.25">
      <c r="O139331" s="4"/>
    </row>
    <row r="139332" spans="15:15" x14ac:dyDescent="0.25">
      <c r="O139332" s="4"/>
    </row>
    <row r="139333" spans="15:15" x14ac:dyDescent="0.25">
      <c r="O139333" s="4"/>
    </row>
    <row r="139334" spans="15:15" x14ac:dyDescent="0.25">
      <c r="O139334" s="4"/>
    </row>
    <row r="139335" spans="15:15" x14ac:dyDescent="0.25">
      <c r="O139335" s="4"/>
    </row>
    <row r="139336" spans="15:15" x14ac:dyDescent="0.25">
      <c r="O139336" s="4"/>
    </row>
    <row r="139337" spans="15:15" x14ac:dyDescent="0.25">
      <c r="O139337" s="4"/>
    </row>
    <row r="139338" spans="15:15" x14ac:dyDescent="0.25">
      <c r="O139338" s="4"/>
    </row>
    <row r="139339" spans="15:15" x14ac:dyDescent="0.25">
      <c r="O139339" s="4"/>
    </row>
    <row r="139340" spans="15:15" x14ac:dyDescent="0.25">
      <c r="O139340" s="4"/>
    </row>
    <row r="139341" spans="15:15" x14ac:dyDescent="0.25">
      <c r="O139341" s="4"/>
    </row>
    <row r="139342" spans="15:15" x14ac:dyDescent="0.25">
      <c r="O139342" s="4"/>
    </row>
    <row r="139343" spans="15:15" x14ac:dyDescent="0.25">
      <c r="O139343" s="4"/>
    </row>
    <row r="139344" spans="15:15" x14ac:dyDescent="0.25">
      <c r="O139344" s="4"/>
    </row>
    <row r="139345" spans="15:15" x14ac:dyDescent="0.25">
      <c r="O139345" s="4"/>
    </row>
    <row r="139346" spans="15:15" x14ac:dyDescent="0.25">
      <c r="O139346" s="4"/>
    </row>
    <row r="139347" spans="15:15" x14ac:dyDescent="0.25">
      <c r="O139347" s="4"/>
    </row>
    <row r="139348" spans="15:15" x14ac:dyDescent="0.25">
      <c r="O139348" s="4"/>
    </row>
    <row r="139349" spans="15:15" x14ac:dyDescent="0.25">
      <c r="O139349" s="4"/>
    </row>
    <row r="139350" spans="15:15" x14ac:dyDescent="0.25">
      <c r="O139350" s="4"/>
    </row>
    <row r="139351" spans="15:15" x14ac:dyDescent="0.25">
      <c r="O139351" s="4"/>
    </row>
    <row r="139352" spans="15:15" x14ac:dyDescent="0.25">
      <c r="O139352" s="4"/>
    </row>
    <row r="139353" spans="15:15" x14ac:dyDescent="0.25">
      <c r="O139353" s="4"/>
    </row>
    <row r="139354" spans="15:15" x14ac:dyDescent="0.25">
      <c r="O139354" s="4"/>
    </row>
    <row r="139355" spans="15:15" x14ac:dyDescent="0.25">
      <c r="O139355" s="4"/>
    </row>
    <row r="139356" spans="15:15" x14ac:dyDescent="0.25">
      <c r="O139356" s="4"/>
    </row>
    <row r="139357" spans="15:15" x14ac:dyDescent="0.25">
      <c r="O139357" s="4"/>
    </row>
    <row r="139358" spans="15:15" x14ac:dyDescent="0.25">
      <c r="O139358" s="4"/>
    </row>
    <row r="139359" spans="15:15" x14ac:dyDescent="0.25">
      <c r="O139359" s="4"/>
    </row>
    <row r="139360" spans="15:15" x14ac:dyDescent="0.25">
      <c r="O139360" s="4"/>
    </row>
    <row r="139361" spans="15:15" x14ac:dyDescent="0.25">
      <c r="O139361" s="4"/>
    </row>
    <row r="139362" spans="15:15" x14ac:dyDescent="0.25">
      <c r="O139362" s="4"/>
    </row>
    <row r="139363" spans="15:15" x14ac:dyDescent="0.25">
      <c r="O139363" s="4"/>
    </row>
    <row r="139364" spans="15:15" x14ac:dyDescent="0.25">
      <c r="O139364" s="4"/>
    </row>
    <row r="139365" spans="15:15" x14ac:dyDescent="0.25">
      <c r="O139365" s="4"/>
    </row>
    <row r="139366" spans="15:15" x14ac:dyDescent="0.25">
      <c r="O139366" s="4"/>
    </row>
    <row r="139367" spans="15:15" x14ac:dyDescent="0.25">
      <c r="O139367" s="4"/>
    </row>
    <row r="139368" spans="15:15" x14ac:dyDescent="0.25">
      <c r="O139368" s="4"/>
    </row>
    <row r="139369" spans="15:15" x14ac:dyDescent="0.25">
      <c r="O139369" s="4"/>
    </row>
    <row r="139370" spans="15:15" x14ac:dyDescent="0.25">
      <c r="O139370" s="4"/>
    </row>
    <row r="139371" spans="15:15" x14ac:dyDescent="0.25">
      <c r="O139371" s="4"/>
    </row>
    <row r="139372" spans="15:15" x14ac:dyDescent="0.25">
      <c r="O139372" s="4"/>
    </row>
    <row r="139373" spans="15:15" x14ac:dyDescent="0.25">
      <c r="O139373" s="4"/>
    </row>
    <row r="139374" spans="15:15" x14ac:dyDescent="0.25">
      <c r="O139374" s="4"/>
    </row>
    <row r="139375" spans="15:15" x14ac:dyDescent="0.25">
      <c r="O139375" s="4"/>
    </row>
    <row r="139376" spans="15:15" x14ac:dyDescent="0.25">
      <c r="O139376" s="4"/>
    </row>
    <row r="139377" spans="15:15" x14ac:dyDescent="0.25">
      <c r="O139377" s="4"/>
    </row>
    <row r="139378" spans="15:15" x14ac:dyDescent="0.25">
      <c r="O139378" s="4"/>
    </row>
    <row r="139379" spans="15:15" x14ac:dyDescent="0.25">
      <c r="O139379" s="4"/>
    </row>
    <row r="139380" spans="15:15" x14ac:dyDescent="0.25">
      <c r="O139380" s="4"/>
    </row>
    <row r="139381" spans="15:15" x14ac:dyDescent="0.25">
      <c r="O139381" s="4"/>
    </row>
    <row r="139382" spans="15:15" x14ac:dyDescent="0.25">
      <c r="O139382" s="4"/>
    </row>
    <row r="139383" spans="15:15" x14ac:dyDescent="0.25">
      <c r="O139383" s="4"/>
    </row>
    <row r="139384" spans="15:15" x14ac:dyDescent="0.25">
      <c r="O139384" s="4"/>
    </row>
    <row r="139385" spans="15:15" x14ac:dyDescent="0.25">
      <c r="O139385" s="4"/>
    </row>
    <row r="139386" spans="15:15" x14ac:dyDescent="0.25">
      <c r="O139386" s="4"/>
    </row>
    <row r="139387" spans="15:15" x14ac:dyDescent="0.25">
      <c r="O139387" s="4"/>
    </row>
    <row r="139388" spans="15:15" x14ac:dyDescent="0.25">
      <c r="O139388" s="4"/>
    </row>
    <row r="139389" spans="15:15" x14ac:dyDescent="0.25">
      <c r="O139389" s="4"/>
    </row>
    <row r="139390" spans="15:15" x14ac:dyDescent="0.25">
      <c r="O139390" s="4"/>
    </row>
    <row r="139391" spans="15:15" x14ac:dyDescent="0.25">
      <c r="O139391" s="4"/>
    </row>
    <row r="139392" spans="15:15" x14ac:dyDescent="0.25">
      <c r="O139392" s="4"/>
    </row>
    <row r="139393" spans="15:15" x14ac:dyDescent="0.25">
      <c r="O139393" s="4"/>
    </row>
    <row r="139394" spans="15:15" x14ac:dyDescent="0.25">
      <c r="O139394" s="4"/>
    </row>
    <row r="139395" spans="15:15" x14ac:dyDescent="0.25">
      <c r="O139395" s="4"/>
    </row>
    <row r="139396" spans="15:15" x14ac:dyDescent="0.25">
      <c r="O139396" s="4"/>
    </row>
    <row r="139397" spans="15:15" x14ac:dyDescent="0.25">
      <c r="O139397" s="4"/>
    </row>
    <row r="139398" spans="15:15" x14ac:dyDescent="0.25">
      <c r="O139398" s="4"/>
    </row>
    <row r="139399" spans="15:15" x14ac:dyDescent="0.25">
      <c r="O139399" s="4"/>
    </row>
    <row r="139400" spans="15:15" x14ac:dyDescent="0.25">
      <c r="O139400" s="4"/>
    </row>
    <row r="139401" spans="15:15" x14ac:dyDescent="0.25">
      <c r="O139401" s="4"/>
    </row>
    <row r="139402" spans="15:15" x14ac:dyDescent="0.25">
      <c r="O139402" s="4"/>
    </row>
    <row r="139403" spans="15:15" x14ac:dyDescent="0.25">
      <c r="O139403" s="4"/>
    </row>
    <row r="139404" spans="15:15" x14ac:dyDescent="0.25">
      <c r="O139404" s="4"/>
    </row>
    <row r="139405" spans="15:15" x14ac:dyDescent="0.25">
      <c r="O139405" s="4"/>
    </row>
    <row r="139406" spans="15:15" x14ac:dyDescent="0.25">
      <c r="O139406" s="4"/>
    </row>
    <row r="139407" spans="15:15" x14ac:dyDescent="0.25">
      <c r="O139407" s="4"/>
    </row>
    <row r="139408" spans="15:15" x14ac:dyDescent="0.25">
      <c r="O139408" s="4"/>
    </row>
    <row r="139409" spans="15:15" x14ac:dyDescent="0.25">
      <c r="O139409" s="4"/>
    </row>
    <row r="139410" spans="15:15" x14ac:dyDescent="0.25">
      <c r="O139410" s="4"/>
    </row>
    <row r="139411" spans="15:15" x14ac:dyDescent="0.25">
      <c r="O139411" s="4"/>
    </row>
    <row r="139412" spans="15:15" x14ac:dyDescent="0.25">
      <c r="O139412" s="4"/>
    </row>
    <row r="139413" spans="15:15" x14ac:dyDescent="0.25">
      <c r="O139413" s="4"/>
    </row>
    <row r="139414" spans="15:15" x14ac:dyDescent="0.25">
      <c r="O139414" s="4"/>
    </row>
    <row r="139415" spans="15:15" x14ac:dyDescent="0.25">
      <c r="O139415" s="4"/>
    </row>
    <row r="139416" spans="15:15" x14ac:dyDescent="0.25">
      <c r="O139416" s="4"/>
    </row>
    <row r="139417" spans="15:15" x14ac:dyDescent="0.25">
      <c r="O139417" s="4"/>
    </row>
    <row r="139418" spans="15:15" x14ac:dyDescent="0.25">
      <c r="O139418" s="4"/>
    </row>
    <row r="139419" spans="15:15" x14ac:dyDescent="0.25">
      <c r="O139419" s="4"/>
    </row>
    <row r="139420" spans="15:15" x14ac:dyDescent="0.25">
      <c r="O139420" s="4"/>
    </row>
    <row r="139421" spans="15:15" x14ac:dyDescent="0.25">
      <c r="O139421" s="4"/>
    </row>
    <row r="139422" spans="15:15" x14ac:dyDescent="0.25">
      <c r="O139422" s="4"/>
    </row>
    <row r="139423" spans="15:15" x14ac:dyDescent="0.25">
      <c r="O139423" s="4"/>
    </row>
    <row r="139424" spans="15:15" x14ac:dyDescent="0.25">
      <c r="O139424" s="4"/>
    </row>
    <row r="139425" spans="15:15" x14ac:dyDescent="0.25">
      <c r="O139425" s="4"/>
    </row>
    <row r="139426" spans="15:15" x14ac:dyDescent="0.25">
      <c r="O139426" s="4"/>
    </row>
    <row r="139427" spans="15:15" x14ac:dyDescent="0.25">
      <c r="O139427" s="4"/>
    </row>
    <row r="139428" spans="15:15" x14ac:dyDescent="0.25">
      <c r="O139428" s="4"/>
    </row>
    <row r="139429" spans="15:15" x14ac:dyDescent="0.25">
      <c r="O139429" s="4"/>
    </row>
    <row r="139430" spans="15:15" x14ac:dyDescent="0.25">
      <c r="O139430" s="4"/>
    </row>
    <row r="139431" spans="15:15" x14ac:dyDescent="0.25">
      <c r="O139431" s="4"/>
    </row>
    <row r="139432" spans="15:15" x14ac:dyDescent="0.25">
      <c r="O139432" s="4"/>
    </row>
    <row r="139433" spans="15:15" x14ac:dyDescent="0.25">
      <c r="O139433" s="4"/>
    </row>
    <row r="139434" spans="15:15" x14ac:dyDescent="0.25">
      <c r="O139434" s="4"/>
    </row>
    <row r="139435" spans="15:15" x14ac:dyDescent="0.25">
      <c r="O139435" s="4"/>
    </row>
    <row r="139436" spans="15:15" x14ac:dyDescent="0.25">
      <c r="O139436" s="4"/>
    </row>
    <row r="139437" spans="15:15" x14ac:dyDescent="0.25">
      <c r="O139437" s="4"/>
    </row>
    <row r="139438" spans="15:15" x14ac:dyDescent="0.25">
      <c r="O139438" s="4"/>
    </row>
    <row r="139439" spans="15:15" x14ac:dyDescent="0.25">
      <c r="O139439" s="4"/>
    </row>
    <row r="139440" spans="15:15" x14ac:dyDescent="0.25">
      <c r="O139440" s="4"/>
    </row>
    <row r="139441" spans="15:15" x14ac:dyDescent="0.25">
      <c r="O139441" s="4"/>
    </row>
    <row r="139442" spans="15:15" x14ac:dyDescent="0.25">
      <c r="O139442" s="4"/>
    </row>
    <row r="139443" spans="15:15" x14ac:dyDescent="0.25">
      <c r="O139443" s="4"/>
    </row>
    <row r="139444" spans="15:15" x14ac:dyDescent="0.25">
      <c r="O139444" s="4"/>
    </row>
    <row r="139445" spans="15:15" x14ac:dyDescent="0.25">
      <c r="O139445" s="4"/>
    </row>
    <row r="139446" spans="15:15" x14ac:dyDescent="0.25">
      <c r="O139446" s="4"/>
    </row>
    <row r="139447" spans="15:15" x14ac:dyDescent="0.25">
      <c r="O139447" s="4"/>
    </row>
    <row r="139448" spans="15:15" x14ac:dyDescent="0.25">
      <c r="O139448" s="4"/>
    </row>
    <row r="139449" spans="15:15" x14ac:dyDescent="0.25">
      <c r="O139449" s="4"/>
    </row>
    <row r="139450" spans="15:15" x14ac:dyDescent="0.25">
      <c r="O139450" s="4"/>
    </row>
    <row r="139451" spans="15:15" x14ac:dyDescent="0.25">
      <c r="O139451" s="4"/>
    </row>
    <row r="139452" spans="15:15" x14ac:dyDescent="0.25">
      <c r="O139452" s="4"/>
    </row>
    <row r="139453" spans="15:15" x14ac:dyDescent="0.25">
      <c r="O139453" s="4"/>
    </row>
    <row r="139454" spans="15:15" x14ac:dyDescent="0.25">
      <c r="O139454" s="4"/>
    </row>
    <row r="139455" spans="15:15" x14ac:dyDescent="0.25">
      <c r="O139455" s="4"/>
    </row>
    <row r="139456" spans="15:15" x14ac:dyDescent="0.25">
      <c r="O139456" s="4"/>
    </row>
    <row r="139457" spans="15:15" x14ac:dyDescent="0.25">
      <c r="O139457" s="4"/>
    </row>
    <row r="139458" spans="15:15" x14ac:dyDescent="0.25">
      <c r="O139458" s="4"/>
    </row>
    <row r="139459" spans="15:15" x14ac:dyDescent="0.25">
      <c r="O139459" s="4"/>
    </row>
    <row r="139460" spans="15:15" x14ac:dyDescent="0.25">
      <c r="O139460" s="4"/>
    </row>
    <row r="139461" spans="15:15" x14ac:dyDescent="0.25">
      <c r="O139461" s="4"/>
    </row>
    <row r="139462" spans="15:15" x14ac:dyDescent="0.25">
      <c r="O139462" s="4"/>
    </row>
    <row r="139463" spans="15:15" x14ac:dyDescent="0.25">
      <c r="O139463" s="4"/>
    </row>
    <row r="139464" spans="15:15" x14ac:dyDescent="0.25">
      <c r="O139464" s="4"/>
    </row>
    <row r="139465" spans="15:15" x14ac:dyDescent="0.25">
      <c r="O139465" s="4"/>
    </row>
    <row r="139466" spans="15:15" x14ac:dyDescent="0.25">
      <c r="O139466" s="4"/>
    </row>
    <row r="139467" spans="15:15" x14ac:dyDescent="0.25">
      <c r="O139467" s="4"/>
    </row>
    <row r="139468" spans="15:15" x14ac:dyDescent="0.25">
      <c r="O139468" s="4"/>
    </row>
    <row r="139469" spans="15:15" x14ac:dyDescent="0.25">
      <c r="O139469" s="4"/>
    </row>
    <row r="139470" spans="15:15" x14ac:dyDescent="0.25">
      <c r="O139470" s="4"/>
    </row>
    <row r="139471" spans="15:15" x14ac:dyDescent="0.25">
      <c r="O139471" s="4"/>
    </row>
    <row r="139472" spans="15:15" x14ac:dyDescent="0.25">
      <c r="O139472" s="4"/>
    </row>
    <row r="139473" spans="15:15" x14ac:dyDescent="0.25">
      <c r="O139473" s="4"/>
    </row>
    <row r="139474" spans="15:15" x14ac:dyDescent="0.25">
      <c r="O139474" s="4"/>
    </row>
    <row r="139475" spans="15:15" x14ac:dyDescent="0.25">
      <c r="O139475" s="4"/>
    </row>
    <row r="139476" spans="15:15" x14ac:dyDescent="0.25">
      <c r="O139476" s="4"/>
    </row>
    <row r="139477" spans="15:15" x14ac:dyDescent="0.25">
      <c r="O139477" s="4"/>
    </row>
    <row r="139478" spans="15:15" x14ac:dyDescent="0.25">
      <c r="O139478" s="4"/>
    </row>
    <row r="139479" spans="15:15" x14ac:dyDescent="0.25">
      <c r="O139479" s="4"/>
    </row>
    <row r="139480" spans="15:15" x14ac:dyDescent="0.25">
      <c r="O139480" s="4"/>
    </row>
    <row r="139481" spans="15:15" x14ac:dyDescent="0.25">
      <c r="O139481" s="4"/>
    </row>
    <row r="139482" spans="15:15" x14ac:dyDescent="0.25">
      <c r="O139482" s="4"/>
    </row>
    <row r="139483" spans="15:15" x14ac:dyDescent="0.25">
      <c r="O139483" s="4"/>
    </row>
    <row r="139484" spans="15:15" x14ac:dyDescent="0.25">
      <c r="O139484" s="4"/>
    </row>
    <row r="139485" spans="15:15" x14ac:dyDescent="0.25">
      <c r="O139485" s="4"/>
    </row>
    <row r="139486" spans="15:15" x14ac:dyDescent="0.25">
      <c r="O139486" s="4"/>
    </row>
    <row r="139487" spans="15:15" x14ac:dyDescent="0.25">
      <c r="O139487" s="4"/>
    </row>
    <row r="139488" spans="15:15" x14ac:dyDescent="0.25">
      <c r="O139488" s="4"/>
    </row>
    <row r="139489" spans="15:15" x14ac:dyDescent="0.25">
      <c r="O139489" s="4"/>
    </row>
    <row r="139490" spans="15:15" x14ac:dyDescent="0.25">
      <c r="O139490" s="4"/>
    </row>
    <row r="139491" spans="15:15" x14ac:dyDescent="0.25">
      <c r="O139491" s="4"/>
    </row>
    <row r="139492" spans="15:15" x14ac:dyDescent="0.25">
      <c r="O139492" s="4"/>
    </row>
    <row r="139493" spans="15:15" x14ac:dyDescent="0.25">
      <c r="O139493" s="4"/>
    </row>
    <row r="139494" spans="15:15" x14ac:dyDescent="0.25">
      <c r="O139494" s="4"/>
    </row>
    <row r="139495" spans="15:15" x14ac:dyDescent="0.25">
      <c r="O139495" s="4"/>
    </row>
    <row r="139496" spans="15:15" x14ac:dyDescent="0.25">
      <c r="O139496" s="4"/>
    </row>
    <row r="139497" spans="15:15" x14ac:dyDescent="0.25">
      <c r="O139497" s="4"/>
    </row>
    <row r="139498" spans="15:15" x14ac:dyDescent="0.25">
      <c r="O139498" s="4"/>
    </row>
    <row r="139499" spans="15:15" x14ac:dyDescent="0.25">
      <c r="O139499" s="4"/>
    </row>
    <row r="139500" spans="15:15" x14ac:dyDescent="0.25">
      <c r="O139500" s="4"/>
    </row>
    <row r="139501" spans="15:15" x14ac:dyDescent="0.25">
      <c r="O139501" s="4"/>
    </row>
    <row r="139502" spans="15:15" x14ac:dyDescent="0.25">
      <c r="O139502" s="4"/>
    </row>
    <row r="139503" spans="15:15" x14ac:dyDescent="0.25">
      <c r="O139503" s="4"/>
    </row>
    <row r="139504" spans="15:15" x14ac:dyDescent="0.25">
      <c r="O139504" s="4"/>
    </row>
    <row r="139505" spans="15:15" x14ac:dyDescent="0.25">
      <c r="O139505" s="4"/>
    </row>
    <row r="139506" spans="15:15" x14ac:dyDescent="0.25">
      <c r="O139506" s="4"/>
    </row>
    <row r="139507" spans="15:15" x14ac:dyDescent="0.25">
      <c r="O139507" s="4"/>
    </row>
    <row r="139508" spans="15:15" x14ac:dyDescent="0.25">
      <c r="O139508" s="4"/>
    </row>
    <row r="139509" spans="15:15" x14ac:dyDescent="0.25">
      <c r="O139509" s="4"/>
    </row>
    <row r="139510" spans="15:15" x14ac:dyDescent="0.25">
      <c r="O139510" s="4"/>
    </row>
    <row r="139511" spans="15:15" x14ac:dyDescent="0.25">
      <c r="O139511" s="4"/>
    </row>
    <row r="139512" spans="15:15" x14ac:dyDescent="0.25">
      <c r="O139512" s="4"/>
    </row>
    <row r="139513" spans="15:15" x14ac:dyDescent="0.25">
      <c r="O139513" s="4"/>
    </row>
    <row r="139514" spans="15:15" x14ac:dyDescent="0.25">
      <c r="O139514" s="4"/>
    </row>
    <row r="139515" spans="15:15" x14ac:dyDescent="0.25">
      <c r="O139515" s="4"/>
    </row>
    <row r="139516" spans="15:15" x14ac:dyDescent="0.25">
      <c r="O139516" s="4"/>
    </row>
    <row r="139517" spans="15:15" x14ac:dyDescent="0.25">
      <c r="O139517" s="4"/>
    </row>
    <row r="139518" spans="15:15" x14ac:dyDescent="0.25">
      <c r="O139518" s="4"/>
    </row>
    <row r="139519" spans="15:15" x14ac:dyDescent="0.25">
      <c r="O139519" s="4"/>
    </row>
    <row r="139520" spans="15:15" x14ac:dyDescent="0.25">
      <c r="O139520" s="4"/>
    </row>
    <row r="139521" spans="15:15" x14ac:dyDescent="0.25">
      <c r="O139521" s="4"/>
    </row>
    <row r="139522" spans="15:15" x14ac:dyDescent="0.25">
      <c r="O139522" s="4"/>
    </row>
    <row r="139523" spans="15:15" x14ac:dyDescent="0.25">
      <c r="O139523" s="4"/>
    </row>
    <row r="139524" spans="15:15" x14ac:dyDescent="0.25">
      <c r="O139524" s="4"/>
    </row>
    <row r="139525" spans="15:15" x14ac:dyDescent="0.25">
      <c r="O139525" s="4"/>
    </row>
    <row r="139526" spans="15:15" x14ac:dyDescent="0.25">
      <c r="O139526" s="4"/>
    </row>
    <row r="139527" spans="15:15" x14ac:dyDescent="0.25">
      <c r="O139527" s="4"/>
    </row>
    <row r="139528" spans="15:15" x14ac:dyDescent="0.25">
      <c r="O139528" s="4"/>
    </row>
    <row r="139529" spans="15:15" x14ac:dyDescent="0.25">
      <c r="O139529" s="4"/>
    </row>
    <row r="139530" spans="15:15" x14ac:dyDescent="0.25">
      <c r="O139530" s="4"/>
    </row>
    <row r="139531" spans="15:15" x14ac:dyDescent="0.25">
      <c r="O139531" s="4"/>
    </row>
    <row r="139532" spans="15:15" x14ac:dyDescent="0.25">
      <c r="O139532" s="4"/>
    </row>
    <row r="139533" spans="15:15" x14ac:dyDescent="0.25">
      <c r="O139533" s="4"/>
    </row>
    <row r="139534" spans="15:15" x14ac:dyDescent="0.25">
      <c r="O139534" s="4"/>
    </row>
    <row r="139535" spans="15:15" x14ac:dyDescent="0.25">
      <c r="O139535" s="4"/>
    </row>
    <row r="139536" spans="15:15" x14ac:dyDescent="0.25">
      <c r="O139536" s="4"/>
    </row>
    <row r="139537" spans="15:15" x14ac:dyDescent="0.25">
      <c r="O139537" s="4"/>
    </row>
    <row r="139538" spans="15:15" x14ac:dyDescent="0.25">
      <c r="O139538" s="4"/>
    </row>
    <row r="139539" spans="15:15" x14ac:dyDescent="0.25">
      <c r="O139539" s="4"/>
    </row>
    <row r="139540" spans="15:15" x14ac:dyDescent="0.25">
      <c r="O139540" s="4"/>
    </row>
    <row r="139541" spans="15:15" x14ac:dyDescent="0.25">
      <c r="O139541" s="4"/>
    </row>
    <row r="139542" spans="15:15" x14ac:dyDescent="0.25">
      <c r="O139542" s="4"/>
    </row>
    <row r="139543" spans="15:15" x14ac:dyDescent="0.25">
      <c r="O139543" s="4"/>
    </row>
    <row r="139544" spans="15:15" x14ac:dyDescent="0.25">
      <c r="O139544" s="4"/>
    </row>
    <row r="139545" spans="15:15" x14ac:dyDescent="0.25">
      <c r="O139545" s="4"/>
    </row>
    <row r="139546" spans="15:15" x14ac:dyDescent="0.25">
      <c r="O139546" s="4"/>
    </row>
    <row r="139547" spans="15:15" x14ac:dyDescent="0.25">
      <c r="O139547" s="4"/>
    </row>
    <row r="139548" spans="15:15" x14ac:dyDescent="0.25">
      <c r="O139548" s="4"/>
    </row>
    <row r="139549" spans="15:15" x14ac:dyDescent="0.25">
      <c r="O139549" s="4"/>
    </row>
    <row r="139550" spans="15:15" x14ac:dyDescent="0.25">
      <c r="O139550" s="4"/>
    </row>
    <row r="139551" spans="15:15" x14ac:dyDescent="0.25">
      <c r="O139551" s="4"/>
    </row>
    <row r="139552" spans="15:15" x14ac:dyDescent="0.25">
      <c r="O139552" s="4"/>
    </row>
    <row r="139553" spans="15:15" x14ac:dyDescent="0.25">
      <c r="O139553" s="4"/>
    </row>
    <row r="139554" spans="15:15" x14ac:dyDescent="0.25">
      <c r="O139554" s="4"/>
    </row>
    <row r="139555" spans="15:15" x14ac:dyDescent="0.25">
      <c r="O139555" s="4"/>
    </row>
    <row r="139556" spans="15:15" x14ac:dyDescent="0.25">
      <c r="O139556" s="4"/>
    </row>
    <row r="139557" spans="15:15" x14ac:dyDescent="0.25">
      <c r="O139557" s="4"/>
    </row>
    <row r="139558" spans="15:15" x14ac:dyDescent="0.25">
      <c r="O139558" s="4"/>
    </row>
    <row r="139559" spans="15:15" x14ac:dyDescent="0.25">
      <c r="O139559" s="4"/>
    </row>
    <row r="139560" spans="15:15" x14ac:dyDescent="0.25">
      <c r="O139560" s="4"/>
    </row>
    <row r="139561" spans="15:15" x14ac:dyDescent="0.25">
      <c r="O139561" s="4"/>
    </row>
    <row r="139562" spans="15:15" x14ac:dyDescent="0.25">
      <c r="O139562" s="4"/>
    </row>
    <row r="139563" spans="15:15" x14ac:dyDescent="0.25">
      <c r="O139563" s="4"/>
    </row>
    <row r="139564" spans="15:15" x14ac:dyDescent="0.25">
      <c r="O139564" s="4"/>
    </row>
    <row r="139565" spans="15:15" x14ac:dyDescent="0.25">
      <c r="O139565" s="4"/>
    </row>
    <row r="139566" spans="15:15" x14ac:dyDescent="0.25">
      <c r="O139566" s="4"/>
    </row>
    <row r="139567" spans="15:15" x14ac:dyDescent="0.25">
      <c r="O139567" s="4"/>
    </row>
    <row r="139568" spans="15:15" x14ac:dyDescent="0.25">
      <c r="O139568" s="4"/>
    </row>
    <row r="139569" spans="15:15" x14ac:dyDescent="0.25">
      <c r="O139569" s="4"/>
    </row>
    <row r="139570" spans="15:15" x14ac:dyDescent="0.25">
      <c r="O139570" s="4"/>
    </row>
    <row r="139571" spans="15:15" x14ac:dyDescent="0.25">
      <c r="O139571" s="4"/>
    </row>
    <row r="139572" spans="15:15" x14ac:dyDescent="0.25">
      <c r="O139572" s="4"/>
    </row>
    <row r="139573" spans="15:15" x14ac:dyDescent="0.25">
      <c r="O139573" s="4"/>
    </row>
    <row r="139574" spans="15:15" x14ac:dyDescent="0.25">
      <c r="O139574" s="4"/>
    </row>
    <row r="139575" spans="15:15" x14ac:dyDescent="0.25">
      <c r="O139575" s="4"/>
    </row>
    <row r="139576" spans="15:15" x14ac:dyDescent="0.25">
      <c r="O139576" s="4"/>
    </row>
    <row r="139577" spans="15:15" x14ac:dyDescent="0.25">
      <c r="O139577" s="4"/>
    </row>
    <row r="139578" spans="15:15" x14ac:dyDescent="0.25">
      <c r="O139578" s="4"/>
    </row>
    <row r="139579" spans="15:15" x14ac:dyDescent="0.25">
      <c r="O139579" s="4"/>
    </row>
    <row r="139580" spans="15:15" x14ac:dyDescent="0.25">
      <c r="O139580" s="4"/>
    </row>
    <row r="139581" spans="15:15" x14ac:dyDescent="0.25">
      <c r="O139581" s="4"/>
    </row>
    <row r="139582" spans="15:15" x14ac:dyDescent="0.25">
      <c r="O139582" s="4"/>
    </row>
    <row r="139583" spans="15:15" x14ac:dyDescent="0.25">
      <c r="O139583" s="4"/>
    </row>
    <row r="139584" spans="15:15" x14ac:dyDescent="0.25">
      <c r="O139584" s="4"/>
    </row>
    <row r="139585" spans="15:15" x14ac:dyDescent="0.25">
      <c r="O139585" s="4"/>
    </row>
    <row r="139586" spans="15:15" x14ac:dyDescent="0.25">
      <c r="O139586" s="4"/>
    </row>
    <row r="139587" spans="15:15" x14ac:dyDescent="0.25">
      <c r="O139587" s="4"/>
    </row>
    <row r="139588" spans="15:15" x14ac:dyDescent="0.25">
      <c r="O139588" s="4"/>
    </row>
    <row r="139589" spans="15:15" x14ac:dyDescent="0.25">
      <c r="O139589" s="4"/>
    </row>
    <row r="139590" spans="15:15" x14ac:dyDescent="0.25">
      <c r="O139590" s="4"/>
    </row>
    <row r="139591" spans="15:15" x14ac:dyDescent="0.25">
      <c r="O139591" s="4"/>
    </row>
    <row r="139592" spans="15:15" x14ac:dyDescent="0.25">
      <c r="O139592" s="4"/>
    </row>
    <row r="139593" spans="15:15" x14ac:dyDescent="0.25">
      <c r="O139593" s="4"/>
    </row>
    <row r="139594" spans="15:15" x14ac:dyDescent="0.25">
      <c r="O139594" s="4"/>
    </row>
    <row r="139595" spans="15:15" x14ac:dyDescent="0.25">
      <c r="O139595" s="4"/>
    </row>
    <row r="139596" spans="15:15" x14ac:dyDescent="0.25">
      <c r="O139596" s="4"/>
    </row>
    <row r="139597" spans="15:15" x14ac:dyDescent="0.25">
      <c r="O139597" s="4"/>
    </row>
    <row r="139598" spans="15:15" x14ac:dyDescent="0.25">
      <c r="O139598" s="4"/>
    </row>
    <row r="139599" spans="15:15" x14ac:dyDescent="0.25">
      <c r="O139599" s="4"/>
    </row>
    <row r="139600" spans="15:15" x14ac:dyDescent="0.25">
      <c r="O139600" s="4"/>
    </row>
    <row r="139601" spans="15:15" x14ac:dyDescent="0.25">
      <c r="O139601" s="4"/>
    </row>
    <row r="139602" spans="15:15" x14ac:dyDescent="0.25">
      <c r="O139602" s="4"/>
    </row>
    <row r="139603" spans="15:15" x14ac:dyDescent="0.25">
      <c r="O139603" s="4"/>
    </row>
    <row r="139604" spans="15:15" x14ac:dyDescent="0.25">
      <c r="O139604" s="4"/>
    </row>
    <row r="139605" spans="15:15" x14ac:dyDescent="0.25">
      <c r="O139605" s="4"/>
    </row>
    <row r="139606" spans="15:15" x14ac:dyDescent="0.25">
      <c r="O139606" s="4"/>
    </row>
    <row r="139607" spans="15:15" x14ac:dyDescent="0.25">
      <c r="O139607" s="4"/>
    </row>
    <row r="139608" spans="15:15" x14ac:dyDescent="0.25">
      <c r="O139608" s="4"/>
    </row>
    <row r="139609" spans="15:15" x14ac:dyDescent="0.25">
      <c r="O139609" s="4"/>
    </row>
    <row r="139610" spans="15:15" x14ac:dyDescent="0.25">
      <c r="O139610" s="4"/>
    </row>
    <row r="139611" spans="15:15" x14ac:dyDescent="0.25">
      <c r="O139611" s="4"/>
    </row>
    <row r="139612" spans="15:15" x14ac:dyDescent="0.25">
      <c r="O139612" s="4"/>
    </row>
    <row r="139613" spans="15:15" x14ac:dyDescent="0.25">
      <c r="O139613" s="4"/>
    </row>
    <row r="139614" spans="15:15" x14ac:dyDescent="0.25">
      <c r="O139614" s="4"/>
    </row>
    <row r="139615" spans="15:15" x14ac:dyDescent="0.25">
      <c r="O139615" s="4"/>
    </row>
    <row r="139616" spans="15:15" x14ac:dyDescent="0.25">
      <c r="O139616" s="4"/>
    </row>
    <row r="139617" spans="15:15" x14ac:dyDescent="0.25">
      <c r="O139617" s="4"/>
    </row>
    <row r="139618" spans="15:15" x14ac:dyDescent="0.25">
      <c r="O139618" s="4"/>
    </row>
    <row r="139619" spans="15:15" x14ac:dyDescent="0.25">
      <c r="O139619" s="4"/>
    </row>
    <row r="139620" spans="15:15" x14ac:dyDescent="0.25">
      <c r="O139620" s="4"/>
    </row>
    <row r="139621" spans="15:15" x14ac:dyDescent="0.25">
      <c r="O139621" s="4"/>
    </row>
    <row r="139622" spans="15:15" x14ac:dyDescent="0.25">
      <c r="O139622" s="4"/>
    </row>
    <row r="139623" spans="15:15" x14ac:dyDescent="0.25">
      <c r="O139623" s="4"/>
    </row>
    <row r="139624" spans="15:15" x14ac:dyDescent="0.25">
      <c r="O139624" s="4"/>
    </row>
    <row r="139625" spans="15:15" x14ac:dyDescent="0.25">
      <c r="O139625" s="4"/>
    </row>
    <row r="139626" spans="15:15" x14ac:dyDescent="0.25">
      <c r="O139626" s="4"/>
    </row>
    <row r="139627" spans="15:15" x14ac:dyDescent="0.25">
      <c r="O139627" s="4"/>
    </row>
    <row r="139628" spans="15:15" x14ac:dyDescent="0.25">
      <c r="O139628" s="4"/>
    </row>
    <row r="139629" spans="15:15" x14ac:dyDescent="0.25">
      <c r="O139629" s="4"/>
    </row>
    <row r="139630" spans="15:15" x14ac:dyDescent="0.25">
      <c r="O139630" s="4"/>
    </row>
    <row r="139631" spans="15:15" x14ac:dyDescent="0.25">
      <c r="O139631" s="4"/>
    </row>
    <row r="139632" spans="15:15" x14ac:dyDescent="0.25">
      <c r="O139632" s="4"/>
    </row>
    <row r="139633" spans="15:15" x14ac:dyDescent="0.25">
      <c r="O139633" s="4"/>
    </row>
    <row r="139634" spans="15:15" x14ac:dyDescent="0.25">
      <c r="O139634" s="4"/>
    </row>
    <row r="139635" spans="15:15" x14ac:dyDescent="0.25">
      <c r="O139635" s="4"/>
    </row>
    <row r="139636" spans="15:15" x14ac:dyDescent="0.25">
      <c r="O139636" s="4"/>
    </row>
    <row r="139637" spans="15:15" x14ac:dyDescent="0.25">
      <c r="O139637" s="4"/>
    </row>
    <row r="139638" spans="15:15" x14ac:dyDescent="0.25">
      <c r="O139638" s="4"/>
    </row>
    <row r="139639" spans="15:15" x14ac:dyDescent="0.25">
      <c r="O139639" s="4"/>
    </row>
    <row r="139640" spans="15:15" x14ac:dyDescent="0.25">
      <c r="O139640" s="4"/>
    </row>
    <row r="139641" spans="15:15" x14ac:dyDescent="0.25">
      <c r="O139641" s="4"/>
    </row>
    <row r="139642" spans="15:15" x14ac:dyDescent="0.25">
      <c r="O139642" s="4"/>
    </row>
    <row r="139643" spans="15:15" x14ac:dyDescent="0.25">
      <c r="O139643" s="4"/>
    </row>
    <row r="139644" spans="15:15" x14ac:dyDescent="0.25">
      <c r="O139644" s="4"/>
    </row>
    <row r="139645" spans="15:15" x14ac:dyDescent="0.25">
      <c r="O139645" s="4"/>
    </row>
    <row r="139646" spans="15:15" x14ac:dyDescent="0.25">
      <c r="O139646" s="4"/>
    </row>
    <row r="139647" spans="15:15" x14ac:dyDescent="0.25">
      <c r="O139647" s="4"/>
    </row>
    <row r="139648" spans="15:15" x14ac:dyDescent="0.25">
      <c r="O139648" s="4"/>
    </row>
    <row r="139649" spans="15:15" x14ac:dyDescent="0.25">
      <c r="O139649" s="4"/>
    </row>
    <row r="139650" spans="15:15" x14ac:dyDescent="0.25">
      <c r="O139650" s="4"/>
    </row>
    <row r="139651" spans="15:15" x14ac:dyDescent="0.25">
      <c r="O139651" s="4"/>
    </row>
    <row r="139652" spans="15:15" x14ac:dyDescent="0.25">
      <c r="O139652" s="4"/>
    </row>
    <row r="139653" spans="15:15" x14ac:dyDescent="0.25">
      <c r="O139653" s="4"/>
    </row>
    <row r="139654" spans="15:15" x14ac:dyDescent="0.25">
      <c r="O139654" s="4"/>
    </row>
    <row r="139655" spans="15:15" x14ac:dyDescent="0.25">
      <c r="O139655" s="4"/>
    </row>
    <row r="139656" spans="15:15" x14ac:dyDescent="0.25">
      <c r="O139656" s="4"/>
    </row>
    <row r="139657" spans="15:15" x14ac:dyDescent="0.25">
      <c r="O139657" s="4"/>
    </row>
    <row r="139658" spans="15:15" x14ac:dyDescent="0.25">
      <c r="O139658" s="4"/>
    </row>
    <row r="139659" spans="15:15" x14ac:dyDescent="0.25">
      <c r="O139659" s="4"/>
    </row>
    <row r="139660" spans="15:15" x14ac:dyDescent="0.25">
      <c r="O139660" s="4"/>
    </row>
    <row r="139661" spans="15:15" x14ac:dyDescent="0.25">
      <c r="O139661" s="4"/>
    </row>
    <row r="139662" spans="15:15" x14ac:dyDescent="0.25">
      <c r="O139662" s="4"/>
    </row>
    <row r="139663" spans="15:15" x14ac:dyDescent="0.25">
      <c r="O139663" s="4"/>
    </row>
    <row r="139664" spans="15:15" x14ac:dyDescent="0.25">
      <c r="O139664" s="4"/>
    </row>
    <row r="139665" spans="15:15" x14ac:dyDescent="0.25">
      <c r="O139665" s="4"/>
    </row>
    <row r="139666" spans="15:15" x14ac:dyDescent="0.25">
      <c r="O139666" s="4"/>
    </row>
    <row r="139667" spans="15:15" x14ac:dyDescent="0.25">
      <c r="O139667" s="4"/>
    </row>
    <row r="139668" spans="15:15" x14ac:dyDescent="0.25">
      <c r="O139668" s="4"/>
    </row>
    <row r="139669" spans="15:15" x14ac:dyDescent="0.25">
      <c r="O139669" s="4"/>
    </row>
    <row r="139670" spans="15:15" x14ac:dyDescent="0.25">
      <c r="O139670" s="4"/>
    </row>
    <row r="139671" spans="15:15" x14ac:dyDescent="0.25">
      <c r="O139671" s="4"/>
    </row>
    <row r="139672" spans="15:15" x14ac:dyDescent="0.25">
      <c r="O139672" s="4"/>
    </row>
    <row r="139673" spans="15:15" x14ac:dyDescent="0.25">
      <c r="O139673" s="4"/>
    </row>
    <row r="139674" spans="15:15" x14ac:dyDescent="0.25">
      <c r="O139674" s="4"/>
    </row>
    <row r="139675" spans="15:15" x14ac:dyDescent="0.25">
      <c r="O139675" s="4"/>
    </row>
    <row r="139676" spans="15:15" x14ac:dyDescent="0.25">
      <c r="O139676" s="4"/>
    </row>
    <row r="139677" spans="15:15" x14ac:dyDescent="0.25">
      <c r="O139677" s="4"/>
    </row>
    <row r="139678" spans="15:15" x14ac:dyDescent="0.25">
      <c r="O139678" s="4"/>
    </row>
    <row r="139679" spans="15:15" x14ac:dyDescent="0.25">
      <c r="O139679" s="4"/>
    </row>
    <row r="139680" spans="15:15" x14ac:dyDescent="0.25">
      <c r="O139680" s="4"/>
    </row>
    <row r="139681" spans="15:15" x14ac:dyDescent="0.25">
      <c r="O139681" s="4"/>
    </row>
    <row r="139682" spans="15:15" x14ac:dyDescent="0.25">
      <c r="O139682" s="4"/>
    </row>
    <row r="139683" spans="15:15" x14ac:dyDescent="0.25">
      <c r="O139683" s="4"/>
    </row>
    <row r="139684" spans="15:15" x14ac:dyDescent="0.25">
      <c r="O139684" s="4"/>
    </row>
    <row r="139685" spans="15:15" x14ac:dyDescent="0.25">
      <c r="O139685" s="4"/>
    </row>
    <row r="139686" spans="15:15" x14ac:dyDescent="0.25">
      <c r="O139686" s="4"/>
    </row>
    <row r="139687" spans="15:15" x14ac:dyDescent="0.25">
      <c r="O139687" s="4"/>
    </row>
    <row r="139688" spans="15:15" x14ac:dyDescent="0.25">
      <c r="O139688" s="4"/>
    </row>
    <row r="139689" spans="15:15" x14ac:dyDescent="0.25">
      <c r="O139689" s="4"/>
    </row>
    <row r="139690" spans="15:15" x14ac:dyDescent="0.25">
      <c r="O139690" s="4"/>
    </row>
    <row r="139691" spans="15:15" x14ac:dyDescent="0.25">
      <c r="O139691" s="4"/>
    </row>
    <row r="139692" spans="15:15" x14ac:dyDescent="0.25">
      <c r="O139692" s="4"/>
    </row>
    <row r="139693" spans="15:15" x14ac:dyDescent="0.25">
      <c r="O139693" s="4"/>
    </row>
    <row r="139694" spans="15:15" x14ac:dyDescent="0.25">
      <c r="O139694" s="4"/>
    </row>
    <row r="139695" spans="15:15" x14ac:dyDescent="0.25">
      <c r="O139695" s="4"/>
    </row>
    <row r="139696" spans="15:15" x14ac:dyDescent="0.25">
      <c r="O139696" s="4"/>
    </row>
    <row r="139697" spans="15:15" x14ac:dyDescent="0.25">
      <c r="O139697" s="4"/>
    </row>
    <row r="139698" spans="15:15" x14ac:dyDescent="0.25">
      <c r="O139698" s="4"/>
    </row>
    <row r="139699" spans="15:15" x14ac:dyDescent="0.25">
      <c r="O139699" s="4"/>
    </row>
    <row r="139700" spans="15:15" x14ac:dyDescent="0.25">
      <c r="O139700" s="4"/>
    </row>
    <row r="139701" spans="15:15" x14ac:dyDescent="0.25">
      <c r="O139701" s="4"/>
    </row>
    <row r="139702" spans="15:15" x14ac:dyDescent="0.25">
      <c r="O139702" s="4"/>
    </row>
    <row r="139703" spans="15:15" x14ac:dyDescent="0.25">
      <c r="O139703" s="4"/>
    </row>
    <row r="139704" spans="15:15" x14ac:dyDescent="0.25">
      <c r="O139704" s="4"/>
    </row>
    <row r="139705" spans="15:15" x14ac:dyDescent="0.25">
      <c r="O139705" s="4"/>
    </row>
    <row r="139706" spans="15:15" x14ac:dyDescent="0.25">
      <c r="O139706" s="4"/>
    </row>
    <row r="139707" spans="15:15" x14ac:dyDescent="0.25">
      <c r="O139707" s="4"/>
    </row>
    <row r="139708" spans="15:15" x14ac:dyDescent="0.25">
      <c r="O139708" s="4"/>
    </row>
    <row r="139709" spans="15:15" x14ac:dyDescent="0.25">
      <c r="O139709" s="4"/>
    </row>
    <row r="139710" spans="15:15" x14ac:dyDescent="0.25">
      <c r="O139710" s="4"/>
    </row>
    <row r="139711" spans="15:15" x14ac:dyDescent="0.25">
      <c r="O139711" s="4"/>
    </row>
    <row r="139712" spans="15:15" x14ac:dyDescent="0.25">
      <c r="O139712" s="4"/>
    </row>
    <row r="139713" spans="15:15" x14ac:dyDescent="0.25">
      <c r="O139713" s="4"/>
    </row>
    <row r="139714" spans="15:15" x14ac:dyDescent="0.25">
      <c r="O139714" s="4"/>
    </row>
    <row r="139715" spans="15:15" x14ac:dyDescent="0.25">
      <c r="O139715" s="4"/>
    </row>
    <row r="139716" spans="15:15" x14ac:dyDescent="0.25">
      <c r="O139716" s="4"/>
    </row>
    <row r="139717" spans="15:15" x14ac:dyDescent="0.25">
      <c r="O139717" s="4"/>
    </row>
    <row r="139718" spans="15:15" x14ac:dyDescent="0.25">
      <c r="O139718" s="4"/>
    </row>
    <row r="139719" spans="15:15" x14ac:dyDescent="0.25">
      <c r="O139719" s="4"/>
    </row>
    <row r="139720" spans="15:15" x14ac:dyDescent="0.25">
      <c r="O139720" s="4"/>
    </row>
    <row r="139721" spans="15:15" x14ac:dyDescent="0.25">
      <c r="O139721" s="4"/>
    </row>
    <row r="139722" spans="15:15" x14ac:dyDescent="0.25">
      <c r="O139722" s="4"/>
    </row>
    <row r="139723" spans="15:15" x14ac:dyDescent="0.25">
      <c r="O139723" s="4"/>
    </row>
    <row r="139724" spans="15:15" x14ac:dyDescent="0.25">
      <c r="O139724" s="4"/>
    </row>
    <row r="139725" spans="15:15" x14ac:dyDescent="0.25">
      <c r="O139725" s="4"/>
    </row>
    <row r="139726" spans="15:15" x14ac:dyDescent="0.25">
      <c r="O139726" s="4"/>
    </row>
    <row r="139727" spans="15:15" x14ac:dyDescent="0.25">
      <c r="O139727" s="4"/>
    </row>
    <row r="139728" spans="15:15" x14ac:dyDescent="0.25">
      <c r="O139728" s="4"/>
    </row>
    <row r="139729" spans="15:15" x14ac:dyDescent="0.25">
      <c r="O139729" s="4"/>
    </row>
    <row r="139730" spans="15:15" x14ac:dyDescent="0.25">
      <c r="O139730" s="4"/>
    </row>
    <row r="139731" spans="15:15" x14ac:dyDescent="0.25">
      <c r="O139731" s="4"/>
    </row>
    <row r="139732" spans="15:15" x14ac:dyDescent="0.25">
      <c r="O139732" s="4"/>
    </row>
    <row r="139733" spans="15:15" x14ac:dyDescent="0.25">
      <c r="O139733" s="4"/>
    </row>
    <row r="139734" spans="15:15" x14ac:dyDescent="0.25">
      <c r="O139734" s="4"/>
    </row>
    <row r="139735" spans="15:15" x14ac:dyDescent="0.25">
      <c r="O139735" s="4"/>
    </row>
    <row r="139736" spans="15:15" x14ac:dyDescent="0.25">
      <c r="O139736" s="4"/>
    </row>
    <row r="139737" spans="15:15" x14ac:dyDescent="0.25">
      <c r="O139737" s="4"/>
    </row>
    <row r="139738" spans="15:15" x14ac:dyDescent="0.25">
      <c r="O139738" s="4"/>
    </row>
    <row r="139739" spans="15:15" x14ac:dyDescent="0.25">
      <c r="O139739" s="4"/>
    </row>
    <row r="139740" spans="15:15" x14ac:dyDescent="0.25">
      <c r="O139740" s="4"/>
    </row>
    <row r="139741" spans="15:15" x14ac:dyDescent="0.25">
      <c r="O139741" s="4"/>
    </row>
    <row r="139742" spans="15:15" x14ac:dyDescent="0.25">
      <c r="O139742" s="4"/>
    </row>
    <row r="139743" spans="15:15" x14ac:dyDescent="0.25">
      <c r="O139743" s="4"/>
    </row>
    <row r="139744" spans="15:15" x14ac:dyDescent="0.25">
      <c r="O139744" s="4"/>
    </row>
    <row r="139745" spans="15:15" x14ac:dyDescent="0.25">
      <c r="O139745" s="4"/>
    </row>
    <row r="139746" spans="15:15" x14ac:dyDescent="0.25">
      <c r="O139746" s="4"/>
    </row>
    <row r="139747" spans="15:15" x14ac:dyDescent="0.25">
      <c r="O139747" s="4"/>
    </row>
    <row r="139748" spans="15:15" x14ac:dyDescent="0.25">
      <c r="O139748" s="4"/>
    </row>
    <row r="139749" spans="15:15" x14ac:dyDescent="0.25">
      <c r="O139749" s="4"/>
    </row>
    <row r="139750" spans="15:15" x14ac:dyDescent="0.25">
      <c r="O139750" s="4"/>
    </row>
    <row r="139751" spans="15:15" x14ac:dyDescent="0.25">
      <c r="O139751" s="4"/>
    </row>
    <row r="139752" spans="15:15" x14ac:dyDescent="0.25">
      <c r="O139752" s="4"/>
    </row>
    <row r="139753" spans="15:15" x14ac:dyDescent="0.25">
      <c r="O139753" s="4"/>
    </row>
    <row r="139754" spans="15:15" x14ac:dyDescent="0.25">
      <c r="O139754" s="4"/>
    </row>
    <row r="139755" spans="15:15" x14ac:dyDescent="0.25">
      <c r="O139755" s="4"/>
    </row>
    <row r="139756" spans="15:15" x14ac:dyDescent="0.25">
      <c r="O139756" s="4"/>
    </row>
    <row r="139757" spans="15:15" x14ac:dyDescent="0.25">
      <c r="O139757" s="4"/>
    </row>
    <row r="139758" spans="15:15" x14ac:dyDescent="0.25">
      <c r="O139758" s="4"/>
    </row>
    <row r="139759" spans="15:15" x14ac:dyDescent="0.25">
      <c r="O139759" s="4"/>
    </row>
    <row r="139760" spans="15:15" x14ac:dyDescent="0.25">
      <c r="O139760" s="4"/>
    </row>
    <row r="139761" spans="15:15" x14ac:dyDescent="0.25">
      <c r="O139761" s="4"/>
    </row>
    <row r="139762" spans="15:15" x14ac:dyDescent="0.25">
      <c r="O139762" s="4"/>
    </row>
    <row r="139763" spans="15:15" x14ac:dyDescent="0.25">
      <c r="O139763" s="4"/>
    </row>
    <row r="139764" spans="15:15" x14ac:dyDescent="0.25">
      <c r="O139764" s="4"/>
    </row>
    <row r="139765" spans="15:15" x14ac:dyDescent="0.25">
      <c r="O139765" s="4"/>
    </row>
    <row r="139766" spans="15:15" x14ac:dyDescent="0.25">
      <c r="O139766" s="4"/>
    </row>
    <row r="139767" spans="15:15" x14ac:dyDescent="0.25">
      <c r="O139767" s="4"/>
    </row>
    <row r="139768" spans="15:15" x14ac:dyDescent="0.25">
      <c r="O139768" s="4"/>
    </row>
    <row r="139769" spans="15:15" x14ac:dyDescent="0.25">
      <c r="O139769" s="4"/>
    </row>
    <row r="139770" spans="15:15" x14ac:dyDescent="0.25">
      <c r="O139770" s="4"/>
    </row>
    <row r="139771" spans="15:15" x14ac:dyDescent="0.25">
      <c r="O139771" s="4"/>
    </row>
    <row r="139772" spans="15:15" x14ac:dyDescent="0.25">
      <c r="O139772" s="4"/>
    </row>
    <row r="139773" spans="15:15" x14ac:dyDescent="0.25">
      <c r="O139773" s="4"/>
    </row>
    <row r="139774" spans="15:15" x14ac:dyDescent="0.25">
      <c r="O139774" s="4"/>
    </row>
    <row r="139775" spans="15:15" x14ac:dyDescent="0.25">
      <c r="O139775" s="4"/>
    </row>
    <row r="139776" spans="15:15" x14ac:dyDescent="0.25">
      <c r="O139776" s="4"/>
    </row>
    <row r="139777" spans="15:15" x14ac:dyDescent="0.25">
      <c r="O139777" s="4"/>
    </row>
    <row r="139778" spans="15:15" x14ac:dyDescent="0.25">
      <c r="O139778" s="4"/>
    </row>
    <row r="139779" spans="15:15" x14ac:dyDescent="0.25">
      <c r="O139779" s="4"/>
    </row>
    <row r="139780" spans="15:15" x14ac:dyDescent="0.25">
      <c r="O139780" s="4"/>
    </row>
    <row r="139781" spans="15:15" x14ac:dyDescent="0.25">
      <c r="O139781" s="4"/>
    </row>
    <row r="139782" spans="15:15" x14ac:dyDescent="0.25">
      <c r="O139782" s="4"/>
    </row>
    <row r="139783" spans="15:15" x14ac:dyDescent="0.25">
      <c r="O139783" s="4"/>
    </row>
    <row r="139784" spans="15:15" x14ac:dyDescent="0.25">
      <c r="O139784" s="4"/>
    </row>
    <row r="139785" spans="15:15" x14ac:dyDescent="0.25">
      <c r="O139785" s="4"/>
    </row>
    <row r="139786" spans="15:15" x14ac:dyDescent="0.25">
      <c r="O139786" s="4"/>
    </row>
    <row r="139787" spans="15:15" x14ac:dyDescent="0.25">
      <c r="O139787" s="4"/>
    </row>
    <row r="139788" spans="15:15" x14ac:dyDescent="0.25">
      <c r="O139788" s="4"/>
    </row>
    <row r="139789" spans="15:15" x14ac:dyDescent="0.25">
      <c r="O139789" s="4"/>
    </row>
    <row r="139790" spans="15:15" x14ac:dyDescent="0.25">
      <c r="O139790" s="4"/>
    </row>
    <row r="139791" spans="15:15" x14ac:dyDescent="0.25">
      <c r="O139791" s="4"/>
    </row>
    <row r="139792" spans="15:15" x14ac:dyDescent="0.25">
      <c r="O139792" s="4"/>
    </row>
    <row r="139793" spans="15:15" x14ac:dyDescent="0.25">
      <c r="O139793" s="4"/>
    </row>
    <row r="139794" spans="15:15" x14ac:dyDescent="0.25">
      <c r="O139794" s="4"/>
    </row>
    <row r="139795" spans="15:15" x14ac:dyDescent="0.25">
      <c r="O139795" s="4"/>
    </row>
    <row r="139796" spans="15:15" x14ac:dyDescent="0.25">
      <c r="O139796" s="4"/>
    </row>
    <row r="139797" spans="15:15" x14ac:dyDescent="0.25">
      <c r="O139797" s="4"/>
    </row>
    <row r="139798" spans="15:15" x14ac:dyDescent="0.25">
      <c r="O139798" s="4"/>
    </row>
    <row r="139799" spans="15:15" x14ac:dyDescent="0.25">
      <c r="O139799" s="4"/>
    </row>
    <row r="139800" spans="15:15" x14ac:dyDescent="0.25">
      <c r="O139800" s="4"/>
    </row>
    <row r="139801" spans="15:15" x14ac:dyDescent="0.25">
      <c r="O139801" s="4"/>
    </row>
    <row r="139802" spans="15:15" x14ac:dyDescent="0.25">
      <c r="O139802" s="4"/>
    </row>
    <row r="139803" spans="15:15" x14ac:dyDescent="0.25">
      <c r="O139803" s="4"/>
    </row>
    <row r="139804" spans="15:15" x14ac:dyDescent="0.25">
      <c r="O139804" s="4"/>
    </row>
    <row r="139805" spans="15:15" x14ac:dyDescent="0.25">
      <c r="O139805" s="4"/>
    </row>
    <row r="139806" spans="15:15" x14ac:dyDescent="0.25">
      <c r="O139806" s="4"/>
    </row>
    <row r="139807" spans="15:15" x14ac:dyDescent="0.25">
      <c r="O139807" s="4"/>
    </row>
    <row r="139808" spans="15:15" x14ac:dyDescent="0.25">
      <c r="O139808" s="4"/>
    </row>
    <row r="139809" spans="15:15" x14ac:dyDescent="0.25">
      <c r="O139809" s="4"/>
    </row>
    <row r="139810" spans="15:15" x14ac:dyDescent="0.25">
      <c r="O139810" s="4"/>
    </row>
    <row r="139811" spans="15:15" x14ac:dyDescent="0.25">
      <c r="O139811" s="4"/>
    </row>
    <row r="139812" spans="15:15" x14ac:dyDescent="0.25">
      <c r="O139812" s="4"/>
    </row>
    <row r="139813" spans="15:15" x14ac:dyDescent="0.25">
      <c r="O139813" s="4"/>
    </row>
    <row r="139814" spans="15:15" x14ac:dyDescent="0.25">
      <c r="O139814" s="4"/>
    </row>
    <row r="139815" spans="15:15" x14ac:dyDescent="0.25">
      <c r="O139815" s="4"/>
    </row>
    <row r="139816" spans="15:15" x14ac:dyDescent="0.25">
      <c r="O139816" s="4"/>
    </row>
    <row r="139817" spans="15:15" x14ac:dyDescent="0.25">
      <c r="O139817" s="4"/>
    </row>
    <row r="139818" spans="15:15" x14ac:dyDescent="0.25">
      <c r="O139818" s="4"/>
    </row>
    <row r="139819" spans="15:15" x14ac:dyDescent="0.25">
      <c r="O139819" s="4"/>
    </row>
    <row r="139820" spans="15:15" x14ac:dyDescent="0.25">
      <c r="O139820" s="4"/>
    </row>
    <row r="139821" spans="15:15" x14ac:dyDescent="0.25">
      <c r="O139821" s="4"/>
    </row>
    <row r="139822" spans="15:15" x14ac:dyDescent="0.25">
      <c r="O139822" s="4"/>
    </row>
    <row r="139823" spans="15:15" x14ac:dyDescent="0.25">
      <c r="O139823" s="4"/>
    </row>
    <row r="139824" spans="15:15" x14ac:dyDescent="0.25">
      <c r="O139824" s="4"/>
    </row>
    <row r="139825" spans="15:15" x14ac:dyDescent="0.25">
      <c r="O139825" s="4"/>
    </row>
    <row r="139826" spans="15:15" x14ac:dyDescent="0.25">
      <c r="O139826" s="4"/>
    </row>
    <row r="139827" spans="15:15" x14ac:dyDescent="0.25">
      <c r="O139827" s="4"/>
    </row>
    <row r="139828" spans="15:15" x14ac:dyDescent="0.25">
      <c r="O139828" s="4"/>
    </row>
    <row r="139829" spans="15:15" x14ac:dyDescent="0.25">
      <c r="O139829" s="4"/>
    </row>
    <row r="139830" spans="15:15" x14ac:dyDescent="0.25">
      <c r="O139830" s="4"/>
    </row>
    <row r="139831" spans="15:15" x14ac:dyDescent="0.25">
      <c r="O139831" s="4"/>
    </row>
    <row r="139832" spans="15:15" x14ac:dyDescent="0.25">
      <c r="O139832" s="4"/>
    </row>
    <row r="139833" spans="15:15" x14ac:dyDescent="0.25">
      <c r="O139833" s="4"/>
    </row>
    <row r="139834" spans="15:15" x14ac:dyDescent="0.25">
      <c r="O139834" s="4"/>
    </row>
    <row r="139835" spans="15:15" x14ac:dyDescent="0.25">
      <c r="O139835" s="4"/>
    </row>
    <row r="139836" spans="15:15" x14ac:dyDescent="0.25">
      <c r="O139836" s="4"/>
    </row>
    <row r="139837" spans="15:15" x14ac:dyDescent="0.25">
      <c r="O139837" s="4"/>
    </row>
    <row r="139838" spans="15:15" x14ac:dyDescent="0.25">
      <c r="O139838" s="4"/>
    </row>
    <row r="139839" spans="15:15" x14ac:dyDescent="0.25">
      <c r="O139839" s="4"/>
    </row>
    <row r="139840" spans="15:15" x14ac:dyDescent="0.25">
      <c r="O139840" s="4"/>
    </row>
    <row r="139841" spans="15:15" x14ac:dyDescent="0.25">
      <c r="O139841" s="4"/>
    </row>
    <row r="139842" spans="15:15" x14ac:dyDescent="0.25">
      <c r="O139842" s="4"/>
    </row>
    <row r="139843" spans="15:15" x14ac:dyDescent="0.25">
      <c r="O139843" s="4"/>
    </row>
    <row r="139844" spans="15:15" x14ac:dyDescent="0.25">
      <c r="O139844" s="4"/>
    </row>
    <row r="139845" spans="15:15" x14ac:dyDescent="0.25">
      <c r="O139845" s="4"/>
    </row>
    <row r="139846" spans="15:15" x14ac:dyDescent="0.25">
      <c r="O139846" s="4"/>
    </row>
    <row r="139847" spans="15:15" x14ac:dyDescent="0.25">
      <c r="O139847" s="4"/>
    </row>
    <row r="139848" spans="15:15" x14ac:dyDescent="0.25">
      <c r="O139848" s="4"/>
    </row>
    <row r="139849" spans="15:15" x14ac:dyDescent="0.25">
      <c r="O139849" s="4"/>
    </row>
    <row r="139850" spans="15:15" x14ac:dyDescent="0.25">
      <c r="O139850" s="4"/>
    </row>
    <row r="139851" spans="15:15" x14ac:dyDescent="0.25">
      <c r="O139851" s="4"/>
    </row>
    <row r="139852" spans="15:15" x14ac:dyDescent="0.25">
      <c r="O139852" s="4"/>
    </row>
    <row r="139853" spans="15:15" x14ac:dyDescent="0.25">
      <c r="O139853" s="4"/>
    </row>
    <row r="139854" spans="15:15" x14ac:dyDescent="0.25">
      <c r="O139854" s="4"/>
    </row>
    <row r="139855" spans="15:15" x14ac:dyDescent="0.25">
      <c r="O139855" s="4"/>
    </row>
    <row r="139856" spans="15:15" x14ac:dyDescent="0.25">
      <c r="O139856" s="4"/>
    </row>
    <row r="139857" spans="15:15" x14ac:dyDescent="0.25">
      <c r="O139857" s="4"/>
    </row>
    <row r="139858" spans="15:15" x14ac:dyDescent="0.25">
      <c r="O139858" s="4"/>
    </row>
    <row r="139859" spans="15:15" x14ac:dyDescent="0.25">
      <c r="O139859" s="4"/>
    </row>
    <row r="139860" spans="15:15" x14ac:dyDescent="0.25">
      <c r="O139860" s="4"/>
    </row>
    <row r="139861" spans="15:15" x14ac:dyDescent="0.25">
      <c r="O139861" s="4"/>
    </row>
    <row r="139862" spans="15:15" x14ac:dyDescent="0.25">
      <c r="O139862" s="4"/>
    </row>
    <row r="139863" spans="15:15" x14ac:dyDescent="0.25">
      <c r="O139863" s="4"/>
    </row>
    <row r="139864" spans="15:15" x14ac:dyDescent="0.25">
      <c r="O139864" s="4"/>
    </row>
    <row r="139865" spans="15:15" x14ac:dyDescent="0.25">
      <c r="O139865" s="4"/>
    </row>
    <row r="139866" spans="15:15" x14ac:dyDescent="0.25">
      <c r="O139866" s="4"/>
    </row>
    <row r="139867" spans="15:15" x14ac:dyDescent="0.25">
      <c r="O139867" s="4"/>
    </row>
    <row r="139868" spans="15:15" x14ac:dyDescent="0.25">
      <c r="O139868" s="4"/>
    </row>
    <row r="139869" spans="15:15" x14ac:dyDescent="0.25">
      <c r="O139869" s="4"/>
    </row>
    <row r="139870" spans="15:15" x14ac:dyDescent="0.25">
      <c r="O139870" s="4"/>
    </row>
    <row r="139871" spans="15:15" x14ac:dyDescent="0.25">
      <c r="O139871" s="4"/>
    </row>
    <row r="139872" spans="15:15" x14ac:dyDescent="0.25">
      <c r="O139872" s="4"/>
    </row>
    <row r="139873" spans="15:15" x14ac:dyDescent="0.25">
      <c r="O139873" s="4"/>
    </row>
    <row r="139874" spans="15:15" x14ac:dyDescent="0.25">
      <c r="O139874" s="4"/>
    </row>
    <row r="139875" spans="15:15" x14ac:dyDescent="0.25">
      <c r="O139875" s="4"/>
    </row>
    <row r="139876" spans="15:15" x14ac:dyDescent="0.25">
      <c r="O139876" s="4"/>
    </row>
    <row r="139877" spans="15:15" x14ac:dyDescent="0.25">
      <c r="O139877" s="4"/>
    </row>
    <row r="139878" spans="15:15" x14ac:dyDescent="0.25">
      <c r="O139878" s="4"/>
    </row>
    <row r="139879" spans="15:15" x14ac:dyDescent="0.25">
      <c r="O139879" s="4"/>
    </row>
    <row r="139880" spans="15:15" x14ac:dyDescent="0.25">
      <c r="O139880" s="4"/>
    </row>
    <row r="139881" spans="15:15" x14ac:dyDescent="0.25">
      <c r="O139881" s="4"/>
    </row>
    <row r="139882" spans="15:15" x14ac:dyDescent="0.25">
      <c r="O139882" s="4"/>
    </row>
    <row r="139883" spans="15:15" x14ac:dyDescent="0.25">
      <c r="O139883" s="4"/>
    </row>
    <row r="139884" spans="15:15" x14ac:dyDescent="0.25">
      <c r="O139884" s="4"/>
    </row>
    <row r="139885" spans="15:15" x14ac:dyDescent="0.25">
      <c r="O139885" s="4"/>
    </row>
    <row r="139886" spans="15:15" x14ac:dyDescent="0.25">
      <c r="O139886" s="4"/>
    </row>
    <row r="139887" spans="15:15" x14ac:dyDescent="0.25">
      <c r="O139887" s="4"/>
    </row>
    <row r="139888" spans="15:15" x14ac:dyDescent="0.25">
      <c r="O139888" s="4"/>
    </row>
    <row r="139889" spans="15:15" x14ac:dyDescent="0.25">
      <c r="O139889" s="4"/>
    </row>
    <row r="139890" spans="15:15" x14ac:dyDescent="0.25">
      <c r="O139890" s="4"/>
    </row>
    <row r="139891" spans="15:15" x14ac:dyDescent="0.25">
      <c r="O139891" s="4"/>
    </row>
    <row r="139892" spans="15:15" x14ac:dyDescent="0.25">
      <c r="O139892" s="4"/>
    </row>
    <row r="139893" spans="15:15" x14ac:dyDescent="0.25">
      <c r="O139893" s="4"/>
    </row>
    <row r="139894" spans="15:15" x14ac:dyDescent="0.25">
      <c r="O139894" s="4"/>
    </row>
    <row r="139895" spans="15:15" x14ac:dyDescent="0.25">
      <c r="O139895" s="4"/>
    </row>
    <row r="139896" spans="15:15" x14ac:dyDescent="0.25">
      <c r="O139896" s="4"/>
    </row>
    <row r="139897" spans="15:15" x14ac:dyDescent="0.25">
      <c r="O139897" s="4"/>
    </row>
    <row r="139898" spans="15:15" x14ac:dyDescent="0.25">
      <c r="O139898" s="4"/>
    </row>
    <row r="139899" spans="15:15" x14ac:dyDescent="0.25">
      <c r="O139899" s="4"/>
    </row>
    <row r="139900" spans="15:15" x14ac:dyDescent="0.25">
      <c r="O139900" s="4"/>
    </row>
    <row r="139901" spans="15:15" x14ac:dyDescent="0.25">
      <c r="O139901" s="4"/>
    </row>
    <row r="139902" spans="15:15" x14ac:dyDescent="0.25">
      <c r="O139902" s="4"/>
    </row>
    <row r="139903" spans="15:15" x14ac:dyDescent="0.25">
      <c r="O139903" s="4"/>
    </row>
    <row r="139904" spans="15:15" x14ac:dyDescent="0.25">
      <c r="O139904" s="4"/>
    </row>
    <row r="139905" spans="15:15" x14ac:dyDescent="0.25">
      <c r="O139905" s="4"/>
    </row>
    <row r="139906" spans="15:15" x14ac:dyDescent="0.25">
      <c r="O139906" s="4"/>
    </row>
    <row r="139907" spans="15:15" x14ac:dyDescent="0.25">
      <c r="O139907" s="4"/>
    </row>
    <row r="139908" spans="15:15" x14ac:dyDescent="0.25">
      <c r="O139908" s="4"/>
    </row>
    <row r="139909" spans="15:15" x14ac:dyDescent="0.25">
      <c r="O139909" s="4"/>
    </row>
    <row r="139910" spans="15:15" x14ac:dyDescent="0.25">
      <c r="O139910" s="4"/>
    </row>
    <row r="139911" spans="15:15" x14ac:dyDescent="0.25">
      <c r="O139911" s="4"/>
    </row>
    <row r="139912" spans="15:15" x14ac:dyDescent="0.25">
      <c r="O139912" s="4"/>
    </row>
    <row r="139913" spans="15:15" x14ac:dyDescent="0.25">
      <c r="O139913" s="4"/>
    </row>
    <row r="139914" spans="15:15" x14ac:dyDescent="0.25">
      <c r="O139914" s="4"/>
    </row>
    <row r="139915" spans="15:15" x14ac:dyDescent="0.25">
      <c r="O139915" s="4"/>
    </row>
    <row r="139916" spans="15:15" x14ac:dyDescent="0.25">
      <c r="O139916" s="4"/>
    </row>
    <row r="139917" spans="15:15" x14ac:dyDescent="0.25">
      <c r="O139917" s="4"/>
    </row>
    <row r="139918" spans="15:15" x14ac:dyDescent="0.25">
      <c r="O139918" s="4"/>
    </row>
    <row r="139919" spans="15:15" x14ac:dyDescent="0.25">
      <c r="O139919" s="4"/>
    </row>
    <row r="139920" spans="15:15" x14ac:dyDescent="0.25">
      <c r="O139920" s="4"/>
    </row>
    <row r="139921" spans="15:15" x14ac:dyDescent="0.25">
      <c r="O139921" s="4"/>
    </row>
    <row r="139922" spans="15:15" x14ac:dyDescent="0.25">
      <c r="O139922" s="4"/>
    </row>
    <row r="139923" spans="15:15" x14ac:dyDescent="0.25">
      <c r="O139923" s="4"/>
    </row>
    <row r="139924" spans="15:15" x14ac:dyDescent="0.25">
      <c r="O139924" s="4"/>
    </row>
    <row r="139925" spans="15:15" x14ac:dyDescent="0.25">
      <c r="O139925" s="4"/>
    </row>
    <row r="139926" spans="15:15" x14ac:dyDescent="0.25">
      <c r="O139926" s="4"/>
    </row>
    <row r="139927" spans="15:15" x14ac:dyDescent="0.25">
      <c r="O139927" s="4"/>
    </row>
    <row r="139928" spans="15:15" x14ac:dyDescent="0.25">
      <c r="O139928" s="4"/>
    </row>
    <row r="139929" spans="15:15" x14ac:dyDescent="0.25">
      <c r="O139929" s="4"/>
    </row>
    <row r="139930" spans="15:15" x14ac:dyDescent="0.25">
      <c r="O139930" s="4"/>
    </row>
    <row r="139931" spans="15:15" x14ac:dyDescent="0.25">
      <c r="O139931" s="4"/>
    </row>
    <row r="139932" spans="15:15" x14ac:dyDescent="0.25">
      <c r="O139932" s="4"/>
    </row>
    <row r="139933" spans="15:15" x14ac:dyDescent="0.25">
      <c r="O139933" s="4"/>
    </row>
    <row r="139934" spans="15:15" x14ac:dyDescent="0.25">
      <c r="O139934" s="4"/>
    </row>
    <row r="139935" spans="15:15" x14ac:dyDescent="0.25">
      <c r="O139935" s="4"/>
    </row>
    <row r="139936" spans="15:15" x14ac:dyDescent="0.25">
      <c r="O139936" s="4"/>
    </row>
    <row r="139937" spans="15:15" x14ac:dyDescent="0.25">
      <c r="O139937" s="4"/>
    </row>
    <row r="139938" spans="15:15" x14ac:dyDescent="0.25">
      <c r="O139938" s="4"/>
    </row>
    <row r="139939" spans="15:15" x14ac:dyDescent="0.25">
      <c r="O139939" s="4"/>
    </row>
    <row r="139940" spans="15:15" x14ac:dyDescent="0.25">
      <c r="O139940" s="4"/>
    </row>
    <row r="139941" spans="15:15" x14ac:dyDescent="0.25">
      <c r="O139941" s="4"/>
    </row>
    <row r="139942" spans="15:15" x14ac:dyDescent="0.25">
      <c r="O139942" s="4"/>
    </row>
    <row r="139943" spans="15:15" x14ac:dyDescent="0.25">
      <c r="O139943" s="4"/>
    </row>
    <row r="139944" spans="15:15" x14ac:dyDescent="0.25">
      <c r="O139944" s="4"/>
    </row>
    <row r="139945" spans="15:15" x14ac:dyDescent="0.25">
      <c r="O139945" s="4"/>
    </row>
    <row r="139946" spans="15:15" x14ac:dyDescent="0.25">
      <c r="O139946" s="4"/>
    </row>
    <row r="139947" spans="15:15" x14ac:dyDescent="0.25">
      <c r="O139947" s="4"/>
    </row>
    <row r="139948" spans="15:15" x14ac:dyDescent="0.25">
      <c r="O139948" s="4"/>
    </row>
    <row r="139949" spans="15:15" x14ac:dyDescent="0.25">
      <c r="O139949" s="4"/>
    </row>
    <row r="139950" spans="15:15" x14ac:dyDescent="0.25">
      <c r="O139950" s="4"/>
    </row>
    <row r="139951" spans="15:15" x14ac:dyDescent="0.25">
      <c r="O139951" s="4"/>
    </row>
    <row r="139952" spans="15:15" x14ac:dyDescent="0.25">
      <c r="O139952" s="4"/>
    </row>
    <row r="139953" spans="15:15" x14ac:dyDescent="0.25">
      <c r="O139953" s="4"/>
    </row>
    <row r="139954" spans="15:15" x14ac:dyDescent="0.25">
      <c r="O139954" s="4"/>
    </row>
    <row r="139955" spans="15:15" x14ac:dyDescent="0.25">
      <c r="O139955" s="4"/>
    </row>
    <row r="139956" spans="15:15" x14ac:dyDescent="0.25">
      <c r="O139956" s="4"/>
    </row>
    <row r="139957" spans="15:15" x14ac:dyDescent="0.25">
      <c r="O139957" s="4"/>
    </row>
    <row r="139958" spans="15:15" x14ac:dyDescent="0.25">
      <c r="O139958" s="4"/>
    </row>
    <row r="139959" spans="15:15" x14ac:dyDescent="0.25">
      <c r="O139959" s="4"/>
    </row>
    <row r="139960" spans="15:15" x14ac:dyDescent="0.25">
      <c r="O139960" s="4"/>
    </row>
    <row r="139961" spans="15:15" x14ac:dyDescent="0.25">
      <c r="O139961" s="4"/>
    </row>
    <row r="139962" spans="15:15" x14ac:dyDescent="0.25">
      <c r="O139962" s="4"/>
    </row>
    <row r="139963" spans="15:15" x14ac:dyDescent="0.25">
      <c r="O139963" s="4"/>
    </row>
    <row r="139964" spans="15:15" x14ac:dyDescent="0.25">
      <c r="O139964" s="4"/>
    </row>
    <row r="139965" spans="15:15" x14ac:dyDescent="0.25">
      <c r="O139965" s="4"/>
    </row>
    <row r="139966" spans="15:15" x14ac:dyDescent="0.25">
      <c r="O139966" s="4"/>
    </row>
    <row r="139967" spans="15:15" x14ac:dyDescent="0.25">
      <c r="O139967" s="4"/>
    </row>
    <row r="139968" spans="15:15" x14ac:dyDescent="0.25">
      <c r="O139968" s="4"/>
    </row>
    <row r="139969" spans="15:15" x14ac:dyDescent="0.25">
      <c r="O139969" s="4"/>
    </row>
    <row r="139970" spans="15:15" x14ac:dyDescent="0.25">
      <c r="O139970" s="4"/>
    </row>
    <row r="139971" spans="15:15" x14ac:dyDescent="0.25">
      <c r="O139971" s="4"/>
    </row>
    <row r="139972" spans="15:15" x14ac:dyDescent="0.25">
      <c r="O139972" s="4"/>
    </row>
    <row r="139973" spans="15:15" x14ac:dyDescent="0.25">
      <c r="O139973" s="4"/>
    </row>
    <row r="139974" spans="15:15" x14ac:dyDescent="0.25">
      <c r="O139974" s="4"/>
    </row>
    <row r="139975" spans="15:15" x14ac:dyDescent="0.25">
      <c r="O139975" s="4"/>
    </row>
    <row r="139976" spans="15:15" x14ac:dyDescent="0.25">
      <c r="O139976" s="4"/>
    </row>
    <row r="139977" spans="15:15" x14ac:dyDescent="0.25">
      <c r="O139977" s="4"/>
    </row>
    <row r="139978" spans="15:15" x14ac:dyDescent="0.25">
      <c r="O139978" s="4"/>
    </row>
    <row r="139979" spans="15:15" x14ac:dyDescent="0.25">
      <c r="O139979" s="4"/>
    </row>
    <row r="139980" spans="15:15" x14ac:dyDescent="0.25">
      <c r="O139980" s="4"/>
    </row>
    <row r="139981" spans="15:15" x14ac:dyDescent="0.25">
      <c r="O139981" s="4"/>
    </row>
    <row r="139982" spans="15:15" x14ac:dyDescent="0.25">
      <c r="O139982" s="4"/>
    </row>
    <row r="139983" spans="15:15" x14ac:dyDescent="0.25">
      <c r="O139983" s="4"/>
    </row>
    <row r="139984" spans="15:15" x14ac:dyDescent="0.25">
      <c r="O139984" s="4"/>
    </row>
    <row r="139985" spans="15:15" x14ac:dyDescent="0.25">
      <c r="O139985" s="4"/>
    </row>
    <row r="139986" spans="15:15" x14ac:dyDescent="0.25">
      <c r="O139986" s="4"/>
    </row>
    <row r="139987" spans="15:15" x14ac:dyDescent="0.25">
      <c r="O139987" s="4"/>
    </row>
    <row r="139988" spans="15:15" x14ac:dyDescent="0.25">
      <c r="O139988" s="4"/>
    </row>
    <row r="139989" spans="15:15" x14ac:dyDescent="0.25">
      <c r="O139989" s="4"/>
    </row>
    <row r="139990" spans="15:15" x14ac:dyDescent="0.25">
      <c r="O139990" s="4"/>
    </row>
    <row r="139991" spans="15:15" x14ac:dyDescent="0.25">
      <c r="O139991" s="4"/>
    </row>
    <row r="139992" spans="15:15" x14ac:dyDescent="0.25">
      <c r="O139992" s="4"/>
    </row>
    <row r="139993" spans="15:15" x14ac:dyDescent="0.25">
      <c r="O139993" s="4"/>
    </row>
    <row r="139994" spans="15:15" x14ac:dyDescent="0.25">
      <c r="O139994" s="4"/>
    </row>
    <row r="139995" spans="15:15" x14ac:dyDescent="0.25">
      <c r="O139995" s="4"/>
    </row>
    <row r="139996" spans="15:15" x14ac:dyDescent="0.25">
      <c r="O139996" s="4"/>
    </row>
    <row r="139997" spans="15:15" x14ac:dyDescent="0.25">
      <c r="O139997" s="4"/>
    </row>
    <row r="139998" spans="15:15" x14ac:dyDescent="0.25">
      <c r="O139998" s="4"/>
    </row>
    <row r="139999" spans="15:15" x14ac:dyDescent="0.25">
      <c r="O139999" s="4"/>
    </row>
    <row r="140000" spans="15:15" x14ac:dyDescent="0.25">
      <c r="O140000" s="4"/>
    </row>
    <row r="140001" spans="15:15" x14ac:dyDescent="0.25">
      <c r="O140001" s="4"/>
    </row>
    <row r="140002" spans="15:15" x14ac:dyDescent="0.25">
      <c r="O140002" s="4"/>
    </row>
    <row r="140003" spans="15:15" x14ac:dyDescent="0.25">
      <c r="O140003" s="4"/>
    </row>
    <row r="140004" spans="15:15" x14ac:dyDescent="0.25">
      <c r="O140004" s="4"/>
    </row>
    <row r="140005" spans="15:15" x14ac:dyDescent="0.25">
      <c r="O140005" s="4"/>
    </row>
    <row r="140006" spans="15:15" x14ac:dyDescent="0.25">
      <c r="O140006" s="4"/>
    </row>
    <row r="140007" spans="15:15" x14ac:dyDescent="0.25">
      <c r="O140007" s="4"/>
    </row>
    <row r="140008" spans="15:15" x14ac:dyDescent="0.25">
      <c r="O140008" s="4"/>
    </row>
    <row r="140009" spans="15:15" x14ac:dyDescent="0.25">
      <c r="O140009" s="4"/>
    </row>
    <row r="140010" spans="15:15" x14ac:dyDescent="0.25">
      <c r="O140010" s="4"/>
    </row>
    <row r="140011" spans="15:15" x14ac:dyDescent="0.25">
      <c r="O140011" s="4"/>
    </row>
    <row r="140012" spans="15:15" x14ac:dyDescent="0.25">
      <c r="O140012" s="4"/>
    </row>
    <row r="140013" spans="15:15" x14ac:dyDescent="0.25">
      <c r="O140013" s="4"/>
    </row>
    <row r="140014" spans="15:15" x14ac:dyDescent="0.25">
      <c r="O140014" s="4"/>
    </row>
    <row r="140015" spans="15:15" x14ac:dyDescent="0.25">
      <c r="O140015" s="4"/>
    </row>
    <row r="140016" spans="15:15" x14ac:dyDescent="0.25">
      <c r="O140016" s="4"/>
    </row>
    <row r="140017" spans="15:15" x14ac:dyDescent="0.25">
      <c r="O140017" s="4"/>
    </row>
    <row r="140018" spans="15:15" x14ac:dyDescent="0.25">
      <c r="O140018" s="4"/>
    </row>
    <row r="140019" spans="15:15" x14ac:dyDescent="0.25">
      <c r="O140019" s="4"/>
    </row>
    <row r="140020" spans="15:15" x14ac:dyDescent="0.25">
      <c r="O140020" s="4"/>
    </row>
    <row r="140021" spans="15:15" x14ac:dyDescent="0.25">
      <c r="O140021" s="4"/>
    </row>
    <row r="140022" spans="15:15" x14ac:dyDescent="0.25">
      <c r="O140022" s="4"/>
    </row>
    <row r="140023" spans="15:15" x14ac:dyDescent="0.25">
      <c r="O140023" s="4"/>
    </row>
    <row r="140024" spans="15:15" x14ac:dyDescent="0.25">
      <c r="O140024" s="4"/>
    </row>
    <row r="140025" spans="15:15" x14ac:dyDescent="0.25">
      <c r="O140025" s="4"/>
    </row>
    <row r="140026" spans="15:15" x14ac:dyDescent="0.25">
      <c r="O140026" s="4"/>
    </row>
    <row r="140027" spans="15:15" x14ac:dyDescent="0.25">
      <c r="O140027" s="4"/>
    </row>
    <row r="140028" spans="15:15" x14ac:dyDescent="0.25">
      <c r="O140028" s="4"/>
    </row>
    <row r="140029" spans="15:15" x14ac:dyDescent="0.25">
      <c r="O140029" s="4"/>
    </row>
    <row r="140030" spans="15:15" x14ac:dyDescent="0.25">
      <c r="O140030" s="4"/>
    </row>
    <row r="140031" spans="15:15" x14ac:dyDescent="0.25">
      <c r="O140031" s="4"/>
    </row>
    <row r="140032" spans="15:15" x14ac:dyDescent="0.25">
      <c r="O140032" s="4"/>
    </row>
    <row r="140033" spans="15:15" x14ac:dyDescent="0.25">
      <c r="O140033" s="4"/>
    </row>
    <row r="140034" spans="15:15" x14ac:dyDescent="0.25">
      <c r="O140034" s="4"/>
    </row>
    <row r="140035" spans="15:15" x14ac:dyDescent="0.25">
      <c r="O140035" s="4"/>
    </row>
    <row r="140036" spans="15:15" x14ac:dyDescent="0.25">
      <c r="O140036" s="4"/>
    </row>
    <row r="140037" spans="15:15" x14ac:dyDescent="0.25">
      <c r="O140037" s="4"/>
    </row>
    <row r="140038" spans="15:15" x14ac:dyDescent="0.25">
      <c r="O140038" s="4"/>
    </row>
    <row r="140039" spans="15:15" x14ac:dyDescent="0.25">
      <c r="O140039" s="4"/>
    </row>
    <row r="140040" spans="15:15" x14ac:dyDescent="0.25">
      <c r="O140040" s="4"/>
    </row>
    <row r="140041" spans="15:15" x14ac:dyDescent="0.25">
      <c r="O140041" s="4"/>
    </row>
    <row r="140042" spans="15:15" x14ac:dyDescent="0.25">
      <c r="O140042" s="4"/>
    </row>
    <row r="140043" spans="15:15" x14ac:dyDescent="0.25">
      <c r="O140043" s="4"/>
    </row>
    <row r="140044" spans="15:15" x14ac:dyDescent="0.25">
      <c r="O140044" s="4"/>
    </row>
    <row r="140045" spans="15:15" x14ac:dyDescent="0.25">
      <c r="O140045" s="4"/>
    </row>
    <row r="140046" spans="15:15" x14ac:dyDescent="0.25">
      <c r="O140046" s="4"/>
    </row>
    <row r="140047" spans="15:15" x14ac:dyDescent="0.25">
      <c r="O140047" s="4"/>
    </row>
    <row r="140048" spans="15:15" x14ac:dyDescent="0.25">
      <c r="O140048" s="4"/>
    </row>
    <row r="140049" spans="15:15" x14ac:dyDescent="0.25">
      <c r="O140049" s="4"/>
    </row>
    <row r="140050" spans="15:15" x14ac:dyDescent="0.25">
      <c r="O140050" s="4"/>
    </row>
    <row r="140051" spans="15:15" x14ac:dyDescent="0.25">
      <c r="O140051" s="4"/>
    </row>
    <row r="140052" spans="15:15" x14ac:dyDescent="0.25">
      <c r="O140052" s="4"/>
    </row>
    <row r="140053" spans="15:15" x14ac:dyDescent="0.25">
      <c r="O140053" s="4"/>
    </row>
    <row r="140054" spans="15:15" x14ac:dyDescent="0.25">
      <c r="O140054" s="4"/>
    </row>
    <row r="140055" spans="15:15" x14ac:dyDescent="0.25">
      <c r="O140055" s="4"/>
    </row>
    <row r="140056" spans="15:15" x14ac:dyDescent="0.25">
      <c r="O140056" s="4"/>
    </row>
    <row r="140057" spans="15:15" x14ac:dyDescent="0.25">
      <c r="O140057" s="4"/>
    </row>
    <row r="140058" spans="15:15" x14ac:dyDescent="0.25">
      <c r="O140058" s="4"/>
    </row>
    <row r="140059" spans="15:15" x14ac:dyDescent="0.25">
      <c r="O140059" s="4"/>
    </row>
    <row r="140060" spans="15:15" x14ac:dyDescent="0.25">
      <c r="O140060" s="4"/>
    </row>
    <row r="140061" spans="15:15" x14ac:dyDescent="0.25">
      <c r="O140061" s="4"/>
    </row>
    <row r="140062" spans="15:15" x14ac:dyDescent="0.25">
      <c r="O140062" s="4"/>
    </row>
    <row r="140063" spans="15:15" x14ac:dyDescent="0.25">
      <c r="O140063" s="4"/>
    </row>
    <row r="140064" spans="15:15" x14ac:dyDescent="0.25">
      <c r="O140064" s="4"/>
    </row>
    <row r="140065" spans="15:15" x14ac:dyDescent="0.25">
      <c r="O140065" s="4"/>
    </row>
    <row r="140066" spans="15:15" x14ac:dyDescent="0.25">
      <c r="O140066" s="4"/>
    </row>
    <row r="140067" spans="15:15" x14ac:dyDescent="0.25">
      <c r="O140067" s="4"/>
    </row>
    <row r="140068" spans="15:15" x14ac:dyDescent="0.25">
      <c r="O140068" s="4"/>
    </row>
    <row r="140069" spans="15:15" x14ac:dyDescent="0.25">
      <c r="O140069" s="4"/>
    </row>
    <row r="140070" spans="15:15" x14ac:dyDescent="0.25">
      <c r="O140070" s="4"/>
    </row>
    <row r="140071" spans="15:15" x14ac:dyDescent="0.25">
      <c r="O140071" s="4"/>
    </row>
    <row r="140072" spans="15:15" x14ac:dyDescent="0.25">
      <c r="O140072" s="4"/>
    </row>
    <row r="140073" spans="15:15" x14ac:dyDescent="0.25">
      <c r="O140073" s="4"/>
    </row>
    <row r="140074" spans="15:15" x14ac:dyDescent="0.25">
      <c r="O140074" s="4"/>
    </row>
    <row r="140075" spans="15:15" x14ac:dyDescent="0.25">
      <c r="O140075" s="4"/>
    </row>
    <row r="140076" spans="15:15" x14ac:dyDescent="0.25">
      <c r="O140076" s="4"/>
    </row>
    <row r="140077" spans="15:15" x14ac:dyDescent="0.25">
      <c r="O140077" s="4"/>
    </row>
    <row r="140078" spans="15:15" x14ac:dyDescent="0.25">
      <c r="O140078" s="4"/>
    </row>
    <row r="140079" spans="15:15" x14ac:dyDescent="0.25">
      <c r="O140079" s="4"/>
    </row>
    <row r="140080" spans="15:15" x14ac:dyDescent="0.25">
      <c r="O140080" s="4"/>
    </row>
    <row r="140081" spans="15:15" x14ac:dyDescent="0.25">
      <c r="O140081" s="4"/>
    </row>
    <row r="140082" spans="15:15" x14ac:dyDescent="0.25">
      <c r="O140082" s="4"/>
    </row>
    <row r="140083" spans="15:15" x14ac:dyDescent="0.25">
      <c r="O140083" s="4"/>
    </row>
    <row r="140084" spans="15:15" x14ac:dyDescent="0.25">
      <c r="O140084" s="4"/>
    </row>
    <row r="140085" spans="15:15" x14ac:dyDescent="0.25">
      <c r="O140085" s="4"/>
    </row>
    <row r="140086" spans="15:15" x14ac:dyDescent="0.25">
      <c r="O140086" s="4"/>
    </row>
    <row r="140087" spans="15:15" x14ac:dyDescent="0.25">
      <c r="O140087" s="4"/>
    </row>
    <row r="140088" spans="15:15" x14ac:dyDescent="0.25">
      <c r="O140088" s="4"/>
    </row>
    <row r="140089" spans="15:15" x14ac:dyDescent="0.25">
      <c r="O140089" s="4"/>
    </row>
    <row r="140090" spans="15:15" x14ac:dyDescent="0.25">
      <c r="O140090" s="4"/>
    </row>
    <row r="140091" spans="15:15" x14ac:dyDescent="0.25">
      <c r="O140091" s="4"/>
    </row>
    <row r="140092" spans="15:15" x14ac:dyDescent="0.25">
      <c r="O140092" s="4"/>
    </row>
    <row r="140093" spans="15:15" x14ac:dyDescent="0.25">
      <c r="O140093" s="4"/>
    </row>
    <row r="140094" spans="15:15" x14ac:dyDescent="0.25">
      <c r="O140094" s="4"/>
    </row>
    <row r="140095" spans="15:15" x14ac:dyDescent="0.25">
      <c r="O140095" s="4"/>
    </row>
    <row r="140096" spans="15:15" x14ac:dyDescent="0.25">
      <c r="O140096" s="4"/>
    </row>
    <row r="140097" spans="15:15" x14ac:dyDescent="0.25">
      <c r="O140097" s="4"/>
    </row>
    <row r="140098" spans="15:15" x14ac:dyDescent="0.25">
      <c r="O140098" s="4"/>
    </row>
    <row r="140099" spans="15:15" x14ac:dyDescent="0.25">
      <c r="O140099" s="4"/>
    </row>
    <row r="140100" spans="15:15" x14ac:dyDescent="0.25">
      <c r="O140100" s="4"/>
    </row>
    <row r="140101" spans="15:15" x14ac:dyDescent="0.25">
      <c r="O140101" s="4"/>
    </row>
    <row r="140102" spans="15:15" x14ac:dyDescent="0.25">
      <c r="O140102" s="4"/>
    </row>
    <row r="140103" spans="15:15" x14ac:dyDescent="0.25">
      <c r="O140103" s="4"/>
    </row>
    <row r="140104" spans="15:15" x14ac:dyDescent="0.25">
      <c r="O140104" s="4"/>
    </row>
    <row r="140105" spans="15:15" x14ac:dyDescent="0.25">
      <c r="O140105" s="4"/>
    </row>
    <row r="140106" spans="15:15" x14ac:dyDescent="0.25">
      <c r="O140106" s="4"/>
    </row>
    <row r="140107" spans="15:15" x14ac:dyDescent="0.25">
      <c r="O140107" s="4"/>
    </row>
    <row r="140108" spans="15:15" x14ac:dyDescent="0.25">
      <c r="O140108" s="4"/>
    </row>
    <row r="140109" spans="15:15" x14ac:dyDescent="0.25">
      <c r="O140109" s="4"/>
    </row>
    <row r="140110" spans="15:15" x14ac:dyDescent="0.25">
      <c r="O140110" s="4"/>
    </row>
    <row r="140111" spans="15:15" x14ac:dyDescent="0.25">
      <c r="O140111" s="4"/>
    </row>
    <row r="140112" spans="15:15" x14ac:dyDescent="0.25">
      <c r="O140112" s="4"/>
    </row>
    <row r="140113" spans="15:15" x14ac:dyDescent="0.25">
      <c r="O140113" s="4"/>
    </row>
    <row r="140114" spans="15:15" x14ac:dyDescent="0.25">
      <c r="O140114" s="4"/>
    </row>
    <row r="140115" spans="15:15" x14ac:dyDescent="0.25">
      <c r="O140115" s="4"/>
    </row>
    <row r="140116" spans="15:15" x14ac:dyDescent="0.25">
      <c r="O140116" s="4"/>
    </row>
    <row r="140117" spans="15:15" x14ac:dyDescent="0.25">
      <c r="O140117" s="4"/>
    </row>
    <row r="140118" spans="15:15" x14ac:dyDescent="0.25">
      <c r="O140118" s="4"/>
    </row>
    <row r="140119" spans="15:15" x14ac:dyDescent="0.25">
      <c r="O140119" s="4"/>
    </row>
    <row r="140120" spans="15:15" x14ac:dyDescent="0.25">
      <c r="O140120" s="4"/>
    </row>
    <row r="140121" spans="15:15" x14ac:dyDescent="0.25">
      <c r="O140121" s="4"/>
    </row>
    <row r="140122" spans="15:15" x14ac:dyDescent="0.25">
      <c r="O140122" s="4"/>
    </row>
    <row r="140123" spans="15:15" x14ac:dyDescent="0.25">
      <c r="O140123" s="4"/>
    </row>
    <row r="140124" spans="15:15" x14ac:dyDescent="0.25">
      <c r="O140124" s="4"/>
    </row>
    <row r="140125" spans="15:15" x14ac:dyDescent="0.25">
      <c r="O140125" s="4"/>
    </row>
    <row r="140126" spans="15:15" x14ac:dyDescent="0.25">
      <c r="O140126" s="4"/>
    </row>
    <row r="140127" spans="15:15" x14ac:dyDescent="0.25">
      <c r="O140127" s="4"/>
    </row>
    <row r="140128" spans="15:15" x14ac:dyDescent="0.25">
      <c r="O140128" s="4"/>
    </row>
    <row r="140129" spans="15:15" x14ac:dyDescent="0.25">
      <c r="O140129" s="4"/>
    </row>
    <row r="140130" spans="15:15" x14ac:dyDescent="0.25">
      <c r="O140130" s="4"/>
    </row>
    <row r="140131" spans="15:15" x14ac:dyDescent="0.25">
      <c r="O140131" s="4"/>
    </row>
    <row r="140132" spans="15:15" x14ac:dyDescent="0.25">
      <c r="O140132" s="4"/>
    </row>
    <row r="140133" spans="15:15" x14ac:dyDescent="0.25">
      <c r="O140133" s="4"/>
    </row>
    <row r="140134" spans="15:15" x14ac:dyDescent="0.25">
      <c r="O140134" s="4"/>
    </row>
    <row r="140135" spans="15:15" x14ac:dyDescent="0.25">
      <c r="O140135" s="4"/>
    </row>
    <row r="140136" spans="15:15" x14ac:dyDescent="0.25">
      <c r="O140136" s="4"/>
    </row>
    <row r="140137" spans="15:15" x14ac:dyDescent="0.25">
      <c r="O140137" s="4"/>
    </row>
    <row r="140138" spans="15:15" x14ac:dyDescent="0.25">
      <c r="O140138" s="4"/>
    </row>
    <row r="140139" spans="15:15" x14ac:dyDescent="0.25">
      <c r="O140139" s="4"/>
    </row>
    <row r="140140" spans="15:15" x14ac:dyDescent="0.25">
      <c r="O140140" s="4"/>
    </row>
    <row r="140141" spans="15:15" x14ac:dyDescent="0.25">
      <c r="O140141" s="4"/>
    </row>
    <row r="140142" spans="15:15" x14ac:dyDescent="0.25">
      <c r="O140142" s="4"/>
    </row>
    <row r="140143" spans="15:15" x14ac:dyDescent="0.25">
      <c r="O140143" s="4"/>
    </row>
    <row r="140144" spans="15:15" x14ac:dyDescent="0.25">
      <c r="O140144" s="4"/>
    </row>
    <row r="140145" spans="15:15" x14ac:dyDescent="0.25">
      <c r="O140145" s="4"/>
    </row>
    <row r="140146" spans="15:15" x14ac:dyDescent="0.25">
      <c r="O140146" s="4"/>
    </row>
    <row r="140147" spans="15:15" x14ac:dyDescent="0.25">
      <c r="O140147" s="4"/>
    </row>
    <row r="140148" spans="15:15" x14ac:dyDescent="0.25">
      <c r="O140148" s="4"/>
    </row>
    <row r="140149" spans="15:15" x14ac:dyDescent="0.25">
      <c r="O140149" s="4"/>
    </row>
    <row r="140150" spans="15:15" x14ac:dyDescent="0.25">
      <c r="O140150" s="4"/>
    </row>
    <row r="140151" spans="15:15" x14ac:dyDescent="0.25">
      <c r="O140151" s="4"/>
    </row>
    <row r="140152" spans="15:15" x14ac:dyDescent="0.25">
      <c r="O140152" s="4"/>
    </row>
    <row r="140153" spans="15:15" x14ac:dyDescent="0.25">
      <c r="O140153" s="4"/>
    </row>
    <row r="140154" spans="15:15" x14ac:dyDescent="0.25">
      <c r="O140154" s="4"/>
    </row>
    <row r="140155" spans="15:15" x14ac:dyDescent="0.25">
      <c r="O140155" s="4"/>
    </row>
    <row r="140156" spans="15:15" x14ac:dyDescent="0.25">
      <c r="O140156" s="4"/>
    </row>
    <row r="140157" spans="15:15" x14ac:dyDescent="0.25">
      <c r="O140157" s="4"/>
    </row>
    <row r="140158" spans="15:15" x14ac:dyDescent="0.25">
      <c r="O140158" s="4"/>
    </row>
    <row r="140159" spans="15:15" x14ac:dyDescent="0.25">
      <c r="O140159" s="4"/>
    </row>
    <row r="140160" spans="15:15" x14ac:dyDescent="0.25">
      <c r="O140160" s="4"/>
    </row>
    <row r="140161" spans="15:15" x14ac:dyDescent="0.25">
      <c r="O140161" s="4"/>
    </row>
    <row r="140162" spans="15:15" x14ac:dyDescent="0.25">
      <c r="O140162" s="4"/>
    </row>
    <row r="140163" spans="15:15" x14ac:dyDescent="0.25">
      <c r="O140163" s="4"/>
    </row>
    <row r="140164" spans="15:15" x14ac:dyDescent="0.25">
      <c r="O140164" s="4"/>
    </row>
    <row r="140165" spans="15:15" x14ac:dyDescent="0.25">
      <c r="O140165" s="4"/>
    </row>
    <row r="140166" spans="15:15" x14ac:dyDescent="0.25">
      <c r="O140166" s="4"/>
    </row>
    <row r="140167" spans="15:15" x14ac:dyDescent="0.25">
      <c r="O140167" s="4"/>
    </row>
    <row r="140168" spans="15:15" x14ac:dyDescent="0.25">
      <c r="O140168" s="4"/>
    </row>
    <row r="140169" spans="15:15" x14ac:dyDescent="0.25">
      <c r="O140169" s="4"/>
    </row>
    <row r="140170" spans="15:15" x14ac:dyDescent="0.25">
      <c r="O140170" s="4"/>
    </row>
    <row r="140171" spans="15:15" x14ac:dyDescent="0.25">
      <c r="O140171" s="4"/>
    </row>
    <row r="140172" spans="15:15" x14ac:dyDescent="0.25">
      <c r="O140172" s="4"/>
    </row>
    <row r="140173" spans="15:15" x14ac:dyDescent="0.25">
      <c r="O140173" s="4"/>
    </row>
    <row r="140174" spans="15:15" x14ac:dyDescent="0.25">
      <c r="O140174" s="4"/>
    </row>
    <row r="140175" spans="15:15" x14ac:dyDescent="0.25">
      <c r="O140175" s="4"/>
    </row>
    <row r="140176" spans="15:15" x14ac:dyDescent="0.25">
      <c r="O140176" s="4"/>
    </row>
    <row r="140177" spans="15:15" x14ac:dyDescent="0.25">
      <c r="O140177" s="4"/>
    </row>
    <row r="140178" spans="15:15" x14ac:dyDescent="0.25">
      <c r="O140178" s="4"/>
    </row>
    <row r="140179" spans="15:15" x14ac:dyDescent="0.25">
      <c r="O140179" s="4"/>
    </row>
    <row r="140180" spans="15:15" x14ac:dyDescent="0.25">
      <c r="O140180" s="4"/>
    </row>
    <row r="140181" spans="15:15" x14ac:dyDescent="0.25">
      <c r="O140181" s="4"/>
    </row>
    <row r="140182" spans="15:15" x14ac:dyDescent="0.25">
      <c r="O140182" s="4"/>
    </row>
    <row r="140183" spans="15:15" x14ac:dyDescent="0.25">
      <c r="O140183" s="4"/>
    </row>
    <row r="140184" spans="15:15" x14ac:dyDescent="0.25">
      <c r="O140184" s="4"/>
    </row>
    <row r="140185" spans="15:15" x14ac:dyDescent="0.25">
      <c r="O140185" s="4"/>
    </row>
    <row r="140186" spans="15:15" x14ac:dyDescent="0.25">
      <c r="O140186" s="4"/>
    </row>
    <row r="140187" spans="15:15" x14ac:dyDescent="0.25">
      <c r="O140187" s="4"/>
    </row>
    <row r="140188" spans="15:15" x14ac:dyDescent="0.25">
      <c r="O140188" s="4"/>
    </row>
    <row r="140189" spans="15:15" x14ac:dyDescent="0.25">
      <c r="O140189" s="4"/>
    </row>
    <row r="140190" spans="15:15" x14ac:dyDescent="0.25">
      <c r="O140190" s="4"/>
    </row>
    <row r="140191" spans="15:15" x14ac:dyDescent="0.25">
      <c r="O140191" s="4"/>
    </row>
    <row r="140192" spans="15:15" x14ac:dyDescent="0.25">
      <c r="O140192" s="4"/>
    </row>
    <row r="140193" spans="15:15" x14ac:dyDescent="0.25">
      <c r="O140193" s="4"/>
    </row>
    <row r="140194" spans="15:15" x14ac:dyDescent="0.25">
      <c r="O140194" s="4"/>
    </row>
    <row r="140195" spans="15:15" x14ac:dyDescent="0.25">
      <c r="O140195" s="4"/>
    </row>
    <row r="140196" spans="15:15" x14ac:dyDescent="0.25">
      <c r="O140196" s="4"/>
    </row>
    <row r="140197" spans="15:15" x14ac:dyDescent="0.25">
      <c r="O140197" s="4"/>
    </row>
    <row r="140198" spans="15:15" x14ac:dyDescent="0.25">
      <c r="O140198" s="4"/>
    </row>
    <row r="140199" spans="15:15" x14ac:dyDescent="0.25">
      <c r="O140199" s="4"/>
    </row>
    <row r="140200" spans="15:15" x14ac:dyDescent="0.25">
      <c r="O140200" s="4"/>
    </row>
    <row r="140201" spans="15:15" x14ac:dyDescent="0.25">
      <c r="O140201" s="4"/>
    </row>
    <row r="140202" spans="15:15" x14ac:dyDescent="0.25">
      <c r="O140202" s="4"/>
    </row>
    <row r="140203" spans="15:15" x14ac:dyDescent="0.25">
      <c r="O140203" s="4"/>
    </row>
    <row r="140204" spans="15:15" x14ac:dyDescent="0.25">
      <c r="O140204" s="4"/>
    </row>
    <row r="140205" spans="15:15" x14ac:dyDescent="0.25">
      <c r="O140205" s="4"/>
    </row>
    <row r="140206" spans="15:15" x14ac:dyDescent="0.25">
      <c r="O140206" s="4"/>
    </row>
    <row r="140207" spans="15:15" x14ac:dyDescent="0.25">
      <c r="O140207" s="4"/>
    </row>
    <row r="140208" spans="15:15" x14ac:dyDescent="0.25">
      <c r="O140208" s="4"/>
    </row>
    <row r="140209" spans="15:15" x14ac:dyDescent="0.25">
      <c r="O140209" s="4"/>
    </row>
    <row r="140210" spans="15:15" x14ac:dyDescent="0.25">
      <c r="O140210" s="4"/>
    </row>
    <row r="140211" spans="15:15" x14ac:dyDescent="0.25">
      <c r="O140211" s="4"/>
    </row>
    <row r="140212" spans="15:15" x14ac:dyDescent="0.25">
      <c r="O140212" s="4"/>
    </row>
    <row r="140213" spans="15:15" x14ac:dyDescent="0.25">
      <c r="O140213" s="4"/>
    </row>
    <row r="140214" spans="15:15" x14ac:dyDescent="0.25">
      <c r="O140214" s="4"/>
    </row>
    <row r="140215" spans="15:15" x14ac:dyDescent="0.25">
      <c r="O140215" s="4"/>
    </row>
    <row r="140216" spans="15:15" x14ac:dyDescent="0.25">
      <c r="O140216" s="4"/>
    </row>
    <row r="140217" spans="15:15" x14ac:dyDescent="0.25">
      <c r="O140217" s="4"/>
    </row>
    <row r="140218" spans="15:15" x14ac:dyDescent="0.25">
      <c r="O140218" s="4"/>
    </row>
    <row r="140219" spans="15:15" x14ac:dyDescent="0.25">
      <c r="O140219" s="4"/>
    </row>
    <row r="140220" spans="15:15" x14ac:dyDescent="0.25">
      <c r="O140220" s="4"/>
    </row>
    <row r="140221" spans="15:15" x14ac:dyDescent="0.25">
      <c r="O140221" s="4"/>
    </row>
    <row r="140222" spans="15:15" x14ac:dyDescent="0.25">
      <c r="O140222" s="4"/>
    </row>
    <row r="140223" spans="15:15" x14ac:dyDescent="0.25">
      <c r="O140223" s="4"/>
    </row>
    <row r="140224" spans="15:15" x14ac:dyDescent="0.25">
      <c r="O140224" s="4"/>
    </row>
    <row r="140225" spans="15:15" x14ac:dyDescent="0.25">
      <c r="O140225" s="4"/>
    </row>
    <row r="140226" spans="15:15" x14ac:dyDescent="0.25">
      <c r="O140226" s="4"/>
    </row>
    <row r="140227" spans="15:15" x14ac:dyDescent="0.25">
      <c r="O140227" s="4"/>
    </row>
    <row r="140228" spans="15:15" x14ac:dyDescent="0.25">
      <c r="O140228" s="4"/>
    </row>
    <row r="140229" spans="15:15" x14ac:dyDescent="0.25">
      <c r="O140229" s="4"/>
    </row>
    <row r="140230" spans="15:15" x14ac:dyDescent="0.25">
      <c r="O140230" s="4"/>
    </row>
    <row r="140231" spans="15:15" x14ac:dyDescent="0.25">
      <c r="O140231" s="4"/>
    </row>
    <row r="140232" spans="15:15" x14ac:dyDescent="0.25">
      <c r="O140232" s="4"/>
    </row>
    <row r="140233" spans="15:15" x14ac:dyDescent="0.25">
      <c r="O140233" s="4"/>
    </row>
    <row r="140234" spans="15:15" x14ac:dyDescent="0.25">
      <c r="O140234" s="4"/>
    </row>
    <row r="140235" spans="15:15" x14ac:dyDescent="0.25">
      <c r="O140235" s="4"/>
    </row>
    <row r="140236" spans="15:15" x14ac:dyDescent="0.25">
      <c r="O140236" s="4"/>
    </row>
    <row r="140237" spans="15:15" x14ac:dyDescent="0.25">
      <c r="O140237" s="4"/>
    </row>
    <row r="140238" spans="15:15" x14ac:dyDescent="0.25">
      <c r="O140238" s="4"/>
    </row>
    <row r="140239" spans="15:15" x14ac:dyDescent="0.25">
      <c r="O140239" s="4"/>
    </row>
    <row r="140240" spans="15:15" x14ac:dyDescent="0.25">
      <c r="O140240" s="4"/>
    </row>
    <row r="140241" spans="15:15" x14ac:dyDescent="0.25">
      <c r="O140241" s="4"/>
    </row>
    <row r="140242" spans="15:15" x14ac:dyDescent="0.25">
      <c r="O140242" s="4"/>
    </row>
    <row r="140243" spans="15:15" x14ac:dyDescent="0.25">
      <c r="O140243" s="4"/>
    </row>
    <row r="140244" spans="15:15" x14ac:dyDescent="0.25">
      <c r="O140244" s="4"/>
    </row>
    <row r="140245" spans="15:15" x14ac:dyDescent="0.25">
      <c r="O140245" s="4"/>
    </row>
    <row r="140246" spans="15:15" x14ac:dyDescent="0.25">
      <c r="O140246" s="4"/>
    </row>
    <row r="140247" spans="15:15" x14ac:dyDescent="0.25">
      <c r="O140247" s="4"/>
    </row>
    <row r="140248" spans="15:15" x14ac:dyDescent="0.25">
      <c r="O140248" s="4"/>
    </row>
    <row r="140249" spans="15:15" x14ac:dyDescent="0.25">
      <c r="O140249" s="4"/>
    </row>
    <row r="140250" spans="15:15" x14ac:dyDescent="0.25">
      <c r="O140250" s="4"/>
    </row>
    <row r="140251" spans="15:15" x14ac:dyDescent="0.25">
      <c r="O140251" s="4"/>
    </row>
    <row r="140252" spans="15:15" x14ac:dyDescent="0.25">
      <c r="O140252" s="4"/>
    </row>
    <row r="140253" spans="15:15" x14ac:dyDescent="0.25">
      <c r="O140253" s="4"/>
    </row>
    <row r="140254" spans="15:15" x14ac:dyDescent="0.25">
      <c r="O140254" s="4"/>
    </row>
    <row r="140255" spans="15:15" x14ac:dyDescent="0.25">
      <c r="O140255" s="4"/>
    </row>
    <row r="140256" spans="15:15" x14ac:dyDescent="0.25">
      <c r="O140256" s="4"/>
    </row>
    <row r="140257" spans="15:15" x14ac:dyDescent="0.25">
      <c r="O140257" s="4"/>
    </row>
    <row r="140258" spans="15:15" x14ac:dyDescent="0.25">
      <c r="O140258" s="4"/>
    </row>
    <row r="140259" spans="15:15" x14ac:dyDescent="0.25">
      <c r="O140259" s="4"/>
    </row>
    <row r="140260" spans="15:15" x14ac:dyDescent="0.25">
      <c r="O140260" s="4"/>
    </row>
    <row r="140261" spans="15:15" x14ac:dyDescent="0.25">
      <c r="O140261" s="4"/>
    </row>
    <row r="140262" spans="15:15" x14ac:dyDescent="0.25">
      <c r="O140262" s="4"/>
    </row>
    <row r="140263" spans="15:15" x14ac:dyDescent="0.25">
      <c r="O140263" s="4"/>
    </row>
    <row r="140264" spans="15:15" x14ac:dyDescent="0.25">
      <c r="O140264" s="4"/>
    </row>
    <row r="140265" spans="15:15" x14ac:dyDescent="0.25">
      <c r="O140265" s="4"/>
    </row>
    <row r="140266" spans="15:15" x14ac:dyDescent="0.25">
      <c r="O140266" s="4"/>
    </row>
    <row r="140267" spans="15:15" x14ac:dyDescent="0.25">
      <c r="O140267" s="4"/>
    </row>
    <row r="140268" spans="15:15" x14ac:dyDescent="0.25">
      <c r="O140268" s="4"/>
    </row>
    <row r="140269" spans="15:15" x14ac:dyDescent="0.25">
      <c r="O140269" s="4"/>
    </row>
    <row r="140270" spans="15:15" x14ac:dyDescent="0.25">
      <c r="O140270" s="4"/>
    </row>
    <row r="140271" spans="15:15" x14ac:dyDescent="0.25">
      <c r="O140271" s="4"/>
    </row>
    <row r="140272" spans="15:15" x14ac:dyDescent="0.25">
      <c r="O140272" s="4"/>
    </row>
    <row r="140273" spans="15:15" x14ac:dyDescent="0.25">
      <c r="O140273" s="4"/>
    </row>
    <row r="140274" spans="15:15" x14ac:dyDescent="0.25">
      <c r="O140274" s="4"/>
    </row>
    <row r="140275" spans="15:15" x14ac:dyDescent="0.25">
      <c r="O140275" s="4"/>
    </row>
    <row r="140276" spans="15:15" x14ac:dyDescent="0.25">
      <c r="O140276" s="4"/>
    </row>
    <row r="140277" spans="15:15" x14ac:dyDescent="0.25">
      <c r="O140277" s="4"/>
    </row>
    <row r="140278" spans="15:15" x14ac:dyDescent="0.25">
      <c r="O140278" s="4"/>
    </row>
    <row r="140279" spans="15:15" x14ac:dyDescent="0.25">
      <c r="O140279" s="4"/>
    </row>
    <row r="140280" spans="15:15" x14ac:dyDescent="0.25">
      <c r="O140280" s="4"/>
    </row>
    <row r="140281" spans="15:15" x14ac:dyDescent="0.25">
      <c r="O140281" s="4"/>
    </row>
    <row r="140282" spans="15:15" x14ac:dyDescent="0.25">
      <c r="O140282" s="4"/>
    </row>
    <row r="140283" spans="15:15" x14ac:dyDescent="0.25">
      <c r="O140283" s="4"/>
    </row>
    <row r="140284" spans="15:15" x14ac:dyDescent="0.25">
      <c r="O140284" s="4"/>
    </row>
    <row r="140285" spans="15:15" x14ac:dyDescent="0.25">
      <c r="O140285" s="4"/>
    </row>
    <row r="140286" spans="15:15" x14ac:dyDescent="0.25">
      <c r="O140286" s="4"/>
    </row>
    <row r="140287" spans="15:15" x14ac:dyDescent="0.25">
      <c r="O140287" s="4"/>
    </row>
    <row r="140288" spans="15:15" x14ac:dyDescent="0.25">
      <c r="O140288" s="4"/>
    </row>
    <row r="140289" spans="15:15" x14ac:dyDescent="0.25">
      <c r="O140289" s="4"/>
    </row>
    <row r="140290" spans="15:15" x14ac:dyDescent="0.25">
      <c r="O140290" s="4"/>
    </row>
    <row r="140291" spans="15:15" x14ac:dyDescent="0.25">
      <c r="O140291" s="4"/>
    </row>
    <row r="140292" spans="15:15" x14ac:dyDescent="0.25">
      <c r="O140292" s="4"/>
    </row>
    <row r="140293" spans="15:15" x14ac:dyDescent="0.25">
      <c r="O140293" s="4"/>
    </row>
    <row r="140294" spans="15:15" x14ac:dyDescent="0.25">
      <c r="O140294" s="4"/>
    </row>
    <row r="140295" spans="15:15" x14ac:dyDescent="0.25">
      <c r="O140295" s="4"/>
    </row>
    <row r="140296" spans="15:15" x14ac:dyDescent="0.25">
      <c r="O140296" s="4"/>
    </row>
    <row r="140297" spans="15:15" x14ac:dyDescent="0.25">
      <c r="O140297" s="4"/>
    </row>
    <row r="140298" spans="15:15" x14ac:dyDescent="0.25">
      <c r="O140298" s="4"/>
    </row>
    <row r="140299" spans="15:15" x14ac:dyDescent="0.25">
      <c r="O140299" s="4"/>
    </row>
    <row r="140300" spans="15:15" x14ac:dyDescent="0.25">
      <c r="O140300" s="4"/>
    </row>
    <row r="140301" spans="15:15" x14ac:dyDescent="0.25">
      <c r="O140301" s="4"/>
    </row>
    <row r="140302" spans="15:15" x14ac:dyDescent="0.25">
      <c r="O140302" s="4"/>
    </row>
    <row r="140303" spans="15:15" x14ac:dyDescent="0.25">
      <c r="O140303" s="4"/>
    </row>
    <row r="140304" spans="15:15" x14ac:dyDescent="0.25">
      <c r="O140304" s="4"/>
    </row>
    <row r="140305" spans="15:15" x14ac:dyDescent="0.25">
      <c r="O140305" s="4"/>
    </row>
    <row r="140306" spans="15:15" x14ac:dyDescent="0.25">
      <c r="O140306" s="4"/>
    </row>
    <row r="140307" spans="15:15" x14ac:dyDescent="0.25">
      <c r="O140307" s="4"/>
    </row>
    <row r="140308" spans="15:15" x14ac:dyDescent="0.25">
      <c r="O140308" s="4"/>
    </row>
    <row r="140309" spans="15:15" x14ac:dyDescent="0.25">
      <c r="O140309" s="4"/>
    </row>
    <row r="140310" spans="15:15" x14ac:dyDescent="0.25">
      <c r="O140310" s="4"/>
    </row>
    <row r="140311" spans="15:15" x14ac:dyDescent="0.25">
      <c r="O140311" s="4"/>
    </row>
    <row r="140312" spans="15:15" x14ac:dyDescent="0.25">
      <c r="O140312" s="4"/>
    </row>
    <row r="140313" spans="15:15" x14ac:dyDescent="0.25">
      <c r="O140313" s="4"/>
    </row>
    <row r="140314" spans="15:15" x14ac:dyDescent="0.25">
      <c r="O140314" s="4"/>
    </row>
    <row r="140315" spans="15:15" x14ac:dyDescent="0.25">
      <c r="O140315" s="4"/>
    </row>
    <row r="140316" spans="15:15" x14ac:dyDescent="0.25">
      <c r="O140316" s="4"/>
    </row>
    <row r="140317" spans="15:15" x14ac:dyDescent="0.25">
      <c r="O140317" s="4"/>
    </row>
    <row r="140318" spans="15:15" x14ac:dyDescent="0.25">
      <c r="O140318" s="4"/>
    </row>
    <row r="140319" spans="15:15" x14ac:dyDescent="0.25">
      <c r="O140319" s="4"/>
    </row>
    <row r="140320" spans="15:15" x14ac:dyDescent="0.25">
      <c r="O140320" s="4"/>
    </row>
    <row r="140321" spans="15:15" x14ac:dyDescent="0.25">
      <c r="O140321" s="4"/>
    </row>
    <row r="140322" spans="15:15" x14ac:dyDescent="0.25">
      <c r="O140322" s="4"/>
    </row>
    <row r="140323" spans="15:15" x14ac:dyDescent="0.25">
      <c r="O140323" s="4"/>
    </row>
    <row r="140324" spans="15:15" x14ac:dyDescent="0.25">
      <c r="O140324" s="4"/>
    </row>
    <row r="140325" spans="15:15" x14ac:dyDescent="0.25">
      <c r="O140325" s="4"/>
    </row>
    <row r="140326" spans="15:15" x14ac:dyDescent="0.25">
      <c r="O140326" s="4"/>
    </row>
    <row r="140327" spans="15:15" x14ac:dyDescent="0.25">
      <c r="O140327" s="4"/>
    </row>
    <row r="140328" spans="15:15" x14ac:dyDescent="0.25">
      <c r="O140328" s="4"/>
    </row>
    <row r="140329" spans="15:15" x14ac:dyDescent="0.25">
      <c r="O140329" s="4"/>
    </row>
    <row r="140330" spans="15:15" x14ac:dyDescent="0.25">
      <c r="O140330" s="4"/>
    </row>
    <row r="140331" spans="15:15" x14ac:dyDescent="0.25">
      <c r="O140331" s="4"/>
    </row>
    <row r="140332" spans="15:15" x14ac:dyDescent="0.25">
      <c r="O140332" s="4"/>
    </row>
    <row r="140333" spans="15:15" x14ac:dyDescent="0.25">
      <c r="O140333" s="4"/>
    </row>
    <row r="140334" spans="15:15" x14ac:dyDescent="0.25">
      <c r="O140334" s="4"/>
    </row>
    <row r="140335" spans="15:15" x14ac:dyDescent="0.25">
      <c r="O140335" s="4"/>
    </row>
    <row r="140336" spans="15:15" x14ac:dyDescent="0.25">
      <c r="O140336" s="4"/>
    </row>
    <row r="140337" spans="15:15" x14ac:dyDescent="0.25">
      <c r="O140337" s="4"/>
    </row>
    <row r="140338" spans="15:15" x14ac:dyDescent="0.25">
      <c r="O140338" s="4"/>
    </row>
    <row r="140339" spans="15:15" x14ac:dyDescent="0.25">
      <c r="O140339" s="4"/>
    </row>
    <row r="140340" spans="15:15" x14ac:dyDescent="0.25">
      <c r="O140340" s="4"/>
    </row>
    <row r="140341" spans="15:15" x14ac:dyDescent="0.25">
      <c r="O140341" s="4"/>
    </row>
    <row r="140342" spans="15:15" x14ac:dyDescent="0.25">
      <c r="O140342" s="4"/>
    </row>
    <row r="140343" spans="15:15" x14ac:dyDescent="0.25">
      <c r="O140343" s="4"/>
    </row>
    <row r="140344" spans="15:15" x14ac:dyDescent="0.25">
      <c r="O140344" s="4"/>
    </row>
    <row r="140345" spans="15:15" x14ac:dyDescent="0.25">
      <c r="O140345" s="4"/>
    </row>
    <row r="140346" spans="15:15" x14ac:dyDescent="0.25">
      <c r="O140346" s="4"/>
    </row>
    <row r="140347" spans="15:15" x14ac:dyDescent="0.25">
      <c r="O140347" s="4"/>
    </row>
    <row r="140348" spans="15:15" x14ac:dyDescent="0.25">
      <c r="O140348" s="4"/>
    </row>
    <row r="140349" spans="15:15" x14ac:dyDescent="0.25">
      <c r="O140349" s="4"/>
    </row>
    <row r="140350" spans="15:15" x14ac:dyDescent="0.25">
      <c r="O140350" s="4"/>
    </row>
    <row r="140351" spans="15:15" x14ac:dyDescent="0.25">
      <c r="O140351" s="4"/>
    </row>
    <row r="140352" spans="15:15" x14ac:dyDescent="0.25">
      <c r="O140352" s="4"/>
    </row>
    <row r="140353" spans="15:15" x14ac:dyDescent="0.25">
      <c r="O140353" s="4"/>
    </row>
    <row r="140354" spans="15:15" x14ac:dyDescent="0.25">
      <c r="O140354" s="4"/>
    </row>
    <row r="140355" spans="15:15" x14ac:dyDescent="0.25">
      <c r="O140355" s="4"/>
    </row>
    <row r="140356" spans="15:15" x14ac:dyDescent="0.25">
      <c r="O140356" s="4"/>
    </row>
    <row r="140357" spans="15:15" x14ac:dyDescent="0.25">
      <c r="O140357" s="4"/>
    </row>
    <row r="140358" spans="15:15" x14ac:dyDescent="0.25">
      <c r="O140358" s="4"/>
    </row>
    <row r="140359" spans="15:15" x14ac:dyDescent="0.25">
      <c r="O140359" s="4"/>
    </row>
    <row r="140360" spans="15:15" x14ac:dyDescent="0.25">
      <c r="O140360" s="4"/>
    </row>
    <row r="140361" spans="15:15" x14ac:dyDescent="0.25">
      <c r="O140361" s="4"/>
    </row>
    <row r="140362" spans="15:15" x14ac:dyDescent="0.25">
      <c r="O140362" s="4"/>
    </row>
    <row r="140363" spans="15:15" x14ac:dyDescent="0.25">
      <c r="O140363" s="4"/>
    </row>
    <row r="140364" spans="15:15" x14ac:dyDescent="0.25">
      <c r="O140364" s="4"/>
    </row>
    <row r="140365" spans="15:15" x14ac:dyDescent="0.25">
      <c r="O140365" s="4"/>
    </row>
    <row r="140366" spans="15:15" x14ac:dyDescent="0.25">
      <c r="O140366" s="4"/>
    </row>
    <row r="140367" spans="15:15" x14ac:dyDescent="0.25">
      <c r="O140367" s="4"/>
    </row>
    <row r="140368" spans="15:15" x14ac:dyDescent="0.25">
      <c r="O140368" s="4"/>
    </row>
    <row r="140369" spans="15:15" x14ac:dyDescent="0.25">
      <c r="O140369" s="4"/>
    </row>
    <row r="140370" spans="15:15" x14ac:dyDescent="0.25">
      <c r="O140370" s="4"/>
    </row>
    <row r="140371" spans="15:15" x14ac:dyDescent="0.25">
      <c r="O140371" s="4"/>
    </row>
    <row r="140372" spans="15:15" x14ac:dyDescent="0.25">
      <c r="O140372" s="4"/>
    </row>
    <row r="140373" spans="15:15" x14ac:dyDescent="0.25">
      <c r="O140373" s="4"/>
    </row>
    <row r="140374" spans="15:15" x14ac:dyDescent="0.25">
      <c r="O140374" s="4"/>
    </row>
    <row r="140375" spans="15:15" x14ac:dyDescent="0.25">
      <c r="O140375" s="4"/>
    </row>
    <row r="140376" spans="15:15" x14ac:dyDescent="0.25">
      <c r="O140376" s="4"/>
    </row>
    <row r="140377" spans="15:15" x14ac:dyDescent="0.25">
      <c r="O140377" s="4"/>
    </row>
    <row r="140378" spans="15:15" x14ac:dyDescent="0.25">
      <c r="O140378" s="4"/>
    </row>
    <row r="140379" spans="15:15" x14ac:dyDescent="0.25">
      <c r="O140379" s="4"/>
    </row>
    <row r="140380" spans="15:15" x14ac:dyDescent="0.25">
      <c r="O140380" s="4"/>
    </row>
    <row r="140381" spans="15:15" x14ac:dyDescent="0.25">
      <c r="O140381" s="4"/>
    </row>
    <row r="140382" spans="15:15" x14ac:dyDescent="0.25">
      <c r="O140382" s="4"/>
    </row>
    <row r="140383" spans="15:15" x14ac:dyDescent="0.25">
      <c r="O140383" s="4"/>
    </row>
    <row r="140384" spans="15:15" x14ac:dyDescent="0.25">
      <c r="O140384" s="4"/>
    </row>
    <row r="140385" spans="15:15" x14ac:dyDescent="0.25">
      <c r="O140385" s="4"/>
    </row>
    <row r="140386" spans="15:15" x14ac:dyDescent="0.25">
      <c r="O140386" s="4"/>
    </row>
    <row r="140387" spans="15:15" x14ac:dyDescent="0.25">
      <c r="O140387" s="4"/>
    </row>
    <row r="140388" spans="15:15" x14ac:dyDescent="0.25">
      <c r="O140388" s="4"/>
    </row>
    <row r="140389" spans="15:15" x14ac:dyDescent="0.25">
      <c r="O140389" s="4"/>
    </row>
    <row r="140390" spans="15:15" x14ac:dyDescent="0.25">
      <c r="O140390" s="4"/>
    </row>
    <row r="140391" spans="15:15" x14ac:dyDescent="0.25">
      <c r="O140391" s="4"/>
    </row>
    <row r="140392" spans="15:15" x14ac:dyDescent="0.25">
      <c r="O140392" s="4"/>
    </row>
    <row r="140393" spans="15:15" x14ac:dyDescent="0.25">
      <c r="O140393" s="4"/>
    </row>
    <row r="140394" spans="15:15" x14ac:dyDescent="0.25">
      <c r="O140394" s="4"/>
    </row>
    <row r="140395" spans="15:15" x14ac:dyDescent="0.25">
      <c r="O140395" s="4"/>
    </row>
    <row r="140396" spans="15:15" x14ac:dyDescent="0.25">
      <c r="O140396" s="4"/>
    </row>
    <row r="140397" spans="15:15" x14ac:dyDescent="0.25">
      <c r="O140397" s="4"/>
    </row>
    <row r="140398" spans="15:15" x14ac:dyDescent="0.25">
      <c r="O140398" s="4"/>
    </row>
    <row r="140399" spans="15:15" x14ac:dyDescent="0.25">
      <c r="O140399" s="4"/>
    </row>
    <row r="140400" spans="15:15" x14ac:dyDescent="0.25">
      <c r="O140400" s="4"/>
    </row>
    <row r="140401" spans="15:15" x14ac:dyDescent="0.25">
      <c r="O140401" s="4"/>
    </row>
    <row r="140402" spans="15:15" x14ac:dyDescent="0.25">
      <c r="O140402" s="4"/>
    </row>
    <row r="140403" spans="15:15" x14ac:dyDescent="0.25">
      <c r="O140403" s="4"/>
    </row>
    <row r="140404" spans="15:15" x14ac:dyDescent="0.25">
      <c r="O140404" s="4"/>
    </row>
    <row r="140405" spans="15:15" x14ac:dyDescent="0.25">
      <c r="O140405" s="4"/>
    </row>
    <row r="140406" spans="15:15" x14ac:dyDescent="0.25">
      <c r="O140406" s="4"/>
    </row>
    <row r="140407" spans="15:15" x14ac:dyDescent="0.25">
      <c r="O140407" s="4"/>
    </row>
    <row r="140408" spans="15:15" x14ac:dyDescent="0.25">
      <c r="O140408" s="4"/>
    </row>
    <row r="140409" spans="15:15" x14ac:dyDescent="0.25">
      <c r="O140409" s="4"/>
    </row>
    <row r="140410" spans="15:15" x14ac:dyDescent="0.25">
      <c r="O140410" s="4"/>
    </row>
    <row r="140411" spans="15:15" x14ac:dyDescent="0.25">
      <c r="O140411" s="4"/>
    </row>
    <row r="140412" spans="15:15" x14ac:dyDescent="0.25">
      <c r="O140412" s="4"/>
    </row>
    <row r="140413" spans="15:15" x14ac:dyDescent="0.25">
      <c r="O140413" s="4"/>
    </row>
    <row r="140414" spans="15:15" x14ac:dyDescent="0.25">
      <c r="O140414" s="4"/>
    </row>
    <row r="140415" spans="15:15" x14ac:dyDescent="0.25">
      <c r="O140415" s="4"/>
    </row>
    <row r="140416" spans="15:15" x14ac:dyDescent="0.25">
      <c r="O140416" s="4"/>
    </row>
    <row r="140417" spans="15:15" x14ac:dyDescent="0.25">
      <c r="O140417" s="4"/>
    </row>
    <row r="140418" spans="15:15" x14ac:dyDescent="0.25">
      <c r="O140418" s="4"/>
    </row>
    <row r="140419" spans="15:15" x14ac:dyDescent="0.25">
      <c r="O140419" s="4"/>
    </row>
    <row r="140420" spans="15:15" x14ac:dyDescent="0.25">
      <c r="O140420" s="4"/>
    </row>
    <row r="140421" spans="15:15" x14ac:dyDescent="0.25">
      <c r="O140421" s="4"/>
    </row>
    <row r="140422" spans="15:15" x14ac:dyDescent="0.25">
      <c r="O140422" s="4"/>
    </row>
    <row r="140423" spans="15:15" x14ac:dyDescent="0.25">
      <c r="O140423" s="4"/>
    </row>
    <row r="140424" spans="15:15" x14ac:dyDescent="0.25">
      <c r="O140424" s="4"/>
    </row>
    <row r="140425" spans="15:15" x14ac:dyDescent="0.25">
      <c r="O140425" s="4"/>
    </row>
    <row r="140426" spans="15:15" x14ac:dyDescent="0.25">
      <c r="O140426" s="4"/>
    </row>
    <row r="140427" spans="15:15" x14ac:dyDescent="0.25">
      <c r="O140427" s="4"/>
    </row>
    <row r="140428" spans="15:15" x14ac:dyDescent="0.25">
      <c r="O140428" s="4"/>
    </row>
    <row r="140429" spans="15:15" x14ac:dyDescent="0.25">
      <c r="O140429" s="4"/>
    </row>
    <row r="140430" spans="15:15" x14ac:dyDescent="0.25">
      <c r="O140430" s="4"/>
    </row>
    <row r="140431" spans="15:15" x14ac:dyDescent="0.25">
      <c r="O140431" s="4"/>
    </row>
    <row r="140432" spans="15:15" x14ac:dyDescent="0.25">
      <c r="O140432" s="4"/>
    </row>
    <row r="140433" spans="15:15" x14ac:dyDescent="0.25">
      <c r="O140433" s="4"/>
    </row>
    <row r="140434" spans="15:15" x14ac:dyDescent="0.25">
      <c r="O140434" s="4"/>
    </row>
    <row r="140435" spans="15:15" x14ac:dyDescent="0.25">
      <c r="O140435" s="4"/>
    </row>
    <row r="140436" spans="15:15" x14ac:dyDescent="0.25">
      <c r="O140436" s="4"/>
    </row>
    <row r="140437" spans="15:15" x14ac:dyDescent="0.25">
      <c r="O140437" s="4"/>
    </row>
    <row r="140438" spans="15:15" x14ac:dyDescent="0.25">
      <c r="O140438" s="4"/>
    </row>
    <row r="140439" spans="15:15" x14ac:dyDescent="0.25">
      <c r="O140439" s="4"/>
    </row>
    <row r="140440" spans="15:15" x14ac:dyDescent="0.25">
      <c r="O140440" s="4"/>
    </row>
    <row r="140441" spans="15:15" x14ac:dyDescent="0.25">
      <c r="O140441" s="4"/>
    </row>
    <row r="140442" spans="15:15" x14ac:dyDescent="0.25">
      <c r="O140442" s="4"/>
    </row>
    <row r="140443" spans="15:15" x14ac:dyDescent="0.25">
      <c r="O140443" s="4"/>
    </row>
    <row r="140444" spans="15:15" x14ac:dyDescent="0.25">
      <c r="O140444" s="4"/>
    </row>
    <row r="140445" spans="15:15" x14ac:dyDescent="0.25">
      <c r="O140445" s="4"/>
    </row>
    <row r="140446" spans="15:15" x14ac:dyDescent="0.25">
      <c r="O140446" s="4"/>
    </row>
    <row r="140447" spans="15:15" x14ac:dyDescent="0.25">
      <c r="O140447" s="4"/>
    </row>
    <row r="140448" spans="15:15" x14ac:dyDescent="0.25">
      <c r="O140448" s="4"/>
    </row>
    <row r="140449" spans="15:15" x14ac:dyDescent="0.25">
      <c r="O140449" s="4"/>
    </row>
    <row r="140450" spans="15:15" x14ac:dyDescent="0.25">
      <c r="O140450" s="4"/>
    </row>
    <row r="140451" spans="15:15" x14ac:dyDescent="0.25">
      <c r="O140451" s="4"/>
    </row>
    <row r="140452" spans="15:15" x14ac:dyDescent="0.25">
      <c r="O140452" s="4"/>
    </row>
    <row r="140453" spans="15:15" x14ac:dyDescent="0.25">
      <c r="O140453" s="4"/>
    </row>
    <row r="140454" spans="15:15" x14ac:dyDescent="0.25">
      <c r="O140454" s="4"/>
    </row>
    <row r="140455" spans="15:15" x14ac:dyDescent="0.25">
      <c r="O140455" s="4"/>
    </row>
    <row r="140456" spans="15:15" x14ac:dyDescent="0.25">
      <c r="O140456" s="4"/>
    </row>
    <row r="140457" spans="15:15" x14ac:dyDescent="0.25">
      <c r="O140457" s="4"/>
    </row>
    <row r="140458" spans="15:15" x14ac:dyDescent="0.25">
      <c r="O140458" s="4"/>
    </row>
    <row r="140459" spans="15:15" x14ac:dyDescent="0.25">
      <c r="O140459" s="4"/>
    </row>
    <row r="140460" spans="15:15" x14ac:dyDescent="0.25">
      <c r="O140460" s="4"/>
    </row>
    <row r="140461" spans="15:15" x14ac:dyDescent="0.25">
      <c r="O140461" s="4"/>
    </row>
    <row r="140462" spans="15:15" x14ac:dyDescent="0.25">
      <c r="O140462" s="4"/>
    </row>
    <row r="140463" spans="15:15" x14ac:dyDescent="0.25">
      <c r="O140463" s="4"/>
    </row>
    <row r="140464" spans="15:15" x14ac:dyDescent="0.25">
      <c r="O140464" s="4"/>
    </row>
    <row r="140465" spans="15:15" x14ac:dyDescent="0.25">
      <c r="O140465" s="4"/>
    </row>
    <row r="140466" spans="15:15" x14ac:dyDescent="0.25">
      <c r="O140466" s="4"/>
    </row>
    <row r="140467" spans="15:15" x14ac:dyDescent="0.25">
      <c r="O140467" s="4"/>
    </row>
    <row r="140468" spans="15:15" x14ac:dyDescent="0.25">
      <c r="O140468" s="4"/>
    </row>
    <row r="140469" spans="15:15" x14ac:dyDescent="0.25">
      <c r="O140469" s="4"/>
    </row>
    <row r="140470" spans="15:15" x14ac:dyDescent="0.25">
      <c r="O140470" s="4"/>
    </row>
    <row r="140471" spans="15:15" x14ac:dyDescent="0.25">
      <c r="O140471" s="4"/>
    </row>
    <row r="140472" spans="15:15" x14ac:dyDescent="0.25">
      <c r="O140472" s="4"/>
    </row>
    <row r="140473" spans="15:15" x14ac:dyDescent="0.25">
      <c r="O140473" s="4"/>
    </row>
    <row r="140474" spans="15:15" x14ac:dyDescent="0.25">
      <c r="O140474" s="4"/>
    </row>
    <row r="140475" spans="15:15" x14ac:dyDescent="0.25">
      <c r="O140475" s="4"/>
    </row>
    <row r="140476" spans="15:15" x14ac:dyDescent="0.25">
      <c r="O140476" s="4"/>
    </row>
    <row r="140477" spans="15:15" x14ac:dyDescent="0.25">
      <c r="O140477" s="4"/>
    </row>
    <row r="140478" spans="15:15" x14ac:dyDescent="0.25">
      <c r="O140478" s="4"/>
    </row>
    <row r="140479" spans="15:15" x14ac:dyDescent="0.25">
      <c r="O140479" s="4"/>
    </row>
    <row r="140480" spans="15:15" x14ac:dyDescent="0.25">
      <c r="O140480" s="4"/>
    </row>
    <row r="140481" spans="15:15" x14ac:dyDescent="0.25">
      <c r="O140481" s="4"/>
    </row>
    <row r="140482" spans="15:15" x14ac:dyDescent="0.25">
      <c r="O140482" s="4"/>
    </row>
    <row r="140483" spans="15:15" x14ac:dyDescent="0.25">
      <c r="O140483" s="4"/>
    </row>
    <row r="140484" spans="15:15" x14ac:dyDescent="0.25">
      <c r="O140484" s="4"/>
    </row>
    <row r="140485" spans="15:15" x14ac:dyDescent="0.25">
      <c r="O140485" s="4"/>
    </row>
    <row r="140486" spans="15:15" x14ac:dyDescent="0.25">
      <c r="O140486" s="4"/>
    </row>
    <row r="140487" spans="15:15" x14ac:dyDescent="0.25">
      <c r="O140487" s="4"/>
    </row>
    <row r="140488" spans="15:15" x14ac:dyDescent="0.25">
      <c r="O140488" s="4"/>
    </row>
    <row r="140489" spans="15:15" x14ac:dyDescent="0.25">
      <c r="O140489" s="4"/>
    </row>
    <row r="140490" spans="15:15" x14ac:dyDescent="0.25">
      <c r="O140490" s="4"/>
    </row>
    <row r="140491" spans="15:15" x14ac:dyDescent="0.25">
      <c r="O140491" s="4"/>
    </row>
    <row r="140492" spans="15:15" x14ac:dyDescent="0.25">
      <c r="O140492" s="4"/>
    </row>
    <row r="140493" spans="15:15" x14ac:dyDescent="0.25">
      <c r="O140493" s="4"/>
    </row>
    <row r="140494" spans="15:15" x14ac:dyDescent="0.25">
      <c r="O140494" s="4"/>
    </row>
    <row r="140495" spans="15:15" x14ac:dyDescent="0.25">
      <c r="O140495" s="4"/>
    </row>
    <row r="140496" spans="15:15" x14ac:dyDescent="0.25">
      <c r="O140496" s="4"/>
    </row>
    <row r="140497" spans="15:15" x14ac:dyDescent="0.25">
      <c r="O140497" s="4"/>
    </row>
    <row r="140498" spans="15:15" x14ac:dyDescent="0.25">
      <c r="O140498" s="4"/>
    </row>
    <row r="140499" spans="15:15" x14ac:dyDescent="0.25">
      <c r="O140499" s="4"/>
    </row>
    <row r="140500" spans="15:15" x14ac:dyDescent="0.25">
      <c r="O140500" s="4"/>
    </row>
    <row r="140501" spans="15:15" x14ac:dyDescent="0.25">
      <c r="O140501" s="4"/>
    </row>
    <row r="140502" spans="15:15" x14ac:dyDescent="0.25">
      <c r="O140502" s="4"/>
    </row>
    <row r="140503" spans="15:15" x14ac:dyDescent="0.25">
      <c r="O140503" s="4"/>
    </row>
    <row r="140504" spans="15:15" x14ac:dyDescent="0.25">
      <c r="O140504" s="4"/>
    </row>
    <row r="140505" spans="15:15" x14ac:dyDescent="0.25">
      <c r="O140505" s="4"/>
    </row>
    <row r="140506" spans="15:15" x14ac:dyDescent="0.25">
      <c r="O140506" s="4"/>
    </row>
    <row r="140507" spans="15:15" x14ac:dyDescent="0.25">
      <c r="O140507" s="4"/>
    </row>
    <row r="140508" spans="15:15" x14ac:dyDescent="0.25">
      <c r="O140508" s="4"/>
    </row>
    <row r="140509" spans="15:15" x14ac:dyDescent="0.25">
      <c r="O140509" s="4"/>
    </row>
    <row r="140510" spans="15:15" x14ac:dyDescent="0.25">
      <c r="O140510" s="4"/>
    </row>
    <row r="140511" spans="15:15" x14ac:dyDescent="0.25">
      <c r="O140511" s="4"/>
    </row>
    <row r="140512" spans="15:15" x14ac:dyDescent="0.25">
      <c r="O140512" s="4"/>
    </row>
    <row r="140513" spans="15:15" x14ac:dyDescent="0.25">
      <c r="O140513" s="4"/>
    </row>
    <row r="140514" spans="15:15" x14ac:dyDescent="0.25">
      <c r="O140514" s="4"/>
    </row>
    <row r="140515" spans="15:15" x14ac:dyDescent="0.25">
      <c r="O140515" s="4"/>
    </row>
    <row r="140516" spans="15:15" x14ac:dyDescent="0.25">
      <c r="O140516" s="4"/>
    </row>
    <row r="140517" spans="15:15" x14ac:dyDescent="0.25">
      <c r="O140517" s="4"/>
    </row>
    <row r="140518" spans="15:15" x14ac:dyDescent="0.25">
      <c r="O140518" s="4"/>
    </row>
    <row r="140519" spans="15:15" x14ac:dyDescent="0.25">
      <c r="O140519" s="4"/>
    </row>
    <row r="140520" spans="15:15" x14ac:dyDescent="0.25">
      <c r="O140520" s="4"/>
    </row>
    <row r="140521" spans="15:15" x14ac:dyDescent="0.25">
      <c r="O140521" s="4"/>
    </row>
    <row r="140522" spans="15:15" x14ac:dyDescent="0.25">
      <c r="O140522" s="4"/>
    </row>
    <row r="140523" spans="15:15" x14ac:dyDescent="0.25">
      <c r="O140523" s="4"/>
    </row>
    <row r="140524" spans="15:15" x14ac:dyDescent="0.25">
      <c r="O140524" s="4"/>
    </row>
    <row r="140525" spans="15:15" x14ac:dyDescent="0.25">
      <c r="O140525" s="4"/>
    </row>
    <row r="140526" spans="15:15" x14ac:dyDescent="0.25">
      <c r="O140526" s="4"/>
    </row>
    <row r="140527" spans="15:15" x14ac:dyDescent="0.25">
      <c r="O140527" s="4"/>
    </row>
    <row r="140528" spans="15:15" x14ac:dyDescent="0.25">
      <c r="O140528" s="4"/>
    </row>
    <row r="140529" spans="15:15" x14ac:dyDescent="0.25">
      <c r="O140529" s="4"/>
    </row>
    <row r="140530" spans="15:15" x14ac:dyDescent="0.25">
      <c r="O140530" s="4"/>
    </row>
    <row r="140531" spans="15:15" x14ac:dyDescent="0.25">
      <c r="O140531" s="4"/>
    </row>
    <row r="140532" spans="15:15" x14ac:dyDescent="0.25">
      <c r="O140532" s="4"/>
    </row>
    <row r="140533" spans="15:15" x14ac:dyDescent="0.25">
      <c r="O140533" s="4"/>
    </row>
    <row r="140534" spans="15:15" x14ac:dyDescent="0.25">
      <c r="O140534" s="4"/>
    </row>
    <row r="140535" spans="15:15" x14ac:dyDescent="0.25">
      <c r="O140535" s="4"/>
    </row>
    <row r="140536" spans="15:15" x14ac:dyDescent="0.25">
      <c r="O140536" s="4"/>
    </row>
    <row r="140537" spans="15:15" x14ac:dyDescent="0.25">
      <c r="O140537" s="4"/>
    </row>
    <row r="140538" spans="15:15" x14ac:dyDescent="0.25">
      <c r="O140538" s="4"/>
    </row>
    <row r="140539" spans="15:15" x14ac:dyDescent="0.25">
      <c r="O140539" s="4"/>
    </row>
    <row r="140540" spans="15:15" x14ac:dyDescent="0.25">
      <c r="O140540" s="4"/>
    </row>
    <row r="140541" spans="15:15" x14ac:dyDescent="0.25">
      <c r="O140541" s="4"/>
    </row>
    <row r="140542" spans="15:15" x14ac:dyDescent="0.25">
      <c r="O140542" s="4"/>
    </row>
    <row r="140543" spans="15:15" x14ac:dyDescent="0.25">
      <c r="O140543" s="4"/>
    </row>
    <row r="140544" spans="15:15" x14ac:dyDescent="0.25">
      <c r="O140544" s="4"/>
    </row>
    <row r="140545" spans="15:15" x14ac:dyDescent="0.25">
      <c r="O140545" s="4"/>
    </row>
    <row r="140546" spans="15:15" x14ac:dyDescent="0.25">
      <c r="O140546" s="4"/>
    </row>
    <row r="140547" spans="15:15" x14ac:dyDescent="0.25">
      <c r="O140547" s="4"/>
    </row>
    <row r="140548" spans="15:15" x14ac:dyDescent="0.25">
      <c r="O140548" s="4"/>
    </row>
    <row r="140549" spans="15:15" x14ac:dyDescent="0.25">
      <c r="O140549" s="4"/>
    </row>
    <row r="140550" spans="15:15" x14ac:dyDescent="0.25">
      <c r="O140550" s="4"/>
    </row>
    <row r="140551" spans="15:15" x14ac:dyDescent="0.25">
      <c r="O140551" s="4"/>
    </row>
    <row r="140552" spans="15:15" x14ac:dyDescent="0.25">
      <c r="O140552" s="4"/>
    </row>
    <row r="140553" spans="15:15" x14ac:dyDescent="0.25">
      <c r="O140553" s="4"/>
    </row>
    <row r="140554" spans="15:15" x14ac:dyDescent="0.25">
      <c r="O140554" s="4"/>
    </row>
    <row r="140555" spans="15:15" x14ac:dyDescent="0.25">
      <c r="O140555" s="4"/>
    </row>
    <row r="140556" spans="15:15" x14ac:dyDescent="0.25">
      <c r="O140556" s="4"/>
    </row>
    <row r="140557" spans="15:15" x14ac:dyDescent="0.25">
      <c r="O140557" s="4"/>
    </row>
    <row r="140558" spans="15:15" x14ac:dyDescent="0.25">
      <c r="O140558" s="4"/>
    </row>
    <row r="140559" spans="15:15" x14ac:dyDescent="0.25">
      <c r="O140559" s="4"/>
    </row>
    <row r="140560" spans="15:15" x14ac:dyDescent="0.25">
      <c r="O140560" s="4"/>
    </row>
    <row r="140561" spans="15:15" x14ac:dyDescent="0.25">
      <c r="O140561" s="4"/>
    </row>
    <row r="140562" spans="15:15" x14ac:dyDescent="0.25">
      <c r="O140562" s="4"/>
    </row>
    <row r="140563" spans="15:15" x14ac:dyDescent="0.25">
      <c r="O140563" s="4"/>
    </row>
    <row r="140564" spans="15:15" x14ac:dyDescent="0.25">
      <c r="O140564" s="4"/>
    </row>
    <row r="140565" spans="15:15" x14ac:dyDescent="0.25">
      <c r="O140565" s="4"/>
    </row>
    <row r="140566" spans="15:15" x14ac:dyDescent="0.25">
      <c r="O140566" s="4"/>
    </row>
    <row r="140567" spans="15:15" x14ac:dyDescent="0.25">
      <c r="O140567" s="4"/>
    </row>
    <row r="140568" spans="15:15" x14ac:dyDescent="0.25">
      <c r="O140568" s="4"/>
    </row>
    <row r="140569" spans="15:15" x14ac:dyDescent="0.25">
      <c r="O140569" s="4"/>
    </row>
    <row r="140570" spans="15:15" x14ac:dyDescent="0.25">
      <c r="O140570" s="4"/>
    </row>
    <row r="140571" spans="15:15" x14ac:dyDescent="0.25">
      <c r="O140571" s="4"/>
    </row>
    <row r="140572" spans="15:15" x14ac:dyDescent="0.25">
      <c r="O140572" s="4"/>
    </row>
    <row r="140573" spans="15:15" x14ac:dyDescent="0.25">
      <c r="O140573" s="4"/>
    </row>
    <row r="140574" spans="15:15" x14ac:dyDescent="0.25">
      <c r="O140574" s="4"/>
    </row>
    <row r="140575" spans="15:15" x14ac:dyDescent="0.25">
      <c r="O140575" s="4"/>
    </row>
    <row r="140576" spans="15:15" x14ac:dyDescent="0.25">
      <c r="O140576" s="4"/>
    </row>
    <row r="140577" spans="15:15" x14ac:dyDescent="0.25">
      <c r="O140577" s="4"/>
    </row>
    <row r="140578" spans="15:15" x14ac:dyDescent="0.25">
      <c r="O140578" s="4"/>
    </row>
    <row r="140579" spans="15:15" x14ac:dyDescent="0.25">
      <c r="O140579" s="4"/>
    </row>
    <row r="140580" spans="15:15" x14ac:dyDescent="0.25">
      <c r="O140580" s="4"/>
    </row>
    <row r="140581" spans="15:15" x14ac:dyDescent="0.25">
      <c r="O140581" s="4"/>
    </row>
    <row r="140582" spans="15:15" x14ac:dyDescent="0.25">
      <c r="O140582" s="4"/>
    </row>
    <row r="140583" spans="15:15" x14ac:dyDescent="0.25">
      <c r="O140583" s="4"/>
    </row>
    <row r="140584" spans="15:15" x14ac:dyDescent="0.25">
      <c r="O140584" s="4"/>
    </row>
    <row r="140585" spans="15:15" x14ac:dyDescent="0.25">
      <c r="O140585" s="4"/>
    </row>
    <row r="140586" spans="15:15" x14ac:dyDescent="0.25">
      <c r="O140586" s="4"/>
    </row>
    <row r="140587" spans="15:15" x14ac:dyDescent="0.25">
      <c r="O140587" s="4"/>
    </row>
    <row r="140588" spans="15:15" x14ac:dyDescent="0.25">
      <c r="O140588" s="4"/>
    </row>
    <row r="140589" spans="15:15" x14ac:dyDescent="0.25">
      <c r="O140589" s="4"/>
    </row>
    <row r="140590" spans="15:15" x14ac:dyDescent="0.25">
      <c r="O140590" s="4"/>
    </row>
    <row r="140591" spans="15:15" x14ac:dyDescent="0.25">
      <c r="O140591" s="4"/>
    </row>
    <row r="140592" spans="15:15" x14ac:dyDescent="0.25">
      <c r="O140592" s="4"/>
    </row>
    <row r="140593" spans="15:15" x14ac:dyDescent="0.25">
      <c r="O140593" s="4"/>
    </row>
    <row r="140594" spans="15:15" x14ac:dyDescent="0.25">
      <c r="O140594" s="4"/>
    </row>
    <row r="140595" spans="15:15" x14ac:dyDescent="0.25">
      <c r="O140595" s="4"/>
    </row>
    <row r="140596" spans="15:15" x14ac:dyDescent="0.25">
      <c r="O140596" s="4"/>
    </row>
    <row r="140597" spans="15:15" x14ac:dyDescent="0.25">
      <c r="O140597" s="4"/>
    </row>
    <row r="140598" spans="15:15" x14ac:dyDescent="0.25">
      <c r="O140598" s="4"/>
    </row>
    <row r="140599" spans="15:15" x14ac:dyDescent="0.25">
      <c r="O140599" s="4"/>
    </row>
    <row r="140600" spans="15:15" x14ac:dyDescent="0.25">
      <c r="O140600" s="4"/>
    </row>
    <row r="140601" spans="15:15" x14ac:dyDescent="0.25">
      <c r="O140601" s="4"/>
    </row>
    <row r="140602" spans="15:15" x14ac:dyDescent="0.25">
      <c r="O140602" s="4"/>
    </row>
    <row r="140603" spans="15:15" x14ac:dyDescent="0.25">
      <c r="O140603" s="4"/>
    </row>
    <row r="140604" spans="15:15" x14ac:dyDescent="0.25">
      <c r="O140604" s="4"/>
    </row>
    <row r="140605" spans="15:15" x14ac:dyDescent="0.25">
      <c r="O140605" s="4"/>
    </row>
    <row r="140606" spans="15:15" x14ac:dyDescent="0.25">
      <c r="O140606" s="4"/>
    </row>
    <row r="140607" spans="15:15" x14ac:dyDescent="0.25">
      <c r="O140607" s="4"/>
    </row>
    <row r="140608" spans="15:15" x14ac:dyDescent="0.25">
      <c r="O140608" s="4"/>
    </row>
    <row r="140609" spans="15:15" x14ac:dyDescent="0.25">
      <c r="O140609" s="4"/>
    </row>
    <row r="140610" spans="15:15" x14ac:dyDescent="0.25">
      <c r="O140610" s="4"/>
    </row>
    <row r="140611" spans="15:15" x14ac:dyDescent="0.25">
      <c r="O140611" s="4"/>
    </row>
    <row r="140612" spans="15:15" x14ac:dyDescent="0.25">
      <c r="O140612" s="4"/>
    </row>
    <row r="140613" spans="15:15" x14ac:dyDescent="0.25">
      <c r="O140613" s="4"/>
    </row>
    <row r="140614" spans="15:15" x14ac:dyDescent="0.25">
      <c r="O140614" s="4"/>
    </row>
    <row r="140615" spans="15:15" x14ac:dyDescent="0.25">
      <c r="O140615" s="4"/>
    </row>
    <row r="140616" spans="15:15" x14ac:dyDescent="0.25">
      <c r="O140616" s="4"/>
    </row>
    <row r="140617" spans="15:15" x14ac:dyDescent="0.25">
      <c r="O140617" s="4"/>
    </row>
    <row r="140618" spans="15:15" x14ac:dyDescent="0.25">
      <c r="O140618" s="4"/>
    </row>
    <row r="140619" spans="15:15" x14ac:dyDescent="0.25">
      <c r="O140619" s="4"/>
    </row>
    <row r="140620" spans="15:15" x14ac:dyDescent="0.25">
      <c r="O140620" s="4"/>
    </row>
    <row r="140621" spans="15:15" x14ac:dyDescent="0.25">
      <c r="O140621" s="4"/>
    </row>
    <row r="140622" spans="15:15" x14ac:dyDescent="0.25">
      <c r="O140622" s="4"/>
    </row>
    <row r="140623" spans="15:15" x14ac:dyDescent="0.25">
      <c r="O140623" s="4"/>
    </row>
    <row r="140624" spans="15:15" x14ac:dyDescent="0.25">
      <c r="O140624" s="4"/>
    </row>
    <row r="140625" spans="15:15" x14ac:dyDescent="0.25">
      <c r="O140625" s="4"/>
    </row>
    <row r="140626" spans="15:15" x14ac:dyDescent="0.25">
      <c r="O140626" s="4"/>
    </row>
    <row r="140627" spans="15:15" x14ac:dyDescent="0.25">
      <c r="O140627" s="4"/>
    </row>
    <row r="140628" spans="15:15" x14ac:dyDescent="0.25">
      <c r="O140628" s="4"/>
    </row>
    <row r="140629" spans="15:15" x14ac:dyDescent="0.25">
      <c r="O140629" s="4"/>
    </row>
    <row r="140630" spans="15:15" x14ac:dyDescent="0.25">
      <c r="O140630" s="4"/>
    </row>
    <row r="140631" spans="15:15" x14ac:dyDescent="0.25">
      <c r="O140631" s="4"/>
    </row>
    <row r="140632" spans="15:15" x14ac:dyDescent="0.25">
      <c r="O140632" s="4"/>
    </row>
    <row r="140633" spans="15:15" x14ac:dyDescent="0.25">
      <c r="O140633" s="4"/>
    </row>
    <row r="140634" spans="15:15" x14ac:dyDescent="0.25">
      <c r="O140634" s="4"/>
    </row>
    <row r="140635" spans="15:15" x14ac:dyDescent="0.25">
      <c r="O140635" s="4"/>
    </row>
    <row r="140636" spans="15:15" x14ac:dyDescent="0.25">
      <c r="O140636" s="4"/>
    </row>
    <row r="140637" spans="15:15" x14ac:dyDescent="0.25">
      <c r="O140637" s="4"/>
    </row>
    <row r="140638" spans="15:15" x14ac:dyDescent="0.25">
      <c r="O140638" s="4"/>
    </row>
    <row r="140639" spans="15:15" x14ac:dyDescent="0.25">
      <c r="O140639" s="4"/>
    </row>
    <row r="140640" spans="15:15" x14ac:dyDescent="0.25">
      <c r="O140640" s="4"/>
    </row>
    <row r="140641" spans="15:15" x14ac:dyDescent="0.25">
      <c r="O140641" s="4"/>
    </row>
    <row r="140642" spans="15:15" x14ac:dyDescent="0.25">
      <c r="O140642" s="4"/>
    </row>
    <row r="140643" spans="15:15" x14ac:dyDescent="0.25">
      <c r="O140643" s="4"/>
    </row>
    <row r="140644" spans="15:15" x14ac:dyDescent="0.25">
      <c r="O140644" s="4"/>
    </row>
    <row r="140645" spans="15:15" x14ac:dyDescent="0.25">
      <c r="O140645" s="4"/>
    </row>
    <row r="140646" spans="15:15" x14ac:dyDescent="0.25">
      <c r="O140646" s="4"/>
    </row>
    <row r="140647" spans="15:15" x14ac:dyDescent="0.25">
      <c r="O140647" s="4"/>
    </row>
    <row r="140648" spans="15:15" x14ac:dyDescent="0.25">
      <c r="O140648" s="4"/>
    </row>
    <row r="140649" spans="15:15" x14ac:dyDescent="0.25">
      <c r="O140649" s="4"/>
    </row>
    <row r="140650" spans="15:15" x14ac:dyDescent="0.25">
      <c r="O140650" s="4"/>
    </row>
    <row r="140651" spans="15:15" x14ac:dyDescent="0.25">
      <c r="O140651" s="4"/>
    </row>
    <row r="140652" spans="15:15" x14ac:dyDescent="0.25">
      <c r="O140652" s="4"/>
    </row>
    <row r="140653" spans="15:15" x14ac:dyDescent="0.25">
      <c r="O140653" s="4"/>
    </row>
    <row r="140654" spans="15:15" x14ac:dyDescent="0.25">
      <c r="O140654" s="4"/>
    </row>
    <row r="140655" spans="15:15" x14ac:dyDescent="0.25">
      <c r="O140655" s="4"/>
    </row>
    <row r="140656" spans="15:15" x14ac:dyDescent="0.25">
      <c r="O140656" s="4"/>
    </row>
    <row r="140657" spans="15:15" x14ac:dyDescent="0.25">
      <c r="O140657" s="4"/>
    </row>
    <row r="140658" spans="15:15" x14ac:dyDescent="0.25">
      <c r="O140658" s="4"/>
    </row>
    <row r="140659" spans="15:15" x14ac:dyDescent="0.25">
      <c r="O140659" s="4"/>
    </row>
    <row r="140660" spans="15:15" x14ac:dyDescent="0.25">
      <c r="O140660" s="4"/>
    </row>
    <row r="140661" spans="15:15" x14ac:dyDescent="0.25">
      <c r="O140661" s="4"/>
    </row>
    <row r="140662" spans="15:15" x14ac:dyDescent="0.25">
      <c r="O140662" s="4"/>
    </row>
    <row r="140663" spans="15:15" x14ac:dyDescent="0.25">
      <c r="O140663" s="4"/>
    </row>
    <row r="140664" spans="15:15" x14ac:dyDescent="0.25">
      <c r="O140664" s="4"/>
    </row>
    <row r="140665" spans="15:15" x14ac:dyDescent="0.25">
      <c r="O140665" s="4"/>
    </row>
    <row r="140666" spans="15:15" x14ac:dyDescent="0.25">
      <c r="O140666" s="4"/>
    </row>
    <row r="140667" spans="15:15" x14ac:dyDescent="0.25">
      <c r="O140667" s="4"/>
    </row>
    <row r="140668" spans="15:15" x14ac:dyDescent="0.25">
      <c r="O140668" s="4"/>
    </row>
    <row r="140669" spans="15:15" x14ac:dyDescent="0.25">
      <c r="O140669" s="4"/>
    </row>
    <row r="140670" spans="15:15" x14ac:dyDescent="0.25">
      <c r="O140670" s="4"/>
    </row>
    <row r="140671" spans="15:15" x14ac:dyDescent="0.25">
      <c r="O140671" s="4"/>
    </row>
    <row r="140672" spans="15:15" x14ac:dyDescent="0.25">
      <c r="O140672" s="4"/>
    </row>
    <row r="140673" spans="15:15" x14ac:dyDescent="0.25">
      <c r="O140673" s="4"/>
    </row>
    <row r="140674" spans="15:15" x14ac:dyDescent="0.25">
      <c r="O140674" s="4"/>
    </row>
    <row r="140675" spans="15:15" x14ac:dyDescent="0.25">
      <c r="O140675" s="4"/>
    </row>
    <row r="140676" spans="15:15" x14ac:dyDescent="0.25">
      <c r="O140676" s="4"/>
    </row>
    <row r="140677" spans="15:15" x14ac:dyDescent="0.25">
      <c r="O140677" s="4"/>
    </row>
    <row r="140678" spans="15:15" x14ac:dyDescent="0.25">
      <c r="O140678" s="4"/>
    </row>
    <row r="140679" spans="15:15" x14ac:dyDescent="0.25">
      <c r="O140679" s="4"/>
    </row>
    <row r="140680" spans="15:15" x14ac:dyDescent="0.25">
      <c r="O140680" s="4"/>
    </row>
    <row r="140681" spans="15:15" x14ac:dyDescent="0.25">
      <c r="O140681" s="4"/>
    </row>
    <row r="140682" spans="15:15" x14ac:dyDescent="0.25">
      <c r="O140682" s="4"/>
    </row>
    <row r="140683" spans="15:15" x14ac:dyDescent="0.25">
      <c r="O140683" s="4"/>
    </row>
    <row r="140684" spans="15:15" x14ac:dyDescent="0.25">
      <c r="O140684" s="4"/>
    </row>
    <row r="140685" spans="15:15" x14ac:dyDescent="0.25">
      <c r="O140685" s="4"/>
    </row>
    <row r="140686" spans="15:15" x14ac:dyDescent="0.25">
      <c r="O140686" s="4"/>
    </row>
    <row r="140687" spans="15:15" x14ac:dyDescent="0.25">
      <c r="O140687" s="4"/>
    </row>
    <row r="140688" spans="15:15" x14ac:dyDescent="0.25">
      <c r="O140688" s="4"/>
    </row>
    <row r="140689" spans="15:15" x14ac:dyDescent="0.25">
      <c r="O140689" s="4"/>
    </row>
    <row r="140690" spans="15:15" x14ac:dyDescent="0.25">
      <c r="O140690" s="4"/>
    </row>
    <row r="140691" spans="15:15" x14ac:dyDescent="0.25">
      <c r="O140691" s="4"/>
    </row>
    <row r="140692" spans="15:15" x14ac:dyDescent="0.25">
      <c r="O140692" s="4"/>
    </row>
    <row r="140693" spans="15:15" x14ac:dyDescent="0.25">
      <c r="O140693" s="4"/>
    </row>
    <row r="140694" spans="15:15" x14ac:dyDescent="0.25">
      <c r="O140694" s="4"/>
    </row>
    <row r="140695" spans="15:15" x14ac:dyDescent="0.25">
      <c r="O140695" s="4"/>
    </row>
    <row r="140696" spans="15:15" x14ac:dyDescent="0.25">
      <c r="O140696" s="4"/>
    </row>
    <row r="140697" spans="15:15" x14ac:dyDescent="0.25">
      <c r="O140697" s="4"/>
    </row>
    <row r="140698" spans="15:15" x14ac:dyDescent="0.25">
      <c r="O140698" s="4"/>
    </row>
    <row r="140699" spans="15:15" x14ac:dyDescent="0.25">
      <c r="O140699" s="4"/>
    </row>
    <row r="140700" spans="15:15" x14ac:dyDescent="0.25">
      <c r="O140700" s="4"/>
    </row>
    <row r="140701" spans="15:15" x14ac:dyDescent="0.25">
      <c r="O140701" s="4"/>
    </row>
    <row r="140702" spans="15:15" x14ac:dyDescent="0.25">
      <c r="O140702" s="4"/>
    </row>
    <row r="140703" spans="15:15" x14ac:dyDescent="0.25">
      <c r="O140703" s="4"/>
    </row>
    <row r="140704" spans="15:15" x14ac:dyDescent="0.25">
      <c r="O140704" s="4"/>
    </row>
    <row r="140705" spans="15:15" x14ac:dyDescent="0.25">
      <c r="O140705" s="4"/>
    </row>
    <row r="140706" spans="15:15" x14ac:dyDescent="0.25">
      <c r="O140706" s="4"/>
    </row>
    <row r="140707" spans="15:15" x14ac:dyDescent="0.25">
      <c r="O140707" s="4"/>
    </row>
    <row r="140708" spans="15:15" x14ac:dyDescent="0.25">
      <c r="O140708" s="4"/>
    </row>
    <row r="140709" spans="15:15" x14ac:dyDescent="0.25">
      <c r="O140709" s="4"/>
    </row>
    <row r="140710" spans="15:15" x14ac:dyDescent="0.25">
      <c r="O140710" s="4"/>
    </row>
    <row r="140711" spans="15:15" x14ac:dyDescent="0.25">
      <c r="O140711" s="4"/>
    </row>
    <row r="140712" spans="15:15" x14ac:dyDescent="0.25">
      <c r="O140712" s="4"/>
    </row>
    <row r="140713" spans="15:15" x14ac:dyDescent="0.25">
      <c r="O140713" s="4"/>
    </row>
    <row r="140714" spans="15:15" x14ac:dyDescent="0.25">
      <c r="O140714" s="4"/>
    </row>
    <row r="140715" spans="15:15" x14ac:dyDescent="0.25">
      <c r="O140715" s="4"/>
    </row>
    <row r="140716" spans="15:15" x14ac:dyDescent="0.25">
      <c r="O140716" s="4"/>
    </row>
    <row r="140717" spans="15:15" x14ac:dyDescent="0.25">
      <c r="O140717" s="4"/>
    </row>
    <row r="140718" spans="15:15" x14ac:dyDescent="0.25">
      <c r="O140718" s="4"/>
    </row>
    <row r="140719" spans="15:15" x14ac:dyDescent="0.25">
      <c r="O140719" s="4"/>
    </row>
    <row r="140720" spans="15:15" x14ac:dyDescent="0.25">
      <c r="O140720" s="4"/>
    </row>
    <row r="140721" spans="15:15" x14ac:dyDescent="0.25">
      <c r="O140721" s="4"/>
    </row>
    <row r="140722" spans="15:15" x14ac:dyDescent="0.25">
      <c r="O140722" s="4"/>
    </row>
    <row r="140723" spans="15:15" x14ac:dyDescent="0.25">
      <c r="O140723" s="4"/>
    </row>
    <row r="140724" spans="15:15" x14ac:dyDescent="0.25">
      <c r="O140724" s="4"/>
    </row>
    <row r="140725" spans="15:15" x14ac:dyDescent="0.25">
      <c r="O140725" s="4"/>
    </row>
    <row r="140726" spans="15:15" x14ac:dyDescent="0.25">
      <c r="O140726" s="4"/>
    </row>
    <row r="140727" spans="15:15" x14ac:dyDescent="0.25">
      <c r="O140727" s="4"/>
    </row>
    <row r="140728" spans="15:15" x14ac:dyDescent="0.25">
      <c r="O140728" s="4"/>
    </row>
    <row r="140729" spans="15:15" x14ac:dyDescent="0.25">
      <c r="O140729" s="4"/>
    </row>
    <row r="140730" spans="15:15" x14ac:dyDescent="0.25">
      <c r="O140730" s="4"/>
    </row>
    <row r="140731" spans="15:15" x14ac:dyDescent="0.25">
      <c r="O140731" s="4"/>
    </row>
    <row r="140732" spans="15:15" x14ac:dyDescent="0.25">
      <c r="O140732" s="4"/>
    </row>
    <row r="140733" spans="15:15" x14ac:dyDescent="0.25">
      <c r="O140733" s="4"/>
    </row>
    <row r="140734" spans="15:15" x14ac:dyDescent="0.25">
      <c r="O140734" s="4"/>
    </row>
    <row r="140735" spans="15:15" x14ac:dyDescent="0.25">
      <c r="O140735" s="4"/>
    </row>
    <row r="140736" spans="15:15" x14ac:dyDescent="0.25">
      <c r="O140736" s="4"/>
    </row>
    <row r="140737" spans="15:15" x14ac:dyDescent="0.25">
      <c r="O140737" s="4"/>
    </row>
    <row r="140738" spans="15:15" x14ac:dyDescent="0.25">
      <c r="O140738" s="4"/>
    </row>
    <row r="140739" spans="15:15" x14ac:dyDescent="0.25">
      <c r="O140739" s="4"/>
    </row>
    <row r="140740" spans="15:15" x14ac:dyDescent="0.25">
      <c r="O140740" s="4"/>
    </row>
    <row r="140741" spans="15:15" x14ac:dyDescent="0.25">
      <c r="O140741" s="4"/>
    </row>
    <row r="140742" spans="15:15" x14ac:dyDescent="0.25">
      <c r="O140742" s="4"/>
    </row>
    <row r="140743" spans="15:15" x14ac:dyDescent="0.25">
      <c r="O140743" s="4"/>
    </row>
    <row r="140744" spans="15:15" x14ac:dyDescent="0.25">
      <c r="O140744" s="4"/>
    </row>
    <row r="140745" spans="15:15" x14ac:dyDescent="0.25">
      <c r="O140745" s="4"/>
    </row>
    <row r="140746" spans="15:15" x14ac:dyDescent="0.25">
      <c r="O140746" s="4"/>
    </row>
    <row r="140747" spans="15:15" x14ac:dyDescent="0.25">
      <c r="O140747" s="4"/>
    </row>
    <row r="140748" spans="15:15" x14ac:dyDescent="0.25">
      <c r="O140748" s="4"/>
    </row>
    <row r="140749" spans="15:15" x14ac:dyDescent="0.25">
      <c r="O140749" s="4"/>
    </row>
    <row r="140750" spans="15:15" x14ac:dyDescent="0.25">
      <c r="O140750" s="4"/>
    </row>
    <row r="140751" spans="15:15" x14ac:dyDescent="0.25">
      <c r="O140751" s="4"/>
    </row>
    <row r="140752" spans="15:15" x14ac:dyDescent="0.25">
      <c r="O140752" s="4"/>
    </row>
    <row r="140753" spans="15:15" x14ac:dyDescent="0.25">
      <c r="O140753" s="4"/>
    </row>
    <row r="140754" spans="15:15" x14ac:dyDescent="0.25">
      <c r="O140754" s="4"/>
    </row>
    <row r="140755" spans="15:15" x14ac:dyDescent="0.25">
      <c r="O140755" s="4"/>
    </row>
    <row r="140756" spans="15:15" x14ac:dyDescent="0.25">
      <c r="O140756" s="4"/>
    </row>
    <row r="140757" spans="15:15" x14ac:dyDescent="0.25">
      <c r="O140757" s="4"/>
    </row>
    <row r="140758" spans="15:15" x14ac:dyDescent="0.25">
      <c r="O140758" s="4"/>
    </row>
    <row r="140759" spans="15:15" x14ac:dyDescent="0.25">
      <c r="O140759" s="4"/>
    </row>
    <row r="140760" spans="15:15" x14ac:dyDescent="0.25">
      <c r="O140760" s="4"/>
    </row>
    <row r="140761" spans="15:15" x14ac:dyDescent="0.25">
      <c r="O140761" s="4"/>
    </row>
    <row r="140762" spans="15:15" x14ac:dyDescent="0.25">
      <c r="O140762" s="4"/>
    </row>
    <row r="140763" spans="15:15" x14ac:dyDescent="0.25">
      <c r="O140763" s="4"/>
    </row>
    <row r="140764" spans="15:15" x14ac:dyDescent="0.25">
      <c r="O140764" s="4"/>
    </row>
    <row r="140765" spans="15:15" x14ac:dyDescent="0.25">
      <c r="O140765" s="4"/>
    </row>
    <row r="140766" spans="15:15" x14ac:dyDescent="0.25">
      <c r="O140766" s="4"/>
    </row>
    <row r="140767" spans="15:15" x14ac:dyDescent="0.25">
      <c r="O140767" s="4"/>
    </row>
    <row r="140768" spans="15:15" x14ac:dyDescent="0.25">
      <c r="O140768" s="4"/>
    </row>
    <row r="140769" spans="15:15" x14ac:dyDescent="0.25">
      <c r="O140769" s="4"/>
    </row>
    <row r="140770" spans="15:15" x14ac:dyDescent="0.25">
      <c r="O140770" s="4"/>
    </row>
    <row r="140771" spans="15:15" x14ac:dyDescent="0.25">
      <c r="O140771" s="4"/>
    </row>
    <row r="140772" spans="15:15" x14ac:dyDescent="0.25">
      <c r="O140772" s="4"/>
    </row>
    <row r="140773" spans="15:15" x14ac:dyDescent="0.25">
      <c r="O140773" s="4"/>
    </row>
    <row r="140774" spans="15:15" x14ac:dyDescent="0.25">
      <c r="O140774" s="4"/>
    </row>
    <row r="140775" spans="15:15" x14ac:dyDescent="0.25">
      <c r="O140775" s="4"/>
    </row>
    <row r="140776" spans="15:15" x14ac:dyDescent="0.25">
      <c r="O140776" s="4"/>
    </row>
    <row r="140777" spans="15:15" x14ac:dyDescent="0.25">
      <c r="O140777" s="4"/>
    </row>
    <row r="140778" spans="15:15" x14ac:dyDescent="0.25">
      <c r="O140778" s="4"/>
    </row>
    <row r="140779" spans="15:15" x14ac:dyDescent="0.25">
      <c r="O140779" s="4"/>
    </row>
    <row r="140780" spans="15:15" x14ac:dyDescent="0.25">
      <c r="O140780" s="4"/>
    </row>
    <row r="140781" spans="15:15" x14ac:dyDescent="0.25">
      <c r="O140781" s="4"/>
    </row>
    <row r="140782" spans="15:15" x14ac:dyDescent="0.25">
      <c r="O140782" s="4"/>
    </row>
    <row r="140783" spans="15:15" x14ac:dyDescent="0.25">
      <c r="O140783" s="4"/>
    </row>
    <row r="140784" spans="15:15" x14ac:dyDescent="0.25">
      <c r="O140784" s="4"/>
    </row>
    <row r="140785" spans="15:15" x14ac:dyDescent="0.25">
      <c r="O140785" s="4"/>
    </row>
    <row r="140786" spans="15:15" x14ac:dyDescent="0.25">
      <c r="O140786" s="4"/>
    </row>
    <row r="140787" spans="15:15" x14ac:dyDescent="0.25">
      <c r="O140787" s="4"/>
    </row>
    <row r="140788" spans="15:15" x14ac:dyDescent="0.25">
      <c r="O140788" s="4"/>
    </row>
    <row r="140789" spans="15:15" x14ac:dyDescent="0.25">
      <c r="O140789" s="4"/>
    </row>
    <row r="140790" spans="15:15" x14ac:dyDescent="0.25">
      <c r="O140790" s="4"/>
    </row>
    <row r="140791" spans="15:15" x14ac:dyDescent="0.25">
      <c r="O140791" s="4"/>
    </row>
    <row r="140792" spans="15:15" x14ac:dyDescent="0.25">
      <c r="O140792" s="4"/>
    </row>
    <row r="140793" spans="15:15" x14ac:dyDescent="0.25">
      <c r="O140793" s="4"/>
    </row>
    <row r="140794" spans="15:15" x14ac:dyDescent="0.25">
      <c r="O140794" s="4"/>
    </row>
    <row r="140795" spans="15:15" x14ac:dyDescent="0.25">
      <c r="O140795" s="4"/>
    </row>
    <row r="140796" spans="15:15" x14ac:dyDescent="0.25">
      <c r="O140796" s="4"/>
    </row>
    <row r="140797" spans="15:15" x14ac:dyDescent="0.25">
      <c r="O140797" s="4"/>
    </row>
    <row r="140798" spans="15:15" x14ac:dyDescent="0.25">
      <c r="O140798" s="4"/>
    </row>
    <row r="140799" spans="15:15" x14ac:dyDescent="0.25">
      <c r="O140799" s="4"/>
    </row>
    <row r="140800" spans="15:15" x14ac:dyDescent="0.25">
      <c r="O140800" s="4"/>
    </row>
    <row r="140801" spans="15:15" x14ac:dyDescent="0.25">
      <c r="O140801" s="4"/>
    </row>
    <row r="140802" spans="15:15" x14ac:dyDescent="0.25">
      <c r="O140802" s="4"/>
    </row>
    <row r="140803" spans="15:15" x14ac:dyDescent="0.25">
      <c r="O140803" s="4"/>
    </row>
    <row r="140804" spans="15:15" x14ac:dyDescent="0.25">
      <c r="O140804" s="4"/>
    </row>
    <row r="140805" spans="15:15" x14ac:dyDescent="0.25">
      <c r="O140805" s="4"/>
    </row>
    <row r="140806" spans="15:15" x14ac:dyDescent="0.25">
      <c r="O140806" s="4"/>
    </row>
    <row r="140807" spans="15:15" x14ac:dyDescent="0.25">
      <c r="O140807" s="4"/>
    </row>
    <row r="140808" spans="15:15" x14ac:dyDescent="0.25">
      <c r="O140808" s="4"/>
    </row>
    <row r="140809" spans="15:15" x14ac:dyDescent="0.25">
      <c r="O140809" s="4"/>
    </row>
    <row r="140810" spans="15:15" x14ac:dyDescent="0.25">
      <c r="O140810" s="4"/>
    </row>
    <row r="140811" spans="15:15" x14ac:dyDescent="0.25">
      <c r="O140811" s="4"/>
    </row>
    <row r="140812" spans="15:15" x14ac:dyDescent="0.25">
      <c r="O140812" s="4"/>
    </row>
    <row r="140813" spans="15:15" x14ac:dyDescent="0.25">
      <c r="O140813" s="4"/>
    </row>
    <row r="140814" spans="15:15" x14ac:dyDescent="0.25">
      <c r="O140814" s="4"/>
    </row>
    <row r="140815" spans="15:15" x14ac:dyDescent="0.25">
      <c r="O140815" s="4"/>
    </row>
    <row r="140816" spans="15:15" x14ac:dyDescent="0.25">
      <c r="O140816" s="4"/>
    </row>
    <row r="140817" spans="15:15" x14ac:dyDescent="0.25">
      <c r="O140817" s="4"/>
    </row>
    <row r="140818" spans="15:15" x14ac:dyDescent="0.25">
      <c r="O140818" s="4"/>
    </row>
    <row r="140819" spans="15:15" x14ac:dyDescent="0.25">
      <c r="O140819" s="4"/>
    </row>
    <row r="140820" spans="15:15" x14ac:dyDescent="0.25">
      <c r="O140820" s="4"/>
    </row>
    <row r="140821" spans="15:15" x14ac:dyDescent="0.25">
      <c r="O140821" s="4"/>
    </row>
    <row r="140822" spans="15:15" x14ac:dyDescent="0.25">
      <c r="O140822" s="4"/>
    </row>
    <row r="140823" spans="15:15" x14ac:dyDescent="0.25">
      <c r="O140823" s="4"/>
    </row>
    <row r="140824" spans="15:15" x14ac:dyDescent="0.25">
      <c r="O140824" s="4"/>
    </row>
    <row r="140825" spans="15:15" x14ac:dyDescent="0.25">
      <c r="O140825" s="4"/>
    </row>
    <row r="140826" spans="15:15" x14ac:dyDescent="0.25">
      <c r="O140826" s="4"/>
    </row>
    <row r="140827" spans="15:15" x14ac:dyDescent="0.25">
      <c r="O140827" s="4"/>
    </row>
    <row r="140828" spans="15:15" x14ac:dyDescent="0.25">
      <c r="O140828" s="4"/>
    </row>
    <row r="140829" spans="15:15" x14ac:dyDescent="0.25">
      <c r="O140829" s="4"/>
    </row>
    <row r="140830" spans="15:15" x14ac:dyDescent="0.25">
      <c r="O140830" s="4"/>
    </row>
    <row r="140831" spans="15:15" x14ac:dyDescent="0.25">
      <c r="O140831" s="4"/>
    </row>
    <row r="140832" spans="15:15" x14ac:dyDescent="0.25">
      <c r="O140832" s="4"/>
    </row>
    <row r="140833" spans="15:15" x14ac:dyDescent="0.25">
      <c r="O140833" s="4"/>
    </row>
    <row r="140834" spans="15:15" x14ac:dyDescent="0.25">
      <c r="O140834" s="4"/>
    </row>
    <row r="140835" spans="15:15" x14ac:dyDescent="0.25">
      <c r="O140835" s="4"/>
    </row>
    <row r="140836" spans="15:15" x14ac:dyDescent="0.25">
      <c r="O140836" s="4"/>
    </row>
    <row r="140837" spans="15:15" x14ac:dyDescent="0.25">
      <c r="O140837" s="4"/>
    </row>
    <row r="140838" spans="15:15" x14ac:dyDescent="0.25">
      <c r="O140838" s="4"/>
    </row>
    <row r="140839" spans="15:15" x14ac:dyDescent="0.25">
      <c r="O140839" s="4"/>
    </row>
    <row r="140840" spans="15:15" x14ac:dyDescent="0.25">
      <c r="O140840" s="4"/>
    </row>
    <row r="140841" spans="15:15" x14ac:dyDescent="0.25">
      <c r="O140841" s="4"/>
    </row>
    <row r="140842" spans="15:15" x14ac:dyDescent="0.25">
      <c r="O140842" s="4"/>
    </row>
    <row r="140843" spans="15:15" x14ac:dyDescent="0.25">
      <c r="O140843" s="4"/>
    </row>
    <row r="140844" spans="15:15" x14ac:dyDescent="0.25">
      <c r="O140844" s="4"/>
    </row>
    <row r="140845" spans="15:15" x14ac:dyDescent="0.25">
      <c r="O140845" s="4"/>
    </row>
    <row r="140846" spans="15:15" x14ac:dyDescent="0.25">
      <c r="O140846" s="4"/>
    </row>
    <row r="140847" spans="15:15" x14ac:dyDescent="0.25">
      <c r="O140847" s="4"/>
    </row>
    <row r="140848" spans="15:15" x14ac:dyDescent="0.25">
      <c r="O140848" s="4"/>
    </row>
    <row r="140849" spans="15:15" x14ac:dyDescent="0.25">
      <c r="O140849" s="4"/>
    </row>
    <row r="140850" spans="15:15" x14ac:dyDescent="0.25">
      <c r="O140850" s="4"/>
    </row>
    <row r="140851" spans="15:15" x14ac:dyDescent="0.25">
      <c r="O140851" s="4"/>
    </row>
    <row r="140852" spans="15:15" x14ac:dyDescent="0.25">
      <c r="O140852" s="4"/>
    </row>
    <row r="140853" spans="15:15" x14ac:dyDescent="0.25">
      <c r="O140853" s="4"/>
    </row>
    <row r="140854" spans="15:15" x14ac:dyDescent="0.25">
      <c r="O140854" s="4"/>
    </row>
    <row r="140855" spans="15:15" x14ac:dyDescent="0.25">
      <c r="O140855" s="4"/>
    </row>
    <row r="140856" spans="15:15" x14ac:dyDescent="0.25">
      <c r="O140856" s="4"/>
    </row>
    <row r="140857" spans="15:15" x14ac:dyDescent="0.25">
      <c r="O140857" s="4"/>
    </row>
    <row r="140858" spans="15:15" x14ac:dyDescent="0.25">
      <c r="O140858" s="4"/>
    </row>
    <row r="140859" spans="15:15" x14ac:dyDescent="0.25">
      <c r="O140859" s="4"/>
    </row>
    <row r="140860" spans="15:15" x14ac:dyDescent="0.25">
      <c r="O140860" s="4"/>
    </row>
    <row r="140861" spans="15:15" x14ac:dyDescent="0.25">
      <c r="O140861" s="4"/>
    </row>
    <row r="140862" spans="15:15" x14ac:dyDescent="0.25">
      <c r="O140862" s="4"/>
    </row>
    <row r="140863" spans="15:15" x14ac:dyDescent="0.25">
      <c r="O140863" s="4"/>
    </row>
    <row r="140864" spans="15:15" x14ac:dyDescent="0.25">
      <c r="O140864" s="4"/>
    </row>
    <row r="140865" spans="15:15" x14ac:dyDescent="0.25">
      <c r="O140865" s="4"/>
    </row>
    <row r="140866" spans="15:15" x14ac:dyDescent="0.25">
      <c r="O140866" s="4"/>
    </row>
    <row r="140867" spans="15:15" x14ac:dyDescent="0.25">
      <c r="O140867" s="4"/>
    </row>
    <row r="140868" spans="15:15" x14ac:dyDescent="0.25">
      <c r="O140868" s="4"/>
    </row>
    <row r="140869" spans="15:15" x14ac:dyDescent="0.25">
      <c r="O140869" s="4"/>
    </row>
    <row r="140870" spans="15:15" x14ac:dyDescent="0.25">
      <c r="O140870" s="4"/>
    </row>
    <row r="140871" spans="15:15" x14ac:dyDescent="0.25">
      <c r="O140871" s="4"/>
    </row>
    <row r="140872" spans="15:15" x14ac:dyDescent="0.25">
      <c r="O140872" s="4"/>
    </row>
    <row r="140873" spans="15:15" x14ac:dyDescent="0.25">
      <c r="O140873" s="4"/>
    </row>
    <row r="140874" spans="15:15" x14ac:dyDescent="0.25">
      <c r="O140874" s="4"/>
    </row>
    <row r="140875" spans="15:15" x14ac:dyDescent="0.25">
      <c r="O140875" s="4"/>
    </row>
    <row r="140876" spans="15:15" x14ac:dyDescent="0.25">
      <c r="O140876" s="4"/>
    </row>
    <row r="140877" spans="15:15" x14ac:dyDescent="0.25">
      <c r="O140877" s="4"/>
    </row>
    <row r="140878" spans="15:15" x14ac:dyDescent="0.25">
      <c r="O140878" s="4"/>
    </row>
    <row r="140879" spans="15:15" x14ac:dyDescent="0.25">
      <c r="O140879" s="4"/>
    </row>
    <row r="140880" spans="15:15" x14ac:dyDescent="0.25">
      <c r="O140880" s="4"/>
    </row>
    <row r="140881" spans="15:15" x14ac:dyDescent="0.25">
      <c r="O140881" s="4"/>
    </row>
    <row r="140882" spans="15:15" x14ac:dyDescent="0.25">
      <c r="O140882" s="4"/>
    </row>
    <row r="140883" spans="15:15" x14ac:dyDescent="0.25">
      <c r="O140883" s="4"/>
    </row>
    <row r="140884" spans="15:15" x14ac:dyDescent="0.25">
      <c r="O140884" s="4"/>
    </row>
    <row r="140885" spans="15:15" x14ac:dyDescent="0.25">
      <c r="O140885" s="4"/>
    </row>
    <row r="140886" spans="15:15" x14ac:dyDescent="0.25">
      <c r="O140886" s="4"/>
    </row>
    <row r="140887" spans="15:15" x14ac:dyDescent="0.25">
      <c r="O140887" s="4"/>
    </row>
    <row r="140888" spans="15:15" x14ac:dyDescent="0.25">
      <c r="O140888" s="4"/>
    </row>
    <row r="140889" spans="15:15" x14ac:dyDescent="0.25">
      <c r="O140889" s="4"/>
    </row>
    <row r="140890" spans="15:15" x14ac:dyDescent="0.25">
      <c r="O140890" s="4"/>
    </row>
    <row r="140891" spans="15:15" x14ac:dyDescent="0.25">
      <c r="O140891" s="4"/>
    </row>
    <row r="140892" spans="15:15" x14ac:dyDescent="0.25">
      <c r="O140892" s="4"/>
    </row>
    <row r="140893" spans="15:15" x14ac:dyDescent="0.25">
      <c r="O140893" s="4"/>
    </row>
    <row r="140894" spans="15:15" x14ac:dyDescent="0.25">
      <c r="O140894" s="4"/>
    </row>
    <row r="140895" spans="15:15" x14ac:dyDescent="0.25">
      <c r="O140895" s="4"/>
    </row>
    <row r="140896" spans="15:15" x14ac:dyDescent="0.25">
      <c r="O140896" s="4"/>
    </row>
    <row r="140897" spans="15:15" x14ac:dyDescent="0.25">
      <c r="O140897" s="4"/>
    </row>
    <row r="140898" spans="15:15" x14ac:dyDescent="0.25">
      <c r="O140898" s="4"/>
    </row>
    <row r="140899" spans="15:15" x14ac:dyDescent="0.25">
      <c r="O140899" s="4"/>
    </row>
    <row r="140900" spans="15:15" x14ac:dyDescent="0.25">
      <c r="O140900" s="4"/>
    </row>
    <row r="140901" spans="15:15" x14ac:dyDescent="0.25">
      <c r="O140901" s="4"/>
    </row>
    <row r="140902" spans="15:15" x14ac:dyDescent="0.25">
      <c r="O140902" s="4"/>
    </row>
    <row r="140903" spans="15:15" x14ac:dyDescent="0.25">
      <c r="O140903" s="4"/>
    </row>
    <row r="140904" spans="15:15" x14ac:dyDescent="0.25">
      <c r="O140904" s="4"/>
    </row>
    <row r="140905" spans="15:15" x14ac:dyDescent="0.25">
      <c r="O140905" s="4"/>
    </row>
    <row r="140906" spans="15:15" x14ac:dyDescent="0.25">
      <c r="O140906" s="4"/>
    </row>
    <row r="140907" spans="15:15" x14ac:dyDescent="0.25">
      <c r="O140907" s="4"/>
    </row>
    <row r="140908" spans="15:15" x14ac:dyDescent="0.25">
      <c r="O140908" s="4"/>
    </row>
    <row r="140909" spans="15:15" x14ac:dyDescent="0.25">
      <c r="O140909" s="4"/>
    </row>
    <row r="140910" spans="15:15" x14ac:dyDescent="0.25">
      <c r="O140910" s="4"/>
    </row>
    <row r="140911" spans="15:15" x14ac:dyDescent="0.25">
      <c r="O140911" s="4"/>
    </row>
    <row r="140912" spans="15:15" x14ac:dyDescent="0.25">
      <c r="O140912" s="4"/>
    </row>
    <row r="140913" spans="15:15" x14ac:dyDescent="0.25">
      <c r="O140913" s="4"/>
    </row>
    <row r="140914" spans="15:15" x14ac:dyDescent="0.25">
      <c r="O140914" s="4"/>
    </row>
    <row r="140915" spans="15:15" x14ac:dyDescent="0.25">
      <c r="O140915" s="4"/>
    </row>
    <row r="140916" spans="15:15" x14ac:dyDescent="0.25">
      <c r="O140916" s="4"/>
    </row>
    <row r="140917" spans="15:15" x14ac:dyDescent="0.25">
      <c r="O140917" s="4"/>
    </row>
    <row r="140918" spans="15:15" x14ac:dyDescent="0.25">
      <c r="O140918" s="4"/>
    </row>
    <row r="140919" spans="15:15" x14ac:dyDescent="0.25">
      <c r="O140919" s="4"/>
    </row>
    <row r="140920" spans="15:15" x14ac:dyDescent="0.25">
      <c r="O140920" s="4"/>
    </row>
    <row r="140921" spans="15:15" x14ac:dyDescent="0.25">
      <c r="O140921" s="4"/>
    </row>
    <row r="140922" spans="15:15" x14ac:dyDescent="0.25">
      <c r="O140922" s="4"/>
    </row>
    <row r="140923" spans="15:15" x14ac:dyDescent="0.25">
      <c r="O140923" s="4"/>
    </row>
    <row r="140924" spans="15:15" x14ac:dyDescent="0.25">
      <c r="O140924" s="4"/>
    </row>
    <row r="140925" spans="15:15" x14ac:dyDescent="0.25">
      <c r="O140925" s="4"/>
    </row>
    <row r="140926" spans="15:15" x14ac:dyDescent="0.25">
      <c r="O140926" s="4"/>
    </row>
    <row r="140927" spans="15:15" x14ac:dyDescent="0.25">
      <c r="O140927" s="4"/>
    </row>
    <row r="140928" spans="15:15" x14ac:dyDescent="0.25">
      <c r="O140928" s="4"/>
    </row>
    <row r="140929" spans="15:15" x14ac:dyDescent="0.25">
      <c r="O140929" s="4"/>
    </row>
    <row r="140930" spans="15:15" x14ac:dyDescent="0.25">
      <c r="O140930" s="4"/>
    </row>
    <row r="140931" spans="15:15" x14ac:dyDescent="0.25">
      <c r="O140931" s="4"/>
    </row>
    <row r="140932" spans="15:15" x14ac:dyDescent="0.25">
      <c r="O140932" s="4"/>
    </row>
    <row r="140933" spans="15:15" x14ac:dyDescent="0.25">
      <c r="O140933" s="4"/>
    </row>
    <row r="140934" spans="15:15" x14ac:dyDescent="0.25">
      <c r="O140934" s="4"/>
    </row>
    <row r="140935" spans="15:15" x14ac:dyDescent="0.25">
      <c r="O140935" s="4"/>
    </row>
    <row r="140936" spans="15:15" x14ac:dyDescent="0.25">
      <c r="O140936" s="4"/>
    </row>
    <row r="140937" spans="15:15" x14ac:dyDescent="0.25">
      <c r="O140937" s="4"/>
    </row>
    <row r="140938" spans="15:15" x14ac:dyDescent="0.25">
      <c r="O140938" s="4"/>
    </row>
    <row r="140939" spans="15:15" x14ac:dyDescent="0.25">
      <c r="O140939" s="4"/>
    </row>
    <row r="140940" spans="15:15" x14ac:dyDescent="0.25">
      <c r="O140940" s="4"/>
    </row>
    <row r="140941" spans="15:15" x14ac:dyDescent="0.25">
      <c r="O140941" s="4"/>
    </row>
    <row r="140942" spans="15:15" x14ac:dyDescent="0.25">
      <c r="O140942" s="4"/>
    </row>
    <row r="140943" spans="15:15" x14ac:dyDescent="0.25">
      <c r="O140943" s="4"/>
    </row>
    <row r="140944" spans="15:15" x14ac:dyDescent="0.25">
      <c r="O140944" s="4"/>
    </row>
    <row r="140945" spans="15:15" x14ac:dyDescent="0.25">
      <c r="O140945" s="4"/>
    </row>
    <row r="140946" spans="15:15" x14ac:dyDescent="0.25">
      <c r="O140946" s="4"/>
    </row>
    <row r="140947" spans="15:15" x14ac:dyDescent="0.25">
      <c r="O140947" s="4"/>
    </row>
    <row r="140948" spans="15:15" x14ac:dyDescent="0.25">
      <c r="O140948" s="4"/>
    </row>
    <row r="140949" spans="15:15" x14ac:dyDescent="0.25">
      <c r="O140949" s="4"/>
    </row>
    <row r="140950" spans="15:15" x14ac:dyDescent="0.25">
      <c r="O140950" s="4"/>
    </row>
    <row r="140951" spans="15:15" x14ac:dyDescent="0.25">
      <c r="O140951" s="4"/>
    </row>
    <row r="140952" spans="15:15" x14ac:dyDescent="0.25">
      <c r="O140952" s="4"/>
    </row>
    <row r="140953" spans="15:15" x14ac:dyDescent="0.25">
      <c r="O140953" s="4"/>
    </row>
    <row r="140954" spans="15:15" x14ac:dyDescent="0.25">
      <c r="O140954" s="4"/>
    </row>
    <row r="140955" spans="15:15" x14ac:dyDescent="0.25">
      <c r="O140955" s="4"/>
    </row>
    <row r="140956" spans="15:15" x14ac:dyDescent="0.25">
      <c r="O140956" s="4"/>
    </row>
    <row r="140957" spans="15:15" x14ac:dyDescent="0.25">
      <c r="O140957" s="4"/>
    </row>
    <row r="140958" spans="15:15" x14ac:dyDescent="0.25">
      <c r="O140958" s="4"/>
    </row>
    <row r="140959" spans="15:15" x14ac:dyDescent="0.25">
      <c r="O140959" s="4"/>
    </row>
    <row r="140960" spans="15:15" x14ac:dyDescent="0.25">
      <c r="O140960" s="4"/>
    </row>
    <row r="140961" spans="15:15" x14ac:dyDescent="0.25">
      <c r="O140961" s="4"/>
    </row>
    <row r="140962" spans="15:15" x14ac:dyDescent="0.25">
      <c r="O140962" s="4"/>
    </row>
    <row r="140963" spans="15:15" x14ac:dyDescent="0.25">
      <c r="O140963" s="4"/>
    </row>
    <row r="140964" spans="15:15" x14ac:dyDescent="0.25">
      <c r="O140964" s="4"/>
    </row>
    <row r="140965" spans="15:15" x14ac:dyDescent="0.25">
      <c r="O140965" s="4"/>
    </row>
    <row r="140966" spans="15:15" x14ac:dyDescent="0.25">
      <c r="O140966" s="4"/>
    </row>
    <row r="140967" spans="15:15" x14ac:dyDescent="0.25">
      <c r="O140967" s="4"/>
    </row>
    <row r="140968" spans="15:15" x14ac:dyDescent="0.25">
      <c r="O140968" s="4"/>
    </row>
    <row r="140969" spans="15:15" x14ac:dyDescent="0.25">
      <c r="O140969" s="4"/>
    </row>
    <row r="140970" spans="15:15" x14ac:dyDescent="0.25">
      <c r="O140970" s="4"/>
    </row>
    <row r="140971" spans="15:15" x14ac:dyDescent="0.25">
      <c r="O140971" s="4"/>
    </row>
    <row r="140972" spans="15:15" x14ac:dyDescent="0.25">
      <c r="O140972" s="4"/>
    </row>
    <row r="140973" spans="15:15" x14ac:dyDescent="0.25">
      <c r="O140973" s="4"/>
    </row>
    <row r="140974" spans="15:15" x14ac:dyDescent="0.25">
      <c r="O140974" s="4"/>
    </row>
    <row r="140975" spans="15:15" x14ac:dyDescent="0.25">
      <c r="O140975" s="4"/>
    </row>
    <row r="140976" spans="15:15" x14ac:dyDescent="0.25">
      <c r="O140976" s="4"/>
    </row>
    <row r="140977" spans="15:15" x14ac:dyDescent="0.25">
      <c r="O140977" s="4"/>
    </row>
    <row r="140978" spans="15:15" x14ac:dyDescent="0.25">
      <c r="O140978" s="4"/>
    </row>
    <row r="140979" spans="15:15" x14ac:dyDescent="0.25">
      <c r="O140979" s="4"/>
    </row>
    <row r="140980" spans="15:15" x14ac:dyDescent="0.25">
      <c r="O140980" s="4"/>
    </row>
    <row r="140981" spans="15:15" x14ac:dyDescent="0.25">
      <c r="O140981" s="4"/>
    </row>
    <row r="140982" spans="15:15" x14ac:dyDescent="0.25">
      <c r="O140982" s="4"/>
    </row>
    <row r="140983" spans="15:15" x14ac:dyDescent="0.25">
      <c r="O140983" s="4"/>
    </row>
    <row r="140984" spans="15:15" x14ac:dyDescent="0.25">
      <c r="O140984" s="4"/>
    </row>
    <row r="140985" spans="15:15" x14ac:dyDescent="0.25">
      <c r="O140985" s="4"/>
    </row>
    <row r="140986" spans="15:15" x14ac:dyDescent="0.25">
      <c r="O140986" s="4"/>
    </row>
    <row r="140987" spans="15:15" x14ac:dyDescent="0.25">
      <c r="O140987" s="4"/>
    </row>
    <row r="140988" spans="15:15" x14ac:dyDescent="0.25">
      <c r="O140988" s="4"/>
    </row>
    <row r="140989" spans="15:15" x14ac:dyDescent="0.25">
      <c r="O140989" s="4"/>
    </row>
    <row r="140990" spans="15:15" x14ac:dyDescent="0.25">
      <c r="O140990" s="4"/>
    </row>
    <row r="140991" spans="15:15" x14ac:dyDescent="0.25">
      <c r="O140991" s="4"/>
    </row>
    <row r="140992" spans="15:15" x14ac:dyDescent="0.25">
      <c r="O140992" s="4"/>
    </row>
    <row r="140993" spans="15:15" x14ac:dyDescent="0.25">
      <c r="O140993" s="4"/>
    </row>
    <row r="140994" spans="15:15" x14ac:dyDescent="0.25">
      <c r="O140994" s="4"/>
    </row>
    <row r="140995" spans="15:15" x14ac:dyDescent="0.25">
      <c r="O140995" s="4"/>
    </row>
    <row r="140996" spans="15:15" x14ac:dyDescent="0.25">
      <c r="O140996" s="4"/>
    </row>
    <row r="140997" spans="15:15" x14ac:dyDescent="0.25">
      <c r="O140997" s="4"/>
    </row>
    <row r="140998" spans="15:15" x14ac:dyDescent="0.25">
      <c r="O140998" s="4"/>
    </row>
    <row r="140999" spans="15:15" x14ac:dyDescent="0.25">
      <c r="O140999" s="4"/>
    </row>
    <row r="141000" spans="15:15" x14ac:dyDescent="0.25">
      <c r="O141000" s="4"/>
    </row>
    <row r="141001" spans="15:15" x14ac:dyDescent="0.25">
      <c r="O141001" s="4"/>
    </row>
    <row r="141002" spans="15:15" x14ac:dyDescent="0.25">
      <c r="O141002" s="4"/>
    </row>
    <row r="141003" spans="15:15" x14ac:dyDescent="0.25">
      <c r="O141003" s="4"/>
    </row>
    <row r="141004" spans="15:15" x14ac:dyDescent="0.25">
      <c r="O141004" s="4"/>
    </row>
    <row r="141005" spans="15:15" x14ac:dyDescent="0.25">
      <c r="O141005" s="4"/>
    </row>
    <row r="141006" spans="15:15" x14ac:dyDescent="0.25">
      <c r="O141006" s="4"/>
    </row>
    <row r="141007" spans="15:15" x14ac:dyDescent="0.25">
      <c r="O141007" s="4"/>
    </row>
    <row r="141008" spans="15:15" x14ac:dyDescent="0.25">
      <c r="O141008" s="4"/>
    </row>
    <row r="141009" spans="15:15" x14ac:dyDescent="0.25">
      <c r="O141009" s="4"/>
    </row>
    <row r="141010" spans="15:15" x14ac:dyDescent="0.25">
      <c r="O141010" s="4"/>
    </row>
    <row r="141011" spans="15:15" x14ac:dyDescent="0.25">
      <c r="O141011" s="4"/>
    </row>
    <row r="141012" spans="15:15" x14ac:dyDescent="0.25">
      <c r="O141012" s="4"/>
    </row>
    <row r="141013" spans="15:15" x14ac:dyDescent="0.25">
      <c r="O141013" s="4"/>
    </row>
    <row r="141014" spans="15:15" x14ac:dyDescent="0.25">
      <c r="O141014" s="4"/>
    </row>
    <row r="141015" spans="15:15" x14ac:dyDescent="0.25">
      <c r="O141015" s="4"/>
    </row>
    <row r="141016" spans="15:15" x14ac:dyDescent="0.25">
      <c r="O141016" s="4"/>
    </row>
    <row r="141017" spans="15:15" x14ac:dyDescent="0.25">
      <c r="O141017" s="4"/>
    </row>
    <row r="141018" spans="15:15" x14ac:dyDescent="0.25">
      <c r="O141018" s="4"/>
    </row>
    <row r="141019" spans="15:15" x14ac:dyDescent="0.25">
      <c r="O141019" s="4"/>
    </row>
    <row r="141020" spans="15:15" x14ac:dyDescent="0.25">
      <c r="O141020" s="4"/>
    </row>
    <row r="141021" spans="15:15" x14ac:dyDescent="0.25">
      <c r="O141021" s="4"/>
    </row>
    <row r="141022" spans="15:15" x14ac:dyDescent="0.25">
      <c r="O141022" s="4"/>
    </row>
    <row r="141023" spans="15:15" x14ac:dyDescent="0.25">
      <c r="O141023" s="4"/>
    </row>
    <row r="141024" spans="15:15" x14ac:dyDescent="0.25">
      <c r="O141024" s="4"/>
    </row>
    <row r="141025" spans="15:15" x14ac:dyDescent="0.25">
      <c r="O141025" s="4"/>
    </row>
    <row r="141026" spans="15:15" x14ac:dyDescent="0.25">
      <c r="O141026" s="4"/>
    </row>
    <row r="141027" spans="15:15" x14ac:dyDescent="0.25">
      <c r="O141027" s="4"/>
    </row>
    <row r="141028" spans="15:15" x14ac:dyDescent="0.25">
      <c r="O141028" s="4"/>
    </row>
    <row r="141029" spans="15:15" x14ac:dyDescent="0.25">
      <c r="O141029" s="4"/>
    </row>
    <row r="141030" spans="15:15" x14ac:dyDescent="0.25">
      <c r="O141030" s="4"/>
    </row>
    <row r="141031" spans="15:15" x14ac:dyDescent="0.25">
      <c r="O141031" s="4"/>
    </row>
    <row r="141032" spans="15:15" x14ac:dyDescent="0.25">
      <c r="O141032" s="4"/>
    </row>
    <row r="141033" spans="15:15" x14ac:dyDescent="0.25">
      <c r="O141033" s="4"/>
    </row>
    <row r="141034" spans="15:15" x14ac:dyDescent="0.25">
      <c r="O141034" s="4"/>
    </row>
    <row r="141035" spans="15:15" x14ac:dyDescent="0.25">
      <c r="O141035" s="4"/>
    </row>
    <row r="141036" spans="15:15" x14ac:dyDescent="0.25">
      <c r="O141036" s="4"/>
    </row>
    <row r="141037" spans="15:15" x14ac:dyDescent="0.25">
      <c r="O141037" s="4"/>
    </row>
    <row r="141038" spans="15:15" x14ac:dyDescent="0.25">
      <c r="O141038" s="4"/>
    </row>
    <row r="141039" spans="15:15" x14ac:dyDescent="0.25">
      <c r="O141039" s="4"/>
    </row>
    <row r="141040" spans="15:15" x14ac:dyDescent="0.25">
      <c r="O141040" s="4"/>
    </row>
    <row r="141041" spans="15:15" x14ac:dyDescent="0.25">
      <c r="O141041" s="4"/>
    </row>
    <row r="141042" spans="15:15" x14ac:dyDescent="0.25">
      <c r="O141042" s="4"/>
    </row>
    <row r="141043" spans="15:15" x14ac:dyDescent="0.25">
      <c r="O141043" s="4"/>
    </row>
    <row r="141044" spans="15:15" x14ac:dyDescent="0.25">
      <c r="O141044" s="4"/>
    </row>
    <row r="141045" spans="15:15" x14ac:dyDescent="0.25">
      <c r="O141045" s="4"/>
    </row>
    <row r="141046" spans="15:15" x14ac:dyDescent="0.25">
      <c r="O141046" s="4"/>
    </row>
    <row r="141047" spans="15:15" x14ac:dyDescent="0.25">
      <c r="O141047" s="4"/>
    </row>
    <row r="141048" spans="15:15" x14ac:dyDescent="0.25">
      <c r="O141048" s="4"/>
    </row>
    <row r="141049" spans="15:15" x14ac:dyDescent="0.25">
      <c r="O141049" s="4"/>
    </row>
    <row r="141050" spans="15:15" x14ac:dyDescent="0.25">
      <c r="O141050" s="4"/>
    </row>
    <row r="141051" spans="15:15" x14ac:dyDescent="0.25">
      <c r="O141051" s="4"/>
    </row>
    <row r="141052" spans="15:15" x14ac:dyDescent="0.25">
      <c r="O141052" s="4"/>
    </row>
    <row r="141053" spans="15:15" x14ac:dyDescent="0.25">
      <c r="O141053" s="4"/>
    </row>
    <row r="141054" spans="15:15" x14ac:dyDescent="0.25">
      <c r="O141054" s="4"/>
    </row>
    <row r="141055" spans="15:15" x14ac:dyDescent="0.25">
      <c r="O141055" s="4"/>
    </row>
    <row r="141056" spans="15:15" x14ac:dyDescent="0.25">
      <c r="O141056" s="4"/>
    </row>
    <row r="141057" spans="15:15" x14ac:dyDescent="0.25">
      <c r="O141057" s="4"/>
    </row>
    <row r="141058" spans="15:15" x14ac:dyDescent="0.25">
      <c r="O141058" s="4"/>
    </row>
    <row r="141059" spans="15:15" x14ac:dyDescent="0.25">
      <c r="O141059" s="4"/>
    </row>
    <row r="141060" spans="15:15" x14ac:dyDescent="0.25">
      <c r="O141060" s="4"/>
    </row>
    <row r="141061" spans="15:15" x14ac:dyDescent="0.25">
      <c r="O141061" s="4"/>
    </row>
    <row r="141062" spans="15:15" x14ac:dyDescent="0.25">
      <c r="O141062" s="4"/>
    </row>
    <row r="141063" spans="15:15" x14ac:dyDescent="0.25">
      <c r="O141063" s="4"/>
    </row>
    <row r="141064" spans="15:15" x14ac:dyDescent="0.25">
      <c r="O141064" s="4"/>
    </row>
    <row r="141065" spans="15:15" x14ac:dyDescent="0.25">
      <c r="O141065" s="4"/>
    </row>
    <row r="141066" spans="15:15" x14ac:dyDescent="0.25">
      <c r="O141066" s="4"/>
    </row>
    <row r="141067" spans="15:15" x14ac:dyDescent="0.25">
      <c r="O141067" s="4"/>
    </row>
    <row r="141068" spans="15:15" x14ac:dyDescent="0.25">
      <c r="O141068" s="4"/>
    </row>
    <row r="141069" spans="15:15" x14ac:dyDescent="0.25">
      <c r="O141069" s="4"/>
    </row>
    <row r="141070" spans="15:15" x14ac:dyDescent="0.25">
      <c r="O141070" s="4"/>
    </row>
    <row r="141071" spans="15:15" x14ac:dyDescent="0.25">
      <c r="O141071" s="4"/>
    </row>
    <row r="141072" spans="15:15" x14ac:dyDescent="0.25">
      <c r="O141072" s="4"/>
    </row>
    <row r="141073" spans="15:15" x14ac:dyDescent="0.25">
      <c r="O141073" s="4"/>
    </row>
    <row r="141074" spans="15:15" x14ac:dyDescent="0.25">
      <c r="O141074" s="4"/>
    </row>
    <row r="141075" spans="15:15" x14ac:dyDescent="0.25">
      <c r="O141075" s="4"/>
    </row>
    <row r="141076" spans="15:15" x14ac:dyDescent="0.25">
      <c r="O141076" s="4"/>
    </row>
    <row r="141077" spans="15:15" x14ac:dyDescent="0.25">
      <c r="O141077" s="4"/>
    </row>
    <row r="141078" spans="15:15" x14ac:dyDescent="0.25">
      <c r="O141078" s="4"/>
    </row>
    <row r="141079" spans="15:15" x14ac:dyDescent="0.25">
      <c r="O141079" s="4"/>
    </row>
    <row r="141080" spans="15:15" x14ac:dyDescent="0.25">
      <c r="O141080" s="4"/>
    </row>
    <row r="141081" spans="15:15" x14ac:dyDescent="0.25">
      <c r="O141081" s="4"/>
    </row>
    <row r="141082" spans="15:15" x14ac:dyDescent="0.25">
      <c r="O141082" s="4"/>
    </row>
    <row r="141083" spans="15:15" x14ac:dyDescent="0.25">
      <c r="O141083" s="4"/>
    </row>
    <row r="141084" spans="15:15" x14ac:dyDescent="0.25">
      <c r="O141084" s="4"/>
    </row>
    <row r="141085" spans="15:15" x14ac:dyDescent="0.25">
      <c r="O141085" s="4"/>
    </row>
    <row r="141086" spans="15:15" x14ac:dyDescent="0.25">
      <c r="O141086" s="4"/>
    </row>
    <row r="141087" spans="15:15" x14ac:dyDescent="0.25">
      <c r="O141087" s="4"/>
    </row>
    <row r="141088" spans="15:15" x14ac:dyDescent="0.25">
      <c r="O141088" s="4"/>
    </row>
    <row r="141089" spans="15:15" x14ac:dyDescent="0.25">
      <c r="O141089" s="4"/>
    </row>
    <row r="141090" spans="15:15" x14ac:dyDescent="0.25">
      <c r="O141090" s="4"/>
    </row>
    <row r="141091" spans="15:15" x14ac:dyDescent="0.25">
      <c r="O141091" s="4"/>
    </row>
    <row r="141092" spans="15:15" x14ac:dyDescent="0.25">
      <c r="O141092" s="4"/>
    </row>
    <row r="141093" spans="15:15" x14ac:dyDescent="0.25">
      <c r="O141093" s="4"/>
    </row>
    <row r="141094" spans="15:15" x14ac:dyDescent="0.25">
      <c r="O141094" s="4"/>
    </row>
    <row r="141095" spans="15:15" x14ac:dyDescent="0.25">
      <c r="O141095" s="4"/>
    </row>
    <row r="141096" spans="15:15" x14ac:dyDescent="0.25">
      <c r="O141096" s="4"/>
    </row>
    <row r="141097" spans="15:15" x14ac:dyDescent="0.25">
      <c r="O141097" s="4"/>
    </row>
    <row r="141098" spans="15:15" x14ac:dyDescent="0.25">
      <c r="O141098" s="4"/>
    </row>
    <row r="141099" spans="15:15" x14ac:dyDescent="0.25">
      <c r="O141099" s="4"/>
    </row>
    <row r="141100" spans="15:15" x14ac:dyDescent="0.25">
      <c r="O141100" s="4"/>
    </row>
    <row r="141101" spans="15:15" x14ac:dyDescent="0.25">
      <c r="O141101" s="4"/>
    </row>
    <row r="141102" spans="15:15" x14ac:dyDescent="0.25">
      <c r="O141102" s="4"/>
    </row>
    <row r="141103" spans="15:15" x14ac:dyDescent="0.25">
      <c r="O141103" s="4"/>
    </row>
    <row r="141104" spans="15:15" x14ac:dyDescent="0.25">
      <c r="O141104" s="4"/>
    </row>
    <row r="141105" spans="15:15" x14ac:dyDescent="0.25">
      <c r="O141105" s="4"/>
    </row>
    <row r="141106" spans="15:15" x14ac:dyDescent="0.25">
      <c r="O141106" s="4"/>
    </row>
    <row r="141107" spans="15:15" x14ac:dyDescent="0.25">
      <c r="O141107" s="4"/>
    </row>
    <row r="141108" spans="15:15" x14ac:dyDescent="0.25">
      <c r="O141108" s="4"/>
    </row>
    <row r="141109" spans="15:15" x14ac:dyDescent="0.25">
      <c r="O141109" s="4"/>
    </row>
    <row r="141110" spans="15:15" x14ac:dyDescent="0.25">
      <c r="O141110" s="4"/>
    </row>
    <row r="141111" spans="15:15" x14ac:dyDescent="0.25">
      <c r="O141111" s="4"/>
    </row>
    <row r="141112" spans="15:15" x14ac:dyDescent="0.25">
      <c r="O141112" s="4"/>
    </row>
    <row r="141113" spans="15:15" x14ac:dyDescent="0.25">
      <c r="O141113" s="4"/>
    </row>
    <row r="141114" spans="15:15" x14ac:dyDescent="0.25">
      <c r="O141114" s="4"/>
    </row>
    <row r="141115" spans="15:15" x14ac:dyDescent="0.25">
      <c r="O141115" s="4"/>
    </row>
    <row r="141116" spans="15:15" x14ac:dyDescent="0.25">
      <c r="O141116" s="4"/>
    </row>
    <row r="141117" spans="15:15" x14ac:dyDescent="0.25">
      <c r="O141117" s="4"/>
    </row>
    <row r="141118" spans="15:15" x14ac:dyDescent="0.25">
      <c r="O141118" s="4"/>
    </row>
    <row r="141119" spans="15:15" x14ac:dyDescent="0.25">
      <c r="O141119" s="4"/>
    </row>
    <row r="141120" spans="15:15" x14ac:dyDescent="0.25">
      <c r="O141120" s="4"/>
    </row>
    <row r="141121" spans="15:15" x14ac:dyDescent="0.25">
      <c r="O141121" s="4"/>
    </row>
    <row r="141122" spans="15:15" x14ac:dyDescent="0.25">
      <c r="O141122" s="4"/>
    </row>
    <row r="141123" spans="15:15" x14ac:dyDescent="0.25">
      <c r="O141123" s="4"/>
    </row>
    <row r="141124" spans="15:15" x14ac:dyDescent="0.25">
      <c r="O141124" s="4"/>
    </row>
    <row r="141125" spans="15:15" x14ac:dyDescent="0.25">
      <c r="O141125" s="4"/>
    </row>
    <row r="141126" spans="15:15" x14ac:dyDescent="0.25">
      <c r="O141126" s="4"/>
    </row>
    <row r="141127" spans="15:15" x14ac:dyDescent="0.25">
      <c r="O141127" s="4"/>
    </row>
    <row r="141128" spans="15:15" x14ac:dyDescent="0.25">
      <c r="O141128" s="4"/>
    </row>
    <row r="141129" spans="15:15" x14ac:dyDescent="0.25">
      <c r="O141129" s="4"/>
    </row>
    <row r="141130" spans="15:15" x14ac:dyDescent="0.25">
      <c r="O141130" s="4"/>
    </row>
    <row r="141131" spans="15:15" x14ac:dyDescent="0.25">
      <c r="O141131" s="4"/>
    </row>
    <row r="141132" spans="15:15" x14ac:dyDescent="0.25">
      <c r="O141132" s="4"/>
    </row>
    <row r="141133" spans="15:15" x14ac:dyDescent="0.25">
      <c r="O141133" s="4"/>
    </row>
    <row r="141134" spans="15:15" x14ac:dyDescent="0.25">
      <c r="O141134" s="4"/>
    </row>
    <row r="141135" spans="15:15" x14ac:dyDescent="0.25">
      <c r="O141135" s="4"/>
    </row>
    <row r="141136" spans="15:15" x14ac:dyDescent="0.25">
      <c r="O141136" s="4"/>
    </row>
    <row r="141137" spans="15:15" x14ac:dyDescent="0.25">
      <c r="O141137" s="4"/>
    </row>
    <row r="141138" spans="15:15" x14ac:dyDescent="0.25">
      <c r="O141138" s="4"/>
    </row>
    <row r="141139" spans="15:15" x14ac:dyDescent="0.25">
      <c r="O141139" s="4"/>
    </row>
    <row r="141140" spans="15:15" x14ac:dyDescent="0.25">
      <c r="O141140" s="4"/>
    </row>
    <row r="141141" spans="15:15" x14ac:dyDescent="0.25">
      <c r="O141141" s="4"/>
    </row>
    <row r="141142" spans="15:15" x14ac:dyDescent="0.25">
      <c r="O141142" s="4"/>
    </row>
    <row r="141143" spans="15:15" x14ac:dyDescent="0.25">
      <c r="O141143" s="4"/>
    </row>
    <row r="141144" spans="15:15" x14ac:dyDescent="0.25">
      <c r="O141144" s="4"/>
    </row>
    <row r="141145" spans="15:15" x14ac:dyDescent="0.25">
      <c r="O141145" s="4"/>
    </row>
    <row r="141146" spans="15:15" x14ac:dyDescent="0.25">
      <c r="O141146" s="4"/>
    </row>
    <row r="141147" spans="15:15" x14ac:dyDescent="0.25">
      <c r="O141147" s="4"/>
    </row>
    <row r="141148" spans="15:15" x14ac:dyDescent="0.25">
      <c r="O141148" s="4"/>
    </row>
    <row r="141149" spans="15:15" x14ac:dyDescent="0.25">
      <c r="O141149" s="4"/>
    </row>
    <row r="141150" spans="15:15" x14ac:dyDescent="0.25">
      <c r="O141150" s="4"/>
    </row>
    <row r="141151" spans="15:15" x14ac:dyDescent="0.25">
      <c r="O141151" s="4"/>
    </row>
    <row r="141152" spans="15:15" x14ac:dyDescent="0.25">
      <c r="O141152" s="4"/>
    </row>
    <row r="141153" spans="15:15" x14ac:dyDescent="0.25">
      <c r="O141153" s="4"/>
    </row>
    <row r="141154" spans="15:15" x14ac:dyDescent="0.25">
      <c r="O141154" s="4"/>
    </row>
    <row r="141155" spans="15:15" x14ac:dyDescent="0.25">
      <c r="O141155" s="4"/>
    </row>
    <row r="141156" spans="15:15" x14ac:dyDescent="0.25">
      <c r="O141156" s="4"/>
    </row>
    <row r="141157" spans="15:15" x14ac:dyDescent="0.25">
      <c r="O141157" s="4"/>
    </row>
    <row r="141158" spans="15:15" x14ac:dyDescent="0.25">
      <c r="O141158" s="4"/>
    </row>
    <row r="141159" spans="15:15" x14ac:dyDescent="0.25">
      <c r="O141159" s="4"/>
    </row>
    <row r="141160" spans="15:15" x14ac:dyDescent="0.25">
      <c r="O141160" s="4"/>
    </row>
    <row r="141161" spans="15:15" x14ac:dyDescent="0.25">
      <c r="O141161" s="4"/>
    </row>
    <row r="141162" spans="15:15" x14ac:dyDescent="0.25">
      <c r="O141162" s="4"/>
    </row>
    <row r="141163" spans="15:15" x14ac:dyDescent="0.25">
      <c r="O141163" s="4"/>
    </row>
    <row r="141164" spans="15:15" x14ac:dyDescent="0.25">
      <c r="O141164" s="4"/>
    </row>
    <row r="141165" spans="15:15" x14ac:dyDescent="0.25">
      <c r="O141165" s="4"/>
    </row>
    <row r="141166" spans="15:15" x14ac:dyDescent="0.25">
      <c r="O141166" s="4"/>
    </row>
    <row r="141167" spans="15:15" x14ac:dyDescent="0.25">
      <c r="O141167" s="4"/>
    </row>
    <row r="141168" spans="15:15" x14ac:dyDescent="0.25">
      <c r="O141168" s="4"/>
    </row>
    <row r="141169" spans="15:15" x14ac:dyDescent="0.25">
      <c r="O141169" s="4"/>
    </row>
    <row r="141170" spans="15:15" x14ac:dyDescent="0.25">
      <c r="O141170" s="4"/>
    </row>
    <row r="141171" spans="15:15" x14ac:dyDescent="0.25">
      <c r="O141171" s="4"/>
    </row>
    <row r="141172" spans="15:15" x14ac:dyDescent="0.25">
      <c r="O141172" s="4"/>
    </row>
    <row r="141173" spans="15:15" x14ac:dyDescent="0.25">
      <c r="O141173" s="4"/>
    </row>
    <row r="141174" spans="15:15" x14ac:dyDescent="0.25">
      <c r="O141174" s="4"/>
    </row>
    <row r="141175" spans="15:15" x14ac:dyDescent="0.25">
      <c r="O141175" s="4"/>
    </row>
    <row r="141176" spans="15:15" x14ac:dyDescent="0.25">
      <c r="O141176" s="4"/>
    </row>
    <row r="141177" spans="15:15" x14ac:dyDescent="0.25">
      <c r="O141177" s="4"/>
    </row>
    <row r="141178" spans="15:15" x14ac:dyDescent="0.25">
      <c r="O141178" s="4"/>
    </row>
    <row r="141179" spans="15:15" x14ac:dyDescent="0.25">
      <c r="O141179" s="4"/>
    </row>
    <row r="141180" spans="15:15" x14ac:dyDescent="0.25">
      <c r="O141180" s="4"/>
    </row>
    <row r="141181" spans="15:15" x14ac:dyDescent="0.25">
      <c r="O141181" s="4"/>
    </row>
    <row r="141182" spans="15:15" x14ac:dyDescent="0.25">
      <c r="O141182" s="4"/>
    </row>
    <row r="141183" spans="15:15" x14ac:dyDescent="0.25">
      <c r="O141183" s="4"/>
    </row>
    <row r="141184" spans="15:15" x14ac:dyDescent="0.25">
      <c r="O141184" s="4"/>
    </row>
    <row r="141185" spans="15:15" x14ac:dyDescent="0.25">
      <c r="O141185" s="4"/>
    </row>
    <row r="141186" spans="15:15" x14ac:dyDescent="0.25">
      <c r="O141186" s="4"/>
    </row>
    <row r="141187" spans="15:15" x14ac:dyDescent="0.25">
      <c r="O141187" s="4"/>
    </row>
    <row r="141188" spans="15:15" x14ac:dyDescent="0.25">
      <c r="O141188" s="4"/>
    </row>
    <row r="141189" spans="15:15" x14ac:dyDescent="0.25">
      <c r="O141189" s="4"/>
    </row>
    <row r="141190" spans="15:15" x14ac:dyDescent="0.25">
      <c r="O141190" s="4"/>
    </row>
    <row r="141191" spans="15:15" x14ac:dyDescent="0.25">
      <c r="O141191" s="4"/>
    </row>
    <row r="141192" spans="15:15" x14ac:dyDescent="0.25">
      <c r="O141192" s="4"/>
    </row>
    <row r="141193" spans="15:15" x14ac:dyDescent="0.25">
      <c r="O141193" s="4"/>
    </row>
    <row r="141194" spans="15:15" x14ac:dyDescent="0.25">
      <c r="O141194" s="4"/>
    </row>
    <row r="141195" spans="15:15" x14ac:dyDescent="0.25">
      <c r="O141195" s="4"/>
    </row>
    <row r="141196" spans="15:15" x14ac:dyDescent="0.25">
      <c r="O141196" s="4"/>
    </row>
    <row r="141197" spans="15:15" x14ac:dyDescent="0.25">
      <c r="O141197" s="4"/>
    </row>
    <row r="141198" spans="15:15" x14ac:dyDescent="0.25">
      <c r="O141198" s="4"/>
    </row>
    <row r="141199" spans="15:15" x14ac:dyDescent="0.25">
      <c r="O141199" s="4"/>
    </row>
    <row r="141200" spans="15:15" x14ac:dyDescent="0.25">
      <c r="O141200" s="4"/>
    </row>
    <row r="141201" spans="15:15" x14ac:dyDescent="0.25">
      <c r="O141201" s="4"/>
    </row>
    <row r="141202" spans="15:15" x14ac:dyDescent="0.25">
      <c r="O141202" s="4"/>
    </row>
    <row r="141203" spans="15:15" x14ac:dyDescent="0.25">
      <c r="O141203" s="4"/>
    </row>
    <row r="141204" spans="15:15" x14ac:dyDescent="0.25">
      <c r="O141204" s="4"/>
    </row>
    <row r="141205" spans="15:15" x14ac:dyDescent="0.25">
      <c r="O141205" s="4"/>
    </row>
    <row r="141206" spans="15:15" x14ac:dyDescent="0.25">
      <c r="O141206" s="4"/>
    </row>
    <row r="141207" spans="15:15" x14ac:dyDescent="0.25">
      <c r="O141207" s="4"/>
    </row>
    <row r="141208" spans="15:15" x14ac:dyDescent="0.25">
      <c r="O141208" s="4"/>
    </row>
    <row r="141209" spans="15:15" x14ac:dyDescent="0.25">
      <c r="O141209" s="4"/>
    </row>
    <row r="141210" spans="15:15" x14ac:dyDescent="0.25">
      <c r="O141210" s="4"/>
    </row>
    <row r="141211" spans="15:15" x14ac:dyDescent="0.25">
      <c r="O141211" s="4"/>
    </row>
    <row r="141212" spans="15:15" x14ac:dyDescent="0.25">
      <c r="O141212" s="4"/>
    </row>
    <row r="141213" spans="15:15" x14ac:dyDescent="0.25">
      <c r="O141213" s="4"/>
    </row>
    <row r="141214" spans="15:15" x14ac:dyDescent="0.25">
      <c r="O141214" s="4"/>
    </row>
    <row r="141215" spans="15:15" x14ac:dyDescent="0.25">
      <c r="O141215" s="4"/>
    </row>
    <row r="141216" spans="15:15" x14ac:dyDescent="0.25">
      <c r="O141216" s="4"/>
    </row>
    <row r="141217" spans="15:15" x14ac:dyDescent="0.25">
      <c r="O141217" s="4"/>
    </row>
    <row r="141218" spans="15:15" x14ac:dyDescent="0.25">
      <c r="O141218" s="4"/>
    </row>
    <row r="141219" spans="15:15" x14ac:dyDescent="0.25">
      <c r="O141219" s="4"/>
    </row>
    <row r="141220" spans="15:15" x14ac:dyDescent="0.25">
      <c r="O141220" s="4"/>
    </row>
    <row r="141221" spans="15:15" x14ac:dyDescent="0.25">
      <c r="O141221" s="4"/>
    </row>
    <row r="141222" spans="15:15" x14ac:dyDescent="0.25">
      <c r="O141222" s="4"/>
    </row>
    <row r="141223" spans="15:15" x14ac:dyDescent="0.25">
      <c r="O141223" s="4"/>
    </row>
    <row r="141224" spans="15:15" x14ac:dyDescent="0.25">
      <c r="O141224" s="4"/>
    </row>
    <row r="141225" spans="15:15" x14ac:dyDescent="0.25">
      <c r="O141225" s="4"/>
    </row>
    <row r="141226" spans="15:15" x14ac:dyDescent="0.25">
      <c r="O141226" s="4"/>
    </row>
    <row r="141227" spans="15:15" x14ac:dyDescent="0.25">
      <c r="O141227" s="4"/>
    </row>
    <row r="141228" spans="15:15" x14ac:dyDescent="0.25">
      <c r="O141228" s="4"/>
    </row>
    <row r="141229" spans="15:15" x14ac:dyDescent="0.25">
      <c r="O141229" s="4"/>
    </row>
    <row r="141230" spans="15:15" x14ac:dyDescent="0.25">
      <c r="O141230" s="4"/>
    </row>
    <row r="141231" spans="15:15" x14ac:dyDescent="0.25">
      <c r="O141231" s="4"/>
    </row>
    <row r="141232" spans="15:15" x14ac:dyDescent="0.25">
      <c r="O141232" s="4"/>
    </row>
    <row r="141233" spans="15:15" x14ac:dyDescent="0.25">
      <c r="O141233" s="4"/>
    </row>
    <row r="141234" spans="15:15" x14ac:dyDescent="0.25">
      <c r="O141234" s="4"/>
    </row>
    <row r="141235" spans="15:15" x14ac:dyDescent="0.25">
      <c r="O141235" s="4"/>
    </row>
    <row r="141236" spans="15:15" x14ac:dyDescent="0.25">
      <c r="O141236" s="4"/>
    </row>
    <row r="141237" spans="15:15" x14ac:dyDescent="0.25">
      <c r="O141237" s="4"/>
    </row>
    <row r="141238" spans="15:15" x14ac:dyDescent="0.25">
      <c r="O141238" s="4"/>
    </row>
    <row r="141239" spans="15:15" x14ac:dyDescent="0.25">
      <c r="O141239" s="4"/>
    </row>
    <row r="141240" spans="15:15" x14ac:dyDescent="0.25">
      <c r="O141240" s="4"/>
    </row>
    <row r="141241" spans="15:15" x14ac:dyDescent="0.25">
      <c r="O141241" s="4"/>
    </row>
    <row r="141242" spans="15:15" x14ac:dyDescent="0.25">
      <c r="O141242" s="4"/>
    </row>
    <row r="141243" spans="15:15" x14ac:dyDescent="0.25">
      <c r="O141243" s="4"/>
    </row>
    <row r="141244" spans="15:15" x14ac:dyDescent="0.25">
      <c r="O141244" s="4"/>
    </row>
    <row r="141245" spans="15:15" x14ac:dyDescent="0.25">
      <c r="O141245" s="4"/>
    </row>
    <row r="141246" spans="15:15" x14ac:dyDescent="0.25">
      <c r="O141246" s="4"/>
    </row>
    <row r="141247" spans="15:15" x14ac:dyDescent="0.25">
      <c r="O141247" s="4"/>
    </row>
    <row r="141248" spans="15:15" x14ac:dyDescent="0.25">
      <c r="O141248" s="4"/>
    </row>
    <row r="141249" spans="15:15" x14ac:dyDescent="0.25">
      <c r="O141249" s="4"/>
    </row>
    <row r="141250" spans="15:15" x14ac:dyDescent="0.25">
      <c r="O141250" s="4"/>
    </row>
    <row r="141251" spans="15:15" x14ac:dyDescent="0.25">
      <c r="O141251" s="4"/>
    </row>
    <row r="141252" spans="15:15" x14ac:dyDescent="0.25">
      <c r="O141252" s="4"/>
    </row>
    <row r="141253" spans="15:15" x14ac:dyDescent="0.25">
      <c r="O141253" s="4"/>
    </row>
    <row r="141254" spans="15:15" x14ac:dyDescent="0.25">
      <c r="O141254" s="4"/>
    </row>
    <row r="141255" spans="15:15" x14ac:dyDescent="0.25">
      <c r="O141255" s="4"/>
    </row>
    <row r="141256" spans="15:15" x14ac:dyDescent="0.25">
      <c r="O141256" s="4"/>
    </row>
    <row r="141257" spans="15:15" x14ac:dyDescent="0.25">
      <c r="O141257" s="4"/>
    </row>
    <row r="141258" spans="15:15" x14ac:dyDescent="0.25">
      <c r="O141258" s="4"/>
    </row>
    <row r="141259" spans="15:15" x14ac:dyDescent="0.25">
      <c r="O141259" s="4"/>
    </row>
    <row r="141260" spans="15:15" x14ac:dyDescent="0.25">
      <c r="O141260" s="4"/>
    </row>
    <row r="141261" spans="15:15" x14ac:dyDescent="0.25">
      <c r="O141261" s="4"/>
    </row>
    <row r="141262" spans="15:15" x14ac:dyDescent="0.25">
      <c r="O141262" s="4"/>
    </row>
    <row r="141263" spans="15:15" x14ac:dyDescent="0.25">
      <c r="O141263" s="4"/>
    </row>
    <row r="141264" spans="15:15" x14ac:dyDescent="0.25">
      <c r="O141264" s="4"/>
    </row>
    <row r="141265" spans="15:15" x14ac:dyDescent="0.25">
      <c r="O141265" s="4"/>
    </row>
    <row r="141266" spans="15:15" x14ac:dyDescent="0.25">
      <c r="O141266" s="4"/>
    </row>
    <row r="141267" spans="15:15" x14ac:dyDescent="0.25">
      <c r="O141267" s="4"/>
    </row>
    <row r="141268" spans="15:15" x14ac:dyDescent="0.25">
      <c r="O141268" s="4"/>
    </row>
    <row r="141269" spans="15:15" x14ac:dyDescent="0.25">
      <c r="O141269" s="4"/>
    </row>
    <row r="141270" spans="15:15" x14ac:dyDescent="0.25">
      <c r="O141270" s="4"/>
    </row>
    <row r="141271" spans="15:15" x14ac:dyDescent="0.25">
      <c r="O141271" s="4"/>
    </row>
    <row r="141272" spans="15:15" x14ac:dyDescent="0.25">
      <c r="O141272" s="4"/>
    </row>
    <row r="141273" spans="15:15" x14ac:dyDescent="0.25">
      <c r="O141273" s="4"/>
    </row>
    <row r="141274" spans="15:15" x14ac:dyDescent="0.25">
      <c r="O141274" s="4"/>
    </row>
    <row r="141275" spans="15:15" x14ac:dyDescent="0.25">
      <c r="O141275" s="4"/>
    </row>
    <row r="141276" spans="15:15" x14ac:dyDescent="0.25">
      <c r="O141276" s="4"/>
    </row>
    <row r="141277" spans="15:15" x14ac:dyDescent="0.25">
      <c r="O141277" s="4"/>
    </row>
    <row r="141278" spans="15:15" x14ac:dyDescent="0.25">
      <c r="O141278" s="4"/>
    </row>
    <row r="141279" spans="15:15" x14ac:dyDescent="0.25">
      <c r="O141279" s="4"/>
    </row>
    <row r="141280" spans="15:15" x14ac:dyDescent="0.25">
      <c r="O141280" s="4"/>
    </row>
    <row r="141281" spans="15:15" x14ac:dyDescent="0.25">
      <c r="O141281" s="4"/>
    </row>
    <row r="141282" spans="15:15" x14ac:dyDescent="0.25">
      <c r="O141282" s="4"/>
    </row>
    <row r="141283" spans="15:15" x14ac:dyDescent="0.25">
      <c r="O141283" s="4"/>
    </row>
    <row r="141284" spans="15:15" x14ac:dyDescent="0.25">
      <c r="O141284" s="4"/>
    </row>
    <row r="141285" spans="15:15" x14ac:dyDescent="0.25">
      <c r="O141285" s="4"/>
    </row>
    <row r="141286" spans="15:15" x14ac:dyDescent="0.25">
      <c r="O141286" s="4"/>
    </row>
    <row r="141287" spans="15:15" x14ac:dyDescent="0.25">
      <c r="O141287" s="4"/>
    </row>
    <row r="141288" spans="15:15" x14ac:dyDescent="0.25">
      <c r="O141288" s="4"/>
    </row>
    <row r="141289" spans="15:15" x14ac:dyDescent="0.25">
      <c r="O141289" s="4"/>
    </row>
    <row r="141290" spans="15:15" x14ac:dyDescent="0.25">
      <c r="O141290" s="4"/>
    </row>
    <row r="141291" spans="15:15" x14ac:dyDescent="0.25">
      <c r="O141291" s="4"/>
    </row>
    <row r="141292" spans="15:15" x14ac:dyDescent="0.25">
      <c r="O141292" s="4"/>
    </row>
    <row r="141293" spans="15:15" x14ac:dyDescent="0.25">
      <c r="O141293" s="4"/>
    </row>
    <row r="141294" spans="15:15" x14ac:dyDescent="0.25">
      <c r="O141294" s="4"/>
    </row>
    <row r="141295" spans="15:15" x14ac:dyDescent="0.25">
      <c r="O141295" s="4"/>
    </row>
    <row r="141296" spans="15:15" x14ac:dyDescent="0.25">
      <c r="O141296" s="4"/>
    </row>
    <row r="141297" spans="15:15" x14ac:dyDescent="0.25">
      <c r="O141297" s="4"/>
    </row>
    <row r="141298" spans="15:15" x14ac:dyDescent="0.25">
      <c r="O141298" s="4"/>
    </row>
    <row r="141299" spans="15:15" x14ac:dyDescent="0.25">
      <c r="O141299" s="4"/>
    </row>
    <row r="141300" spans="15:15" x14ac:dyDescent="0.25">
      <c r="O141300" s="4"/>
    </row>
    <row r="141301" spans="15:15" x14ac:dyDescent="0.25">
      <c r="O141301" s="4"/>
    </row>
    <row r="141302" spans="15:15" x14ac:dyDescent="0.25">
      <c r="O141302" s="4"/>
    </row>
    <row r="141303" spans="15:15" x14ac:dyDescent="0.25">
      <c r="O141303" s="4"/>
    </row>
    <row r="141304" spans="15:15" x14ac:dyDescent="0.25">
      <c r="O141304" s="4"/>
    </row>
    <row r="141305" spans="15:15" x14ac:dyDescent="0.25">
      <c r="O141305" s="4"/>
    </row>
    <row r="141306" spans="15:15" x14ac:dyDescent="0.25">
      <c r="O141306" s="4"/>
    </row>
    <row r="141307" spans="15:15" x14ac:dyDescent="0.25">
      <c r="O141307" s="4"/>
    </row>
    <row r="141308" spans="15:15" x14ac:dyDescent="0.25">
      <c r="O141308" s="4"/>
    </row>
    <row r="141309" spans="15:15" x14ac:dyDescent="0.25">
      <c r="O141309" s="4"/>
    </row>
    <row r="141310" spans="15:15" x14ac:dyDescent="0.25">
      <c r="O141310" s="4"/>
    </row>
    <row r="141311" spans="15:15" x14ac:dyDescent="0.25">
      <c r="O141311" s="4"/>
    </row>
    <row r="141312" spans="15:15" x14ac:dyDescent="0.25">
      <c r="O141312" s="4"/>
    </row>
    <row r="141313" spans="15:15" x14ac:dyDescent="0.25">
      <c r="O141313" s="4"/>
    </row>
    <row r="141314" spans="15:15" x14ac:dyDescent="0.25">
      <c r="O141314" s="4"/>
    </row>
    <row r="141315" spans="15:15" x14ac:dyDescent="0.25">
      <c r="O141315" s="4"/>
    </row>
    <row r="141316" spans="15:15" x14ac:dyDescent="0.25">
      <c r="O141316" s="4"/>
    </row>
    <row r="141317" spans="15:15" x14ac:dyDescent="0.25">
      <c r="O141317" s="4"/>
    </row>
    <row r="141318" spans="15:15" x14ac:dyDescent="0.25">
      <c r="O141318" s="4"/>
    </row>
    <row r="141319" spans="15:15" x14ac:dyDescent="0.25">
      <c r="O141319" s="4"/>
    </row>
    <row r="141320" spans="15:15" x14ac:dyDescent="0.25">
      <c r="O141320" s="4"/>
    </row>
    <row r="141321" spans="15:15" x14ac:dyDescent="0.25">
      <c r="O141321" s="4"/>
    </row>
    <row r="141322" spans="15:15" x14ac:dyDescent="0.25">
      <c r="O141322" s="4"/>
    </row>
    <row r="141323" spans="15:15" x14ac:dyDescent="0.25">
      <c r="O141323" s="4"/>
    </row>
    <row r="141324" spans="15:15" x14ac:dyDescent="0.25">
      <c r="O141324" s="4"/>
    </row>
    <row r="141325" spans="15:15" x14ac:dyDescent="0.25">
      <c r="O141325" s="4"/>
    </row>
    <row r="141326" spans="15:15" x14ac:dyDescent="0.25">
      <c r="O141326" s="4"/>
    </row>
    <row r="141327" spans="15:15" x14ac:dyDescent="0.25">
      <c r="O141327" s="4"/>
    </row>
    <row r="141328" spans="15:15" x14ac:dyDescent="0.25">
      <c r="O141328" s="4"/>
    </row>
    <row r="141329" spans="15:15" x14ac:dyDescent="0.25">
      <c r="O141329" s="4"/>
    </row>
    <row r="141330" spans="15:15" x14ac:dyDescent="0.25">
      <c r="O141330" s="4"/>
    </row>
    <row r="141331" spans="15:15" x14ac:dyDescent="0.25">
      <c r="O141331" s="4"/>
    </row>
    <row r="141332" spans="15:15" x14ac:dyDescent="0.25">
      <c r="O141332" s="4"/>
    </row>
    <row r="141333" spans="15:15" x14ac:dyDescent="0.25">
      <c r="O141333" s="4"/>
    </row>
    <row r="141334" spans="15:15" x14ac:dyDescent="0.25">
      <c r="O141334" s="4"/>
    </row>
    <row r="141335" spans="15:15" x14ac:dyDescent="0.25">
      <c r="O141335" s="4"/>
    </row>
    <row r="141336" spans="15:15" x14ac:dyDescent="0.25">
      <c r="O141336" s="4"/>
    </row>
    <row r="141337" spans="15:15" x14ac:dyDescent="0.25">
      <c r="O141337" s="4"/>
    </row>
    <row r="141338" spans="15:15" x14ac:dyDescent="0.25">
      <c r="O141338" s="4"/>
    </row>
    <row r="141339" spans="15:15" x14ac:dyDescent="0.25">
      <c r="O141339" s="4"/>
    </row>
    <row r="141340" spans="15:15" x14ac:dyDescent="0.25">
      <c r="O141340" s="4"/>
    </row>
    <row r="141341" spans="15:15" x14ac:dyDescent="0.25">
      <c r="O141341" s="4"/>
    </row>
    <row r="141342" spans="15:15" x14ac:dyDescent="0.25">
      <c r="O141342" s="4"/>
    </row>
    <row r="141343" spans="15:15" x14ac:dyDescent="0.25">
      <c r="O141343" s="4"/>
    </row>
    <row r="141344" spans="15:15" x14ac:dyDescent="0.25">
      <c r="O141344" s="4"/>
    </row>
    <row r="141345" spans="15:15" x14ac:dyDescent="0.25">
      <c r="O141345" s="4"/>
    </row>
    <row r="141346" spans="15:15" x14ac:dyDescent="0.25">
      <c r="O141346" s="4"/>
    </row>
    <row r="141347" spans="15:15" x14ac:dyDescent="0.25">
      <c r="O141347" s="4"/>
    </row>
    <row r="141348" spans="15:15" x14ac:dyDescent="0.25">
      <c r="O141348" s="4"/>
    </row>
    <row r="141349" spans="15:15" x14ac:dyDescent="0.25">
      <c r="O141349" s="4"/>
    </row>
    <row r="141350" spans="15:15" x14ac:dyDescent="0.25">
      <c r="O141350" s="4"/>
    </row>
    <row r="141351" spans="15:15" x14ac:dyDescent="0.25">
      <c r="O141351" s="4"/>
    </row>
    <row r="141352" spans="15:15" x14ac:dyDescent="0.25">
      <c r="O141352" s="4"/>
    </row>
    <row r="141353" spans="15:15" x14ac:dyDescent="0.25">
      <c r="O141353" s="4"/>
    </row>
    <row r="141354" spans="15:15" x14ac:dyDescent="0.25">
      <c r="O141354" s="4"/>
    </row>
    <row r="141355" spans="15:15" x14ac:dyDescent="0.25">
      <c r="O141355" s="4"/>
    </row>
    <row r="141356" spans="15:15" x14ac:dyDescent="0.25">
      <c r="O141356" s="4"/>
    </row>
    <row r="141357" spans="15:15" x14ac:dyDescent="0.25">
      <c r="O141357" s="4"/>
    </row>
    <row r="141358" spans="15:15" x14ac:dyDescent="0.25">
      <c r="O141358" s="4"/>
    </row>
    <row r="141359" spans="15:15" x14ac:dyDescent="0.25">
      <c r="O141359" s="4"/>
    </row>
    <row r="141360" spans="15:15" x14ac:dyDescent="0.25">
      <c r="O141360" s="4"/>
    </row>
    <row r="141361" spans="15:15" x14ac:dyDescent="0.25">
      <c r="O141361" s="4"/>
    </row>
    <row r="141362" spans="15:15" x14ac:dyDescent="0.25">
      <c r="O141362" s="4"/>
    </row>
    <row r="141363" spans="15:15" x14ac:dyDescent="0.25">
      <c r="O141363" s="4"/>
    </row>
    <row r="141364" spans="15:15" x14ac:dyDescent="0.25">
      <c r="O141364" s="4"/>
    </row>
    <row r="141365" spans="15:15" x14ac:dyDescent="0.25">
      <c r="O141365" s="4"/>
    </row>
    <row r="141366" spans="15:15" x14ac:dyDescent="0.25">
      <c r="O141366" s="4"/>
    </row>
    <row r="141367" spans="15:15" x14ac:dyDescent="0.25">
      <c r="O141367" s="4"/>
    </row>
    <row r="141368" spans="15:15" x14ac:dyDescent="0.25">
      <c r="O141368" s="4"/>
    </row>
    <row r="141369" spans="15:15" x14ac:dyDescent="0.25">
      <c r="O141369" s="4"/>
    </row>
    <row r="141370" spans="15:15" x14ac:dyDescent="0.25">
      <c r="O141370" s="4"/>
    </row>
    <row r="141371" spans="15:15" x14ac:dyDescent="0.25">
      <c r="O141371" s="4"/>
    </row>
    <row r="141372" spans="15:15" x14ac:dyDescent="0.25">
      <c r="O141372" s="4"/>
    </row>
    <row r="141373" spans="15:15" x14ac:dyDescent="0.25">
      <c r="O141373" s="4"/>
    </row>
    <row r="141374" spans="15:15" x14ac:dyDescent="0.25">
      <c r="O141374" s="4"/>
    </row>
    <row r="141375" spans="15:15" x14ac:dyDescent="0.25">
      <c r="O141375" s="4"/>
    </row>
    <row r="141376" spans="15:15" x14ac:dyDescent="0.25">
      <c r="O141376" s="4"/>
    </row>
    <row r="141377" spans="15:15" x14ac:dyDescent="0.25">
      <c r="O141377" s="4"/>
    </row>
    <row r="141378" spans="15:15" x14ac:dyDescent="0.25">
      <c r="O141378" s="4"/>
    </row>
    <row r="141379" spans="15:15" x14ac:dyDescent="0.25">
      <c r="O141379" s="4"/>
    </row>
    <row r="141380" spans="15:15" x14ac:dyDescent="0.25">
      <c r="O141380" s="4"/>
    </row>
    <row r="141381" spans="15:15" x14ac:dyDescent="0.25">
      <c r="O141381" s="4"/>
    </row>
    <row r="141382" spans="15:15" x14ac:dyDescent="0.25">
      <c r="O141382" s="4"/>
    </row>
    <row r="141383" spans="15:15" x14ac:dyDescent="0.25">
      <c r="O141383" s="4"/>
    </row>
    <row r="141384" spans="15:15" x14ac:dyDescent="0.25">
      <c r="O141384" s="4"/>
    </row>
    <row r="141385" spans="15:15" x14ac:dyDescent="0.25">
      <c r="O141385" s="4"/>
    </row>
    <row r="141386" spans="15:15" x14ac:dyDescent="0.25">
      <c r="O141386" s="4"/>
    </row>
    <row r="141387" spans="15:15" x14ac:dyDescent="0.25">
      <c r="O141387" s="4"/>
    </row>
    <row r="141388" spans="15:15" x14ac:dyDescent="0.25">
      <c r="O141388" s="4"/>
    </row>
    <row r="141389" spans="15:15" x14ac:dyDescent="0.25">
      <c r="O141389" s="4"/>
    </row>
    <row r="141390" spans="15:15" x14ac:dyDescent="0.25">
      <c r="O141390" s="4"/>
    </row>
    <row r="141391" spans="15:15" x14ac:dyDescent="0.25">
      <c r="O141391" s="4"/>
    </row>
    <row r="141392" spans="15:15" x14ac:dyDescent="0.25">
      <c r="O141392" s="4"/>
    </row>
    <row r="141393" spans="15:15" x14ac:dyDescent="0.25">
      <c r="O141393" s="4"/>
    </row>
    <row r="141394" spans="15:15" x14ac:dyDescent="0.25">
      <c r="O141394" s="4"/>
    </row>
    <row r="141395" spans="15:15" x14ac:dyDescent="0.25">
      <c r="O141395" s="4"/>
    </row>
    <row r="141396" spans="15:15" x14ac:dyDescent="0.25">
      <c r="O141396" s="4"/>
    </row>
    <row r="141397" spans="15:15" x14ac:dyDescent="0.25">
      <c r="O141397" s="4"/>
    </row>
    <row r="141398" spans="15:15" x14ac:dyDescent="0.25">
      <c r="O141398" s="4"/>
    </row>
    <row r="141399" spans="15:15" x14ac:dyDescent="0.25">
      <c r="O141399" s="4"/>
    </row>
    <row r="141400" spans="15:15" x14ac:dyDescent="0.25">
      <c r="O141400" s="4"/>
    </row>
    <row r="141401" spans="15:15" x14ac:dyDescent="0.25">
      <c r="O141401" s="4"/>
    </row>
    <row r="141402" spans="15:15" x14ac:dyDescent="0.25">
      <c r="O141402" s="4"/>
    </row>
    <row r="141403" spans="15:15" x14ac:dyDescent="0.25">
      <c r="O141403" s="4"/>
    </row>
    <row r="141404" spans="15:15" x14ac:dyDescent="0.25">
      <c r="O141404" s="4"/>
    </row>
    <row r="141405" spans="15:15" x14ac:dyDescent="0.25">
      <c r="O141405" s="4"/>
    </row>
    <row r="141406" spans="15:15" x14ac:dyDescent="0.25">
      <c r="O141406" s="4"/>
    </row>
    <row r="141407" spans="15:15" x14ac:dyDescent="0.25">
      <c r="O141407" s="4"/>
    </row>
    <row r="141408" spans="15:15" x14ac:dyDescent="0.25">
      <c r="O141408" s="4"/>
    </row>
    <row r="141409" spans="15:15" x14ac:dyDescent="0.25">
      <c r="O141409" s="4"/>
    </row>
    <row r="141410" spans="15:15" x14ac:dyDescent="0.25">
      <c r="O141410" s="4"/>
    </row>
    <row r="141411" spans="15:15" x14ac:dyDescent="0.25">
      <c r="O141411" s="4"/>
    </row>
    <row r="141412" spans="15:15" x14ac:dyDescent="0.25">
      <c r="O141412" s="4"/>
    </row>
    <row r="141413" spans="15:15" x14ac:dyDescent="0.25">
      <c r="O141413" s="4"/>
    </row>
    <row r="141414" spans="15:15" x14ac:dyDescent="0.25">
      <c r="O141414" s="4"/>
    </row>
    <row r="141415" spans="15:15" x14ac:dyDescent="0.25">
      <c r="O141415" s="4"/>
    </row>
    <row r="141416" spans="15:15" x14ac:dyDescent="0.25">
      <c r="O141416" s="4"/>
    </row>
    <row r="141417" spans="15:15" x14ac:dyDescent="0.25">
      <c r="O141417" s="4"/>
    </row>
    <row r="141418" spans="15:15" x14ac:dyDescent="0.25">
      <c r="O141418" s="4"/>
    </row>
    <row r="141419" spans="15:15" x14ac:dyDescent="0.25">
      <c r="O141419" s="4"/>
    </row>
    <row r="141420" spans="15:15" x14ac:dyDescent="0.25">
      <c r="O141420" s="4"/>
    </row>
    <row r="141421" spans="15:15" x14ac:dyDescent="0.25">
      <c r="O141421" s="4"/>
    </row>
    <row r="141422" spans="15:15" x14ac:dyDescent="0.25">
      <c r="O141422" s="4"/>
    </row>
    <row r="141423" spans="15:15" x14ac:dyDescent="0.25">
      <c r="O141423" s="4"/>
    </row>
    <row r="141424" spans="15:15" x14ac:dyDescent="0.25">
      <c r="O141424" s="4"/>
    </row>
    <row r="141425" spans="15:15" x14ac:dyDescent="0.25">
      <c r="O141425" s="4"/>
    </row>
    <row r="141426" spans="15:15" x14ac:dyDescent="0.25">
      <c r="O141426" s="4"/>
    </row>
    <row r="141427" spans="15:15" x14ac:dyDescent="0.25">
      <c r="O141427" s="4"/>
    </row>
    <row r="141428" spans="15:15" x14ac:dyDescent="0.25">
      <c r="O141428" s="4"/>
    </row>
    <row r="141429" spans="15:15" x14ac:dyDescent="0.25">
      <c r="O141429" s="4"/>
    </row>
    <row r="141430" spans="15:15" x14ac:dyDescent="0.25">
      <c r="O141430" s="4"/>
    </row>
    <row r="141431" spans="15:15" x14ac:dyDescent="0.25">
      <c r="O141431" s="4"/>
    </row>
    <row r="141432" spans="15:15" x14ac:dyDescent="0.25">
      <c r="O141432" s="4"/>
    </row>
    <row r="141433" spans="15:15" x14ac:dyDescent="0.25">
      <c r="O141433" s="4"/>
    </row>
    <row r="141434" spans="15:15" x14ac:dyDescent="0.25">
      <c r="O141434" s="4"/>
    </row>
    <row r="141435" spans="15:15" x14ac:dyDescent="0.25">
      <c r="O141435" s="4"/>
    </row>
    <row r="141436" spans="15:15" x14ac:dyDescent="0.25">
      <c r="O141436" s="4"/>
    </row>
    <row r="141437" spans="15:15" x14ac:dyDescent="0.25">
      <c r="O141437" s="4"/>
    </row>
    <row r="141438" spans="15:15" x14ac:dyDescent="0.25">
      <c r="O141438" s="4"/>
    </row>
    <row r="141439" spans="15:15" x14ac:dyDescent="0.25">
      <c r="O141439" s="4"/>
    </row>
    <row r="141440" spans="15:15" x14ac:dyDescent="0.25">
      <c r="O141440" s="4"/>
    </row>
    <row r="141441" spans="15:15" x14ac:dyDescent="0.25">
      <c r="O141441" s="4"/>
    </row>
    <row r="141442" spans="15:15" x14ac:dyDescent="0.25">
      <c r="O141442" s="4"/>
    </row>
    <row r="141443" spans="15:15" x14ac:dyDescent="0.25">
      <c r="O141443" s="4"/>
    </row>
    <row r="141444" spans="15:15" x14ac:dyDescent="0.25">
      <c r="O141444" s="4"/>
    </row>
    <row r="141445" spans="15:15" x14ac:dyDescent="0.25">
      <c r="O141445" s="4"/>
    </row>
    <row r="141446" spans="15:15" x14ac:dyDescent="0.25">
      <c r="O141446" s="4"/>
    </row>
    <row r="141447" spans="15:15" x14ac:dyDescent="0.25">
      <c r="O141447" s="4"/>
    </row>
    <row r="141448" spans="15:15" x14ac:dyDescent="0.25">
      <c r="O141448" s="4"/>
    </row>
    <row r="141449" spans="15:15" x14ac:dyDescent="0.25">
      <c r="O141449" s="4"/>
    </row>
    <row r="141450" spans="15:15" x14ac:dyDescent="0.25">
      <c r="O141450" s="4"/>
    </row>
    <row r="141451" spans="15:15" x14ac:dyDescent="0.25">
      <c r="O141451" s="4"/>
    </row>
    <row r="141452" spans="15:15" x14ac:dyDescent="0.25">
      <c r="O141452" s="4"/>
    </row>
    <row r="141453" spans="15:15" x14ac:dyDescent="0.25">
      <c r="O141453" s="4"/>
    </row>
    <row r="141454" spans="15:15" x14ac:dyDescent="0.25">
      <c r="O141454" s="4"/>
    </row>
    <row r="141455" spans="15:15" x14ac:dyDescent="0.25">
      <c r="O141455" s="4"/>
    </row>
    <row r="141456" spans="15:15" x14ac:dyDescent="0.25">
      <c r="O141456" s="4"/>
    </row>
    <row r="141457" spans="15:15" x14ac:dyDescent="0.25">
      <c r="O141457" s="4"/>
    </row>
    <row r="141458" spans="15:15" x14ac:dyDescent="0.25">
      <c r="O141458" s="4"/>
    </row>
    <row r="141459" spans="15:15" x14ac:dyDescent="0.25">
      <c r="O141459" s="4"/>
    </row>
    <row r="141460" spans="15:15" x14ac:dyDescent="0.25">
      <c r="O141460" s="4"/>
    </row>
    <row r="141461" spans="15:15" x14ac:dyDescent="0.25">
      <c r="O141461" s="4"/>
    </row>
    <row r="141462" spans="15:15" x14ac:dyDescent="0.25">
      <c r="O141462" s="4"/>
    </row>
    <row r="141463" spans="15:15" x14ac:dyDescent="0.25">
      <c r="O141463" s="4"/>
    </row>
    <row r="141464" spans="15:15" x14ac:dyDescent="0.25">
      <c r="O141464" s="4"/>
    </row>
    <row r="141465" spans="15:15" x14ac:dyDescent="0.25">
      <c r="O141465" s="4"/>
    </row>
    <row r="141466" spans="15:15" x14ac:dyDescent="0.25">
      <c r="O141466" s="4"/>
    </row>
    <row r="141467" spans="15:15" x14ac:dyDescent="0.25">
      <c r="O141467" s="4"/>
    </row>
    <row r="141468" spans="15:15" x14ac:dyDescent="0.25">
      <c r="O141468" s="4"/>
    </row>
    <row r="141469" spans="15:15" x14ac:dyDescent="0.25">
      <c r="O141469" s="4"/>
    </row>
    <row r="141470" spans="15:15" x14ac:dyDescent="0.25">
      <c r="O141470" s="4"/>
    </row>
    <row r="141471" spans="15:15" x14ac:dyDescent="0.25">
      <c r="O141471" s="4"/>
    </row>
    <row r="141472" spans="15:15" x14ac:dyDescent="0.25">
      <c r="O141472" s="4"/>
    </row>
    <row r="141473" spans="15:15" x14ac:dyDescent="0.25">
      <c r="O141473" s="4"/>
    </row>
    <row r="141474" spans="15:15" x14ac:dyDescent="0.25">
      <c r="O141474" s="4"/>
    </row>
    <row r="141475" spans="15:15" x14ac:dyDescent="0.25">
      <c r="O141475" s="4"/>
    </row>
    <row r="141476" spans="15:15" x14ac:dyDescent="0.25">
      <c r="O141476" s="4"/>
    </row>
    <row r="141477" spans="15:15" x14ac:dyDescent="0.25">
      <c r="O141477" s="4"/>
    </row>
    <row r="141478" spans="15:15" x14ac:dyDescent="0.25">
      <c r="O141478" s="4"/>
    </row>
    <row r="141479" spans="15:15" x14ac:dyDescent="0.25">
      <c r="O141479" s="4"/>
    </row>
    <row r="141480" spans="15:15" x14ac:dyDescent="0.25">
      <c r="O141480" s="4"/>
    </row>
    <row r="141481" spans="15:15" x14ac:dyDescent="0.25">
      <c r="O141481" s="4"/>
    </row>
    <row r="141482" spans="15:15" x14ac:dyDescent="0.25">
      <c r="O141482" s="4"/>
    </row>
    <row r="141483" spans="15:15" x14ac:dyDescent="0.25">
      <c r="O141483" s="4"/>
    </row>
    <row r="141484" spans="15:15" x14ac:dyDescent="0.25">
      <c r="O141484" s="4"/>
    </row>
    <row r="141485" spans="15:15" x14ac:dyDescent="0.25">
      <c r="O141485" s="4"/>
    </row>
    <row r="141486" spans="15:15" x14ac:dyDescent="0.25">
      <c r="O141486" s="4"/>
    </row>
    <row r="141487" spans="15:15" x14ac:dyDescent="0.25">
      <c r="O141487" s="4"/>
    </row>
    <row r="141488" spans="15:15" x14ac:dyDescent="0.25">
      <c r="O141488" s="4"/>
    </row>
    <row r="141489" spans="15:15" x14ac:dyDescent="0.25">
      <c r="O141489" s="4"/>
    </row>
    <row r="141490" spans="15:15" x14ac:dyDescent="0.25">
      <c r="O141490" s="4"/>
    </row>
    <row r="141491" spans="15:15" x14ac:dyDescent="0.25">
      <c r="O141491" s="4"/>
    </row>
    <row r="141492" spans="15:15" x14ac:dyDescent="0.25">
      <c r="O141492" s="4"/>
    </row>
    <row r="141493" spans="15:15" x14ac:dyDescent="0.25">
      <c r="O141493" s="4"/>
    </row>
    <row r="141494" spans="15:15" x14ac:dyDescent="0.25">
      <c r="O141494" s="4"/>
    </row>
    <row r="141495" spans="15:15" x14ac:dyDescent="0.25">
      <c r="O141495" s="4"/>
    </row>
    <row r="141496" spans="15:15" x14ac:dyDescent="0.25">
      <c r="O141496" s="4"/>
    </row>
    <row r="141497" spans="15:15" x14ac:dyDescent="0.25">
      <c r="O141497" s="4"/>
    </row>
    <row r="141498" spans="15:15" x14ac:dyDescent="0.25">
      <c r="O141498" s="4"/>
    </row>
    <row r="141499" spans="15:15" x14ac:dyDescent="0.25">
      <c r="O141499" s="4"/>
    </row>
    <row r="141500" spans="15:15" x14ac:dyDescent="0.25">
      <c r="O141500" s="4"/>
    </row>
    <row r="141501" spans="15:15" x14ac:dyDescent="0.25">
      <c r="O141501" s="4"/>
    </row>
    <row r="141502" spans="15:15" x14ac:dyDescent="0.25">
      <c r="O141502" s="4"/>
    </row>
    <row r="141503" spans="15:15" x14ac:dyDescent="0.25">
      <c r="O141503" s="4"/>
    </row>
    <row r="141504" spans="15:15" x14ac:dyDescent="0.25">
      <c r="O141504" s="4"/>
    </row>
    <row r="141505" spans="15:15" x14ac:dyDescent="0.25">
      <c r="O141505" s="4"/>
    </row>
    <row r="141506" spans="15:15" x14ac:dyDescent="0.25">
      <c r="O141506" s="4"/>
    </row>
    <row r="141507" spans="15:15" x14ac:dyDescent="0.25">
      <c r="O141507" s="4"/>
    </row>
    <row r="141508" spans="15:15" x14ac:dyDescent="0.25">
      <c r="O141508" s="4"/>
    </row>
    <row r="141509" spans="15:15" x14ac:dyDescent="0.25">
      <c r="O141509" s="4"/>
    </row>
    <row r="141510" spans="15:15" x14ac:dyDescent="0.25">
      <c r="O141510" s="4"/>
    </row>
    <row r="141511" spans="15:15" x14ac:dyDescent="0.25">
      <c r="O141511" s="4"/>
    </row>
    <row r="141512" spans="15:15" x14ac:dyDescent="0.25">
      <c r="O141512" s="4"/>
    </row>
    <row r="141513" spans="15:15" x14ac:dyDescent="0.25">
      <c r="O141513" s="4"/>
    </row>
    <row r="141514" spans="15:15" x14ac:dyDescent="0.25">
      <c r="O141514" s="4"/>
    </row>
    <row r="141515" spans="15:15" x14ac:dyDescent="0.25">
      <c r="O141515" s="4"/>
    </row>
    <row r="141516" spans="15:15" x14ac:dyDescent="0.25">
      <c r="O141516" s="4"/>
    </row>
    <row r="141517" spans="15:15" x14ac:dyDescent="0.25">
      <c r="O141517" s="4"/>
    </row>
    <row r="141518" spans="15:15" x14ac:dyDescent="0.25">
      <c r="O141518" s="4"/>
    </row>
    <row r="141519" spans="15:15" x14ac:dyDescent="0.25">
      <c r="O141519" s="4"/>
    </row>
    <row r="141520" spans="15:15" x14ac:dyDescent="0.25">
      <c r="O141520" s="4"/>
    </row>
    <row r="141521" spans="15:15" x14ac:dyDescent="0.25">
      <c r="O141521" s="4"/>
    </row>
    <row r="141522" spans="15:15" x14ac:dyDescent="0.25">
      <c r="O141522" s="4"/>
    </row>
    <row r="141523" spans="15:15" x14ac:dyDescent="0.25">
      <c r="O141523" s="4"/>
    </row>
    <row r="141524" spans="15:15" x14ac:dyDescent="0.25">
      <c r="O141524" s="4"/>
    </row>
    <row r="141525" spans="15:15" x14ac:dyDescent="0.25">
      <c r="O141525" s="4"/>
    </row>
    <row r="141526" spans="15:15" x14ac:dyDescent="0.25">
      <c r="O141526" s="4"/>
    </row>
    <row r="141527" spans="15:15" x14ac:dyDescent="0.25">
      <c r="O141527" s="4"/>
    </row>
    <row r="141528" spans="15:15" x14ac:dyDescent="0.25">
      <c r="O141528" s="4"/>
    </row>
    <row r="141529" spans="15:15" x14ac:dyDescent="0.25">
      <c r="O141529" s="4"/>
    </row>
    <row r="141530" spans="15:15" x14ac:dyDescent="0.25">
      <c r="O141530" s="4"/>
    </row>
    <row r="141531" spans="15:15" x14ac:dyDescent="0.25">
      <c r="O141531" s="4"/>
    </row>
    <row r="141532" spans="15:15" x14ac:dyDescent="0.25">
      <c r="O141532" s="4"/>
    </row>
    <row r="141533" spans="15:15" x14ac:dyDescent="0.25">
      <c r="O141533" s="4"/>
    </row>
    <row r="141534" spans="15:15" x14ac:dyDescent="0.25">
      <c r="O141534" s="4"/>
    </row>
    <row r="141535" spans="15:15" x14ac:dyDescent="0.25">
      <c r="O141535" s="4"/>
    </row>
    <row r="141536" spans="15:15" x14ac:dyDescent="0.25">
      <c r="O141536" s="4"/>
    </row>
    <row r="141537" spans="15:15" x14ac:dyDescent="0.25">
      <c r="O141537" s="4"/>
    </row>
    <row r="141538" spans="15:15" x14ac:dyDescent="0.25">
      <c r="O141538" s="4"/>
    </row>
    <row r="141539" spans="15:15" x14ac:dyDescent="0.25">
      <c r="O141539" s="4"/>
    </row>
    <row r="141540" spans="15:15" x14ac:dyDescent="0.25">
      <c r="O141540" s="4"/>
    </row>
    <row r="141541" spans="15:15" x14ac:dyDescent="0.25">
      <c r="O141541" s="4"/>
    </row>
    <row r="141542" spans="15:15" x14ac:dyDescent="0.25">
      <c r="O141542" s="4"/>
    </row>
    <row r="141543" spans="15:15" x14ac:dyDescent="0.25">
      <c r="O141543" s="4"/>
    </row>
    <row r="141544" spans="15:15" x14ac:dyDescent="0.25">
      <c r="O141544" s="4"/>
    </row>
    <row r="141545" spans="15:15" x14ac:dyDescent="0.25">
      <c r="O141545" s="4"/>
    </row>
    <row r="141546" spans="15:15" x14ac:dyDescent="0.25">
      <c r="O141546" s="4"/>
    </row>
    <row r="141547" spans="15:15" x14ac:dyDescent="0.25">
      <c r="O141547" s="4"/>
    </row>
    <row r="141548" spans="15:15" x14ac:dyDescent="0.25">
      <c r="O141548" s="4"/>
    </row>
    <row r="141549" spans="15:15" x14ac:dyDescent="0.25">
      <c r="O141549" s="4"/>
    </row>
    <row r="141550" spans="15:15" x14ac:dyDescent="0.25">
      <c r="O141550" s="4"/>
    </row>
    <row r="141551" spans="15:15" x14ac:dyDescent="0.25">
      <c r="O141551" s="4"/>
    </row>
    <row r="141552" spans="15:15" x14ac:dyDescent="0.25">
      <c r="O141552" s="4"/>
    </row>
    <row r="141553" spans="15:15" x14ac:dyDescent="0.25">
      <c r="O141553" s="4"/>
    </row>
    <row r="141554" spans="15:15" x14ac:dyDescent="0.25">
      <c r="O141554" s="4"/>
    </row>
    <row r="141555" spans="15:15" x14ac:dyDescent="0.25">
      <c r="O141555" s="4"/>
    </row>
    <row r="141556" spans="15:15" x14ac:dyDescent="0.25">
      <c r="O141556" s="4"/>
    </row>
    <row r="141557" spans="15:15" x14ac:dyDescent="0.25">
      <c r="O141557" s="4"/>
    </row>
    <row r="141558" spans="15:15" x14ac:dyDescent="0.25">
      <c r="O141558" s="4"/>
    </row>
    <row r="141559" spans="15:15" x14ac:dyDescent="0.25">
      <c r="O141559" s="4"/>
    </row>
    <row r="141560" spans="15:15" x14ac:dyDescent="0.25">
      <c r="O141560" s="4"/>
    </row>
    <row r="141561" spans="15:15" x14ac:dyDescent="0.25">
      <c r="O141561" s="4"/>
    </row>
    <row r="141562" spans="15:15" x14ac:dyDescent="0.25">
      <c r="O141562" s="4"/>
    </row>
    <row r="141563" spans="15:15" x14ac:dyDescent="0.25">
      <c r="O141563" s="4"/>
    </row>
    <row r="141564" spans="15:15" x14ac:dyDescent="0.25">
      <c r="O141564" s="4"/>
    </row>
    <row r="141565" spans="15:15" x14ac:dyDescent="0.25">
      <c r="O141565" s="4"/>
    </row>
    <row r="141566" spans="15:15" x14ac:dyDescent="0.25">
      <c r="O141566" s="4"/>
    </row>
    <row r="141567" spans="15:15" x14ac:dyDescent="0.25">
      <c r="O141567" s="4"/>
    </row>
    <row r="141568" spans="15:15" x14ac:dyDescent="0.25">
      <c r="O141568" s="4"/>
    </row>
    <row r="141569" spans="15:15" x14ac:dyDescent="0.25">
      <c r="O141569" s="4"/>
    </row>
    <row r="141570" spans="15:15" x14ac:dyDescent="0.25">
      <c r="O141570" s="4"/>
    </row>
    <row r="141571" spans="15:15" x14ac:dyDescent="0.25">
      <c r="O141571" s="4"/>
    </row>
    <row r="141572" spans="15:15" x14ac:dyDescent="0.25">
      <c r="O141572" s="4"/>
    </row>
    <row r="141573" spans="15:15" x14ac:dyDescent="0.25">
      <c r="O141573" s="4"/>
    </row>
    <row r="141574" spans="15:15" x14ac:dyDescent="0.25">
      <c r="O141574" s="4"/>
    </row>
    <row r="141575" spans="15:15" x14ac:dyDescent="0.25">
      <c r="O141575" s="4"/>
    </row>
    <row r="141576" spans="15:15" x14ac:dyDescent="0.25">
      <c r="O141576" s="4"/>
    </row>
    <row r="141577" spans="15:15" x14ac:dyDescent="0.25">
      <c r="O141577" s="4"/>
    </row>
    <row r="141578" spans="15:15" x14ac:dyDescent="0.25">
      <c r="O141578" s="4"/>
    </row>
    <row r="141579" spans="15:15" x14ac:dyDescent="0.25">
      <c r="O141579" s="4"/>
    </row>
    <row r="141580" spans="15:15" x14ac:dyDescent="0.25">
      <c r="O141580" s="4"/>
    </row>
    <row r="141581" spans="15:15" x14ac:dyDescent="0.25">
      <c r="O141581" s="4"/>
    </row>
    <row r="141582" spans="15:15" x14ac:dyDescent="0.25">
      <c r="O141582" s="4"/>
    </row>
    <row r="141583" spans="15:15" x14ac:dyDescent="0.25">
      <c r="O141583" s="4"/>
    </row>
    <row r="141584" spans="15:15" x14ac:dyDescent="0.25">
      <c r="O141584" s="4"/>
    </row>
    <row r="141585" spans="15:15" x14ac:dyDescent="0.25">
      <c r="O141585" s="4"/>
    </row>
    <row r="141586" spans="15:15" x14ac:dyDescent="0.25">
      <c r="O141586" s="4"/>
    </row>
    <row r="141587" spans="15:15" x14ac:dyDescent="0.25">
      <c r="O141587" s="4"/>
    </row>
    <row r="141588" spans="15:15" x14ac:dyDescent="0.25">
      <c r="O141588" s="4"/>
    </row>
    <row r="141589" spans="15:15" x14ac:dyDescent="0.25">
      <c r="O141589" s="4"/>
    </row>
    <row r="141590" spans="15:15" x14ac:dyDescent="0.25">
      <c r="O141590" s="4"/>
    </row>
    <row r="141591" spans="15:15" x14ac:dyDescent="0.25">
      <c r="O141591" s="4"/>
    </row>
    <row r="141592" spans="15:15" x14ac:dyDescent="0.25">
      <c r="O141592" s="4"/>
    </row>
    <row r="141593" spans="15:15" x14ac:dyDescent="0.25">
      <c r="O141593" s="4"/>
    </row>
    <row r="141594" spans="15:15" x14ac:dyDescent="0.25">
      <c r="O141594" s="4"/>
    </row>
    <row r="141595" spans="15:15" x14ac:dyDescent="0.25">
      <c r="O141595" s="4"/>
    </row>
    <row r="141596" spans="15:15" x14ac:dyDescent="0.25">
      <c r="O141596" s="4"/>
    </row>
    <row r="141597" spans="15:15" x14ac:dyDescent="0.25">
      <c r="O141597" s="4"/>
    </row>
    <row r="141598" spans="15:15" x14ac:dyDescent="0.25">
      <c r="O141598" s="4"/>
    </row>
    <row r="141599" spans="15:15" x14ac:dyDescent="0.25">
      <c r="O141599" s="4"/>
    </row>
    <row r="141600" spans="15:15" x14ac:dyDescent="0.25">
      <c r="O141600" s="4"/>
    </row>
    <row r="141601" spans="15:15" x14ac:dyDescent="0.25">
      <c r="O141601" s="4"/>
    </row>
    <row r="141602" spans="15:15" x14ac:dyDescent="0.25">
      <c r="O141602" s="4"/>
    </row>
    <row r="141603" spans="15:15" x14ac:dyDescent="0.25">
      <c r="O141603" s="4"/>
    </row>
    <row r="141604" spans="15:15" x14ac:dyDescent="0.25">
      <c r="O141604" s="4"/>
    </row>
    <row r="141605" spans="15:15" x14ac:dyDescent="0.25">
      <c r="O141605" s="4"/>
    </row>
    <row r="141606" spans="15:15" x14ac:dyDescent="0.25">
      <c r="O141606" s="4"/>
    </row>
    <row r="141607" spans="15:15" x14ac:dyDescent="0.25">
      <c r="O141607" s="4"/>
    </row>
    <row r="141608" spans="15:15" x14ac:dyDescent="0.25">
      <c r="O141608" s="4"/>
    </row>
    <row r="141609" spans="15:15" x14ac:dyDescent="0.25">
      <c r="O141609" s="4"/>
    </row>
    <row r="141610" spans="15:15" x14ac:dyDescent="0.25">
      <c r="O141610" s="4"/>
    </row>
    <row r="141611" spans="15:15" x14ac:dyDescent="0.25">
      <c r="O141611" s="4"/>
    </row>
    <row r="141612" spans="15:15" x14ac:dyDescent="0.25">
      <c r="O141612" s="4"/>
    </row>
    <row r="141613" spans="15:15" x14ac:dyDescent="0.25">
      <c r="O141613" s="4"/>
    </row>
    <row r="141614" spans="15:15" x14ac:dyDescent="0.25">
      <c r="O141614" s="4"/>
    </row>
    <row r="141615" spans="15:15" x14ac:dyDescent="0.25">
      <c r="O141615" s="4"/>
    </row>
    <row r="141616" spans="15:15" x14ac:dyDescent="0.25">
      <c r="O141616" s="4"/>
    </row>
    <row r="141617" spans="15:15" x14ac:dyDescent="0.25">
      <c r="O141617" s="4"/>
    </row>
    <row r="141618" spans="15:15" x14ac:dyDescent="0.25">
      <c r="O141618" s="4"/>
    </row>
    <row r="141619" spans="15:15" x14ac:dyDescent="0.25">
      <c r="O141619" s="4"/>
    </row>
    <row r="141620" spans="15:15" x14ac:dyDescent="0.25">
      <c r="O141620" s="4"/>
    </row>
    <row r="141621" spans="15:15" x14ac:dyDescent="0.25">
      <c r="O141621" s="4"/>
    </row>
    <row r="141622" spans="15:15" x14ac:dyDescent="0.25">
      <c r="O141622" s="4"/>
    </row>
    <row r="141623" spans="15:15" x14ac:dyDescent="0.25">
      <c r="O141623" s="4"/>
    </row>
    <row r="141624" spans="15:15" x14ac:dyDescent="0.25">
      <c r="O141624" s="4"/>
    </row>
    <row r="141625" spans="15:15" x14ac:dyDescent="0.25">
      <c r="O141625" s="4"/>
    </row>
    <row r="141626" spans="15:15" x14ac:dyDescent="0.25">
      <c r="O141626" s="4"/>
    </row>
    <row r="141627" spans="15:15" x14ac:dyDescent="0.25">
      <c r="O141627" s="4"/>
    </row>
    <row r="141628" spans="15:15" x14ac:dyDescent="0.25">
      <c r="O141628" s="4"/>
    </row>
    <row r="141629" spans="15:15" x14ac:dyDescent="0.25">
      <c r="O141629" s="4"/>
    </row>
    <row r="141630" spans="15:15" x14ac:dyDescent="0.25">
      <c r="O141630" s="4"/>
    </row>
    <row r="141631" spans="15:15" x14ac:dyDescent="0.25">
      <c r="O141631" s="4"/>
    </row>
    <row r="141632" spans="15:15" x14ac:dyDescent="0.25">
      <c r="O141632" s="4"/>
    </row>
    <row r="141633" spans="15:15" x14ac:dyDescent="0.25">
      <c r="O141633" s="4"/>
    </row>
    <row r="141634" spans="15:15" x14ac:dyDescent="0.25">
      <c r="O141634" s="4"/>
    </row>
    <row r="141635" spans="15:15" x14ac:dyDescent="0.25">
      <c r="O141635" s="4"/>
    </row>
    <row r="141636" spans="15:15" x14ac:dyDescent="0.25">
      <c r="O141636" s="4"/>
    </row>
    <row r="141637" spans="15:15" x14ac:dyDescent="0.25">
      <c r="O141637" s="4"/>
    </row>
    <row r="141638" spans="15:15" x14ac:dyDescent="0.25">
      <c r="O141638" s="4"/>
    </row>
    <row r="141639" spans="15:15" x14ac:dyDescent="0.25">
      <c r="O141639" s="4"/>
    </row>
    <row r="141640" spans="15:15" x14ac:dyDescent="0.25">
      <c r="O141640" s="4"/>
    </row>
    <row r="141641" spans="15:15" x14ac:dyDescent="0.25">
      <c r="O141641" s="4"/>
    </row>
    <row r="141642" spans="15:15" x14ac:dyDescent="0.25">
      <c r="O141642" s="4"/>
    </row>
    <row r="141643" spans="15:15" x14ac:dyDescent="0.25">
      <c r="O141643" s="4"/>
    </row>
    <row r="141644" spans="15:15" x14ac:dyDescent="0.25">
      <c r="O141644" s="4"/>
    </row>
    <row r="141645" spans="15:15" x14ac:dyDescent="0.25">
      <c r="O141645" s="4"/>
    </row>
    <row r="141646" spans="15:15" x14ac:dyDescent="0.25">
      <c r="O141646" s="4"/>
    </row>
    <row r="141647" spans="15:15" x14ac:dyDescent="0.25">
      <c r="O141647" s="4"/>
    </row>
    <row r="141648" spans="15:15" x14ac:dyDescent="0.25">
      <c r="O141648" s="4"/>
    </row>
    <row r="141649" spans="15:15" x14ac:dyDescent="0.25">
      <c r="O141649" s="4"/>
    </row>
    <row r="141650" spans="15:15" x14ac:dyDescent="0.25">
      <c r="O141650" s="4"/>
    </row>
    <row r="141651" spans="15:15" x14ac:dyDescent="0.25">
      <c r="O141651" s="4"/>
    </row>
    <row r="141652" spans="15:15" x14ac:dyDescent="0.25">
      <c r="O141652" s="4"/>
    </row>
    <row r="141653" spans="15:15" x14ac:dyDescent="0.25">
      <c r="O141653" s="4"/>
    </row>
    <row r="141654" spans="15:15" x14ac:dyDescent="0.25">
      <c r="O141654" s="4"/>
    </row>
    <row r="141655" spans="15:15" x14ac:dyDescent="0.25">
      <c r="O141655" s="4"/>
    </row>
    <row r="141656" spans="15:15" x14ac:dyDescent="0.25">
      <c r="O141656" s="4"/>
    </row>
    <row r="141657" spans="15:15" x14ac:dyDescent="0.25">
      <c r="O141657" s="4"/>
    </row>
    <row r="141658" spans="15:15" x14ac:dyDescent="0.25">
      <c r="O141658" s="4"/>
    </row>
    <row r="141659" spans="15:15" x14ac:dyDescent="0.25">
      <c r="O141659" s="4"/>
    </row>
    <row r="141660" spans="15:15" x14ac:dyDescent="0.25">
      <c r="O141660" s="4"/>
    </row>
    <row r="141661" spans="15:15" x14ac:dyDescent="0.25">
      <c r="O141661" s="4"/>
    </row>
    <row r="141662" spans="15:15" x14ac:dyDescent="0.25">
      <c r="O141662" s="4"/>
    </row>
    <row r="141663" spans="15:15" x14ac:dyDescent="0.25">
      <c r="O141663" s="4"/>
    </row>
    <row r="141664" spans="15:15" x14ac:dyDescent="0.25">
      <c r="O141664" s="4"/>
    </row>
    <row r="141665" spans="15:15" x14ac:dyDescent="0.25">
      <c r="O141665" s="4"/>
    </row>
    <row r="141666" spans="15:15" x14ac:dyDescent="0.25">
      <c r="O141666" s="4"/>
    </row>
    <row r="141667" spans="15:15" x14ac:dyDescent="0.25">
      <c r="O141667" s="4"/>
    </row>
    <row r="141668" spans="15:15" x14ac:dyDescent="0.25">
      <c r="O141668" s="4"/>
    </row>
    <row r="141669" spans="15:15" x14ac:dyDescent="0.25">
      <c r="O141669" s="4"/>
    </row>
    <row r="141670" spans="15:15" x14ac:dyDescent="0.25">
      <c r="O141670" s="4"/>
    </row>
    <row r="141671" spans="15:15" x14ac:dyDescent="0.25">
      <c r="O141671" s="4"/>
    </row>
    <row r="141672" spans="15:15" x14ac:dyDescent="0.25">
      <c r="O141672" s="4"/>
    </row>
    <row r="141673" spans="15:15" x14ac:dyDescent="0.25">
      <c r="O141673" s="4"/>
    </row>
    <row r="141674" spans="15:15" x14ac:dyDescent="0.25">
      <c r="O141674" s="4"/>
    </row>
    <row r="141675" spans="15:15" x14ac:dyDescent="0.25">
      <c r="O141675" s="4"/>
    </row>
    <row r="141676" spans="15:15" x14ac:dyDescent="0.25">
      <c r="O141676" s="4"/>
    </row>
    <row r="141677" spans="15:15" x14ac:dyDescent="0.25">
      <c r="O141677" s="4"/>
    </row>
    <row r="141678" spans="15:15" x14ac:dyDescent="0.25">
      <c r="O141678" s="4"/>
    </row>
    <row r="141679" spans="15:15" x14ac:dyDescent="0.25">
      <c r="O141679" s="4"/>
    </row>
    <row r="141680" spans="15:15" x14ac:dyDescent="0.25">
      <c r="O141680" s="4"/>
    </row>
    <row r="141681" spans="15:15" x14ac:dyDescent="0.25">
      <c r="O141681" s="4"/>
    </row>
    <row r="141682" spans="15:15" x14ac:dyDescent="0.25">
      <c r="O141682" s="4"/>
    </row>
    <row r="141683" spans="15:15" x14ac:dyDescent="0.25">
      <c r="O141683" s="4"/>
    </row>
    <row r="141684" spans="15:15" x14ac:dyDescent="0.25">
      <c r="O141684" s="4"/>
    </row>
    <row r="141685" spans="15:15" x14ac:dyDescent="0.25">
      <c r="O141685" s="4"/>
    </row>
    <row r="141686" spans="15:15" x14ac:dyDescent="0.25">
      <c r="O141686" s="4"/>
    </row>
    <row r="141687" spans="15:15" x14ac:dyDescent="0.25">
      <c r="O141687" s="4"/>
    </row>
    <row r="141688" spans="15:15" x14ac:dyDescent="0.25">
      <c r="O141688" s="4"/>
    </row>
    <row r="141689" spans="15:15" x14ac:dyDescent="0.25">
      <c r="O141689" s="4"/>
    </row>
    <row r="141690" spans="15:15" x14ac:dyDescent="0.25">
      <c r="O141690" s="4"/>
    </row>
    <row r="141691" spans="15:15" x14ac:dyDescent="0.25">
      <c r="O141691" s="4"/>
    </row>
    <row r="141692" spans="15:15" x14ac:dyDescent="0.25">
      <c r="O141692" s="4"/>
    </row>
    <row r="141693" spans="15:15" x14ac:dyDescent="0.25">
      <c r="O141693" s="4"/>
    </row>
    <row r="141694" spans="15:15" x14ac:dyDescent="0.25">
      <c r="O141694" s="4"/>
    </row>
    <row r="141695" spans="15:15" x14ac:dyDescent="0.25">
      <c r="O141695" s="4"/>
    </row>
    <row r="141696" spans="15:15" x14ac:dyDescent="0.25">
      <c r="O141696" s="4"/>
    </row>
    <row r="141697" spans="15:15" x14ac:dyDescent="0.25">
      <c r="O141697" s="4"/>
    </row>
    <row r="141698" spans="15:15" x14ac:dyDescent="0.25">
      <c r="O141698" s="4"/>
    </row>
    <row r="141699" spans="15:15" x14ac:dyDescent="0.25">
      <c r="O141699" s="4"/>
    </row>
    <row r="141700" spans="15:15" x14ac:dyDescent="0.25">
      <c r="O141700" s="4"/>
    </row>
    <row r="141701" spans="15:15" x14ac:dyDescent="0.25">
      <c r="O141701" s="4"/>
    </row>
    <row r="141702" spans="15:15" x14ac:dyDescent="0.25">
      <c r="O141702" s="4"/>
    </row>
    <row r="141703" spans="15:15" x14ac:dyDescent="0.25">
      <c r="O141703" s="4"/>
    </row>
    <row r="141704" spans="15:15" x14ac:dyDescent="0.25">
      <c r="O141704" s="4"/>
    </row>
    <row r="141705" spans="15:15" x14ac:dyDescent="0.25">
      <c r="O141705" s="4"/>
    </row>
    <row r="141706" spans="15:15" x14ac:dyDescent="0.25">
      <c r="O141706" s="4"/>
    </row>
    <row r="141707" spans="15:15" x14ac:dyDescent="0.25">
      <c r="O141707" s="4"/>
    </row>
    <row r="141708" spans="15:15" x14ac:dyDescent="0.25">
      <c r="O141708" s="4"/>
    </row>
    <row r="141709" spans="15:15" x14ac:dyDescent="0.25">
      <c r="O141709" s="4"/>
    </row>
    <row r="141710" spans="15:15" x14ac:dyDescent="0.25">
      <c r="O141710" s="4"/>
    </row>
    <row r="141711" spans="15:15" x14ac:dyDescent="0.25">
      <c r="O141711" s="4"/>
    </row>
    <row r="141712" spans="15:15" x14ac:dyDescent="0.25">
      <c r="O141712" s="4"/>
    </row>
    <row r="141713" spans="15:15" x14ac:dyDescent="0.25">
      <c r="O141713" s="4"/>
    </row>
    <row r="141714" spans="15:15" x14ac:dyDescent="0.25">
      <c r="O141714" s="4"/>
    </row>
    <row r="141715" spans="15:15" x14ac:dyDescent="0.25">
      <c r="O141715" s="4"/>
    </row>
    <row r="141716" spans="15:15" x14ac:dyDescent="0.25">
      <c r="O141716" s="4"/>
    </row>
    <row r="141717" spans="15:15" x14ac:dyDescent="0.25">
      <c r="O141717" s="4"/>
    </row>
    <row r="141718" spans="15:15" x14ac:dyDescent="0.25">
      <c r="O141718" s="4"/>
    </row>
    <row r="141719" spans="15:15" x14ac:dyDescent="0.25">
      <c r="O141719" s="4"/>
    </row>
    <row r="141720" spans="15:15" x14ac:dyDescent="0.25">
      <c r="O141720" s="4"/>
    </row>
    <row r="141721" spans="15:15" x14ac:dyDescent="0.25">
      <c r="O141721" s="4"/>
    </row>
    <row r="141722" spans="15:15" x14ac:dyDescent="0.25">
      <c r="O141722" s="4"/>
    </row>
    <row r="141723" spans="15:15" x14ac:dyDescent="0.25">
      <c r="O141723" s="4"/>
    </row>
    <row r="141724" spans="15:15" x14ac:dyDescent="0.25">
      <c r="O141724" s="4"/>
    </row>
    <row r="141725" spans="15:15" x14ac:dyDescent="0.25">
      <c r="O141725" s="4"/>
    </row>
    <row r="141726" spans="15:15" x14ac:dyDescent="0.25">
      <c r="O141726" s="4"/>
    </row>
    <row r="141727" spans="15:15" x14ac:dyDescent="0.25">
      <c r="O141727" s="4"/>
    </row>
    <row r="141728" spans="15:15" x14ac:dyDescent="0.25">
      <c r="O141728" s="4"/>
    </row>
    <row r="141729" spans="15:15" x14ac:dyDescent="0.25">
      <c r="O141729" s="4"/>
    </row>
    <row r="141730" spans="15:15" x14ac:dyDescent="0.25">
      <c r="O141730" s="4"/>
    </row>
    <row r="141731" spans="15:15" x14ac:dyDescent="0.25">
      <c r="O141731" s="4"/>
    </row>
    <row r="141732" spans="15:15" x14ac:dyDescent="0.25">
      <c r="O141732" s="4"/>
    </row>
    <row r="141733" spans="15:15" x14ac:dyDescent="0.25">
      <c r="O141733" s="4"/>
    </row>
    <row r="141734" spans="15:15" x14ac:dyDescent="0.25">
      <c r="O141734" s="4"/>
    </row>
    <row r="141735" spans="15:15" x14ac:dyDescent="0.25">
      <c r="O141735" s="4"/>
    </row>
    <row r="141736" spans="15:15" x14ac:dyDescent="0.25">
      <c r="O141736" s="4"/>
    </row>
    <row r="141737" spans="15:15" x14ac:dyDescent="0.25">
      <c r="O141737" s="4"/>
    </row>
    <row r="141738" spans="15:15" x14ac:dyDescent="0.25">
      <c r="O141738" s="4"/>
    </row>
    <row r="141739" spans="15:15" x14ac:dyDescent="0.25">
      <c r="O141739" s="4"/>
    </row>
    <row r="141740" spans="15:15" x14ac:dyDescent="0.25">
      <c r="O141740" s="4"/>
    </row>
    <row r="141741" spans="15:15" x14ac:dyDescent="0.25">
      <c r="O141741" s="4"/>
    </row>
    <row r="141742" spans="15:15" x14ac:dyDescent="0.25">
      <c r="O141742" s="4"/>
    </row>
    <row r="141743" spans="15:15" x14ac:dyDescent="0.25">
      <c r="O141743" s="4"/>
    </row>
    <row r="141744" spans="15:15" x14ac:dyDescent="0.25">
      <c r="O141744" s="4"/>
    </row>
    <row r="141745" spans="15:15" x14ac:dyDescent="0.25">
      <c r="O141745" s="4"/>
    </row>
    <row r="141746" spans="15:15" x14ac:dyDescent="0.25">
      <c r="O141746" s="4"/>
    </row>
    <row r="141747" spans="15:15" x14ac:dyDescent="0.25">
      <c r="O141747" s="4"/>
    </row>
    <row r="141748" spans="15:15" x14ac:dyDescent="0.25">
      <c r="O141748" s="4"/>
    </row>
    <row r="141749" spans="15:15" x14ac:dyDescent="0.25">
      <c r="O141749" s="4"/>
    </row>
    <row r="141750" spans="15:15" x14ac:dyDescent="0.25">
      <c r="O141750" s="4"/>
    </row>
    <row r="141751" spans="15:15" x14ac:dyDescent="0.25">
      <c r="O141751" s="4"/>
    </row>
    <row r="141752" spans="15:15" x14ac:dyDescent="0.25">
      <c r="O141752" s="4"/>
    </row>
    <row r="141753" spans="15:15" x14ac:dyDescent="0.25">
      <c r="O141753" s="4"/>
    </row>
    <row r="141754" spans="15:15" x14ac:dyDescent="0.25">
      <c r="O141754" s="4"/>
    </row>
    <row r="141755" spans="15:15" x14ac:dyDescent="0.25">
      <c r="O141755" s="4"/>
    </row>
    <row r="141756" spans="15:15" x14ac:dyDescent="0.25">
      <c r="O141756" s="4"/>
    </row>
    <row r="141757" spans="15:15" x14ac:dyDescent="0.25">
      <c r="O141757" s="4"/>
    </row>
    <row r="141758" spans="15:15" x14ac:dyDescent="0.25">
      <c r="O141758" s="4"/>
    </row>
    <row r="141759" spans="15:15" x14ac:dyDescent="0.25">
      <c r="O141759" s="4"/>
    </row>
    <row r="141760" spans="15:15" x14ac:dyDescent="0.25">
      <c r="O141760" s="4"/>
    </row>
    <row r="141761" spans="15:15" x14ac:dyDescent="0.25">
      <c r="O141761" s="4"/>
    </row>
    <row r="141762" spans="15:15" x14ac:dyDescent="0.25">
      <c r="O141762" s="4"/>
    </row>
    <row r="141763" spans="15:15" x14ac:dyDescent="0.25">
      <c r="O141763" s="4"/>
    </row>
    <row r="141764" spans="15:15" x14ac:dyDescent="0.25">
      <c r="O141764" s="4"/>
    </row>
    <row r="141765" spans="15:15" x14ac:dyDescent="0.25">
      <c r="O141765" s="4"/>
    </row>
    <row r="141766" spans="15:15" x14ac:dyDescent="0.25">
      <c r="O141766" s="4"/>
    </row>
    <row r="141767" spans="15:15" x14ac:dyDescent="0.25">
      <c r="O141767" s="4"/>
    </row>
    <row r="141768" spans="15:15" x14ac:dyDescent="0.25">
      <c r="O141768" s="4"/>
    </row>
    <row r="141769" spans="15:15" x14ac:dyDescent="0.25">
      <c r="O141769" s="4"/>
    </row>
    <row r="141770" spans="15:15" x14ac:dyDescent="0.25">
      <c r="O141770" s="4"/>
    </row>
    <row r="141771" spans="15:15" x14ac:dyDescent="0.25">
      <c r="O141771" s="4"/>
    </row>
    <row r="141772" spans="15:15" x14ac:dyDescent="0.25">
      <c r="O141772" s="4"/>
    </row>
    <row r="141773" spans="15:15" x14ac:dyDescent="0.25">
      <c r="O141773" s="4"/>
    </row>
    <row r="141774" spans="15:15" x14ac:dyDescent="0.25">
      <c r="O141774" s="4"/>
    </row>
    <row r="141775" spans="15:15" x14ac:dyDescent="0.25">
      <c r="O141775" s="4"/>
    </row>
    <row r="141776" spans="15:15" x14ac:dyDescent="0.25">
      <c r="O141776" s="4"/>
    </row>
    <row r="141777" spans="15:15" x14ac:dyDescent="0.25">
      <c r="O141777" s="4"/>
    </row>
    <row r="141778" spans="15:15" x14ac:dyDescent="0.25">
      <c r="O141778" s="4"/>
    </row>
    <row r="141779" spans="15:15" x14ac:dyDescent="0.25">
      <c r="O141779" s="4"/>
    </row>
    <row r="141780" spans="15:15" x14ac:dyDescent="0.25">
      <c r="O141780" s="4"/>
    </row>
    <row r="141781" spans="15:15" x14ac:dyDescent="0.25">
      <c r="O141781" s="4"/>
    </row>
    <row r="141782" spans="15:15" x14ac:dyDescent="0.25">
      <c r="O141782" s="4"/>
    </row>
    <row r="141783" spans="15:15" x14ac:dyDescent="0.25">
      <c r="O141783" s="4"/>
    </row>
    <row r="141784" spans="15:15" x14ac:dyDescent="0.25">
      <c r="O141784" s="4"/>
    </row>
    <row r="141785" spans="15:15" x14ac:dyDescent="0.25">
      <c r="O141785" s="4"/>
    </row>
    <row r="141786" spans="15:15" x14ac:dyDescent="0.25">
      <c r="O141786" s="4"/>
    </row>
    <row r="141787" spans="15:15" x14ac:dyDescent="0.25">
      <c r="O141787" s="4"/>
    </row>
    <row r="141788" spans="15:15" x14ac:dyDescent="0.25">
      <c r="O141788" s="4"/>
    </row>
    <row r="141789" spans="15:15" x14ac:dyDescent="0.25">
      <c r="O141789" s="4"/>
    </row>
    <row r="141790" spans="15:15" x14ac:dyDescent="0.25">
      <c r="O141790" s="4"/>
    </row>
    <row r="141791" spans="15:15" x14ac:dyDescent="0.25">
      <c r="O141791" s="4"/>
    </row>
    <row r="141792" spans="15:15" x14ac:dyDescent="0.25">
      <c r="O141792" s="4"/>
    </row>
    <row r="141793" spans="15:15" x14ac:dyDescent="0.25">
      <c r="O141793" s="4"/>
    </row>
    <row r="141794" spans="15:15" x14ac:dyDescent="0.25">
      <c r="O141794" s="4"/>
    </row>
    <row r="141795" spans="15:15" x14ac:dyDescent="0.25">
      <c r="O141795" s="4"/>
    </row>
    <row r="141796" spans="15:15" x14ac:dyDescent="0.25">
      <c r="O141796" s="4"/>
    </row>
    <row r="141797" spans="15:15" x14ac:dyDescent="0.25">
      <c r="O141797" s="4"/>
    </row>
    <row r="141798" spans="15:15" x14ac:dyDescent="0.25">
      <c r="O141798" s="4"/>
    </row>
    <row r="141799" spans="15:15" x14ac:dyDescent="0.25">
      <c r="O141799" s="4"/>
    </row>
    <row r="141800" spans="15:15" x14ac:dyDescent="0.25">
      <c r="O141800" s="4"/>
    </row>
    <row r="141801" spans="15:15" x14ac:dyDescent="0.25">
      <c r="O141801" s="4"/>
    </row>
    <row r="141802" spans="15:15" x14ac:dyDescent="0.25">
      <c r="O141802" s="4"/>
    </row>
    <row r="141803" spans="15:15" x14ac:dyDescent="0.25">
      <c r="O141803" s="4"/>
    </row>
    <row r="141804" spans="15:15" x14ac:dyDescent="0.25">
      <c r="O141804" s="4"/>
    </row>
    <row r="141805" spans="15:15" x14ac:dyDescent="0.25">
      <c r="O141805" s="4"/>
    </row>
    <row r="141806" spans="15:15" x14ac:dyDescent="0.25">
      <c r="O141806" s="4"/>
    </row>
    <row r="141807" spans="15:15" x14ac:dyDescent="0.25">
      <c r="O141807" s="4"/>
    </row>
    <row r="141808" spans="15:15" x14ac:dyDescent="0.25">
      <c r="O141808" s="4"/>
    </row>
    <row r="141809" spans="15:15" x14ac:dyDescent="0.25">
      <c r="O141809" s="4"/>
    </row>
    <row r="141810" spans="15:15" x14ac:dyDescent="0.25">
      <c r="O141810" s="4"/>
    </row>
    <row r="141811" spans="15:15" x14ac:dyDescent="0.25">
      <c r="O141811" s="4"/>
    </row>
    <row r="141812" spans="15:15" x14ac:dyDescent="0.25">
      <c r="O141812" s="4"/>
    </row>
    <row r="141813" spans="15:15" x14ac:dyDescent="0.25">
      <c r="O141813" s="4"/>
    </row>
    <row r="141814" spans="15:15" x14ac:dyDescent="0.25">
      <c r="O141814" s="4"/>
    </row>
    <row r="141815" spans="15:15" x14ac:dyDescent="0.25">
      <c r="O141815" s="4"/>
    </row>
    <row r="141816" spans="15:15" x14ac:dyDescent="0.25">
      <c r="O141816" s="4"/>
    </row>
    <row r="141817" spans="15:15" x14ac:dyDescent="0.25">
      <c r="O141817" s="4"/>
    </row>
    <row r="141818" spans="15:15" x14ac:dyDescent="0.25">
      <c r="O141818" s="4"/>
    </row>
    <row r="141819" spans="15:15" x14ac:dyDescent="0.25">
      <c r="O141819" s="4"/>
    </row>
    <row r="141820" spans="15:15" x14ac:dyDescent="0.25">
      <c r="O141820" s="4"/>
    </row>
    <row r="141821" spans="15:15" x14ac:dyDescent="0.25">
      <c r="O141821" s="4"/>
    </row>
    <row r="141822" spans="15:15" x14ac:dyDescent="0.25">
      <c r="O141822" s="4"/>
    </row>
    <row r="141823" spans="15:15" x14ac:dyDescent="0.25">
      <c r="O141823" s="4"/>
    </row>
    <row r="141824" spans="15:15" x14ac:dyDescent="0.25">
      <c r="O141824" s="4"/>
    </row>
    <row r="141825" spans="15:15" x14ac:dyDescent="0.25">
      <c r="O141825" s="4"/>
    </row>
    <row r="141826" spans="15:15" x14ac:dyDescent="0.25">
      <c r="O141826" s="4"/>
    </row>
    <row r="141827" spans="15:15" x14ac:dyDescent="0.25">
      <c r="O141827" s="4"/>
    </row>
    <row r="141828" spans="15:15" x14ac:dyDescent="0.25">
      <c r="O141828" s="4"/>
    </row>
    <row r="141829" spans="15:15" x14ac:dyDescent="0.25">
      <c r="O141829" s="4"/>
    </row>
    <row r="141830" spans="15:15" x14ac:dyDescent="0.25">
      <c r="O141830" s="4"/>
    </row>
    <row r="141831" spans="15:15" x14ac:dyDescent="0.25">
      <c r="O141831" s="4"/>
    </row>
    <row r="141832" spans="15:15" x14ac:dyDescent="0.25">
      <c r="O141832" s="4"/>
    </row>
    <row r="141833" spans="15:15" x14ac:dyDescent="0.25">
      <c r="O141833" s="4"/>
    </row>
    <row r="141834" spans="15:15" x14ac:dyDescent="0.25">
      <c r="O141834" s="4"/>
    </row>
    <row r="141835" spans="15:15" x14ac:dyDescent="0.25">
      <c r="O141835" s="4"/>
    </row>
    <row r="141836" spans="15:15" x14ac:dyDescent="0.25">
      <c r="O141836" s="4"/>
    </row>
    <row r="141837" spans="15:15" x14ac:dyDescent="0.25">
      <c r="O141837" s="4"/>
    </row>
    <row r="141838" spans="15:15" x14ac:dyDescent="0.25">
      <c r="O141838" s="4"/>
    </row>
    <row r="141839" spans="15:15" x14ac:dyDescent="0.25">
      <c r="O141839" s="4"/>
    </row>
    <row r="141840" spans="15:15" x14ac:dyDescent="0.25">
      <c r="O141840" s="4"/>
    </row>
    <row r="141841" spans="15:15" x14ac:dyDescent="0.25">
      <c r="O141841" s="4"/>
    </row>
    <row r="141842" spans="15:15" x14ac:dyDescent="0.25">
      <c r="O141842" s="4"/>
    </row>
    <row r="141843" spans="15:15" x14ac:dyDescent="0.25">
      <c r="O141843" s="4"/>
    </row>
    <row r="141844" spans="15:15" x14ac:dyDescent="0.25">
      <c r="O141844" s="4"/>
    </row>
    <row r="141845" spans="15:15" x14ac:dyDescent="0.25">
      <c r="O141845" s="4"/>
    </row>
    <row r="141846" spans="15:15" x14ac:dyDescent="0.25">
      <c r="O141846" s="4"/>
    </row>
    <row r="141847" spans="15:15" x14ac:dyDescent="0.25">
      <c r="O141847" s="4"/>
    </row>
    <row r="141848" spans="15:15" x14ac:dyDescent="0.25">
      <c r="O141848" s="4"/>
    </row>
    <row r="141849" spans="15:15" x14ac:dyDescent="0.25">
      <c r="O141849" s="4"/>
    </row>
    <row r="141850" spans="15:15" x14ac:dyDescent="0.25">
      <c r="O141850" s="4"/>
    </row>
    <row r="141851" spans="15:15" x14ac:dyDescent="0.25">
      <c r="O141851" s="4"/>
    </row>
    <row r="141852" spans="15:15" x14ac:dyDescent="0.25">
      <c r="O141852" s="4"/>
    </row>
    <row r="141853" spans="15:15" x14ac:dyDescent="0.25">
      <c r="O141853" s="4"/>
    </row>
    <row r="141854" spans="15:15" x14ac:dyDescent="0.25">
      <c r="O141854" s="4"/>
    </row>
    <row r="141855" spans="15:15" x14ac:dyDescent="0.25">
      <c r="O141855" s="4"/>
    </row>
    <row r="141856" spans="15:15" x14ac:dyDescent="0.25">
      <c r="O141856" s="4"/>
    </row>
    <row r="141857" spans="15:15" x14ac:dyDescent="0.25">
      <c r="O141857" s="4"/>
    </row>
    <row r="141858" spans="15:15" x14ac:dyDescent="0.25">
      <c r="O141858" s="4"/>
    </row>
    <row r="141859" spans="15:15" x14ac:dyDescent="0.25">
      <c r="O141859" s="4"/>
    </row>
    <row r="141860" spans="15:15" x14ac:dyDescent="0.25">
      <c r="O141860" s="4"/>
    </row>
    <row r="141861" spans="15:15" x14ac:dyDescent="0.25">
      <c r="O141861" s="4"/>
    </row>
    <row r="141862" spans="15:15" x14ac:dyDescent="0.25">
      <c r="O141862" s="4"/>
    </row>
    <row r="141863" spans="15:15" x14ac:dyDescent="0.25">
      <c r="O141863" s="4"/>
    </row>
    <row r="141864" spans="15:15" x14ac:dyDescent="0.25">
      <c r="O141864" s="4"/>
    </row>
    <row r="141865" spans="15:15" x14ac:dyDescent="0.25">
      <c r="O141865" s="4"/>
    </row>
    <row r="141866" spans="15:15" x14ac:dyDescent="0.25">
      <c r="O141866" s="4"/>
    </row>
    <row r="141867" spans="15:15" x14ac:dyDescent="0.25">
      <c r="O141867" s="4"/>
    </row>
    <row r="141868" spans="15:15" x14ac:dyDescent="0.25">
      <c r="O141868" s="4"/>
    </row>
    <row r="141869" spans="15:15" x14ac:dyDescent="0.25">
      <c r="O141869" s="4"/>
    </row>
    <row r="141870" spans="15:15" x14ac:dyDescent="0.25">
      <c r="O141870" s="4"/>
    </row>
    <row r="141871" spans="15:15" x14ac:dyDescent="0.25">
      <c r="O141871" s="4"/>
    </row>
    <row r="141872" spans="15:15" x14ac:dyDescent="0.25">
      <c r="O141872" s="4"/>
    </row>
    <row r="141873" spans="15:15" x14ac:dyDescent="0.25">
      <c r="O141873" s="4"/>
    </row>
    <row r="141874" spans="15:15" x14ac:dyDescent="0.25">
      <c r="O141874" s="4"/>
    </row>
    <row r="141875" spans="15:15" x14ac:dyDescent="0.25">
      <c r="O141875" s="4"/>
    </row>
    <row r="141876" spans="15:15" x14ac:dyDescent="0.25">
      <c r="O141876" s="4"/>
    </row>
    <row r="141877" spans="15:15" x14ac:dyDescent="0.25">
      <c r="O141877" s="4"/>
    </row>
    <row r="141878" spans="15:15" x14ac:dyDescent="0.25">
      <c r="O141878" s="4"/>
    </row>
    <row r="141879" spans="15:15" x14ac:dyDescent="0.25">
      <c r="O141879" s="4"/>
    </row>
    <row r="141880" spans="15:15" x14ac:dyDescent="0.25">
      <c r="O141880" s="4"/>
    </row>
    <row r="141881" spans="15:15" x14ac:dyDescent="0.25">
      <c r="O141881" s="4"/>
    </row>
    <row r="141882" spans="15:15" x14ac:dyDescent="0.25">
      <c r="O141882" s="4"/>
    </row>
    <row r="141883" spans="15:15" x14ac:dyDescent="0.25">
      <c r="O141883" s="4"/>
    </row>
    <row r="141884" spans="15:15" x14ac:dyDescent="0.25">
      <c r="O141884" s="4"/>
    </row>
    <row r="141885" spans="15:15" x14ac:dyDescent="0.25">
      <c r="O141885" s="4"/>
    </row>
    <row r="141886" spans="15:15" x14ac:dyDescent="0.25">
      <c r="O141886" s="4"/>
    </row>
    <row r="141887" spans="15:15" x14ac:dyDescent="0.25">
      <c r="O141887" s="4"/>
    </row>
    <row r="141888" spans="15:15" x14ac:dyDescent="0.25">
      <c r="O141888" s="4"/>
    </row>
    <row r="141889" spans="15:15" x14ac:dyDescent="0.25">
      <c r="O141889" s="4"/>
    </row>
    <row r="141890" spans="15:15" x14ac:dyDescent="0.25">
      <c r="O141890" s="4"/>
    </row>
    <row r="141891" spans="15:15" x14ac:dyDescent="0.25">
      <c r="O141891" s="4"/>
    </row>
    <row r="141892" spans="15:15" x14ac:dyDescent="0.25">
      <c r="O141892" s="4"/>
    </row>
    <row r="141893" spans="15:15" x14ac:dyDescent="0.25">
      <c r="O141893" s="4"/>
    </row>
    <row r="141894" spans="15:15" x14ac:dyDescent="0.25">
      <c r="O141894" s="4"/>
    </row>
    <row r="141895" spans="15:15" x14ac:dyDescent="0.25">
      <c r="O141895" s="4"/>
    </row>
    <row r="141896" spans="15:15" x14ac:dyDescent="0.25">
      <c r="O141896" s="4"/>
    </row>
    <row r="141897" spans="15:15" x14ac:dyDescent="0.25">
      <c r="O141897" s="4"/>
    </row>
    <row r="141898" spans="15:15" x14ac:dyDescent="0.25">
      <c r="O141898" s="4"/>
    </row>
    <row r="141899" spans="15:15" x14ac:dyDescent="0.25">
      <c r="O141899" s="4"/>
    </row>
    <row r="141900" spans="15:15" x14ac:dyDescent="0.25">
      <c r="O141900" s="4"/>
    </row>
    <row r="141901" spans="15:15" x14ac:dyDescent="0.25">
      <c r="O141901" s="4"/>
    </row>
    <row r="141902" spans="15:15" x14ac:dyDescent="0.25">
      <c r="O141902" s="4"/>
    </row>
    <row r="141903" spans="15:15" x14ac:dyDescent="0.25">
      <c r="O141903" s="4"/>
    </row>
    <row r="141904" spans="15:15" x14ac:dyDescent="0.25">
      <c r="O141904" s="4"/>
    </row>
    <row r="141905" spans="15:15" x14ac:dyDescent="0.25">
      <c r="O141905" s="4"/>
    </row>
    <row r="141906" spans="15:15" x14ac:dyDescent="0.25">
      <c r="O141906" s="4"/>
    </row>
    <row r="141907" spans="15:15" x14ac:dyDescent="0.25">
      <c r="O141907" s="4"/>
    </row>
    <row r="141908" spans="15:15" x14ac:dyDescent="0.25">
      <c r="O141908" s="4"/>
    </row>
    <row r="141909" spans="15:15" x14ac:dyDescent="0.25">
      <c r="O141909" s="4"/>
    </row>
    <row r="141910" spans="15:15" x14ac:dyDescent="0.25">
      <c r="O141910" s="4"/>
    </row>
    <row r="141911" spans="15:15" x14ac:dyDescent="0.25">
      <c r="O141911" s="4"/>
    </row>
    <row r="141912" spans="15:15" x14ac:dyDescent="0.25">
      <c r="O141912" s="4"/>
    </row>
    <row r="141913" spans="15:15" x14ac:dyDescent="0.25">
      <c r="O141913" s="4"/>
    </row>
    <row r="141914" spans="15:15" x14ac:dyDescent="0.25">
      <c r="O141914" s="4"/>
    </row>
    <row r="141915" spans="15:15" x14ac:dyDescent="0.25">
      <c r="O141915" s="4"/>
    </row>
    <row r="141916" spans="15:15" x14ac:dyDescent="0.25">
      <c r="O141916" s="4"/>
    </row>
    <row r="141917" spans="15:15" x14ac:dyDescent="0.25">
      <c r="O141917" s="4"/>
    </row>
    <row r="141918" spans="15:15" x14ac:dyDescent="0.25">
      <c r="O141918" s="4"/>
    </row>
    <row r="141919" spans="15:15" x14ac:dyDescent="0.25">
      <c r="O141919" s="4"/>
    </row>
    <row r="141920" spans="15:15" x14ac:dyDescent="0.25">
      <c r="O141920" s="4"/>
    </row>
    <row r="141921" spans="15:15" x14ac:dyDescent="0.25">
      <c r="O141921" s="4"/>
    </row>
    <row r="141922" spans="15:15" x14ac:dyDescent="0.25">
      <c r="O141922" s="4"/>
    </row>
    <row r="141923" spans="15:15" x14ac:dyDescent="0.25">
      <c r="O141923" s="4"/>
    </row>
    <row r="141924" spans="15:15" x14ac:dyDescent="0.25">
      <c r="O141924" s="4"/>
    </row>
    <row r="141925" spans="15:15" x14ac:dyDescent="0.25">
      <c r="O141925" s="4"/>
    </row>
    <row r="141926" spans="15:15" x14ac:dyDescent="0.25">
      <c r="O141926" s="4"/>
    </row>
    <row r="141927" spans="15:15" x14ac:dyDescent="0.25">
      <c r="O141927" s="4"/>
    </row>
    <row r="141928" spans="15:15" x14ac:dyDescent="0.25">
      <c r="O141928" s="4"/>
    </row>
    <row r="141929" spans="15:15" x14ac:dyDescent="0.25">
      <c r="O141929" s="4"/>
    </row>
    <row r="141930" spans="15:15" x14ac:dyDescent="0.25">
      <c r="O141930" s="4"/>
    </row>
    <row r="141931" spans="15:15" x14ac:dyDescent="0.25">
      <c r="O141931" s="4"/>
    </row>
    <row r="141932" spans="15:15" x14ac:dyDescent="0.25">
      <c r="O141932" s="4"/>
    </row>
    <row r="141933" spans="15:15" x14ac:dyDescent="0.25">
      <c r="O141933" s="4"/>
    </row>
    <row r="141934" spans="15:15" x14ac:dyDescent="0.25">
      <c r="O141934" s="4"/>
    </row>
    <row r="141935" spans="15:15" x14ac:dyDescent="0.25">
      <c r="O141935" s="4"/>
    </row>
    <row r="141936" spans="15:15" x14ac:dyDescent="0.25">
      <c r="O141936" s="4"/>
    </row>
    <row r="141937" spans="15:15" x14ac:dyDescent="0.25">
      <c r="O141937" s="4"/>
    </row>
    <row r="141938" spans="15:15" x14ac:dyDescent="0.25">
      <c r="O141938" s="4"/>
    </row>
    <row r="141939" spans="15:15" x14ac:dyDescent="0.25">
      <c r="O141939" s="4"/>
    </row>
    <row r="141940" spans="15:15" x14ac:dyDescent="0.25">
      <c r="O141940" s="4"/>
    </row>
    <row r="141941" spans="15:15" x14ac:dyDescent="0.25">
      <c r="O141941" s="4"/>
    </row>
    <row r="141942" spans="15:15" x14ac:dyDescent="0.25">
      <c r="O141942" s="4"/>
    </row>
    <row r="141943" spans="15:15" x14ac:dyDescent="0.25">
      <c r="O141943" s="4"/>
    </row>
    <row r="141944" spans="15:15" x14ac:dyDescent="0.25">
      <c r="O141944" s="4"/>
    </row>
    <row r="141945" spans="15:15" x14ac:dyDescent="0.25">
      <c r="O141945" s="4"/>
    </row>
    <row r="141946" spans="15:15" x14ac:dyDescent="0.25">
      <c r="O141946" s="4"/>
    </row>
    <row r="141947" spans="15:15" x14ac:dyDescent="0.25">
      <c r="O141947" s="4"/>
    </row>
    <row r="141948" spans="15:15" x14ac:dyDescent="0.25">
      <c r="O141948" s="4"/>
    </row>
    <row r="141949" spans="15:15" x14ac:dyDescent="0.25">
      <c r="O141949" s="4"/>
    </row>
    <row r="141950" spans="15:15" x14ac:dyDescent="0.25">
      <c r="O141950" s="4"/>
    </row>
    <row r="141951" spans="15:15" x14ac:dyDescent="0.25">
      <c r="O141951" s="4"/>
    </row>
    <row r="141952" spans="15:15" x14ac:dyDescent="0.25">
      <c r="O141952" s="4"/>
    </row>
    <row r="141953" spans="15:15" x14ac:dyDescent="0.25">
      <c r="O141953" s="4"/>
    </row>
    <row r="141954" spans="15:15" x14ac:dyDescent="0.25">
      <c r="O141954" s="4"/>
    </row>
    <row r="141955" spans="15:15" x14ac:dyDescent="0.25">
      <c r="O141955" s="4"/>
    </row>
    <row r="141956" spans="15:15" x14ac:dyDescent="0.25">
      <c r="O141956" s="4"/>
    </row>
    <row r="141957" spans="15:15" x14ac:dyDescent="0.25">
      <c r="O141957" s="4"/>
    </row>
    <row r="141958" spans="15:15" x14ac:dyDescent="0.25">
      <c r="O141958" s="4"/>
    </row>
    <row r="141959" spans="15:15" x14ac:dyDescent="0.25">
      <c r="O141959" s="4"/>
    </row>
    <row r="141960" spans="15:15" x14ac:dyDescent="0.25">
      <c r="O141960" s="4"/>
    </row>
    <row r="141961" spans="15:15" x14ac:dyDescent="0.25">
      <c r="O141961" s="4"/>
    </row>
    <row r="141962" spans="15:15" x14ac:dyDescent="0.25">
      <c r="O141962" s="4"/>
    </row>
    <row r="141963" spans="15:15" x14ac:dyDescent="0.25">
      <c r="O141963" s="4"/>
    </row>
    <row r="141964" spans="15:15" x14ac:dyDescent="0.25">
      <c r="O141964" s="4"/>
    </row>
    <row r="141965" spans="15:15" x14ac:dyDescent="0.25">
      <c r="O141965" s="4"/>
    </row>
    <row r="141966" spans="15:15" x14ac:dyDescent="0.25">
      <c r="O141966" s="4"/>
    </row>
    <row r="141967" spans="15:15" x14ac:dyDescent="0.25">
      <c r="O141967" s="4"/>
    </row>
    <row r="141968" spans="15:15" x14ac:dyDescent="0.25">
      <c r="O141968" s="4"/>
    </row>
    <row r="141969" spans="15:15" x14ac:dyDescent="0.25">
      <c r="O141969" s="4"/>
    </row>
    <row r="141970" spans="15:15" x14ac:dyDescent="0.25">
      <c r="O141970" s="4"/>
    </row>
    <row r="141971" spans="15:15" x14ac:dyDescent="0.25">
      <c r="O141971" s="4"/>
    </row>
    <row r="141972" spans="15:15" x14ac:dyDescent="0.25">
      <c r="O141972" s="4"/>
    </row>
    <row r="141973" spans="15:15" x14ac:dyDescent="0.25">
      <c r="O141973" s="4"/>
    </row>
    <row r="141974" spans="15:15" x14ac:dyDescent="0.25">
      <c r="O141974" s="4"/>
    </row>
    <row r="141975" spans="15:15" x14ac:dyDescent="0.25">
      <c r="O141975" s="4"/>
    </row>
    <row r="141976" spans="15:15" x14ac:dyDescent="0.25">
      <c r="O141976" s="4"/>
    </row>
    <row r="141977" spans="15:15" x14ac:dyDescent="0.25">
      <c r="O141977" s="4"/>
    </row>
    <row r="141978" spans="15:15" x14ac:dyDescent="0.25">
      <c r="O141978" s="4"/>
    </row>
    <row r="141979" spans="15:15" x14ac:dyDescent="0.25">
      <c r="O141979" s="4"/>
    </row>
    <row r="141980" spans="15:15" x14ac:dyDescent="0.25">
      <c r="O141980" s="4"/>
    </row>
    <row r="141981" spans="15:15" x14ac:dyDescent="0.25">
      <c r="O141981" s="4"/>
    </row>
    <row r="141982" spans="15:15" x14ac:dyDescent="0.25">
      <c r="O141982" s="4"/>
    </row>
    <row r="141983" spans="15:15" x14ac:dyDescent="0.25">
      <c r="O141983" s="4"/>
    </row>
    <row r="141984" spans="15:15" x14ac:dyDescent="0.25">
      <c r="O141984" s="4"/>
    </row>
    <row r="141985" spans="15:15" x14ac:dyDescent="0.25">
      <c r="O141985" s="4"/>
    </row>
    <row r="141986" spans="15:15" x14ac:dyDescent="0.25">
      <c r="O141986" s="4"/>
    </row>
    <row r="141987" spans="15:15" x14ac:dyDescent="0.25">
      <c r="O141987" s="4"/>
    </row>
    <row r="141988" spans="15:15" x14ac:dyDescent="0.25">
      <c r="O141988" s="4"/>
    </row>
    <row r="141989" spans="15:15" x14ac:dyDescent="0.25">
      <c r="O141989" s="4"/>
    </row>
    <row r="141990" spans="15:15" x14ac:dyDescent="0.25">
      <c r="O141990" s="4"/>
    </row>
    <row r="141991" spans="15:15" x14ac:dyDescent="0.25">
      <c r="O141991" s="4"/>
    </row>
    <row r="141992" spans="15:15" x14ac:dyDescent="0.25">
      <c r="O141992" s="4"/>
    </row>
    <row r="141993" spans="15:15" x14ac:dyDescent="0.25">
      <c r="O141993" s="4"/>
    </row>
    <row r="141994" spans="15:15" x14ac:dyDescent="0.25">
      <c r="O141994" s="4"/>
    </row>
    <row r="141995" spans="15:15" x14ac:dyDescent="0.25">
      <c r="O141995" s="4"/>
    </row>
    <row r="141996" spans="15:15" x14ac:dyDescent="0.25">
      <c r="O141996" s="4"/>
    </row>
    <row r="141997" spans="15:15" x14ac:dyDescent="0.25">
      <c r="O141997" s="4"/>
    </row>
    <row r="141998" spans="15:15" x14ac:dyDescent="0.25">
      <c r="O141998" s="4"/>
    </row>
    <row r="141999" spans="15:15" x14ac:dyDescent="0.25">
      <c r="O141999" s="4"/>
    </row>
    <row r="142000" spans="15:15" x14ac:dyDescent="0.25">
      <c r="O142000" s="4"/>
    </row>
    <row r="142001" spans="15:15" x14ac:dyDescent="0.25">
      <c r="O142001" s="4"/>
    </row>
    <row r="142002" spans="15:15" x14ac:dyDescent="0.25">
      <c r="O142002" s="4"/>
    </row>
    <row r="142003" spans="15:15" x14ac:dyDescent="0.25">
      <c r="O142003" s="4"/>
    </row>
    <row r="142004" spans="15:15" x14ac:dyDescent="0.25">
      <c r="O142004" s="4"/>
    </row>
    <row r="142005" spans="15:15" x14ac:dyDescent="0.25">
      <c r="O142005" s="4"/>
    </row>
    <row r="142006" spans="15:15" x14ac:dyDescent="0.25">
      <c r="O142006" s="4"/>
    </row>
    <row r="142007" spans="15:15" x14ac:dyDescent="0.25">
      <c r="O142007" s="4"/>
    </row>
    <row r="142008" spans="15:15" x14ac:dyDescent="0.25">
      <c r="O142008" s="4"/>
    </row>
    <row r="142009" spans="15:15" x14ac:dyDescent="0.25">
      <c r="O142009" s="4"/>
    </row>
    <row r="142010" spans="15:15" x14ac:dyDescent="0.25">
      <c r="O142010" s="4"/>
    </row>
    <row r="142011" spans="15:15" x14ac:dyDescent="0.25">
      <c r="O142011" s="4"/>
    </row>
    <row r="142012" spans="15:15" x14ac:dyDescent="0.25">
      <c r="O142012" s="4"/>
    </row>
    <row r="142013" spans="15:15" x14ac:dyDescent="0.25">
      <c r="O142013" s="4"/>
    </row>
    <row r="142014" spans="15:15" x14ac:dyDescent="0.25">
      <c r="O142014" s="4"/>
    </row>
    <row r="142015" spans="15:15" x14ac:dyDescent="0.25">
      <c r="O142015" s="4"/>
    </row>
    <row r="142016" spans="15:15" x14ac:dyDescent="0.25">
      <c r="O142016" s="4"/>
    </row>
    <row r="142017" spans="15:15" x14ac:dyDescent="0.25">
      <c r="O142017" s="4"/>
    </row>
    <row r="142018" spans="15:15" x14ac:dyDescent="0.25">
      <c r="O142018" s="4"/>
    </row>
    <row r="142019" spans="15:15" x14ac:dyDescent="0.25">
      <c r="O142019" s="4"/>
    </row>
    <row r="142020" spans="15:15" x14ac:dyDescent="0.25">
      <c r="O142020" s="4"/>
    </row>
    <row r="142021" spans="15:15" x14ac:dyDescent="0.25">
      <c r="O142021" s="4"/>
    </row>
    <row r="142022" spans="15:15" x14ac:dyDescent="0.25">
      <c r="O142022" s="4"/>
    </row>
    <row r="142023" spans="15:15" x14ac:dyDescent="0.25">
      <c r="O142023" s="4"/>
    </row>
    <row r="142024" spans="15:15" x14ac:dyDescent="0.25">
      <c r="O142024" s="4"/>
    </row>
    <row r="142025" spans="15:15" x14ac:dyDescent="0.25">
      <c r="O142025" s="4"/>
    </row>
    <row r="142026" spans="15:15" x14ac:dyDescent="0.25">
      <c r="O142026" s="4"/>
    </row>
    <row r="142027" spans="15:15" x14ac:dyDescent="0.25">
      <c r="O142027" s="4"/>
    </row>
    <row r="142028" spans="15:15" x14ac:dyDescent="0.25">
      <c r="O142028" s="4"/>
    </row>
    <row r="142029" spans="15:15" x14ac:dyDescent="0.25">
      <c r="O142029" s="4"/>
    </row>
    <row r="142030" spans="15:15" x14ac:dyDescent="0.25">
      <c r="O142030" s="4"/>
    </row>
    <row r="142031" spans="15:15" x14ac:dyDescent="0.25">
      <c r="O142031" s="4"/>
    </row>
    <row r="142032" spans="15:15" x14ac:dyDescent="0.25">
      <c r="O142032" s="4"/>
    </row>
    <row r="142033" spans="15:15" x14ac:dyDescent="0.25">
      <c r="O142033" s="4"/>
    </row>
    <row r="142034" spans="15:15" x14ac:dyDescent="0.25">
      <c r="O142034" s="4"/>
    </row>
    <row r="142035" spans="15:15" x14ac:dyDescent="0.25">
      <c r="O142035" s="4"/>
    </row>
    <row r="142036" spans="15:15" x14ac:dyDescent="0.25">
      <c r="O142036" s="4"/>
    </row>
    <row r="142037" spans="15:15" x14ac:dyDescent="0.25">
      <c r="O142037" s="4"/>
    </row>
    <row r="142038" spans="15:15" x14ac:dyDescent="0.25">
      <c r="O142038" s="4"/>
    </row>
    <row r="142039" spans="15:15" x14ac:dyDescent="0.25">
      <c r="O142039" s="4"/>
    </row>
    <row r="142040" spans="15:15" x14ac:dyDescent="0.25">
      <c r="O142040" s="4"/>
    </row>
    <row r="142041" spans="15:15" x14ac:dyDescent="0.25">
      <c r="O142041" s="4"/>
    </row>
    <row r="142042" spans="15:15" x14ac:dyDescent="0.25">
      <c r="O142042" s="4"/>
    </row>
    <row r="142043" spans="15:15" x14ac:dyDescent="0.25">
      <c r="O142043" s="4"/>
    </row>
    <row r="142044" spans="15:15" x14ac:dyDescent="0.25">
      <c r="O142044" s="4"/>
    </row>
    <row r="142045" spans="15:15" x14ac:dyDescent="0.25">
      <c r="O142045" s="4"/>
    </row>
    <row r="142046" spans="15:15" x14ac:dyDescent="0.25">
      <c r="O142046" s="4"/>
    </row>
    <row r="142047" spans="15:15" x14ac:dyDescent="0.25">
      <c r="O142047" s="4"/>
    </row>
    <row r="142048" spans="15:15" x14ac:dyDescent="0.25">
      <c r="O142048" s="4"/>
    </row>
    <row r="142049" spans="15:15" x14ac:dyDescent="0.25">
      <c r="O142049" s="4"/>
    </row>
    <row r="142050" spans="15:15" x14ac:dyDescent="0.25">
      <c r="O142050" s="4"/>
    </row>
    <row r="142051" spans="15:15" x14ac:dyDescent="0.25">
      <c r="O142051" s="4"/>
    </row>
    <row r="142052" spans="15:15" x14ac:dyDescent="0.25">
      <c r="O142052" s="4"/>
    </row>
    <row r="142053" spans="15:15" x14ac:dyDescent="0.25">
      <c r="O142053" s="4"/>
    </row>
    <row r="142054" spans="15:15" x14ac:dyDescent="0.25">
      <c r="O142054" s="4"/>
    </row>
    <row r="142055" spans="15:15" x14ac:dyDescent="0.25">
      <c r="O142055" s="4"/>
    </row>
    <row r="142056" spans="15:15" x14ac:dyDescent="0.25">
      <c r="O142056" s="4"/>
    </row>
    <row r="142057" spans="15:15" x14ac:dyDescent="0.25">
      <c r="O142057" s="4"/>
    </row>
    <row r="142058" spans="15:15" x14ac:dyDescent="0.25">
      <c r="O142058" s="4"/>
    </row>
    <row r="142059" spans="15:15" x14ac:dyDescent="0.25">
      <c r="O142059" s="4"/>
    </row>
    <row r="142060" spans="15:15" x14ac:dyDescent="0.25">
      <c r="O142060" s="4"/>
    </row>
    <row r="142061" spans="15:15" x14ac:dyDescent="0.25">
      <c r="O142061" s="4"/>
    </row>
    <row r="142062" spans="15:15" x14ac:dyDescent="0.25">
      <c r="O142062" s="4"/>
    </row>
    <row r="142063" spans="15:15" x14ac:dyDescent="0.25">
      <c r="O142063" s="4"/>
    </row>
    <row r="142064" spans="15:15" x14ac:dyDescent="0.25">
      <c r="O142064" s="4"/>
    </row>
    <row r="142065" spans="15:15" x14ac:dyDescent="0.25">
      <c r="O142065" s="4"/>
    </row>
    <row r="142066" spans="15:15" x14ac:dyDescent="0.25">
      <c r="O142066" s="4"/>
    </row>
    <row r="142067" spans="15:15" x14ac:dyDescent="0.25">
      <c r="O142067" s="4"/>
    </row>
    <row r="142068" spans="15:15" x14ac:dyDescent="0.25">
      <c r="O142068" s="4"/>
    </row>
    <row r="142069" spans="15:15" x14ac:dyDescent="0.25">
      <c r="O142069" s="4"/>
    </row>
    <row r="142070" spans="15:15" x14ac:dyDescent="0.25">
      <c r="O142070" s="4"/>
    </row>
    <row r="142071" spans="15:15" x14ac:dyDescent="0.25">
      <c r="O142071" s="4"/>
    </row>
    <row r="142072" spans="15:15" x14ac:dyDescent="0.25">
      <c r="O142072" s="4"/>
    </row>
    <row r="142073" spans="15:15" x14ac:dyDescent="0.25">
      <c r="O142073" s="4"/>
    </row>
    <row r="142074" spans="15:15" x14ac:dyDescent="0.25">
      <c r="O142074" s="4"/>
    </row>
    <row r="142075" spans="15:15" x14ac:dyDescent="0.25">
      <c r="O142075" s="4"/>
    </row>
    <row r="142076" spans="15:15" x14ac:dyDescent="0.25">
      <c r="O142076" s="4"/>
    </row>
    <row r="142077" spans="15:15" x14ac:dyDescent="0.25">
      <c r="O142077" s="4"/>
    </row>
    <row r="142078" spans="15:15" x14ac:dyDescent="0.25">
      <c r="O142078" s="4"/>
    </row>
    <row r="142079" spans="15:15" x14ac:dyDescent="0.25">
      <c r="O142079" s="4"/>
    </row>
    <row r="142080" spans="15:15" x14ac:dyDescent="0.25">
      <c r="O142080" s="4"/>
    </row>
    <row r="142081" spans="15:15" x14ac:dyDescent="0.25">
      <c r="O142081" s="4"/>
    </row>
    <row r="142082" spans="15:15" x14ac:dyDescent="0.25">
      <c r="O142082" s="4"/>
    </row>
    <row r="142083" spans="15:15" x14ac:dyDescent="0.25">
      <c r="O142083" s="4"/>
    </row>
    <row r="142084" spans="15:15" x14ac:dyDescent="0.25">
      <c r="O142084" s="4"/>
    </row>
    <row r="142085" spans="15:15" x14ac:dyDescent="0.25">
      <c r="O142085" s="4"/>
    </row>
    <row r="142086" spans="15:15" x14ac:dyDescent="0.25">
      <c r="O142086" s="4"/>
    </row>
    <row r="142087" spans="15:15" x14ac:dyDescent="0.25">
      <c r="O142087" s="4"/>
    </row>
    <row r="142088" spans="15:15" x14ac:dyDescent="0.25">
      <c r="O142088" s="4"/>
    </row>
    <row r="142089" spans="15:15" x14ac:dyDescent="0.25">
      <c r="O142089" s="4"/>
    </row>
    <row r="142090" spans="15:15" x14ac:dyDescent="0.25">
      <c r="O142090" s="4"/>
    </row>
    <row r="142091" spans="15:15" x14ac:dyDescent="0.25">
      <c r="O142091" s="4"/>
    </row>
    <row r="142092" spans="15:15" x14ac:dyDescent="0.25">
      <c r="O142092" s="4"/>
    </row>
    <row r="142093" spans="15:15" x14ac:dyDescent="0.25">
      <c r="O142093" s="4"/>
    </row>
    <row r="142094" spans="15:15" x14ac:dyDescent="0.25">
      <c r="O142094" s="4"/>
    </row>
    <row r="142095" spans="15:15" x14ac:dyDescent="0.25">
      <c r="O142095" s="4"/>
    </row>
    <row r="142096" spans="15:15" x14ac:dyDescent="0.25">
      <c r="O142096" s="4"/>
    </row>
    <row r="142097" spans="15:15" x14ac:dyDescent="0.25">
      <c r="O142097" s="4"/>
    </row>
    <row r="142098" spans="15:15" x14ac:dyDescent="0.25">
      <c r="O142098" s="4"/>
    </row>
    <row r="142099" spans="15:15" x14ac:dyDescent="0.25">
      <c r="O142099" s="4"/>
    </row>
    <row r="142100" spans="15:15" x14ac:dyDescent="0.25">
      <c r="O142100" s="4"/>
    </row>
    <row r="142101" spans="15:15" x14ac:dyDescent="0.25">
      <c r="O142101" s="4"/>
    </row>
    <row r="142102" spans="15:15" x14ac:dyDescent="0.25">
      <c r="O142102" s="4"/>
    </row>
    <row r="142103" spans="15:15" x14ac:dyDescent="0.25">
      <c r="O142103" s="4"/>
    </row>
    <row r="142104" spans="15:15" x14ac:dyDescent="0.25">
      <c r="O142104" s="4"/>
    </row>
    <row r="142105" spans="15:15" x14ac:dyDescent="0.25">
      <c r="O142105" s="4"/>
    </row>
    <row r="142106" spans="15:15" x14ac:dyDescent="0.25">
      <c r="O142106" s="4"/>
    </row>
    <row r="142107" spans="15:15" x14ac:dyDescent="0.25">
      <c r="O142107" s="4"/>
    </row>
    <row r="142108" spans="15:15" x14ac:dyDescent="0.25">
      <c r="O142108" s="4"/>
    </row>
    <row r="142109" spans="15:15" x14ac:dyDescent="0.25">
      <c r="O142109" s="4"/>
    </row>
    <row r="142110" spans="15:15" x14ac:dyDescent="0.25">
      <c r="O142110" s="4"/>
    </row>
    <row r="142111" spans="15:15" x14ac:dyDescent="0.25">
      <c r="O142111" s="4"/>
    </row>
    <row r="142112" spans="15:15" x14ac:dyDescent="0.25">
      <c r="O142112" s="4"/>
    </row>
    <row r="142113" spans="15:15" x14ac:dyDescent="0.25">
      <c r="O142113" s="4"/>
    </row>
    <row r="142114" spans="15:15" x14ac:dyDescent="0.25">
      <c r="O142114" s="4"/>
    </row>
    <row r="142115" spans="15:15" x14ac:dyDescent="0.25">
      <c r="O142115" s="4"/>
    </row>
    <row r="142116" spans="15:15" x14ac:dyDescent="0.25">
      <c r="O142116" s="4"/>
    </row>
    <row r="142117" spans="15:15" x14ac:dyDescent="0.25">
      <c r="O142117" s="4"/>
    </row>
    <row r="142118" spans="15:15" x14ac:dyDescent="0.25">
      <c r="O142118" s="4"/>
    </row>
    <row r="142119" spans="15:15" x14ac:dyDescent="0.25">
      <c r="O142119" s="4"/>
    </row>
    <row r="142120" spans="15:15" x14ac:dyDescent="0.25">
      <c r="O142120" s="4"/>
    </row>
    <row r="142121" spans="15:15" x14ac:dyDescent="0.25">
      <c r="O142121" s="4"/>
    </row>
    <row r="142122" spans="15:15" x14ac:dyDescent="0.25">
      <c r="O142122" s="4"/>
    </row>
    <row r="142123" spans="15:15" x14ac:dyDescent="0.25">
      <c r="O142123" s="4"/>
    </row>
    <row r="142124" spans="15:15" x14ac:dyDescent="0.25">
      <c r="O142124" s="4"/>
    </row>
    <row r="142125" spans="15:15" x14ac:dyDescent="0.25">
      <c r="O142125" s="4"/>
    </row>
    <row r="142126" spans="15:15" x14ac:dyDescent="0.25">
      <c r="O142126" s="4"/>
    </row>
    <row r="142127" spans="15:15" x14ac:dyDescent="0.25">
      <c r="O142127" s="4"/>
    </row>
    <row r="142128" spans="15:15" x14ac:dyDescent="0.25">
      <c r="O142128" s="4"/>
    </row>
    <row r="142129" spans="15:15" x14ac:dyDescent="0.25">
      <c r="O142129" s="4"/>
    </row>
    <row r="142130" spans="15:15" x14ac:dyDescent="0.25">
      <c r="O142130" s="4"/>
    </row>
    <row r="142131" spans="15:15" x14ac:dyDescent="0.25">
      <c r="O142131" s="4"/>
    </row>
    <row r="142132" spans="15:15" x14ac:dyDescent="0.25">
      <c r="O142132" s="4"/>
    </row>
    <row r="142133" spans="15:15" x14ac:dyDescent="0.25">
      <c r="O142133" s="4"/>
    </row>
    <row r="142134" spans="15:15" x14ac:dyDescent="0.25">
      <c r="O142134" s="4"/>
    </row>
    <row r="142135" spans="15:15" x14ac:dyDescent="0.25">
      <c r="O142135" s="4"/>
    </row>
    <row r="142136" spans="15:15" x14ac:dyDescent="0.25">
      <c r="O142136" s="4"/>
    </row>
    <row r="142137" spans="15:15" x14ac:dyDescent="0.25">
      <c r="O142137" s="4"/>
    </row>
    <row r="142138" spans="15:15" x14ac:dyDescent="0.25">
      <c r="O142138" s="4"/>
    </row>
    <row r="142139" spans="15:15" x14ac:dyDescent="0.25">
      <c r="O142139" s="4"/>
    </row>
    <row r="142140" spans="15:15" x14ac:dyDescent="0.25">
      <c r="O142140" s="4"/>
    </row>
    <row r="142141" spans="15:15" x14ac:dyDescent="0.25">
      <c r="O142141" s="4"/>
    </row>
    <row r="142142" spans="15:15" x14ac:dyDescent="0.25">
      <c r="O142142" s="4"/>
    </row>
    <row r="142143" spans="15:15" x14ac:dyDescent="0.25">
      <c r="O142143" s="4"/>
    </row>
    <row r="142144" spans="15:15" x14ac:dyDescent="0.25">
      <c r="O142144" s="4"/>
    </row>
    <row r="142145" spans="15:15" x14ac:dyDescent="0.25">
      <c r="O142145" s="4"/>
    </row>
    <row r="142146" spans="15:15" x14ac:dyDescent="0.25">
      <c r="O142146" s="4"/>
    </row>
    <row r="142147" spans="15:15" x14ac:dyDescent="0.25">
      <c r="O142147" s="4"/>
    </row>
    <row r="142148" spans="15:15" x14ac:dyDescent="0.25">
      <c r="O142148" s="4"/>
    </row>
    <row r="142149" spans="15:15" x14ac:dyDescent="0.25">
      <c r="O142149" s="4"/>
    </row>
    <row r="142150" spans="15:15" x14ac:dyDescent="0.25">
      <c r="O142150" s="4"/>
    </row>
    <row r="142151" spans="15:15" x14ac:dyDescent="0.25">
      <c r="O142151" s="4"/>
    </row>
    <row r="142152" spans="15:15" x14ac:dyDescent="0.25">
      <c r="O142152" s="4"/>
    </row>
    <row r="142153" spans="15:15" x14ac:dyDescent="0.25">
      <c r="O142153" s="4"/>
    </row>
    <row r="142154" spans="15:15" x14ac:dyDescent="0.25">
      <c r="O142154" s="4"/>
    </row>
    <row r="142155" spans="15:15" x14ac:dyDescent="0.25">
      <c r="O142155" s="4"/>
    </row>
    <row r="142156" spans="15:15" x14ac:dyDescent="0.25">
      <c r="O142156" s="4"/>
    </row>
    <row r="142157" spans="15:15" x14ac:dyDescent="0.25">
      <c r="O142157" s="4"/>
    </row>
    <row r="142158" spans="15:15" x14ac:dyDescent="0.25">
      <c r="O142158" s="4"/>
    </row>
    <row r="142159" spans="15:15" x14ac:dyDescent="0.25">
      <c r="O142159" s="4"/>
    </row>
    <row r="142160" spans="15:15" x14ac:dyDescent="0.25">
      <c r="O142160" s="4"/>
    </row>
    <row r="142161" spans="15:15" x14ac:dyDescent="0.25">
      <c r="O142161" s="4"/>
    </row>
    <row r="142162" spans="15:15" x14ac:dyDescent="0.25">
      <c r="O142162" s="4"/>
    </row>
    <row r="142163" spans="15:15" x14ac:dyDescent="0.25">
      <c r="O142163" s="4"/>
    </row>
    <row r="142164" spans="15:15" x14ac:dyDescent="0.25">
      <c r="O142164" s="4"/>
    </row>
    <row r="142165" spans="15:15" x14ac:dyDescent="0.25">
      <c r="O142165" s="4"/>
    </row>
    <row r="142166" spans="15:15" x14ac:dyDescent="0.25">
      <c r="O142166" s="4"/>
    </row>
    <row r="142167" spans="15:15" x14ac:dyDescent="0.25">
      <c r="O142167" s="4"/>
    </row>
    <row r="142168" spans="15:15" x14ac:dyDescent="0.25">
      <c r="O142168" s="4"/>
    </row>
    <row r="142169" spans="15:15" x14ac:dyDescent="0.25">
      <c r="O142169" s="4"/>
    </row>
    <row r="142170" spans="15:15" x14ac:dyDescent="0.25">
      <c r="O142170" s="4"/>
    </row>
    <row r="142171" spans="15:15" x14ac:dyDescent="0.25">
      <c r="O142171" s="4"/>
    </row>
    <row r="142172" spans="15:15" x14ac:dyDescent="0.25">
      <c r="O142172" s="4"/>
    </row>
    <row r="142173" spans="15:15" x14ac:dyDescent="0.25">
      <c r="O142173" s="4"/>
    </row>
    <row r="142174" spans="15:15" x14ac:dyDescent="0.25">
      <c r="O142174" s="4"/>
    </row>
    <row r="142175" spans="15:15" x14ac:dyDescent="0.25">
      <c r="O142175" s="4"/>
    </row>
    <row r="142176" spans="15:15" x14ac:dyDescent="0.25">
      <c r="O142176" s="4"/>
    </row>
    <row r="142177" spans="15:15" x14ac:dyDescent="0.25">
      <c r="O142177" s="4"/>
    </row>
    <row r="142178" spans="15:15" x14ac:dyDescent="0.25">
      <c r="O142178" s="4"/>
    </row>
    <row r="142179" spans="15:15" x14ac:dyDescent="0.25">
      <c r="O142179" s="4"/>
    </row>
    <row r="142180" spans="15:15" x14ac:dyDescent="0.25">
      <c r="O142180" s="4"/>
    </row>
    <row r="142181" spans="15:15" x14ac:dyDescent="0.25">
      <c r="O142181" s="4"/>
    </row>
    <row r="142182" spans="15:15" x14ac:dyDescent="0.25">
      <c r="O142182" s="4"/>
    </row>
    <row r="142183" spans="15:15" x14ac:dyDescent="0.25">
      <c r="O142183" s="4"/>
    </row>
    <row r="142184" spans="15:15" x14ac:dyDescent="0.25">
      <c r="O142184" s="4"/>
    </row>
    <row r="142185" spans="15:15" x14ac:dyDescent="0.25">
      <c r="O142185" s="4"/>
    </row>
    <row r="142186" spans="15:15" x14ac:dyDescent="0.25">
      <c r="O142186" s="4"/>
    </row>
    <row r="142187" spans="15:15" x14ac:dyDescent="0.25">
      <c r="O142187" s="4"/>
    </row>
    <row r="142188" spans="15:15" x14ac:dyDescent="0.25">
      <c r="O142188" s="4"/>
    </row>
    <row r="142189" spans="15:15" x14ac:dyDescent="0.25">
      <c r="O142189" s="4"/>
    </row>
    <row r="142190" spans="15:15" x14ac:dyDescent="0.25">
      <c r="O142190" s="4"/>
    </row>
    <row r="142191" spans="15:15" x14ac:dyDescent="0.25">
      <c r="O142191" s="4"/>
    </row>
    <row r="142192" spans="15:15" x14ac:dyDescent="0.25">
      <c r="O142192" s="4"/>
    </row>
    <row r="142193" spans="15:15" x14ac:dyDescent="0.25">
      <c r="O142193" s="4"/>
    </row>
    <row r="142194" spans="15:15" x14ac:dyDescent="0.25">
      <c r="O142194" s="4"/>
    </row>
    <row r="142195" spans="15:15" x14ac:dyDescent="0.25">
      <c r="O142195" s="4"/>
    </row>
    <row r="142196" spans="15:15" x14ac:dyDescent="0.25">
      <c r="O142196" s="4"/>
    </row>
    <row r="142197" spans="15:15" x14ac:dyDescent="0.25">
      <c r="O142197" s="4"/>
    </row>
    <row r="142198" spans="15:15" x14ac:dyDescent="0.25">
      <c r="O142198" s="4"/>
    </row>
    <row r="142199" spans="15:15" x14ac:dyDescent="0.25">
      <c r="O142199" s="4"/>
    </row>
    <row r="142200" spans="15:15" x14ac:dyDescent="0.25">
      <c r="O142200" s="4"/>
    </row>
    <row r="142201" spans="15:15" x14ac:dyDescent="0.25">
      <c r="O142201" s="4"/>
    </row>
    <row r="142202" spans="15:15" x14ac:dyDescent="0.25">
      <c r="O142202" s="4"/>
    </row>
    <row r="142203" spans="15:15" x14ac:dyDescent="0.25">
      <c r="O142203" s="4"/>
    </row>
    <row r="142204" spans="15:15" x14ac:dyDescent="0.25">
      <c r="O142204" s="4"/>
    </row>
    <row r="142205" spans="15:15" x14ac:dyDescent="0.25">
      <c r="O142205" s="4"/>
    </row>
    <row r="142206" spans="15:15" x14ac:dyDescent="0.25">
      <c r="O142206" s="4"/>
    </row>
    <row r="142207" spans="15:15" x14ac:dyDescent="0.25">
      <c r="O142207" s="4"/>
    </row>
    <row r="142208" spans="15:15" x14ac:dyDescent="0.25">
      <c r="O142208" s="4"/>
    </row>
    <row r="142209" spans="15:15" x14ac:dyDescent="0.25">
      <c r="O142209" s="4"/>
    </row>
    <row r="142210" spans="15:15" x14ac:dyDescent="0.25">
      <c r="O142210" s="4"/>
    </row>
    <row r="142211" spans="15:15" x14ac:dyDescent="0.25">
      <c r="O142211" s="4"/>
    </row>
    <row r="142212" spans="15:15" x14ac:dyDescent="0.25">
      <c r="O142212" s="4"/>
    </row>
    <row r="142213" spans="15:15" x14ac:dyDescent="0.25">
      <c r="O142213" s="4"/>
    </row>
    <row r="142214" spans="15:15" x14ac:dyDescent="0.25">
      <c r="O142214" s="4"/>
    </row>
    <row r="142215" spans="15:15" x14ac:dyDescent="0.25">
      <c r="O142215" s="4"/>
    </row>
    <row r="142216" spans="15:15" x14ac:dyDescent="0.25">
      <c r="O142216" s="4"/>
    </row>
    <row r="142217" spans="15:15" x14ac:dyDescent="0.25">
      <c r="O142217" s="4"/>
    </row>
    <row r="142218" spans="15:15" x14ac:dyDescent="0.25">
      <c r="O142218" s="4"/>
    </row>
    <row r="142219" spans="15:15" x14ac:dyDescent="0.25">
      <c r="O142219" s="4"/>
    </row>
    <row r="142220" spans="15:15" x14ac:dyDescent="0.25">
      <c r="O142220" s="4"/>
    </row>
    <row r="142221" spans="15:15" x14ac:dyDescent="0.25">
      <c r="O142221" s="4"/>
    </row>
    <row r="142222" spans="15:15" x14ac:dyDescent="0.25">
      <c r="O142222" s="4"/>
    </row>
    <row r="142223" spans="15:15" x14ac:dyDescent="0.25">
      <c r="O142223" s="4"/>
    </row>
    <row r="142224" spans="15:15" x14ac:dyDescent="0.25">
      <c r="O142224" s="4"/>
    </row>
    <row r="142225" spans="15:15" x14ac:dyDescent="0.25">
      <c r="O142225" s="4"/>
    </row>
    <row r="142226" spans="15:15" x14ac:dyDescent="0.25">
      <c r="O142226" s="4"/>
    </row>
    <row r="142227" spans="15:15" x14ac:dyDescent="0.25">
      <c r="O142227" s="4"/>
    </row>
    <row r="142228" spans="15:15" x14ac:dyDescent="0.25">
      <c r="O142228" s="4"/>
    </row>
    <row r="142229" spans="15:15" x14ac:dyDescent="0.25">
      <c r="O142229" s="4"/>
    </row>
    <row r="142230" spans="15:15" x14ac:dyDescent="0.25">
      <c r="O142230" s="4"/>
    </row>
    <row r="142231" spans="15:15" x14ac:dyDescent="0.25">
      <c r="O142231" s="4"/>
    </row>
    <row r="142232" spans="15:15" x14ac:dyDescent="0.25">
      <c r="O142232" s="4"/>
    </row>
    <row r="142233" spans="15:15" x14ac:dyDescent="0.25">
      <c r="O142233" s="4"/>
    </row>
    <row r="142234" spans="15:15" x14ac:dyDescent="0.25">
      <c r="O142234" s="4"/>
    </row>
    <row r="142235" spans="15:15" x14ac:dyDescent="0.25">
      <c r="O142235" s="4"/>
    </row>
    <row r="142236" spans="15:15" x14ac:dyDescent="0.25">
      <c r="O142236" s="4"/>
    </row>
    <row r="142237" spans="15:15" x14ac:dyDescent="0.25">
      <c r="O142237" s="4"/>
    </row>
    <row r="142238" spans="15:15" x14ac:dyDescent="0.25">
      <c r="O142238" s="4"/>
    </row>
    <row r="142239" spans="15:15" x14ac:dyDescent="0.25">
      <c r="O142239" s="4"/>
    </row>
    <row r="142240" spans="15:15" x14ac:dyDescent="0.25">
      <c r="O142240" s="4"/>
    </row>
    <row r="142241" spans="15:15" x14ac:dyDescent="0.25">
      <c r="O142241" s="4"/>
    </row>
    <row r="142242" spans="15:15" x14ac:dyDescent="0.25">
      <c r="O142242" s="4"/>
    </row>
    <row r="142243" spans="15:15" x14ac:dyDescent="0.25">
      <c r="O142243" s="4"/>
    </row>
    <row r="142244" spans="15:15" x14ac:dyDescent="0.25">
      <c r="O142244" s="4"/>
    </row>
    <row r="142245" spans="15:15" x14ac:dyDescent="0.25">
      <c r="O142245" s="4"/>
    </row>
    <row r="142246" spans="15:15" x14ac:dyDescent="0.25">
      <c r="O142246" s="4"/>
    </row>
    <row r="142247" spans="15:15" x14ac:dyDescent="0.25">
      <c r="O142247" s="4"/>
    </row>
    <row r="142248" spans="15:15" x14ac:dyDescent="0.25">
      <c r="O142248" s="4"/>
    </row>
    <row r="142249" spans="15:15" x14ac:dyDescent="0.25">
      <c r="O142249" s="4"/>
    </row>
    <row r="142250" spans="15:15" x14ac:dyDescent="0.25">
      <c r="O142250" s="4"/>
    </row>
    <row r="142251" spans="15:15" x14ac:dyDescent="0.25">
      <c r="O142251" s="4"/>
    </row>
    <row r="142252" spans="15:15" x14ac:dyDescent="0.25">
      <c r="O142252" s="4"/>
    </row>
    <row r="142253" spans="15:15" x14ac:dyDescent="0.25">
      <c r="O142253" s="4"/>
    </row>
    <row r="142254" spans="15:15" x14ac:dyDescent="0.25">
      <c r="O142254" s="4"/>
    </row>
    <row r="142255" spans="15:15" x14ac:dyDescent="0.25">
      <c r="O142255" s="4"/>
    </row>
    <row r="142256" spans="15:15" x14ac:dyDescent="0.25">
      <c r="O142256" s="4"/>
    </row>
    <row r="142257" spans="15:15" x14ac:dyDescent="0.25">
      <c r="O142257" s="4"/>
    </row>
    <row r="142258" spans="15:15" x14ac:dyDescent="0.25">
      <c r="O142258" s="4"/>
    </row>
    <row r="142259" spans="15:15" x14ac:dyDescent="0.25">
      <c r="O142259" s="4"/>
    </row>
    <row r="142260" spans="15:15" x14ac:dyDescent="0.25">
      <c r="O142260" s="4"/>
    </row>
    <row r="142261" spans="15:15" x14ac:dyDescent="0.25">
      <c r="O142261" s="4"/>
    </row>
    <row r="142262" spans="15:15" x14ac:dyDescent="0.25">
      <c r="O142262" s="4"/>
    </row>
    <row r="142263" spans="15:15" x14ac:dyDescent="0.25">
      <c r="O142263" s="4"/>
    </row>
    <row r="142264" spans="15:15" x14ac:dyDescent="0.25">
      <c r="O142264" s="4"/>
    </row>
    <row r="142265" spans="15:15" x14ac:dyDescent="0.25">
      <c r="O142265" s="4"/>
    </row>
    <row r="142266" spans="15:15" x14ac:dyDescent="0.25">
      <c r="O142266" s="4"/>
    </row>
    <row r="142267" spans="15:15" x14ac:dyDescent="0.25">
      <c r="O142267" s="4"/>
    </row>
    <row r="142268" spans="15:15" x14ac:dyDescent="0.25">
      <c r="O142268" s="4"/>
    </row>
    <row r="142269" spans="15:15" x14ac:dyDescent="0.25">
      <c r="O142269" s="4"/>
    </row>
    <row r="142270" spans="15:15" x14ac:dyDescent="0.25">
      <c r="O142270" s="4"/>
    </row>
    <row r="142271" spans="15:15" x14ac:dyDescent="0.25">
      <c r="O142271" s="4"/>
    </row>
    <row r="142272" spans="15:15" x14ac:dyDescent="0.25">
      <c r="O142272" s="4"/>
    </row>
    <row r="142273" spans="15:15" x14ac:dyDescent="0.25">
      <c r="O142273" s="4"/>
    </row>
    <row r="142274" spans="15:15" x14ac:dyDescent="0.25">
      <c r="O142274" s="4"/>
    </row>
    <row r="142275" spans="15:15" x14ac:dyDescent="0.25">
      <c r="O142275" s="4"/>
    </row>
    <row r="142276" spans="15:15" x14ac:dyDescent="0.25">
      <c r="O142276" s="4"/>
    </row>
    <row r="142277" spans="15:15" x14ac:dyDescent="0.25">
      <c r="O142277" s="4"/>
    </row>
    <row r="142278" spans="15:15" x14ac:dyDescent="0.25">
      <c r="O142278" s="4"/>
    </row>
    <row r="142279" spans="15:15" x14ac:dyDescent="0.25">
      <c r="O142279" s="4"/>
    </row>
    <row r="142280" spans="15:15" x14ac:dyDescent="0.25">
      <c r="O142280" s="4"/>
    </row>
    <row r="142281" spans="15:15" x14ac:dyDescent="0.25">
      <c r="O142281" s="4"/>
    </row>
    <row r="142282" spans="15:15" x14ac:dyDescent="0.25">
      <c r="O142282" s="4"/>
    </row>
    <row r="142283" spans="15:15" x14ac:dyDescent="0.25">
      <c r="O142283" s="4"/>
    </row>
    <row r="142284" spans="15:15" x14ac:dyDescent="0.25">
      <c r="O142284" s="4"/>
    </row>
    <row r="142285" spans="15:15" x14ac:dyDescent="0.25">
      <c r="O142285" s="4"/>
    </row>
    <row r="142286" spans="15:15" x14ac:dyDescent="0.25">
      <c r="O142286" s="4"/>
    </row>
    <row r="142287" spans="15:15" x14ac:dyDescent="0.25">
      <c r="O142287" s="4"/>
    </row>
    <row r="142288" spans="15:15" x14ac:dyDescent="0.25">
      <c r="O142288" s="4"/>
    </row>
    <row r="142289" spans="15:15" x14ac:dyDescent="0.25">
      <c r="O142289" s="4"/>
    </row>
    <row r="142290" spans="15:15" x14ac:dyDescent="0.25">
      <c r="O142290" s="4"/>
    </row>
    <row r="142291" spans="15:15" x14ac:dyDescent="0.25">
      <c r="O142291" s="4"/>
    </row>
    <row r="142292" spans="15:15" x14ac:dyDescent="0.25">
      <c r="O142292" s="4"/>
    </row>
    <row r="142293" spans="15:15" x14ac:dyDescent="0.25">
      <c r="O142293" s="4"/>
    </row>
    <row r="142294" spans="15:15" x14ac:dyDescent="0.25">
      <c r="O142294" s="4"/>
    </row>
    <row r="142295" spans="15:15" x14ac:dyDescent="0.25">
      <c r="O142295" s="4"/>
    </row>
    <row r="142296" spans="15:15" x14ac:dyDescent="0.25">
      <c r="O142296" s="4"/>
    </row>
    <row r="142297" spans="15:15" x14ac:dyDescent="0.25">
      <c r="O142297" s="4"/>
    </row>
    <row r="142298" spans="15:15" x14ac:dyDescent="0.25">
      <c r="O142298" s="4"/>
    </row>
    <row r="142299" spans="15:15" x14ac:dyDescent="0.25">
      <c r="O142299" s="4"/>
    </row>
    <row r="142300" spans="15:15" x14ac:dyDescent="0.25">
      <c r="O142300" s="4"/>
    </row>
    <row r="142301" spans="15:15" x14ac:dyDescent="0.25">
      <c r="O142301" s="4"/>
    </row>
    <row r="142302" spans="15:15" x14ac:dyDescent="0.25">
      <c r="O142302" s="4"/>
    </row>
    <row r="142303" spans="15:15" x14ac:dyDescent="0.25">
      <c r="O142303" s="4"/>
    </row>
    <row r="142304" spans="15:15" x14ac:dyDescent="0.25">
      <c r="O142304" s="4"/>
    </row>
    <row r="142305" spans="15:15" x14ac:dyDescent="0.25">
      <c r="O142305" s="4"/>
    </row>
    <row r="142306" spans="15:15" x14ac:dyDescent="0.25">
      <c r="O142306" s="4"/>
    </row>
    <row r="142307" spans="15:15" x14ac:dyDescent="0.25">
      <c r="O142307" s="4"/>
    </row>
    <row r="142308" spans="15:15" x14ac:dyDescent="0.25">
      <c r="O142308" s="4"/>
    </row>
    <row r="142309" spans="15:15" x14ac:dyDescent="0.25">
      <c r="O142309" s="4"/>
    </row>
    <row r="142310" spans="15:15" x14ac:dyDescent="0.25">
      <c r="O142310" s="4"/>
    </row>
    <row r="142311" spans="15:15" x14ac:dyDescent="0.25">
      <c r="O142311" s="4"/>
    </row>
    <row r="142312" spans="15:15" x14ac:dyDescent="0.25">
      <c r="O142312" s="4"/>
    </row>
    <row r="142313" spans="15:15" x14ac:dyDescent="0.25">
      <c r="O142313" s="4"/>
    </row>
    <row r="142314" spans="15:15" x14ac:dyDescent="0.25">
      <c r="O142314" s="4"/>
    </row>
    <row r="142315" spans="15:15" x14ac:dyDescent="0.25">
      <c r="O142315" s="4"/>
    </row>
    <row r="142316" spans="15:15" x14ac:dyDescent="0.25">
      <c r="O142316" s="4"/>
    </row>
    <row r="142317" spans="15:15" x14ac:dyDescent="0.25">
      <c r="O142317" s="4"/>
    </row>
    <row r="142318" spans="15:15" x14ac:dyDescent="0.25">
      <c r="O142318" s="4"/>
    </row>
    <row r="142319" spans="15:15" x14ac:dyDescent="0.25">
      <c r="O142319" s="4"/>
    </row>
    <row r="142320" spans="15:15" x14ac:dyDescent="0.25">
      <c r="O142320" s="4"/>
    </row>
    <row r="142321" spans="15:15" x14ac:dyDescent="0.25">
      <c r="O142321" s="4"/>
    </row>
    <row r="142322" spans="15:15" x14ac:dyDescent="0.25">
      <c r="O142322" s="4"/>
    </row>
    <row r="142323" spans="15:15" x14ac:dyDescent="0.25">
      <c r="O142323" s="4"/>
    </row>
    <row r="142324" spans="15:15" x14ac:dyDescent="0.25">
      <c r="O142324" s="4"/>
    </row>
    <row r="142325" spans="15:15" x14ac:dyDescent="0.25">
      <c r="O142325" s="4"/>
    </row>
    <row r="142326" spans="15:15" x14ac:dyDescent="0.25">
      <c r="O142326" s="4"/>
    </row>
    <row r="142327" spans="15:15" x14ac:dyDescent="0.25">
      <c r="O142327" s="4"/>
    </row>
    <row r="142328" spans="15:15" x14ac:dyDescent="0.25">
      <c r="O142328" s="4"/>
    </row>
    <row r="142329" spans="15:15" x14ac:dyDescent="0.25">
      <c r="O142329" s="4"/>
    </row>
    <row r="142330" spans="15:15" x14ac:dyDescent="0.25">
      <c r="O142330" s="4"/>
    </row>
    <row r="142331" spans="15:15" x14ac:dyDescent="0.25">
      <c r="O142331" s="4"/>
    </row>
    <row r="142332" spans="15:15" x14ac:dyDescent="0.25">
      <c r="O142332" s="4"/>
    </row>
    <row r="142333" spans="15:15" x14ac:dyDescent="0.25">
      <c r="O142333" s="4"/>
    </row>
    <row r="142334" spans="15:15" x14ac:dyDescent="0.25">
      <c r="O142334" s="4"/>
    </row>
    <row r="142335" spans="15:15" x14ac:dyDescent="0.25">
      <c r="O142335" s="4"/>
    </row>
    <row r="142336" spans="15:15" x14ac:dyDescent="0.25">
      <c r="O142336" s="4"/>
    </row>
    <row r="142337" spans="15:15" x14ac:dyDescent="0.25">
      <c r="O142337" s="4"/>
    </row>
    <row r="142338" spans="15:15" x14ac:dyDescent="0.25">
      <c r="O142338" s="4"/>
    </row>
    <row r="142339" spans="15:15" x14ac:dyDescent="0.25">
      <c r="O142339" s="4"/>
    </row>
    <row r="142340" spans="15:15" x14ac:dyDescent="0.25">
      <c r="O142340" s="4"/>
    </row>
    <row r="142341" spans="15:15" x14ac:dyDescent="0.25">
      <c r="O142341" s="4"/>
    </row>
    <row r="142342" spans="15:15" x14ac:dyDescent="0.25">
      <c r="O142342" s="4"/>
    </row>
    <row r="142343" spans="15:15" x14ac:dyDescent="0.25">
      <c r="O142343" s="4"/>
    </row>
    <row r="142344" spans="15:15" x14ac:dyDescent="0.25">
      <c r="O142344" s="4"/>
    </row>
    <row r="142345" spans="15:15" x14ac:dyDescent="0.25">
      <c r="O142345" s="4"/>
    </row>
    <row r="142346" spans="15:15" x14ac:dyDescent="0.25">
      <c r="O142346" s="4"/>
    </row>
    <row r="142347" spans="15:15" x14ac:dyDescent="0.25">
      <c r="O142347" s="4"/>
    </row>
    <row r="142348" spans="15:15" x14ac:dyDescent="0.25">
      <c r="O142348" s="4"/>
    </row>
    <row r="142349" spans="15:15" x14ac:dyDescent="0.25">
      <c r="O142349" s="4"/>
    </row>
    <row r="142350" spans="15:15" x14ac:dyDescent="0.25">
      <c r="O142350" s="4"/>
    </row>
    <row r="142351" spans="15:15" x14ac:dyDescent="0.25">
      <c r="O142351" s="4"/>
    </row>
    <row r="142352" spans="15:15" x14ac:dyDescent="0.25">
      <c r="O142352" s="4"/>
    </row>
    <row r="142353" spans="15:15" x14ac:dyDescent="0.25">
      <c r="O142353" s="4"/>
    </row>
    <row r="142354" spans="15:15" x14ac:dyDescent="0.25">
      <c r="O142354" s="4"/>
    </row>
    <row r="142355" spans="15:15" x14ac:dyDescent="0.25">
      <c r="O142355" s="4"/>
    </row>
    <row r="142356" spans="15:15" x14ac:dyDescent="0.25">
      <c r="O142356" s="4"/>
    </row>
    <row r="142357" spans="15:15" x14ac:dyDescent="0.25">
      <c r="O142357" s="4"/>
    </row>
    <row r="142358" spans="15:15" x14ac:dyDescent="0.25">
      <c r="O142358" s="4"/>
    </row>
    <row r="142359" spans="15:15" x14ac:dyDescent="0.25">
      <c r="O142359" s="4"/>
    </row>
    <row r="142360" spans="15:15" x14ac:dyDescent="0.25">
      <c r="O142360" s="4"/>
    </row>
    <row r="142361" spans="15:15" x14ac:dyDescent="0.25">
      <c r="O142361" s="4"/>
    </row>
    <row r="142362" spans="15:15" x14ac:dyDescent="0.25">
      <c r="O142362" s="4"/>
    </row>
    <row r="142363" spans="15:15" x14ac:dyDescent="0.25">
      <c r="O142363" s="4"/>
    </row>
    <row r="142364" spans="15:15" x14ac:dyDescent="0.25">
      <c r="O142364" s="4"/>
    </row>
    <row r="142365" spans="15:15" x14ac:dyDescent="0.25">
      <c r="O142365" s="4"/>
    </row>
    <row r="142366" spans="15:15" x14ac:dyDescent="0.25">
      <c r="O142366" s="4"/>
    </row>
    <row r="142367" spans="15:15" x14ac:dyDescent="0.25">
      <c r="O142367" s="4"/>
    </row>
    <row r="142368" spans="15:15" x14ac:dyDescent="0.25">
      <c r="O142368" s="4"/>
    </row>
    <row r="142369" spans="15:15" x14ac:dyDescent="0.25">
      <c r="O142369" s="4"/>
    </row>
    <row r="142370" spans="15:15" x14ac:dyDescent="0.25">
      <c r="O142370" s="4"/>
    </row>
    <row r="142371" spans="15:15" x14ac:dyDescent="0.25">
      <c r="O142371" s="4"/>
    </row>
    <row r="142372" spans="15:15" x14ac:dyDescent="0.25">
      <c r="O142372" s="4"/>
    </row>
    <row r="142373" spans="15:15" x14ac:dyDescent="0.25">
      <c r="O142373" s="4"/>
    </row>
    <row r="142374" spans="15:15" x14ac:dyDescent="0.25">
      <c r="O142374" s="4"/>
    </row>
    <row r="142375" spans="15:15" x14ac:dyDescent="0.25">
      <c r="O142375" s="4"/>
    </row>
    <row r="142376" spans="15:15" x14ac:dyDescent="0.25">
      <c r="O142376" s="4"/>
    </row>
    <row r="142377" spans="15:15" x14ac:dyDescent="0.25">
      <c r="O142377" s="4"/>
    </row>
    <row r="142378" spans="15:15" x14ac:dyDescent="0.25">
      <c r="O142378" s="4"/>
    </row>
    <row r="142379" spans="15:15" x14ac:dyDescent="0.25">
      <c r="O142379" s="4"/>
    </row>
    <row r="142380" spans="15:15" x14ac:dyDescent="0.25">
      <c r="O142380" s="4"/>
    </row>
    <row r="142381" spans="15:15" x14ac:dyDescent="0.25">
      <c r="O142381" s="4"/>
    </row>
    <row r="142382" spans="15:15" x14ac:dyDescent="0.25">
      <c r="O142382" s="4"/>
    </row>
    <row r="142383" spans="15:15" x14ac:dyDescent="0.25">
      <c r="O142383" s="4"/>
    </row>
    <row r="142384" spans="15:15" x14ac:dyDescent="0.25">
      <c r="O142384" s="4"/>
    </row>
    <row r="142385" spans="15:15" x14ac:dyDescent="0.25">
      <c r="O142385" s="4"/>
    </row>
    <row r="142386" spans="15:15" x14ac:dyDescent="0.25">
      <c r="O142386" s="4"/>
    </row>
    <row r="142387" spans="15:15" x14ac:dyDescent="0.25">
      <c r="O142387" s="4"/>
    </row>
    <row r="142388" spans="15:15" x14ac:dyDescent="0.25">
      <c r="O142388" s="4"/>
    </row>
    <row r="142389" spans="15:15" x14ac:dyDescent="0.25">
      <c r="O142389" s="4"/>
    </row>
    <row r="142390" spans="15:15" x14ac:dyDescent="0.25">
      <c r="O142390" s="4"/>
    </row>
    <row r="142391" spans="15:15" x14ac:dyDescent="0.25">
      <c r="O142391" s="4"/>
    </row>
    <row r="142392" spans="15:15" x14ac:dyDescent="0.25">
      <c r="O142392" s="4"/>
    </row>
    <row r="142393" spans="15:15" x14ac:dyDescent="0.25">
      <c r="O142393" s="4"/>
    </row>
    <row r="142394" spans="15:15" x14ac:dyDescent="0.25">
      <c r="O142394" s="4"/>
    </row>
    <row r="142395" spans="15:15" x14ac:dyDescent="0.25">
      <c r="O142395" s="4"/>
    </row>
    <row r="142396" spans="15:15" x14ac:dyDescent="0.25">
      <c r="O142396" s="4"/>
    </row>
    <row r="142397" spans="15:15" x14ac:dyDescent="0.25">
      <c r="O142397" s="4"/>
    </row>
    <row r="142398" spans="15:15" x14ac:dyDescent="0.25">
      <c r="O142398" s="4"/>
    </row>
    <row r="142399" spans="15:15" x14ac:dyDescent="0.25">
      <c r="O142399" s="4"/>
    </row>
    <row r="142400" spans="15:15" x14ac:dyDescent="0.25">
      <c r="O142400" s="4"/>
    </row>
    <row r="142401" spans="15:15" x14ac:dyDescent="0.25">
      <c r="O142401" s="4"/>
    </row>
    <row r="142402" spans="15:15" x14ac:dyDescent="0.25">
      <c r="O142402" s="4"/>
    </row>
    <row r="142403" spans="15:15" x14ac:dyDescent="0.25">
      <c r="O142403" s="4"/>
    </row>
    <row r="142404" spans="15:15" x14ac:dyDescent="0.25">
      <c r="O142404" s="4"/>
    </row>
    <row r="142405" spans="15:15" x14ac:dyDescent="0.25">
      <c r="O142405" s="4"/>
    </row>
    <row r="142406" spans="15:15" x14ac:dyDescent="0.25">
      <c r="O142406" s="4"/>
    </row>
    <row r="142407" spans="15:15" x14ac:dyDescent="0.25">
      <c r="O142407" s="4"/>
    </row>
    <row r="142408" spans="15:15" x14ac:dyDescent="0.25">
      <c r="O142408" s="4"/>
    </row>
    <row r="142409" spans="15:15" x14ac:dyDescent="0.25">
      <c r="O142409" s="4"/>
    </row>
    <row r="142410" spans="15:15" x14ac:dyDescent="0.25">
      <c r="O142410" s="4"/>
    </row>
    <row r="142411" spans="15:15" x14ac:dyDescent="0.25">
      <c r="O142411" s="4"/>
    </row>
    <row r="142412" spans="15:15" x14ac:dyDescent="0.25">
      <c r="O142412" s="4"/>
    </row>
    <row r="142413" spans="15:15" x14ac:dyDescent="0.25">
      <c r="O142413" s="4"/>
    </row>
    <row r="142414" spans="15:15" x14ac:dyDescent="0.25">
      <c r="O142414" s="4"/>
    </row>
    <row r="142415" spans="15:15" x14ac:dyDescent="0.25">
      <c r="O142415" s="4"/>
    </row>
    <row r="142416" spans="15:15" x14ac:dyDescent="0.25">
      <c r="O142416" s="4"/>
    </row>
    <row r="142417" spans="15:15" x14ac:dyDescent="0.25">
      <c r="O142417" s="4"/>
    </row>
    <row r="142418" spans="15:15" x14ac:dyDescent="0.25">
      <c r="O142418" s="4"/>
    </row>
    <row r="142419" spans="15:15" x14ac:dyDescent="0.25">
      <c r="O142419" s="4"/>
    </row>
    <row r="142420" spans="15:15" x14ac:dyDescent="0.25">
      <c r="O142420" s="4"/>
    </row>
    <row r="142421" spans="15:15" x14ac:dyDescent="0.25">
      <c r="O142421" s="4"/>
    </row>
    <row r="142422" spans="15:15" x14ac:dyDescent="0.25">
      <c r="O142422" s="4"/>
    </row>
    <row r="142423" spans="15:15" x14ac:dyDescent="0.25">
      <c r="O142423" s="4"/>
    </row>
    <row r="142424" spans="15:15" x14ac:dyDescent="0.25">
      <c r="O142424" s="4"/>
    </row>
    <row r="142425" spans="15:15" x14ac:dyDescent="0.25">
      <c r="O142425" s="4"/>
    </row>
    <row r="142426" spans="15:15" x14ac:dyDescent="0.25">
      <c r="O142426" s="4"/>
    </row>
    <row r="142427" spans="15:15" x14ac:dyDescent="0.25">
      <c r="O142427" s="4"/>
    </row>
    <row r="142428" spans="15:15" x14ac:dyDescent="0.25">
      <c r="O142428" s="4"/>
    </row>
    <row r="142429" spans="15:15" x14ac:dyDescent="0.25">
      <c r="O142429" s="4"/>
    </row>
    <row r="142430" spans="15:15" x14ac:dyDescent="0.25">
      <c r="O142430" s="4"/>
    </row>
    <row r="142431" spans="15:15" x14ac:dyDescent="0.25">
      <c r="O142431" s="4"/>
    </row>
    <row r="142432" spans="15:15" x14ac:dyDescent="0.25">
      <c r="O142432" s="4"/>
    </row>
    <row r="142433" spans="15:15" x14ac:dyDescent="0.25">
      <c r="O142433" s="4"/>
    </row>
    <row r="142434" spans="15:15" x14ac:dyDescent="0.25">
      <c r="O142434" s="4"/>
    </row>
    <row r="142435" spans="15:15" x14ac:dyDescent="0.25">
      <c r="O142435" s="4"/>
    </row>
    <row r="142436" spans="15:15" x14ac:dyDescent="0.25">
      <c r="O142436" s="4"/>
    </row>
    <row r="142437" spans="15:15" x14ac:dyDescent="0.25">
      <c r="O142437" s="4"/>
    </row>
    <row r="142438" spans="15:15" x14ac:dyDescent="0.25">
      <c r="O142438" s="4"/>
    </row>
    <row r="142439" spans="15:15" x14ac:dyDescent="0.25">
      <c r="O142439" s="4"/>
    </row>
    <row r="142440" spans="15:15" x14ac:dyDescent="0.25">
      <c r="O142440" s="4"/>
    </row>
    <row r="142441" spans="15:15" x14ac:dyDescent="0.25">
      <c r="O142441" s="4"/>
    </row>
    <row r="142442" spans="15:15" x14ac:dyDescent="0.25">
      <c r="O142442" s="4"/>
    </row>
    <row r="142443" spans="15:15" x14ac:dyDescent="0.25">
      <c r="O142443" s="4"/>
    </row>
    <row r="142444" spans="15:15" x14ac:dyDescent="0.25">
      <c r="O142444" s="4"/>
    </row>
    <row r="142445" spans="15:15" x14ac:dyDescent="0.25">
      <c r="O142445" s="4"/>
    </row>
    <row r="142446" spans="15:15" x14ac:dyDescent="0.25">
      <c r="O142446" s="4"/>
    </row>
    <row r="142447" spans="15:15" x14ac:dyDescent="0.25">
      <c r="O142447" s="4"/>
    </row>
    <row r="142448" spans="15:15" x14ac:dyDescent="0.25">
      <c r="O142448" s="4"/>
    </row>
    <row r="142449" spans="15:15" x14ac:dyDescent="0.25">
      <c r="O142449" s="4"/>
    </row>
    <row r="142450" spans="15:15" x14ac:dyDescent="0.25">
      <c r="O142450" s="4"/>
    </row>
    <row r="142451" spans="15:15" x14ac:dyDescent="0.25">
      <c r="O142451" s="4"/>
    </row>
    <row r="142452" spans="15:15" x14ac:dyDescent="0.25">
      <c r="O142452" s="4"/>
    </row>
    <row r="142453" spans="15:15" x14ac:dyDescent="0.25">
      <c r="O142453" s="4"/>
    </row>
    <row r="142454" spans="15:15" x14ac:dyDescent="0.25">
      <c r="O142454" s="4"/>
    </row>
    <row r="142455" spans="15:15" x14ac:dyDescent="0.25">
      <c r="O142455" s="4"/>
    </row>
    <row r="142456" spans="15:15" x14ac:dyDescent="0.25">
      <c r="O142456" s="4"/>
    </row>
    <row r="142457" spans="15:15" x14ac:dyDescent="0.25">
      <c r="O142457" s="4"/>
    </row>
    <row r="142458" spans="15:15" x14ac:dyDescent="0.25">
      <c r="O142458" s="4"/>
    </row>
    <row r="142459" spans="15:15" x14ac:dyDescent="0.25">
      <c r="O142459" s="4"/>
    </row>
    <row r="142460" spans="15:15" x14ac:dyDescent="0.25">
      <c r="O142460" s="4"/>
    </row>
    <row r="142461" spans="15:15" x14ac:dyDescent="0.25">
      <c r="O142461" s="4"/>
    </row>
    <row r="142462" spans="15:15" x14ac:dyDescent="0.25">
      <c r="O142462" s="4"/>
    </row>
    <row r="142463" spans="15:15" x14ac:dyDescent="0.25">
      <c r="O142463" s="4"/>
    </row>
    <row r="142464" spans="15:15" x14ac:dyDescent="0.25">
      <c r="O142464" s="4"/>
    </row>
    <row r="142465" spans="15:15" x14ac:dyDescent="0.25">
      <c r="O142465" s="4"/>
    </row>
    <row r="142466" spans="15:15" x14ac:dyDescent="0.25">
      <c r="O142466" s="4"/>
    </row>
    <row r="142467" spans="15:15" x14ac:dyDescent="0.25">
      <c r="O142467" s="4"/>
    </row>
    <row r="142468" spans="15:15" x14ac:dyDescent="0.25">
      <c r="O142468" s="4"/>
    </row>
    <row r="142469" spans="15:15" x14ac:dyDescent="0.25">
      <c r="O142469" s="4"/>
    </row>
    <row r="142470" spans="15:15" x14ac:dyDescent="0.25">
      <c r="O142470" s="4"/>
    </row>
    <row r="142471" spans="15:15" x14ac:dyDescent="0.25">
      <c r="O142471" s="4"/>
    </row>
    <row r="142472" spans="15:15" x14ac:dyDescent="0.25">
      <c r="O142472" s="4"/>
    </row>
    <row r="142473" spans="15:15" x14ac:dyDescent="0.25">
      <c r="O142473" s="4"/>
    </row>
    <row r="142474" spans="15:15" x14ac:dyDescent="0.25">
      <c r="O142474" s="4"/>
    </row>
    <row r="142475" spans="15:15" x14ac:dyDescent="0.25">
      <c r="O142475" s="4"/>
    </row>
    <row r="142476" spans="15:15" x14ac:dyDescent="0.25">
      <c r="O142476" s="4"/>
    </row>
    <row r="142477" spans="15:15" x14ac:dyDescent="0.25">
      <c r="O142477" s="4"/>
    </row>
    <row r="142478" spans="15:15" x14ac:dyDescent="0.25">
      <c r="O142478" s="4"/>
    </row>
    <row r="142479" spans="15:15" x14ac:dyDescent="0.25">
      <c r="O142479" s="4"/>
    </row>
    <row r="142480" spans="15:15" x14ac:dyDescent="0.25">
      <c r="O142480" s="4"/>
    </row>
    <row r="142481" spans="15:15" x14ac:dyDescent="0.25">
      <c r="O142481" s="4"/>
    </row>
    <row r="142482" spans="15:15" x14ac:dyDescent="0.25">
      <c r="O142482" s="4"/>
    </row>
    <row r="142483" spans="15:15" x14ac:dyDescent="0.25">
      <c r="O142483" s="4"/>
    </row>
    <row r="142484" spans="15:15" x14ac:dyDescent="0.25">
      <c r="O142484" s="4"/>
    </row>
    <row r="142485" spans="15:15" x14ac:dyDescent="0.25">
      <c r="O142485" s="4"/>
    </row>
    <row r="142486" spans="15:15" x14ac:dyDescent="0.25">
      <c r="O142486" s="4"/>
    </row>
    <row r="142487" spans="15:15" x14ac:dyDescent="0.25">
      <c r="O142487" s="4"/>
    </row>
    <row r="142488" spans="15:15" x14ac:dyDescent="0.25">
      <c r="O142488" s="4"/>
    </row>
    <row r="142489" spans="15:15" x14ac:dyDescent="0.25">
      <c r="O142489" s="4"/>
    </row>
    <row r="142490" spans="15:15" x14ac:dyDescent="0.25">
      <c r="O142490" s="4"/>
    </row>
    <row r="142491" spans="15:15" x14ac:dyDescent="0.25">
      <c r="O142491" s="4"/>
    </row>
    <row r="142492" spans="15:15" x14ac:dyDescent="0.25">
      <c r="O142492" s="4"/>
    </row>
    <row r="142493" spans="15:15" x14ac:dyDescent="0.25">
      <c r="O142493" s="4"/>
    </row>
    <row r="142494" spans="15:15" x14ac:dyDescent="0.25">
      <c r="O142494" s="4"/>
    </row>
    <row r="142495" spans="15:15" x14ac:dyDescent="0.25">
      <c r="O142495" s="4"/>
    </row>
    <row r="142496" spans="15:15" x14ac:dyDescent="0.25">
      <c r="O142496" s="4"/>
    </row>
    <row r="142497" spans="15:15" x14ac:dyDescent="0.25">
      <c r="O142497" s="4"/>
    </row>
    <row r="142498" spans="15:15" x14ac:dyDescent="0.25">
      <c r="O142498" s="4"/>
    </row>
    <row r="142499" spans="15:15" x14ac:dyDescent="0.25">
      <c r="O142499" s="4"/>
    </row>
    <row r="142500" spans="15:15" x14ac:dyDescent="0.25">
      <c r="O142500" s="4"/>
    </row>
    <row r="142501" spans="15:15" x14ac:dyDescent="0.25">
      <c r="O142501" s="4"/>
    </row>
    <row r="142502" spans="15:15" x14ac:dyDescent="0.25">
      <c r="O142502" s="4"/>
    </row>
    <row r="142503" spans="15:15" x14ac:dyDescent="0.25">
      <c r="O142503" s="4"/>
    </row>
    <row r="142504" spans="15:15" x14ac:dyDescent="0.25">
      <c r="O142504" s="4"/>
    </row>
    <row r="142505" spans="15:15" x14ac:dyDescent="0.25">
      <c r="O142505" s="4"/>
    </row>
    <row r="142506" spans="15:15" x14ac:dyDescent="0.25">
      <c r="O142506" s="4"/>
    </row>
    <row r="142507" spans="15:15" x14ac:dyDescent="0.25">
      <c r="O142507" s="4"/>
    </row>
    <row r="142508" spans="15:15" x14ac:dyDescent="0.25">
      <c r="O142508" s="4"/>
    </row>
    <row r="142509" spans="15:15" x14ac:dyDescent="0.25">
      <c r="O142509" s="4"/>
    </row>
    <row r="142510" spans="15:15" x14ac:dyDescent="0.25">
      <c r="O142510" s="4"/>
    </row>
    <row r="142511" spans="15:15" x14ac:dyDescent="0.25">
      <c r="O142511" s="4"/>
    </row>
    <row r="142512" spans="15:15" x14ac:dyDescent="0.25">
      <c r="O142512" s="4"/>
    </row>
    <row r="142513" spans="15:15" x14ac:dyDescent="0.25">
      <c r="O142513" s="4"/>
    </row>
    <row r="142514" spans="15:15" x14ac:dyDescent="0.25">
      <c r="O142514" s="4"/>
    </row>
    <row r="142515" spans="15:15" x14ac:dyDescent="0.25">
      <c r="O142515" s="4"/>
    </row>
    <row r="142516" spans="15:15" x14ac:dyDescent="0.25">
      <c r="O142516" s="4"/>
    </row>
    <row r="142517" spans="15:15" x14ac:dyDescent="0.25">
      <c r="O142517" s="4"/>
    </row>
    <row r="142518" spans="15:15" x14ac:dyDescent="0.25">
      <c r="O142518" s="4"/>
    </row>
    <row r="142519" spans="15:15" x14ac:dyDescent="0.25">
      <c r="O142519" s="4"/>
    </row>
    <row r="142520" spans="15:15" x14ac:dyDescent="0.25">
      <c r="O142520" s="4"/>
    </row>
    <row r="142521" spans="15:15" x14ac:dyDescent="0.25">
      <c r="O142521" s="4"/>
    </row>
    <row r="142522" spans="15:15" x14ac:dyDescent="0.25">
      <c r="O142522" s="4"/>
    </row>
    <row r="142523" spans="15:15" x14ac:dyDescent="0.25">
      <c r="O142523" s="4"/>
    </row>
    <row r="142524" spans="15:15" x14ac:dyDescent="0.25">
      <c r="O142524" s="4"/>
    </row>
    <row r="142525" spans="15:15" x14ac:dyDescent="0.25">
      <c r="O142525" s="4"/>
    </row>
    <row r="142526" spans="15:15" x14ac:dyDescent="0.25">
      <c r="O142526" s="4"/>
    </row>
    <row r="142527" spans="15:15" x14ac:dyDescent="0.25">
      <c r="O142527" s="4"/>
    </row>
    <row r="142528" spans="15:15" x14ac:dyDescent="0.25">
      <c r="O142528" s="4"/>
    </row>
    <row r="142529" spans="15:15" x14ac:dyDescent="0.25">
      <c r="O142529" s="4"/>
    </row>
    <row r="142530" spans="15:15" x14ac:dyDescent="0.25">
      <c r="O142530" s="4"/>
    </row>
    <row r="142531" spans="15:15" x14ac:dyDescent="0.25">
      <c r="O142531" s="4"/>
    </row>
    <row r="142532" spans="15:15" x14ac:dyDescent="0.25">
      <c r="O142532" s="4"/>
    </row>
    <row r="142533" spans="15:15" x14ac:dyDescent="0.25">
      <c r="O142533" s="4"/>
    </row>
    <row r="142534" spans="15:15" x14ac:dyDescent="0.25">
      <c r="O142534" s="4"/>
    </row>
    <row r="142535" spans="15:15" x14ac:dyDescent="0.25">
      <c r="O142535" s="4"/>
    </row>
    <row r="142536" spans="15:15" x14ac:dyDescent="0.25">
      <c r="O142536" s="4"/>
    </row>
    <row r="142537" spans="15:15" x14ac:dyDescent="0.25">
      <c r="O142537" s="4"/>
    </row>
    <row r="142538" spans="15:15" x14ac:dyDescent="0.25">
      <c r="O142538" s="4"/>
    </row>
    <row r="142539" spans="15:15" x14ac:dyDescent="0.25">
      <c r="O142539" s="4"/>
    </row>
    <row r="142540" spans="15:15" x14ac:dyDescent="0.25">
      <c r="O142540" s="4"/>
    </row>
    <row r="142541" spans="15:15" x14ac:dyDescent="0.25">
      <c r="O142541" s="4"/>
    </row>
    <row r="142542" spans="15:15" x14ac:dyDescent="0.25">
      <c r="O142542" s="4"/>
    </row>
    <row r="142543" spans="15:15" x14ac:dyDescent="0.25">
      <c r="O142543" s="4"/>
    </row>
    <row r="142544" spans="15:15" x14ac:dyDescent="0.25">
      <c r="O142544" s="4"/>
    </row>
    <row r="142545" spans="15:15" x14ac:dyDescent="0.25">
      <c r="O142545" s="4"/>
    </row>
    <row r="142546" spans="15:15" x14ac:dyDescent="0.25">
      <c r="O142546" s="4"/>
    </row>
    <row r="142547" spans="15:15" x14ac:dyDescent="0.25">
      <c r="O142547" s="4"/>
    </row>
    <row r="142548" spans="15:15" x14ac:dyDescent="0.25">
      <c r="O142548" s="4"/>
    </row>
    <row r="142549" spans="15:15" x14ac:dyDescent="0.25">
      <c r="O142549" s="4"/>
    </row>
    <row r="142550" spans="15:15" x14ac:dyDescent="0.25">
      <c r="O142550" s="4"/>
    </row>
    <row r="142551" spans="15:15" x14ac:dyDescent="0.25">
      <c r="O142551" s="4"/>
    </row>
    <row r="142552" spans="15:15" x14ac:dyDescent="0.25">
      <c r="O142552" s="4"/>
    </row>
    <row r="142553" spans="15:15" x14ac:dyDescent="0.25">
      <c r="O142553" s="4"/>
    </row>
    <row r="142554" spans="15:15" x14ac:dyDescent="0.25">
      <c r="O142554" s="4"/>
    </row>
    <row r="142555" spans="15:15" x14ac:dyDescent="0.25">
      <c r="O142555" s="4"/>
    </row>
    <row r="142556" spans="15:15" x14ac:dyDescent="0.25">
      <c r="O142556" s="4"/>
    </row>
    <row r="142557" spans="15:15" x14ac:dyDescent="0.25">
      <c r="O142557" s="4"/>
    </row>
    <row r="142558" spans="15:15" x14ac:dyDescent="0.25">
      <c r="O142558" s="4"/>
    </row>
    <row r="142559" spans="15:15" x14ac:dyDescent="0.25">
      <c r="O142559" s="4"/>
    </row>
    <row r="142560" spans="15:15" x14ac:dyDescent="0.25">
      <c r="O142560" s="4"/>
    </row>
    <row r="142561" spans="15:15" x14ac:dyDescent="0.25">
      <c r="O142561" s="4"/>
    </row>
    <row r="142562" spans="15:15" x14ac:dyDescent="0.25">
      <c r="O142562" s="4"/>
    </row>
    <row r="142563" spans="15:15" x14ac:dyDescent="0.25">
      <c r="O142563" s="4"/>
    </row>
    <row r="142564" spans="15:15" x14ac:dyDescent="0.25">
      <c r="O142564" s="4"/>
    </row>
    <row r="142565" spans="15:15" x14ac:dyDescent="0.25">
      <c r="O142565" s="4"/>
    </row>
    <row r="142566" spans="15:15" x14ac:dyDescent="0.25">
      <c r="O142566" s="4"/>
    </row>
    <row r="142567" spans="15:15" x14ac:dyDescent="0.25">
      <c r="O142567" s="4"/>
    </row>
    <row r="142568" spans="15:15" x14ac:dyDescent="0.25">
      <c r="O142568" s="4"/>
    </row>
    <row r="142569" spans="15:15" x14ac:dyDescent="0.25">
      <c r="O142569" s="4"/>
    </row>
    <row r="142570" spans="15:15" x14ac:dyDescent="0.25">
      <c r="O142570" s="4"/>
    </row>
    <row r="142571" spans="15:15" x14ac:dyDescent="0.25">
      <c r="O142571" s="4"/>
    </row>
    <row r="142572" spans="15:15" x14ac:dyDescent="0.25">
      <c r="O142572" s="4"/>
    </row>
    <row r="142573" spans="15:15" x14ac:dyDescent="0.25">
      <c r="O142573" s="4"/>
    </row>
    <row r="142574" spans="15:15" x14ac:dyDescent="0.25">
      <c r="O142574" s="4"/>
    </row>
    <row r="142575" spans="15:15" x14ac:dyDescent="0.25">
      <c r="O142575" s="4"/>
    </row>
    <row r="142576" spans="15:15" x14ac:dyDescent="0.25">
      <c r="O142576" s="4"/>
    </row>
    <row r="142577" spans="15:15" x14ac:dyDescent="0.25">
      <c r="O142577" s="4"/>
    </row>
    <row r="142578" spans="15:15" x14ac:dyDescent="0.25">
      <c r="O142578" s="4"/>
    </row>
    <row r="142579" spans="15:15" x14ac:dyDescent="0.25">
      <c r="O142579" s="4"/>
    </row>
    <row r="142580" spans="15:15" x14ac:dyDescent="0.25">
      <c r="O142580" s="4"/>
    </row>
    <row r="142581" spans="15:15" x14ac:dyDescent="0.25">
      <c r="O142581" s="4"/>
    </row>
    <row r="142582" spans="15:15" x14ac:dyDescent="0.25">
      <c r="O142582" s="4"/>
    </row>
    <row r="142583" spans="15:15" x14ac:dyDescent="0.25">
      <c r="O142583" s="4"/>
    </row>
    <row r="142584" spans="15:15" x14ac:dyDescent="0.25">
      <c r="O142584" s="4"/>
    </row>
    <row r="142585" spans="15:15" x14ac:dyDescent="0.25">
      <c r="O142585" s="4"/>
    </row>
    <row r="142586" spans="15:15" x14ac:dyDescent="0.25">
      <c r="O142586" s="4"/>
    </row>
    <row r="142587" spans="15:15" x14ac:dyDescent="0.25">
      <c r="O142587" s="4"/>
    </row>
    <row r="142588" spans="15:15" x14ac:dyDescent="0.25">
      <c r="O142588" s="4"/>
    </row>
    <row r="142589" spans="15:15" x14ac:dyDescent="0.25">
      <c r="O142589" s="4"/>
    </row>
    <row r="142590" spans="15:15" x14ac:dyDescent="0.25">
      <c r="O142590" s="4"/>
    </row>
    <row r="142591" spans="15:15" x14ac:dyDescent="0.25">
      <c r="O142591" s="4"/>
    </row>
    <row r="142592" spans="15:15" x14ac:dyDescent="0.25">
      <c r="O142592" s="4"/>
    </row>
    <row r="142593" spans="15:15" x14ac:dyDescent="0.25">
      <c r="O142593" s="4"/>
    </row>
    <row r="142594" spans="15:15" x14ac:dyDescent="0.25">
      <c r="O142594" s="4"/>
    </row>
    <row r="142595" spans="15:15" x14ac:dyDescent="0.25">
      <c r="O142595" s="4"/>
    </row>
    <row r="142596" spans="15:15" x14ac:dyDescent="0.25">
      <c r="O142596" s="4"/>
    </row>
    <row r="142597" spans="15:15" x14ac:dyDescent="0.25">
      <c r="O142597" s="4"/>
    </row>
    <row r="142598" spans="15:15" x14ac:dyDescent="0.25">
      <c r="O142598" s="4"/>
    </row>
    <row r="142599" spans="15:15" x14ac:dyDescent="0.25">
      <c r="O142599" s="4"/>
    </row>
    <row r="142600" spans="15:15" x14ac:dyDescent="0.25">
      <c r="O142600" s="4"/>
    </row>
    <row r="142601" spans="15:15" x14ac:dyDescent="0.25">
      <c r="O142601" s="4"/>
    </row>
    <row r="142602" spans="15:15" x14ac:dyDescent="0.25">
      <c r="O142602" s="4"/>
    </row>
    <row r="142603" spans="15:15" x14ac:dyDescent="0.25">
      <c r="O142603" s="4"/>
    </row>
    <row r="142604" spans="15:15" x14ac:dyDescent="0.25">
      <c r="O142604" s="4"/>
    </row>
    <row r="142605" spans="15:15" x14ac:dyDescent="0.25">
      <c r="O142605" s="4"/>
    </row>
    <row r="142606" spans="15:15" x14ac:dyDescent="0.25">
      <c r="O142606" s="4"/>
    </row>
    <row r="142607" spans="15:15" x14ac:dyDescent="0.25">
      <c r="O142607" s="4"/>
    </row>
    <row r="142608" spans="15:15" x14ac:dyDescent="0.25">
      <c r="O142608" s="4"/>
    </row>
    <row r="142609" spans="15:15" x14ac:dyDescent="0.25">
      <c r="O142609" s="4"/>
    </row>
    <row r="142610" spans="15:15" x14ac:dyDescent="0.25">
      <c r="O142610" s="4"/>
    </row>
    <row r="142611" spans="15:15" x14ac:dyDescent="0.25">
      <c r="O142611" s="4"/>
    </row>
    <row r="142612" spans="15:15" x14ac:dyDescent="0.25">
      <c r="O142612" s="4"/>
    </row>
    <row r="142613" spans="15:15" x14ac:dyDescent="0.25">
      <c r="O142613" s="4"/>
    </row>
    <row r="142614" spans="15:15" x14ac:dyDescent="0.25">
      <c r="O142614" s="4"/>
    </row>
    <row r="142615" spans="15:15" x14ac:dyDescent="0.25">
      <c r="O142615" s="4"/>
    </row>
    <row r="142616" spans="15:15" x14ac:dyDescent="0.25">
      <c r="O142616" s="4"/>
    </row>
    <row r="142617" spans="15:15" x14ac:dyDescent="0.25">
      <c r="O142617" s="4"/>
    </row>
    <row r="142618" spans="15:15" x14ac:dyDescent="0.25">
      <c r="O142618" s="4"/>
    </row>
    <row r="142619" spans="15:15" x14ac:dyDescent="0.25">
      <c r="O142619" s="4"/>
    </row>
    <row r="142620" spans="15:15" x14ac:dyDescent="0.25">
      <c r="O142620" s="4"/>
    </row>
    <row r="142621" spans="15:15" x14ac:dyDescent="0.25">
      <c r="O142621" s="4"/>
    </row>
    <row r="142622" spans="15:15" x14ac:dyDescent="0.25">
      <c r="O142622" s="4"/>
    </row>
    <row r="142623" spans="15:15" x14ac:dyDescent="0.25">
      <c r="O142623" s="4"/>
    </row>
    <row r="142624" spans="15:15" x14ac:dyDescent="0.25">
      <c r="O142624" s="4"/>
    </row>
    <row r="142625" spans="15:15" x14ac:dyDescent="0.25">
      <c r="O142625" s="4"/>
    </row>
    <row r="142626" spans="15:15" x14ac:dyDescent="0.25">
      <c r="O142626" s="4"/>
    </row>
    <row r="142627" spans="15:15" x14ac:dyDescent="0.25">
      <c r="O142627" s="4"/>
    </row>
    <row r="142628" spans="15:15" x14ac:dyDescent="0.25">
      <c r="O142628" s="4"/>
    </row>
    <row r="142629" spans="15:15" x14ac:dyDescent="0.25">
      <c r="O142629" s="4"/>
    </row>
    <row r="142630" spans="15:15" x14ac:dyDescent="0.25">
      <c r="O142630" s="4"/>
    </row>
    <row r="142631" spans="15:15" x14ac:dyDescent="0.25">
      <c r="O142631" s="4"/>
    </row>
    <row r="142632" spans="15:15" x14ac:dyDescent="0.25">
      <c r="O142632" s="4"/>
    </row>
    <row r="142633" spans="15:15" x14ac:dyDescent="0.25">
      <c r="O142633" s="4"/>
    </row>
    <row r="142634" spans="15:15" x14ac:dyDescent="0.25">
      <c r="O142634" s="4"/>
    </row>
    <row r="142635" spans="15:15" x14ac:dyDescent="0.25">
      <c r="O142635" s="4"/>
    </row>
    <row r="142636" spans="15:15" x14ac:dyDescent="0.25">
      <c r="O142636" s="4"/>
    </row>
    <row r="142637" spans="15:15" x14ac:dyDescent="0.25">
      <c r="O142637" s="4"/>
    </row>
    <row r="142638" spans="15:15" x14ac:dyDescent="0.25">
      <c r="O142638" s="4"/>
    </row>
    <row r="142639" spans="15:15" x14ac:dyDescent="0.25">
      <c r="O142639" s="4"/>
    </row>
    <row r="142640" spans="15:15" x14ac:dyDescent="0.25">
      <c r="O142640" s="4"/>
    </row>
    <row r="142641" spans="15:15" x14ac:dyDescent="0.25">
      <c r="O142641" s="4"/>
    </row>
    <row r="142642" spans="15:15" x14ac:dyDescent="0.25">
      <c r="O142642" s="4"/>
    </row>
    <row r="142643" spans="15:15" x14ac:dyDescent="0.25">
      <c r="O142643" s="4"/>
    </row>
    <row r="142644" spans="15:15" x14ac:dyDescent="0.25">
      <c r="O142644" s="4"/>
    </row>
    <row r="142645" spans="15:15" x14ac:dyDescent="0.25">
      <c r="O142645" s="4"/>
    </row>
    <row r="142646" spans="15:15" x14ac:dyDescent="0.25">
      <c r="O142646" s="4"/>
    </row>
    <row r="142647" spans="15:15" x14ac:dyDescent="0.25">
      <c r="O142647" s="4"/>
    </row>
    <row r="142648" spans="15:15" x14ac:dyDescent="0.25">
      <c r="O142648" s="4"/>
    </row>
    <row r="142649" spans="15:15" x14ac:dyDescent="0.25">
      <c r="O142649" s="4"/>
    </row>
    <row r="142650" spans="15:15" x14ac:dyDescent="0.25">
      <c r="O142650" s="4"/>
    </row>
    <row r="142651" spans="15:15" x14ac:dyDescent="0.25">
      <c r="O142651" s="4"/>
    </row>
    <row r="142652" spans="15:15" x14ac:dyDescent="0.25">
      <c r="O142652" s="4"/>
    </row>
    <row r="142653" spans="15:15" x14ac:dyDescent="0.25">
      <c r="O142653" s="4"/>
    </row>
    <row r="142654" spans="15:15" x14ac:dyDescent="0.25">
      <c r="O142654" s="4"/>
    </row>
    <row r="142655" spans="15:15" x14ac:dyDescent="0.25">
      <c r="O142655" s="4"/>
    </row>
    <row r="142656" spans="15:15" x14ac:dyDescent="0.25">
      <c r="O142656" s="4"/>
    </row>
    <row r="142657" spans="15:15" x14ac:dyDescent="0.25">
      <c r="O142657" s="4"/>
    </row>
    <row r="142658" spans="15:15" x14ac:dyDescent="0.25">
      <c r="O142658" s="4"/>
    </row>
    <row r="142659" spans="15:15" x14ac:dyDescent="0.25">
      <c r="O142659" s="4"/>
    </row>
    <row r="142660" spans="15:15" x14ac:dyDescent="0.25">
      <c r="O142660" s="4"/>
    </row>
    <row r="142661" spans="15:15" x14ac:dyDescent="0.25">
      <c r="O142661" s="4"/>
    </row>
    <row r="142662" spans="15:15" x14ac:dyDescent="0.25">
      <c r="O142662" s="4"/>
    </row>
    <row r="142663" spans="15:15" x14ac:dyDescent="0.25">
      <c r="O142663" s="4"/>
    </row>
    <row r="142664" spans="15:15" x14ac:dyDescent="0.25">
      <c r="O142664" s="4"/>
    </row>
    <row r="142665" spans="15:15" x14ac:dyDescent="0.25">
      <c r="O142665" s="4"/>
    </row>
    <row r="142666" spans="15:15" x14ac:dyDescent="0.25">
      <c r="O142666" s="4"/>
    </row>
    <row r="142667" spans="15:15" x14ac:dyDescent="0.25">
      <c r="O142667" s="4"/>
    </row>
    <row r="142668" spans="15:15" x14ac:dyDescent="0.25">
      <c r="O142668" s="4"/>
    </row>
    <row r="142669" spans="15:15" x14ac:dyDescent="0.25">
      <c r="O142669" s="4"/>
    </row>
    <row r="142670" spans="15:15" x14ac:dyDescent="0.25">
      <c r="O142670" s="4"/>
    </row>
    <row r="142671" spans="15:15" x14ac:dyDescent="0.25">
      <c r="O142671" s="4"/>
    </row>
    <row r="142672" spans="15:15" x14ac:dyDescent="0.25">
      <c r="O142672" s="4"/>
    </row>
    <row r="142673" spans="15:15" x14ac:dyDescent="0.25">
      <c r="O142673" s="4"/>
    </row>
    <row r="142674" spans="15:15" x14ac:dyDescent="0.25">
      <c r="O142674" s="4"/>
    </row>
    <row r="142675" spans="15:15" x14ac:dyDescent="0.25">
      <c r="O142675" s="4"/>
    </row>
    <row r="142676" spans="15:15" x14ac:dyDescent="0.25">
      <c r="O142676" s="4"/>
    </row>
    <row r="142677" spans="15:15" x14ac:dyDescent="0.25">
      <c r="O142677" s="4"/>
    </row>
    <row r="142678" spans="15:15" x14ac:dyDescent="0.25">
      <c r="O142678" s="4"/>
    </row>
    <row r="142679" spans="15:15" x14ac:dyDescent="0.25">
      <c r="O142679" s="4"/>
    </row>
    <row r="142680" spans="15:15" x14ac:dyDescent="0.25">
      <c r="O142680" s="4"/>
    </row>
    <row r="142681" spans="15:15" x14ac:dyDescent="0.25">
      <c r="O142681" s="4"/>
    </row>
    <row r="142682" spans="15:15" x14ac:dyDescent="0.25">
      <c r="O142682" s="4"/>
    </row>
    <row r="142683" spans="15:15" x14ac:dyDescent="0.25">
      <c r="O142683" s="4"/>
    </row>
    <row r="142684" spans="15:15" x14ac:dyDescent="0.25">
      <c r="O142684" s="4"/>
    </row>
    <row r="142685" spans="15:15" x14ac:dyDescent="0.25">
      <c r="O142685" s="4"/>
    </row>
    <row r="142686" spans="15:15" x14ac:dyDescent="0.25">
      <c r="O142686" s="4"/>
    </row>
    <row r="142687" spans="15:15" x14ac:dyDescent="0.25">
      <c r="O142687" s="4"/>
    </row>
    <row r="142688" spans="15:15" x14ac:dyDescent="0.25">
      <c r="O142688" s="4"/>
    </row>
    <row r="142689" spans="15:15" x14ac:dyDescent="0.25">
      <c r="O142689" s="4"/>
    </row>
    <row r="142690" spans="15:15" x14ac:dyDescent="0.25">
      <c r="O142690" s="4"/>
    </row>
    <row r="142691" spans="15:15" x14ac:dyDescent="0.25">
      <c r="O142691" s="4"/>
    </row>
    <row r="142692" spans="15:15" x14ac:dyDescent="0.25">
      <c r="O142692" s="4"/>
    </row>
    <row r="142693" spans="15:15" x14ac:dyDescent="0.25">
      <c r="O142693" s="4"/>
    </row>
    <row r="142694" spans="15:15" x14ac:dyDescent="0.25">
      <c r="O142694" s="4"/>
    </row>
    <row r="142695" spans="15:15" x14ac:dyDescent="0.25">
      <c r="O142695" s="4"/>
    </row>
    <row r="142696" spans="15:15" x14ac:dyDescent="0.25">
      <c r="O142696" s="4"/>
    </row>
    <row r="142697" spans="15:15" x14ac:dyDescent="0.25">
      <c r="O142697" s="4"/>
    </row>
    <row r="142698" spans="15:15" x14ac:dyDescent="0.25">
      <c r="O142698" s="4"/>
    </row>
    <row r="142699" spans="15:15" x14ac:dyDescent="0.25">
      <c r="O142699" s="4"/>
    </row>
    <row r="142700" spans="15:15" x14ac:dyDescent="0.25">
      <c r="O142700" s="4"/>
    </row>
    <row r="142701" spans="15:15" x14ac:dyDescent="0.25">
      <c r="O142701" s="4"/>
    </row>
    <row r="142702" spans="15:15" x14ac:dyDescent="0.25">
      <c r="O142702" s="4"/>
    </row>
    <row r="142703" spans="15:15" x14ac:dyDescent="0.25">
      <c r="O142703" s="4"/>
    </row>
    <row r="142704" spans="15:15" x14ac:dyDescent="0.25">
      <c r="O142704" s="4"/>
    </row>
    <row r="142705" spans="15:15" x14ac:dyDescent="0.25">
      <c r="O142705" s="4"/>
    </row>
    <row r="142706" spans="15:15" x14ac:dyDescent="0.25">
      <c r="O142706" s="4"/>
    </row>
    <row r="142707" spans="15:15" x14ac:dyDescent="0.25">
      <c r="O142707" s="4"/>
    </row>
    <row r="142708" spans="15:15" x14ac:dyDescent="0.25">
      <c r="O142708" s="4"/>
    </row>
    <row r="142709" spans="15:15" x14ac:dyDescent="0.25">
      <c r="O142709" s="4"/>
    </row>
    <row r="142710" spans="15:15" x14ac:dyDescent="0.25">
      <c r="O142710" s="4"/>
    </row>
    <row r="142711" spans="15:15" x14ac:dyDescent="0.25">
      <c r="O142711" s="4"/>
    </row>
    <row r="142712" spans="15:15" x14ac:dyDescent="0.25">
      <c r="O142712" s="4"/>
    </row>
    <row r="142713" spans="15:15" x14ac:dyDescent="0.25">
      <c r="O142713" s="4"/>
    </row>
    <row r="142714" spans="15:15" x14ac:dyDescent="0.25">
      <c r="O142714" s="4"/>
    </row>
    <row r="142715" spans="15:15" x14ac:dyDescent="0.25">
      <c r="O142715" s="4"/>
    </row>
    <row r="142716" spans="15:15" x14ac:dyDescent="0.25">
      <c r="O142716" s="4"/>
    </row>
    <row r="142717" spans="15:15" x14ac:dyDescent="0.25">
      <c r="O142717" s="4"/>
    </row>
    <row r="142718" spans="15:15" x14ac:dyDescent="0.25">
      <c r="O142718" s="4"/>
    </row>
    <row r="142719" spans="15:15" x14ac:dyDescent="0.25">
      <c r="O142719" s="4"/>
    </row>
    <row r="142720" spans="15:15" x14ac:dyDescent="0.25">
      <c r="O142720" s="4"/>
    </row>
    <row r="142721" spans="15:15" x14ac:dyDescent="0.25">
      <c r="O142721" s="4"/>
    </row>
    <row r="142722" spans="15:15" x14ac:dyDescent="0.25">
      <c r="O142722" s="4"/>
    </row>
    <row r="142723" spans="15:15" x14ac:dyDescent="0.25">
      <c r="O142723" s="4"/>
    </row>
    <row r="142724" spans="15:15" x14ac:dyDescent="0.25">
      <c r="O142724" s="4"/>
    </row>
    <row r="142725" spans="15:15" x14ac:dyDescent="0.25">
      <c r="O142725" s="4"/>
    </row>
    <row r="142726" spans="15:15" x14ac:dyDescent="0.25">
      <c r="O142726" s="4"/>
    </row>
    <row r="142727" spans="15:15" x14ac:dyDescent="0.25">
      <c r="O142727" s="4"/>
    </row>
    <row r="142728" spans="15:15" x14ac:dyDescent="0.25">
      <c r="O142728" s="4"/>
    </row>
    <row r="142729" spans="15:15" x14ac:dyDescent="0.25">
      <c r="O142729" s="4"/>
    </row>
    <row r="142730" spans="15:15" x14ac:dyDescent="0.25">
      <c r="O142730" s="4"/>
    </row>
    <row r="142731" spans="15:15" x14ac:dyDescent="0.25">
      <c r="O142731" s="4"/>
    </row>
    <row r="142732" spans="15:15" x14ac:dyDescent="0.25">
      <c r="O142732" s="4"/>
    </row>
    <row r="142733" spans="15:15" x14ac:dyDescent="0.25">
      <c r="O142733" s="4"/>
    </row>
    <row r="142734" spans="15:15" x14ac:dyDescent="0.25">
      <c r="O142734" s="4"/>
    </row>
    <row r="142735" spans="15:15" x14ac:dyDescent="0.25">
      <c r="O142735" s="4"/>
    </row>
    <row r="142736" spans="15:15" x14ac:dyDescent="0.25">
      <c r="O142736" s="4"/>
    </row>
    <row r="142737" spans="15:15" x14ac:dyDescent="0.25">
      <c r="O142737" s="4"/>
    </row>
    <row r="142738" spans="15:15" x14ac:dyDescent="0.25">
      <c r="O142738" s="4"/>
    </row>
    <row r="142739" spans="15:15" x14ac:dyDescent="0.25">
      <c r="O142739" s="4"/>
    </row>
    <row r="142740" spans="15:15" x14ac:dyDescent="0.25">
      <c r="O142740" s="4"/>
    </row>
    <row r="142741" spans="15:15" x14ac:dyDescent="0.25">
      <c r="O142741" s="4"/>
    </row>
    <row r="142742" spans="15:15" x14ac:dyDescent="0.25">
      <c r="O142742" s="4"/>
    </row>
    <row r="142743" spans="15:15" x14ac:dyDescent="0.25">
      <c r="O142743" s="4"/>
    </row>
    <row r="142744" spans="15:15" x14ac:dyDescent="0.25">
      <c r="O142744" s="4"/>
    </row>
    <row r="142745" spans="15:15" x14ac:dyDescent="0.25">
      <c r="O142745" s="4"/>
    </row>
    <row r="142746" spans="15:15" x14ac:dyDescent="0.25">
      <c r="O142746" s="4"/>
    </row>
    <row r="142747" spans="15:15" x14ac:dyDescent="0.25">
      <c r="O142747" s="4"/>
    </row>
    <row r="142748" spans="15:15" x14ac:dyDescent="0.25">
      <c r="O142748" s="4"/>
    </row>
    <row r="142749" spans="15:15" x14ac:dyDescent="0.25">
      <c r="O142749" s="4"/>
    </row>
    <row r="142750" spans="15:15" x14ac:dyDescent="0.25">
      <c r="O142750" s="4"/>
    </row>
    <row r="142751" spans="15:15" x14ac:dyDescent="0.25">
      <c r="O142751" s="4"/>
    </row>
    <row r="142752" spans="15:15" x14ac:dyDescent="0.25">
      <c r="O142752" s="4"/>
    </row>
    <row r="142753" spans="15:15" x14ac:dyDescent="0.25">
      <c r="O142753" s="4"/>
    </row>
    <row r="142754" spans="15:15" x14ac:dyDescent="0.25">
      <c r="O142754" s="4"/>
    </row>
    <row r="142755" spans="15:15" x14ac:dyDescent="0.25">
      <c r="O142755" s="4"/>
    </row>
    <row r="142756" spans="15:15" x14ac:dyDescent="0.25">
      <c r="O142756" s="4"/>
    </row>
    <row r="142757" spans="15:15" x14ac:dyDescent="0.25">
      <c r="O142757" s="4"/>
    </row>
    <row r="142758" spans="15:15" x14ac:dyDescent="0.25">
      <c r="O142758" s="4"/>
    </row>
    <row r="142759" spans="15:15" x14ac:dyDescent="0.25">
      <c r="O142759" s="4"/>
    </row>
    <row r="142760" spans="15:15" x14ac:dyDescent="0.25">
      <c r="O142760" s="4"/>
    </row>
    <row r="142761" spans="15:15" x14ac:dyDescent="0.25">
      <c r="O142761" s="4"/>
    </row>
    <row r="142762" spans="15:15" x14ac:dyDescent="0.25">
      <c r="O142762" s="4"/>
    </row>
    <row r="142763" spans="15:15" x14ac:dyDescent="0.25">
      <c r="O142763" s="4"/>
    </row>
    <row r="142764" spans="15:15" x14ac:dyDescent="0.25">
      <c r="O142764" s="4"/>
    </row>
    <row r="142765" spans="15:15" x14ac:dyDescent="0.25">
      <c r="O142765" s="4"/>
    </row>
    <row r="142766" spans="15:15" x14ac:dyDescent="0.25">
      <c r="O142766" s="4"/>
    </row>
    <row r="142767" spans="15:15" x14ac:dyDescent="0.25">
      <c r="O142767" s="4"/>
    </row>
    <row r="142768" spans="15:15" x14ac:dyDescent="0.25">
      <c r="O142768" s="4"/>
    </row>
    <row r="142769" spans="15:15" x14ac:dyDescent="0.25">
      <c r="O142769" s="4"/>
    </row>
    <row r="142770" spans="15:15" x14ac:dyDescent="0.25">
      <c r="O142770" s="4"/>
    </row>
    <row r="142771" spans="15:15" x14ac:dyDescent="0.25">
      <c r="O142771" s="4"/>
    </row>
    <row r="142772" spans="15:15" x14ac:dyDescent="0.25">
      <c r="O142772" s="4"/>
    </row>
    <row r="142773" spans="15:15" x14ac:dyDescent="0.25">
      <c r="O142773" s="4"/>
    </row>
    <row r="142774" spans="15:15" x14ac:dyDescent="0.25">
      <c r="O142774" s="4"/>
    </row>
    <row r="142775" spans="15:15" x14ac:dyDescent="0.25">
      <c r="O142775" s="4"/>
    </row>
    <row r="142776" spans="15:15" x14ac:dyDescent="0.25">
      <c r="O142776" s="4"/>
    </row>
    <row r="142777" spans="15:15" x14ac:dyDescent="0.25">
      <c r="O142777" s="4"/>
    </row>
    <row r="142778" spans="15:15" x14ac:dyDescent="0.25">
      <c r="O142778" s="4"/>
    </row>
    <row r="142779" spans="15:15" x14ac:dyDescent="0.25">
      <c r="O142779" s="4"/>
    </row>
    <row r="142780" spans="15:15" x14ac:dyDescent="0.25">
      <c r="O142780" s="4"/>
    </row>
    <row r="142781" spans="15:15" x14ac:dyDescent="0.25">
      <c r="O142781" s="4"/>
    </row>
    <row r="142782" spans="15:15" x14ac:dyDescent="0.25">
      <c r="O142782" s="4"/>
    </row>
    <row r="142783" spans="15:15" x14ac:dyDescent="0.25">
      <c r="O142783" s="4"/>
    </row>
    <row r="142784" spans="15:15" x14ac:dyDescent="0.25">
      <c r="O142784" s="4"/>
    </row>
    <row r="142785" spans="15:15" x14ac:dyDescent="0.25">
      <c r="O142785" s="4"/>
    </row>
    <row r="142786" spans="15:15" x14ac:dyDescent="0.25">
      <c r="O142786" s="4"/>
    </row>
    <row r="142787" spans="15:15" x14ac:dyDescent="0.25">
      <c r="O142787" s="4"/>
    </row>
    <row r="142788" spans="15:15" x14ac:dyDescent="0.25">
      <c r="O142788" s="4"/>
    </row>
    <row r="142789" spans="15:15" x14ac:dyDescent="0.25">
      <c r="O142789" s="4"/>
    </row>
    <row r="142790" spans="15:15" x14ac:dyDescent="0.25">
      <c r="O142790" s="4"/>
    </row>
    <row r="142791" spans="15:15" x14ac:dyDescent="0.25">
      <c r="O142791" s="4"/>
    </row>
    <row r="142792" spans="15:15" x14ac:dyDescent="0.25">
      <c r="O142792" s="4"/>
    </row>
    <row r="142793" spans="15:15" x14ac:dyDescent="0.25">
      <c r="O142793" s="4"/>
    </row>
    <row r="142794" spans="15:15" x14ac:dyDescent="0.25">
      <c r="O142794" s="4"/>
    </row>
    <row r="142795" spans="15:15" x14ac:dyDescent="0.25">
      <c r="O142795" s="4"/>
    </row>
    <row r="142796" spans="15:15" x14ac:dyDescent="0.25">
      <c r="O142796" s="4"/>
    </row>
    <row r="142797" spans="15:15" x14ac:dyDescent="0.25">
      <c r="O142797" s="4"/>
    </row>
    <row r="142798" spans="15:15" x14ac:dyDescent="0.25">
      <c r="O142798" s="4"/>
    </row>
    <row r="142799" spans="15:15" x14ac:dyDescent="0.25">
      <c r="O142799" s="4"/>
    </row>
    <row r="142800" spans="15:15" x14ac:dyDescent="0.25">
      <c r="O142800" s="4"/>
    </row>
    <row r="142801" spans="15:15" x14ac:dyDescent="0.25">
      <c r="O142801" s="4"/>
    </row>
    <row r="142802" spans="15:15" x14ac:dyDescent="0.25">
      <c r="O142802" s="4"/>
    </row>
    <row r="142803" spans="15:15" x14ac:dyDescent="0.25">
      <c r="O142803" s="4"/>
    </row>
    <row r="142804" spans="15:15" x14ac:dyDescent="0.25">
      <c r="O142804" s="4"/>
    </row>
    <row r="142805" spans="15:15" x14ac:dyDescent="0.25">
      <c r="O142805" s="4"/>
    </row>
    <row r="142806" spans="15:15" x14ac:dyDescent="0.25">
      <c r="O142806" s="4"/>
    </row>
    <row r="142807" spans="15:15" x14ac:dyDescent="0.25">
      <c r="O142807" s="4"/>
    </row>
    <row r="142808" spans="15:15" x14ac:dyDescent="0.25">
      <c r="O142808" s="4"/>
    </row>
    <row r="142809" spans="15:15" x14ac:dyDescent="0.25">
      <c r="O142809" s="4"/>
    </row>
    <row r="142810" spans="15:15" x14ac:dyDescent="0.25">
      <c r="O142810" s="4"/>
    </row>
    <row r="142811" spans="15:15" x14ac:dyDescent="0.25">
      <c r="O142811" s="4"/>
    </row>
    <row r="142812" spans="15:15" x14ac:dyDescent="0.25">
      <c r="O142812" s="4"/>
    </row>
    <row r="142813" spans="15:15" x14ac:dyDescent="0.25">
      <c r="O142813" s="4"/>
    </row>
    <row r="142814" spans="15:15" x14ac:dyDescent="0.25">
      <c r="O142814" s="4"/>
    </row>
    <row r="142815" spans="15:15" x14ac:dyDescent="0.25">
      <c r="O142815" s="4"/>
    </row>
    <row r="142816" spans="15:15" x14ac:dyDescent="0.25">
      <c r="O142816" s="4"/>
    </row>
    <row r="142817" spans="15:15" x14ac:dyDescent="0.25">
      <c r="O142817" s="4"/>
    </row>
    <row r="142818" spans="15:15" x14ac:dyDescent="0.25">
      <c r="O142818" s="4"/>
    </row>
    <row r="142819" spans="15:15" x14ac:dyDescent="0.25">
      <c r="O142819" s="4"/>
    </row>
    <row r="142820" spans="15:15" x14ac:dyDescent="0.25">
      <c r="O142820" s="4"/>
    </row>
    <row r="142821" spans="15:15" x14ac:dyDescent="0.25">
      <c r="O142821" s="4"/>
    </row>
    <row r="142822" spans="15:15" x14ac:dyDescent="0.25">
      <c r="O142822" s="4"/>
    </row>
    <row r="142823" spans="15:15" x14ac:dyDescent="0.25">
      <c r="O142823" s="4"/>
    </row>
    <row r="142824" spans="15:15" x14ac:dyDescent="0.25">
      <c r="O142824" s="4"/>
    </row>
    <row r="142825" spans="15:15" x14ac:dyDescent="0.25">
      <c r="O142825" s="4"/>
    </row>
    <row r="142826" spans="15:15" x14ac:dyDescent="0.25">
      <c r="O142826" s="4"/>
    </row>
    <row r="142827" spans="15:15" x14ac:dyDescent="0.25">
      <c r="O142827" s="4"/>
    </row>
    <row r="142828" spans="15:15" x14ac:dyDescent="0.25">
      <c r="O142828" s="4"/>
    </row>
    <row r="142829" spans="15:15" x14ac:dyDescent="0.25">
      <c r="O142829" s="4"/>
    </row>
    <row r="142830" spans="15:15" x14ac:dyDescent="0.25">
      <c r="O142830" s="4"/>
    </row>
    <row r="142831" spans="15:15" x14ac:dyDescent="0.25">
      <c r="O142831" s="4"/>
    </row>
    <row r="142832" spans="15:15" x14ac:dyDescent="0.25">
      <c r="O142832" s="4"/>
    </row>
    <row r="142833" spans="15:15" x14ac:dyDescent="0.25">
      <c r="O142833" s="4"/>
    </row>
    <row r="142834" spans="15:15" x14ac:dyDescent="0.25">
      <c r="O142834" s="4"/>
    </row>
    <row r="142835" spans="15:15" x14ac:dyDescent="0.25">
      <c r="O142835" s="4"/>
    </row>
    <row r="142836" spans="15:15" x14ac:dyDescent="0.25">
      <c r="O142836" s="4"/>
    </row>
    <row r="142837" spans="15:15" x14ac:dyDescent="0.25">
      <c r="O142837" s="4"/>
    </row>
    <row r="142838" spans="15:15" x14ac:dyDescent="0.25">
      <c r="O142838" s="4"/>
    </row>
    <row r="142839" spans="15:15" x14ac:dyDescent="0.25">
      <c r="O142839" s="4"/>
    </row>
    <row r="142840" spans="15:15" x14ac:dyDescent="0.25">
      <c r="O142840" s="4"/>
    </row>
    <row r="142841" spans="15:15" x14ac:dyDescent="0.25">
      <c r="O142841" s="4"/>
    </row>
    <row r="142842" spans="15:15" x14ac:dyDescent="0.25">
      <c r="O142842" s="4"/>
    </row>
    <row r="142843" spans="15:15" x14ac:dyDescent="0.25">
      <c r="O142843" s="4"/>
    </row>
    <row r="142844" spans="15:15" x14ac:dyDescent="0.25">
      <c r="O142844" s="4"/>
    </row>
    <row r="142845" spans="15:15" x14ac:dyDescent="0.25">
      <c r="O142845" s="4"/>
    </row>
    <row r="142846" spans="15:15" x14ac:dyDescent="0.25">
      <c r="O142846" s="4"/>
    </row>
    <row r="142847" spans="15:15" x14ac:dyDescent="0.25">
      <c r="O142847" s="4"/>
    </row>
    <row r="142848" spans="15:15" x14ac:dyDescent="0.25">
      <c r="O142848" s="4"/>
    </row>
    <row r="142849" spans="15:15" x14ac:dyDescent="0.25">
      <c r="O142849" s="4"/>
    </row>
    <row r="142850" spans="15:15" x14ac:dyDescent="0.25">
      <c r="O142850" s="4"/>
    </row>
    <row r="142851" spans="15:15" x14ac:dyDescent="0.25">
      <c r="O142851" s="4"/>
    </row>
    <row r="142852" spans="15:15" x14ac:dyDescent="0.25">
      <c r="O142852" s="4"/>
    </row>
    <row r="142853" spans="15:15" x14ac:dyDescent="0.25">
      <c r="O142853" s="4"/>
    </row>
    <row r="142854" spans="15:15" x14ac:dyDescent="0.25">
      <c r="O142854" s="4"/>
    </row>
    <row r="142855" spans="15:15" x14ac:dyDescent="0.25">
      <c r="O142855" s="4"/>
    </row>
    <row r="142856" spans="15:15" x14ac:dyDescent="0.25">
      <c r="O142856" s="4"/>
    </row>
    <row r="142857" spans="15:15" x14ac:dyDescent="0.25">
      <c r="O142857" s="4"/>
    </row>
    <row r="142858" spans="15:15" x14ac:dyDescent="0.25">
      <c r="O142858" s="4"/>
    </row>
    <row r="142859" spans="15:15" x14ac:dyDescent="0.25">
      <c r="O142859" s="4"/>
    </row>
    <row r="142860" spans="15:15" x14ac:dyDescent="0.25">
      <c r="O142860" s="4"/>
    </row>
    <row r="142861" spans="15:15" x14ac:dyDescent="0.25">
      <c r="O142861" s="4"/>
    </row>
    <row r="142862" spans="15:15" x14ac:dyDescent="0.25">
      <c r="O142862" s="4"/>
    </row>
    <row r="142863" spans="15:15" x14ac:dyDescent="0.25">
      <c r="O142863" s="4"/>
    </row>
    <row r="142864" spans="15:15" x14ac:dyDescent="0.25">
      <c r="O142864" s="4"/>
    </row>
    <row r="142865" spans="15:15" x14ac:dyDescent="0.25">
      <c r="O142865" s="4"/>
    </row>
    <row r="142866" spans="15:15" x14ac:dyDescent="0.25">
      <c r="O142866" s="4"/>
    </row>
    <row r="142867" spans="15:15" x14ac:dyDescent="0.25">
      <c r="O142867" s="4"/>
    </row>
    <row r="142868" spans="15:15" x14ac:dyDescent="0.25">
      <c r="O142868" s="4"/>
    </row>
    <row r="142869" spans="15:15" x14ac:dyDescent="0.25">
      <c r="O142869" s="4"/>
    </row>
    <row r="142870" spans="15:15" x14ac:dyDescent="0.25">
      <c r="O142870" s="4"/>
    </row>
    <row r="142871" spans="15:15" x14ac:dyDescent="0.25">
      <c r="O142871" s="4"/>
    </row>
    <row r="142872" spans="15:15" x14ac:dyDescent="0.25">
      <c r="O142872" s="4"/>
    </row>
    <row r="142873" spans="15:15" x14ac:dyDescent="0.25">
      <c r="O142873" s="4"/>
    </row>
    <row r="142874" spans="15:15" x14ac:dyDescent="0.25">
      <c r="O142874" s="4"/>
    </row>
    <row r="142875" spans="15:15" x14ac:dyDescent="0.25">
      <c r="O142875" s="4"/>
    </row>
    <row r="142876" spans="15:15" x14ac:dyDescent="0.25">
      <c r="O142876" s="4"/>
    </row>
    <row r="142877" spans="15:15" x14ac:dyDescent="0.25">
      <c r="O142877" s="4"/>
    </row>
    <row r="142878" spans="15:15" x14ac:dyDescent="0.25">
      <c r="O142878" s="4"/>
    </row>
    <row r="142879" spans="15:15" x14ac:dyDescent="0.25">
      <c r="O142879" s="4"/>
    </row>
    <row r="142880" spans="15:15" x14ac:dyDescent="0.25">
      <c r="O142880" s="4"/>
    </row>
    <row r="142881" spans="15:15" x14ac:dyDescent="0.25">
      <c r="O142881" s="4"/>
    </row>
    <row r="142882" spans="15:15" x14ac:dyDescent="0.25">
      <c r="O142882" s="4"/>
    </row>
    <row r="142883" spans="15:15" x14ac:dyDescent="0.25">
      <c r="O142883" s="4"/>
    </row>
    <row r="142884" spans="15:15" x14ac:dyDescent="0.25">
      <c r="O142884" s="4"/>
    </row>
    <row r="142885" spans="15:15" x14ac:dyDescent="0.25">
      <c r="O142885" s="4"/>
    </row>
    <row r="142886" spans="15:15" x14ac:dyDescent="0.25">
      <c r="O142886" s="4"/>
    </row>
    <row r="142887" spans="15:15" x14ac:dyDescent="0.25">
      <c r="O142887" s="4"/>
    </row>
    <row r="142888" spans="15:15" x14ac:dyDescent="0.25">
      <c r="O142888" s="4"/>
    </row>
    <row r="142889" spans="15:15" x14ac:dyDescent="0.25">
      <c r="O142889" s="4"/>
    </row>
    <row r="142890" spans="15:15" x14ac:dyDescent="0.25">
      <c r="O142890" s="4"/>
    </row>
    <row r="142891" spans="15:15" x14ac:dyDescent="0.25">
      <c r="O142891" s="4"/>
    </row>
    <row r="142892" spans="15:15" x14ac:dyDescent="0.25">
      <c r="O142892" s="4"/>
    </row>
    <row r="142893" spans="15:15" x14ac:dyDescent="0.25">
      <c r="O142893" s="4"/>
    </row>
    <row r="142894" spans="15:15" x14ac:dyDescent="0.25">
      <c r="O142894" s="4"/>
    </row>
    <row r="142895" spans="15:15" x14ac:dyDescent="0.25">
      <c r="O142895" s="4"/>
    </row>
    <row r="142896" spans="15:15" x14ac:dyDescent="0.25">
      <c r="O142896" s="4"/>
    </row>
    <row r="142897" spans="15:15" x14ac:dyDescent="0.25">
      <c r="O142897" s="4"/>
    </row>
    <row r="142898" spans="15:15" x14ac:dyDescent="0.25">
      <c r="O142898" s="4"/>
    </row>
    <row r="142899" spans="15:15" x14ac:dyDescent="0.25">
      <c r="O142899" s="4"/>
    </row>
    <row r="142900" spans="15:15" x14ac:dyDescent="0.25">
      <c r="O142900" s="4"/>
    </row>
    <row r="142901" spans="15:15" x14ac:dyDescent="0.25">
      <c r="O142901" s="4"/>
    </row>
    <row r="142902" spans="15:15" x14ac:dyDescent="0.25">
      <c r="O142902" s="4"/>
    </row>
    <row r="142903" spans="15:15" x14ac:dyDescent="0.25">
      <c r="O142903" s="4"/>
    </row>
    <row r="142904" spans="15:15" x14ac:dyDescent="0.25">
      <c r="O142904" s="4"/>
    </row>
    <row r="142905" spans="15:15" x14ac:dyDescent="0.25">
      <c r="O142905" s="4"/>
    </row>
    <row r="142906" spans="15:15" x14ac:dyDescent="0.25">
      <c r="O142906" s="4"/>
    </row>
    <row r="142907" spans="15:15" x14ac:dyDescent="0.25">
      <c r="O142907" s="4"/>
    </row>
    <row r="142908" spans="15:15" x14ac:dyDescent="0.25">
      <c r="O142908" s="4"/>
    </row>
    <row r="142909" spans="15:15" x14ac:dyDescent="0.25">
      <c r="O142909" s="4"/>
    </row>
    <row r="142910" spans="15:15" x14ac:dyDescent="0.25">
      <c r="O142910" s="4"/>
    </row>
    <row r="142911" spans="15:15" x14ac:dyDescent="0.25">
      <c r="O142911" s="4"/>
    </row>
    <row r="142912" spans="15:15" x14ac:dyDescent="0.25">
      <c r="O142912" s="4"/>
    </row>
    <row r="142913" spans="15:15" x14ac:dyDescent="0.25">
      <c r="O142913" s="4"/>
    </row>
    <row r="142914" spans="15:15" x14ac:dyDescent="0.25">
      <c r="O142914" s="4"/>
    </row>
    <row r="142915" spans="15:15" x14ac:dyDescent="0.25">
      <c r="O142915" s="4"/>
    </row>
    <row r="142916" spans="15:15" x14ac:dyDescent="0.25">
      <c r="O142916" s="4"/>
    </row>
    <row r="142917" spans="15:15" x14ac:dyDescent="0.25">
      <c r="O142917" s="4"/>
    </row>
    <row r="142918" spans="15:15" x14ac:dyDescent="0.25">
      <c r="O142918" s="4"/>
    </row>
    <row r="142919" spans="15:15" x14ac:dyDescent="0.25">
      <c r="O142919" s="4"/>
    </row>
    <row r="142920" spans="15:15" x14ac:dyDescent="0.25">
      <c r="O142920" s="4"/>
    </row>
    <row r="142921" spans="15:15" x14ac:dyDescent="0.25">
      <c r="O142921" s="4"/>
    </row>
    <row r="142922" spans="15:15" x14ac:dyDescent="0.25">
      <c r="O142922" s="4"/>
    </row>
    <row r="142923" spans="15:15" x14ac:dyDescent="0.25">
      <c r="O142923" s="4"/>
    </row>
    <row r="142924" spans="15:15" x14ac:dyDescent="0.25">
      <c r="O142924" s="4"/>
    </row>
    <row r="142925" spans="15:15" x14ac:dyDescent="0.25">
      <c r="O142925" s="4"/>
    </row>
    <row r="142926" spans="15:15" x14ac:dyDescent="0.25">
      <c r="O142926" s="4"/>
    </row>
    <row r="142927" spans="15:15" x14ac:dyDescent="0.25">
      <c r="O142927" s="4"/>
    </row>
    <row r="142928" spans="15:15" x14ac:dyDescent="0.25">
      <c r="O142928" s="4"/>
    </row>
    <row r="142929" spans="15:15" x14ac:dyDescent="0.25">
      <c r="O142929" s="4"/>
    </row>
    <row r="142930" spans="15:15" x14ac:dyDescent="0.25">
      <c r="O142930" s="4"/>
    </row>
    <row r="142931" spans="15:15" x14ac:dyDescent="0.25">
      <c r="O142931" s="4"/>
    </row>
    <row r="142932" spans="15:15" x14ac:dyDescent="0.25">
      <c r="O142932" s="4"/>
    </row>
    <row r="142933" spans="15:15" x14ac:dyDescent="0.25">
      <c r="O142933" s="4"/>
    </row>
    <row r="142934" spans="15:15" x14ac:dyDescent="0.25">
      <c r="O142934" s="4"/>
    </row>
    <row r="142935" spans="15:15" x14ac:dyDescent="0.25">
      <c r="O142935" s="4"/>
    </row>
    <row r="142936" spans="15:15" x14ac:dyDescent="0.25">
      <c r="O142936" s="4"/>
    </row>
    <row r="142937" spans="15:15" x14ac:dyDescent="0.25">
      <c r="O142937" s="4"/>
    </row>
    <row r="142938" spans="15:15" x14ac:dyDescent="0.25">
      <c r="O142938" s="4"/>
    </row>
    <row r="142939" spans="15:15" x14ac:dyDescent="0.25">
      <c r="O142939" s="4"/>
    </row>
    <row r="142940" spans="15:15" x14ac:dyDescent="0.25">
      <c r="O142940" s="4"/>
    </row>
    <row r="142941" spans="15:15" x14ac:dyDescent="0.25">
      <c r="O142941" s="4"/>
    </row>
    <row r="142942" spans="15:15" x14ac:dyDescent="0.25">
      <c r="O142942" s="4"/>
    </row>
    <row r="142943" spans="15:15" x14ac:dyDescent="0.25">
      <c r="O142943" s="4"/>
    </row>
    <row r="142944" spans="15:15" x14ac:dyDescent="0.25">
      <c r="O142944" s="4"/>
    </row>
    <row r="142945" spans="15:15" x14ac:dyDescent="0.25">
      <c r="O142945" s="4"/>
    </row>
    <row r="142946" spans="15:15" x14ac:dyDescent="0.25">
      <c r="O142946" s="4"/>
    </row>
    <row r="142947" spans="15:15" x14ac:dyDescent="0.25">
      <c r="O142947" s="4"/>
    </row>
    <row r="142948" spans="15:15" x14ac:dyDescent="0.25">
      <c r="O142948" s="4"/>
    </row>
    <row r="142949" spans="15:15" x14ac:dyDescent="0.25">
      <c r="O142949" s="4"/>
    </row>
    <row r="142950" spans="15:15" x14ac:dyDescent="0.25">
      <c r="O142950" s="4"/>
    </row>
    <row r="142951" spans="15:15" x14ac:dyDescent="0.25">
      <c r="O142951" s="4"/>
    </row>
    <row r="142952" spans="15:15" x14ac:dyDescent="0.25">
      <c r="O142952" s="4"/>
    </row>
    <row r="142953" spans="15:15" x14ac:dyDescent="0.25">
      <c r="O142953" s="4"/>
    </row>
    <row r="142954" spans="15:15" x14ac:dyDescent="0.25">
      <c r="O142954" s="4"/>
    </row>
    <row r="142955" spans="15:15" x14ac:dyDescent="0.25">
      <c r="O142955" s="4"/>
    </row>
    <row r="142956" spans="15:15" x14ac:dyDescent="0.25">
      <c r="O142956" s="4"/>
    </row>
    <row r="142957" spans="15:15" x14ac:dyDescent="0.25">
      <c r="O142957" s="4"/>
    </row>
    <row r="142958" spans="15:15" x14ac:dyDescent="0.25">
      <c r="O142958" s="4"/>
    </row>
    <row r="142959" spans="15:15" x14ac:dyDescent="0.25">
      <c r="O142959" s="4"/>
    </row>
    <row r="142960" spans="15:15" x14ac:dyDescent="0.25">
      <c r="O142960" s="4"/>
    </row>
    <row r="142961" spans="15:15" x14ac:dyDescent="0.25">
      <c r="O142961" s="4"/>
    </row>
    <row r="142962" spans="15:15" x14ac:dyDescent="0.25">
      <c r="O142962" s="4"/>
    </row>
    <row r="142963" spans="15:15" x14ac:dyDescent="0.25">
      <c r="O142963" s="4"/>
    </row>
    <row r="142964" spans="15:15" x14ac:dyDescent="0.25">
      <c r="O142964" s="4"/>
    </row>
    <row r="142965" spans="15:15" x14ac:dyDescent="0.25">
      <c r="O142965" s="4"/>
    </row>
    <row r="142966" spans="15:15" x14ac:dyDescent="0.25">
      <c r="O142966" s="4"/>
    </row>
    <row r="142967" spans="15:15" x14ac:dyDescent="0.25">
      <c r="O142967" s="4"/>
    </row>
    <row r="142968" spans="15:15" x14ac:dyDescent="0.25">
      <c r="O142968" s="4"/>
    </row>
    <row r="142969" spans="15:15" x14ac:dyDescent="0.25">
      <c r="O142969" s="4"/>
    </row>
    <row r="142970" spans="15:15" x14ac:dyDescent="0.25">
      <c r="O142970" s="4"/>
    </row>
    <row r="142971" spans="15:15" x14ac:dyDescent="0.25">
      <c r="O142971" s="4"/>
    </row>
    <row r="142972" spans="15:15" x14ac:dyDescent="0.25">
      <c r="O142972" s="4"/>
    </row>
    <row r="142973" spans="15:15" x14ac:dyDescent="0.25">
      <c r="O142973" s="4"/>
    </row>
    <row r="142974" spans="15:15" x14ac:dyDescent="0.25">
      <c r="O142974" s="4"/>
    </row>
    <row r="142975" spans="15:15" x14ac:dyDescent="0.25">
      <c r="O142975" s="4"/>
    </row>
    <row r="142976" spans="15:15" x14ac:dyDescent="0.25">
      <c r="O142976" s="4"/>
    </row>
    <row r="142977" spans="15:15" x14ac:dyDescent="0.25">
      <c r="O142977" s="4"/>
    </row>
    <row r="142978" spans="15:15" x14ac:dyDescent="0.25">
      <c r="O142978" s="4"/>
    </row>
    <row r="142979" spans="15:15" x14ac:dyDescent="0.25">
      <c r="O142979" s="4"/>
    </row>
    <row r="142980" spans="15:15" x14ac:dyDescent="0.25">
      <c r="O142980" s="4"/>
    </row>
    <row r="142981" spans="15:15" x14ac:dyDescent="0.25">
      <c r="O142981" s="4"/>
    </row>
    <row r="142982" spans="15:15" x14ac:dyDescent="0.25">
      <c r="O142982" s="4"/>
    </row>
    <row r="142983" spans="15:15" x14ac:dyDescent="0.25">
      <c r="O142983" s="4"/>
    </row>
    <row r="142984" spans="15:15" x14ac:dyDescent="0.25">
      <c r="O142984" s="4"/>
    </row>
    <row r="142985" spans="15:15" x14ac:dyDescent="0.25">
      <c r="O142985" s="4"/>
    </row>
    <row r="142986" spans="15:15" x14ac:dyDescent="0.25">
      <c r="O142986" s="4"/>
    </row>
    <row r="142987" spans="15:15" x14ac:dyDescent="0.25">
      <c r="O142987" s="4"/>
    </row>
    <row r="142988" spans="15:15" x14ac:dyDescent="0.25">
      <c r="O142988" s="4"/>
    </row>
    <row r="142989" spans="15:15" x14ac:dyDescent="0.25">
      <c r="O142989" s="4"/>
    </row>
    <row r="142990" spans="15:15" x14ac:dyDescent="0.25">
      <c r="O142990" s="4"/>
    </row>
    <row r="142991" spans="15:15" x14ac:dyDescent="0.25">
      <c r="O142991" s="4"/>
    </row>
    <row r="142992" spans="15:15" x14ac:dyDescent="0.25">
      <c r="O142992" s="4"/>
    </row>
    <row r="142993" spans="15:15" x14ac:dyDescent="0.25">
      <c r="O142993" s="4"/>
    </row>
    <row r="142994" spans="15:15" x14ac:dyDescent="0.25">
      <c r="O142994" s="4"/>
    </row>
    <row r="142995" spans="15:15" x14ac:dyDescent="0.25">
      <c r="O142995" s="4"/>
    </row>
    <row r="142996" spans="15:15" x14ac:dyDescent="0.25">
      <c r="O142996" s="4"/>
    </row>
    <row r="142997" spans="15:15" x14ac:dyDescent="0.25">
      <c r="O142997" s="4"/>
    </row>
    <row r="142998" spans="15:15" x14ac:dyDescent="0.25">
      <c r="O142998" s="4"/>
    </row>
    <row r="142999" spans="15:15" x14ac:dyDescent="0.25">
      <c r="O142999" s="4"/>
    </row>
    <row r="143000" spans="15:15" x14ac:dyDescent="0.25">
      <c r="O143000" s="4"/>
    </row>
    <row r="143001" spans="15:15" x14ac:dyDescent="0.25">
      <c r="O143001" s="4"/>
    </row>
    <row r="143002" spans="15:15" x14ac:dyDescent="0.25">
      <c r="O143002" s="4"/>
    </row>
    <row r="143003" spans="15:15" x14ac:dyDescent="0.25">
      <c r="O143003" s="4"/>
    </row>
    <row r="143004" spans="15:15" x14ac:dyDescent="0.25">
      <c r="O143004" s="4"/>
    </row>
    <row r="143005" spans="15:15" x14ac:dyDescent="0.25">
      <c r="O143005" s="4"/>
    </row>
    <row r="143006" spans="15:15" x14ac:dyDescent="0.25">
      <c r="O143006" s="4"/>
    </row>
    <row r="143007" spans="15:15" x14ac:dyDescent="0.25">
      <c r="O143007" s="4"/>
    </row>
    <row r="143008" spans="15:15" x14ac:dyDescent="0.25">
      <c r="O143008" s="4"/>
    </row>
    <row r="143009" spans="15:15" x14ac:dyDescent="0.25">
      <c r="O143009" s="4"/>
    </row>
    <row r="143010" spans="15:15" x14ac:dyDescent="0.25">
      <c r="O143010" s="4"/>
    </row>
    <row r="143011" spans="15:15" x14ac:dyDescent="0.25">
      <c r="O143011" s="4"/>
    </row>
    <row r="143012" spans="15:15" x14ac:dyDescent="0.25">
      <c r="O143012" s="4"/>
    </row>
    <row r="143013" spans="15:15" x14ac:dyDescent="0.25">
      <c r="O143013" s="4"/>
    </row>
    <row r="143014" spans="15:15" x14ac:dyDescent="0.25">
      <c r="O143014" s="4"/>
    </row>
    <row r="143015" spans="15:15" x14ac:dyDescent="0.25">
      <c r="O143015" s="4"/>
    </row>
    <row r="143016" spans="15:15" x14ac:dyDescent="0.25">
      <c r="O143016" s="4"/>
    </row>
    <row r="143017" spans="15:15" x14ac:dyDescent="0.25">
      <c r="O143017" s="4"/>
    </row>
    <row r="143018" spans="15:15" x14ac:dyDescent="0.25">
      <c r="O143018" s="4"/>
    </row>
    <row r="143019" spans="15:15" x14ac:dyDescent="0.25">
      <c r="O143019" s="4"/>
    </row>
    <row r="143020" spans="15:15" x14ac:dyDescent="0.25">
      <c r="O143020" s="4"/>
    </row>
    <row r="143021" spans="15:15" x14ac:dyDescent="0.25">
      <c r="O143021" s="4"/>
    </row>
    <row r="143022" spans="15:15" x14ac:dyDescent="0.25">
      <c r="O143022" s="4"/>
    </row>
    <row r="143023" spans="15:15" x14ac:dyDescent="0.25">
      <c r="O143023" s="4"/>
    </row>
    <row r="143024" spans="15:15" x14ac:dyDescent="0.25">
      <c r="O143024" s="4"/>
    </row>
    <row r="143025" spans="15:15" x14ac:dyDescent="0.25">
      <c r="O143025" s="4"/>
    </row>
    <row r="143026" spans="15:15" x14ac:dyDescent="0.25">
      <c r="O143026" s="4"/>
    </row>
    <row r="143027" spans="15:15" x14ac:dyDescent="0.25">
      <c r="O143027" s="4"/>
    </row>
    <row r="143028" spans="15:15" x14ac:dyDescent="0.25">
      <c r="O143028" s="4"/>
    </row>
    <row r="143029" spans="15:15" x14ac:dyDescent="0.25">
      <c r="O143029" s="4"/>
    </row>
    <row r="143030" spans="15:15" x14ac:dyDescent="0.25">
      <c r="O143030" s="4"/>
    </row>
    <row r="143031" spans="15:15" x14ac:dyDescent="0.25">
      <c r="O143031" s="4"/>
    </row>
    <row r="143032" spans="15:15" x14ac:dyDescent="0.25">
      <c r="O143032" s="4"/>
    </row>
    <row r="143033" spans="15:15" x14ac:dyDescent="0.25">
      <c r="O143033" s="4"/>
    </row>
    <row r="143034" spans="15:15" x14ac:dyDescent="0.25">
      <c r="O143034" s="4"/>
    </row>
    <row r="143035" spans="15:15" x14ac:dyDescent="0.25">
      <c r="O143035" s="4"/>
    </row>
    <row r="143036" spans="15:15" x14ac:dyDescent="0.25">
      <c r="O143036" s="4"/>
    </row>
    <row r="143037" spans="15:15" x14ac:dyDescent="0.25">
      <c r="O143037" s="4"/>
    </row>
    <row r="143038" spans="15:15" x14ac:dyDescent="0.25">
      <c r="O143038" s="4"/>
    </row>
    <row r="143039" spans="15:15" x14ac:dyDescent="0.25">
      <c r="O143039" s="4"/>
    </row>
    <row r="143040" spans="15:15" x14ac:dyDescent="0.25">
      <c r="O143040" s="4"/>
    </row>
    <row r="143041" spans="15:15" x14ac:dyDescent="0.25">
      <c r="O143041" s="4"/>
    </row>
    <row r="143042" spans="15:15" x14ac:dyDescent="0.25">
      <c r="O143042" s="4"/>
    </row>
    <row r="143043" spans="15:15" x14ac:dyDescent="0.25">
      <c r="O143043" s="4"/>
    </row>
    <row r="143044" spans="15:15" x14ac:dyDescent="0.25">
      <c r="O143044" s="4"/>
    </row>
    <row r="143045" spans="15:15" x14ac:dyDescent="0.25">
      <c r="O143045" s="4"/>
    </row>
    <row r="143046" spans="15:15" x14ac:dyDescent="0.25">
      <c r="O143046" s="4"/>
    </row>
    <row r="143047" spans="15:15" x14ac:dyDescent="0.25">
      <c r="O143047" s="4"/>
    </row>
    <row r="143048" spans="15:15" x14ac:dyDescent="0.25">
      <c r="O143048" s="4"/>
    </row>
    <row r="143049" spans="15:15" x14ac:dyDescent="0.25">
      <c r="O143049" s="4"/>
    </row>
    <row r="143050" spans="15:15" x14ac:dyDescent="0.25">
      <c r="O143050" s="4"/>
    </row>
    <row r="143051" spans="15:15" x14ac:dyDescent="0.25">
      <c r="O143051" s="4"/>
    </row>
    <row r="143052" spans="15:15" x14ac:dyDescent="0.25">
      <c r="O143052" s="4"/>
    </row>
    <row r="143053" spans="15:15" x14ac:dyDescent="0.25">
      <c r="O143053" s="4"/>
    </row>
    <row r="143054" spans="15:15" x14ac:dyDescent="0.25">
      <c r="O143054" s="4"/>
    </row>
    <row r="143055" spans="15:15" x14ac:dyDescent="0.25">
      <c r="O143055" s="4"/>
    </row>
    <row r="143056" spans="15:15" x14ac:dyDescent="0.25">
      <c r="O143056" s="4"/>
    </row>
    <row r="143057" spans="15:15" x14ac:dyDescent="0.25">
      <c r="O143057" s="4"/>
    </row>
    <row r="143058" spans="15:15" x14ac:dyDescent="0.25">
      <c r="O143058" s="4"/>
    </row>
    <row r="143059" spans="15:15" x14ac:dyDescent="0.25">
      <c r="O143059" s="4"/>
    </row>
    <row r="143060" spans="15:15" x14ac:dyDescent="0.25">
      <c r="O143060" s="4"/>
    </row>
    <row r="143061" spans="15:15" x14ac:dyDescent="0.25">
      <c r="O143061" s="4"/>
    </row>
    <row r="143062" spans="15:15" x14ac:dyDescent="0.25">
      <c r="O143062" s="4"/>
    </row>
    <row r="143063" spans="15:15" x14ac:dyDescent="0.25">
      <c r="O143063" s="4"/>
    </row>
    <row r="143064" spans="15:15" x14ac:dyDescent="0.25">
      <c r="O143064" s="4"/>
    </row>
    <row r="143065" spans="15:15" x14ac:dyDescent="0.25">
      <c r="O143065" s="4"/>
    </row>
    <row r="143066" spans="15:15" x14ac:dyDescent="0.25">
      <c r="O143066" s="4"/>
    </row>
    <row r="143067" spans="15:15" x14ac:dyDescent="0.25">
      <c r="O143067" s="4"/>
    </row>
    <row r="143068" spans="15:15" x14ac:dyDescent="0.25">
      <c r="O143068" s="4"/>
    </row>
    <row r="143069" spans="15:15" x14ac:dyDescent="0.25">
      <c r="O143069" s="4"/>
    </row>
    <row r="143070" spans="15:15" x14ac:dyDescent="0.25">
      <c r="O143070" s="4"/>
    </row>
    <row r="143071" spans="15:15" x14ac:dyDescent="0.25">
      <c r="O143071" s="4"/>
    </row>
    <row r="143072" spans="15:15" x14ac:dyDescent="0.25">
      <c r="O143072" s="4"/>
    </row>
    <row r="143073" spans="15:15" x14ac:dyDescent="0.25">
      <c r="O143073" s="4"/>
    </row>
    <row r="143074" spans="15:15" x14ac:dyDescent="0.25">
      <c r="O143074" s="4"/>
    </row>
    <row r="143075" spans="15:15" x14ac:dyDescent="0.25">
      <c r="O143075" s="4"/>
    </row>
    <row r="143076" spans="15:15" x14ac:dyDescent="0.25">
      <c r="O143076" s="4"/>
    </row>
    <row r="143077" spans="15:15" x14ac:dyDescent="0.25">
      <c r="O143077" s="4"/>
    </row>
    <row r="143078" spans="15:15" x14ac:dyDescent="0.25">
      <c r="O143078" s="4"/>
    </row>
    <row r="143079" spans="15:15" x14ac:dyDescent="0.25">
      <c r="O143079" s="4"/>
    </row>
    <row r="143080" spans="15:15" x14ac:dyDescent="0.25">
      <c r="O143080" s="4"/>
    </row>
    <row r="143081" spans="15:15" x14ac:dyDescent="0.25">
      <c r="O143081" s="4"/>
    </row>
    <row r="143082" spans="15:15" x14ac:dyDescent="0.25">
      <c r="O143082" s="4"/>
    </row>
    <row r="143083" spans="15:15" x14ac:dyDescent="0.25">
      <c r="O143083" s="4"/>
    </row>
    <row r="143084" spans="15:15" x14ac:dyDescent="0.25">
      <c r="O143084" s="4"/>
    </row>
    <row r="143085" spans="15:15" x14ac:dyDescent="0.25">
      <c r="O143085" s="4"/>
    </row>
    <row r="143086" spans="15:15" x14ac:dyDescent="0.25">
      <c r="O143086" s="4"/>
    </row>
    <row r="143087" spans="15:15" x14ac:dyDescent="0.25">
      <c r="O143087" s="4"/>
    </row>
    <row r="143088" spans="15:15" x14ac:dyDescent="0.25">
      <c r="O143088" s="4"/>
    </row>
    <row r="143089" spans="15:15" x14ac:dyDescent="0.25">
      <c r="O143089" s="4"/>
    </row>
    <row r="143090" spans="15:15" x14ac:dyDescent="0.25">
      <c r="O143090" s="4"/>
    </row>
    <row r="143091" spans="15:15" x14ac:dyDescent="0.25">
      <c r="O143091" s="4"/>
    </row>
    <row r="143092" spans="15:15" x14ac:dyDescent="0.25">
      <c r="O143092" s="4"/>
    </row>
    <row r="143093" spans="15:15" x14ac:dyDescent="0.25">
      <c r="O143093" s="4"/>
    </row>
    <row r="143094" spans="15:15" x14ac:dyDescent="0.25">
      <c r="O143094" s="4"/>
    </row>
    <row r="143095" spans="15:15" x14ac:dyDescent="0.25">
      <c r="O143095" s="4"/>
    </row>
    <row r="143096" spans="15:15" x14ac:dyDescent="0.25">
      <c r="O143096" s="4"/>
    </row>
    <row r="143097" spans="15:15" x14ac:dyDescent="0.25">
      <c r="O143097" s="4"/>
    </row>
    <row r="143098" spans="15:15" x14ac:dyDescent="0.25">
      <c r="O143098" s="4"/>
    </row>
    <row r="143099" spans="15:15" x14ac:dyDescent="0.25">
      <c r="O143099" s="4"/>
    </row>
    <row r="143100" spans="15:15" x14ac:dyDescent="0.25">
      <c r="O143100" s="4"/>
    </row>
    <row r="143101" spans="15:15" x14ac:dyDescent="0.25">
      <c r="O143101" s="4"/>
    </row>
    <row r="143102" spans="15:15" x14ac:dyDescent="0.25">
      <c r="O143102" s="4"/>
    </row>
    <row r="143103" spans="15:15" x14ac:dyDescent="0.25">
      <c r="O143103" s="4"/>
    </row>
    <row r="143104" spans="15:15" x14ac:dyDescent="0.25">
      <c r="O143104" s="4"/>
    </row>
    <row r="143105" spans="15:15" x14ac:dyDescent="0.25">
      <c r="O143105" s="4"/>
    </row>
    <row r="143106" spans="15:15" x14ac:dyDescent="0.25">
      <c r="O143106" s="4"/>
    </row>
    <row r="143107" spans="15:15" x14ac:dyDescent="0.25">
      <c r="O143107" s="4"/>
    </row>
    <row r="143108" spans="15:15" x14ac:dyDescent="0.25">
      <c r="O143108" s="4"/>
    </row>
    <row r="143109" spans="15:15" x14ac:dyDescent="0.25">
      <c r="O143109" s="4"/>
    </row>
    <row r="143110" spans="15:15" x14ac:dyDescent="0.25">
      <c r="O143110" s="4"/>
    </row>
    <row r="143111" spans="15:15" x14ac:dyDescent="0.25">
      <c r="O143111" s="4"/>
    </row>
    <row r="143112" spans="15:15" x14ac:dyDescent="0.25">
      <c r="O143112" s="4"/>
    </row>
    <row r="143113" spans="15:15" x14ac:dyDescent="0.25">
      <c r="O143113" s="4"/>
    </row>
    <row r="143114" spans="15:15" x14ac:dyDescent="0.25">
      <c r="O143114" s="4"/>
    </row>
    <row r="143115" spans="15:15" x14ac:dyDescent="0.25">
      <c r="O143115" s="4"/>
    </row>
    <row r="143116" spans="15:15" x14ac:dyDescent="0.25">
      <c r="O143116" s="4"/>
    </row>
    <row r="143117" spans="15:15" x14ac:dyDescent="0.25">
      <c r="O143117" s="4"/>
    </row>
    <row r="143118" spans="15:15" x14ac:dyDescent="0.25">
      <c r="O143118" s="4"/>
    </row>
    <row r="143119" spans="15:15" x14ac:dyDescent="0.25">
      <c r="O143119" s="4"/>
    </row>
    <row r="143120" spans="15:15" x14ac:dyDescent="0.25">
      <c r="O143120" s="4"/>
    </row>
    <row r="143121" spans="15:15" x14ac:dyDescent="0.25">
      <c r="O143121" s="4"/>
    </row>
    <row r="143122" spans="15:15" x14ac:dyDescent="0.25">
      <c r="O143122" s="4"/>
    </row>
    <row r="143123" spans="15:15" x14ac:dyDescent="0.25">
      <c r="O143123" s="4"/>
    </row>
    <row r="143124" spans="15:15" x14ac:dyDescent="0.25">
      <c r="O143124" s="4"/>
    </row>
    <row r="143125" spans="15:15" x14ac:dyDescent="0.25">
      <c r="O143125" s="4"/>
    </row>
    <row r="143126" spans="15:15" x14ac:dyDescent="0.25">
      <c r="O143126" s="4"/>
    </row>
    <row r="143127" spans="15:15" x14ac:dyDescent="0.25">
      <c r="O143127" s="4"/>
    </row>
    <row r="143128" spans="15:15" x14ac:dyDescent="0.25">
      <c r="O143128" s="4"/>
    </row>
    <row r="143129" spans="15:15" x14ac:dyDescent="0.25">
      <c r="O143129" s="4"/>
    </row>
    <row r="143130" spans="15:15" x14ac:dyDescent="0.25">
      <c r="O143130" s="4"/>
    </row>
    <row r="143131" spans="15:15" x14ac:dyDescent="0.25">
      <c r="O143131" s="4"/>
    </row>
    <row r="143132" spans="15:15" x14ac:dyDescent="0.25">
      <c r="O143132" s="4"/>
    </row>
    <row r="143133" spans="15:15" x14ac:dyDescent="0.25">
      <c r="O143133" s="4"/>
    </row>
    <row r="143134" spans="15:15" x14ac:dyDescent="0.25">
      <c r="O143134" s="4"/>
    </row>
    <row r="143135" spans="15:15" x14ac:dyDescent="0.25">
      <c r="O143135" s="4"/>
    </row>
    <row r="143136" spans="15:15" x14ac:dyDescent="0.25">
      <c r="O143136" s="4"/>
    </row>
    <row r="143137" spans="15:15" x14ac:dyDescent="0.25">
      <c r="O143137" s="4"/>
    </row>
    <row r="143138" spans="15:15" x14ac:dyDescent="0.25">
      <c r="O143138" s="4"/>
    </row>
    <row r="143139" spans="15:15" x14ac:dyDescent="0.25">
      <c r="O143139" s="4"/>
    </row>
    <row r="143140" spans="15:15" x14ac:dyDescent="0.25">
      <c r="O143140" s="4"/>
    </row>
    <row r="143141" spans="15:15" x14ac:dyDescent="0.25">
      <c r="O143141" s="4"/>
    </row>
    <row r="143142" spans="15:15" x14ac:dyDescent="0.25">
      <c r="O143142" s="4"/>
    </row>
    <row r="143143" spans="15:15" x14ac:dyDescent="0.25">
      <c r="O143143" s="4"/>
    </row>
    <row r="143144" spans="15:15" x14ac:dyDescent="0.25">
      <c r="O143144" s="4"/>
    </row>
    <row r="143145" spans="15:15" x14ac:dyDescent="0.25">
      <c r="O143145" s="4"/>
    </row>
    <row r="143146" spans="15:15" x14ac:dyDescent="0.25">
      <c r="O143146" s="4"/>
    </row>
    <row r="143147" spans="15:15" x14ac:dyDescent="0.25">
      <c r="O143147" s="4"/>
    </row>
    <row r="143148" spans="15:15" x14ac:dyDescent="0.25">
      <c r="O143148" s="4"/>
    </row>
    <row r="143149" spans="15:15" x14ac:dyDescent="0.25">
      <c r="O143149" s="4"/>
    </row>
    <row r="143150" spans="15:15" x14ac:dyDescent="0.25">
      <c r="O143150" s="4"/>
    </row>
    <row r="143151" spans="15:15" x14ac:dyDescent="0.25">
      <c r="O143151" s="4"/>
    </row>
    <row r="143152" spans="15:15" x14ac:dyDescent="0.25">
      <c r="O143152" s="4"/>
    </row>
    <row r="143153" spans="15:15" x14ac:dyDescent="0.25">
      <c r="O143153" s="4"/>
    </row>
    <row r="143154" spans="15:15" x14ac:dyDescent="0.25">
      <c r="O143154" s="4"/>
    </row>
    <row r="143155" spans="15:15" x14ac:dyDescent="0.25">
      <c r="O143155" s="4"/>
    </row>
    <row r="143156" spans="15:15" x14ac:dyDescent="0.25">
      <c r="O143156" s="4"/>
    </row>
    <row r="143157" spans="15:15" x14ac:dyDescent="0.25">
      <c r="O143157" s="4"/>
    </row>
    <row r="143158" spans="15:15" x14ac:dyDescent="0.25">
      <c r="O143158" s="4"/>
    </row>
    <row r="143159" spans="15:15" x14ac:dyDescent="0.25">
      <c r="O143159" s="4"/>
    </row>
    <row r="143160" spans="15:15" x14ac:dyDescent="0.25">
      <c r="O143160" s="4"/>
    </row>
    <row r="143161" spans="15:15" x14ac:dyDescent="0.25">
      <c r="O143161" s="4"/>
    </row>
    <row r="143162" spans="15:15" x14ac:dyDescent="0.25">
      <c r="O143162" s="4"/>
    </row>
    <row r="143163" spans="15:15" x14ac:dyDescent="0.25">
      <c r="O143163" s="4"/>
    </row>
    <row r="143164" spans="15:15" x14ac:dyDescent="0.25">
      <c r="O143164" s="4"/>
    </row>
    <row r="143165" spans="15:15" x14ac:dyDescent="0.25">
      <c r="O143165" s="4"/>
    </row>
    <row r="143166" spans="15:15" x14ac:dyDescent="0.25">
      <c r="O143166" s="4"/>
    </row>
    <row r="143167" spans="15:15" x14ac:dyDescent="0.25">
      <c r="O143167" s="4"/>
    </row>
    <row r="143168" spans="15:15" x14ac:dyDescent="0.25">
      <c r="O143168" s="4"/>
    </row>
    <row r="143169" spans="15:15" x14ac:dyDescent="0.25">
      <c r="O143169" s="4"/>
    </row>
    <row r="143170" spans="15:15" x14ac:dyDescent="0.25">
      <c r="O143170" s="4"/>
    </row>
    <row r="143171" spans="15:15" x14ac:dyDescent="0.25">
      <c r="O143171" s="4"/>
    </row>
    <row r="143172" spans="15:15" x14ac:dyDescent="0.25">
      <c r="O143172" s="4"/>
    </row>
    <row r="143173" spans="15:15" x14ac:dyDescent="0.25">
      <c r="O143173" s="4"/>
    </row>
    <row r="143174" spans="15:15" x14ac:dyDescent="0.25">
      <c r="O143174" s="4"/>
    </row>
    <row r="143175" spans="15:15" x14ac:dyDescent="0.25">
      <c r="O143175" s="4"/>
    </row>
    <row r="143176" spans="15:15" x14ac:dyDescent="0.25">
      <c r="O143176" s="4"/>
    </row>
    <row r="143177" spans="15:15" x14ac:dyDescent="0.25">
      <c r="O143177" s="4"/>
    </row>
    <row r="143178" spans="15:15" x14ac:dyDescent="0.25">
      <c r="O143178" s="4"/>
    </row>
    <row r="143179" spans="15:15" x14ac:dyDescent="0.25">
      <c r="O143179" s="4"/>
    </row>
    <row r="143180" spans="15:15" x14ac:dyDescent="0.25">
      <c r="O143180" s="4"/>
    </row>
    <row r="143181" spans="15:15" x14ac:dyDescent="0.25">
      <c r="O143181" s="4"/>
    </row>
    <row r="143182" spans="15:15" x14ac:dyDescent="0.25">
      <c r="O143182" s="4"/>
    </row>
    <row r="143183" spans="15:15" x14ac:dyDescent="0.25">
      <c r="O143183" s="4"/>
    </row>
    <row r="143184" spans="15:15" x14ac:dyDescent="0.25">
      <c r="O143184" s="4"/>
    </row>
    <row r="143185" spans="15:15" x14ac:dyDescent="0.25">
      <c r="O143185" s="4"/>
    </row>
    <row r="143186" spans="15:15" x14ac:dyDescent="0.25">
      <c r="O143186" s="4"/>
    </row>
    <row r="143187" spans="15:15" x14ac:dyDescent="0.25">
      <c r="O143187" s="4"/>
    </row>
    <row r="143188" spans="15:15" x14ac:dyDescent="0.25">
      <c r="O143188" s="4"/>
    </row>
    <row r="143189" spans="15:15" x14ac:dyDescent="0.25">
      <c r="O143189" s="4"/>
    </row>
    <row r="143190" spans="15:15" x14ac:dyDescent="0.25">
      <c r="O143190" s="4"/>
    </row>
    <row r="143191" spans="15:15" x14ac:dyDescent="0.25">
      <c r="O143191" s="4"/>
    </row>
    <row r="143192" spans="15:15" x14ac:dyDescent="0.25">
      <c r="O143192" s="4"/>
    </row>
    <row r="143193" spans="15:15" x14ac:dyDescent="0.25">
      <c r="O143193" s="4"/>
    </row>
    <row r="143194" spans="15:15" x14ac:dyDescent="0.25">
      <c r="O143194" s="4"/>
    </row>
    <row r="143195" spans="15:15" x14ac:dyDescent="0.25">
      <c r="O143195" s="4"/>
    </row>
    <row r="143196" spans="15:15" x14ac:dyDescent="0.25">
      <c r="O143196" s="4"/>
    </row>
    <row r="143197" spans="15:15" x14ac:dyDescent="0.25">
      <c r="O143197" s="4"/>
    </row>
    <row r="143198" spans="15:15" x14ac:dyDescent="0.25">
      <c r="O143198" s="4"/>
    </row>
    <row r="143199" spans="15:15" x14ac:dyDescent="0.25">
      <c r="O143199" s="4"/>
    </row>
    <row r="143200" spans="15:15" x14ac:dyDescent="0.25">
      <c r="O143200" s="4"/>
    </row>
    <row r="143201" spans="15:15" x14ac:dyDescent="0.25">
      <c r="O143201" s="4"/>
    </row>
    <row r="143202" spans="15:15" x14ac:dyDescent="0.25">
      <c r="O143202" s="4"/>
    </row>
    <row r="143203" spans="15:15" x14ac:dyDescent="0.25">
      <c r="O143203" s="4"/>
    </row>
    <row r="143204" spans="15:15" x14ac:dyDescent="0.25">
      <c r="O143204" s="4"/>
    </row>
    <row r="143205" spans="15:15" x14ac:dyDescent="0.25">
      <c r="O143205" s="4"/>
    </row>
    <row r="143206" spans="15:15" x14ac:dyDescent="0.25">
      <c r="O143206" s="4"/>
    </row>
    <row r="143207" spans="15:15" x14ac:dyDescent="0.25">
      <c r="O143207" s="4"/>
    </row>
    <row r="143208" spans="15:15" x14ac:dyDescent="0.25">
      <c r="O143208" s="4"/>
    </row>
    <row r="143209" spans="15:15" x14ac:dyDescent="0.25">
      <c r="O143209" s="4"/>
    </row>
    <row r="143210" spans="15:15" x14ac:dyDescent="0.25">
      <c r="O143210" s="4"/>
    </row>
    <row r="143211" spans="15:15" x14ac:dyDescent="0.25">
      <c r="O143211" s="4"/>
    </row>
    <row r="143212" spans="15:15" x14ac:dyDescent="0.25">
      <c r="O143212" s="4"/>
    </row>
    <row r="143213" spans="15:15" x14ac:dyDescent="0.25">
      <c r="O143213" s="4"/>
    </row>
    <row r="143214" spans="15:15" x14ac:dyDescent="0.25">
      <c r="O143214" s="4"/>
    </row>
    <row r="143215" spans="15:15" x14ac:dyDescent="0.25">
      <c r="O143215" s="4"/>
    </row>
    <row r="143216" spans="15:15" x14ac:dyDescent="0.25">
      <c r="O143216" s="4"/>
    </row>
    <row r="143217" spans="15:15" x14ac:dyDescent="0.25">
      <c r="O143217" s="4"/>
    </row>
    <row r="143218" spans="15:15" x14ac:dyDescent="0.25">
      <c r="O143218" s="4"/>
    </row>
    <row r="143219" spans="15:15" x14ac:dyDescent="0.25">
      <c r="O143219" s="4"/>
    </row>
    <row r="143220" spans="15:15" x14ac:dyDescent="0.25">
      <c r="O143220" s="4"/>
    </row>
    <row r="143221" spans="15:15" x14ac:dyDescent="0.25">
      <c r="O143221" s="4"/>
    </row>
    <row r="143222" spans="15:15" x14ac:dyDescent="0.25">
      <c r="O143222" s="4"/>
    </row>
    <row r="143223" spans="15:15" x14ac:dyDescent="0.25">
      <c r="O143223" s="4"/>
    </row>
    <row r="143224" spans="15:15" x14ac:dyDescent="0.25">
      <c r="O143224" s="4"/>
    </row>
    <row r="143225" spans="15:15" x14ac:dyDescent="0.25">
      <c r="O143225" s="4"/>
    </row>
    <row r="143226" spans="15:15" x14ac:dyDescent="0.25">
      <c r="O143226" s="4"/>
    </row>
    <row r="143227" spans="15:15" x14ac:dyDescent="0.25">
      <c r="O143227" s="4"/>
    </row>
    <row r="143228" spans="15:15" x14ac:dyDescent="0.25">
      <c r="O143228" s="4"/>
    </row>
    <row r="143229" spans="15:15" x14ac:dyDescent="0.25">
      <c r="O143229" s="4"/>
    </row>
    <row r="143230" spans="15:15" x14ac:dyDescent="0.25">
      <c r="O143230" s="4"/>
    </row>
    <row r="143231" spans="15:15" x14ac:dyDescent="0.25">
      <c r="O143231" s="4"/>
    </row>
    <row r="143232" spans="15:15" x14ac:dyDescent="0.25">
      <c r="O143232" s="4"/>
    </row>
    <row r="143233" spans="15:15" x14ac:dyDescent="0.25">
      <c r="O143233" s="4"/>
    </row>
    <row r="143234" spans="15:15" x14ac:dyDescent="0.25">
      <c r="O143234" s="4"/>
    </row>
    <row r="143235" spans="15:15" x14ac:dyDescent="0.25">
      <c r="O143235" s="4"/>
    </row>
    <row r="143236" spans="15:15" x14ac:dyDescent="0.25">
      <c r="O143236" s="4"/>
    </row>
    <row r="143237" spans="15:15" x14ac:dyDescent="0.25">
      <c r="O143237" s="4"/>
    </row>
    <row r="143238" spans="15:15" x14ac:dyDescent="0.25">
      <c r="O143238" s="4"/>
    </row>
    <row r="143239" spans="15:15" x14ac:dyDescent="0.25">
      <c r="O143239" s="4"/>
    </row>
    <row r="143240" spans="15:15" x14ac:dyDescent="0.25">
      <c r="O143240" s="4"/>
    </row>
    <row r="143241" spans="15:15" x14ac:dyDescent="0.25">
      <c r="O143241" s="4"/>
    </row>
    <row r="143242" spans="15:15" x14ac:dyDescent="0.25">
      <c r="O143242" s="4"/>
    </row>
    <row r="143243" spans="15:15" x14ac:dyDescent="0.25">
      <c r="O143243" s="4"/>
    </row>
    <row r="143244" spans="15:15" x14ac:dyDescent="0.25">
      <c r="O143244" s="4"/>
    </row>
    <row r="143245" spans="15:15" x14ac:dyDescent="0.25">
      <c r="O143245" s="4"/>
    </row>
    <row r="143246" spans="15:15" x14ac:dyDescent="0.25">
      <c r="O143246" s="4"/>
    </row>
    <row r="143247" spans="15:15" x14ac:dyDescent="0.25">
      <c r="O143247" s="4"/>
    </row>
    <row r="143248" spans="15:15" x14ac:dyDescent="0.25">
      <c r="O143248" s="4"/>
    </row>
    <row r="143249" spans="15:15" x14ac:dyDescent="0.25">
      <c r="O143249" s="4"/>
    </row>
    <row r="143250" spans="15:15" x14ac:dyDescent="0.25">
      <c r="O143250" s="4"/>
    </row>
    <row r="143251" spans="15:15" x14ac:dyDescent="0.25">
      <c r="O143251" s="4"/>
    </row>
    <row r="143252" spans="15:15" x14ac:dyDescent="0.25">
      <c r="O143252" s="4"/>
    </row>
    <row r="143253" spans="15:15" x14ac:dyDescent="0.25">
      <c r="O143253" s="4"/>
    </row>
    <row r="143254" spans="15:15" x14ac:dyDescent="0.25">
      <c r="O143254" s="4"/>
    </row>
    <row r="143255" spans="15:15" x14ac:dyDescent="0.25">
      <c r="O143255" s="4"/>
    </row>
    <row r="143256" spans="15:15" x14ac:dyDescent="0.25">
      <c r="O143256" s="4"/>
    </row>
    <row r="143257" spans="15:15" x14ac:dyDescent="0.25">
      <c r="O143257" s="4"/>
    </row>
    <row r="143258" spans="15:15" x14ac:dyDescent="0.25">
      <c r="O143258" s="4"/>
    </row>
    <row r="143259" spans="15:15" x14ac:dyDescent="0.25">
      <c r="O143259" s="4"/>
    </row>
    <row r="143260" spans="15:15" x14ac:dyDescent="0.25">
      <c r="O143260" s="4"/>
    </row>
    <row r="143261" spans="15:15" x14ac:dyDescent="0.25">
      <c r="O143261" s="4"/>
    </row>
    <row r="143262" spans="15:15" x14ac:dyDescent="0.25">
      <c r="O143262" s="4"/>
    </row>
    <row r="143263" spans="15:15" x14ac:dyDescent="0.25">
      <c r="O143263" s="4"/>
    </row>
    <row r="143264" spans="15:15" x14ac:dyDescent="0.25">
      <c r="O143264" s="4"/>
    </row>
    <row r="143265" spans="15:15" x14ac:dyDescent="0.25">
      <c r="O143265" s="4"/>
    </row>
    <row r="143266" spans="15:15" x14ac:dyDescent="0.25">
      <c r="O143266" s="4"/>
    </row>
    <row r="143267" spans="15:15" x14ac:dyDescent="0.25">
      <c r="O143267" s="4"/>
    </row>
    <row r="143268" spans="15:15" x14ac:dyDescent="0.25">
      <c r="O143268" s="4"/>
    </row>
    <row r="143269" spans="15:15" x14ac:dyDescent="0.25">
      <c r="O143269" s="4"/>
    </row>
    <row r="143270" spans="15:15" x14ac:dyDescent="0.25">
      <c r="O143270" s="4"/>
    </row>
    <row r="143271" spans="15:15" x14ac:dyDescent="0.25">
      <c r="O143271" s="4"/>
    </row>
    <row r="143272" spans="15:15" x14ac:dyDescent="0.25">
      <c r="O143272" s="4"/>
    </row>
    <row r="143273" spans="15:15" x14ac:dyDescent="0.25">
      <c r="O143273" s="4"/>
    </row>
    <row r="143274" spans="15:15" x14ac:dyDescent="0.25">
      <c r="O143274" s="4"/>
    </row>
    <row r="143275" spans="15:15" x14ac:dyDescent="0.25">
      <c r="O143275" s="4"/>
    </row>
    <row r="143276" spans="15:15" x14ac:dyDescent="0.25">
      <c r="O143276" s="4"/>
    </row>
    <row r="143277" spans="15:15" x14ac:dyDescent="0.25">
      <c r="O143277" s="4"/>
    </row>
    <row r="143278" spans="15:15" x14ac:dyDescent="0.25">
      <c r="O143278" s="4"/>
    </row>
    <row r="143279" spans="15:15" x14ac:dyDescent="0.25">
      <c r="O143279" s="4"/>
    </row>
    <row r="143280" spans="15:15" x14ac:dyDescent="0.25">
      <c r="O143280" s="4"/>
    </row>
    <row r="143281" spans="15:15" x14ac:dyDescent="0.25">
      <c r="O143281" s="4"/>
    </row>
    <row r="143282" spans="15:15" x14ac:dyDescent="0.25">
      <c r="O143282" s="4"/>
    </row>
    <row r="143283" spans="15:15" x14ac:dyDescent="0.25">
      <c r="O143283" s="4"/>
    </row>
    <row r="143284" spans="15:15" x14ac:dyDescent="0.25">
      <c r="O143284" s="4"/>
    </row>
    <row r="143285" spans="15:15" x14ac:dyDescent="0.25">
      <c r="O143285" s="4"/>
    </row>
    <row r="143286" spans="15:15" x14ac:dyDescent="0.25">
      <c r="O143286" s="4"/>
    </row>
    <row r="143287" spans="15:15" x14ac:dyDescent="0.25">
      <c r="O143287" s="4"/>
    </row>
    <row r="143288" spans="15:15" x14ac:dyDescent="0.25">
      <c r="O143288" s="4"/>
    </row>
    <row r="143289" spans="15:15" x14ac:dyDescent="0.25">
      <c r="O143289" s="4"/>
    </row>
    <row r="143290" spans="15:15" x14ac:dyDescent="0.25">
      <c r="O143290" s="4"/>
    </row>
    <row r="143291" spans="15:15" x14ac:dyDescent="0.25">
      <c r="O143291" s="4"/>
    </row>
    <row r="143292" spans="15:15" x14ac:dyDescent="0.25">
      <c r="O143292" s="4"/>
    </row>
    <row r="143293" spans="15:15" x14ac:dyDescent="0.25">
      <c r="O143293" s="4"/>
    </row>
    <row r="143294" spans="15:15" x14ac:dyDescent="0.25">
      <c r="O143294" s="4"/>
    </row>
    <row r="143295" spans="15:15" x14ac:dyDescent="0.25">
      <c r="O143295" s="4"/>
    </row>
    <row r="143296" spans="15:15" x14ac:dyDescent="0.25">
      <c r="O143296" s="4"/>
    </row>
    <row r="143297" spans="15:15" x14ac:dyDescent="0.25">
      <c r="O143297" s="4"/>
    </row>
    <row r="143298" spans="15:15" x14ac:dyDescent="0.25">
      <c r="O143298" s="4"/>
    </row>
    <row r="143299" spans="15:15" x14ac:dyDescent="0.25">
      <c r="O143299" s="4"/>
    </row>
    <row r="143300" spans="15:15" x14ac:dyDescent="0.25">
      <c r="O143300" s="4"/>
    </row>
    <row r="143301" spans="15:15" x14ac:dyDescent="0.25">
      <c r="O143301" s="4"/>
    </row>
    <row r="143302" spans="15:15" x14ac:dyDescent="0.25">
      <c r="O143302" s="4"/>
    </row>
    <row r="143303" spans="15:15" x14ac:dyDescent="0.25">
      <c r="O143303" s="4"/>
    </row>
    <row r="143304" spans="15:15" x14ac:dyDescent="0.25">
      <c r="O143304" s="4"/>
    </row>
    <row r="143305" spans="15:15" x14ac:dyDescent="0.25">
      <c r="O143305" s="4"/>
    </row>
    <row r="143306" spans="15:15" x14ac:dyDescent="0.25">
      <c r="O143306" s="4"/>
    </row>
    <row r="143307" spans="15:15" x14ac:dyDescent="0.25">
      <c r="O143307" s="4"/>
    </row>
    <row r="143308" spans="15:15" x14ac:dyDescent="0.25">
      <c r="O143308" s="4"/>
    </row>
    <row r="143309" spans="15:15" x14ac:dyDescent="0.25">
      <c r="O143309" s="4"/>
    </row>
    <row r="143310" spans="15:15" x14ac:dyDescent="0.25">
      <c r="O143310" s="4"/>
    </row>
    <row r="143311" spans="15:15" x14ac:dyDescent="0.25">
      <c r="O143311" s="4"/>
    </row>
    <row r="143312" spans="15:15" x14ac:dyDescent="0.25">
      <c r="O143312" s="4"/>
    </row>
    <row r="143313" spans="15:15" x14ac:dyDescent="0.25">
      <c r="O143313" s="4"/>
    </row>
    <row r="143314" spans="15:15" x14ac:dyDescent="0.25">
      <c r="O143314" s="4"/>
    </row>
    <row r="143315" spans="15:15" x14ac:dyDescent="0.25">
      <c r="O143315" s="4"/>
    </row>
    <row r="143316" spans="15:15" x14ac:dyDescent="0.25">
      <c r="O143316" s="4"/>
    </row>
    <row r="143317" spans="15:15" x14ac:dyDescent="0.25">
      <c r="O143317" s="4"/>
    </row>
    <row r="143318" spans="15:15" x14ac:dyDescent="0.25">
      <c r="O143318" s="4"/>
    </row>
    <row r="143319" spans="15:15" x14ac:dyDescent="0.25">
      <c r="O143319" s="4"/>
    </row>
    <row r="143320" spans="15:15" x14ac:dyDescent="0.25">
      <c r="O143320" s="4"/>
    </row>
    <row r="143321" spans="15:15" x14ac:dyDescent="0.25">
      <c r="O143321" s="4"/>
    </row>
    <row r="143322" spans="15:15" x14ac:dyDescent="0.25">
      <c r="O143322" s="4"/>
    </row>
    <row r="143323" spans="15:15" x14ac:dyDescent="0.25">
      <c r="O143323" s="4"/>
    </row>
    <row r="143324" spans="15:15" x14ac:dyDescent="0.25">
      <c r="O143324" s="4"/>
    </row>
    <row r="143325" spans="15:15" x14ac:dyDescent="0.25">
      <c r="O143325" s="4"/>
    </row>
    <row r="143326" spans="15:15" x14ac:dyDescent="0.25">
      <c r="O143326" s="4"/>
    </row>
    <row r="143327" spans="15:15" x14ac:dyDescent="0.25">
      <c r="O143327" s="4"/>
    </row>
    <row r="143328" spans="15:15" x14ac:dyDescent="0.25">
      <c r="O143328" s="4"/>
    </row>
    <row r="143329" spans="15:15" x14ac:dyDescent="0.25">
      <c r="O143329" s="4"/>
    </row>
    <row r="143330" spans="15:15" x14ac:dyDescent="0.25">
      <c r="O143330" s="4"/>
    </row>
    <row r="143331" spans="15:15" x14ac:dyDescent="0.25">
      <c r="O143331" s="4"/>
    </row>
    <row r="143332" spans="15:15" x14ac:dyDescent="0.25">
      <c r="O143332" s="4"/>
    </row>
    <row r="143333" spans="15:15" x14ac:dyDescent="0.25">
      <c r="O143333" s="4"/>
    </row>
    <row r="143334" spans="15:15" x14ac:dyDescent="0.25">
      <c r="O143334" s="4"/>
    </row>
    <row r="143335" spans="15:15" x14ac:dyDescent="0.25">
      <c r="O143335" s="4"/>
    </row>
    <row r="143336" spans="15:15" x14ac:dyDescent="0.25">
      <c r="O143336" s="4"/>
    </row>
    <row r="143337" spans="15:15" x14ac:dyDescent="0.25">
      <c r="O143337" s="4"/>
    </row>
    <row r="143338" spans="15:15" x14ac:dyDescent="0.25">
      <c r="O143338" s="4"/>
    </row>
    <row r="143339" spans="15:15" x14ac:dyDescent="0.25">
      <c r="O143339" s="4"/>
    </row>
    <row r="143340" spans="15:15" x14ac:dyDescent="0.25">
      <c r="O143340" s="4"/>
    </row>
    <row r="143341" spans="15:15" x14ac:dyDescent="0.25">
      <c r="O143341" s="4"/>
    </row>
    <row r="143342" spans="15:15" x14ac:dyDescent="0.25">
      <c r="O143342" s="4"/>
    </row>
    <row r="143343" spans="15:15" x14ac:dyDescent="0.25">
      <c r="O143343" s="4"/>
    </row>
    <row r="143344" spans="15:15" x14ac:dyDescent="0.25">
      <c r="O143344" s="4"/>
    </row>
    <row r="143345" spans="15:15" x14ac:dyDescent="0.25">
      <c r="O143345" s="4"/>
    </row>
    <row r="143346" spans="15:15" x14ac:dyDescent="0.25">
      <c r="O143346" s="4"/>
    </row>
    <row r="143347" spans="15:15" x14ac:dyDescent="0.25">
      <c r="O143347" s="4"/>
    </row>
    <row r="143348" spans="15:15" x14ac:dyDescent="0.25">
      <c r="O143348" s="4"/>
    </row>
    <row r="143349" spans="15:15" x14ac:dyDescent="0.25">
      <c r="O143349" s="4"/>
    </row>
    <row r="143350" spans="15:15" x14ac:dyDescent="0.25">
      <c r="O143350" s="4"/>
    </row>
    <row r="143351" spans="15:15" x14ac:dyDescent="0.25">
      <c r="O143351" s="4"/>
    </row>
    <row r="143352" spans="15:15" x14ac:dyDescent="0.25">
      <c r="O143352" s="4"/>
    </row>
    <row r="143353" spans="15:15" x14ac:dyDescent="0.25">
      <c r="O143353" s="4"/>
    </row>
    <row r="143354" spans="15:15" x14ac:dyDescent="0.25">
      <c r="O143354" s="4"/>
    </row>
    <row r="143355" spans="15:15" x14ac:dyDescent="0.25">
      <c r="O143355" s="4"/>
    </row>
    <row r="143356" spans="15:15" x14ac:dyDescent="0.25">
      <c r="O143356" s="4"/>
    </row>
    <row r="143357" spans="15:15" x14ac:dyDescent="0.25">
      <c r="O143357" s="4"/>
    </row>
    <row r="143358" spans="15:15" x14ac:dyDescent="0.25">
      <c r="O143358" s="4"/>
    </row>
    <row r="143359" spans="15:15" x14ac:dyDescent="0.25">
      <c r="O143359" s="4"/>
    </row>
    <row r="143360" spans="15:15" x14ac:dyDescent="0.25">
      <c r="O143360" s="4"/>
    </row>
    <row r="143361" spans="15:15" x14ac:dyDescent="0.25">
      <c r="O143361" s="4"/>
    </row>
    <row r="143362" spans="15:15" x14ac:dyDescent="0.25">
      <c r="O143362" s="4"/>
    </row>
    <row r="143363" spans="15:15" x14ac:dyDescent="0.25">
      <c r="O143363" s="4"/>
    </row>
    <row r="143364" spans="15:15" x14ac:dyDescent="0.25">
      <c r="O143364" s="4"/>
    </row>
    <row r="143365" spans="15:15" x14ac:dyDescent="0.25">
      <c r="O143365" s="4"/>
    </row>
    <row r="143366" spans="15:15" x14ac:dyDescent="0.25">
      <c r="O143366" s="4"/>
    </row>
    <row r="143367" spans="15:15" x14ac:dyDescent="0.25">
      <c r="O143367" s="4"/>
    </row>
    <row r="143368" spans="15:15" x14ac:dyDescent="0.25">
      <c r="O143368" s="4"/>
    </row>
    <row r="143369" spans="15:15" x14ac:dyDescent="0.25">
      <c r="O143369" s="4"/>
    </row>
    <row r="143370" spans="15:15" x14ac:dyDescent="0.25">
      <c r="O143370" s="4"/>
    </row>
    <row r="143371" spans="15:15" x14ac:dyDescent="0.25">
      <c r="O143371" s="4"/>
    </row>
    <row r="143372" spans="15:15" x14ac:dyDescent="0.25">
      <c r="O143372" s="4"/>
    </row>
    <row r="143373" spans="15:15" x14ac:dyDescent="0.25">
      <c r="O143373" s="4"/>
    </row>
    <row r="143374" spans="15:15" x14ac:dyDescent="0.25">
      <c r="O143374" s="4"/>
    </row>
    <row r="143375" spans="15:15" x14ac:dyDescent="0.25">
      <c r="O143375" s="4"/>
    </row>
    <row r="143376" spans="15:15" x14ac:dyDescent="0.25">
      <c r="O143376" s="4"/>
    </row>
    <row r="143377" spans="15:15" x14ac:dyDescent="0.25">
      <c r="O143377" s="4"/>
    </row>
    <row r="143378" spans="15:15" x14ac:dyDescent="0.25">
      <c r="O143378" s="4"/>
    </row>
    <row r="143379" spans="15:15" x14ac:dyDescent="0.25">
      <c r="O143379" s="4"/>
    </row>
    <row r="143380" spans="15:15" x14ac:dyDescent="0.25">
      <c r="O143380" s="4"/>
    </row>
    <row r="143381" spans="15:15" x14ac:dyDescent="0.25">
      <c r="O143381" s="4"/>
    </row>
    <row r="143382" spans="15:15" x14ac:dyDescent="0.25">
      <c r="O143382" s="4"/>
    </row>
    <row r="143383" spans="15:15" x14ac:dyDescent="0.25">
      <c r="O143383" s="4"/>
    </row>
    <row r="143384" spans="15:15" x14ac:dyDescent="0.25">
      <c r="O143384" s="4"/>
    </row>
    <row r="143385" spans="15:15" x14ac:dyDescent="0.25">
      <c r="O143385" s="4"/>
    </row>
    <row r="143386" spans="15:15" x14ac:dyDescent="0.25">
      <c r="O143386" s="4"/>
    </row>
    <row r="143387" spans="15:15" x14ac:dyDescent="0.25">
      <c r="O143387" s="4"/>
    </row>
    <row r="143388" spans="15:15" x14ac:dyDescent="0.25">
      <c r="O143388" s="4"/>
    </row>
    <row r="143389" spans="15:15" x14ac:dyDescent="0.25">
      <c r="O143389" s="4"/>
    </row>
    <row r="143390" spans="15:15" x14ac:dyDescent="0.25">
      <c r="O143390" s="4"/>
    </row>
    <row r="143391" spans="15:15" x14ac:dyDescent="0.25">
      <c r="O143391" s="4"/>
    </row>
    <row r="143392" spans="15:15" x14ac:dyDescent="0.25">
      <c r="O143392" s="4"/>
    </row>
    <row r="143393" spans="15:15" x14ac:dyDescent="0.25">
      <c r="O143393" s="4"/>
    </row>
    <row r="143394" spans="15:15" x14ac:dyDescent="0.25">
      <c r="O143394" s="4"/>
    </row>
    <row r="143395" spans="15:15" x14ac:dyDescent="0.25">
      <c r="O143395" s="4"/>
    </row>
    <row r="143396" spans="15:15" x14ac:dyDescent="0.25">
      <c r="O143396" s="4"/>
    </row>
    <row r="143397" spans="15:15" x14ac:dyDescent="0.25">
      <c r="O143397" s="4"/>
    </row>
    <row r="143398" spans="15:15" x14ac:dyDescent="0.25">
      <c r="O143398" s="4"/>
    </row>
    <row r="143399" spans="15:15" x14ac:dyDescent="0.25">
      <c r="O143399" s="4"/>
    </row>
    <row r="143400" spans="15:15" x14ac:dyDescent="0.25">
      <c r="O143400" s="4"/>
    </row>
    <row r="143401" spans="15:15" x14ac:dyDescent="0.25">
      <c r="O143401" s="4"/>
    </row>
    <row r="143402" spans="15:15" x14ac:dyDescent="0.25">
      <c r="O143402" s="4"/>
    </row>
    <row r="143403" spans="15:15" x14ac:dyDescent="0.25">
      <c r="O143403" s="4"/>
    </row>
    <row r="143404" spans="15:15" x14ac:dyDescent="0.25">
      <c r="O143404" s="4"/>
    </row>
    <row r="143405" spans="15:15" x14ac:dyDescent="0.25">
      <c r="O143405" s="4"/>
    </row>
    <row r="143406" spans="15:15" x14ac:dyDescent="0.25">
      <c r="O143406" s="4"/>
    </row>
    <row r="143407" spans="15:15" x14ac:dyDescent="0.25">
      <c r="O143407" s="4"/>
    </row>
    <row r="143408" spans="15:15" x14ac:dyDescent="0.25">
      <c r="O143408" s="4"/>
    </row>
    <row r="143409" spans="15:15" x14ac:dyDescent="0.25">
      <c r="O143409" s="4"/>
    </row>
    <row r="143410" spans="15:15" x14ac:dyDescent="0.25">
      <c r="O143410" s="4"/>
    </row>
    <row r="143411" spans="15:15" x14ac:dyDescent="0.25">
      <c r="O143411" s="4"/>
    </row>
    <row r="143412" spans="15:15" x14ac:dyDescent="0.25">
      <c r="O143412" s="4"/>
    </row>
    <row r="143413" spans="15:15" x14ac:dyDescent="0.25">
      <c r="O143413" s="4"/>
    </row>
    <row r="143414" spans="15:15" x14ac:dyDescent="0.25">
      <c r="O143414" s="4"/>
    </row>
    <row r="143415" spans="15:15" x14ac:dyDescent="0.25">
      <c r="O143415" s="4"/>
    </row>
    <row r="143416" spans="15:15" x14ac:dyDescent="0.25">
      <c r="O143416" s="4"/>
    </row>
    <row r="143417" spans="15:15" x14ac:dyDescent="0.25">
      <c r="O143417" s="4"/>
    </row>
    <row r="143418" spans="15:15" x14ac:dyDescent="0.25">
      <c r="O143418" s="4"/>
    </row>
    <row r="143419" spans="15:15" x14ac:dyDescent="0.25">
      <c r="O143419" s="4"/>
    </row>
    <row r="143420" spans="15:15" x14ac:dyDescent="0.25">
      <c r="O143420" s="4"/>
    </row>
    <row r="143421" spans="15:15" x14ac:dyDescent="0.25">
      <c r="O143421" s="4"/>
    </row>
    <row r="143422" spans="15:15" x14ac:dyDescent="0.25">
      <c r="O143422" s="4"/>
    </row>
    <row r="143423" spans="15:15" x14ac:dyDescent="0.25">
      <c r="O143423" s="4"/>
    </row>
    <row r="143424" spans="15:15" x14ac:dyDescent="0.25">
      <c r="O143424" s="4"/>
    </row>
    <row r="143425" spans="15:15" x14ac:dyDescent="0.25">
      <c r="O143425" s="4"/>
    </row>
    <row r="143426" spans="15:15" x14ac:dyDescent="0.25">
      <c r="O143426" s="4"/>
    </row>
    <row r="143427" spans="15:15" x14ac:dyDescent="0.25">
      <c r="O143427" s="4"/>
    </row>
    <row r="143428" spans="15:15" x14ac:dyDescent="0.25">
      <c r="O143428" s="4"/>
    </row>
    <row r="143429" spans="15:15" x14ac:dyDescent="0.25">
      <c r="O143429" s="4"/>
    </row>
    <row r="143430" spans="15:15" x14ac:dyDescent="0.25">
      <c r="O143430" s="4"/>
    </row>
    <row r="143431" spans="15:15" x14ac:dyDescent="0.25">
      <c r="O143431" s="4"/>
    </row>
    <row r="143432" spans="15:15" x14ac:dyDescent="0.25">
      <c r="O143432" s="4"/>
    </row>
    <row r="143433" spans="15:15" x14ac:dyDescent="0.25">
      <c r="O143433" s="4"/>
    </row>
    <row r="143434" spans="15:15" x14ac:dyDescent="0.25">
      <c r="O143434" s="4"/>
    </row>
    <row r="143435" spans="15:15" x14ac:dyDescent="0.25">
      <c r="O143435" s="4"/>
    </row>
    <row r="143436" spans="15:15" x14ac:dyDescent="0.25">
      <c r="O143436" s="4"/>
    </row>
    <row r="143437" spans="15:15" x14ac:dyDescent="0.25">
      <c r="O143437" s="4"/>
    </row>
    <row r="143438" spans="15:15" x14ac:dyDescent="0.25">
      <c r="O143438" s="4"/>
    </row>
    <row r="143439" spans="15:15" x14ac:dyDescent="0.25">
      <c r="O143439" s="4"/>
    </row>
    <row r="143440" spans="15:15" x14ac:dyDescent="0.25">
      <c r="O143440" s="4"/>
    </row>
    <row r="143441" spans="15:15" x14ac:dyDescent="0.25">
      <c r="O143441" s="4"/>
    </row>
    <row r="143442" spans="15:15" x14ac:dyDescent="0.25">
      <c r="O143442" s="4"/>
    </row>
    <row r="143443" spans="15:15" x14ac:dyDescent="0.25">
      <c r="O143443" s="4"/>
    </row>
    <row r="143444" spans="15:15" x14ac:dyDescent="0.25">
      <c r="O143444" s="4"/>
    </row>
    <row r="143445" spans="15:15" x14ac:dyDescent="0.25">
      <c r="O143445" s="4"/>
    </row>
    <row r="143446" spans="15:15" x14ac:dyDescent="0.25">
      <c r="O143446" s="4"/>
    </row>
    <row r="143447" spans="15:15" x14ac:dyDescent="0.25">
      <c r="O143447" s="4"/>
    </row>
    <row r="143448" spans="15:15" x14ac:dyDescent="0.25">
      <c r="O143448" s="4"/>
    </row>
    <row r="143449" spans="15:15" x14ac:dyDescent="0.25">
      <c r="O143449" s="4"/>
    </row>
    <row r="143450" spans="15:15" x14ac:dyDescent="0.25">
      <c r="O143450" s="4"/>
    </row>
    <row r="143451" spans="15:15" x14ac:dyDescent="0.25">
      <c r="O143451" s="4"/>
    </row>
    <row r="143452" spans="15:15" x14ac:dyDescent="0.25">
      <c r="O143452" s="4"/>
    </row>
    <row r="143453" spans="15:15" x14ac:dyDescent="0.25">
      <c r="O143453" s="4"/>
    </row>
    <row r="143454" spans="15:15" x14ac:dyDescent="0.25">
      <c r="O143454" s="4"/>
    </row>
    <row r="143455" spans="15:15" x14ac:dyDescent="0.25">
      <c r="O143455" s="4"/>
    </row>
    <row r="143456" spans="15:15" x14ac:dyDescent="0.25">
      <c r="O143456" s="4"/>
    </row>
    <row r="143457" spans="15:15" x14ac:dyDescent="0.25">
      <c r="O143457" s="4"/>
    </row>
    <row r="143458" spans="15:15" x14ac:dyDescent="0.25">
      <c r="O143458" s="4"/>
    </row>
    <row r="143459" spans="15:15" x14ac:dyDescent="0.25">
      <c r="O143459" s="4"/>
    </row>
    <row r="143460" spans="15:15" x14ac:dyDescent="0.25">
      <c r="O143460" s="4"/>
    </row>
    <row r="143461" spans="15:15" x14ac:dyDescent="0.25">
      <c r="O143461" s="4"/>
    </row>
    <row r="143462" spans="15:15" x14ac:dyDescent="0.25">
      <c r="O143462" s="4"/>
    </row>
    <row r="143463" spans="15:15" x14ac:dyDescent="0.25">
      <c r="O143463" s="4"/>
    </row>
    <row r="143464" spans="15:15" x14ac:dyDescent="0.25">
      <c r="O143464" s="4"/>
    </row>
    <row r="143465" spans="15:15" x14ac:dyDescent="0.25">
      <c r="O143465" s="4"/>
    </row>
    <row r="143466" spans="15:15" x14ac:dyDescent="0.25">
      <c r="O143466" s="4"/>
    </row>
    <row r="143467" spans="15:15" x14ac:dyDescent="0.25">
      <c r="O143467" s="4"/>
    </row>
    <row r="143468" spans="15:15" x14ac:dyDescent="0.25">
      <c r="O143468" s="4"/>
    </row>
    <row r="143469" spans="15:15" x14ac:dyDescent="0.25">
      <c r="O143469" s="4"/>
    </row>
    <row r="143470" spans="15:15" x14ac:dyDescent="0.25">
      <c r="O143470" s="4"/>
    </row>
    <row r="143471" spans="15:15" x14ac:dyDescent="0.25">
      <c r="O143471" s="4"/>
    </row>
    <row r="143472" spans="15:15" x14ac:dyDescent="0.25">
      <c r="O143472" s="4"/>
    </row>
    <row r="143473" spans="15:15" x14ac:dyDescent="0.25">
      <c r="O143473" s="4"/>
    </row>
    <row r="143474" spans="15:15" x14ac:dyDescent="0.25">
      <c r="O143474" s="4"/>
    </row>
    <row r="143475" spans="15:15" x14ac:dyDescent="0.25">
      <c r="O143475" s="4"/>
    </row>
    <row r="143476" spans="15:15" x14ac:dyDescent="0.25">
      <c r="O143476" s="4"/>
    </row>
    <row r="143477" spans="15:15" x14ac:dyDescent="0.25">
      <c r="O143477" s="4"/>
    </row>
    <row r="143478" spans="15:15" x14ac:dyDescent="0.25">
      <c r="O143478" s="4"/>
    </row>
    <row r="143479" spans="15:15" x14ac:dyDescent="0.25">
      <c r="O143479" s="4"/>
    </row>
    <row r="143480" spans="15:15" x14ac:dyDescent="0.25">
      <c r="O143480" s="4"/>
    </row>
    <row r="143481" spans="15:15" x14ac:dyDescent="0.25">
      <c r="O143481" s="4"/>
    </row>
    <row r="143482" spans="15:15" x14ac:dyDescent="0.25">
      <c r="O143482" s="4"/>
    </row>
    <row r="143483" spans="15:15" x14ac:dyDescent="0.25">
      <c r="O143483" s="4"/>
    </row>
    <row r="143484" spans="15:15" x14ac:dyDescent="0.25">
      <c r="O143484" s="4"/>
    </row>
    <row r="143485" spans="15:15" x14ac:dyDescent="0.25">
      <c r="O143485" s="4"/>
    </row>
    <row r="143486" spans="15:15" x14ac:dyDescent="0.25">
      <c r="O143486" s="4"/>
    </row>
    <row r="143487" spans="15:15" x14ac:dyDescent="0.25">
      <c r="O143487" s="4"/>
    </row>
    <row r="143488" spans="15:15" x14ac:dyDescent="0.25">
      <c r="O143488" s="4"/>
    </row>
    <row r="143489" spans="15:15" x14ac:dyDescent="0.25">
      <c r="O143489" s="4"/>
    </row>
    <row r="143490" spans="15:15" x14ac:dyDescent="0.25">
      <c r="O143490" s="4"/>
    </row>
    <row r="143491" spans="15:15" x14ac:dyDescent="0.25">
      <c r="O143491" s="4"/>
    </row>
    <row r="143492" spans="15:15" x14ac:dyDescent="0.25">
      <c r="O143492" s="4"/>
    </row>
    <row r="143493" spans="15:15" x14ac:dyDescent="0.25">
      <c r="O143493" s="4"/>
    </row>
    <row r="143494" spans="15:15" x14ac:dyDescent="0.25">
      <c r="O143494" s="4"/>
    </row>
    <row r="143495" spans="15:15" x14ac:dyDescent="0.25">
      <c r="O143495" s="4"/>
    </row>
    <row r="143496" spans="15:15" x14ac:dyDescent="0.25">
      <c r="O143496" s="4"/>
    </row>
    <row r="143497" spans="15:15" x14ac:dyDescent="0.25">
      <c r="O143497" s="4"/>
    </row>
    <row r="143498" spans="15:15" x14ac:dyDescent="0.25">
      <c r="O143498" s="4"/>
    </row>
    <row r="143499" spans="15:15" x14ac:dyDescent="0.25">
      <c r="O143499" s="4"/>
    </row>
    <row r="143500" spans="15:15" x14ac:dyDescent="0.25">
      <c r="O143500" s="4"/>
    </row>
    <row r="143501" spans="15:15" x14ac:dyDescent="0.25">
      <c r="O143501" s="4"/>
    </row>
    <row r="143502" spans="15:15" x14ac:dyDescent="0.25">
      <c r="O143502" s="4"/>
    </row>
    <row r="143503" spans="15:15" x14ac:dyDescent="0.25">
      <c r="O143503" s="4"/>
    </row>
    <row r="143504" spans="15:15" x14ac:dyDescent="0.25">
      <c r="O143504" s="4"/>
    </row>
    <row r="143505" spans="15:15" x14ac:dyDescent="0.25">
      <c r="O143505" s="4"/>
    </row>
    <row r="143506" spans="15:15" x14ac:dyDescent="0.25">
      <c r="O143506" s="4"/>
    </row>
    <row r="143507" spans="15:15" x14ac:dyDescent="0.25">
      <c r="O143507" s="4"/>
    </row>
    <row r="143508" spans="15:15" x14ac:dyDescent="0.25">
      <c r="O143508" s="4"/>
    </row>
    <row r="143509" spans="15:15" x14ac:dyDescent="0.25">
      <c r="O143509" s="4"/>
    </row>
    <row r="143510" spans="15:15" x14ac:dyDescent="0.25">
      <c r="O143510" s="4"/>
    </row>
    <row r="143511" spans="15:15" x14ac:dyDescent="0.25">
      <c r="O143511" s="4"/>
    </row>
    <row r="143512" spans="15:15" x14ac:dyDescent="0.25">
      <c r="O143512" s="4"/>
    </row>
    <row r="143513" spans="15:15" x14ac:dyDescent="0.25">
      <c r="O143513" s="4"/>
    </row>
    <row r="143514" spans="15:15" x14ac:dyDescent="0.25">
      <c r="O143514" s="4"/>
    </row>
    <row r="143515" spans="15:15" x14ac:dyDescent="0.25">
      <c r="O143515" s="4"/>
    </row>
    <row r="143516" spans="15:15" x14ac:dyDescent="0.25">
      <c r="O143516" s="4"/>
    </row>
    <row r="143517" spans="15:15" x14ac:dyDescent="0.25">
      <c r="O143517" s="4"/>
    </row>
    <row r="143518" spans="15:15" x14ac:dyDescent="0.25">
      <c r="O143518" s="4"/>
    </row>
    <row r="143519" spans="15:15" x14ac:dyDescent="0.25">
      <c r="O143519" s="4"/>
    </row>
    <row r="143520" spans="15:15" x14ac:dyDescent="0.25">
      <c r="O143520" s="4"/>
    </row>
    <row r="143521" spans="15:15" x14ac:dyDescent="0.25">
      <c r="O143521" s="4"/>
    </row>
    <row r="143522" spans="15:15" x14ac:dyDescent="0.25">
      <c r="O143522" s="4"/>
    </row>
    <row r="143523" spans="15:15" x14ac:dyDescent="0.25">
      <c r="O143523" s="4"/>
    </row>
    <row r="143524" spans="15:15" x14ac:dyDescent="0.25">
      <c r="O143524" s="4"/>
    </row>
    <row r="143525" spans="15:15" x14ac:dyDescent="0.25">
      <c r="O143525" s="4"/>
    </row>
    <row r="143526" spans="15:15" x14ac:dyDescent="0.25">
      <c r="O143526" s="4"/>
    </row>
    <row r="143527" spans="15:15" x14ac:dyDescent="0.25">
      <c r="O143527" s="4"/>
    </row>
    <row r="143528" spans="15:15" x14ac:dyDescent="0.25">
      <c r="O143528" s="4"/>
    </row>
    <row r="143529" spans="15:15" x14ac:dyDescent="0.25">
      <c r="O143529" s="4"/>
    </row>
    <row r="143530" spans="15:15" x14ac:dyDescent="0.25">
      <c r="O143530" s="4"/>
    </row>
    <row r="143531" spans="15:15" x14ac:dyDescent="0.25">
      <c r="O143531" s="4"/>
    </row>
    <row r="143532" spans="15:15" x14ac:dyDescent="0.25">
      <c r="O143532" s="4"/>
    </row>
    <row r="143533" spans="15:15" x14ac:dyDescent="0.25">
      <c r="O143533" s="4"/>
    </row>
    <row r="143534" spans="15:15" x14ac:dyDescent="0.25">
      <c r="O143534" s="4"/>
    </row>
    <row r="143535" spans="15:15" x14ac:dyDescent="0.25">
      <c r="O143535" s="4"/>
    </row>
    <row r="143536" spans="15:15" x14ac:dyDescent="0.25">
      <c r="O143536" s="4"/>
    </row>
    <row r="143537" spans="15:15" x14ac:dyDescent="0.25">
      <c r="O143537" s="4"/>
    </row>
    <row r="143538" spans="15:15" x14ac:dyDescent="0.25">
      <c r="O143538" s="4"/>
    </row>
    <row r="143539" spans="15:15" x14ac:dyDescent="0.25">
      <c r="O143539" s="4"/>
    </row>
    <row r="143540" spans="15:15" x14ac:dyDescent="0.25">
      <c r="O143540" s="4"/>
    </row>
    <row r="143541" spans="15:15" x14ac:dyDescent="0.25">
      <c r="O143541" s="4"/>
    </row>
    <row r="143542" spans="15:15" x14ac:dyDescent="0.25">
      <c r="O143542" s="4"/>
    </row>
    <row r="143543" spans="15:15" x14ac:dyDescent="0.25">
      <c r="O143543" s="4"/>
    </row>
    <row r="143544" spans="15:15" x14ac:dyDescent="0.25">
      <c r="O143544" s="4"/>
    </row>
    <row r="143545" spans="15:15" x14ac:dyDescent="0.25">
      <c r="O143545" s="4"/>
    </row>
    <row r="143546" spans="15:15" x14ac:dyDescent="0.25">
      <c r="O143546" s="4"/>
    </row>
    <row r="143547" spans="15:15" x14ac:dyDescent="0.25">
      <c r="O143547" s="4"/>
    </row>
    <row r="143548" spans="15:15" x14ac:dyDescent="0.25">
      <c r="O143548" s="4"/>
    </row>
    <row r="143549" spans="15:15" x14ac:dyDescent="0.25">
      <c r="O143549" s="4"/>
    </row>
    <row r="143550" spans="15:15" x14ac:dyDescent="0.25">
      <c r="O143550" s="4"/>
    </row>
    <row r="143551" spans="15:15" x14ac:dyDescent="0.25">
      <c r="O143551" s="4"/>
    </row>
    <row r="143552" spans="15:15" x14ac:dyDescent="0.25">
      <c r="O143552" s="4"/>
    </row>
    <row r="143553" spans="15:15" x14ac:dyDescent="0.25">
      <c r="O143553" s="4"/>
    </row>
    <row r="143554" spans="15:15" x14ac:dyDescent="0.25">
      <c r="O143554" s="4"/>
    </row>
    <row r="143555" spans="15:15" x14ac:dyDescent="0.25">
      <c r="O143555" s="4"/>
    </row>
    <row r="143556" spans="15:15" x14ac:dyDescent="0.25">
      <c r="O143556" s="4"/>
    </row>
    <row r="143557" spans="15:15" x14ac:dyDescent="0.25">
      <c r="O143557" s="4"/>
    </row>
    <row r="143558" spans="15:15" x14ac:dyDescent="0.25">
      <c r="O143558" s="4"/>
    </row>
    <row r="143559" spans="15:15" x14ac:dyDescent="0.25">
      <c r="O143559" s="4"/>
    </row>
    <row r="143560" spans="15:15" x14ac:dyDescent="0.25">
      <c r="O143560" s="4"/>
    </row>
    <row r="143561" spans="15:15" x14ac:dyDescent="0.25">
      <c r="O143561" s="4"/>
    </row>
    <row r="143562" spans="15:15" x14ac:dyDescent="0.25">
      <c r="O143562" s="4"/>
    </row>
    <row r="143563" spans="15:15" x14ac:dyDescent="0.25">
      <c r="O143563" s="4"/>
    </row>
    <row r="143564" spans="15:15" x14ac:dyDescent="0.25">
      <c r="O143564" s="4"/>
    </row>
    <row r="143565" spans="15:15" x14ac:dyDescent="0.25">
      <c r="O143565" s="4"/>
    </row>
    <row r="143566" spans="15:15" x14ac:dyDescent="0.25">
      <c r="O143566" s="4"/>
    </row>
    <row r="143567" spans="15:15" x14ac:dyDescent="0.25">
      <c r="O143567" s="4"/>
    </row>
    <row r="143568" spans="15:15" x14ac:dyDescent="0.25">
      <c r="O143568" s="4"/>
    </row>
    <row r="143569" spans="15:15" x14ac:dyDescent="0.25">
      <c r="O143569" s="4"/>
    </row>
    <row r="143570" spans="15:15" x14ac:dyDescent="0.25">
      <c r="O143570" s="4"/>
    </row>
    <row r="143571" spans="15:15" x14ac:dyDescent="0.25">
      <c r="O143571" s="4"/>
    </row>
    <row r="143572" spans="15:15" x14ac:dyDescent="0.25">
      <c r="O143572" s="4"/>
    </row>
    <row r="143573" spans="15:15" x14ac:dyDescent="0.25">
      <c r="O143573" s="4"/>
    </row>
    <row r="143574" spans="15:15" x14ac:dyDescent="0.25">
      <c r="O143574" s="4"/>
    </row>
    <row r="143575" spans="15:15" x14ac:dyDescent="0.25">
      <c r="O143575" s="4"/>
    </row>
    <row r="143576" spans="15:15" x14ac:dyDescent="0.25">
      <c r="O143576" s="4"/>
    </row>
    <row r="143577" spans="15:15" x14ac:dyDescent="0.25">
      <c r="O143577" s="4"/>
    </row>
    <row r="143578" spans="15:15" x14ac:dyDescent="0.25">
      <c r="O143578" s="4"/>
    </row>
    <row r="143579" spans="15:15" x14ac:dyDescent="0.25">
      <c r="O143579" s="4"/>
    </row>
    <row r="143580" spans="15:15" x14ac:dyDescent="0.25">
      <c r="O143580" s="4"/>
    </row>
    <row r="143581" spans="15:15" x14ac:dyDescent="0.25">
      <c r="O143581" s="4"/>
    </row>
    <row r="143582" spans="15:15" x14ac:dyDescent="0.25">
      <c r="O143582" s="4"/>
    </row>
    <row r="143583" spans="15:15" x14ac:dyDescent="0.25">
      <c r="O143583" s="4"/>
    </row>
    <row r="143584" spans="15:15" x14ac:dyDescent="0.25">
      <c r="O143584" s="4"/>
    </row>
    <row r="143585" spans="15:15" x14ac:dyDescent="0.25">
      <c r="O143585" s="4"/>
    </row>
    <row r="143586" spans="15:15" x14ac:dyDescent="0.25">
      <c r="O143586" s="4"/>
    </row>
    <row r="143587" spans="15:15" x14ac:dyDescent="0.25">
      <c r="O143587" s="4"/>
    </row>
    <row r="143588" spans="15:15" x14ac:dyDescent="0.25">
      <c r="O143588" s="4"/>
    </row>
    <row r="143589" spans="15:15" x14ac:dyDescent="0.25">
      <c r="O143589" s="4"/>
    </row>
    <row r="143590" spans="15:15" x14ac:dyDescent="0.25">
      <c r="O143590" s="4"/>
    </row>
    <row r="143591" spans="15:15" x14ac:dyDescent="0.25">
      <c r="O143591" s="4"/>
    </row>
    <row r="143592" spans="15:15" x14ac:dyDescent="0.25">
      <c r="O143592" s="4"/>
    </row>
    <row r="143593" spans="15:15" x14ac:dyDescent="0.25">
      <c r="O143593" s="4"/>
    </row>
    <row r="143594" spans="15:15" x14ac:dyDescent="0.25">
      <c r="O143594" s="4"/>
    </row>
    <row r="143595" spans="15:15" x14ac:dyDescent="0.25">
      <c r="O143595" s="4"/>
    </row>
    <row r="143596" spans="15:15" x14ac:dyDescent="0.25">
      <c r="O143596" s="4"/>
    </row>
    <row r="143597" spans="15:15" x14ac:dyDescent="0.25">
      <c r="O143597" s="4"/>
    </row>
    <row r="143598" spans="15:15" x14ac:dyDescent="0.25">
      <c r="O143598" s="4"/>
    </row>
    <row r="143599" spans="15:15" x14ac:dyDescent="0.25">
      <c r="O143599" s="4"/>
    </row>
    <row r="143600" spans="15:15" x14ac:dyDescent="0.25">
      <c r="O143600" s="4"/>
    </row>
    <row r="143601" spans="15:15" x14ac:dyDescent="0.25">
      <c r="O143601" s="4"/>
    </row>
    <row r="143602" spans="15:15" x14ac:dyDescent="0.25">
      <c r="O143602" s="4"/>
    </row>
    <row r="143603" spans="15:15" x14ac:dyDescent="0.25">
      <c r="O143603" s="4"/>
    </row>
    <row r="143604" spans="15:15" x14ac:dyDescent="0.25">
      <c r="O143604" s="4"/>
    </row>
    <row r="143605" spans="15:15" x14ac:dyDescent="0.25">
      <c r="O143605" s="4"/>
    </row>
    <row r="143606" spans="15:15" x14ac:dyDescent="0.25">
      <c r="O143606" s="4"/>
    </row>
    <row r="143607" spans="15:15" x14ac:dyDescent="0.25">
      <c r="O143607" s="4"/>
    </row>
    <row r="143608" spans="15:15" x14ac:dyDescent="0.25">
      <c r="O143608" s="4"/>
    </row>
    <row r="143609" spans="15:15" x14ac:dyDescent="0.25">
      <c r="O143609" s="4"/>
    </row>
    <row r="143610" spans="15:15" x14ac:dyDescent="0.25">
      <c r="O143610" s="4"/>
    </row>
    <row r="143611" spans="15:15" x14ac:dyDescent="0.25">
      <c r="O143611" s="4"/>
    </row>
    <row r="143612" spans="15:15" x14ac:dyDescent="0.25">
      <c r="O143612" s="4"/>
    </row>
    <row r="143613" spans="15:15" x14ac:dyDescent="0.25">
      <c r="O143613" s="4"/>
    </row>
    <row r="143614" spans="15:15" x14ac:dyDescent="0.25">
      <c r="O143614" s="4"/>
    </row>
    <row r="143615" spans="15:15" x14ac:dyDescent="0.25">
      <c r="O143615" s="4"/>
    </row>
    <row r="143616" spans="15:15" x14ac:dyDescent="0.25">
      <c r="O143616" s="4"/>
    </row>
    <row r="143617" spans="15:15" x14ac:dyDescent="0.25">
      <c r="O143617" s="4"/>
    </row>
    <row r="143618" spans="15:15" x14ac:dyDescent="0.25">
      <c r="O143618" s="4"/>
    </row>
    <row r="143619" spans="15:15" x14ac:dyDescent="0.25">
      <c r="O143619" s="4"/>
    </row>
    <row r="143620" spans="15:15" x14ac:dyDescent="0.25">
      <c r="O143620" s="4"/>
    </row>
    <row r="143621" spans="15:15" x14ac:dyDescent="0.25">
      <c r="O143621" s="4"/>
    </row>
    <row r="143622" spans="15:15" x14ac:dyDescent="0.25">
      <c r="O143622" s="4"/>
    </row>
    <row r="143623" spans="15:15" x14ac:dyDescent="0.25">
      <c r="O143623" s="4"/>
    </row>
    <row r="143624" spans="15:15" x14ac:dyDescent="0.25">
      <c r="O143624" s="4"/>
    </row>
    <row r="143625" spans="15:15" x14ac:dyDescent="0.25">
      <c r="O143625" s="4"/>
    </row>
    <row r="143626" spans="15:15" x14ac:dyDescent="0.25">
      <c r="O143626" s="4"/>
    </row>
    <row r="143627" spans="15:15" x14ac:dyDescent="0.25">
      <c r="O143627" s="4"/>
    </row>
    <row r="143628" spans="15:15" x14ac:dyDescent="0.25">
      <c r="O143628" s="4"/>
    </row>
    <row r="143629" spans="15:15" x14ac:dyDescent="0.25">
      <c r="O143629" s="4"/>
    </row>
    <row r="143630" spans="15:15" x14ac:dyDescent="0.25">
      <c r="O143630" s="4"/>
    </row>
    <row r="143631" spans="15:15" x14ac:dyDescent="0.25">
      <c r="O143631" s="4"/>
    </row>
    <row r="143632" spans="15:15" x14ac:dyDescent="0.25">
      <c r="O143632" s="4"/>
    </row>
    <row r="143633" spans="15:15" x14ac:dyDescent="0.25">
      <c r="O143633" s="4"/>
    </row>
    <row r="143634" spans="15:15" x14ac:dyDescent="0.25">
      <c r="O143634" s="4"/>
    </row>
    <row r="143635" spans="15:15" x14ac:dyDescent="0.25">
      <c r="O143635" s="4"/>
    </row>
    <row r="143636" spans="15:15" x14ac:dyDescent="0.25">
      <c r="O143636" s="4"/>
    </row>
    <row r="143637" spans="15:15" x14ac:dyDescent="0.25">
      <c r="O143637" s="4"/>
    </row>
    <row r="143638" spans="15:15" x14ac:dyDescent="0.25">
      <c r="O143638" s="4"/>
    </row>
    <row r="143639" spans="15:15" x14ac:dyDescent="0.25">
      <c r="O143639" s="4"/>
    </row>
    <row r="143640" spans="15:15" x14ac:dyDescent="0.25">
      <c r="O143640" s="4"/>
    </row>
    <row r="143641" spans="15:15" x14ac:dyDescent="0.25">
      <c r="O143641" s="4"/>
    </row>
    <row r="143642" spans="15:15" x14ac:dyDescent="0.25">
      <c r="O143642" s="4"/>
    </row>
    <row r="143643" spans="15:15" x14ac:dyDescent="0.25">
      <c r="O143643" s="4"/>
    </row>
    <row r="143644" spans="15:15" x14ac:dyDescent="0.25">
      <c r="O143644" s="4"/>
    </row>
    <row r="143645" spans="15:15" x14ac:dyDescent="0.25">
      <c r="O143645" s="4"/>
    </row>
    <row r="143646" spans="15:15" x14ac:dyDescent="0.25">
      <c r="O143646" s="4"/>
    </row>
    <row r="143647" spans="15:15" x14ac:dyDescent="0.25">
      <c r="O143647" s="4"/>
    </row>
    <row r="143648" spans="15:15" x14ac:dyDescent="0.25">
      <c r="O143648" s="4"/>
    </row>
    <row r="143649" spans="15:15" x14ac:dyDescent="0.25">
      <c r="O143649" s="4"/>
    </row>
    <row r="143650" spans="15:15" x14ac:dyDescent="0.25">
      <c r="O143650" s="4"/>
    </row>
    <row r="143651" spans="15:15" x14ac:dyDescent="0.25">
      <c r="O143651" s="4"/>
    </row>
    <row r="143652" spans="15:15" x14ac:dyDescent="0.25">
      <c r="O143652" s="4"/>
    </row>
    <row r="143653" spans="15:15" x14ac:dyDescent="0.25">
      <c r="O143653" s="4"/>
    </row>
    <row r="143654" spans="15:15" x14ac:dyDescent="0.25">
      <c r="O143654" s="4"/>
    </row>
    <row r="143655" spans="15:15" x14ac:dyDescent="0.25">
      <c r="O143655" s="4"/>
    </row>
    <row r="143656" spans="15:15" x14ac:dyDescent="0.25">
      <c r="O143656" s="4"/>
    </row>
    <row r="143657" spans="15:15" x14ac:dyDescent="0.25">
      <c r="O143657" s="4"/>
    </row>
    <row r="143658" spans="15:15" x14ac:dyDescent="0.25">
      <c r="O143658" s="4"/>
    </row>
    <row r="143659" spans="15:15" x14ac:dyDescent="0.25">
      <c r="O143659" s="4"/>
    </row>
    <row r="143660" spans="15:15" x14ac:dyDescent="0.25">
      <c r="O143660" s="4"/>
    </row>
    <row r="143661" spans="15:15" x14ac:dyDescent="0.25">
      <c r="O143661" s="4"/>
    </row>
    <row r="143662" spans="15:15" x14ac:dyDescent="0.25">
      <c r="O143662" s="4"/>
    </row>
    <row r="143663" spans="15:15" x14ac:dyDescent="0.25">
      <c r="O143663" s="4"/>
    </row>
    <row r="143664" spans="15:15" x14ac:dyDescent="0.25">
      <c r="O143664" s="4"/>
    </row>
    <row r="143665" spans="15:15" x14ac:dyDescent="0.25">
      <c r="O143665" s="4"/>
    </row>
    <row r="143666" spans="15:15" x14ac:dyDescent="0.25">
      <c r="O143666" s="4"/>
    </row>
    <row r="143667" spans="15:15" x14ac:dyDescent="0.25">
      <c r="O143667" s="4"/>
    </row>
    <row r="143668" spans="15:15" x14ac:dyDescent="0.25">
      <c r="O143668" s="4"/>
    </row>
    <row r="143669" spans="15:15" x14ac:dyDescent="0.25">
      <c r="O143669" s="4"/>
    </row>
    <row r="143670" spans="15:15" x14ac:dyDescent="0.25">
      <c r="O143670" s="4"/>
    </row>
    <row r="143671" spans="15:15" x14ac:dyDescent="0.25">
      <c r="O143671" s="4"/>
    </row>
    <row r="143672" spans="15:15" x14ac:dyDescent="0.25">
      <c r="O143672" s="4"/>
    </row>
    <row r="143673" spans="15:15" x14ac:dyDescent="0.25">
      <c r="O143673" s="4"/>
    </row>
    <row r="143674" spans="15:15" x14ac:dyDescent="0.25">
      <c r="O143674" s="4"/>
    </row>
    <row r="143675" spans="15:15" x14ac:dyDescent="0.25">
      <c r="O143675" s="4"/>
    </row>
    <row r="143676" spans="15:15" x14ac:dyDescent="0.25">
      <c r="O143676" s="4"/>
    </row>
    <row r="143677" spans="15:15" x14ac:dyDescent="0.25">
      <c r="O143677" s="4"/>
    </row>
    <row r="143678" spans="15:15" x14ac:dyDescent="0.25">
      <c r="O143678" s="4"/>
    </row>
    <row r="143679" spans="15:15" x14ac:dyDescent="0.25">
      <c r="O143679" s="4"/>
    </row>
    <row r="143680" spans="15:15" x14ac:dyDescent="0.25">
      <c r="O143680" s="4"/>
    </row>
    <row r="143681" spans="15:15" x14ac:dyDescent="0.25">
      <c r="O143681" s="4"/>
    </row>
    <row r="143682" spans="15:15" x14ac:dyDescent="0.25">
      <c r="O143682" s="4"/>
    </row>
    <row r="143683" spans="15:15" x14ac:dyDescent="0.25">
      <c r="O143683" s="4"/>
    </row>
    <row r="143684" spans="15:15" x14ac:dyDescent="0.25">
      <c r="O143684" s="4"/>
    </row>
    <row r="143685" spans="15:15" x14ac:dyDescent="0.25">
      <c r="O143685" s="4"/>
    </row>
    <row r="143686" spans="15:15" x14ac:dyDescent="0.25">
      <c r="O143686" s="4"/>
    </row>
    <row r="143687" spans="15:15" x14ac:dyDescent="0.25">
      <c r="O143687" s="4"/>
    </row>
    <row r="143688" spans="15:15" x14ac:dyDescent="0.25">
      <c r="O143688" s="4"/>
    </row>
    <row r="143689" spans="15:15" x14ac:dyDescent="0.25">
      <c r="O143689" s="4"/>
    </row>
    <row r="143690" spans="15:15" x14ac:dyDescent="0.25">
      <c r="O143690" s="4"/>
    </row>
    <row r="143691" spans="15:15" x14ac:dyDescent="0.25">
      <c r="O143691" s="4"/>
    </row>
    <row r="143692" spans="15:15" x14ac:dyDescent="0.25">
      <c r="O143692" s="4"/>
    </row>
    <row r="143693" spans="15:15" x14ac:dyDescent="0.25">
      <c r="O143693" s="4"/>
    </row>
    <row r="143694" spans="15:15" x14ac:dyDescent="0.25">
      <c r="O143694" s="4"/>
    </row>
    <row r="143695" spans="15:15" x14ac:dyDescent="0.25">
      <c r="O143695" s="4"/>
    </row>
    <row r="143696" spans="15:15" x14ac:dyDescent="0.25">
      <c r="O143696" s="4"/>
    </row>
    <row r="143697" spans="15:15" x14ac:dyDescent="0.25">
      <c r="O143697" s="4"/>
    </row>
    <row r="143698" spans="15:15" x14ac:dyDescent="0.25">
      <c r="O143698" s="4"/>
    </row>
    <row r="143699" spans="15:15" x14ac:dyDescent="0.25">
      <c r="O143699" s="4"/>
    </row>
    <row r="143700" spans="15:15" x14ac:dyDescent="0.25">
      <c r="O143700" s="4"/>
    </row>
    <row r="143701" spans="15:15" x14ac:dyDescent="0.25">
      <c r="O143701" s="4"/>
    </row>
    <row r="143702" spans="15:15" x14ac:dyDescent="0.25">
      <c r="O143702" s="4"/>
    </row>
    <row r="143703" spans="15:15" x14ac:dyDescent="0.25">
      <c r="O143703" s="4"/>
    </row>
    <row r="143704" spans="15:15" x14ac:dyDescent="0.25">
      <c r="O143704" s="4"/>
    </row>
    <row r="143705" spans="15:15" x14ac:dyDescent="0.25">
      <c r="O143705" s="4"/>
    </row>
    <row r="143706" spans="15:15" x14ac:dyDescent="0.25">
      <c r="O143706" s="4"/>
    </row>
    <row r="143707" spans="15:15" x14ac:dyDescent="0.25">
      <c r="O143707" s="4"/>
    </row>
    <row r="143708" spans="15:15" x14ac:dyDescent="0.25">
      <c r="O143708" s="4"/>
    </row>
    <row r="143709" spans="15:15" x14ac:dyDescent="0.25">
      <c r="O143709" s="4"/>
    </row>
    <row r="143710" spans="15:15" x14ac:dyDescent="0.25">
      <c r="O143710" s="4"/>
    </row>
    <row r="143711" spans="15:15" x14ac:dyDescent="0.25">
      <c r="O143711" s="4"/>
    </row>
    <row r="143712" spans="15:15" x14ac:dyDescent="0.25">
      <c r="O143712" s="4"/>
    </row>
    <row r="143713" spans="15:15" x14ac:dyDescent="0.25">
      <c r="O143713" s="4"/>
    </row>
    <row r="143714" spans="15:15" x14ac:dyDescent="0.25">
      <c r="O143714" s="4"/>
    </row>
    <row r="143715" spans="15:15" x14ac:dyDescent="0.25">
      <c r="O143715" s="4"/>
    </row>
    <row r="143716" spans="15:15" x14ac:dyDescent="0.25">
      <c r="O143716" s="4"/>
    </row>
    <row r="143717" spans="15:15" x14ac:dyDescent="0.25">
      <c r="O143717" s="4"/>
    </row>
    <row r="143718" spans="15:15" x14ac:dyDescent="0.25">
      <c r="O143718" s="4"/>
    </row>
    <row r="143719" spans="15:15" x14ac:dyDescent="0.25">
      <c r="O143719" s="4"/>
    </row>
    <row r="143720" spans="15:15" x14ac:dyDescent="0.25">
      <c r="O143720" s="4"/>
    </row>
    <row r="143721" spans="15:15" x14ac:dyDescent="0.25">
      <c r="O143721" s="4"/>
    </row>
    <row r="143722" spans="15:15" x14ac:dyDescent="0.25">
      <c r="O143722" s="4"/>
    </row>
    <row r="143723" spans="15:15" x14ac:dyDescent="0.25">
      <c r="O143723" s="4"/>
    </row>
    <row r="143724" spans="15:15" x14ac:dyDescent="0.25">
      <c r="O143724" s="4"/>
    </row>
    <row r="143725" spans="15:15" x14ac:dyDescent="0.25">
      <c r="O143725" s="4"/>
    </row>
    <row r="143726" spans="15:15" x14ac:dyDescent="0.25">
      <c r="O143726" s="4"/>
    </row>
    <row r="143727" spans="15:15" x14ac:dyDescent="0.25">
      <c r="O143727" s="4"/>
    </row>
    <row r="143728" spans="15:15" x14ac:dyDescent="0.25">
      <c r="O143728" s="4"/>
    </row>
    <row r="143729" spans="15:15" x14ac:dyDescent="0.25">
      <c r="O143729" s="4"/>
    </row>
    <row r="143730" spans="15:15" x14ac:dyDescent="0.25">
      <c r="O143730" s="4"/>
    </row>
    <row r="143731" spans="15:15" x14ac:dyDescent="0.25">
      <c r="O143731" s="4"/>
    </row>
    <row r="143732" spans="15:15" x14ac:dyDescent="0.25">
      <c r="O143732" s="4"/>
    </row>
    <row r="143733" spans="15:15" x14ac:dyDescent="0.25">
      <c r="O143733" s="4"/>
    </row>
    <row r="143734" spans="15:15" x14ac:dyDescent="0.25">
      <c r="O143734" s="4"/>
    </row>
    <row r="143735" spans="15:15" x14ac:dyDescent="0.25">
      <c r="O143735" s="4"/>
    </row>
    <row r="143736" spans="15:15" x14ac:dyDescent="0.25">
      <c r="O143736" s="4"/>
    </row>
    <row r="143737" spans="15:15" x14ac:dyDescent="0.25">
      <c r="O143737" s="4"/>
    </row>
    <row r="143738" spans="15:15" x14ac:dyDescent="0.25">
      <c r="O143738" s="4"/>
    </row>
    <row r="143739" spans="15:15" x14ac:dyDescent="0.25">
      <c r="O143739" s="4"/>
    </row>
    <row r="143740" spans="15:15" x14ac:dyDescent="0.25">
      <c r="O143740" s="4"/>
    </row>
    <row r="143741" spans="15:15" x14ac:dyDescent="0.25">
      <c r="O143741" s="4"/>
    </row>
    <row r="143742" spans="15:15" x14ac:dyDescent="0.25">
      <c r="O143742" s="4"/>
    </row>
    <row r="143743" spans="15:15" x14ac:dyDescent="0.25">
      <c r="O143743" s="4"/>
    </row>
    <row r="143744" spans="15:15" x14ac:dyDescent="0.25">
      <c r="O143744" s="4"/>
    </row>
    <row r="143745" spans="15:15" x14ac:dyDescent="0.25">
      <c r="O143745" s="4"/>
    </row>
    <row r="143746" spans="15:15" x14ac:dyDescent="0.25">
      <c r="O143746" s="4"/>
    </row>
    <row r="143747" spans="15:15" x14ac:dyDescent="0.25">
      <c r="O143747" s="4"/>
    </row>
    <row r="143748" spans="15:15" x14ac:dyDescent="0.25">
      <c r="O143748" s="4"/>
    </row>
    <row r="143749" spans="15:15" x14ac:dyDescent="0.25">
      <c r="O143749" s="4"/>
    </row>
    <row r="143750" spans="15:15" x14ac:dyDescent="0.25">
      <c r="O143750" s="4"/>
    </row>
    <row r="143751" spans="15:15" x14ac:dyDescent="0.25">
      <c r="O143751" s="4"/>
    </row>
    <row r="143752" spans="15:15" x14ac:dyDescent="0.25">
      <c r="O143752" s="4"/>
    </row>
    <row r="143753" spans="15:15" x14ac:dyDescent="0.25">
      <c r="O143753" s="4"/>
    </row>
    <row r="143754" spans="15:15" x14ac:dyDescent="0.25">
      <c r="O143754" s="4"/>
    </row>
    <row r="143755" spans="15:15" x14ac:dyDescent="0.25">
      <c r="O143755" s="4"/>
    </row>
    <row r="143756" spans="15:15" x14ac:dyDescent="0.25">
      <c r="O143756" s="4"/>
    </row>
    <row r="143757" spans="15:15" x14ac:dyDescent="0.25">
      <c r="O143757" s="4"/>
    </row>
    <row r="143758" spans="15:15" x14ac:dyDescent="0.25">
      <c r="O143758" s="4"/>
    </row>
    <row r="143759" spans="15:15" x14ac:dyDescent="0.25">
      <c r="O143759" s="4"/>
    </row>
    <row r="143760" spans="15:15" x14ac:dyDescent="0.25">
      <c r="O143760" s="4"/>
    </row>
    <row r="143761" spans="15:15" x14ac:dyDescent="0.25">
      <c r="O143761" s="4"/>
    </row>
    <row r="143762" spans="15:15" x14ac:dyDescent="0.25">
      <c r="O143762" s="4"/>
    </row>
    <row r="143763" spans="15:15" x14ac:dyDescent="0.25">
      <c r="O143763" s="4"/>
    </row>
    <row r="143764" spans="15:15" x14ac:dyDescent="0.25">
      <c r="O143764" s="4"/>
    </row>
    <row r="143765" spans="15:15" x14ac:dyDescent="0.25">
      <c r="O143765" s="4"/>
    </row>
    <row r="143766" spans="15:15" x14ac:dyDescent="0.25">
      <c r="O143766" s="4"/>
    </row>
    <row r="143767" spans="15:15" x14ac:dyDescent="0.25">
      <c r="O143767" s="4"/>
    </row>
    <row r="143768" spans="15:15" x14ac:dyDescent="0.25">
      <c r="O143768" s="4"/>
    </row>
    <row r="143769" spans="15:15" x14ac:dyDescent="0.25">
      <c r="O143769" s="4"/>
    </row>
    <row r="143770" spans="15:15" x14ac:dyDescent="0.25">
      <c r="O143770" s="4"/>
    </row>
    <row r="143771" spans="15:15" x14ac:dyDescent="0.25">
      <c r="O143771" s="4"/>
    </row>
    <row r="143772" spans="15:15" x14ac:dyDescent="0.25">
      <c r="O143772" s="4"/>
    </row>
    <row r="143773" spans="15:15" x14ac:dyDescent="0.25">
      <c r="O143773" s="4"/>
    </row>
    <row r="143774" spans="15:15" x14ac:dyDescent="0.25">
      <c r="O143774" s="4"/>
    </row>
    <row r="143775" spans="15:15" x14ac:dyDescent="0.25">
      <c r="O143775" s="4"/>
    </row>
    <row r="143776" spans="15:15" x14ac:dyDescent="0.25">
      <c r="O143776" s="4"/>
    </row>
    <row r="143777" spans="15:15" x14ac:dyDescent="0.25">
      <c r="O143777" s="4"/>
    </row>
    <row r="143778" spans="15:15" x14ac:dyDescent="0.25">
      <c r="O143778" s="4"/>
    </row>
    <row r="143779" spans="15:15" x14ac:dyDescent="0.25">
      <c r="O143779" s="4"/>
    </row>
    <row r="143780" spans="15:15" x14ac:dyDescent="0.25">
      <c r="O143780" s="4"/>
    </row>
    <row r="143781" spans="15:15" x14ac:dyDescent="0.25">
      <c r="O143781" s="4"/>
    </row>
    <row r="143782" spans="15:15" x14ac:dyDescent="0.25">
      <c r="O143782" s="4"/>
    </row>
    <row r="143783" spans="15:15" x14ac:dyDescent="0.25">
      <c r="O143783" s="4"/>
    </row>
    <row r="143784" spans="15:15" x14ac:dyDescent="0.25">
      <c r="O143784" s="4"/>
    </row>
    <row r="143785" spans="15:15" x14ac:dyDescent="0.25">
      <c r="O143785" s="4"/>
    </row>
    <row r="143786" spans="15:15" x14ac:dyDescent="0.25">
      <c r="O143786" s="4"/>
    </row>
    <row r="143787" spans="15:15" x14ac:dyDescent="0.25">
      <c r="O143787" s="4"/>
    </row>
    <row r="143788" spans="15:15" x14ac:dyDescent="0.25">
      <c r="O143788" s="4"/>
    </row>
    <row r="143789" spans="15:15" x14ac:dyDescent="0.25">
      <c r="O143789" s="4"/>
    </row>
    <row r="143790" spans="15:15" x14ac:dyDescent="0.25">
      <c r="O143790" s="4"/>
    </row>
    <row r="143791" spans="15:15" x14ac:dyDescent="0.25">
      <c r="O143791" s="4"/>
    </row>
    <row r="143792" spans="15:15" x14ac:dyDescent="0.25">
      <c r="O143792" s="4"/>
    </row>
    <row r="143793" spans="15:15" x14ac:dyDescent="0.25">
      <c r="O143793" s="4"/>
    </row>
    <row r="143794" spans="15:15" x14ac:dyDescent="0.25">
      <c r="O143794" s="4"/>
    </row>
    <row r="143795" spans="15:15" x14ac:dyDescent="0.25">
      <c r="O143795" s="4"/>
    </row>
    <row r="143796" spans="15:15" x14ac:dyDescent="0.25">
      <c r="O143796" s="4"/>
    </row>
    <row r="143797" spans="15:15" x14ac:dyDescent="0.25">
      <c r="O143797" s="4"/>
    </row>
    <row r="143798" spans="15:15" x14ac:dyDescent="0.25">
      <c r="O143798" s="4"/>
    </row>
    <row r="143799" spans="15:15" x14ac:dyDescent="0.25">
      <c r="O143799" s="4"/>
    </row>
    <row r="143800" spans="15:15" x14ac:dyDescent="0.25">
      <c r="O143800" s="4"/>
    </row>
    <row r="143801" spans="15:15" x14ac:dyDescent="0.25">
      <c r="O143801" s="4"/>
    </row>
    <row r="143802" spans="15:15" x14ac:dyDescent="0.25">
      <c r="O143802" s="4"/>
    </row>
    <row r="143803" spans="15:15" x14ac:dyDescent="0.25">
      <c r="O143803" s="4"/>
    </row>
    <row r="143804" spans="15:15" x14ac:dyDescent="0.25">
      <c r="O143804" s="4"/>
    </row>
    <row r="143805" spans="15:15" x14ac:dyDescent="0.25">
      <c r="O143805" s="4"/>
    </row>
    <row r="143806" spans="15:15" x14ac:dyDescent="0.25">
      <c r="O143806" s="4"/>
    </row>
    <row r="143807" spans="15:15" x14ac:dyDescent="0.25">
      <c r="O143807" s="4"/>
    </row>
    <row r="143808" spans="15:15" x14ac:dyDescent="0.25">
      <c r="O143808" s="4"/>
    </row>
    <row r="143809" spans="15:15" x14ac:dyDescent="0.25">
      <c r="O143809" s="4"/>
    </row>
    <row r="143810" spans="15:15" x14ac:dyDescent="0.25">
      <c r="O143810" s="4"/>
    </row>
    <row r="143811" spans="15:15" x14ac:dyDescent="0.25">
      <c r="O143811" s="4"/>
    </row>
    <row r="143812" spans="15:15" x14ac:dyDescent="0.25">
      <c r="O143812" s="4"/>
    </row>
    <row r="143813" spans="15:15" x14ac:dyDescent="0.25">
      <c r="O143813" s="4"/>
    </row>
    <row r="143814" spans="15:15" x14ac:dyDescent="0.25">
      <c r="O143814" s="4"/>
    </row>
    <row r="143815" spans="15:15" x14ac:dyDescent="0.25">
      <c r="O143815" s="4"/>
    </row>
    <row r="143816" spans="15:15" x14ac:dyDescent="0.25">
      <c r="O143816" s="4"/>
    </row>
    <row r="143817" spans="15:15" x14ac:dyDescent="0.25">
      <c r="O143817" s="4"/>
    </row>
    <row r="143818" spans="15:15" x14ac:dyDescent="0.25">
      <c r="O143818" s="4"/>
    </row>
    <row r="143819" spans="15:15" x14ac:dyDescent="0.25">
      <c r="O143819" s="4"/>
    </row>
    <row r="143820" spans="15:15" x14ac:dyDescent="0.25">
      <c r="O143820" s="4"/>
    </row>
    <row r="143821" spans="15:15" x14ac:dyDescent="0.25">
      <c r="O143821" s="4"/>
    </row>
    <row r="143822" spans="15:15" x14ac:dyDescent="0.25">
      <c r="O143822" s="4"/>
    </row>
    <row r="143823" spans="15:15" x14ac:dyDescent="0.25">
      <c r="O143823" s="4"/>
    </row>
    <row r="143824" spans="15:15" x14ac:dyDescent="0.25">
      <c r="O143824" s="4"/>
    </row>
    <row r="143825" spans="15:15" x14ac:dyDescent="0.25">
      <c r="O143825" s="4"/>
    </row>
    <row r="143826" spans="15:15" x14ac:dyDescent="0.25">
      <c r="O143826" s="4"/>
    </row>
    <row r="143827" spans="15:15" x14ac:dyDescent="0.25">
      <c r="O143827" s="4"/>
    </row>
    <row r="143828" spans="15:15" x14ac:dyDescent="0.25">
      <c r="O143828" s="4"/>
    </row>
    <row r="143829" spans="15:15" x14ac:dyDescent="0.25">
      <c r="O143829" s="4"/>
    </row>
    <row r="143830" spans="15:15" x14ac:dyDescent="0.25">
      <c r="O143830" s="4"/>
    </row>
    <row r="143831" spans="15:15" x14ac:dyDescent="0.25">
      <c r="O143831" s="4"/>
    </row>
    <row r="143832" spans="15:15" x14ac:dyDescent="0.25">
      <c r="O143832" s="4"/>
    </row>
    <row r="143833" spans="15:15" x14ac:dyDescent="0.25">
      <c r="O143833" s="4"/>
    </row>
    <row r="143834" spans="15:15" x14ac:dyDescent="0.25">
      <c r="O143834" s="4"/>
    </row>
    <row r="143835" spans="15:15" x14ac:dyDescent="0.25">
      <c r="O143835" s="4"/>
    </row>
    <row r="143836" spans="15:15" x14ac:dyDescent="0.25">
      <c r="O143836" s="4"/>
    </row>
    <row r="143837" spans="15:15" x14ac:dyDescent="0.25">
      <c r="O143837" s="4"/>
    </row>
    <row r="143838" spans="15:15" x14ac:dyDescent="0.25">
      <c r="O143838" s="4"/>
    </row>
    <row r="143839" spans="15:15" x14ac:dyDescent="0.25">
      <c r="O143839" s="4"/>
    </row>
    <row r="143840" spans="15:15" x14ac:dyDescent="0.25">
      <c r="O143840" s="4"/>
    </row>
    <row r="143841" spans="15:15" x14ac:dyDescent="0.25">
      <c r="O143841" s="4"/>
    </row>
    <row r="143842" spans="15:15" x14ac:dyDescent="0.25">
      <c r="O143842" s="4"/>
    </row>
    <row r="143843" spans="15:15" x14ac:dyDescent="0.25">
      <c r="O143843" s="4"/>
    </row>
    <row r="143844" spans="15:15" x14ac:dyDescent="0.25">
      <c r="O143844" s="4"/>
    </row>
    <row r="143845" spans="15:15" x14ac:dyDescent="0.25">
      <c r="O143845" s="4"/>
    </row>
    <row r="143846" spans="15:15" x14ac:dyDescent="0.25">
      <c r="O143846" s="4"/>
    </row>
    <row r="143847" spans="15:15" x14ac:dyDescent="0.25">
      <c r="O143847" s="4"/>
    </row>
    <row r="143848" spans="15:15" x14ac:dyDescent="0.25">
      <c r="O143848" s="4"/>
    </row>
    <row r="143849" spans="15:15" x14ac:dyDescent="0.25">
      <c r="O143849" s="4"/>
    </row>
    <row r="143850" spans="15:15" x14ac:dyDescent="0.25">
      <c r="O143850" s="4"/>
    </row>
    <row r="143851" spans="15:15" x14ac:dyDescent="0.25">
      <c r="O143851" s="4"/>
    </row>
    <row r="143852" spans="15:15" x14ac:dyDescent="0.25">
      <c r="O143852" s="4"/>
    </row>
    <row r="143853" spans="15:15" x14ac:dyDescent="0.25">
      <c r="O143853" s="4"/>
    </row>
    <row r="143854" spans="15:15" x14ac:dyDescent="0.25">
      <c r="O143854" s="4"/>
    </row>
    <row r="143855" spans="15:15" x14ac:dyDescent="0.25">
      <c r="O143855" s="4"/>
    </row>
    <row r="143856" spans="15:15" x14ac:dyDescent="0.25">
      <c r="O143856" s="4"/>
    </row>
    <row r="143857" spans="15:15" x14ac:dyDescent="0.25">
      <c r="O143857" s="4"/>
    </row>
    <row r="143858" spans="15:15" x14ac:dyDescent="0.25">
      <c r="O143858" s="4"/>
    </row>
    <row r="143859" spans="15:15" x14ac:dyDescent="0.25">
      <c r="O143859" s="4"/>
    </row>
    <row r="143860" spans="15:15" x14ac:dyDescent="0.25">
      <c r="O143860" s="4"/>
    </row>
    <row r="143861" spans="15:15" x14ac:dyDescent="0.25">
      <c r="O143861" s="4"/>
    </row>
    <row r="143862" spans="15:15" x14ac:dyDescent="0.25">
      <c r="O143862" s="4"/>
    </row>
    <row r="143863" spans="15:15" x14ac:dyDescent="0.25">
      <c r="O143863" s="4"/>
    </row>
    <row r="143864" spans="15:15" x14ac:dyDescent="0.25">
      <c r="O143864" s="4"/>
    </row>
    <row r="143865" spans="15:15" x14ac:dyDescent="0.25">
      <c r="O143865" s="4"/>
    </row>
    <row r="143866" spans="15:15" x14ac:dyDescent="0.25">
      <c r="O143866" s="4"/>
    </row>
    <row r="143867" spans="15:15" x14ac:dyDescent="0.25">
      <c r="O143867" s="4"/>
    </row>
    <row r="143868" spans="15:15" x14ac:dyDescent="0.25">
      <c r="O143868" s="4"/>
    </row>
    <row r="143869" spans="15:15" x14ac:dyDescent="0.25">
      <c r="O143869" s="4"/>
    </row>
    <row r="143870" spans="15:15" x14ac:dyDescent="0.25">
      <c r="O143870" s="4"/>
    </row>
    <row r="143871" spans="15:15" x14ac:dyDescent="0.25">
      <c r="O143871" s="4"/>
    </row>
    <row r="143872" spans="15:15" x14ac:dyDescent="0.25">
      <c r="O143872" s="4"/>
    </row>
    <row r="143873" spans="15:15" x14ac:dyDescent="0.25">
      <c r="O143873" s="4"/>
    </row>
    <row r="143874" spans="15:15" x14ac:dyDescent="0.25">
      <c r="O143874" s="4"/>
    </row>
    <row r="143875" spans="15:15" x14ac:dyDescent="0.25">
      <c r="O143875" s="4"/>
    </row>
    <row r="143876" spans="15:15" x14ac:dyDescent="0.25">
      <c r="O143876" s="4"/>
    </row>
    <row r="143877" spans="15:15" x14ac:dyDescent="0.25">
      <c r="O143877" s="4"/>
    </row>
    <row r="143878" spans="15:15" x14ac:dyDescent="0.25">
      <c r="O143878" s="4"/>
    </row>
    <row r="143879" spans="15:15" x14ac:dyDescent="0.25">
      <c r="O143879" s="4"/>
    </row>
    <row r="143880" spans="15:15" x14ac:dyDescent="0.25">
      <c r="O143880" s="4"/>
    </row>
    <row r="143881" spans="15:15" x14ac:dyDescent="0.25">
      <c r="O143881" s="4"/>
    </row>
    <row r="143882" spans="15:15" x14ac:dyDescent="0.25">
      <c r="O143882" s="4"/>
    </row>
    <row r="143883" spans="15:15" x14ac:dyDescent="0.25">
      <c r="O143883" s="4"/>
    </row>
    <row r="143884" spans="15:15" x14ac:dyDescent="0.25">
      <c r="O143884" s="4"/>
    </row>
    <row r="143885" spans="15:15" x14ac:dyDescent="0.25">
      <c r="O143885" s="4"/>
    </row>
    <row r="143886" spans="15:15" x14ac:dyDescent="0.25">
      <c r="O143886" s="4"/>
    </row>
    <row r="143887" spans="15:15" x14ac:dyDescent="0.25">
      <c r="O143887" s="4"/>
    </row>
    <row r="143888" spans="15:15" x14ac:dyDescent="0.25">
      <c r="O143888" s="4"/>
    </row>
    <row r="143889" spans="15:15" x14ac:dyDescent="0.25">
      <c r="O143889" s="4"/>
    </row>
    <row r="143890" spans="15:15" x14ac:dyDescent="0.25">
      <c r="O143890" s="4"/>
    </row>
    <row r="143891" spans="15:15" x14ac:dyDescent="0.25">
      <c r="O143891" s="4"/>
    </row>
    <row r="143892" spans="15:15" x14ac:dyDescent="0.25">
      <c r="O143892" s="4"/>
    </row>
    <row r="143893" spans="15:15" x14ac:dyDescent="0.25">
      <c r="O143893" s="4"/>
    </row>
    <row r="143894" spans="15:15" x14ac:dyDescent="0.25">
      <c r="O143894" s="4"/>
    </row>
    <row r="143895" spans="15:15" x14ac:dyDescent="0.25">
      <c r="O143895" s="4"/>
    </row>
    <row r="143896" spans="15:15" x14ac:dyDescent="0.25">
      <c r="O143896" s="4"/>
    </row>
    <row r="143897" spans="15:15" x14ac:dyDescent="0.25">
      <c r="O143897" s="4"/>
    </row>
    <row r="143898" spans="15:15" x14ac:dyDescent="0.25">
      <c r="O143898" s="4"/>
    </row>
    <row r="143899" spans="15:15" x14ac:dyDescent="0.25">
      <c r="O143899" s="4"/>
    </row>
    <row r="143900" spans="15:15" x14ac:dyDescent="0.25">
      <c r="O143900" s="4"/>
    </row>
    <row r="143901" spans="15:15" x14ac:dyDescent="0.25">
      <c r="O143901" s="4"/>
    </row>
    <row r="143902" spans="15:15" x14ac:dyDescent="0.25">
      <c r="O143902" s="4"/>
    </row>
    <row r="143903" spans="15:15" x14ac:dyDescent="0.25">
      <c r="O143903" s="4"/>
    </row>
    <row r="143904" spans="15:15" x14ac:dyDescent="0.25">
      <c r="O143904" s="4"/>
    </row>
    <row r="143905" spans="15:15" x14ac:dyDescent="0.25">
      <c r="O143905" s="4"/>
    </row>
    <row r="143906" spans="15:15" x14ac:dyDescent="0.25">
      <c r="O143906" s="4"/>
    </row>
    <row r="143907" spans="15:15" x14ac:dyDescent="0.25">
      <c r="O143907" s="4"/>
    </row>
    <row r="143908" spans="15:15" x14ac:dyDescent="0.25">
      <c r="O143908" s="4"/>
    </row>
    <row r="143909" spans="15:15" x14ac:dyDescent="0.25">
      <c r="O143909" s="4"/>
    </row>
    <row r="143910" spans="15:15" x14ac:dyDescent="0.25">
      <c r="O143910" s="4"/>
    </row>
    <row r="143911" spans="15:15" x14ac:dyDescent="0.25">
      <c r="O143911" s="4"/>
    </row>
    <row r="143912" spans="15:15" x14ac:dyDescent="0.25">
      <c r="O143912" s="4"/>
    </row>
    <row r="143913" spans="15:15" x14ac:dyDescent="0.25">
      <c r="O143913" s="4"/>
    </row>
    <row r="143914" spans="15:15" x14ac:dyDescent="0.25">
      <c r="O143914" s="4"/>
    </row>
    <row r="143915" spans="15:15" x14ac:dyDescent="0.25">
      <c r="O143915" s="4"/>
    </row>
    <row r="143916" spans="15:15" x14ac:dyDescent="0.25">
      <c r="O143916" s="4"/>
    </row>
    <row r="143917" spans="15:15" x14ac:dyDescent="0.25">
      <c r="O143917" s="4"/>
    </row>
    <row r="143918" spans="15:15" x14ac:dyDescent="0.25">
      <c r="O143918" s="4"/>
    </row>
    <row r="143919" spans="15:15" x14ac:dyDescent="0.25">
      <c r="O143919" s="4"/>
    </row>
    <row r="143920" spans="15:15" x14ac:dyDescent="0.25">
      <c r="O143920" s="4"/>
    </row>
    <row r="143921" spans="15:15" x14ac:dyDescent="0.25">
      <c r="O143921" s="4"/>
    </row>
    <row r="143922" spans="15:15" x14ac:dyDescent="0.25">
      <c r="O143922" s="4"/>
    </row>
    <row r="143923" spans="15:15" x14ac:dyDescent="0.25">
      <c r="O143923" s="4"/>
    </row>
    <row r="143924" spans="15:15" x14ac:dyDescent="0.25">
      <c r="O143924" s="4"/>
    </row>
    <row r="143925" spans="15:15" x14ac:dyDescent="0.25">
      <c r="O143925" s="4"/>
    </row>
    <row r="143926" spans="15:15" x14ac:dyDescent="0.25">
      <c r="O143926" s="4"/>
    </row>
    <row r="143927" spans="15:15" x14ac:dyDescent="0.25">
      <c r="O143927" s="4"/>
    </row>
    <row r="143928" spans="15:15" x14ac:dyDescent="0.25">
      <c r="O143928" s="4"/>
    </row>
    <row r="143929" spans="15:15" x14ac:dyDescent="0.25">
      <c r="O143929" s="4"/>
    </row>
    <row r="143930" spans="15:15" x14ac:dyDescent="0.25">
      <c r="O143930" s="4"/>
    </row>
    <row r="143931" spans="15:15" x14ac:dyDescent="0.25">
      <c r="O143931" s="4"/>
    </row>
    <row r="143932" spans="15:15" x14ac:dyDescent="0.25">
      <c r="O143932" s="4"/>
    </row>
    <row r="143933" spans="15:15" x14ac:dyDescent="0.25">
      <c r="O143933" s="4"/>
    </row>
    <row r="143934" spans="15:15" x14ac:dyDescent="0.25">
      <c r="O143934" s="4"/>
    </row>
    <row r="143935" spans="15:15" x14ac:dyDescent="0.25">
      <c r="O143935" s="4"/>
    </row>
    <row r="143936" spans="15:15" x14ac:dyDescent="0.25">
      <c r="O143936" s="4"/>
    </row>
    <row r="143937" spans="15:15" x14ac:dyDescent="0.25">
      <c r="O143937" s="4"/>
    </row>
    <row r="143938" spans="15:15" x14ac:dyDescent="0.25">
      <c r="O143938" s="4"/>
    </row>
    <row r="143939" spans="15:15" x14ac:dyDescent="0.25">
      <c r="O143939" s="4"/>
    </row>
    <row r="143940" spans="15:15" x14ac:dyDescent="0.25">
      <c r="O143940" s="4"/>
    </row>
    <row r="143941" spans="15:15" x14ac:dyDescent="0.25">
      <c r="O143941" s="4"/>
    </row>
    <row r="143942" spans="15:15" x14ac:dyDescent="0.25">
      <c r="O143942" s="4"/>
    </row>
    <row r="143943" spans="15:15" x14ac:dyDescent="0.25">
      <c r="O143943" s="4"/>
    </row>
    <row r="143944" spans="15:15" x14ac:dyDescent="0.25">
      <c r="O143944" s="4"/>
    </row>
    <row r="143945" spans="15:15" x14ac:dyDescent="0.25">
      <c r="O143945" s="4"/>
    </row>
    <row r="143946" spans="15:15" x14ac:dyDescent="0.25">
      <c r="O143946" s="4"/>
    </row>
    <row r="143947" spans="15:15" x14ac:dyDescent="0.25">
      <c r="O143947" s="4"/>
    </row>
    <row r="143948" spans="15:15" x14ac:dyDescent="0.25">
      <c r="O143948" s="4"/>
    </row>
    <row r="143949" spans="15:15" x14ac:dyDescent="0.25">
      <c r="O143949" s="4"/>
    </row>
    <row r="143950" spans="15:15" x14ac:dyDescent="0.25">
      <c r="O143950" s="4"/>
    </row>
    <row r="143951" spans="15:15" x14ac:dyDescent="0.25">
      <c r="O143951" s="4"/>
    </row>
    <row r="143952" spans="15:15" x14ac:dyDescent="0.25">
      <c r="O143952" s="4"/>
    </row>
    <row r="143953" spans="15:15" x14ac:dyDescent="0.25">
      <c r="O143953" s="4"/>
    </row>
    <row r="143954" spans="15:15" x14ac:dyDescent="0.25">
      <c r="O143954" s="4"/>
    </row>
    <row r="143955" spans="15:15" x14ac:dyDescent="0.25">
      <c r="O143955" s="4"/>
    </row>
    <row r="143956" spans="15:15" x14ac:dyDescent="0.25">
      <c r="O143956" s="4"/>
    </row>
    <row r="143957" spans="15:15" x14ac:dyDescent="0.25">
      <c r="O143957" s="4"/>
    </row>
    <row r="143958" spans="15:15" x14ac:dyDescent="0.25">
      <c r="O143958" s="4"/>
    </row>
    <row r="143959" spans="15:15" x14ac:dyDescent="0.25">
      <c r="O143959" s="4"/>
    </row>
    <row r="143960" spans="15:15" x14ac:dyDescent="0.25">
      <c r="O143960" s="4"/>
    </row>
    <row r="143961" spans="15:15" x14ac:dyDescent="0.25">
      <c r="O143961" s="4"/>
    </row>
    <row r="143962" spans="15:15" x14ac:dyDescent="0.25">
      <c r="O143962" s="4"/>
    </row>
    <row r="143963" spans="15:15" x14ac:dyDescent="0.25">
      <c r="O143963" s="4"/>
    </row>
    <row r="143964" spans="15:15" x14ac:dyDescent="0.25">
      <c r="O143964" s="4"/>
    </row>
    <row r="143965" spans="15:15" x14ac:dyDescent="0.25">
      <c r="O143965" s="4"/>
    </row>
    <row r="143966" spans="15:15" x14ac:dyDescent="0.25">
      <c r="O143966" s="4"/>
    </row>
    <row r="143967" spans="15:15" x14ac:dyDescent="0.25">
      <c r="O143967" s="4"/>
    </row>
    <row r="143968" spans="15:15" x14ac:dyDescent="0.25">
      <c r="O143968" s="4"/>
    </row>
    <row r="143969" spans="15:15" x14ac:dyDescent="0.25">
      <c r="O143969" s="4"/>
    </row>
    <row r="143970" spans="15:15" x14ac:dyDescent="0.25">
      <c r="O143970" s="4"/>
    </row>
    <row r="143971" spans="15:15" x14ac:dyDescent="0.25">
      <c r="O143971" s="4"/>
    </row>
    <row r="143972" spans="15:15" x14ac:dyDescent="0.25">
      <c r="O143972" s="4"/>
    </row>
    <row r="143973" spans="15:15" x14ac:dyDescent="0.25">
      <c r="O143973" s="4"/>
    </row>
    <row r="143974" spans="15:15" x14ac:dyDescent="0.25">
      <c r="O143974" s="4"/>
    </row>
    <row r="143975" spans="15:15" x14ac:dyDescent="0.25">
      <c r="O143975" s="4"/>
    </row>
    <row r="143976" spans="15:15" x14ac:dyDescent="0.25">
      <c r="O143976" s="4"/>
    </row>
    <row r="143977" spans="15:15" x14ac:dyDescent="0.25">
      <c r="O143977" s="4"/>
    </row>
    <row r="143978" spans="15:15" x14ac:dyDescent="0.25">
      <c r="O143978" s="4"/>
    </row>
    <row r="143979" spans="15:15" x14ac:dyDescent="0.25">
      <c r="O143979" s="4"/>
    </row>
    <row r="143980" spans="15:15" x14ac:dyDescent="0.25">
      <c r="O143980" s="4"/>
    </row>
    <row r="143981" spans="15:15" x14ac:dyDescent="0.25">
      <c r="O143981" s="4"/>
    </row>
    <row r="143982" spans="15:15" x14ac:dyDescent="0.25">
      <c r="O143982" s="4"/>
    </row>
    <row r="143983" spans="15:15" x14ac:dyDescent="0.25">
      <c r="O143983" s="4"/>
    </row>
    <row r="143984" spans="15:15" x14ac:dyDescent="0.25">
      <c r="O143984" s="4"/>
    </row>
    <row r="143985" spans="15:15" x14ac:dyDescent="0.25">
      <c r="O143985" s="4"/>
    </row>
    <row r="143986" spans="15:15" x14ac:dyDescent="0.25">
      <c r="O143986" s="4"/>
    </row>
    <row r="143987" spans="15:15" x14ac:dyDescent="0.25">
      <c r="O143987" s="4"/>
    </row>
    <row r="143988" spans="15:15" x14ac:dyDescent="0.25">
      <c r="O143988" s="4"/>
    </row>
    <row r="143989" spans="15:15" x14ac:dyDescent="0.25">
      <c r="O143989" s="4"/>
    </row>
    <row r="143990" spans="15:15" x14ac:dyDescent="0.25">
      <c r="O143990" s="4"/>
    </row>
    <row r="143991" spans="15:15" x14ac:dyDescent="0.25">
      <c r="O143991" s="4"/>
    </row>
    <row r="143992" spans="15:15" x14ac:dyDescent="0.25">
      <c r="O143992" s="4"/>
    </row>
    <row r="143993" spans="15:15" x14ac:dyDescent="0.25">
      <c r="O143993" s="4"/>
    </row>
    <row r="143994" spans="15:15" x14ac:dyDescent="0.25">
      <c r="O143994" s="4"/>
    </row>
    <row r="143995" spans="15:15" x14ac:dyDescent="0.25">
      <c r="O143995" s="4"/>
    </row>
    <row r="143996" spans="15:15" x14ac:dyDescent="0.25">
      <c r="O143996" s="4"/>
    </row>
    <row r="143997" spans="15:15" x14ac:dyDescent="0.25">
      <c r="O143997" s="4"/>
    </row>
    <row r="143998" spans="15:15" x14ac:dyDescent="0.25">
      <c r="O143998" s="4"/>
    </row>
    <row r="143999" spans="15:15" x14ac:dyDescent="0.25">
      <c r="O143999" s="4"/>
    </row>
    <row r="144000" spans="15:15" x14ac:dyDescent="0.25">
      <c r="O144000" s="4"/>
    </row>
    <row r="144001" spans="15:15" x14ac:dyDescent="0.25">
      <c r="O144001" s="4"/>
    </row>
    <row r="144002" spans="15:15" x14ac:dyDescent="0.25">
      <c r="O144002" s="4"/>
    </row>
    <row r="144003" spans="15:15" x14ac:dyDescent="0.25">
      <c r="O144003" s="4"/>
    </row>
    <row r="144004" spans="15:15" x14ac:dyDescent="0.25">
      <c r="O144004" s="4"/>
    </row>
    <row r="144005" spans="15:15" x14ac:dyDescent="0.25">
      <c r="O144005" s="4"/>
    </row>
    <row r="144006" spans="15:15" x14ac:dyDescent="0.25">
      <c r="O144006" s="4"/>
    </row>
    <row r="144007" spans="15:15" x14ac:dyDescent="0.25">
      <c r="O144007" s="4"/>
    </row>
    <row r="144008" spans="15:15" x14ac:dyDescent="0.25">
      <c r="O144008" s="4"/>
    </row>
    <row r="144009" spans="15:15" x14ac:dyDescent="0.25">
      <c r="O144009" s="4"/>
    </row>
    <row r="144010" spans="15:15" x14ac:dyDescent="0.25">
      <c r="O144010" s="4"/>
    </row>
    <row r="144011" spans="15:15" x14ac:dyDescent="0.25">
      <c r="O144011" s="4"/>
    </row>
    <row r="144012" spans="15:15" x14ac:dyDescent="0.25">
      <c r="O144012" s="4"/>
    </row>
    <row r="144013" spans="15:15" x14ac:dyDescent="0.25">
      <c r="O144013" s="4"/>
    </row>
    <row r="144014" spans="15:15" x14ac:dyDescent="0.25">
      <c r="O144014" s="4"/>
    </row>
    <row r="144015" spans="15:15" x14ac:dyDescent="0.25">
      <c r="O144015" s="4"/>
    </row>
    <row r="144016" spans="15:15" x14ac:dyDescent="0.25">
      <c r="O144016" s="4"/>
    </row>
    <row r="144017" spans="15:15" x14ac:dyDescent="0.25">
      <c r="O144017" s="4"/>
    </row>
    <row r="144018" spans="15:15" x14ac:dyDescent="0.25">
      <c r="O144018" s="4"/>
    </row>
    <row r="144019" spans="15:15" x14ac:dyDescent="0.25">
      <c r="O144019" s="4"/>
    </row>
    <row r="144020" spans="15:15" x14ac:dyDescent="0.25">
      <c r="O144020" s="4"/>
    </row>
    <row r="144021" spans="15:15" x14ac:dyDescent="0.25">
      <c r="O144021" s="4"/>
    </row>
    <row r="144022" spans="15:15" x14ac:dyDescent="0.25">
      <c r="O144022" s="4"/>
    </row>
    <row r="144023" spans="15:15" x14ac:dyDescent="0.25">
      <c r="O144023" s="4"/>
    </row>
    <row r="144024" spans="15:15" x14ac:dyDescent="0.25">
      <c r="O144024" s="4"/>
    </row>
    <row r="144025" spans="15:15" x14ac:dyDescent="0.25">
      <c r="O144025" s="4"/>
    </row>
    <row r="144026" spans="15:15" x14ac:dyDescent="0.25">
      <c r="O144026" s="4"/>
    </row>
    <row r="144027" spans="15:15" x14ac:dyDescent="0.25">
      <c r="O144027" s="4"/>
    </row>
    <row r="144028" spans="15:15" x14ac:dyDescent="0.25">
      <c r="O144028" s="4"/>
    </row>
    <row r="144029" spans="15:15" x14ac:dyDescent="0.25">
      <c r="O144029" s="4"/>
    </row>
    <row r="144030" spans="15:15" x14ac:dyDescent="0.25">
      <c r="O144030" s="4"/>
    </row>
    <row r="144031" spans="15:15" x14ac:dyDescent="0.25">
      <c r="O144031" s="4"/>
    </row>
    <row r="144032" spans="15:15" x14ac:dyDescent="0.25">
      <c r="O144032" s="4"/>
    </row>
    <row r="144033" spans="15:15" x14ac:dyDescent="0.25">
      <c r="O144033" s="4"/>
    </row>
    <row r="144034" spans="15:15" x14ac:dyDescent="0.25">
      <c r="O144034" s="4"/>
    </row>
    <row r="144035" spans="15:15" x14ac:dyDescent="0.25">
      <c r="O144035" s="4"/>
    </row>
    <row r="144036" spans="15:15" x14ac:dyDescent="0.25">
      <c r="O144036" s="4"/>
    </row>
    <row r="144037" spans="15:15" x14ac:dyDescent="0.25">
      <c r="O144037" s="4"/>
    </row>
    <row r="144038" spans="15:15" x14ac:dyDescent="0.25">
      <c r="O144038" s="4"/>
    </row>
    <row r="144039" spans="15:15" x14ac:dyDescent="0.25">
      <c r="O144039" s="4"/>
    </row>
    <row r="144040" spans="15:15" x14ac:dyDescent="0.25">
      <c r="O144040" s="4"/>
    </row>
    <row r="144041" spans="15:15" x14ac:dyDescent="0.25">
      <c r="O144041" s="4"/>
    </row>
    <row r="144042" spans="15:15" x14ac:dyDescent="0.25">
      <c r="O144042" s="4"/>
    </row>
    <row r="144043" spans="15:15" x14ac:dyDescent="0.25">
      <c r="O144043" s="4"/>
    </row>
    <row r="144044" spans="15:15" x14ac:dyDescent="0.25">
      <c r="O144044" s="4"/>
    </row>
    <row r="144045" spans="15:15" x14ac:dyDescent="0.25">
      <c r="O144045" s="4"/>
    </row>
    <row r="144046" spans="15:15" x14ac:dyDescent="0.25">
      <c r="O144046" s="4"/>
    </row>
    <row r="144047" spans="15:15" x14ac:dyDescent="0.25">
      <c r="O144047" s="4"/>
    </row>
    <row r="144048" spans="15:15" x14ac:dyDescent="0.25">
      <c r="O144048" s="4"/>
    </row>
    <row r="144049" spans="15:15" x14ac:dyDescent="0.25">
      <c r="O144049" s="4"/>
    </row>
    <row r="144050" spans="15:15" x14ac:dyDescent="0.25">
      <c r="O144050" s="4"/>
    </row>
    <row r="144051" spans="15:15" x14ac:dyDescent="0.25">
      <c r="O144051" s="4"/>
    </row>
    <row r="144052" spans="15:15" x14ac:dyDescent="0.25">
      <c r="O144052" s="4"/>
    </row>
    <row r="144053" spans="15:15" x14ac:dyDescent="0.25">
      <c r="O144053" s="4"/>
    </row>
    <row r="144054" spans="15:15" x14ac:dyDescent="0.25">
      <c r="O144054" s="4"/>
    </row>
    <row r="144055" spans="15:15" x14ac:dyDescent="0.25">
      <c r="O144055" s="4"/>
    </row>
    <row r="144056" spans="15:15" x14ac:dyDescent="0.25">
      <c r="O144056" s="4"/>
    </row>
    <row r="144057" spans="15:15" x14ac:dyDescent="0.25">
      <c r="O144057" s="4"/>
    </row>
    <row r="144058" spans="15:15" x14ac:dyDescent="0.25">
      <c r="O144058" s="4"/>
    </row>
    <row r="144059" spans="15:15" x14ac:dyDescent="0.25">
      <c r="O144059" s="4"/>
    </row>
    <row r="144060" spans="15:15" x14ac:dyDescent="0.25">
      <c r="O144060" s="4"/>
    </row>
    <row r="144061" spans="15:15" x14ac:dyDescent="0.25">
      <c r="O144061" s="4"/>
    </row>
    <row r="144062" spans="15:15" x14ac:dyDescent="0.25">
      <c r="O144062" s="4"/>
    </row>
    <row r="144063" spans="15:15" x14ac:dyDescent="0.25">
      <c r="O144063" s="4"/>
    </row>
    <row r="144064" spans="15:15" x14ac:dyDescent="0.25">
      <c r="O144064" s="4"/>
    </row>
    <row r="144065" spans="15:15" x14ac:dyDescent="0.25">
      <c r="O144065" s="4"/>
    </row>
    <row r="144066" spans="15:15" x14ac:dyDescent="0.25">
      <c r="O144066" s="4"/>
    </row>
    <row r="144067" spans="15:15" x14ac:dyDescent="0.25">
      <c r="O144067" s="4"/>
    </row>
    <row r="144068" spans="15:15" x14ac:dyDescent="0.25">
      <c r="O144068" s="4"/>
    </row>
    <row r="144069" spans="15:15" x14ac:dyDescent="0.25">
      <c r="O144069" s="4"/>
    </row>
    <row r="144070" spans="15:15" x14ac:dyDescent="0.25">
      <c r="O144070" s="4"/>
    </row>
    <row r="144071" spans="15:15" x14ac:dyDescent="0.25">
      <c r="O144071" s="4"/>
    </row>
    <row r="144072" spans="15:15" x14ac:dyDescent="0.25">
      <c r="O144072" s="4"/>
    </row>
    <row r="144073" spans="15:15" x14ac:dyDescent="0.25">
      <c r="O144073" s="4"/>
    </row>
    <row r="144074" spans="15:15" x14ac:dyDescent="0.25">
      <c r="O144074" s="4"/>
    </row>
    <row r="144075" spans="15:15" x14ac:dyDescent="0.25">
      <c r="O144075" s="4"/>
    </row>
    <row r="144076" spans="15:15" x14ac:dyDescent="0.25">
      <c r="O144076" s="4"/>
    </row>
    <row r="144077" spans="15:15" x14ac:dyDescent="0.25">
      <c r="O144077" s="4"/>
    </row>
    <row r="144078" spans="15:15" x14ac:dyDescent="0.25">
      <c r="O144078" s="4"/>
    </row>
    <row r="144079" spans="15:15" x14ac:dyDescent="0.25">
      <c r="O144079" s="4"/>
    </row>
    <row r="144080" spans="15:15" x14ac:dyDescent="0.25">
      <c r="O144080" s="4"/>
    </row>
    <row r="144081" spans="15:15" x14ac:dyDescent="0.25">
      <c r="O144081" s="4"/>
    </row>
    <row r="144082" spans="15:15" x14ac:dyDescent="0.25">
      <c r="O144082" s="4"/>
    </row>
    <row r="144083" spans="15:15" x14ac:dyDescent="0.25">
      <c r="O144083" s="4"/>
    </row>
    <row r="144084" spans="15:15" x14ac:dyDescent="0.25">
      <c r="O144084" s="4"/>
    </row>
    <row r="144085" spans="15:15" x14ac:dyDescent="0.25">
      <c r="O144085" s="4"/>
    </row>
    <row r="144086" spans="15:15" x14ac:dyDescent="0.25">
      <c r="O144086" s="4"/>
    </row>
    <row r="144087" spans="15:15" x14ac:dyDescent="0.25">
      <c r="O144087" s="4"/>
    </row>
    <row r="144088" spans="15:15" x14ac:dyDescent="0.25">
      <c r="O144088" s="4"/>
    </row>
    <row r="144089" spans="15:15" x14ac:dyDescent="0.25">
      <c r="O144089" s="4"/>
    </row>
    <row r="144090" spans="15:15" x14ac:dyDescent="0.25">
      <c r="O144090" s="4"/>
    </row>
    <row r="144091" spans="15:15" x14ac:dyDescent="0.25">
      <c r="O144091" s="4"/>
    </row>
    <row r="144092" spans="15:15" x14ac:dyDescent="0.25">
      <c r="O144092" s="4"/>
    </row>
    <row r="144093" spans="15:15" x14ac:dyDescent="0.25">
      <c r="O144093" s="4"/>
    </row>
    <row r="144094" spans="15:15" x14ac:dyDescent="0.25">
      <c r="O144094" s="4"/>
    </row>
    <row r="144095" spans="15:15" x14ac:dyDescent="0.25">
      <c r="O144095" s="4"/>
    </row>
    <row r="144096" spans="15:15" x14ac:dyDescent="0.25">
      <c r="O144096" s="4"/>
    </row>
    <row r="144097" spans="15:15" x14ac:dyDescent="0.25">
      <c r="O144097" s="4"/>
    </row>
    <row r="144098" spans="15:15" x14ac:dyDescent="0.25">
      <c r="O144098" s="4"/>
    </row>
    <row r="144099" spans="15:15" x14ac:dyDescent="0.25">
      <c r="O144099" s="4"/>
    </row>
    <row r="144100" spans="15:15" x14ac:dyDescent="0.25">
      <c r="O144100" s="4"/>
    </row>
    <row r="144101" spans="15:15" x14ac:dyDescent="0.25">
      <c r="O144101" s="4"/>
    </row>
    <row r="144102" spans="15:15" x14ac:dyDescent="0.25">
      <c r="O144102" s="4"/>
    </row>
    <row r="144103" spans="15:15" x14ac:dyDescent="0.25">
      <c r="O144103" s="4"/>
    </row>
    <row r="144104" spans="15:15" x14ac:dyDescent="0.25">
      <c r="O144104" s="4"/>
    </row>
    <row r="144105" spans="15:15" x14ac:dyDescent="0.25">
      <c r="O144105" s="4"/>
    </row>
    <row r="144106" spans="15:15" x14ac:dyDescent="0.25">
      <c r="O144106" s="4"/>
    </row>
    <row r="144107" spans="15:15" x14ac:dyDescent="0.25">
      <c r="O144107" s="4"/>
    </row>
    <row r="144108" spans="15:15" x14ac:dyDescent="0.25">
      <c r="O144108" s="4"/>
    </row>
    <row r="144109" spans="15:15" x14ac:dyDescent="0.25">
      <c r="O144109" s="4"/>
    </row>
    <row r="144110" spans="15:15" x14ac:dyDescent="0.25">
      <c r="O144110" s="4"/>
    </row>
    <row r="144111" spans="15:15" x14ac:dyDescent="0.25">
      <c r="O144111" s="4"/>
    </row>
    <row r="144112" spans="15:15" x14ac:dyDescent="0.25">
      <c r="O144112" s="4"/>
    </row>
    <row r="144113" spans="15:15" x14ac:dyDescent="0.25">
      <c r="O144113" s="4"/>
    </row>
    <row r="144114" spans="15:15" x14ac:dyDescent="0.25">
      <c r="O144114" s="4"/>
    </row>
    <row r="144115" spans="15:15" x14ac:dyDescent="0.25">
      <c r="O144115" s="4"/>
    </row>
    <row r="144116" spans="15:15" x14ac:dyDescent="0.25">
      <c r="O144116" s="4"/>
    </row>
    <row r="144117" spans="15:15" x14ac:dyDescent="0.25">
      <c r="O144117" s="4"/>
    </row>
    <row r="144118" spans="15:15" x14ac:dyDescent="0.25">
      <c r="O144118" s="4"/>
    </row>
    <row r="144119" spans="15:15" x14ac:dyDescent="0.25">
      <c r="O144119" s="4"/>
    </row>
    <row r="144120" spans="15:15" x14ac:dyDescent="0.25">
      <c r="O144120" s="4"/>
    </row>
    <row r="144121" spans="15:15" x14ac:dyDescent="0.25">
      <c r="O144121" s="4"/>
    </row>
    <row r="144122" spans="15:15" x14ac:dyDescent="0.25">
      <c r="O144122" s="4"/>
    </row>
    <row r="144123" spans="15:15" x14ac:dyDescent="0.25">
      <c r="O144123" s="4"/>
    </row>
    <row r="144124" spans="15:15" x14ac:dyDescent="0.25">
      <c r="O144124" s="4"/>
    </row>
    <row r="144125" spans="15:15" x14ac:dyDescent="0.25">
      <c r="O144125" s="4"/>
    </row>
    <row r="144126" spans="15:15" x14ac:dyDescent="0.25">
      <c r="O144126" s="4"/>
    </row>
    <row r="144127" spans="15:15" x14ac:dyDescent="0.25">
      <c r="O144127" s="4"/>
    </row>
    <row r="144128" spans="15:15" x14ac:dyDescent="0.25">
      <c r="O144128" s="4"/>
    </row>
    <row r="144129" spans="15:15" x14ac:dyDescent="0.25">
      <c r="O144129" s="4"/>
    </row>
    <row r="144130" spans="15:15" x14ac:dyDescent="0.25">
      <c r="O144130" s="4"/>
    </row>
    <row r="144131" spans="15:15" x14ac:dyDescent="0.25">
      <c r="O144131" s="4"/>
    </row>
    <row r="144132" spans="15:15" x14ac:dyDescent="0.25">
      <c r="O144132" s="4"/>
    </row>
    <row r="144133" spans="15:15" x14ac:dyDescent="0.25">
      <c r="O144133" s="4"/>
    </row>
    <row r="144134" spans="15:15" x14ac:dyDescent="0.25">
      <c r="O144134" s="4"/>
    </row>
    <row r="144135" spans="15:15" x14ac:dyDescent="0.25">
      <c r="O144135" s="4"/>
    </row>
    <row r="144136" spans="15:15" x14ac:dyDescent="0.25">
      <c r="O144136" s="4"/>
    </row>
    <row r="144137" spans="15:15" x14ac:dyDescent="0.25">
      <c r="O144137" s="4"/>
    </row>
    <row r="144138" spans="15:15" x14ac:dyDescent="0.25">
      <c r="O144138" s="4"/>
    </row>
    <row r="144139" spans="15:15" x14ac:dyDescent="0.25">
      <c r="O144139" s="4"/>
    </row>
    <row r="144140" spans="15:15" x14ac:dyDescent="0.25">
      <c r="O144140" s="4"/>
    </row>
    <row r="144141" spans="15:15" x14ac:dyDescent="0.25">
      <c r="O144141" s="4"/>
    </row>
    <row r="144142" spans="15:15" x14ac:dyDescent="0.25">
      <c r="O144142" s="4"/>
    </row>
    <row r="144143" spans="15:15" x14ac:dyDescent="0.25">
      <c r="O144143" s="4"/>
    </row>
    <row r="144144" spans="15:15" x14ac:dyDescent="0.25">
      <c r="O144144" s="4"/>
    </row>
    <row r="144145" spans="15:15" x14ac:dyDescent="0.25">
      <c r="O144145" s="4"/>
    </row>
    <row r="144146" spans="15:15" x14ac:dyDescent="0.25">
      <c r="O144146" s="4"/>
    </row>
    <row r="144147" spans="15:15" x14ac:dyDescent="0.25">
      <c r="O144147" s="4"/>
    </row>
    <row r="144148" spans="15:15" x14ac:dyDescent="0.25">
      <c r="O144148" s="4"/>
    </row>
    <row r="144149" spans="15:15" x14ac:dyDescent="0.25">
      <c r="O144149" s="4"/>
    </row>
    <row r="144150" spans="15:15" x14ac:dyDescent="0.25">
      <c r="O144150" s="4"/>
    </row>
    <row r="144151" spans="15:15" x14ac:dyDescent="0.25">
      <c r="O144151" s="4"/>
    </row>
    <row r="144152" spans="15:15" x14ac:dyDescent="0.25">
      <c r="O144152" s="4"/>
    </row>
    <row r="144153" spans="15:15" x14ac:dyDescent="0.25">
      <c r="O144153" s="4"/>
    </row>
    <row r="144154" spans="15:15" x14ac:dyDescent="0.25">
      <c r="O144154" s="4"/>
    </row>
    <row r="144155" spans="15:15" x14ac:dyDescent="0.25">
      <c r="O144155" s="4"/>
    </row>
    <row r="144156" spans="15:15" x14ac:dyDescent="0.25">
      <c r="O144156" s="4"/>
    </row>
    <row r="144157" spans="15:15" x14ac:dyDescent="0.25">
      <c r="O144157" s="4"/>
    </row>
    <row r="144158" spans="15:15" x14ac:dyDescent="0.25">
      <c r="O144158" s="4"/>
    </row>
    <row r="144159" spans="15:15" x14ac:dyDescent="0.25">
      <c r="O144159" s="4"/>
    </row>
    <row r="144160" spans="15:15" x14ac:dyDescent="0.25">
      <c r="O144160" s="4"/>
    </row>
    <row r="144161" spans="15:15" x14ac:dyDescent="0.25">
      <c r="O144161" s="4"/>
    </row>
    <row r="144162" spans="15:15" x14ac:dyDescent="0.25">
      <c r="O144162" s="4"/>
    </row>
    <row r="144163" spans="15:15" x14ac:dyDescent="0.25">
      <c r="O144163" s="4"/>
    </row>
    <row r="144164" spans="15:15" x14ac:dyDescent="0.25">
      <c r="O144164" s="4"/>
    </row>
    <row r="144165" spans="15:15" x14ac:dyDescent="0.25">
      <c r="O144165" s="4"/>
    </row>
    <row r="144166" spans="15:15" x14ac:dyDescent="0.25">
      <c r="O144166" s="4"/>
    </row>
    <row r="144167" spans="15:15" x14ac:dyDescent="0.25">
      <c r="O144167" s="4"/>
    </row>
    <row r="144168" spans="15:15" x14ac:dyDescent="0.25">
      <c r="O144168" s="4"/>
    </row>
    <row r="144169" spans="15:15" x14ac:dyDescent="0.25">
      <c r="O144169" s="4"/>
    </row>
    <row r="144170" spans="15:15" x14ac:dyDescent="0.25">
      <c r="O144170" s="4"/>
    </row>
    <row r="144171" spans="15:15" x14ac:dyDescent="0.25">
      <c r="O144171" s="4"/>
    </row>
    <row r="144172" spans="15:15" x14ac:dyDescent="0.25">
      <c r="O144172" s="4"/>
    </row>
    <row r="144173" spans="15:15" x14ac:dyDescent="0.25">
      <c r="O144173" s="4"/>
    </row>
    <row r="144174" spans="15:15" x14ac:dyDescent="0.25">
      <c r="O144174" s="4"/>
    </row>
    <row r="144175" spans="15:15" x14ac:dyDescent="0.25">
      <c r="O144175" s="4"/>
    </row>
    <row r="144176" spans="15:15" x14ac:dyDescent="0.25">
      <c r="O144176" s="4"/>
    </row>
    <row r="144177" spans="15:15" x14ac:dyDescent="0.25">
      <c r="O144177" s="4"/>
    </row>
    <row r="144178" spans="15:15" x14ac:dyDescent="0.25">
      <c r="O144178" s="4"/>
    </row>
    <row r="144179" spans="15:15" x14ac:dyDescent="0.25">
      <c r="O144179" s="4"/>
    </row>
    <row r="144180" spans="15:15" x14ac:dyDescent="0.25">
      <c r="O144180" s="4"/>
    </row>
    <row r="144181" spans="15:15" x14ac:dyDescent="0.25">
      <c r="O144181" s="4"/>
    </row>
    <row r="144182" spans="15:15" x14ac:dyDescent="0.25">
      <c r="O144182" s="4"/>
    </row>
    <row r="144183" spans="15:15" x14ac:dyDescent="0.25">
      <c r="O144183" s="4"/>
    </row>
    <row r="144184" spans="15:15" x14ac:dyDescent="0.25">
      <c r="O144184" s="4"/>
    </row>
    <row r="144185" spans="15:15" x14ac:dyDescent="0.25">
      <c r="O144185" s="4"/>
    </row>
    <row r="144186" spans="15:15" x14ac:dyDescent="0.25">
      <c r="O144186" s="4"/>
    </row>
    <row r="144187" spans="15:15" x14ac:dyDescent="0.25">
      <c r="O144187" s="4"/>
    </row>
    <row r="144188" spans="15:15" x14ac:dyDescent="0.25">
      <c r="O144188" s="4"/>
    </row>
    <row r="144189" spans="15:15" x14ac:dyDescent="0.25">
      <c r="O144189" s="4"/>
    </row>
    <row r="144190" spans="15:15" x14ac:dyDescent="0.25">
      <c r="O144190" s="4"/>
    </row>
    <row r="144191" spans="15:15" x14ac:dyDescent="0.25">
      <c r="O144191" s="4"/>
    </row>
    <row r="144192" spans="15:15" x14ac:dyDescent="0.25">
      <c r="O144192" s="4"/>
    </row>
    <row r="144193" spans="15:15" x14ac:dyDescent="0.25">
      <c r="O144193" s="4"/>
    </row>
    <row r="144194" spans="15:15" x14ac:dyDescent="0.25">
      <c r="O144194" s="4"/>
    </row>
    <row r="144195" spans="15:15" x14ac:dyDescent="0.25">
      <c r="O144195" s="4"/>
    </row>
    <row r="144196" spans="15:15" x14ac:dyDescent="0.25">
      <c r="O144196" s="4"/>
    </row>
    <row r="144197" spans="15:15" x14ac:dyDescent="0.25">
      <c r="O144197" s="4"/>
    </row>
    <row r="144198" spans="15:15" x14ac:dyDescent="0.25">
      <c r="O144198" s="4"/>
    </row>
    <row r="144199" spans="15:15" x14ac:dyDescent="0.25">
      <c r="O144199" s="4"/>
    </row>
    <row r="144200" spans="15:15" x14ac:dyDescent="0.25">
      <c r="O144200" s="4"/>
    </row>
    <row r="144201" spans="15:15" x14ac:dyDescent="0.25">
      <c r="O144201" s="4"/>
    </row>
    <row r="144202" spans="15:15" x14ac:dyDescent="0.25">
      <c r="O144202" s="4"/>
    </row>
    <row r="144203" spans="15:15" x14ac:dyDescent="0.25">
      <c r="O144203" s="4"/>
    </row>
    <row r="144204" spans="15:15" x14ac:dyDescent="0.25">
      <c r="O144204" s="4"/>
    </row>
    <row r="144205" spans="15:15" x14ac:dyDescent="0.25">
      <c r="O144205" s="4"/>
    </row>
    <row r="144206" spans="15:15" x14ac:dyDescent="0.25">
      <c r="O144206" s="4"/>
    </row>
    <row r="144207" spans="15:15" x14ac:dyDescent="0.25">
      <c r="O144207" s="4"/>
    </row>
    <row r="144208" spans="15:15" x14ac:dyDescent="0.25">
      <c r="O144208" s="4"/>
    </row>
    <row r="144209" spans="15:15" x14ac:dyDescent="0.25">
      <c r="O144209" s="4"/>
    </row>
    <row r="144210" spans="15:15" x14ac:dyDescent="0.25">
      <c r="O144210" s="4"/>
    </row>
    <row r="144211" spans="15:15" x14ac:dyDescent="0.25">
      <c r="O144211" s="4"/>
    </row>
    <row r="144212" spans="15:15" x14ac:dyDescent="0.25">
      <c r="O144212" s="4"/>
    </row>
    <row r="144213" spans="15:15" x14ac:dyDescent="0.25">
      <c r="O144213" s="4"/>
    </row>
    <row r="144214" spans="15:15" x14ac:dyDescent="0.25">
      <c r="O144214" s="4"/>
    </row>
    <row r="144215" spans="15:15" x14ac:dyDescent="0.25">
      <c r="O144215" s="4"/>
    </row>
    <row r="144216" spans="15:15" x14ac:dyDescent="0.25">
      <c r="O144216" s="4"/>
    </row>
    <row r="144217" spans="15:15" x14ac:dyDescent="0.25">
      <c r="O144217" s="4"/>
    </row>
    <row r="144218" spans="15:15" x14ac:dyDescent="0.25">
      <c r="O144218" s="4"/>
    </row>
    <row r="144219" spans="15:15" x14ac:dyDescent="0.25">
      <c r="O144219" s="4"/>
    </row>
    <row r="144220" spans="15:15" x14ac:dyDescent="0.25">
      <c r="O144220" s="4"/>
    </row>
    <row r="144221" spans="15:15" x14ac:dyDescent="0.25">
      <c r="O144221" s="4"/>
    </row>
    <row r="144222" spans="15:15" x14ac:dyDescent="0.25">
      <c r="O144222" s="4"/>
    </row>
    <row r="144223" spans="15:15" x14ac:dyDescent="0.25">
      <c r="O144223" s="4"/>
    </row>
    <row r="144224" spans="15:15" x14ac:dyDescent="0.25">
      <c r="O144224" s="4"/>
    </row>
    <row r="144225" spans="15:15" x14ac:dyDescent="0.25">
      <c r="O144225" s="4"/>
    </row>
    <row r="144226" spans="15:15" x14ac:dyDescent="0.25">
      <c r="O144226" s="4"/>
    </row>
    <row r="144227" spans="15:15" x14ac:dyDescent="0.25">
      <c r="O144227" s="4"/>
    </row>
    <row r="144228" spans="15:15" x14ac:dyDescent="0.25">
      <c r="O144228" s="4"/>
    </row>
    <row r="144229" spans="15:15" x14ac:dyDescent="0.25">
      <c r="O144229" s="4"/>
    </row>
    <row r="144230" spans="15:15" x14ac:dyDescent="0.25">
      <c r="O144230" s="4"/>
    </row>
    <row r="144231" spans="15:15" x14ac:dyDescent="0.25">
      <c r="O144231" s="4"/>
    </row>
    <row r="144232" spans="15:15" x14ac:dyDescent="0.25">
      <c r="O144232" s="4"/>
    </row>
    <row r="144233" spans="15:15" x14ac:dyDescent="0.25">
      <c r="O144233" s="4"/>
    </row>
    <row r="144234" spans="15:15" x14ac:dyDescent="0.25">
      <c r="O144234" s="4"/>
    </row>
    <row r="144235" spans="15:15" x14ac:dyDescent="0.25">
      <c r="O144235" s="4"/>
    </row>
    <row r="144236" spans="15:15" x14ac:dyDescent="0.25">
      <c r="O144236" s="4"/>
    </row>
    <row r="144237" spans="15:15" x14ac:dyDescent="0.25">
      <c r="O144237" s="4"/>
    </row>
    <row r="144238" spans="15:15" x14ac:dyDescent="0.25">
      <c r="O144238" s="4"/>
    </row>
    <row r="144239" spans="15:15" x14ac:dyDescent="0.25">
      <c r="O144239" s="4"/>
    </row>
    <row r="144240" spans="15:15" x14ac:dyDescent="0.25">
      <c r="O144240" s="4"/>
    </row>
    <row r="144241" spans="15:15" x14ac:dyDescent="0.25">
      <c r="O144241" s="4"/>
    </row>
    <row r="144242" spans="15:15" x14ac:dyDescent="0.25">
      <c r="O144242" s="4"/>
    </row>
    <row r="144243" spans="15:15" x14ac:dyDescent="0.25">
      <c r="O144243" s="4"/>
    </row>
    <row r="144244" spans="15:15" x14ac:dyDescent="0.25">
      <c r="O144244" s="4"/>
    </row>
    <row r="144245" spans="15:15" x14ac:dyDescent="0.25">
      <c r="O144245" s="4"/>
    </row>
    <row r="144246" spans="15:15" x14ac:dyDescent="0.25">
      <c r="O144246" s="4"/>
    </row>
    <row r="144247" spans="15:15" x14ac:dyDescent="0.25">
      <c r="O144247" s="4"/>
    </row>
    <row r="144248" spans="15:15" x14ac:dyDescent="0.25">
      <c r="O144248" s="4"/>
    </row>
    <row r="144249" spans="15:15" x14ac:dyDescent="0.25">
      <c r="O144249" s="4"/>
    </row>
    <row r="144250" spans="15:15" x14ac:dyDescent="0.25">
      <c r="O144250" s="4"/>
    </row>
    <row r="144251" spans="15:15" x14ac:dyDescent="0.25">
      <c r="O144251" s="4"/>
    </row>
    <row r="144252" spans="15:15" x14ac:dyDescent="0.25">
      <c r="O144252" s="4"/>
    </row>
    <row r="144253" spans="15:15" x14ac:dyDescent="0.25">
      <c r="O144253" s="4"/>
    </row>
    <row r="144254" spans="15:15" x14ac:dyDescent="0.25">
      <c r="O144254" s="4"/>
    </row>
    <row r="144255" spans="15:15" x14ac:dyDescent="0.25">
      <c r="O144255" s="4"/>
    </row>
    <row r="144256" spans="15:15" x14ac:dyDescent="0.25">
      <c r="O144256" s="4"/>
    </row>
    <row r="144257" spans="15:15" x14ac:dyDescent="0.25">
      <c r="O144257" s="4"/>
    </row>
    <row r="144258" spans="15:15" x14ac:dyDescent="0.25">
      <c r="O144258" s="4"/>
    </row>
    <row r="144259" spans="15:15" x14ac:dyDescent="0.25">
      <c r="O144259" s="4"/>
    </row>
    <row r="144260" spans="15:15" x14ac:dyDescent="0.25">
      <c r="O144260" s="4"/>
    </row>
    <row r="144261" spans="15:15" x14ac:dyDescent="0.25">
      <c r="O144261" s="4"/>
    </row>
    <row r="144262" spans="15:15" x14ac:dyDescent="0.25">
      <c r="O144262" s="4"/>
    </row>
    <row r="144263" spans="15:15" x14ac:dyDescent="0.25">
      <c r="O144263" s="4"/>
    </row>
    <row r="144264" spans="15:15" x14ac:dyDescent="0.25">
      <c r="O144264" s="4"/>
    </row>
    <row r="144265" spans="15:15" x14ac:dyDescent="0.25">
      <c r="O144265" s="4"/>
    </row>
    <row r="144266" spans="15:15" x14ac:dyDescent="0.25">
      <c r="O144266" s="4"/>
    </row>
    <row r="144267" spans="15:15" x14ac:dyDescent="0.25">
      <c r="O144267" s="4"/>
    </row>
    <row r="144268" spans="15:15" x14ac:dyDescent="0.25">
      <c r="O144268" s="4"/>
    </row>
    <row r="144269" spans="15:15" x14ac:dyDescent="0.25">
      <c r="O144269" s="4"/>
    </row>
    <row r="144270" spans="15:15" x14ac:dyDescent="0.25">
      <c r="O144270" s="4"/>
    </row>
    <row r="144271" spans="15:15" x14ac:dyDescent="0.25">
      <c r="O144271" s="4"/>
    </row>
    <row r="144272" spans="15:15" x14ac:dyDescent="0.25">
      <c r="O144272" s="4"/>
    </row>
    <row r="144273" spans="15:15" x14ac:dyDescent="0.25">
      <c r="O144273" s="4"/>
    </row>
    <row r="144274" spans="15:15" x14ac:dyDescent="0.25">
      <c r="O144274" s="4"/>
    </row>
    <row r="144275" spans="15:15" x14ac:dyDescent="0.25">
      <c r="O144275" s="4"/>
    </row>
    <row r="144276" spans="15:15" x14ac:dyDescent="0.25">
      <c r="O144276" s="4"/>
    </row>
    <row r="144277" spans="15:15" x14ac:dyDescent="0.25">
      <c r="O144277" s="4"/>
    </row>
    <row r="144278" spans="15:15" x14ac:dyDescent="0.25">
      <c r="O144278" s="4"/>
    </row>
    <row r="144279" spans="15:15" x14ac:dyDescent="0.25">
      <c r="O144279" s="4"/>
    </row>
    <row r="144280" spans="15:15" x14ac:dyDescent="0.25">
      <c r="O144280" s="4"/>
    </row>
    <row r="144281" spans="15:15" x14ac:dyDescent="0.25">
      <c r="O144281" s="4"/>
    </row>
    <row r="144282" spans="15:15" x14ac:dyDescent="0.25">
      <c r="O144282" s="4"/>
    </row>
    <row r="144283" spans="15:15" x14ac:dyDescent="0.25">
      <c r="O144283" s="4"/>
    </row>
    <row r="144284" spans="15:15" x14ac:dyDescent="0.25">
      <c r="O144284" s="4"/>
    </row>
    <row r="144285" spans="15:15" x14ac:dyDescent="0.25">
      <c r="O144285" s="4"/>
    </row>
    <row r="144286" spans="15:15" x14ac:dyDescent="0.25">
      <c r="O144286" s="4"/>
    </row>
    <row r="144287" spans="15:15" x14ac:dyDescent="0.25">
      <c r="O144287" s="4"/>
    </row>
    <row r="144288" spans="15:15" x14ac:dyDescent="0.25">
      <c r="O144288" s="4"/>
    </row>
    <row r="144289" spans="15:15" x14ac:dyDescent="0.25">
      <c r="O144289" s="4"/>
    </row>
    <row r="144290" spans="15:15" x14ac:dyDescent="0.25">
      <c r="O144290" s="4"/>
    </row>
    <row r="144291" spans="15:15" x14ac:dyDescent="0.25">
      <c r="O144291" s="4"/>
    </row>
    <row r="144292" spans="15:15" x14ac:dyDescent="0.25">
      <c r="O144292" s="4"/>
    </row>
    <row r="144293" spans="15:15" x14ac:dyDescent="0.25">
      <c r="O144293" s="4"/>
    </row>
    <row r="144294" spans="15:15" x14ac:dyDescent="0.25">
      <c r="O144294" s="4"/>
    </row>
    <row r="144295" spans="15:15" x14ac:dyDescent="0.25">
      <c r="O144295" s="4"/>
    </row>
    <row r="144296" spans="15:15" x14ac:dyDescent="0.25">
      <c r="O144296" s="4"/>
    </row>
    <row r="144297" spans="15:15" x14ac:dyDescent="0.25">
      <c r="O144297" s="4"/>
    </row>
    <row r="144298" spans="15:15" x14ac:dyDescent="0.25">
      <c r="O144298" s="4"/>
    </row>
    <row r="144299" spans="15:15" x14ac:dyDescent="0.25">
      <c r="O144299" s="4"/>
    </row>
    <row r="144300" spans="15:15" x14ac:dyDescent="0.25">
      <c r="O144300" s="4"/>
    </row>
    <row r="144301" spans="15:15" x14ac:dyDescent="0.25">
      <c r="O144301" s="4"/>
    </row>
    <row r="144302" spans="15:15" x14ac:dyDescent="0.25">
      <c r="O144302" s="4"/>
    </row>
    <row r="144303" spans="15:15" x14ac:dyDescent="0.25">
      <c r="O144303" s="4"/>
    </row>
    <row r="144304" spans="15:15" x14ac:dyDescent="0.25">
      <c r="O144304" s="4"/>
    </row>
    <row r="144305" spans="15:15" x14ac:dyDescent="0.25">
      <c r="O144305" s="4"/>
    </row>
    <row r="144306" spans="15:15" x14ac:dyDescent="0.25">
      <c r="O144306" s="4"/>
    </row>
    <row r="144307" spans="15:15" x14ac:dyDescent="0.25">
      <c r="O144307" s="4"/>
    </row>
    <row r="144308" spans="15:15" x14ac:dyDescent="0.25">
      <c r="O144308" s="4"/>
    </row>
    <row r="144309" spans="15:15" x14ac:dyDescent="0.25">
      <c r="O144309" s="4"/>
    </row>
    <row r="144310" spans="15:15" x14ac:dyDescent="0.25">
      <c r="O144310" s="4"/>
    </row>
    <row r="144311" spans="15:15" x14ac:dyDescent="0.25">
      <c r="O144311" s="4"/>
    </row>
    <row r="144312" spans="15:15" x14ac:dyDescent="0.25">
      <c r="O144312" s="4"/>
    </row>
    <row r="144313" spans="15:15" x14ac:dyDescent="0.25">
      <c r="O144313" s="4"/>
    </row>
    <row r="144314" spans="15:15" x14ac:dyDescent="0.25">
      <c r="O144314" s="4"/>
    </row>
    <row r="144315" spans="15:15" x14ac:dyDescent="0.25">
      <c r="O144315" s="4"/>
    </row>
    <row r="144316" spans="15:15" x14ac:dyDescent="0.25">
      <c r="O144316" s="4"/>
    </row>
    <row r="144317" spans="15:15" x14ac:dyDescent="0.25">
      <c r="O144317" s="4"/>
    </row>
    <row r="144318" spans="15:15" x14ac:dyDescent="0.25">
      <c r="O144318" s="4"/>
    </row>
    <row r="144319" spans="15:15" x14ac:dyDescent="0.25">
      <c r="O144319" s="4"/>
    </row>
    <row r="144320" spans="15:15" x14ac:dyDescent="0.25">
      <c r="O144320" s="4"/>
    </row>
    <row r="144321" spans="15:15" x14ac:dyDescent="0.25">
      <c r="O144321" s="4"/>
    </row>
    <row r="144322" spans="15:15" x14ac:dyDescent="0.25">
      <c r="O144322" s="4"/>
    </row>
    <row r="144323" spans="15:15" x14ac:dyDescent="0.25">
      <c r="O144323" s="4"/>
    </row>
    <row r="144324" spans="15:15" x14ac:dyDescent="0.25">
      <c r="O144324" s="4"/>
    </row>
    <row r="144325" spans="15:15" x14ac:dyDescent="0.25">
      <c r="O144325" s="4"/>
    </row>
    <row r="144326" spans="15:15" x14ac:dyDescent="0.25">
      <c r="O144326" s="4"/>
    </row>
    <row r="144327" spans="15:15" x14ac:dyDescent="0.25">
      <c r="O144327" s="4"/>
    </row>
    <row r="144328" spans="15:15" x14ac:dyDescent="0.25">
      <c r="O144328" s="4"/>
    </row>
    <row r="144329" spans="15:15" x14ac:dyDescent="0.25">
      <c r="O144329" s="4"/>
    </row>
    <row r="144330" spans="15:15" x14ac:dyDescent="0.25">
      <c r="O144330" s="4"/>
    </row>
    <row r="144331" spans="15:15" x14ac:dyDescent="0.25">
      <c r="O144331" s="4"/>
    </row>
    <row r="144332" spans="15:15" x14ac:dyDescent="0.25">
      <c r="O144332" s="4"/>
    </row>
    <row r="144333" spans="15:15" x14ac:dyDescent="0.25">
      <c r="O144333" s="4"/>
    </row>
    <row r="144334" spans="15:15" x14ac:dyDescent="0.25">
      <c r="O144334" s="4"/>
    </row>
    <row r="144335" spans="15:15" x14ac:dyDescent="0.25">
      <c r="O144335" s="4"/>
    </row>
    <row r="144336" spans="15:15" x14ac:dyDescent="0.25">
      <c r="O144336" s="4"/>
    </row>
    <row r="144337" spans="15:15" x14ac:dyDescent="0.25">
      <c r="O144337" s="4"/>
    </row>
    <row r="144338" spans="15:15" x14ac:dyDescent="0.25">
      <c r="O144338" s="4"/>
    </row>
    <row r="144339" spans="15:15" x14ac:dyDescent="0.25">
      <c r="O144339" s="4"/>
    </row>
    <row r="144340" spans="15:15" x14ac:dyDescent="0.25">
      <c r="O144340" s="4"/>
    </row>
    <row r="144341" spans="15:15" x14ac:dyDescent="0.25">
      <c r="O144341" s="4"/>
    </row>
    <row r="144342" spans="15:15" x14ac:dyDescent="0.25">
      <c r="O144342" s="4"/>
    </row>
    <row r="144343" spans="15:15" x14ac:dyDescent="0.25">
      <c r="O144343" s="4"/>
    </row>
    <row r="144344" spans="15:15" x14ac:dyDescent="0.25">
      <c r="O144344" s="4"/>
    </row>
    <row r="144345" spans="15:15" x14ac:dyDescent="0.25">
      <c r="O144345" s="4"/>
    </row>
    <row r="144346" spans="15:15" x14ac:dyDescent="0.25">
      <c r="O144346" s="4"/>
    </row>
    <row r="144347" spans="15:15" x14ac:dyDescent="0.25">
      <c r="O144347" s="4"/>
    </row>
    <row r="144348" spans="15:15" x14ac:dyDescent="0.25">
      <c r="O144348" s="4"/>
    </row>
    <row r="144349" spans="15:15" x14ac:dyDescent="0.25">
      <c r="O144349" s="4"/>
    </row>
    <row r="144350" spans="15:15" x14ac:dyDescent="0.25">
      <c r="O144350" s="4"/>
    </row>
    <row r="144351" spans="15:15" x14ac:dyDescent="0.25">
      <c r="O144351" s="4"/>
    </row>
    <row r="144352" spans="15:15" x14ac:dyDescent="0.25">
      <c r="O144352" s="4"/>
    </row>
    <row r="144353" spans="15:15" x14ac:dyDescent="0.25">
      <c r="O144353" s="4"/>
    </row>
    <row r="144354" spans="15:15" x14ac:dyDescent="0.25">
      <c r="O144354" s="4"/>
    </row>
    <row r="144355" spans="15:15" x14ac:dyDescent="0.25">
      <c r="O144355" s="4"/>
    </row>
    <row r="144356" spans="15:15" x14ac:dyDescent="0.25">
      <c r="O144356" s="4"/>
    </row>
    <row r="144357" spans="15:15" x14ac:dyDescent="0.25">
      <c r="O144357" s="4"/>
    </row>
    <row r="144358" spans="15:15" x14ac:dyDescent="0.25">
      <c r="O144358" s="4"/>
    </row>
    <row r="144359" spans="15:15" x14ac:dyDescent="0.25">
      <c r="O144359" s="4"/>
    </row>
    <row r="144360" spans="15:15" x14ac:dyDescent="0.25">
      <c r="O144360" s="4"/>
    </row>
    <row r="144361" spans="15:15" x14ac:dyDescent="0.25">
      <c r="O144361" s="4"/>
    </row>
    <row r="144362" spans="15:15" x14ac:dyDescent="0.25">
      <c r="O144362" s="4"/>
    </row>
    <row r="144363" spans="15:15" x14ac:dyDescent="0.25">
      <c r="O144363" s="4"/>
    </row>
    <row r="144364" spans="15:15" x14ac:dyDescent="0.25">
      <c r="O144364" s="4"/>
    </row>
    <row r="144365" spans="15:15" x14ac:dyDescent="0.25">
      <c r="O144365" s="4"/>
    </row>
    <row r="144366" spans="15:15" x14ac:dyDescent="0.25">
      <c r="O144366" s="4"/>
    </row>
    <row r="144367" spans="15:15" x14ac:dyDescent="0.25">
      <c r="O144367" s="4"/>
    </row>
    <row r="144368" spans="15:15" x14ac:dyDescent="0.25">
      <c r="O144368" s="4"/>
    </row>
    <row r="144369" spans="15:15" x14ac:dyDescent="0.25">
      <c r="O144369" s="4"/>
    </row>
    <row r="144370" spans="15:15" x14ac:dyDescent="0.25">
      <c r="O144370" s="4"/>
    </row>
    <row r="144371" spans="15:15" x14ac:dyDescent="0.25">
      <c r="O144371" s="4"/>
    </row>
    <row r="144372" spans="15:15" x14ac:dyDescent="0.25">
      <c r="O144372" s="4"/>
    </row>
    <row r="144373" spans="15:15" x14ac:dyDescent="0.25">
      <c r="O144373" s="4"/>
    </row>
    <row r="144374" spans="15:15" x14ac:dyDescent="0.25">
      <c r="O144374" s="4"/>
    </row>
    <row r="144375" spans="15:15" x14ac:dyDescent="0.25">
      <c r="O144375" s="4"/>
    </row>
    <row r="144376" spans="15:15" x14ac:dyDescent="0.25">
      <c r="O144376" s="4"/>
    </row>
    <row r="144377" spans="15:15" x14ac:dyDescent="0.25">
      <c r="O144377" s="4"/>
    </row>
    <row r="144378" spans="15:15" x14ac:dyDescent="0.25">
      <c r="O144378" s="4"/>
    </row>
    <row r="144379" spans="15:15" x14ac:dyDescent="0.25">
      <c r="O144379" s="4"/>
    </row>
    <row r="144380" spans="15:15" x14ac:dyDescent="0.25">
      <c r="O144380" s="4"/>
    </row>
    <row r="144381" spans="15:15" x14ac:dyDescent="0.25">
      <c r="O144381" s="4"/>
    </row>
    <row r="144382" spans="15:15" x14ac:dyDescent="0.25">
      <c r="O144382" s="4"/>
    </row>
    <row r="144383" spans="15:15" x14ac:dyDescent="0.25">
      <c r="O144383" s="4"/>
    </row>
    <row r="144384" spans="15:15" x14ac:dyDescent="0.25">
      <c r="O144384" s="4"/>
    </row>
    <row r="144385" spans="15:15" x14ac:dyDescent="0.25">
      <c r="O144385" s="4"/>
    </row>
    <row r="144386" spans="15:15" x14ac:dyDescent="0.25">
      <c r="O144386" s="4"/>
    </row>
    <row r="144387" spans="15:15" x14ac:dyDescent="0.25">
      <c r="O144387" s="4"/>
    </row>
    <row r="144388" spans="15:15" x14ac:dyDescent="0.25">
      <c r="O144388" s="4"/>
    </row>
    <row r="144389" spans="15:15" x14ac:dyDescent="0.25">
      <c r="O144389" s="4"/>
    </row>
    <row r="144390" spans="15:15" x14ac:dyDescent="0.25">
      <c r="O144390" s="4"/>
    </row>
    <row r="144391" spans="15:15" x14ac:dyDescent="0.25">
      <c r="O144391" s="4"/>
    </row>
    <row r="144392" spans="15:15" x14ac:dyDescent="0.25">
      <c r="O144392" s="4"/>
    </row>
    <row r="144393" spans="15:15" x14ac:dyDescent="0.25">
      <c r="O144393" s="4"/>
    </row>
    <row r="144394" spans="15:15" x14ac:dyDescent="0.25">
      <c r="O144394" s="4"/>
    </row>
    <row r="144395" spans="15:15" x14ac:dyDescent="0.25">
      <c r="O144395" s="4"/>
    </row>
    <row r="144396" spans="15:15" x14ac:dyDescent="0.25">
      <c r="O144396" s="4"/>
    </row>
    <row r="144397" spans="15:15" x14ac:dyDescent="0.25">
      <c r="O144397" s="4"/>
    </row>
    <row r="144398" spans="15:15" x14ac:dyDescent="0.25">
      <c r="O144398" s="4"/>
    </row>
    <row r="144399" spans="15:15" x14ac:dyDescent="0.25">
      <c r="O144399" s="4"/>
    </row>
    <row r="144400" spans="15:15" x14ac:dyDescent="0.25">
      <c r="O144400" s="4"/>
    </row>
    <row r="144401" spans="15:15" x14ac:dyDescent="0.25">
      <c r="O144401" s="4"/>
    </row>
    <row r="144402" spans="15:15" x14ac:dyDescent="0.25">
      <c r="O144402" s="4"/>
    </row>
    <row r="144403" spans="15:15" x14ac:dyDescent="0.25">
      <c r="O144403" s="4"/>
    </row>
    <row r="144404" spans="15:15" x14ac:dyDescent="0.25">
      <c r="O144404" s="4"/>
    </row>
    <row r="144405" spans="15:15" x14ac:dyDescent="0.25">
      <c r="O144405" s="4"/>
    </row>
    <row r="144406" spans="15:15" x14ac:dyDescent="0.25">
      <c r="O144406" s="4"/>
    </row>
    <row r="144407" spans="15:15" x14ac:dyDescent="0.25">
      <c r="O144407" s="4"/>
    </row>
    <row r="144408" spans="15:15" x14ac:dyDescent="0.25">
      <c r="O144408" s="4"/>
    </row>
    <row r="144409" spans="15:15" x14ac:dyDescent="0.25">
      <c r="O144409" s="4"/>
    </row>
    <row r="144410" spans="15:15" x14ac:dyDescent="0.25">
      <c r="O144410" s="4"/>
    </row>
    <row r="144411" spans="15:15" x14ac:dyDescent="0.25">
      <c r="O144411" s="4"/>
    </row>
    <row r="144412" spans="15:15" x14ac:dyDescent="0.25">
      <c r="O144412" s="4"/>
    </row>
    <row r="144413" spans="15:15" x14ac:dyDescent="0.25">
      <c r="O144413" s="4"/>
    </row>
    <row r="144414" spans="15:15" x14ac:dyDescent="0.25">
      <c r="O144414" s="4"/>
    </row>
    <row r="144415" spans="15:15" x14ac:dyDescent="0.25">
      <c r="O144415" s="4"/>
    </row>
    <row r="144416" spans="15:15" x14ac:dyDescent="0.25">
      <c r="O144416" s="4"/>
    </row>
    <row r="144417" spans="15:15" x14ac:dyDescent="0.25">
      <c r="O144417" s="4"/>
    </row>
    <row r="144418" spans="15:15" x14ac:dyDescent="0.25">
      <c r="O144418" s="4"/>
    </row>
    <row r="144419" spans="15:15" x14ac:dyDescent="0.25">
      <c r="O144419" s="4"/>
    </row>
    <row r="144420" spans="15:15" x14ac:dyDescent="0.25">
      <c r="O144420" s="4"/>
    </row>
    <row r="144421" spans="15:15" x14ac:dyDescent="0.25">
      <c r="O144421" s="4"/>
    </row>
    <row r="144422" spans="15:15" x14ac:dyDescent="0.25">
      <c r="O144422" s="4"/>
    </row>
    <row r="144423" spans="15:15" x14ac:dyDescent="0.25">
      <c r="O144423" s="4"/>
    </row>
    <row r="144424" spans="15:15" x14ac:dyDescent="0.25">
      <c r="O144424" s="4"/>
    </row>
    <row r="144425" spans="15:15" x14ac:dyDescent="0.25">
      <c r="O144425" s="4"/>
    </row>
    <row r="144426" spans="15:15" x14ac:dyDescent="0.25">
      <c r="O144426" s="4"/>
    </row>
    <row r="144427" spans="15:15" x14ac:dyDescent="0.25">
      <c r="O144427" s="4"/>
    </row>
    <row r="144428" spans="15:15" x14ac:dyDescent="0.25">
      <c r="O144428" s="4"/>
    </row>
    <row r="144429" spans="15:15" x14ac:dyDescent="0.25">
      <c r="O144429" s="4"/>
    </row>
    <row r="144430" spans="15:15" x14ac:dyDescent="0.25">
      <c r="O144430" s="4"/>
    </row>
    <row r="144431" spans="15:15" x14ac:dyDescent="0.25">
      <c r="O144431" s="4"/>
    </row>
    <row r="144432" spans="15:15" x14ac:dyDescent="0.25">
      <c r="O144432" s="4"/>
    </row>
    <row r="144433" spans="15:15" x14ac:dyDescent="0.25">
      <c r="O144433" s="4"/>
    </row>
    <row r="144434" spans="15:15" x14ac:dyDescent="0.25">
      <c r="O144434" s="4"/>
    </row>
    <row r="144435" spans="15:15" x14ac:dyDescent="0.25">
      <c r="O144435" s="4"/>
    </row>
    <row r="144436" spans="15:15" x14ac:dyDescent="0.25">
      <c r="O144436" s="4"/>
    </row>
    <row r="144437" spans="15:15" x14ac:dyDescent="0.25">
      <c r="O144437" s="4"/>
    </row>
    <row r="144438" spans="15:15" x14ac:dyDescent="0.25">
      <c r="O144438" s="4"/>
    </row>
    <row r="144439" spans="15:15" x14ac:dyDescent="0.25">
      <c r="O144439" s="4"/>
    </row>
    <row r="144440" spans="15:15" x14ac:dyDescent="0.25">
      <c r="O144440" s="4"/>
    </row>
    <row r="144441" spans="15:15" x14ac:dyDescent="0.25">
      <c r="O144441" s="4"/>
    </row>
    <row r="144442" spans="15:15" x14ac:dyDescent="0.25">
      <c r="O144442" s="4"/>
    </row>
    <row r="144443" spans="15:15" x14ac:dyDescent="0.25">
      <c r="O144443" s="4"/>
    </row>
    <row r="144444" spans="15:15" x14ac:dyDescent="0.25">
      <c r="O144444" s="4"/>
    </row>
    <row r="144445" spans="15:15" x14ac:dyDescent="0.25">
      <c r="O144445" s="4"/>
    </row>
    <row r="144446" spans="15:15" x14ac:dyDescent="0.25">
      <c r="O144446" s="4"/>
    </row>
    <row r="144447" spans="15:15" x14ac:dyDescent="0.25">
      <c r="O144447" s="4"/>
    </row>
    <row r="144448" spans="15:15" x14ac:dyDescent="0.25">
      <c r="O144448" s="4"/>
    </row>
    <row r="144449" spans="15:15" x14ac:dyDescent="0.25">
      <c r="O144449" s="4"/>
    </row>
    <row r="144450" spans="15:15" x14ac:dyDescent="0.25">
      <c r="O144450" s="4"/>
    </row>
    <row r="144451" spans="15:15" x14ac:dyDescent="0.25">
      <c r="O144451" s="4"/>
    </row>
    <row r="144452" spans="15:15" x14ac:dyDescent="0.25">
      <c r="O144452" s="4"/>
    </row>
    <row r="144453" spans="15:15" x14ac:dyDescent="0.25">
      <c r="O144453" s="4"/>
    </row>
    <row r="144454" spans="15:15" x14ac:dyDescent="0.25">
      <c r="O144454" s="4"/>
    </row>
    <row r="144455" spans="15:15" x14ac:dyDescent="0.25">
      <c r="O144455" s="4"/>
    </row>
    <row r="144456" spans="15:15" x14ac:dyDescent="0.25">
      <c r="O144456" s="4"/>
    </row>
    <row r="144457" spans="15:15" x14ac:dyDescent="0.25">
      <c r="O144457" s="4"/>
    </row>
    <row r="144458" spans="15:15" x14ac:dyDescent="0.25">
      <c r="O144458" s="4"/>
    </row>
    <row r="144459" spans="15:15" x14ac:dyDescent="0.25">
      <c r="O144459" s="4"/>
    </row>
    <row r="144460" spans="15:15" x14ac:dyDescent="0.25">
      <c r="O144460" s="4"/>
    </row>
    <row r="144461" spans="15:15" x14ac:dyDescent="0.25">
      <c r="O144461" s="4"/>
    </row>
    <row r="144462" spans="15:15" x14ac:dyDescent="0.25">
      <c r="O144462" s="4"/>
    </row>
    <row r="144463" spans="15:15" x14ac:dyDescent="0.25">
      <c r="O144463" s="4"/>
    </row>
    <row r="144464" spans="15:15" x14ac:dyDescent="0.25">
      <c r="O144464" s="4"/>
    </row>
    <row r="144465" spans="15:15" x14ac:dyDescent="0.25">
      <c r="O144465" s="4"/>
    </row>
    <row r="144466" spans="15:15" x14ac:dyDescent="0.25">
      <c r="O144466" s="4"/>
    </row>
    <row r="144467" spans="15:15" x14ac:dyDescent="0.25">
      <c r="O144467" s="4"/>
    </row>
    <row r="144468" spans="15:15" x14ac:dyDescent="0.25">
      <c r="O144468" s="4"/>
    </row>
    <row r="144469" spans="15:15" x14ac:dyDescent="0.25">
      <c r="O144469" s="4"/>
    </row>
    <row r="144470" spans="15:15" x14ac:dyDescent="0.25">
      <c r="O144470" s="4"/>
    </row>
    <row r="144471" spans="15:15" x14ac:dyDescent="0.25">
      <c r="O144471" s="4"/>
    </row>
    <row r="144472" spans="15:15" x14ac:dyDescent="0.25">
      <c r="O144472" s="4"/>
    </row>
    <row r="144473" spans="15:15" x14ac:dyDescent="0.25">
      <c r="O144473" s="4"/>
    </row>
    <row r="144474" spans="15:15" x14ac:dyDescent="0.25">
      <c r="O144474" s="4"/>
    </row>
    <row r="144475" spans="15:15" x14ac:dyDescent="0.25">
      <c r="O144475" s="4"/>
    </row>
    <row r="144476" spans="15:15" x14ac:dyDescent="0.25">
      <c r="O144476" s="4"/>
    </row>
    <row r="144477" spans="15:15" x14ac:dyDescent="0.25">
      <c r="O144477" s="4"/>
    </row>
    <row r="144478" spans="15:15" x14ac:dyDescent="0.25">
      <c r="O144478" s="4"/>
    </row>
    <row r="144479" spans="15:15" x14ac:dyDescent="0.25">
      <c r="O144479" s="4"/>
    </row>
    <row r="144480" spans="15:15" x14ac:dyDescent="0.25">
      <c r="O144480" s="4"/>
    </row>
    <row r="144481" spans="15:15" x14ac:dyDescent="0.25">
      <c r="O144481" s="4"/>
    </row>
    <row r="144482" spans="15:15" x14ac:dyDescent="0.25">
      <c r="O144482" s="4"/>
    </row>
    <row r="144483" spans="15:15" x14ac:dyDescent="0.25">
      <c r="O144483" s="4"/>
    </row>
    <row r="144484" spans="15:15" x14ac:dyDescent="0.25">
      <c r="O144484" s="4"/>
    </row>
    <row r="144485" spans="15:15" x14ac:dyDescent="0.25">
      <c r="O144485" s="4"/>
    </row>
    <row r="144486" spans="15:15" x14ac:dyDescent="0.25">
      <c r="O144486" s="4"/>
    </row>
    <row r="144487" spans="15:15" x14ac:dyDescent="0.25">
      <c r="O144487" s="4"/>
    </row>
    <row r="144488" spans="15:15" x14ac:dyDescent="0.25">
      <c r="O144488" s="4"/>
    </row>
    <row r="144489" spans="15:15" x14ac:dyDescent="0.25">
      <c r="O144489" s="4"/>
    </row>
    <row r="144490" spans="15:15" x14ac:dyDescent="0.25">
      <c r="O144490" s="4"/>
    </row>
    <row r="144491" spans="15:15" x14ac:dyDescent="0.25">
      <c r="O144491" s="4"/>
    </row>
    <row r="144492" spans="15:15" x14ac:dyDescent="0.25">
      <c r="O144492" s="4"/>
    </row>
    <row r="144493" spans="15:15" x14ac:dyDescent="0.25">
      <c r="O144493" s="4"/>
    </row>
    <row r="144494" spans="15:15" x14ac:dyDescent="0.25">
      <c r="O144494" s="4"/>
    </row>
    <row r="144495" spans="15:15" x14ac:dyDescent="0.25">
      <c r="O144495" s="4"/>
    </row>
    <row r="144496" spans="15:15" x14ac:dyDescent="0.25">
      <c r="O144496" s="4"/>
    </row>
    <row r="144497" spans="15:15" x14ac:dyDescent="0.25">
      <c r="O144497" s="4"/>
    </row>
    <row r="144498" spans="15:15" x14ac:dyDescent="0.25">
      <c r="O144498" s="4"/>
    </row>
    <row r="144499" spans="15:15" x14ac:dyDescent="0.25">
      <c r="O144499" s="4"/>
    </row>
    <row r="144500" spans="15:15" x14ac:dyDescent="0.25">
      <c r="O144500" s="4"/>
    </row>
    <row r="144501" spans="15:15" x14ac:dyDescent="0.25">
      <c r="O144501" s="4"/>
    </row>
    <row r="144502" spans="15:15" x14ac:dyDescent="0.25">
      <c r="O144502" s="4"/>
    </row>
    <row r="144503" spans="15:15" x14ac:dyDescent="0.25">
      <c r="O144503" s="4"/>
    </row>
    <row r="144504" spans="15:15" x14ac:dyDescent="0.25">
      <c r="O144504" s="4"/>
    </row>
    <row r="144505" spans="15:15" x14ac:dyDescent="0.25">
      <c r="O144505" s="4"/>
    </row>
    <row r="144506" spans="15:15" x14ac:dyDescent="0.25">
      <c r="O144506" s="4"/>
    </row>
    <row r="144507" spans="15:15" x14ac:dyDescent="0.25">
      <c r="O144507" s="4"/>
    </row>
    <row r="144508" spans="15:15" x14ac:dyDescent="0.25">
      <c r="O144508" s="4"/>
    </row>
    <row r="144509" spans="15:15" x14ac:dyDescent="0.25">
      <c r="O144509" s="4"/>
    </row>
    <row r="144510" spans="15:15" x14ac:dyDescent="0.25">
      <c r="O144510" s="4"/>
    </row>
    <row r="144511" spans="15:15" x14ac:dyDescent="0.25">
      <c r="O144511" s="4"/>
    </row>
    <row r="144512" spans="15:15" x14ac:dyDescent="0.25">
      <c r="O144512" s="4"/>
    </row>
    <row r="144513" spans="15:15" x14ac:dyDescent="0.25">
      <c r="O144513" s="4"/>
    </row>
    <row r="144514" spans="15:15" x14ac:dyDescent="0.25">
      <c r="O144514" s="4"/>
    </row>
    <row r="144515" spans="15:15" x14ac:dyDescent="0.25">
      <c r="O144515" s="4"/>
    </row>
    <row r="144516" spans="15:15" x14ac:dyDescent="0.25">
      <c r="O144516" s="4"/>
    </row>
    <row r="144517" spans="15:15" x14ac:dyDescent="0.25">
      <c r="O144517" s="4"/>
    </row>
    <row r="144518" spans="15:15" x14ac:dyDescent="0.25">
      <c r="O144518" s="4"/>
    </row>
    <row r="144519" spans="15:15" x14ac:dyDescent="0.25">
      <c r="O144519" s="4"/>
    </row>
    <row r="144520" spans="15:15" x14ac:dyDescent="0.25">
      <c r="O144520" s="4"/>
    </row>
    <row r="144521" spans="15:15" x14ac:dyDescent="0.25">
      <c r="O144521" s="4"/>
    </row>
    <row r="144522" spans="15:15" x14ac:dyDescent="0.25">
      <c r="O144522" s="4"/>
    </row>
    <row r="144523" spans="15:15" x14ac:dyDescent="0.25">
      <c r="O144523" s="4"/>
    </row>
    <row r="144524" spans="15:15" x14ac:dyDescent="0.25">
      <c r="O144524" s="4"/>
    </row>
    <row r="144525" spans="15:15" x14ac:dyDescent="0.25">
      <c r="O144525" s="4"/>
    </row>
    <row r="144526" spans="15:15" x14ac:dyDescent="0.25">
      <c r="O144526" s="4"/>
    </row>
    <row r="144527" spans="15:15" x14ac:dyDescent="0.25">
      <c r="O144527" s="4"/>
    </row>
    <row r="144528" spans="15:15" x14ac:dyDescent="0.25">
      <c r="O144528" s="4"/>
    </row>
    <row r="144529" spans="15:15" x14ac:dyDescent="0.25">
      <c r="O144529" s="4"/>
    </row>
    <row r="144530" spans="15:15" x14ac:dyDescent="0.25">
      <c r="O144530" s="4"/>
    </row>
    <row r="144531" spans="15:15" x14ac:dyDescent="0.25">
      <c r="O144531" s="4"/>
    </row>
    <row r="144532" spans="15:15" x14ac:dyDescent="0.25">
      <c r="O144532" s="4"/>
    </row>
    <row r="144533" spans="15:15" x14ac:dyDescent="0.25">
      <c r="O144533" s="4"/>
    </row>
    <row r="144534" spans="15:15" x14ac:dyDescent="0.25">
      <c r="O144534" s="4"/>
    </row>
    <row r="144535" spans="15:15" x14ac:dyDescent="0.25">
      <c r="O144535" s="4"/>
    </row>
    <row r="144536" spans="15:15" x14ac:dyDescent="0.25">
      <c r="O144536" s="4"/>
    </row>
    <row r="144537" spans="15:15" x14ac:dyDescent="0.25">
      <c r="O144537" s="4"/>
    </row>
    <row r="144538" spans="15:15" x14ac:dyDescent="0.25">
      <c r="O144538" s="4"/>
    </row>
    <row r="144539" spans="15:15" x14ac:dyDescent="0.25">
      <c r="O144539" s="4"/>
    </row>
    <row r="144540" spans="15:15" x14ac:dyDescent="0.25">
      <c r="O144540" s="4"/>
    </row>
    <row r="144541" spans="15:15" x14ac:dyDescent="0.25">
      <c r="O144541" s="4"/>
    </row>
    <row r="144542" spans="15:15" x14ac:dyDescent="0.25">
      <c r="O144542" s="4"/>
    </row>
    <row r="144543" spans="15:15" x14ac:dyDescent="0.25">
      <c r="O144543" s="4"/>
    </row>
    <row r="144544" spans="15:15" x14ac:dyDescent="0.25">
      <c r="O144544" s="4"/>
    </row>
    <row r="144545" spans="15:15" x14ac:dyDescent="0.25">
      <c r="O144545" s="4"/>
    </row>
    <row r="144546" spans="15:15" x14ac:dyDescent="0.25">
      <c r="O144546" s="4"/>
    </row>
    <row r="144547" spans="15:15" x14ac:dyDescent="0.25">
      <c r="O144547" s="4"/>
    </row>
    <row r="144548" spans="15:15" x14ac:dyDescent="0.25">
      <c r="O144548" s="4"/>
    </row>
    <row r="144549" spans="15:15" x14ac:dyDescent="0.25">
      <c r="O144549" s="4"/>
    </row>
    <row r="144550" spans="15:15" x14ac:dyDescent="0.25">
      <c r="O144550" s="4"/>
    </row>
    <row r="144551" spans="15:15" x14ac:dyDescent="0.25">
      <c r="O144551" s="4"/>
    </row>
    <row r="144552" spans="15:15" x14ac:dyDescent="0.25">
      <c r="O144552" s="4"/>
    </row>
    <row r="144553" spans="15:15" x14ac:dyDescent="0.25">
      <c r="O144553" s="4"/>
    </row>
    <row r="144554" spans="15:15" x14ac:dyDescent="0.25">
      <c r="O144554" s="4"/>
    </row>
    <row r="144555" spans="15:15" x14ac:dyDescent="0.25">
      <c r="O144555" s="4"/>
    </row>
    <row r="144556" spans="15:15" x14ac:dyDescent="0.25">
      <c r="O144556" s="4"/>
    </row>
    <row r="144557" spans="15:15" x14ac:dyDescent="0.25">
      <c r="O144557" s="4"/>
    </row>
    <row r="144558" spans="15:15" x14ac:dyDescent="0.25">
      <c r="O144558" s="4"/>
    </row>
    <row r="144559" spans="15:15" x14ac:dyDescent="0.25">
      <c r="O144559" s="4"/>
    </row>
    <row r="144560" spans="15:15" x14ac:dyDescent="0.25">
      <c r="O144560" s="4"/>
    </row>
    <row r="144561" spans="15:15" x14ac:dyDescent="0.25">
      <c r="O144561" s="4"/>
    </row>
    <row r="144562" spans="15:15" x14ac:dyDescent="0.25">
      <c r="O144562" s="4"/>
    </row>
    <row r="144563" spans="15:15" x14ac:dyDescent="0.25">
      <c r="O144563" s="4"/>
    </row>
    <row r="144564" spans="15:15" x14ac:dyDescent="0.25">
      <c r="O144564" s="4"/>
    </row>
    <row r="144565" spans="15:15" x14ac:dyDescent="0.25">
      <c r="O144565" s="4"/>
    </row>
    <row r="144566" spans="15:15" x14ac:dyDescent="0.25">
      <c r="O144566" s="4"/>
    </row>
    <row r="144567" spans="15:15" x14ac:dyDescent="0.25">
      <c r="O144567" s="4"/>
    </row>
    <row r="144568" spans="15:15" x14ac:dyDescent="0.25">
      <c r="O144568" s="4"/>
    </row>
    <row r="144569" spans="15:15" x14ac:dyDescent="0.25">
      <c r="O144569" s="4"/>
    </row>
    <row r="144570" spans="15:15" x14ac:dyDescent="0.25">
      <c r="O144570" s="4"/>
    </row>
    <row r="144571" spans="15:15" x14ac:dyDescent="0.25">
      <c r="O144571" s="4"/>
    </row>
    <row r="144572" spans="15:15" x14ac:dyDescent="0.25">
      <c r="O144572" s="4"/>
    </row>
    <row r="144573" spans="15:15" x14ac:dyDescent="0.25">
      <c r="O144573" s="4"/>
    </row>
    <row r="144574" spans="15:15" x14ac:dyDescent="0.25">
      <c r="O144574" s="4"/>
    </row>
    <row r="144575" spans="15:15" x14ac:dyDescent="0.25">
      <c r="O144575" s="4"/>
    </row>
    <row r="144576" spans="15:15" x14ac:dyDescent="0.25">
      <c r="O144576" s="4"/>
    </row>
    <row r="144577" spans="15:15" x14ac:dyDescent="0.25">
      <c r="O144577" s="4"/>
    </row>
    <row r="144578" spans="15:15" x14ac:dyDescent="0.25">
      <c r="O144578" s="4"/>
    </row>
    <row r="144579" spans="15:15" x14ac:dyDescent="0.25">
      <c r="O144579" s="4"/>
    </row>
    <row r="144580" spans="15:15" x14ac:dyDescent="0.25">
      <c r="O144580" s="4"/>
    </row>
    <row r="144581" spans="15:15" x14ac:dyDescent="0.25">
      <c r="O144581" s="4"/>
    </row>
    <row r="144582" spans="15:15" x14ac:dyDescent="0.25">
      <c r="O144582" s="4"/>
    </row>
    <row r="144583" spans="15:15" x14ac:dyDescent="0.25">
      <c r="O144583" s="4"/>
    </row>
    <row r="144584" spans="15:15" x14ac:dyDescent="0.25">
      <c r="O144584" s="4"/>
    </row>
    <row r="144585" spans="15:15" x14ac:dyDescent="0.25">
      <c r="O144585" s="4"/>
    </row>
    <row r="144586" spans="15:15" x14ac:dyDescent="0.25">
      <c r="O144586" s="4"/>
    </row>
    <row r="144587" spans="15:15" x14ac:dyDescent="0.25">
      <c r="O144587" s="4"/>
    </row>
    <row r="144588" spans="15:15" x14ac:dyDescent="0.25">
      <c r="O144588" s="4"/>
    </row>
    <row r="144589" spans="15:15" x14ac:dyDescent="0.25">
      <c r="O144589" s="4"/>
    </row>
    <row r="144590" spans="15:15" x14ac:dyDescent="0.25">
      <c r="O144590" s="4"/>
    </row>
    <row r="144591" spans="15:15" x14ac:dyDescent="0.25">
      <c r="O144591" s="4"/>
    </row>
    <row r="144592" spans="15:15" x14ac:dyDescent="0.25">
      <c r="O144592" s="4"/>
    </row>
    <row r="144593" spans="15:15" x14ac:dyDescent="0.25">
      <c r="O144593" s="4"/>
    </row>
    <row r="144594" spans="15:15" x14ac:dyDescent="0.25">
      <c r="O144594" s="4"/>
    </row>
    <row r="144595" spans="15:15" x14ac:dyDescent="0.25">
      <c r="O144595" s="4"/>
    </row>
    <row r="144596" spans="15:15" x14ac:dyDescent="0.25">
      <c r="O144596" s="4"/>
    </row>
    <row r="144597" spans="15:15" x14ac:dyDescent="0.25">
      <c r="O144597" s="4"/>
    </row>
    <row r="144598" spans="15:15" x14ac:dyDescent="0.25">
      <c r="O144598" s="4"/>
    </row>
    <row r="144599" spans="15:15" x14ac:dyDescent="0.25">
      <c r="O144599" s="4"/>
    </row>
    <row r="144600" spans="15:15" x14ac:dyDescent="0.25">
      <c r="O144600" s="4"/>
    </row>
    <row r="144601" spans="15:15" x14ac:dyDescent="0.25">
      <c r="O144601" s="4"/>
    </row>
    <row r="144602" spans="15:15" x14ac:dyDescent="0.25">
      <c r="O144602" s="4"/>
    </row>
    <row r="144603" spans="15:15" x14ac:dyDescent="0.25">
      <c r="O144603" s="4"/>
    </row>
    <row r="144604" spans="15:15" x14ac:dyDescent="0.25">
      <c r="O144604" s="4"/>
    </row>
    <row r="144605" spans="15:15" x14ac:dyDescent="0.25">
      <c r="O144605" s="4"/>
    </row>
    <row r="144606" spans="15:15" x14ac:dyDescent="0.25">
      <c r="O144606" s="4"/>
    </row>
    <row r="144607" spans="15:15" x14ac:dyDescent="0.25">
      <c r="O144607" s="4"/>
    </row>
    <row r="144608" spans="15:15" x14ac:dyDescent="0.25">
      <c r="O144608" s="4"/>
    </row>
    <row r="144609" spans="15:15" x14ac:dyDescent="0.25">
      <c r="O144609" s="4"/>
    </row>
    <row r="144610" spans="15:15" x14ac:dyDescent="0.25">
      <c r="O144610" s="4"/>
    </row>
    <row r="144611" spans="15:15" x14ac:dyDescent="0.25">
      <c r="O144611" s="4"/>
    </row>
    <row r="144612" spans="15:15" x14ac:dyDescent="0.25">
      <c r="O144612" s="4"/>
    </row>
    <row r="144613" spans="15:15" x14ac:dyDescent="0.25">
      <c r="O144613" s="4"/>
    </row>
    <row r="144614" spans="15:15" x14ac:dyDescent="0.25">
      <c r="O144614" s="4"/>
    </row>
    <row r="144615" spans="15:15" x14ac:dyDescent="0.25">
      <c r="O144615" s="4"/>
    </row>
    <row r="144616" spans="15:15" x14ac:dyDescent="0.25">
      <c r="O144616" s="4"/>
    </row>
    <row r="144617" spans="15:15" x14ac:dyDescent="0.25">
      <c r="O144617" s="4"/>
    </row>
    <row r="144618" spans="15:15" x14ac:dyDescent="0.25">
      <c r="O144618" s="4"/>
    </row>
    <row r="144619" spans="15:15" x14ac:dyDescent="0.25">
      <c r="O144619" s="4"/>
    </row>
    <row r="144620" spans="15:15" x14ac:dyDescent="0.25">
      <c r="O144620" s="4"/>
    </row>
    <row r="144621" spans="15:15" x14ac:dyDescent="0.25">
      <c r="O144621" s="4"/>
    </row>
    <row r="144622" spans="15:15" x14ac:dyDescent="0.25">
      <c r="O144622" s="4"/>
    </row>
    <row r="144623" spans="15:15" x14ac:dyDescent="0.25">
      <c r="O144623" s="4"/>
    </row>
    <row r="144624" spans="15:15" x14ac:dyDescent="0.25">
      <c r="O144624" s="4"/>
    </row>
    <row r="144625" spans="15:15" x14ac:dyDescent="0.25">
      <c r="O144625" s="4"/>
    </row>
    <row r="144626" spans="15:15" x14ac:dyDescent="0.25">
      <c r="O144626" s="4"/>
    </row>
    <row r="144627" spans="15:15" x14ac:dyDescent="0.25">
      <c r="O144627" s="4"/>
    </row>
    <row r="144628" spans="15:15" x14ac:dyDescent="0.25">
      <c r="O144628" s="4"/>
    </row>
    <row r="144629" spans="15:15" x14ac:dyDescent="0.25">
      <c r="O144629" s="4"/>
    </row>
    <row r="144630" spans="15:15" x14ac:dyDescent="0.25">
      <c r="O144630" s="4"/>
    </row>
    <row r="144631" spans="15:15" x14ac:dyDescent="0.25">
      <c r="O144631" s="4"/>
    </row>
    <row r="144632" spans="15:15" x14ac:dyDescent="0.25">
      <c r="O144632" s="4"/>
    </row>
    <row r="144633" spans="15:15" x14ac:dyDescent="0.25">
      <c r="O144633" s="4"/>
    </row>
    <row r="144634" spans="15:15" x14ac:dyDescent="0.25">
      <c r="O144634" s="4"/>
    </row>
    <row r="144635" spans="15:15" x14ac:dyDescent="0.25">
      <c r="O144635" s="4"/>
    </row>
    <row r="144636" spans="15:15" x14ac:dyDescent="0.25">
      <c r="O144636" s="4"/>
    </row>
    <row r="144637" spans="15:15" x14ac:dyDescent="0.25">
      <c r="O144637" s="4"/>
    </row>
    <row r="144638" spans="15:15" x14ac:dyDescent="0.25">
      <c r="O144638" s="4"/>
    </row>
    <row r="144639" spans="15:15" x14ac:dyDescent="0.25">
      <c r="O144639" s="4"/>
    </row>
    <row r="144640" spans="15:15" x14ac:dyDescent="0.25">
      <c r="O144640" s="4"/>
    </row>
    <row r="144641" spans="15:15" x14ac:dyDescent="0.25">
      <c r="O144641" s="4"/>
    </row>
    <row r="144642" spans="15:15" x14ac:dyDescent="0.25">
      <c r="O144642" s="4"/>
    </row>
    <row r="144643" spans="15:15" x14ac:dyDescent="0.25">
      <c r="O144643" s="4"/>
    </row>
    <row r="144644" spans="15:15" x14ac:dyDescent="0.25">
      <c r="O144644" s="4"/>
    </row>
    <row r="144645" spans="15:15" x14ac:dyDescent="0.25">
      <c r="O144645" s="4"/>
    </row>
    <row r="144646" spans="15:15" x14ac:dyDescent="0.25">
      <c r="O144646" s="4"/>
    </row>
    <row r="144647" spans="15:15" x14ac:dyDescent="0.25">
      <c r="O144647" s="4"/>
    </row>
    <row r="144648" spans="15:15" x14ac:dyDescent="0.25">
      <c r="O144648" s="4"/>
    </row>
    <row r="144649" spans="15:15" x14ac:dyDescent="0.25">
      <c r="O144649" s="4"/>
    </row>
    <row r="144650" spans="15:15" x14ac:dyDescent="0.25">
      <c r="O144650" s="4"/>
    </row>
    <row r="144651" spans="15:15" x14ac:dyDescent="0.25">
      <c r="O144651" s="4"/>
    </row>
    <row r="144652" spans="15:15" x14ac:dyDescent="0.25">
      <c r="O144652" s="4"/>
    </row>
    <row r="144653" spans="15:15" x14ac:dyDescent="0.25">
      <c r="O144653" s="4"/>
    </row>
    <row r="144654" spans="15:15" x14ac:dyDescent="0.25">
      <c r="O144654" s="4"/>
    </row>
    <row r="144655" spans="15:15" x14ac:dyDescent="0.25">
      <c r="O144655" s="4"/>
    </row>
    <row r="144656" spans="15:15" x14ac:dyDescent="0.25">
      <c r="O144656" s="4"/>
    </row>
    <row r="144657" spans="15:15" x14ac:dyDescent="0.25">
      <c r="O144657" s="4"/>
    </row>
    <row r="144658" spans="15:15" x14ac:dyDescent="0.25">
      <c r="O144658" s="4"/>
    </row>
    <row r="144659" spans="15:15" x14ac:dyDescent="0.25">
      <c r="O144659" s="4"/>
    </row>
    <row r="144660" spans="15:15" x14ac:dyDescent="0.25">
      <c r="O144660" s="4"/>
    </row>
    <row r="144661" spans="15:15" x14ac:dyDescent="0.25">
      <c r="O144661" s="4"/>
    </row>
    <row r="144662" spans="15:15" x14ac:dyDescent="0.25">
      <c r="O144662" s="4"/>
    </row>
    <row r="144663" spans="15:15" x14ac:dyDescent="0.25">
      <c r="O144663" s="4"/>
    </row>
    <row r="144664" spans="15:15" x14ac:dyDescent="0.25">
      <c r="O144664" s="4"/>
    </row>
    <row r="144665" spans="15:15" x14ac:dyDescent="0.25">
      <c r="O144665" s="4"/>
    </row>
    <row r="144666" spans="15:15" x14ac:dyDescent="0.25">
      <c r="O144666" s="4"/>
    </row>
    <row r="144667" spans="15:15" x14ac:dyDescent="0.25">
      <c r="O144667" s="4"/>
    </row>
    <row r="144668" spans="15:15" x14ac:dyDescent="0.25">
      <c r="O144668" s="4"/>
    </row>
    <row r="144669" spans="15:15" x14ac:dyDescent="0.25">
      <c r="O144669" s="4"/>
    </row>
    <row r="144670" spans="15:15" x14ac:dyDescent="0.25">
      <c r="O144670" s="4"/>
    </row>
    <row r="144671" spans="15:15" x14ac:dyDescent="0.25">
      <c r="O144671" s="4"/>
    </row>
    <row r="144672" spans="15:15" x14ac:dyDescent="0.25">
      <c r="O144672" s="4"/>
    </row>
    <row r="144673" spans="15:15" x14ac:dyDescent="0.25">
      <c r="O144673" s="4"/>
    </row>
    <row r="144674" spans="15:15" x14ac:dyDescent="0.25">
      <c r="O144674" s="4"/>
    </row>
    <row r="144675" spans="15:15" x14ac:dyDescent="0.25">
      <c r="O144675" s="4"/>
    </row>
    <row r="144676" spans="15:15" x14ac:dyDescent="0.25">
      <c r="O144676" s="4"/>
    </row>
    <row r="144677" spans="15:15" x14ac:dyDescent="0.25">
      <c r="O144677" s="4"/>
    </row>
    <row r="144678" spans="15:15" x14ac:dyDescent="0.25">
      <c r="O144678" s="4"/>
    </row>
    <row r="144679" spans="15:15" x14ac:dyDescent="0.25">
      <c r="O144679" s="4"/>
    </row>
    <row r="144680" spans="15:15" x14ac:dyDescent="0.25">
      <c r="O144680" s="4"/>
    </row>
    <row r="144681" spans="15:15" x14ac:dyDescent="0.25">
      <c r="O144681" s="4"/>
    </row>
    <row r="144682" spans="15:15" x14ac:dyDescent="0.25">
      <c r="O144682" s="4"/>
    </row>
    <row r="144683" spans="15:15" x14ac:dyDescent="0.25">
      <c r="O144683" s="4"/>
    </row>
    <row r="144684" spans="15:15" x14ac:dyDescent="0.25">
      <c r="O144684" s="4"/>
    </row>
    <row r="144685" spans="15:15" x14ac:dyDescent="0.25">
      <c r="O144685" s="4"/>
    </row>
    <row r="144686" spans="15:15" x14ac:dyDescent="0.25">
      <c r="O144686" s="4"/>
    </row>
    <row r="144687" spans="15:15" x14ac:dyDescent="0.25">
      <c r="O144687" s="4"/>
    </row>
    <row r="144688" spans="15:15" x14ac:dyDescent="0.25">
      <c r="O144688" s="4"/>
    </row>
    <row r="144689" spans="15:15" x14ac:dyDescent="0.25">
      <c r="O144689" s="4"/>
    </row>
    <row r="144690" spans="15:15" x14ac:dyDescent="0.25">
      <c r="O144690" s="4"/>
    </row>
    <row r="144691" spans="15:15" x14ac:dyDescent="0.25">
      <c r="O144691" s="4"/>
    </row>
    <row r="144692" spans="15:15" x14ac:dyDescent="0.25">
      <c r="O144692" s="4"/>
    </row>
    <row r="144693" spans="15:15" x14ac:dyDescent="0.25">
      <c r="O144693" s="4"/>
    </row>
    <row r="144694" spans="15:15" x14ac:dyDescent="0.25">
      <c r="O144694" s="4"/>
    </row>
    <row r="144695" spans="15:15" x14ac:dyDescent="0.25">
      <c r="O144695" s="4"/>
    </row>
    <row r="144696" spans="15:15" x14ac:dyDescent="0.25">
      <c r="O144696" s="4"/>
    </row>
    <row r="144697" spans="15:15" x14ac:dyDescent="0.25">
      <c r="O144697" s="4"/>
    </row>
    <row r="144698" spans="15:15" x14ac:dyDescent="0.25">
      <c r="O144698" s="4"/>
    </row>
    <row r="144699" spans="15:15" x14ac:dyDescent="0.25">
      <c r="O144699" s="4"/>
    </row>
    <row r="144700" spans="15:15" x14ac:dyDescent="0.25">
      <c r="O144700" s="4"/>
    </row>
    <row r="144701" spans="15:15" x14ac:dyDescent="0.25">
      <c r="O144701" s="4"/>
    </row>
    <row r="144702" spans="15:15" x14ac:dyDescent="0.25">
      <c r="O144702" s="4"/>
    </row>
    <row r="144703" spans="15:15" x14ac:dyDescent="0.25">
      <c r="O144703" s="4"/>
    </row>
    <row r="144704" spans="15:15" x14ac:dyDescent="0.25">
      <c r="O144704" s="4"/>
    </row>
    <row r="144705" spans="15:15" x14ac:dyDescent="0.25">
      <c r="O144705" s="4"/>
    </row>
    <row r="144706" spans="15:15" x14ac:dyDescent="0.25">
      <c r="O144706" s="4"/>
    </row>
    <row r="144707" spans="15:15" x14ac:dyDescent="0.25">
      <c r="O144707" s="4"/>
    </row>
    <row r="144708" spans="15:15" x14ac:dyDescent="0.25">
      <c r="O144708" s="4"/>
    </row>
    <row r="144709" spans="15:15" x14ac:dyDescent="0.25">
      <c r="O144709" s="4"/>
    </row>
    <row r="144710" spans="15:15" x14ac:dyDescent="0.25">
      <c r="O144710" s="4"/>
    </row>
    <row r="144711" spans="15:15" x14ac:dyDescent="0.25">
      <c r="O144711" s="4"/>
    </row>
    <row r="144712" spans="15:15" x14ac:dyDescent="0.25">
      <c r="O144712" s="4"/>
    </row>
    <row r="144713" spans="15:15" x14ac:dyDescent="0.25">
      <c r="O144713" s="4"/>
    </row>
    <row r="144714" spans="15:15" x14ac:dyDescent="0.25">
      <c r="O144714" s="4"/>
    </row>
    <row r="144715" spans="15:15" x14ac:dyDescent="0.25">
      <c r="O144715" s="4"/>
    </row>
    <row r="144716" spans="15:15" x14ac:dyDescent="0.25">
      <c r="O144716" s="4"/>
    </row>
    <row r="144717" spans="15:15" x14ac:dyDescent="0.25">
      <c r="O144717" s="4"/>
    </row>
    <row r="144718" spans="15:15" x14ac:dyDescent="0.25">
      <c r="O144718" s="4"/>
    </row>
    <row r="144719" spans="15:15" x14ac:dyDescent="0.25">
      <c r="O144719" s="4"/>
    </row>
    <row r="144720" spans="15:15" x14ac:dyDescent="0.25">
      <c r="O144720" s="4"/>
    </row>
    <row r="144721" spans="15:15" x14ac:dyDescent="0.25">
      <c r="O144721" s="4"/>
    </row>
    <row r="144722" spans="15:15" x14ac:dyDescent="0.25">
      <c r="O144722" s="4"/>
    </row>
    <row r="144723" spans="15:15" x14ac:dyDescent="0.25">
      <c r="O144723" s="4"/>
    </row>
    <row r="144724" spans="15:15" x14ac:dyDescent="0.25">
      <c r="O144724" s="4"/>
    </row>
    <row r="144725" spans="15:15" x14ac:dyDescent="0.25">
      <c r="O144725" s="4"/>
    </row>
    <row r="144726" spans="15:15" x14ac:dyDescent="0.25">
      <c r="O144726" s="4"/>
    </row>
    <row r="144727" spans="15:15" x14ac:dyDescent="0.25">
      <c r="O144727" s="4"/>
    </row>
    <row r="144728" spans="15:15" x14ac:dyDescent="0.25">
      <c r="O144728" s="4"/>
    </row>
    <row r="144729" spans="15:15" x14ac:dyDescent="0.25">
      <c r="O144729" s="4"/>
    </row>
    <row r="144730" spans="15:15" x14ac:dyDescent="0.25">
      <c r="O144730" s="4"/>
    </row>
    <row r="144731" spans="15:15" x14ac:dyDescent="0.25">
      <c r="O144731" s="4"/>
    </row>
    <row r="144732" spans="15:15" x14ac:dyDescent="0.25">
      <c r="O144732" s="4"/>
    </row>
    <row r="144733" spans="15:15" x14ac:dyDescent="0.25">
      <c r="O144733" s="4"/>
    </row>
    <row r="144734" spans="15:15" x14ac:dyDescent="0.25">
      <c r="O144734" s="4"/>
    </row>
    <row r="144735" spans="15:15" x14ac:dyDescent="0.25">
      <c r="O144735" s="4"/>
    </row>
    <row r="144736" spans="15:15" x14ac:dyDescent="0.25">
      <c r="O144736" s="4"/>
    </row>
    <row r="144737" spans="15:15" x14ac:dyDescent="0.25">
      <c r="O144737" s="4"/>
    </row>
    <row r="144738" spans="15:15" x14ac:dyDescent="0.25">
      <c r="O144738" s="4"/>
    </row>
    <row r="144739" spans="15:15" x14ac:dyDescent="0.25">
      <c r="O144739" s="4"/>
    </row>
    <row r="144740" spans="15:15" x14ac:dyDescent="0.25">
      <c r="O144740" s="4"/>
    </row>
    <row r="144741" spans="15:15" x14ac:dyDescent="0.25">
      <c r="O144741" s="4"/>
    </row>
    <row r="144742" spans="15:15" x14ac:dyDescent="0.25">
      <c r="O144742" s="4"/>
    </row>
    <row r="144743" spans="15:15" x14ac:dyDescent="0.25">
      <c r="O144743" s="4"/>
    </row>
    <row r="144744" spans="15:15" x14ac:dyDescent="0.25">
      <c r="O144744" s="4"/>
    </row>
    <row r="144745" spans="15:15" x14ac:dyDescent="0.25">
      <c r="O144745" s="4"/>
    </row>
    <row r="144746" spans="15:15" x14ac:dyDescent="0.25">
      <c r="O144746" s="4"/>
    </row>
    <row r="144747" spans="15:15" x14ac:dyDescent="0.25">
      <c r="O144747" s="4"/>
    </row>
    <row r="144748" spans="15:15" x14ac:dyDescent="0.25">
      <c r="O144748" s="4"/>
    </row>
    <row r="144749" spans="15:15" x14ac:dyDescent="0.25">
      <c r="O144749" s="4"/>
    </row>
    <row r="144750" spans="15:15" x14ac:dyDescent="0.25">
      <c r="O144750" s="4"/>
    </row>
    <row r="144751" spans="15:15" x14ac:dyDescent="0.25">
      <c r="O144751" s="4"/>
    </row>
    <row r="144752" spans="15:15" x14ac:dyDescent="0.25">
      <c r="O144752" s="4"/>
    </row>
    <row r="144753" spans="15:15" x14ac:dyDescent="0.25">
      <c r="O144753" s="4"/>
    </row>
    <row r="144754" spans="15:15" x14ac:dyDescent="0.25">
      <c r="O144754" s="4"/>
    </row>
    <row r="144755" spans="15:15" x14ac:dyDescent="0.25">
      <c r="O144755" s="4"/>
    </row>
    <row r="144756" spans="15:15" x14ac:dyDescent="0.25">
      <c r="O144756" s="4"/>
    </row>
    <row r="144757" spans="15:15" x14ac:dyDescent="0.25">
      <c r="O144757" s="4"/>
    </row>
    <row r="144758" spans="15:15" x14ac:dyDescent="0.25">
      <c r="O144758" s="4"/>
    </row>
    <row r="144759" spans="15:15" x14ac:dyDescent="0.25">
      <c r="O144759" s="4"/>
    </row>
    <row r="144760" spans="15:15" x14ac:dyDescent="0.25">
      <c r="O144760" s="4"/>
    </row>
    <row r="144761" spans="15:15" x14ac:dyDescent="0.25">
      <c r="O144761" s="4"/>
    </row>
    <row r="144762" spans="15:15" x14ac:dyDescent="0.25">
      <c r="O144762" s="4"/>
    </row>
    <row r="144763" spans="15:15" x14ac:dyDescent="0.25">
      <c r="O144763" s="4"/>
    </row>
    <row r="144764" spans="15:15" x14ac:dyDescent="0.25">
      <c r="O144764" s="4"/>
    </row>
    <row r="144765" spans="15:15" x14ac:dyDescent="0.25">
      <c r="O144765" s="4"/>
    </row>
    <row r="144766" spans="15:15" x14ac:dyDescent="0.25">
      <c r="O144766" s="4"/>
    </row>
    <row r="144767" spans="15:15" x14ac:dyDescent="0.25">
      <c r="O144767" s="4"/>
    </row>
    <row r="144768" spans="15:15" x14ac:dyDescent="0.25">
      <c r="O144768" s="4"/>
    </row>
    <row r="144769" spans="15:15" x14ac:dyDescent="0.25">
      <c r="O144769" s="4"/>
    </row>
    <row r="144770" spans="15:15" x14ac:dyDescent="0.25">
      <c r="O144770" s="4"/>
    </row>
    <row r="144771" spans="15:15" x14ac:dyDescent="0.25">
      <c r="O144771" s="4"/>
    </row>
    <row r="144772" spans="15:15" x14ac:dyDescent="0.25">
      <c r="O144772" s="4"/>
    </row>
    <row r="144773" spans="15:15" x14ac:dyDescent="0.25">
      <c r="O144773" s="4"/>
    </row>
    <row r="144774" spans="15:15" x14ac:dyDescent="0.25">
      <c r="O144774" s="4"/>
    </row>
    <row r="144775" spans="15:15" x14ac:dyDescent="0.25">
      <c r="O144775" s="4"/>
    </row>
    <row r="144776" spans="15:15" x14ac:dyDescent="0.25">
      <c r="O144776" s="4"/>
    </row>
    <row r="144777" spans="15:15" x14ac:dyDescent="0.25">
      <c r="O144777" s="4"/>
    </row>
    <row r="144778" spans="15:15" x14ac:dyDescent="0.25">
      <c r="O144778" s="4"/>
    </row>
    <row r="144779" spans="15:15" x14ac:dyDescent="0.25">
      <c r="O144779" s="4"/>
    </row>
    <row r="144780" spans="15:15" x14ac:dyDescent="0.25">
      <c r="O144780" s="4"/>
    </row>
    <row r="144781" spans="15:15" x14ac:dyDescent="0.25">
      <c r="O144781" s="4"/>
    </row>
    <row r="144782" spans="15:15" x14ac:dyDescent="0.25">
      <c r="O144782" s="4"/>
    </row>
    <row r="144783" spans="15:15" x14ac:dyDescent="0.25">
      <c r="O144783" s="4"/>
    </row>
    <row r="144784" spans="15:15" x14ac:dyDescent="0.25">
      <c r="O144784" s="4"/>
    </row>
    <row r="144785" spans="15:15" x14ac:dyDescent="0.25">
      <c r="O144785" s="4"/>
    </row>
    <row r="144786" spans="15:15" x14ac:dyDescent="0.25">
      <c r="O144786" s="4"/>
    </row>
    <row r="144787" spans="15:15" x14ac:dyDescent="0.25">
      <c r="O144787" s="4"/>
    </row>
    <row r="144788" spans="15:15" x14ac:dyDescent="0.25">
      <c r="O144788" s="4"/>
    </row>
    <row r="144789" spans="15:15" x14ac:dyDescent="0.25">
      <c r="O144789" s="4"/>
    </row>
    <row r="144790" spans="15:15" x14ac:dyDescent="0.25">
      <c r="O144790" s="4"/>
    </row>
    <row r="144791" spans="15:15" x14ac:dyDescent="0.25">
      <c r="O144791" s="4"/>
    </row>
    <row r="144792" spans="15:15" x14ac:dyDescent="0.25">
      <c r="O144792" s="4"/>
    </row>
    <row r="144793" spans="15:15" x14ac:dyDescent="0.25">
      <c r="O144793" s="4"/>
    </row>
    <row r="144794" spans="15:15" x14ac:dyDescent="0.25">
      <c r="O144794" s="4"/>
    </row>
    <row r="144795" spans="15:15" x14ac:dyDescent="0.25">
      <c r="O144795" s="4"/>
    </row>
    <row r="144796" spans="15:15" x14ac:dyDescent="0.25">
      <c r="O144796" s="4"/>
    </row>
    <row r="144797" spans="15:15" x14ac:dyDescent="0.25">
      <c r="O144797" s="4"/>
    </row>
    <row r="144798" spans="15:15" x14ac:dyDescent="0.25">
      <c r="O144798" s="4"/>
    </row>
    <row r="144799" spans="15:15" x14ac:dyDescent="0.25">
      <c r="O144799" s="4"/>
    </row>
    <row r="144800" spans="15:15" x14ac:dyDescent="0.25">
      <c r="O144800" s="4"/>
    </row>
    <row r="144801" spans="15:15" x14ac:dyDescent="0.25">
      <c r="O144801" s="4"/>
    </row>
    <row r="144802" spans="15:15" x14ac:dyDescent="0.25">
      <c r="O144802" s="4"/>
    </row>
    <row r="144803" spans="15:15" x14ac:dyDescent="0.25">
      <c r="O144803" s="4"/>
    </row>
    <row r="144804" spans="15:15" x14ac:dyDescent="0.25">
      <c r="O144804" s="4"/>
    </row>
    <row r="144805" spans="15:15" x14ac:dyDescent="0.25">
      <c r="O144805" s="4"/>
    </row>
    <row r="144806" spans="15:15" x14ac:dyDescent="0.25">
      <c r="O144806" s="4"/>
    </row>
    <row r="144807" spans="15:15" x14ac:dyDescent="0.25">
      <c r="O144807" s="4"/>
    </row>
    <row r="144808" spans="15:15" x14ac:dyDescent="0.25">
      <c r="O144808" s="4"/>
    </row>
    <row r="144809" spans="15:15" x14ac:dyDescent="0.25">
      <c r="O144809" s="4"/>
    </row>
    <row r="144810" spans="15:15" x14ac:dyDescent="0.25">
      <c r="O144810" s="4"/>
    </row>
    <row r="144811" spans="15:15" x14ac:dyDescent="0.25">
      <c r="O144811" s="4"/>
    </row>
    <row r="144812" spans="15:15" x14ac:dyDescent="0.25">
      <c r="O144812" s="4"/>
    </row>
    <row r="144813" spans="15:15" x14ac:dyDescent="0.25">
      <c r="O144813" s="4"/>
    </row>
    <row r="144814" spans="15:15" x14ac:dyDescent="0.25">
      <c r="O144814" s="4"/>
    </row>
    <row r="144815" spans="15:15" x14ac:dyDescent="0.25">
      <c r="O144815" s="4"/>
    </row>
    <row r="144816" spans="15:15" x14ac:dyDescent="0.25">
      <c r="O144816" s="4"/>
    </row>
    <row r="144817" spans="15:15" x14ac:dyDescent="0.25">
      <c r="O144817" s="4"/>
    </row>
    <row r="144818" spans="15:15" x14ac:dyDescent="0.25">
      <c r="O144818" s="4"/>
    </row>
    <row r="144819" spans="15:15" x14ac:dyDescent="0.25">
      <c r="O144819" s="4"/>
    </row>
    <row r="144820" spans="15:15" x14ac:dyDescent="0.25">
      <c r="O144820" s="4"/>
    </row>
    <row r="144821" spans="15:15" x14ac:dyDescent="0.25">
      <c r="O144821" s="4"/>
    </row>
    <row r="144822" spans="15:15" x14ac:dyDescent="0.25">
      <c r="O144822" s="4"/>
    </row>
    <row r="144823" spans="15:15" x14ac:dyDescent="0.25">
      <c r="O144823" s="4"/>
    </row>
    <row r="144824" spans="15:15" x14ac:dyDescent="0.25">
      <c r="O144824" s="4"/>
    </row>
    <row r="144825" spans="15:15" x14ac:dyDescent="0.25">
      <c r="O144825" s="4"/>
    </row>
    <row r="144826" spans="15:15" x14ac:dyDescent="0.25">
      <c r="O144826" s="4"/>
    </row>
    <row r="144827" spans="15:15" x14ac:dyDescent="0.25">
      <c r="O144827" s="4"/>
    </row>
    <row r="144828" spans="15:15" x14ac:dyDescent="0.25">
      <c r="O144828" s="4"/>
    </row>
    <row r="144829" spans="15:15" x14ac:dyDescent="0.25">
      <c r="O144829" s="4"/>
    </row>
    <row r="144830" spans="15:15" x14ac:dyDescent="0.25">
      <c r="O144830" s="4"/>
    </row>
    <row r="144831" spans="15:15" x14ac:dyDescent="0.25">
      <c r="O144831" s="4"/>
    </row>
    <row r="144832" spans="15:15" x14ac:dyDescent="0.25">
      <c r="O144832" s="4"/>
    </row>
    <row r="144833" spans="15:15" x14ac:dyDescent="0.25">
      <c r="O144833" s="4"/>
    </row>
    <row r="144834" spans="15:15" x14ac:dyDescent="0.25">
      <c r="O144834" s="4"/>
    </row>
    <row r="144835" spans="15:15" x14ac:dyDescent="0.25">
      <c r="O144835" s="4"/>
    </row>
    <row r="144836" spans="15:15" x14ac:dyDescent="0.25">
      <c r="O144836" s="4"/>
    </row>
    <row r="144837" spans="15:15" x14ac:dyDescent="0.25">
      <c r="O144837" s="4"/>
    </row>
    <row r="144838" spans="15:15" x14ac:dyDescent="0.25">
      <c r="O144838" s="4"/>
    </row>
    <row r="144839" spans="15:15" x14ac:dyDescent="0.25">
      <c r="O144839" s="4"/>
    </row>
    <row r="144840" spans="15:15" x14ac:dyDescent="0.25">
      <c r="O144840" s="4"/>
    </row>
    <row r="144841" spans="15:15" x14ac:dyDescent="0.25">
      <c r="O144841" s="4"/>
    </row>
    <row r="144842" spans="15:15" x14ac:dyDescent="0.25">
      <c r="O144842" s="4"/>
    </row>
    <row r="144843" spans="15:15" x14ac:dyDescent="0.25">
      <c r="O144843" s="4"/>
    </row>
    <row r="144844" spans="15:15" x14ac:dyDescent="0.25">
      <c r="O144844" s="4"/>
    </row>
    <row r="144845" spans="15:15" x14ac:dyDescent="0.25">
      <c r="O144845" s="4"/>
    </row>
    <row r="144846" spans="15:15" x14ac:dyDescent="0.25">
      <c r="O144846" s="4"/>
    </row>
    <row r="144847" spans="15:15" x14ac:dyDescent="0.25">
      <c r="O144847" s="4"/>
    </row>
    <row r="144848" spans="15:15" x14ac:dyDescent="0.25">
      <c r="O144848" s="4"/>
    </row>
    <row r="144849" spans="15:15" x14ac:dyDescent="0.25">
      <c r="O144849" s="4"/>
    </row>
    <row r="144850" spans="15:15" x14ac:dyDescent="0.25">
      <c r="O144850" s="4"/>
    </row>
    <row r="144851" spans="15:15" x14ac:dyDescent="0.25">
      <c r="O144851" s="4"/>
    </row>
    <row r="144852" spans="15:15" x14ac:dyDescent="0.25">
      <c r="O144852" s="4"/>
    </row>
    <row r="144853" spans="15:15" x14ac:dyDescent="0.25">
      <c r="O144853" s="4"/>
    </row>
    <row r="144854" spans="15:15" x14ac:dyDescent="0.25">
      <c r="O144854" s="4"/>
    </row>
    <row r="144855" spans="15:15" x14ac:dyDescent="0.25">
      <c r="O144855" s="4"/>
    </row>
    <row r="144856" spans="15:15" x14ac:dyDescent="0.25">
      <c r="O144856" s="4"/>
    </row>
    <row r="144857" spans="15:15" x14ac:dyDescent="0.25">
      <c r="O144857" s="4"/>
    </row>
    <row r="144858" spans="15:15" x14ac:dyDescent="0.25">
      <c r="O144858" s="4"/>
    </row>
    <row r="144859" spans="15:15" x14ac:dyDescent="0.25">
      <c r="O144859" s="4"/>
    </row>
    <row r="144860" spans="15:15" x14ac:dyDescent="0.25">
      <c r="O144860" s="4"/>
    </row>
    <row r="144861" spans="15:15" x14ac:dyDescent="0.25">
      <c r="O144861" s="4"/>
    </row>
    <row r="144862" spans="15:15" x14ac:dyDescent="0.25">
      <c r="O144862" s="4"/>
    </row>
    <row r="144863" spans="15:15" x14ac:dyDescent="0.25">
      <c r="O144863" s="4"/>
    </row>
    <row r="144864" spans="15:15" x14ac:dyDescent="0.25">
      <c r="O144864" s="4"/>
    </row>
    <row r="144865" spans="15:15" x14ac:dyDescent="0.25">
      <c r="O144865" s="4"/>
    </row>
    <row r="144866" spans="15:15" x14ac:dyDescent="0.25">
      <c r="O144866" s="4"/>
    </row>
    <row r="144867" spans="15:15" x14ac:dyDescent="0.25">
      <c r="O144867" s="4"/>
    </row>
    <row r="144868" spans="15:15" x14ac:dyDescent="0.25">
      <c r="O144868" s="4"/>
    </row>
    <row r="144869" spans="15:15" x14ac:dyDescent="0.25">
      <c r="O144869" s="4"/>
    </row>
    <row r="144870" spans="15:15" x14ac:dyDescent="0.25">
      <c r="O144870" s="4"/>
    </row>
    <row r="144871" spans="15:15" x14ac:dyDescent="0.25">
      <c r="O144871" s="4"/>
    </row>
    <row r="144872" spans="15:15" x14ac:dyDescent="0.25">
      <c r="O144872" s="4"/>
    </row>
    <row r="144873" spans="15:15" x14ac:dyDescent="0.25">
      <c r="O144873" s="4"/>
    </row>
    <row r="144874" spans="15:15" x14ac:dyDescent="0.25">
      <c r="O144874" s="4"/>
    </row>
    <row r="144875" spans="15:15" x14ac:dyDescent="0.25">
      <c r="O144875" s="4"/>
    </row>
    <row r="144876" spans="15:15" x14ac:dyDescent="0.25">
      <c r="O144876" s="4"/>
    </row>
    <row r="144877" spans="15:15" x14ac:dyDescent="0.25">
      <c r="O144877" s="4"/>
    </row>
    <row r="144878" spans="15:15" x14ac:dyDescent="0.25">
      <c r="O144878" s="4"/>
    </row>
    <row r="144879" spans="15:15" x14ac:dyDescent="0.25">
      <c r="O144879" s="4"/>
    </row>
    <row r="144880" spans="15:15" x14ac:dyDescent="0.25">
      <c r="O144880" s="4"/>
    </row>
    <row r="144881" spans="15:15" x14ac:dyDescent="0.25">
      <c r="O144881" s="4"/>
    </row>
    <row r="144882" spans="15:15" x14ac:dyDescent="0.25">
      <c r="O144882" s="4"/>
    </row>
    <row r="144883" spans="15:15" x14ac:dyDescent="0.25">
      <c r="O144883" s="4"/>
    </row>
    <row r="144884" spans="15:15" x14ac:dyDescent="0.25">
      <c r="O144884" s="4"/>
    </row>
    <row r="144885" spans="15:15" x14ac:dyDescent="0.25">
      <c r="O144885" s="4"/>
    </row>
    <row r="144886" spans="15:15" x14ac:dyDescent="0.25">
      <c r="O144886" s="4"/>
    </row>
    <row r="144887" spans="15:15" x14ac:dyDescent="0.25">
      <c r="O144887" s="4"/>
    </row>
    <row r="144888" spans="15:15" x14ac:dyDescent="0.25">
      <c r="O144888" s="4"/>
    </row>
    <row r="144889" spans="15:15" x14ac:dyDescent="0.25">
      <c r="O144889" s="4"/>
    </row>
    <row r="144890" spans="15:15" x14ac:dyDescent="0.25">
      <c r="O144890" s="4"/>
    </row>
    <row r="144891" spans="15:15" x14ac:dyDescent="0.25">
      <c r="O144891" s="4"/>
    </row>
    <row r="144892" spans="15:15" x14ac:dyDescent="0.25">
      <c r="O144892" s="4"/>
    </row>
    <row r="144893" spans="15:15" x14ac:dyDescent="0.25">
      <c r="O144893" s="4"/>
    </row>
    <row r="144894" spans="15:15" x14ac:dyDescent="0.25">
      <c r="O144894" s="4"/>
    </row>
    <row r="144895" spans="15:15" x14ac:dyDescent="0.25">
      <c r="O144895" s="4"/>
    </row>
    <row r="144896" spans="15:15" x14ac:dyDescent="0.25">
      <c r="O144896" s="4"/>
    </row>
    <row r="144897" spans="15:15" x14ac:dyDescent="0.25">
      <c r="O144897" s="4"/>
    </row>
    <row r="144898" spans="15:15" x14ac:dyDescent="0.25">
      <c r="O144898" s="4"/>
    </row>
    <row r="144899" spans="15:15" x14ac:dyDescent="0.25">
      <c r="O144899" s="4"/>
    </row>
    <row r="144900" spans="15:15" x14ac:dyDescent="0.25">
      <c r="O144900" s="4"/>
    </row>
    <row r="144901" spans="15:15" x14ac:dyDescent="0.25">
      <c r="O144901" s="4"/>
    </row>
    <row r="144902" spans="15:15" x14ac:dyDescent="0.25">
      <c r="O144902" s="4"/>
    </row>
    <row r="144903" spans="15:15" x14ac:dyDescent="0.25">
      <c r="O144903" s="4"/>
    </row>
    <row r="144904" spans="15:15" x14ac:dyDescent="0.25">
      <c r="O144904" s="4"/>
    </row>
    <row r="144905" spans="15:15" x14ac:dyDescent="0.25">
      <c r="O144905" s="4"/>
    </row>
    <row r="144906" spans="15:15" x14ac:dyDescent="0.25">
      <c r="O144906" s="4"/>
    </row>
    <row r="144907" spans="15:15" x14ac:dyDescent="0.25">
      <c r="O144907" s="4"/>
    </row>
    <row r="144908" spans="15:15" x14ac:dyDescent="0.25">
      <c r="O144908" s="4"/>
    </row>
    <row r="144909" spans="15:15" x14ac:dyDescent="0.25">
      <c r="O144909" s="4"/>
    </row>
    <row r="144910" spans="15:15" x14ac:dyDescent="0.25">
      <c r="O144910" s="4"/>
    </row>
    <row r="144911" spans="15:15" x14ac:dyDescent="0.25">
      <c r="O144911" s="4"/>
    </row>
    <row r="144912" spans="15:15" x14ac:dyDescent="0.25">
      <c r="O144912" s="4"/>
    </row>
    <row r="144913" spans="15:15" x14ac:dyDescent="0.25">
      <c r="O144913" s="4"/>
    </row>
    <row r="144914" spans="15:15" x14ac:dyDescent="0.25">
      <c r="O144914" s="4"/>
    </row>
    <row r="144915" spans="15:15" x14ac:dyDescent="0.25">
      <c r="O144915" s="4"/>
    </row>
    <row r="144916" spans="15:15" x14ac:dyDescent="0.25">
      <c r="O144916" s="4"/>
    </row>
    <row r="144917" spans="15:15" x14ac:dyDescent="0.25">
      <c r="O144917" s="4"/>
    </row>
    <row r="144918" spans="15:15" x14ac:dyDescent="0.25">
      <c r="O144918" s="4"/>
    </row>
    <row r="144919" spans="15:15" x14ac:dyDescent="0.25">
      <c r="O144919" s="4"/>
    </row>
    <row r="144920" spans="15:15" x14ac:dyDescent="0.25">
      <c r="O144920" s="4"/>
    </row>
    <row r="144921" spans="15:15" x14ac:dyDescent="0.25">
      <c r="O144921" s="4"/>
    </row>
    <row r="144922" spans="15:15" x14ac:dyDescent="0.25">
      <c r="O144922" s="4"/>
    </row>
    <row r="144923" spans="15:15" x14ac:dyDescent="0.25">
      <c r="O144923" s="4"/>
    </row>
    <row r="144924" spans="15:15" x14ac:dyDescent="0.25">
      <c r="O144924" s="4"/>
    </row>
    <row r="144925" spans="15:15" x14ac:dyDescent="0.25">
      <c r="O144925" s="4"/>
    </row>
    <row r="144926" spans="15:15" x14ac:dyDescent="0.25">
      <c r="O144926" s="4"/>
    </row>
    <row r="144927" spans="15:15" x14ac:dyDescent="0.25">
      <c r="O144927" s="4"/>
    </row>
    <row r="144928" spans="15:15" x14ac:dyDescent="0.25">
      <c r="O144928" s="4"/>
    </row>
    <row r="144929" spans="15:15" x14ac:dyDescent="0.25">
      <c r="O144929" s="4"/>
    </row>
    <row r="144930" spans="15:15" x14ac:dyDescent="0.25">
      <c r="O144930" s="4"/>
    </row>
    <row r="144931" spans="15:15" x14ac:dyDescent="0.25">
      <c r="O144931" s="4"/>
    </row>
    <row r="144932" spans="15:15" x14ac:dyDescent="0.25">
      <c r="O144932" s="4"/>
    </row>
    <row r="144933" spans="15:15" x14ac:dyDescent="0.25">
      <c r="O144933" s="4"/>
    </row>
    <row r="144934" spans="15:15" x14ac:dyDescent="0.25">
      <c r="O144934" s="4"/>
    </row>
    <row r="144935" spans="15:15" x14ac:dyDescent="0.25">
      <c r="O144935" s="4"/>
    </row>
    <row r="144936" spans="15:15" x14ac:dyDescent="0.25">
      <c r="O144936" s="4"/>
    </row>
    <row r="144937" spans="15:15" x14ac:dyDescent="0.25">
      <c r="O144937" s="4"/>
    </row>
    <row r="144938" spans="15:15" x14ac:dyDescent="0.25">
      <c r="O144938" s="4"/>
    </row>
    <row r="144939" spans="15:15" x14ac:dyDescent="0.25">
      <c r="O144939" s="4"/>
    </row>
    <row r="144940" spans="15:15" x14ac:dyDescent="0.25">
      <c r="O144940" s="4"/>
    </row>
    <row r="144941" spans="15:15" x14ac:dyDescent="0.25">
      <c r="O144941" s="4"/>
    </row>
    <row r="144942" spans="15:15" x14ac:dyDescent="0.25">
      <c r="O144942" s="4"/>
    </row>
    <row r="144943" spans="15:15" x14ac:dyDescent="0.25">
      <c r="O144943" s="4"/>
    </row>
    <row r="144944" spans="15:15" x14ac:dyDescent="0.25">
      <c r="O144944" s="4"/>
    </row>
    <row r="144945" spans="15:15" x14ac:dyDescent="0.25">
      <c r="O144945" s="4"/>
    </row>
    <row r="144946" spans="15:15" x14ac:dyDescent="0.25">
      <c r="O144946" s="4"/>
    </row>
    <row r="144947" spans="15:15" x14ac:dyDescent="0.25">
      <c r="O144947" s="4"/>
    </row>
    <row r="144948" spans="15:15" x14ac:dyDescent="0.25">
      <c r="O144948" s="4"/>
    </row>
    <row r="144949" spans="15:15" x14ac:dyDescent="0.25">
      <c r="O144949" s="4"/>
    </row>
    <row r="144950" spans="15:15" x14ac:dyDescent="0.25">
      <c r="O144950" s="4"/>
    </row>
    <row r="144951" spans="15:15" x14ac:dyDescent="0.25">
      <c r="O144951" s="4"/>
    </row>
    <row r="144952" spans="15:15" x14ac:dyDescent="0.25">
      <c r="O144952" s="4"/>
    </row>
    <row r="144953" spans="15:15" x14ac:dyDescent="0.25">
      <c r="O144953" s="4"/>
    </row>
    <row r="144954" spans="15:15" x14ac:dyDescent="0.25">
      <c r="O144954" s="4"/>
    </row>
    <row r="144955" spans="15:15" x14ac:dyDescent="0.25">
      <c r="O144955" s="4"/>
    </row>
    <row r="144956" spans="15:15" x14ac:dyDescent="0.25">
      <c r="O144956" s="4"/>
    </row>
    <row r="144957" spans="15:15" x14ac:dyDescent="0.25">
      <c r="O144957" s="4"/>
    </row>
    <row r="144958" spans="15:15" x14ac:dyDescent="0.25">
      <c r="O144958" s="4"/>
    </row>
    <row r="144959" spans="15:15" x14ac:dyDescent="0.25">
      <c r="O144959" s="4"/>
    </row>
    <row r="144960" spans="15:15" x14ac:dyDescent="0.25">
      <c r="O144960" s="4"/>
    </row>
    <row r="144961" spans="15:15" x14ac:dyDescent="0.25">
      <c r="O144961" s="4"/>
    </row>
    <row r="144962" spans="15:15" x14ac:dyDescent="0.25">
      <c r="O144962" s="4"/>
    </row>
    <row r="144963" spans="15:15" x14ac:dyDescent="0.25">
      <c r="O144963" s="4"/>
    </row>
    <row r="144964" spans="15:15" x14ac:dyDescent="0.25">
      <c r="O144964" s="4"/>
    </row>
    <row r="144965" spans="15:15" x14ac:dyDescent="0.25">
      <c r="O144965" s="4"/>
    </row>
    <row r="144966" spans="15:15" x14ac:dyDescent="0.25">
      <c r="O144966" s="4"/>
    </row>
    <row r="144967" spans="15:15" x14ac:dyDescent="0.25">
      <c r="O144967" s="4"/>
    </row>
    <row r="144968" spans="15:15" x14ac:dyDescent="0.25">
      <c r="O144968" s="4"/>
    </row>
    <row r="144969" spans="15:15" x14ac:dyDescent="0.25">
      <c r="O144969" s="4"/>
    </row>
    <row r="144970" spans="15:15" x14ac:dyDescent="0.25">
      <c r="O144970" s="4"/>
    </row>
    <row r="144971" spans="15:15" x14ac:dyDescent="0.25">
      <c r="O144971" s="4"/>
    </row>
    <row r="144972" spans="15:15" x14ac:dyDescent="0.25">
      <c r="O144972" s="4"/>
    </row>
    <row r="144973" spans="15:15" x14ac:dyDescent="0.25">
      <c r="O144973" s="4"/>
    </row>
    <row r="144974" spans="15:15" x14ac:dyDescent="0.25">
      <c r="O144974" s="4"/>
    </row>
    <row r="144975" spans="15:15" x14ac:dyDescent="0.25">
      <c r="O144975" s="4"/>
    </row>
    <row r="144976" spans="15:15" x14ac:dyDescent="0.25">
      <c r="O144976" s="4"/>
    </row>
    <row r="144977" spans="15:15" x14ac:dyDescent="0.25">
      <c r="O144977" s="4"/>
    </row>
    <row r="144978" spans="15:15" x14ac:dyDescent="0.25">
      <c r="O144978" s="4"/>
    </row>
    <row r="144979" spans="15:15" x14ac:dyDescent="0.25">
      <c r="O144979" s="4"/>
    </row>
    <row r="144980" spans="15:15" x14ac:dyDescent="0.25">
      <c r="O144980" s="4"/>
    </row>
    <row r="144981" spans="15:15" x14ac:dyDescent="0.25">
      <c r="O144981" s="4"/>
    </row>
    <row r="144982" spans="15:15" x14ac:dyDescent="0.25">
      <c r="O144982" s="4"/>
    </row>
    <row r="144983" spans="15:15" x14ac:dyDescent="0.25">
      <c r="O144983" s="4"/>
    </row>
    <row r="144984" spans="15:15" x14ac:dyDescent="0.25">
      <c r="O144984" s="4"/>
    </row>
    <row r="144985" spans="15:15" x14ac:dyDescent="0.25">
      <c r="O144985" s="4"/>
    </row>
    <row r="144986" spans="15:15" x14ac:dyDescent="0.25">
      <c r="O144986" s="4"/>
    </row>
    <row r="144987" spans="15:15" x14ac:dyDescent="0.25">
      <c r="O144987" s="4"/>
    </row>
    <row r="144988" spans="15:15" x14ac:dyDescent="0.25">
      <c r="O144988" s="4"/>
    </row>
    <row r="144989" spans="15:15" x14ac:dyDescent="0.25">
      <c r="O144989" s="4"/>
    </row>
    <row r="144990" spans="15:15" x14ac:dyDescent="0.25">
      <c r="O144990" s="4"/>
    </row>
    <row r="144991" spans="15:15" x14ac:dyDescent="0.25">
      <c r="O144991" s="4"/>
    </row>
    <row r="144992" spans="15:15" x14ac:dyDescent="0.25">
      <c r="O144992" s="4"/>
    </row>
    <row r="144993" spans="15:15" x14ac:dyDescent="0.25">
      <c r="O144993" s="4"/>
    </row>
    <row r="144994" spans="15:15" x14ac:dyDescent="0.25">
      <c r="O144994" s="4"/>
    </row>
    <row r="144995" spans="15:15" x14ac:dyDescent="0.25">
      <c r="O144995" s="4"/>
    </row>
    <row r="144996" spans="15:15" x14ac:dyDescent="0.25">
      <c r="O144996" s="4"/>
    </row>
    <row r="144997" spans="15:15" x14ac:dyDescent="0.25">
      <c r="O144997" s="4"/>
    </row>
    <row r="144998" spans="15:15" x14ac:dyDescent="0.25">
      <c r="O144998" s="4"/>
    </row>
    <row r="144999" spans="15:15" x14ac:dyDescent="0.25">
      <c r="O144999" s="4"/>
    </row>
    <row r="145000" spans="15:15" x14ac:dyDescent="0.25">
      <c r="O145000" s="4"/>
    </row>
    <row r="145001" spans="15:15" x14ac:dyDescent="0.25">
      <c r="O145001" s="4"/>
    </row>
    <row r="145002" spans="15:15" x14ac:dyDescent="0.25">
      <c r="O145002" s="4"/>
    </row>
    <row r="145003" spans="15:15" x14ac:dyDescent="0.25">
      <c r="O145003" s="4"/>
    </row>
    <row r="145004" spans="15:15" x14ac:dyDescent="0.25">
      <c r="O145004" s="4"/>
    </row>
    <row r="145005" spans="15:15" x14ac:dyDescent="0.25">
      <c r="O145005" s="4"/>
    </row>
    <row r="145006" spans="15:15" x14ac:dyDescent="0.25">
      <c r="O145006" s="4"/>
    </row>
    <row r="145007" spans="15:15" x14ac:dyDescent="0.25">
      <c r="O145007" s="4"/>
    </row>
    <row r="145008" spans="15:15" x14ac:dyDescent="0.25">
      <c r="O145008" s="4"/>
    </row>
    <row r="145009" spans="15:15" x14ac:dyDescent="0.25">
      <c r="O145009" s="4"/>
    </row>
    <row r="145010" spans="15:15" x14ac:dyDescent="0.25">
      <c r="O145010" s="4"/>
    </row>
    <row r="145011" spans="15:15" x14ac:dyDescent="0.25">
      <c r="O145011" s="4"/>
    </row>
    <row r="145012" spans="15:15" x14ac:dyDescent="0.25">
      <c r="O145012" s="4"/>
    </row>
    <row r="145013" spans="15:15" x14ac:dyDescent="0.25">
      <c r="O145013" s="4"/>
    </row>
    <row r="145014" spans="15:15" x14ac:dyDescent="0.25">
      <c r="O145014" s="4"/>
    </row>
    <row r="145015" spans="15:15" x14ac:dyDescent="0.25">
      <c r="O145015" s="4"/>
    </row>
    <row r="145016" spans="15:15" x14ac:dyDescent="0.25">
      <c r="O145016" s="4"/>
    </row>
    <row r="145017" spans="15:15" x14ac:dyDescent="0.25">
      <c r="O145017" s="4"/>
    </row>
    <row r="145018" spans="15:15" x14ac:dyDescent="0.25">
      <c r="O145018" s="4"/>
    </row>
    <row r="145019" spans="15:15" x14ac:dyDescent="0.25">
      <c r="O145019" s="4"/>
    </row>
    <row r="145020" spans="15:15" x14ac:dyDescent="0.25">
      <c r="O145020" s="4"/>
    </row>
    <row r="145021" spans="15:15" x14ac:dyDescent="0.25">
      <c r="O145021" s="4"/>
    </row>
    <row r="145022" spans="15:15" x14ac:dyDescent="0.25">
      <c r="O145022" s="4"/>
    </row>
    <row r="145023" spans="15:15" x14ac:dyDescent="0.25">
      <c r="O145023" s="4"/>
    </row>
    <row r="145024" spans="15:15" x14ac:dyDescent="0.25">
      <c r="O145024" s="4"/>
    </row>
    <row r="145025" spans="15:15" x14ac:dyDescent="0.25">
      <c r="O145025" s="4"/>
    </row>
    <row r="145026" spans="15:15" x14ac:dyDescent="0.25">
      <c r="O145026" s="4"/>
    </row>
    <row r="145027" spans="15:15" x14ac:dyDescent="0.25">
      <c r="O145027" s="4"/>
    </row>
    <row r="145028" spans="15:15" x14ac:dyDescent="0.25">
      <c r="O145028" s="4"/>
    </row>
    <row r="145029" spans="15:15" x14ac:dyDescent="0.25">
      <c r="O145029" s="4"/>
    </row>
    <row r="145030" spans="15:15" x14ac:dyDescent="0.25">
      <c r="O145030" s="4"/>
    </row>
    <row r="145031" spans="15:15" x14ac:dyDescent="0.25">
      <c r="O145031" s="4"/>
    </row>
    <row r="145032" spans="15:15" x14ac:dyDescent="0.25">
      <c r="O145032" s="4"/>
    </row>
    <row r="145033" spans="15:15" x14ac:dyDescent="0.25">
      <c r="O145033" s="4"/>
    </row>
    <row r="145034" spans="15:15" x14ac:dyDescent="0.25">
      <c r="O145034" s="4"/>
    </row>
    <row r="145035" spans="15:15" x14ac:dyDescent="0.25">
      <c r="O145035" s="4"/>
    </row>
    <row r="145036" spans="15:15" x14ac:dyDescent="0.25">
      <c r="O145036" s="4"/>
    </row>
    <row r="145037" spans="15:15" x14ac:dyDescent="0.25">
      <c r="O145037" s="4"/>
    </row>
    <row r="145038" spans="15:15" x14ac:dyDescent="0.25">
      <c r="O145038" s="4"/>
    </row>
    <row r="145039" spans="15:15" x14ac:dyDescent="0.25">
      <c r="O145039" s="4"/>
    </row>
    <row r="145040" spans="15:15" x14ac:dyDescent="0.25">
      <c r="O145040" s="4"/>
    </row>
    <row r="145041" spans="15:15" x14ac:dyDescent="0.25">
      <c r="O145041" s="4"/>
    </row>
    <row r="145042" spans="15:15" x14ac:dyDescent="0.25">
      <c r="O145042" s="4"/>
    </row>
    <row r="145043" spans="15:15" x14ac:dyDescent="0.25">
      <c r="O145043" s="4"/>
    </row>
    <row r="145044" spans="15:15" x14ac:dyDescent="0.25">
      <c r="O145044" s="4"/>
    </row>
    <row r="145045" spans="15:15" x14ac:dyDescent="0.25">
      <c r="O145045" s="4"/>
    </row>
    <row r="145046" spans="15:15" x14ac:dyDescent="0.25">
      <c r="O145046" s="4"/>
    </row>
    <row r="145047" spans="15:15" x14ac:dyDescent="0.25">
      <c r="O145047" s="4"/>
    </row>
    <row r="145048" spans="15:15" x14ac:dyDescent="0.25">
      <c r="O145048" s="4"/>
    </row>
    <row r="145049" spans="15:15" x14ac:dyDescent="0.25">
      <c r="O145049" s="4"/>
    </row>
    <row r="145050" spans="15:15" x14ac:dyDescent="0.25">
      <c r="O145050" s="4"/>
    </row>
    <row r="145051" spans="15:15" x14ac:dyDescent="0.25">
      <c r="O145051" s="4"/>
    </row>
    <row r="145052" spans="15:15" x14ac:dyDescent="0.25">
      <c r="O145052" s="4"/>
    </row>
    <row r="145053" spans="15:15" x14ac:dyDescent="0.25">
      <c r="O145053" s="4"/>
    </row>
    <row r="145054" spans="15:15" x14ac:dyDescent="0.25">
      <c r="O145054" s="4"/>
    </row>
    <row r="145055" spans="15:15" x14ac:dyDescent="0.25">
      <c r="O145055" s="4"/>
    </row>
    <row r="145056" spans="15:15" x14ac:dyDescent="0.25">
      <c r="O145056" s="4"/>
    </row>
    <row r="145057" spans="15:15" x14ac:dyDescent="0.25">
      <c r="O145057" s="4"/>
    </row>
    <row r="145058" spans="15:15" x14ac:dyDescent="0.25">
      <c r="O145058" s="4"/>
    </row>
    <row r="145059" spans="15:15" x14ac:dyDescent="0.25">
      <c r="O145059" s="4"/>
    </row>
    <row r="145060" spans="15:15" x14ac:dyDescent="0.25">
      <c r="O145060" s="4"/>
    </row>
    <row r="145061" spans="15:15" x14ac:dyDescent="0.25">
      <c r="O145061" s="4"/>
    </row>
    <row r="145062" spans="15:15" x14ac:dyDescent="0.25">
      <c r="O145062" s="4"/>
    </row>
    <row r="145063" spans="15:15" x14ac:dyDescent="0.25">
      <c r="O145063" s="4"/>
    </row>
    <row r="145064" spans="15:15" x14ac:dyDescent="0.25">
      <c r="O145064" s="4"/>
    </row>
    <row r="145065" spans="15:15" x14ac:dyDescent="0.25">
      <c r="O145065" s="4"/>
    </row>
    <row r="145066" spans="15:15" x14ac:dyDescent="0.25">
      <c r="O145066" s="4"/>
    </row>
    <row r="145067" spans="15:15" x14ac:dyDescent="0.25">
      <c r="O145067" s="4"/>
    </row>
    <row r="145068" spans="15:15" x14ac:dyDescent="0.25">
      <c r="O145068" s="4"/>
    </row>
    <row r="145069" spans="15:15" x14ac:dyDescent="0.25">
      <c r="O145069" s="4"/>
    </row>
    <row r="145070" spans="15:15" x14ac:dyDescent="0.25">
      <c r="O145070" s="4"/>
    </row>
    <row r="145071" spans="15:15" x14ac:dyDescent="0.25">
      <c r="O145071" s="4"/>
    </row>
    <row r="145072" spans="15:15" x14ac:dyDescent="0.25">
      <c r="O145072" s="4"/>
    </row>
    <row r="145073" spans="15:15" x14ac:dyDescent="0.25">
      <c r="O145073" s="4"/>
    </row>
    <row r="145074" spans="15:15" x14ac:dyDescent="0.25">
      <c r="O145074" s="4"/>
    </row>
    <row r="145075" spans="15:15" x14ac:dyDescent="0.25">
      <c r="O145075" s="4"/>
    </row>
    <row r="145076" spans="15:15" x14ac:dyDescent="0.25">
      <c r="O145076" s="4"/>
    </row>
    <row r="145077" spans="15:15" x14ac:dyDescent="0.25">
      <c r="O145077" s="4"/>
    </row>
    <row r="145078" spans="15:15" x14ac:dyDescent="0.25">
      <c r="O145078" s="4"/>
    </row>
    <row r="145079" spans="15:15" x14ac:dyDescent="0.25">
      <c r="O145079" s="4"/>
    </row>
    <row r="145080" spans="15:15" x14ac:dyDescent="0.25">
      <c r="O145080" s="4"/>
    </row>
    <row r="145081" spans="15:15" x14ac:dyDescent="0.25">
      <c r="O145081" s="4"/>
    </row>
    <row r="145082" spans="15:15" x14ac:dyDescent="0.25">
      <c r="O145082" s="4"/>
    </row>
    <row r="145083" spans="15:15" x14ac:dyDescent="0.25">
      <c r="O145083" s="4"/>
    </row>
    <row r="145084" spans="15:15" x14ac:dyDescent="0.25">
      <c r="O145084" s="4"/>
    </row>
    <row r="145085" spans="15:15" x14ac:dyDescent="0.25">
      <c r="O145085" s="4"/>
    </row>
    <row r="145086" spans="15:15" x14ac:dyDescent="0.25">
      <c r="O145086" s="4"/>
    </row>
    <row r="145087" spans="15:15" x14ac:dyDescent="0.25">
      <c r="O145087" s="4"/>
    </row>
    <row r="145088" spans="15:15" x14ac:dyDescent="0.25">
      <c r="O145088" s="4"/>
    </row>
    <row r="145089" spans="15:15" x14ac:dyDescent="0.25">
      <c r="O145089" s="4"/>
    </row>
    <row r="145090" spans="15:15" x14ac:dyDescent="0.25">
      <c r="O145090" s="4"/>
    </row>
    <row r="145091" spans="15:15" x14ac:dyDescent="0.25">
      <c r="O145091" s="4"/>
    </row>
    <row r="145092" spans="15:15" x14ac:dyDescent="0.25">
      <c r="O145092" s="4"/>
    </row>
    <row r="145093" spans="15:15" x14ac:dyDescent="0.25">
      <c r="O145093" s="4"/>
    </row>
    <row r="145094" spans="15:15" x14ac:dyDescent="0.25">
      <c r="O145094" s="4"/>
    </row>
    <row r="145095" spans="15:15" x14ac:dyDescent="0.25">
      <c r="O145095" s="4"/>
    </row>
    <row r="145096" spans="15:15" x14ac:dyDescent="0.25">
      <c r="O145096" s="4"/>
    </row>
    <row r="145097" spans="15:15" x14ac:dyDescent="0.25">
      <c r="O145097" s="4"/>
    </row>
    <row r="145098" spans="15:15" x14ac:dyDescent="0.25">
      <c r="O145098" s="4"/>
    </row>
    <row r="145099" spans="15:15" x14ac:dyDescent="0.25">
      <c r="O145099" s="4"/>
    </row>
    <row r="145100" spans="15:15" x14ac:dyDescent="0.25">
      <c r="O145100" s="4"/>
    </row>
    <row r="145101" spans="15:15" x14ac:dyDescent="0.25">
      <c r="O145101" s="4"/>
    </row>
    <row r="145102" spans="15:15" x14ac:dyDescent="0.25">
      <c r="O145102" s="4"/>
    </row>
    <row r="145103" spans="15:15" x14ac:dyDescent="0.25">
      <c r="O145103" s="4"/>
    </row>
    <row r="145104" spans="15:15" x14ac:dyDescent="0.25">
      <c r="O145104" s="4"/>
    </row>
    <row r="145105" spans="15:15" x14ac:dyDescent="0.25">
      <c r="O145105" s="4"/>
    </row>
    <row r="145106" spans="15:15" x14ac:dyDescent="0.25">
      <c r="O145106" s="4"/>
    </row>
    <row r="145107" spans="15:15" x14ac:dyDescent="0.25">
      <c r="O145107" s="4"/>
    </row>
    <row r="145108" spans="15:15" x14ac:dyDescent="0.25">
      <c r="O145108" s="4"/>
    </row>
    <row r="145109" spans="15:15" x14ac:dyDescent="0.25">
      <c r="O145109" s="4"/>
    </row>
    <row r="145110" spans="15:15" x14ac:dyDescent="0.25">
      <c r="O145110" s="4"/>
    </row>
    <row r="145111" spans="15:15" x14ac:dyDescent="0.25">
      <c r="O145111" s="4"/>
    </row>
    <row r="145112" spans="15:15" x14ac:dyDescent="0.25">
      <c r="O145112" s="4"/>
    </row>
    <row r="145113" spans="15:15" x14ac:dyDescent="0.25">
      <c r="O145113" s="4"/>
    </row>
    <row r="145114" spans="15:15" x14ac:dyDescent="0.25">
      <c r="O145114" s="4"/>
    </row>
    <row r="145115" spans="15:15" x14ac:dyDescent="0.25">
      <c r="O145115" s="4"/>
    </row>
    <row r="145116" spans="15:15" x14ac:dyDescent="0.25">
      <c r="O145116" s="4"/>
    </row>
    <row r="145117" spans="15:15" x14ac:dyDescent="0.25">
      <c r="O145117" s="4"/>
    </row>
    <row r="145118" spans="15:15" x14ac:dyDescent="0.25">
      <c r="O145118" s="4"/>
    </row>
    <row r="145119" spans="15:15" x14ac:dyDescent="0.25">
      <c r="O145119" s="4"/>
    </row>
    <row r="145120" spans="15:15" x14ac:dyDescent="0.25">
      <c r="O145120" s="4"/>
    </row>
    <row r="145121" spans="15:15" x14ac:dyDescent="0.25">
      <c r="O145121" s="4"/>
    </row>
    <row r="145122" spans="15:15" x14ac:dyDescent="0.25">
      <c r="O145122" s="4"/>
    </row>
    <row r="145123" spans="15:15" x14ac:dyDescent="0.25">
      <c r="O145123" s="4"/>
    </row>
    <row r="145124" spans="15:15" x14ac:dyDescent="0.25">
      <c r="O145124" s="4"/>
    </row>
    <row r="145125" spans="15:15" x14ac:dyDescent="0.25">
      <c r="O145125" s="4"/>
    </row>
    <row r="145126" spans="15:15" x14ac:dyDescent="0.25">
      <c r="O145126" s="4"/>
    </row>
    <row r="145127" spans="15:15" x14ac:dyDescent="0.25">
      <c r="O145127" s="4"/>
    </row>
    <row r="145128" spans="15:15" x14ac:dyDescent="0.25">
      <c r="O145128" s="4"/>
    </row>
    <row r="145129" spans="15:15" x14ac:dyDescent="0.25">
      <c r="O145129" s="4"/>
    </row>
    <row r="145130" spans="15:15" x14ac:dyDescent="0.25">
      <c r="O145130" s="4"/>
    </row>
    <row r="145131" spans="15:15" x14ac:dyDescent="0.25">
      <c r="O145131" s="4"/>
    </row>
    <row r="145132" spans="15:15" x14ac:dyDescent="0.25">
      <c r="O145132" s="4"/>
    </row>
    <row r="145133" spans="15:15" x14ac:dyDescent="0.25">
      <c r="O145133" s="4"/>
    </row>
    <row r="145134" spans="15:15" x14ac:dyDescent="0.25">
      <c r="O145134" s="4"/>
    </row>
    <row r="145135" spans="15:15" x14ac:dyDescent="0.25">
      <c r="O145135" s="4"/>
    </row>
    <row r="145136" spans="15:15" x14ac:dyDescent="0.25">
      <c r="O145136" s="4"/>
    </row>
    <row r="145137" spans="15:15" x14ac:dyDescent="0.25">
      <c r="O145137" s="4"/>
    </row>
    <row r="145138" spans="15:15" x14ac:dyDescent="0.25">
      <c r="O145138" s="4"/>
    </row>
    <row r="145139" spans="15:15" x14ac:dyDescent="0.25">
      <c r="O145139" s="4"/>
    </row>
    <row r="145140" spans="15:15" x14ac:dyDescent="0.25">
      <c r="O145140" s="4"/>
    </row>
    <row r="145141" spans="15:15" x14ac:dyDescent="0.25">
      <c r="O145141" s="4"/>
    </row>
    <row r="145142" spans="15:15" x14ac:dyDescent="0.25">
      <c r="O145142" s="4"/>
    </row>
    <row r="145143" spans="15:15" x14ac:dyDescent="0.25">
      <c r="O145143" s="4"/>
    </row>
    <row r="145144" spans="15:15" x14ac:dyDescent="0.25">
      <c r="O145144" s="4"/>
    </row>
    <row r="145145" spans="15:15" x14ac:dyDescent="0.25">
      <c r="O145145" s="4"/>
    </row>
    <row r="145146" spans="15:15" x14ac:dyDescent="0.25">
      <c r="O145146" s="4"/>
    </row>
    <row r="145147" spans="15:15" x14ac:dyDescent="0.25">
      <c r="O145147" s="4"/>
    </row>
    <row r="145148" spans="15:15" x14ac:dyDescent="0.25">
      <c r="O145148" s="4"/>
    </row>
    <row r="145149" spans="15:15" x14ac:dyDescent="0.25">
      <c r="O145149" s="4"/>
    </row>
    <row r="145150" spans="15:15" x14ac:dyDescent="0.25">
      <c r="O145150" s="4"/>
    </row>
    <row r="145151" spans="15:15" x14ac:dyDescent="0.25">
      <c r="O145151" s="4"/>
    </row>
    <row r="145152" spans="15:15" x14ac:dyDescent="0.25">
      <c r="O145152" s="4"/>
    </row>
    <row r="145153" spans="15:15" x14ac:dyDescent="0.25">
      <c r="O145153" s="4"/>
    </row>
    <row r="145154" spans="15:15" x14ac:dyDescent="0.25">
      <c r="O145154" s="4"/>
    </row>
    <row r="145155" spans="15:15" x14ac:dyDescent="0.25">
      <c r="O145155" s="4"/>
    </row>
    <row r="145156" spans="15:15" x14ac:dyDescent="0.25">
      <c r="O145156" s="4"/>
    </row>
    <row r="145157" spans="15:15" x14ac:dyDescent="0.25">
      <c r="O145157" s="4"/>
    </row>
    <row r="145158" spans="15:15" x14ac:dyDescent="0.25">
      <c r="O145158" s="4"/>
    </row>
    <row r="145159" spans="15:15" x14ac:dyDescent="0.25">
      <c r="O145159" s="4"/>
    </row>
    <row r="145160" spans="15:15" x14ac:dyDescent="0.25">
      <c r="O145160" s="4"/>
    </row>
    <row r="145161" spans="15:15" x14ac:dyDescent="0.25">
      <c r="O145161" s="4"/>
    </row>
    <row r="145162" spans="15:15" x14ac:dyDescent="0.25">
      <c r="O145162" s="4"/>
    </row>
    <row r="145163" spans="15:15" x14ac:dyDescent="0.25">
      <c r="O145163" s="4"/>
    </row>
    <row r="145164" spans="15:15" x14ac:dyDescent="0.25">
      <c r="O145164" s="4"/>
    </row>
    <row r="145165" spans="15:15" x14ac:dyDescent="0.25">
      <c r="O145165" s="4"/>
    </row>
    <row r="145166" spans="15:15" x14ac:dyDescent="0.25">
      <c r="O145166" s="4"/>
    </row>
    <row r="145167" spans="15:15" x14ac:dyDescent="0.25">
      <c r="O145167" s="4"/>
    </row>
    <row r="145168" spans="15:15" x14ac:dyDescent="0.25">
      <c r="O145168" s="4"/>
    </row>
    <row r="145169" spans="15:15" x14ac:dyDescent="0.25">
      <c r="O145169" s="4"/>
    </row>
    <row r="145170" spans="15:15" x14ac:dyDescent="0.25">
      <c r="O145170" s="4"/>
    </row>
    <row r="145171" spans="15:15" x14ac:dyDescent="0.25">
      <c r="O145171" s="4"/>
    </row>
    <row r="145172" spans="15:15" x14ac:dyDescent="0.25">
      <c r="O145172" s="4"/>
    </row>
    <row r="145173" spans="15:15" x14ac:dyDescent="0.25">
      <c r="O145173" s="4"/>
    </row>
    <row r="145174" spans="15:15" x14ac:dyDescent="0.25">
      <c r="O145174" s="4"/>
    </row>
    <row r="145175" spans="15:15" x14ac:dyDescent="0.25">
      <c r="O145175" s="4"/>
    </row>
    <row r="145176" spans="15:15" x14ac:dyDescent="0.25">
      <c r="O145176" s="4"/>
    </row>
    <row r="145177" spans="15:15" x14ac:dyDescent="0.25">
      <c r="O145177" s="4"/>
    </row>
    <row r="145178" spans="15:15" x14ac:dyDescent="0.25">
      <c r="O145178" s="4"/>
    </row>
    <row r="145179" spans="15:15" x14ac:dyDescent="0.25">
      <c r="O145179" s="4"/>
    </row>
    <row r="145180" spans="15:15" x14ac:dyDescent="0.25">
      <c r="O145180" s="4"/>
    </row>
    <row r="145181" spans="15:15" x14ac:dyDescent="0.25">
      <c r="O145181" s="4"/>
    </row>
    <row r="145182" spans="15:15" x14ac:dyDescent="0.25">
      <c r="O145182" s="4"/>
    </row>
    <row r="145183" spans="15:15" x14ac:dyDescent="0.25">
      <c r="O145183" s="4"/>
    </row>
    <row r="145184" spans="15:15" x14ac:dyDescent="0.25">
      <c r="O145184" s="4"/>
    </row>
    <row r="145185" spans="15:15" x14ac:dyDescent="0.25">
      <c r="O145185" s="4"/>
    </row>
    <row r="145186" spans="15:15" x14ac:dyDescent="0.25">
      <c r="O145186" s="4"/>
    </row>
    <row r="145187" spans="15:15" x14ac:dyDescent="0.25">
      <c r="O145187" s="4"/>
    </row>
    <row r="145188" spans="15:15" x14ac:dyDescent="0.25">
      <c r="O145188" s="4"/>
    </row>
    <row r="145189" spans="15:15" x14ac:dyDescent="0.25">
      <c r="O145189" s="4"/>
    </row>
    <row r="145190" spans="15:15" x14ac:dyDescent="0.25">
      <c r="O145190" s="4"/>
    </row>
    <row r="145191" spans="15:15" x14ac:dyDescent="0.25">
      <c r="O145191" s="4"/>
    </row>
    <row r="145192" spans="15:15" x14ac:dyDescent="0.25">
      <c r="O145192" s="4"/>
    </row>
    <row r="145193" spans="15:15" x14ac:dyDescent="0.25">
      <c r="O145193" s="4"/>
    </row>
    <row r="145194" spans="15:15" x14ac:dyDescent="0.25">
      <c r="O145194" s="4"/>
    </row>
    <row r="145195" spans="15:15" x14ac:dyDescent="0.25">
      <c r="O145195" s="4"/>
    </row>
    <row r="145196" spans="15:15" x14ac:dyDescent="0.25">
      <c r="O145196" s="4"/>
    </row>
    <row r="145197" spans="15:15" x14ac:dyDescent="0.25">
      <c r="O145197" s="4"/>
    </row>
    <row r="145198" spans="15:15" x14ac:dyDescent="0.25">
      <c r="O145198" s="4"/>
    </row>
    <row r="145199" spans="15:15" x14ac:dyDescent="0.25">
      <c r="O145199" s="4"/>
    </row>
    <row r="145200" spans="15:15" x14ac:dyDescent="0.25">
      <c r="O145200" s="4"/>
    </row>
    <row r="145201" spans="15:15" x14ac:dyDescent="0.25">
      <c r="O145201" s="4"/>
    </row>
    <row r="145202" spans="15:15" x14ac:dyDescent="0.25">
      <c r="O145202" s="4"/>
    </row>
    <row r="145203" spans="15:15" x14ac:dyDescent="0.25">
      <c r="O145203" s="4"/>
    </row>
    <row r="145204" spans="15:15" x14ac:dyDescent="0.25">
      <c r="O145204" s="4"/>
    </row>
    <row r="145205" spans="15:15" x14ac:dyDescent="0.25">
      <c r="O145205" s="4"/>
    </row>
    <row r="145206" spans="15:15" x14ac:dyDescent="0.25">
      <c r="O145206" s="4"/>
    </row>
    <row r="145207" spans="15:15" x14ac:dyDescent="0.25">
      <c r="O145207" s="4"/>
    </row>
    <row r="145208" spans="15:15" x14ac:dyDescent="0.25">
      <c r="O145208" s="4"/>
    </row>
    <row r="145209" spans="15:15" x14ac:dyDescent="0.25">
      <c r="O145209" s="4"/>
    </row>
    <row r="145210" spans="15:15" x14ac:dyDescent="0.25">
      <c r="O145210" s="4"/>
    </row>
    <row r="145211" spans="15:15" x14ac:dyDescent="0.25">
      <c r="O145211" s="4"/>
    </row>
    <row r="145212" spans="15:15" x14ac:dyDescent="0.25">
      <c r="O145212" s="4"/>
    </row>
    <row r="145213" spans="15:15" x14ac:dyDescent="0.25">
      <c r="O145213" s="4"/>
    </row>
    <row r="145214" spans="15:15" x14ac:dyDescent="0.25">
      <c r="O145214" s="4"/>
    </row>
    <row r="145215" spans="15:15" x14ac:dyDescent="0.25">
      <c r="O145215" s="4"/>
    </row>
    <row r="145216" spans="15:15" x14ac:dyDescent="0.25">
      <c r="O145216" s="4"/>
    </row>
    <row r="145217" spans="15:15" x14ac:dyDescent="0.25">
      <c r="O145217" s="4"/>
    </row>
    <row r="145218" spans="15:15" x14ac:dyDescent="0.25">
      <c r="O145218" s="4"/>
    </row>
    <row r="145219" spans="15:15" x14ac:dyDescent="0.25">
      <c r="O145219" s="4"/>
    </row>
    <row r="145220" spans="15:15" x14ac:dyDescent="0.25">
      <c r="O145220" s="4"/>
    </row>
    <row r="145221" spans="15:15" x14ac:dyDescent="0.25">
      <c r="O145221" s="4"/>
    </row>
    <row r="145222" spans="15:15" x14ac:dyDescent="0.25">
      <c r="O145222" s="4"/>
    </row>
    <row r="145223" spans="15:15" x14ac:dyDescent="0.25">
      <c r="O145223" s="4"/>
    </row>
    <row r="145224" spans="15:15" x14ac:dyDescent="0.25">
      <c r="O145224" s="4"/>
    </row>
    <row r="145225" spans="15:15" x14ac:dyDescent="0.25">
      <c r="O145225" s="4"/>
    </row>
    <row r="145226" spans="15:15" x14ac:dyDescent="0.25">
      <c r="O145226" s="4"/>
    </row>
    <row r="145227" spans="15:15" x14ac:dyDescent="0.25">
      <c r="O145227" s="4"/>
    </row>
    <row r="145228" spans="15:15" x14ac:dyDescent="0.25">
      <c r="O145228" s="4"/>
    </row>
    <row r="145229" spans="15:15" x14ac:dyDescent="0.25">
      <c r="O145229" s="4"/>
    </row>
    <row r="145230" spans="15:15" x14ac:dyDescent="0.25">
      <c r="O145230" s="4"/>
    </row>
    <row r="145231" spans="15:15" x14ac:dyDescent="0.25">
      <c r="O145231" s="4"/>
    </row>
    <row r="145232" spans="15:15" x14ac:dyDescent="0.25">
      <c r="O145232" s="4"/>
    </row>
    <row r="145233" spans="15:15" x14ac:dyDescent="0.25">
      <c r="O145233" s="4"/>
    </row>
    <row r="145234" spans="15:15" x14ac:dyDescent="0.25">
      <c r="O145234" s="4"/>
    </row>
    <row r="145235" spans="15:15" x14ac:dyDescent="0.25">
      <c r="O145235" s="4"/>
    </row>
    <row r="145236" spans="15:15" x14ac:dyDescent="0.25">
      <c r="O145236" s="4"/>
    </row>
    <row r="145237" spans="15:15" x14ac:dyDescent="0.25">
      <c r="O145237" s="4"/>
    </row>
    <row r="145238" spans="15:15" x14ac:dyDescent="0.25">
      <c r="O145238" s="4"/>
    </row>
    <row r="145239" spans="15:15" x14ac:dyDescent="0.25">
      <c r="O145239" s="4"/>
    </row>
    <row r="145240" spans="15:15" x14ac:dyDescent="0.25">
      <c r="O145240" s="4"/>
    </row>
    <row r="145241" spans="15:15" x14ac:dyDescent="0.25">
      <c r="O145241" s="4"/>
    </row>
    <row r="145242" spans="15:15" x14ac:dyDescent="0.25">
      <c r="O145242" s="4"/>
    </row>
    <row r="145243" spans="15:15" x14ac:dyDescent="0.25">
      <c r="O145243" s="4"/>
    </row>
    <row r="145244" spans="15:15" x14ac:dyDescent="0.25">
      <c r="O145244" s="4"/>
    </row>
    <row r="145245" spans="15:15" x14ac:dyDescent="0.25">
      <c r="O145245" s="4"/>
    </row>
    <row r="145246" spans="15:15" x14ac:dyDescent="0.25">
      <c r="O145246" s="4"/>
    </row>
    <row r="145247" spans="15:15" x14ac:dyDescent="0.25">
      <c r="O145247" s="4"/>
    </row>
    <row r="145248" spans="15:15" x14ac:dyDescent="0.25">
      <c r="O145248" s="4"/>
    </row>
    <row r="145249" spans="15:15" x14ac:dyDescent="0.25">
      <c r="O145249" s="4"/>
    </row>
    <row r="145250" spans="15:15" x14ac:dyDescent="0.25">
      <c r="O145250" s="4"/>
    </row>
    <row r="145251" spans="15:15" x14ac:dyDescent="0.25">
      <c r="O145251" s="4"/>
    </row>
    <row r="145252" spans="15:15" x14ac:dyDescent="0.25">
      <c r="O145252" s="4"/>
    </row>
    <row r="145253" spans="15:15" x14ac:dyDescent="0.25">
      <c r="O145253" s="4"/>
    </row>
    <row r="145254" spans="15:15" x14ac:dyDescent="0.25">
      <c r="O145254" s="4"/>
    </row>
    <row r="145255" spans="15:15" x14ac:dyDescent="0.25">
      <c r="O145255" s="4"/>
    </row>
    <row r="145256" spans="15:15" x14ac:dyDescent="0.25">
      <c r="O145256" s="4"/>
    </row>
    <row r="145257" spans="15:15" x14ac:dyDescent="0.25">
      <c r="O145257" s="4"/>
    </row>
    <row r="145258" spans="15:15" x14ac:dyDescent="0.25">
      <c r="O145258" s="4"/>
    </row>
    <row r="145259" spans="15:15" x14ac:dyDescent="0.25">
      <c r="O145259" s="4"/>
    </row>
    <row r="145260" spans="15:15" x14ac:dyDescent="0.25">
      <c r="O145260" s="4"/>
    </row>
    <row r="145261" spans="15:15" x14ac:dyDescent="0.25">
      <c r="O145261" s="4"/>
    </row>
    <row r="145262" spans="15:15" x14ac:dyDescent="0.25">
      <c r="O145262" s="4"/>
    </row>
    <row r="145263" spans="15:15" x14ac:dyDescent="0.25">
      <c r="O145263" s="4"/>
    </row>
    <row r="145264" spans="15:15" x14ac:dyDescent="0.25">
      <c r="O145264" s="4"/>
    </row>
    <row r="145265" spans="15:15" x14ac:dyDescent="0.25">
      <c r="O145265" s="4"/>
    </row>
    <row r="145266" spans="15:15" x14ac:dyDescent="0.25">
      <c r="O145266" s="4"/>
    </row>
    <row r="145267" spans="15:15" x14ac:dyDescent="0.25">
      <c r="O145267" s="4"/>
    </row>
    <row r="145268" spans="15:15" x14ac:dyDescent="0.25">
      <c r="O145268" s="4"/>
    </row>
    <row r="145269" spans="15:15" x14ac:dyDescent="0.25">
      <c r="O145269" s="4"/>
    </row>
    <row r="145270" spans="15:15" x14ac:dyDescent="0.25">
      <c r="O145270" s="4"/>
    </row>
    <row r="145271" spans="15:15" x14ac:dyDescent="0.25">
      <c r="O145271" s="4"/>
    </row>
    <row r="145272" spans="15:15" x14ac:dyDescent="0.25">
      <c r="O145272" s="4"/>
    </row>
    <row r="145273" spans="15:15" x14ac:dyDescent="0.25">
      <c r="O145273" s="4"/>
    </row>
    <row r="145274" spans="15:15" x14ac:dyDescent="0.25">
      <c r="O145274" s="4"/>
    </row>
    <row r="145275" spans="15:15" x14ac:dyDescent="0.25">
      <c r="O145275" s="4"/>
    </row>
    <row r="145276" spans="15:15" x14ac:dyDescent="0.25">
      <c r="O145276" s="4"/>
    </row>
    <row r="145277" spans="15:15" x14ac:dyDescent="0.25">
      <c r="O145277" s="4"/>
    </row>
    <row r="145278" spans="15:15" x14ac:dyDescent="0.25">
      <c r="O145278" s="4"/>
    </row>
    <row r="145279" spans="15:15" x14ac:dyDescent="0.25">
      <c r="O145279" s="4"/>
    </row>
    <row r="145280" spans="15:15" x14ac:dyDescent="0.25">
      <c r="O145280" s="4"/>
    </row>
    <row r="145281" spans="15:15" x14ac:dyDescent="0.25">
      <c r="O145281" s="4"/>
    </row>
    <row r="145282" spans="15:15" x14ac:dyDescent="0.25">
      <c r="O145282" s="4"/>
    </row>
    <row r="145283" spans="15:15" x14ac:dyDescent="0.25">
      <c r="O145283" s="4"/>
    </row>
    <row r="145284" spans="15:15" x14ac:dyDescent="0.25">
      <c r="O145284" s="4"/>
    </row>
    <row r="145285" spans="15:15" x14ac:dyDescent="0.25">
      <c r="O145285" s="4"/>
    </row>
    <row r="145286" spans="15:15" x14ac:dyDescent="0.25">
      <c r="O145286" s="4"/>
    </row>
    <row r="145287" spans="15:15" x14ac:dyDescent="0.25">
      <c r="O145287" s="4"/>
    </row>
    <row r="145288" spans="15:15" x14ac:dyDescent="0.25">
      <c r="O145288" s="4"/>
    </row>
    <row r="145289" spans="15:15" x14ac:dyDescent="0.25">
      <c r="O145289" s="4"/>
    </row>
    <row r="145290" spans="15:15" x14ac:dyDescent="0.25">
      <c r="O145290" s="4"/>
    </row>
    <row r="145291" spans="15:15" x14ac:dyDescent="0.25">
      <c r="O145291" s="4"/>
    </row>
    <row r="145292" spans="15:15" x14ac:dyDescent="0.25">
      <c r="O145292" s="4"/>
    </row>
    <row r="145293" spans="15:15" x14ac:dyDescent="0.25">
      <c r="O145293" s="4"/>
    </row>
    <row r="145294" spans="15:15" x14ac:dyDescent="0.25">
      <c r="O145294" s="4"/>
    </row>
    <row r="145295" spans="15:15" x14ac:dyDescent="0.25">
      <c r="O145295" s="4"/>
    </row>
    <row r="145296" spans="15:15" x14ac:dyDescent="0.25">
      <c r="O145296" s="4"/>
    </row>
    <row r="145297" spans="15:15" x14ac:dyDescent="0.25">
      <c r="O145297" s="4"/>
    </row>
    <row r="145298" spans="15:15" x14ac:dyDescent="0.25">
      <c r="O145298" s="4"/>
    </row>
    <row r="145299" spans="15:15" x14ac:dyDescent="0.25">
      <c r="O145299" s="4"/>
    </row>
    <row r="145300" spans="15:15" x14ac:dyDescent="0.25">
      <c r="O145300" s="4"/>
    </row>
    <row r="145301" spans="15:15" x14ac:dyDescent="0.25">
      <c r="O145301" s="4"/>
    </row>
    <row r="145302" spans="15:15" x14ac:dyDescent="0.25">
      <c r="O145302" s="4"/>
    </row>
    <row r="145303" spans="15:15" x14ac:dyDescent="0.25">
      <c r="O145303" s="4"/>
    </row>
    <row r="145304" spans="15:15" x14ac:dyDescent="0.25">
      <c r="O145304" s="4"/>
    </row>
    <row r="145305" spans="15:15" x14ac:dyDescent="0.25">
      <c r="O145305" s="4"/>
    </row>
    <row r="145306" spans="15:15" x14ac:dyDescent="0.25">
      <c r="O145306" s="4"/>
    </row>
    <row r="145307" spans="15:15" x14ac:dyDescent="0.25">
      <c r="O145307" s="4"/>
    </row>
    <row r="145308" spans="15:15" x14ac:dyDescent="0.25">
      <c r="O145308" s="4"/>
    </row>
    <row r="145309" spans="15:15" x14ac:dyDescent="0.25">
      <c r="O145309" s="4"/>
    </row>
    <row r="145310" spans="15:15" x14ac:dyDescent="0.25">
      <c r="O145310" s="4"/>
    </row>
    <row r="145311" spans="15:15" x14ac:dyDescent="0.25">
      <c r="O145311" s="4"/>
    </row>
    <row r="145312" spans="15:15" x14ac:dyDescent="0.25">
      <c r="O145312" s="4"/>
    </row>
    <row r="145313" spans="15:15" x14ac:dyDescent="0.25">
      <c r="O145313" s="4"/>
    </row>
    <row r="145314" spans="15:15" x14ac:dyDescent="0.25">
      <c r="O145314" s="4"/>
    </row>
    <row r="145315" spans="15:15" x14ac:dyDescent="0.25">
      <c r="O145315" s="4"/>
    </row>
    <row r="145316" spans="15:15" x14ac:dyDescent="0.25">
      <c r="O145316" s="4"/>
    </row>
    <row r="145317" spans="15:15" x14ac:dyDescent="0.25">
      <c r="O145317" s="4"/>
    </row>
    <row r="145318" spans="15:15" x14ac:dyDescent="0.25">
      <c r="O145318" s="4"/>
    </row>
    <row r="145319" spans="15:15" x14ac:dyDescent="0.25">
      <c r="O145319" s="4"/>
    </row>
    <row r="145320" spans="15:15" x14ac:dyDescent="0.25">
      <c r="O145320" s="4"/>
    </row>
    <row r="145321" spans="15:15" x14ac:dyDescent="0.25">
      <c r="O145321" s="4"/>
    </row>
    <row r="145322" spans="15:15" x14ac:dyDescent="0.25">
      <c r="O145322" s="4"/>
    </row>
    <row r="145323" spans="15:15" x14ac:dyDescent="0.25">
      <c r="O145323" s="4"/>
    </row>
    <row r="145324" spans="15:15" x14ac:dyDescent="0.25">
      <c r="O145324" s="4"/>
    </row>
    <row r="145325" spans="15:15" x14ac:dyDescent="0.25">
      <c r="O145325" s="4"/>
    </row>
    <row r="145326" spans="15:15" x14ac:dyDescent="0.25">
      <c r="O145326" s="4"/>
    </row>
    <row r="145327" spans="15:15" x14ac:dyDescent="0.25">
      <c r="O145327" s="4"/>
    </row>
    <row r="145328" spans="15:15" x14ac:dyDescent="0.25">
      <c r="O145328" s="4"/>
    </row>
    <row r="145329" spans="15:15" x14ac:dyDescent="0.25">
      <c r="O145329" s="4"/>
    </row>
    <row r="145330" spans="15:15" x14ac:dyDescent="0.25">
      <c r="O145330" s="4"/>
    </row>
    <row r="145331" spans="15:15" x14ac:dyDescent="0.25">
      <c r="O145331" s="4"/>
    </row>
    <row r="145332" spans="15:15" x14ac:dyDescent="0.25">
      <c r="O145332" s="4"/>
    </row>
    <row r="145333" spans="15:15" x14ac:dyDescent="0.25">
      <c r="O145333" s="4"/>
    </row>
    <row r="145334" spans="15:15" x14ac:dyDescent="0.25">
      <c r="O145334" s="4"/>
    </row>
    <row r="145335" spans="15:15" x14ac:dyDescent="0.25">
      <c r="O145335" s="4"/>
    </row>
    <row r="145336" spans="15:15" x14ac:dyDescent="0.25">
      <c r="O145336" s="4"/>
    </row>
    <row r="145337" spans="15:15" x14ac:dyDescent="0.25">
      <c r="O145337" s="4"/>
    </row>
    <row r="145338" spans="15:15" x14ac:dyDescent="0.25">
      <c r="O145338" s="4"/>
    </row>
    <row r="145339" spans="15:15" x14ac:dyDescent="0.25">
      <c r="O145339" s="4"/>
    </row>
    <row r="145340" spans="15:15" x14ac:dyDescent="0.25">
      <c r="O145340" s="4"/>
    </row>
    <row r="145341" spans="15:15" x14ac:dyDescent="0.25">
      <c r="O145341" s="4"/>
    </row>
    <row r="145342" spans="15:15" x14ac:dyDescent="0.25">
      <c r="O145342" s="4"/>
    </row>
    <row r="145343" spans="15:15" x14ac:dyDescent="0.25">
      <c r="O145343" s="4"/>
    </row>
    <row r="145344" spans="15:15" x14ac:dyDescent="0.25">
      <c r="O145344" s="4"/>
    </row>
    <row r="145345" spans="15:15" x14ac:dyDescent="0.25">
      <c r="O145345" s="4"/>
    </row>
    <row r="145346" spans="15:15" x14ac:dyDescent="0.25">
      <c r="O145346" s="4"/>
    </row>
    <row r="145347" spans="15:15" x14ac:dyDescent="0.25">
      <c r="O145347" s="4"/>
    </row>
    <row r="145348" spans="15:15" x14ac:dyDescent="0.25">
      <c r="O145348" s="4"/>
    </row>
    <row r="145349" spans="15:15" x14ac:dyDescent="0.25">
      <c r="O145349" s="4"/>
    </row>
    <row r="145350" spans="15:15" x14ac:dyDescent="0.25">
      <c r="O145350" s="4"/>
    </row>
    <row r="145351" spans="15:15" x14ac:dyDescent="0.25">
      <c r="O145351" s="4"/>
    </row>
    <row r="145352" spans="15:15" x14ac:dyDescent="0.25">
      <c r="O145352" s="4"/>
    </row>
    <row r="145353" spans="15:15" x14ac:dyDescent="0.25">
      <c r="O145353" s="4"/>
    </row>
    <row r="145354" spans="15:15" x14ac:dyDescent="0.25">
      <c r="O145354" s="4"/>
    </row>
    <row r="145355" spans="15:15" x14ac:dyDescent="0.25">
      <c r="O145355" s="4"/>
    </row>
    <row r="145356" spans="15:15" x14ac:dyDescent="0.25">
      <c r="O145356" s="4"/>
    </row>
    <row r="145357" spans="15:15" x14ac:dyDescent="0.25">
      <c r="O145357" s="4"/>
    </row>
    <row r="145358" spans="15:15" x14ac:dyDescent="0.25">
      <c r="O145358" s="4"/>
    </row>
    <row r="145359" spans="15:15" x14ac:dyDescent="0.25">
      <c r="O145359" s="4"/>
    </row>
    <row r="145360" spans="15:15" x14ac:dyDescent="0.25">
      <c r="O145360" s="4"/>
    </row>
    <row r="145361" spans="15:15" x14ac:dyDescent="0.25">
      <c r="O145361" s="4"/>
    </row>
    <row r="145362" spans="15:15" x14ac:dyDescent="0.25">
      <c r="O145362" s="4"/>
    </row>
    <row r="145363" spans="15:15" x14ac:dyDescent="0.25">
      <c r="O145363" s="4"/>
    </row>
    <row r="145364" spans="15:15" x14ac:dyDescent="0.25">
      <c r="O145364" s="4"/>
    </row>
    <row r="145365" spans="15:15" x14ac:dyDescent="0.25">
      <c r="O145365" s="4"/>
    </row>
    <row r="145366" spans="15:15" x14ac:dyDescent="0.25">
      <c r="O145366" s="4"/>
    </row>
    <row r="145367" spans="15:15" x14ac:dyDescent="0.25">
      <c r="O145367" s="4"/>
    </row>
    <row r="145368" spans="15:15" x14ac:dyDescent="0.25">
      <c r="O145368" s="4"/>
    </row>
    <row r="145369" spans="15:15" x14ac:dyDescent="0.25">
      <c r="O145369" s="4"/>
    </row>
    <row r="145370" spans="15:15" x14ac:dyDescent="0.25">
      <c r="O145370" s="4"/>
    </row>
    <row r="145371" spans="15:15" x14ac:dyDescent="0.25">
      <c r="O145371" s="4"/>
    </row>
    <row r="145372" spans="15:15" x14ac:dyDescent="0.25">
      <c r="O145372" s="4"/>
    </row>
    <row r="145373" spans="15:15" x14ac:dyDescent="0.25">
      <c r="O145373" s="4"/>
    </row>
    <row r="145374" spans="15:15" x14ac:dyDescent="0.25">
      <c r="O145374" s="4"/>
    </row>
    <row r="145375" spans="15:15" x14ac:dyDescent="0.25">
      <c r="O145375" s="4"/>
    </row>
    <row r="145376" spans="15:15" x14ac:dyDescent="0.25">
      <c r="O145376" s="4"/>
    </row>
    <row r="145377" spans="15:15" x14ac:dyDescent="0.25">
      <c r="O145377" s="4"/>
    </row>
    <row r="145378" spans="15:15" x14ac:dyDescent="0.25">
      <c r="O145378" s="4"/>
    </row>
    <row r="145379" spans="15:15" x14ac:dyDescent="0.25">
      <c r="O145379" s="4"/>
    </row>
    <row r="145380" spans="15:15" x14ac:dyDescent="0.25">
      <c r="O145380" s="4"/>
    </row>
    <row r="145381" spans="15:15" x14ac:dyDescent="0.25">
      <c r="O145381" s="4"/>
    </row>
    <row r="145382" spans="15:15" x14ac:dyDescent="0.25">
      <c r="O145382" s="4"/>
    </row>
    <row r="145383" spans="15:15" x14ac:dyDescent="0.25">
      <c r="O145383" s="4"/>
    </row>
    <row r="145384" spans="15:15" x14ac:dyDescent="0.25">
      <c r="O145384" s="4"/>
    </row>
    <row r="145385" spans="15:15" x14ac:dyDescent="0.25">
      <c r="O145385" s="4"/>
    </row>
    <row r="145386" spans="15:15" x14ac:dyDescent="0.25">
      <c r="O145386" s="4"/>
    </row>
    <row r="145387" spans="15:15" x14ac:dyDescent="0.25">
      <c r="O145387" s="4"/>
    </row>
    <row r="145388" spans="15:15" x14ac:dyDescent="0.25">
      <c r="O145388" s="4"/>
    </row>
    <row r="145389" spans="15:15" x14ac:dyDescent="0.25">
      <c r="O145389" s="4"/>
    </row>
    <row r="145390" spans="15:15" x14ac:dyDescent="0.25">
      <c r="O145390" s="4"/>
    </row>
    <row r="145391" spans="15:15" x14ac:dyDescent="0.25">
      <c r="O145391" s="4"/>
    </row>
    <row r="145392" spans="15:15" x14ac:dyDescent="0.25">
      <c r="O145392" s="4"/>
    </row>
    <row r="145393" spans="15:15" x14ac:dyDescent="0.25">
      <c r="O145393" s="4"/>
    </row>
    <row r="145394" spans="15:15" x14ac:dyDescent="0.25">
      <c r="O145394" s="4"/>
    </row>
    <row r="145395" spans="15:15" x14ac:dyDescent="0.25">
      <c r="O145395" s="4"/>
    </row>
    <row r="145396" spans="15:15" x14ac:dyDescent="0.25">
      <c r="O145396" s="4"/>
    </row>
    <row r="145397" spans="15:15" x14ac:dyDescent="0.25">
      <c r="O145397" s="4"/>
    </row>
    <row r="145398" spans="15:15" x14ac:dyDescent="0.25">
      <c r="O145398" s="4"/>
    </row>
    <row r="145399" spans="15:15" x14ac:dyDescent="0.25">
      <c r="O145399" s="4"/>
    </row>
    <row r="145400" spans="15:15" x14ac:dyDescent="0.25">
      <c r="O145400" s="4"/>
    </row>
    <row r="145401" spans="15:15" x14ac:dyDescent="0.25">
      <c r="O145401" s="4"/>
    </row>
    <row r="145402" spans="15:15" x14ac:dyDescent="0.25">
      <c r="O145402" s="4"/>
    </row>
    <row r="145403" spans="15:15" x14ac:dyDescent="0.25">
      <c r="O145403" s="4"/>
    </row>
    <row r="145404" spans="15:15" x14ac:dyDescent="0.25">
      <c r="O145404" s="4"/>
    </row>
    <row r="145405" spans="15:15" x14ac:dyDescent="0.25">
      <c r="O145405" s="4"/>
    </row>
    <row r="145406" spans="15:15" x14ac:dyDescent="0.25">
      <c r="O145406" s="4"/>
    </row>
    <row r="145407" spans="15:15" x14ac:dyDescent="0.25">
      <c r="O145407" s="4"/>
    </row>
    <row r="145408" spans="15:15" x14ac:dyDescent="0.25">
      <c r="O145408" s="4"/>
    </row>
    <row r="145409" spans="15:15" x14ac:dyDescent="0.25">
      <c r="O145409" s="4"/>
    </row>
    <row r="145410" spans="15:15" x14ac:dyDescent="0.25">
      <c r="O145410" s="4"/>
    </row>
    <row r="145411" spans="15:15" x14ac:dyDescent="0.25">
      <c r="O145411" s="4"/>
    </row>
    <row r="145412" spans="15:15" x14ac:dyDescent="0.25">
      <c r="O145412" s="4"/>
    </row>
    <row r="145413" spans="15:15" x14ac:dyDescent="0.25">
      <c r="O145413" s="4"/>
    </row>
    <row r="145414" spans="15:15" x14ac:dyDescent="0.25">
      <c r="O145414" s="4"/>
    </row>
    <row r="145415" spans="15:15" x14ac:dyDescent="0.25">
      <c r="O145415" s="4"/>
    </row>
    <row r="145416" spans="15:15" x14ac:dyDescent="0.25">
      <c r="O145416" s="4"/>
    </row>
    <row r="145417" spans="15:15" x14ac:dyDescent="0.25">
      <c r="O145417" s="4"/>
    </row>
    <row r="145418" spans="15:15" x14ac:dyDescent="0.25">
      <c r="O145418" s="4"/>
    </row>
    <row r="145419" spans="15:15" x14ac:dyDescent="0.25">
      <c r="O145419" s="4"/>
    </row>
    <row r="145420" spans="15:15" x14ac:dyDescent="0.25">
      <c r="O145420" s="4"/>
    </row>
    <row r="145421" spans="15:15" x14ac:dyDescent="0.25">
      <c r="O145421" s="4"/>
    </row>
    <row r="145422" spans="15:15" x14ac:dyDescent="0.25">
      <c r="O145422" s="4"/>
    </row>
    <row r="145423" spans="15:15" x14ac:dyDescent="0.25">
      <c r="O145423" s="4"/>
    </row>
    <row r="145424" spans="15:15" x14ac:dyDescent="0.25">
      <c r="O145424" s="4"/>
    </row>
    <row r="145425" spans="15:15" x14ac:dyDescent="0.25">
      <c r="O145425" s="4"/>
    </row>
    <row r="145426" spans="15:15" x14ac:dyDescent="0.25">
      <c r="O145426" s="4"/>
    </row>
    <row r="145427" spans="15:15" x14ac:dyDescent="0.25">
      <c r="O145427" s="4"/>
    </row>
    <row r="145428" spans="15:15" x14ac:dyDescent="0.25">
      <c r="O145428" s="4"/>
    </row>
    <row r="145429" spans="15:15" x14ac:dyDescent="0.25">
      <c r="O145429" s="4"/>
    </row>
    <row r="145430" spans="15:15" x14ac:dyDescent="0.25">
      <c r="O145430" s="4"/>
    </row>
    <row r="145431" spans="15:15" x14ac:dyDescent="0.25">
      <c r="O145431" s="4"/>
    </row>
    <row r="145432" spans="15:15" x14ac:dyDescent="0.25">
      <c r="O145432" s="4"/>
    </row>
    <row r="145433" spans="15:15" x14ac:dyDescent="0.25">
      <c r="O145433" s="4"/>
    </row>
    <row r="145434" spans="15:15" x14ac:dyDescent="0.25">
      <c r="O145434" s="4"/>
    </row>
    <row r="145435" spans="15:15" x14ac:dyDescent="0.25">
      <c r="O145435" s="4"/>
    </row>
    <row r="145436" spans="15:15" x14ac:dyDescent="0.25">
      <c r="O145436" s="4"/>
    </row>
    <row r="145437" spans="15:15" x14ac:dyDescent="0.25">
      <c r="O145437" s="4"/>
    </row>
    <row r="145438" spans="15:15" x14ac:dyDescent="0.25">
      <c r="O145438" s="4"/>
    </row>
    <row r="145439" spans="15:15" x14ac:dyDescent="0.25">
      <c r="O145439" s="4"/>
    </row>
    <row r="145440" spans="15:15" x14ac:dyDescent="0.25">
      <c r="O145440" s="4"/>
    </row>
    <row r="145441" spans="15:15" x14ac:dyDescent="0.25">
      <c r="O145441" s="4"/>
    </row>
    <row r="145442" spans="15:15" x14ac:dyDescent="0.25">
      <c r="O145442" s="4"/>
    </row>
    <row r="145443" spans="15:15" x14ac:dyDescent="0.25">
      <c r="O145443" s="4"/>
    </row>
    <row r="145444" spans="15:15" x14ac:dyDescent="0.25">
      <c r="O145444" s="4"/>
    </row>
    <row r="145445" spans="15:15" x14ac:dyDescent="0.25">
      <c r="O145445" s="4"/>
    </row>
    <row r="145446" spans="15:15" x14ac:dyDescent="0.25">
      <c r="O145446" s="4"/>
    </row>
    <row r="145447" spans="15:15" x14ac:dyDescent="0.25">
      <c r="O145447" s="4"/>
    </row>
    <row r="145448" spans="15:15" x14ac:dyDescent="0.25">
      <c r="O145448" s="4"/>
    </row>
    <row r="145449" spans="15:15" x14ac:dyDescent="0.25">
      <c r="O145449" s="4"/>
    </row>
    <row r="145450" spans="15:15" x14ac:dyDescent="0.25">
      <c r="O145450" s="4"/>
    </row>
    <row r="145451" spans="15:15" x14ac:dyDescent="0.25">
      <c r="O145451" s="4"/>
    </row>
    <row r="145452" spans="15:15" x14ac:dyDescent="0.25">
      <c r="O145452" s="4"/>
    </row>
    <row r="145453" spans="15:15" x14ac:dyDescent="0.25">
      <c r="O145453" s="4"/>
    </row>
    <row r="145454" spans="15:15" x14ac:dyDescent="0.25">
      <c r="O145454" s="4"/>
    </row>
    <row r="145455" spans="15:15" x14ac:dyDescent="0.25">
      <c r="O145455" s="4"/>
    </row>
    <row r="145456" spans="15:15" x14ac:dyDescent="0.25">
      <c r="O145456" s="4"/>
    </row>
    <row r="145457" spans="15:15" x14ac:dyDescent="0.25">
      <c r="O145457" s="4"/>
    </row>
    <row r="145458" spans="15:15" x14ac:dyDescent="0.25">
      <c r="O145458" s="4"/>
    </row>
    <row r="145459" spans="15:15" x14ac:dyDescent="0.25">
      <c r="O145459" s="4"/>
    </row>
    <row r="145460" spans="15:15" x14ac:dyDescent="0.25">
      <c r="O145460" s="4"/>
    </row>
    <row r="145461" spans="15:15" x14ac:dyDescent="0.25">
      <c r="O145461" s="4"/>
    </row>
    <row r="145462" spans="15:15" x14ac:dyDescent="0.25">
      <c r="O145462" s="4"/>
    </row>
    <row r="145463" spans="15:15" x14ac:dyDescent="0.25">
      <c r="O145463" s="4"/>
    </row>
    <row r="145464" spans="15:15" x14ac:dyDescent="0.25">
      <c r="O145464" s="4"/>
    </row>
    <row r="145465" spans="15:15" x14ac:dyDescent="0.25">
      <c r="O145465" s="4"/>
    </row>
    <row r="145466" spans="15:15" x14ac:dyDescent="0.25">
      <c r="O145466" s="4"/>
    </row>
    <row r="145467" spans="15:15" x14ac:dyDescent="0.25">
      <c r="O145467" s="4"/>
    </row>
    <row r="145468" spans="15:15" x14ac:dyDescent="0.25">
      <c r="O145468" s="4"/>
    </row>
    <row r="145469" spans="15:15" x14ac:dyDescent="0.25">
      <c r="O145469" s="4"/>
    </row>
    <row r="145470" spans="15:15" x14ac:dyDescent="0.25">
      <c r="O145470" s="4"/>
    </row>
    <row r="145471" spans="15:15" x14ac:dyDescent="0.25">
      <c r="O145471" s="4"/>
    </row>
    <row r="145472" spans="15:15" x14ac:dyDescent="0.25">
      <c r="O145472" s="4"/>
    </row>
    <row r="145473" spans="15:15" x14ac:dyDescent="0.25">
      <c r="O145473" s="4"/>
    </row>
    <row r="145474" spans="15:15" x14ac:dyDescent="0.25">
      <c r="O145474" s="4"/>
    </row>
    <row r="145475" spans="15:15" x14ac:dyDescent="0.25">
      <c r="O145475" s="4"/>
    </row>
    <row r="145476" spans="15:15" x14ac:dyDescent="0.25">
      <c r="O145476" s="4"/>
    </row>
    <row r="145477" spans="15:15" x14ac:dyDescent="0.25">
      <c r="O145477" s="4"/>
    </row>
    <row r="145478" spans="15:15" x14ac:dyDescent="0.25">
      <c r="O145478" s="4"/>
    </row>
    <row r="145479" spans="15:15" x14ac:dyDescent="0.25">
      <c r="O145479" s="4"/>
    </row>
    <row r="145480" spans="15:15" x14ac:dyDescent="0.25">
      <c r="O145480" s="4"/>
    </row>
    <row r="145481" spans="15:15" x14ac:dyDescent="0.25">
      <c r="O145481" s="4"/>
    </row>
    <row r="145482" spans="15:15" x14ac:dyDescent="0.25">
      <c r="O145482" s="4"/>
    </row>
    <row r="145483" spans="15:15" x14ac:dyDescent="0.25">
      <c r="O145483" s="4"/>
    </row>
    <row r="145484" spans="15:15" x14ac:dyDescent="0.25">
      <c r="O145484" s="4"/>
    </row>
    <row r="145485" spans="15:15" x14ac:dyDescent="0.25">
      <c r="O145485" s="4"/>
    </row>
    <row r="145486" spans="15:15" x14ac:dyDescent="0.25">
      <c r="O145486" s="4"/>
    </row>
    <row r="145487" spans="15:15" x14ac:dyDescent="0.25">
      <c r="O145487" s="4"/>
    </row>
    <row r="145488" spans="15:15" x14ac:dyDescent="0.25">
      <c r="O145488" s="4"/>
    </row>
    <row r="145489" spans="15:15" x14ac:dyDescent="0.25">
      <c r="O145489" s="4"/>
    </row>
    <row r="145490" spans="15:15" x14ac:dyDescent="0.25">
      <c r="O145490" s="4"/>
    </row>
    <row r="145491" spans="15:15" x14ac:dyDescent="0.25">
      <c r="O145491" s="4"/>
    </row>
    <row r="145492" spans="15:15" x14ac:dyDescent="0.25">
      <c r="O145492" s="4"/>
    </row>
    <row r="145493" spans="15:15" x14ac:dyDescent="0.25">
      <c r="O145493" s="4"/>
    </row>
    <row r="145494" spans="15:15" x14ac:dyDescent="0.25">
      <c r="O145494" s="4"/>
    </row>
    <row r="145495" spans="15:15" x14ac:dyDescent="0.25">
      <c r="O145495" s="4"/>
    </row>
    <row r="145496" spans="15:15" x14ac:dyDescent="0.25">
      <c r="O145496" s="4"/>
    </row>
    <row r="145497" spans="15:15" x14ac:dyDescent="0.25">
      <c r="O145497" s="4"/>
    </row>
    <row r="145498" spans="15:15" x14ac:dyDescent="0.25">
      <c r="O145498" s="4"/>
    </row>
    <row r="145499" spans="15:15" x14ac:dyDescent="0.25">
      <c r="O145499" s="4"/>
    </row>
    <row r="145500" spans="15:15" x14ac:dyDescent="0.25">
      <c r="O145500" s="4"/>
    </row>
    <row r="145501" spans="15:15" x14ac:dyDescent="0.25">
      <c r="O145501" s="4"/>
    </row>
    <row r="145502" spans="15:15" x14ac:dyDescent="0.25">
      <c r="O145502" s="4"/>
    </row>
    <row r="145503" spans="15:15" x14ac:dyDescent="0.25">
      <c r="O145503" s="4"/>
    </row>
    <row r="145504" spans="15:15" x14ac:dyDescent="0.25">
      <c r="O145504" s="4"/>
    </row>
    <row r="145505" spans="15:15" x14ac:dyDescent="0.25">
      <c r="O145505" s="4"/>
    </row>
    <row r="145506" spans="15:15" x14ac:dyDescent="0.25">
      <c r="O145506" s="4"/>
    </row>
    <row r="145507" spans="15:15" x14ac:dyDescent="0.25">
      <c r="O145507" s="4"/>
    </row>
    <row r="145508" spans="15:15" x14ac:dyDescent="0.25">
      <c r="O145508" s="4"/>
    </row>
    <row r="145509" spans="15:15" x14ac:dyDescent="0.25">
      <c r="O145509" s="4"/>
    </row>
    <row r="145510" spans="15:15" x14ac:dyDescent="0.25">
      <c r="O145510" s="4"/>
    </row>
    <row r="145511" spans="15:15" x14ac:dyDescent="0.25">
      <c r="O145511" s="4"/>
    </row>
    <row r="145512" spans="15:15" x14ac:dyDescent="0.25">
      <c r="O145512" s="4"/>
    </row>
    <row r="145513" spans="15:15" x14ac:dyDescent="0.25">
      <c r="O145513" s="4"/>
    </row>
    <row r="145514" spans="15:15" x14ac:dyDescent="0.25">
      <c r="O145514" s="4"/>
    </row>
    <row r="145515" spans="15:15" x14ac:dyDescent="0.25">
      <c r="O145515" s="4"/>
    </row>
    <row r="145516" spans="15:15" x14ac:dyDescent="0.25">
      <c r="O145516" s="4"/>
    </row>
    <row r="145517" spans="15:15" x14ac:dyDescent="0.25">
      <c r="O145517" s="4"/>
    </row>
    <row r="145518" spans="15:15" x14ac:dyDescent="0.25">
      <c r="O145518" s="4"/>
    </row>
    <row r="145519" spans="15:15" x14ac:dyDescent="0.25">
      <c r="O145519" s="4"/>
    </row>
    <row r="145520" spans="15:15" x14ac:dyDescent="0.25">
      <c r="O145520" s="4"/>
    </row>
    <row r="145521" spans="15:15" x14ac:dyDescent="0.25">
      <c r="O145521" s="4"/>
    </row>
    <row r="145522" spans="15:15" x14ac:dyDescent="0.25">
      <c r="O145522" s="4"/>
    </row>
    <row r="145523" spans="15:15" x14ac:dyDescent="0.25">
      <c r="O145523" s="4"/>
    </row>
    <row r="145524" spans="15:15" x14ac:dyDescent="0.25">
      <c r="O145524" s="4"/>
    </row>
    <row r="145525" spans="15:15" x14ac:dyDescent="0.25">
      <c r="O145525" s="4"/>
    </row>
    <row r="145526" spans="15:15" x14ac:dyDescent="0.25">
      <c r="O145526" s="4"/>
    </row>
    <row r="145527" spans="15:15" x14ac:dyDescent="0.25">
      <c r="O145527" s="4"/>
    </row>
    <row r="145528" spans="15:15" x14ac:dyDescent="0.25">
      <c r="O145528" s="4"/>
    </row>
    <row r="145529" spans="15:15" x14ac:dyDescent="0.25">
      <c r="O145529" s="4"/>
    </row>
    <row r="145530" spans="15:15" x14ac:dyDescent="0.25">
      <c r="O145530" s="4"/>
    </row>
    <row r="145531" spans="15:15" x14ac:dyDescent="0.25">
      <c r="O145531" s="4"/>
    </row>
    <row r="145532" spans="15:15" x14ac:dyDescent="0.25">
      <c r="O145532" s="4"/>
    </row>
    <row r="145533" spans="15:15" x14ac:dyDescent="0.25">
      <c r="O145533" s="4"/>
    </row>
    <row r="145534" spans="15:15" x14ac:dyDescent="0.25">
      <c r="O145534" s="4"/>
    </row>
    <row r="145535" spans="15:15" x14ac:dyDescent="0.25">
      <c r="O145535" s="4"/>
    </row>
    <row r="145536" spans="15:15" x14ac:dyDescent="0.25">
      <c r="O145536" s="4"/>
    </row>
    <row r="145537" spans="15:15" x14ac:dyDescent="0.25">
      <c r="O145537" s="4"/>
    </row>
    <row r="145538" spans="15:15" x14ac:dyDescent="0.25">
      <c r="O145538" s="4"/>
    </row>
    <row r="145539" spans="15:15" x14ac:dyDescent="0.25">
      <c r="O145539" s="4"/>
    </row>
    <row r="145540" spans="15:15" x14ac:dyDescent="0.25">
      <c r="O145540" s="4"/>
    </row>
    <row r="145541" spans="15:15" x14ac:dyDescent="0.25">
      <c r="O145541" s="4"/>
    </row>
    <row r="145542" spans="15:15" x14ac:dyDescent="0.25">
      <c r="O145542" s="4"/>
    </row>
    <row r="145543" spans="15:15" x14ac:dyDescent="0.25">
      <c r="O145543" s="4"/>
    </row>
    <row r="145544" spans="15:15" x14ac:dyDescent="0.25">
      <c r="O145544" s="4"/>
    </row>
    <row r="145545" spans="15:15" x14ac:dyDescent="0.25">
      <c r="O145545" s="4"/>
    </row>
    <row r="145546" spans="15:15" x14ac:dyDescent="0.25">
      <c r="O145546" s="4"/>
    </row>
    <row r="145547" spans="15:15" x14ac:dyDescent="0.25">
      <c r="O145547" s="4"/>
    </row>
    <row r="145548" spans="15:15" x14ac:dyDescent="0.25">
      <c r="O145548" s="4"/>
    </row>
    <row r="145549" spans="15:15" x14ac:dyDescent="0.25">
      <c r="O145549" s="4"/>
    </row>
    <row r="145550" spans="15:15" x14ac:dyDescent="0.25">
      <c r="O145550" s="4"/>
    </row>
    <row r="145551" spans="15:15" x14ac:dyDescent="0.25">
      <c r="O145551" s="4"/>
    </row>
    <row r="145552" spans="15:15" x14ac:dyDescent="0.25">
      <c r="O145552" s="4"/>
    </row>
    <row r="145553" spans="15:15" x14ac:dyDescent="0.25">
      <c r="O145553" s="4"/>
    </row>
    <row r="145554" spans="15:15" x14ac:dyDescent="0.25">
      <c r="O145554" s="4"/>
    </row>
    <row r="145555" spans="15:15" x14ac:dyDescent="0.25">
      <c r="O145555" s="4"/>
    </row>
    <row r="145556" spans="15:15" x14ac:dyDescent="0.25">
      <c r="O145556" s="4"/>
    </row>
    <row r="145557" spans="15:15" x14ac:dyDescent="0.25">
      <c r="O145557" s="4"/>
    </row>
    <row r="145558" spans="15:15" x14ac:dyDescent="0.25">
      <c r="O145558" s="4"/>
    </row>
    <row r="145559" spans="15:15" x14ac:dyDescent="0.25">
      <c r="O145559" s="4"/>
    </row>
    <row r="145560" spans="15:15" x14ac:dyDescent="0.25">
      <c r="O145560" s="4"/>
    </row>
    <row r="145561" spans="15:15" x14ac:dyDescent="0.25">
      <c r="O145561" s="4"/>
    </row>
    <row r="145562" spans="15:15" x14ac:dyDescent="0.25">
      <c r="O145562" s="4"/>
    </row>
    <row r="145563" spans="15:15" x14ac:dyDescent="0.25">
      <c r="O145563" s="4"/>
    </row>
    <row r="145564" spans="15:15" x14ac:dyDescent="0.25">
      <c r="O145564" s="4"/>
    </row>
    <row r="145565" spans="15:15" x14ac:dyDescent="0.25">
      <c r="O145565" s="4"/>
    </row>
    <row r="145566" spans="15:15" x14ac:dyDescent="0.25">
      <c r="O145566" s="4"/>
    </row>
    <row r="145567" spans="15:15" x14ac:dyDescent="0.25">
      <c r="O145567" s="4"/>
    </row>
    <row r="145568" spans="15:15" x14ac:dyDescent="0.25">
      <c r="O145568" s="4"/>
    </row>
    <row r="145569" spans="15:15" x14ac:dyDescent="0.25">
      <c r="O145569" s="4"/>
    </row>
    <row r="145570" spans="15:15" x14ac:dyDescent="0.25">
      <c r="O145570" s="4"/>
    </row>
    <row r="145571" spans="15:15" x14ac:dyDescent="0.25">
      <c r="O145571" s="4"/>
    </row>
    <row r="145572" spans="15:15" x14ac:dyDescent="0.25">
      <c r="O145572" s="4"/>
    </row>
    <row r="145573" spans="15:15" x14ac:dyDescent="0.25">
      <c r="O145573" s="4"/>
    </row>
    <row r="145574" spans="15:15" x14ac:dyDescent="0.25">
      <c r="O145574" s="4"/>
    </row>
    <row r="145575" spans="15:15" x14ac:dyDescent="0.25">
      <c r="O145575" s="4"/>
    </row>
    <row r="145576" spans="15:15" x14ac:dyDescent="0.25">
      <c r="O145576" s="4"/>
    </row>
    <row r="145577" spans="15:15" x14ac:dyDescent="0.25">
      <c r="O145577" s="4"/>
    </row>
    <row r="145578" spans="15:15" x14ac:dyDescent="0.25">
      <c r="O145578" s="4"/>
    </row>
    <row r="145579" spans="15:15" x14ac:dyDescent="0.25">
      <c r="O145579" s="4"/>
    </row>
    <row r="145580" spans="15:15" x14ac:dyDescent="0.25">
      <c r="O145580" s="4"/>
    </row>
    <row r="145581" spans="15:15" x14ac:dyDescent="0.25">
      <c r="O145581" s="4"/>
    </row>
    <row r="145582" spans="15:15" x14ac:dyDescent="0.25">
      <c r="O145582" s="4"/>
    </row>
    <row r="145583" spans="15:15" x14ac:dyDescent="0.25">
      <c r="O145583" s="4"/>
    </row>
    <row r="145584" spans="15:15" x14ac:dyDescent="0.25">
      <c r="O145584" s="4"/>
    </row>
    <row r="145585" spans="15:15" x14ac:dyDescent="0.25">
      <c r="O145585" s="4"/>
    </row>
    <row r="145586" spans="15:15" x14ac:dyDescent="0.25">
      <c r="O145586" s="4"/>
    </row>
    <row r="145587" spans="15:15" x14ac:dyDescent="0.25">
      <c r="O145587" s="4"/>
    </row>
    <row r="145588" spans="15:15" x14ac:dyDescent="0.25">
      <c r="O145588" s="4"/>
    </row>
    <row r="145589" spans="15:15" x14ac:dyDescent="0.25">
      <c r="O145589" s="4"/>
    </row>
    <row r="145590" spans="15:15" x14ac:dyDescent="0.25">
      <c r="O145590" s="4"/>
    </row>
    <row r="145591" spans="15:15" x14ac:dyDescent="0.25">
      <c r="O145591" s="4"/>
    </row>
    <row r="145592" spans="15:15" x14ac:dyDescent="0.25">
      <c r="O145592" s="4"/>
    </row>
    <row r="145593" spans="15:15" x14ac:dyDescent="0.25">
      <c r="O145593" s="4"/>
    </row>
    <row r="145594" spans="15:15" x14ac:dyDescent="0.25">
      <c r="O145594" s="4"/>
    </row>
    <row r="145595" spans="15:15" x14ac:dyDescent="0.25">
      <c r="O145595" s="4"/>
    </row>
    <row r="145596" spans="15:15" x14ac:dyDescent="0.25">
      <c r="O145596" s="4"/>
    </row>
    <row r="145597" spans="15:15" x14ac:dyDescent="0.25">
      <c r="O145597" s="4"/>
    </row>
    <row r="145598" spans="15:15" x14ac:dyDescent="0.25">
      <c r="O145598" s="4"/>
    </row>
    <row r="145599" spans="15:15" x14ac:dyDescent="0.25">
      <c r="O145599" s="4"/>
    </row>
    <row r="145600" spans="15:15" x14ac:dyDescent="0.25">
      <c r="O145600" s="4"/>
    </row>
    <row r="145601" spans="15:15" x14ac:dyDescent="0.25">
      <c r="O145601" s="4"/>
    </row>
    <row r="145602" spans="15:15" x14ac:dyDescent="0.25">
      <c r="O145602" s="4"/>
    </row>
    <row r="145603" spans="15:15" x14ac:dyDescent="0.25">
      <c r="O145603" s="4"/>
    </row>
    <row r="145604" spans="15:15" x14ac:dyDescent="0.25">
      <c r="O145604" s="4"/>
    </row>
    <row r="145605" spans="15:15" x14ac:dyDescent="0.25">
      <c r="O145605" s="4"/>
    </row>
    <row r="145606" spans="15:15" x14ac:dyDescent="0.25">
      <c r="O145606" s="4"/>
    </row>
    <row r="145607" spans="15:15" x14ac:dyDescent="0.25">
      <c r="O145607" s="4"/>
    </row>
    <row r="145608" spans="15:15" x14ac:dyDescent="0.25">
      <c r="O145608" s="4"/>
    </row>
    <row r="145609" spans="15:15" x14ac:dyDescent="0.25">
      <c r="O145609" s="4"/>
    </row>
    <row r="145610" spans="15:15" x14ac:dyDescent="0.25">
      <c r="O145610" s="4"/>
    </row>
    <row r="145611" spans="15:15" x14ac:dyDescent="0.25">
      <c r="O145611" s="4"/>
    </row>
    <row r="145612" spans="15:15" x14ac:dyDescent="0.25">
      <c r="O145612" s="4"/>
    </row>
    <row r="145613" spans="15:15" x14ac:dyDescent="0.25">
      <c r="O145613" s="4"/>
    </row>
    <row r="145614" spans="15:15" x14ac:dyDescent="0.25">
      <c r="O145614" s="4"/>
    </row>
    <row r="145615" spans="15:15" x14ac:dyDescent="0.25">
      <c r="O145615" s="4"/>
    </row>
    <row r="145616" spans="15:15" x14ac:dyDescent="0.25">
      <c r="O145616" s="4"/>
    </row>
    <row r="145617" spans="15:15" x14ac:dyDescent="0.25">
      <c r="O145617" s="4"/>
    </row>
    <row r="145618" spans="15:15" x14ac:dyDescent="0.25">
      <c r="O145618" s="4"/>
    </row>
    <row r="145619" spans="15:15" x14ac:dyDescent="0.25">
      <c r="O145619" s="4"/>
    </row>
    <row r="145620" spans="15:15" x14ac:dyDescent="0.25">
      <c r="O145620" s="4"/>
    </row>
    <row r="145621" spans="15:15" x14ac:dyDescent="0.25">
      <c r="O145621" s="4"/>
    </row>
    <row r="145622" spans="15:15" x14ac:dyDescent="0.25">
      <c r="O145622" s="4"/>
    </row>
    <row r="145623" spans="15:15" x14ac:dyDescent="0.25">
      <c r="O145623" s="4"/>
    </row>
    <row r="145624" spans="15:15" x14ac:dyDescent="0.25">
      <c r="O145624" s="4"/>
    </row>
    <row r="145625" spans="15:15" x14ac:dyDescent="0.25">
      <c r="O145625" s="4"/>
    </row>
    <row r="145626" spans="15:15" x14ac:dyDescent="0.25">
      <c r="O145626" s="4"/>
    </row>
    <row r="145627" spans="15:15" x14ac:dyDescent="0.25">
      <c r="O145627" s="4"/>
    </row>
    <row r="145628" spans="15:15" x14ac:dyDescent="0.25">
      <c r="O145628" s="4"/>
    </row>
    <row r="145629" spans="15:15" x14ac:dyDescent="0.25">
      <c r="O145629" s="4"/>
    </row>
    <row r="145630" spans="15:15" x14ac:dyDescent="0.25">
      <c r="O145630" s="4"/>
    </row>
    <row r="145631" spans="15:15" x14ac:dyDescent="0.25">
      <c r="O145631" s="4"/>
    </row>
    <row r="145632" spans="15:15" x14ac:dyDescent="0.25">
      <c r="O145632" s="4"/>
    </row>
    <row r="145633" spans="15:15" x14ac:dyDescent="0.25">
      <c r="O145633" s="4"/>
    </row>
    <row r="145634" spans="15:15" x14ac:dyDescent="0.25">
      <c r="O145634" s="4"/>
    </row>
    <row r="145635" spans="15:15" x14ac:dyDescent="0.25">
      <c r="O145635" s="4"/>
    </row>
    <row r="145636" spans="15:15" x14ac:dyDescent="0.25">
      <c r="O145636" s="4"/>
    </row>
    <row r="145637" spans="15:15" x14ac:dyDescent="0.25">
      <c r="O145637" s="4"/>
    </row>
    <row r="145638" spans="15:15" x14ac:dyDescent="0.25">
      <c r="O145638" s="4"/>
    </row>
    <row r="145639" spans="15:15" x14ac:dyDescent="0.25">
      <c r="O145639" s="4"/>
    </row>
    <row r="145640" spans="15:15" x14ac:dyDescent="0.25">
      <c r="O145640" s="4"/>
    </row>
    <row r="145641" spans="15:15" x14ac:dyDescent="0.25">
      <c r="O145641" s="4"/>
    </row>
    <row r="145642" spans="15:15" x14ac:dyDescent="0.25">
      <c r="O145642" s="4"/>
    </row>
    <row r="145643" spans="15:15" x14ac:dyDescent="0.25">
      <c r="O145643" s="4"/>
    </row>
    <row r="145644" spans="15:15" x14ac:dyDescent="0.25">
      <c r="O145644" s="4"/>
    </row>
    <row r="145645" spans="15:15" x14ac:dyDescent="0.25">
      <c r="O145645" s="4"/>
    </row>
    <row r="145646" spans="15:15" x14ac:dyDescent="0.25">
      <c r="O145646" s="4"/>
    </row>
    <row r="145647" spans="15:15" x14ac:dyDescent="0.25">
      <c r="O145647" s="4"/>
    </row>
    <row r="145648" spans="15:15" x14ac:dyDescent="0.25">
      <c r="O145648" s="4"/>
    </row>
    <row r="145649" spans="15:15" x14ac:dyDescent="0.25">
      <c r="O145649" s="4"/>
    </row>
    <row r="145650" spans="15:15" x14ac:dyDescent="0.25">
      <c r="O145650" s="4"/>
    </row>
    <row r="145651" spans="15:15" x14ac:dyDescent="0.25">
      <c r="O145651" s="4"/>
    </row>
    <row r="145652" spans="15:15" x14ac:dyDescent="0.25">
      <c r="O145652" s="4"/>
    </row>
    <row r="145653" spans="15:15" x14ac:dyDescent="0.25">
      <c r="O145653" s="4"/>
    </row>
    <row r="145654" spans="15:15" x14ac:dyDescent="0.25">
      <c r="O145654" s="4"/>
    </row>
    <row r="145655" spans="15:15" x14ac:dyDescent="0.25">
      <c r="O145655" s="4"/>
    </row>
    <row r="145656" spans="15:15" x14ac:dyDescent="0.25">
      <c r="O145656" s="4"/>
    </row>
    <row r="145657" spans="15:15" x14ac:dyDescent="0.25">
      <c r="O145657" s="4"/>
    </row>
    <row r="145658" spans="15:15" x14ac:dyDescent="0.25">
      <c r="O145658" s="4"/>
    </row>
    <row r="145659" spans="15:15" x14ac:dyDescent="0.25">
      <c r="O145659" s="4"/>
    </row>
    <row r="145660" spans="15:15" x14ac:dyDescent="0.25">
      <c r="O145660" s="4"/>
    </row>
    <row r="145661" spans="15:15" x14ac:dyDescent="0.25">
      <c r="O145661" s="4"/>
    </row>
    <row r="145662" spans="15:15" x14ac:dyDescent="0.25">
      <c r="O145662" s="4"/>
    </row>
    <row r="145663" spans="15:15" x14ac:dyDescent="0.25">
      <c r="O145663" s="4"/>
    </row>
    <row r="145664" spans="15:15" x14ac:dyDescent="0.25">
      <c r="O145664" s="4"/>
    </row>
    <row r="145665" spans="15:15" x14ac:dyDescent="0.25">
      <c r="O145665" s="4"/>
    </row>
    <row r="145666" spans="15:15" x14ac:dyDescent="0.25">
      <c r="O145666" s="4"/>
    </row>
    <row r="145667" spans="15:15" x14ac:dyDescent="0.25">
      <c r="O145667" s="4"/>
    </row>
    <row r="145668" spans="15:15" x14ac:dyDescent="0.25">
      <c r="O145668" s="4"/>
    </row>
    <row r="145669" spans="15:15" x14ac:dyDescent="0.25">
      <c r="O145669" s="4"/>
    </row>
    <row r="145670" spans="15:15" x14ac:dyDescent="0.25">
      <c r="O145670" s="4"/>
    </row>
    <row r="145671" spans="15:15" x14ac:dyDescent="0.25">
      <c r="O145671" s="4"/>
    </row>
    <row r="145672" spans="15:15" x14ac:dyDescent="0.25">
      <c r="O145672" s="4"/>
    </row>
    <row r="145673" spans="15:15" x14ac:dyDescent="0.25">
      <c r="O145673" s="4"/>
    </row>
    <row r="145674" spans="15:15" x14ac:dyDescent="0.25">
      <c r="O145674" s="4"/>
    </row>
    <row r="145675" spans="15:15" x14ac:dyDescent="0.25">
      <c r="O145675" s="4"/>
    </row>
    <row r="145676" spans="15:15" x14ac:dyDescent="0.25">
      <c r="O145676" s="4"/>
    </row>
    <row r="145677" spans="15:15" x14ac:dyDescent="0.25">
      <c r="O145677" s="4"/>
    </row>
    <row r="145678" spans="15:15" x14ac:dyDescent="0.25">
      <c r="O145678" s="4"/>
    </row>
    <row r="145679" spans="15:15" x14ac:dyDescent="0.25">
      <c r="O145679" s="4"/>
    </row>
    <row r="145680" spans="15:15" x14ac:dyDescent="0.25">
      <c r="O145680" s="4"/>
    </row>
    <row r="145681" spans="15:15" x14ac:dyDescent="0.25">
      <c r="O145681" s="4"/>
    </row>
    <row r="145682" spans="15:15" x14ac:dyDescent="0.25">
      <c r="O145682" s="4"/>
    </row>
    <row r="145683" spans="15:15" x14ac:dyDescent="0.25">
      <c r="O145683" s="4"/>
    </row>
    <row r="145684" spans="15:15" x14ac:dyDescent="0.25">
      <c r="O145684" s="4"/>
    </row>
    <row r="145685" spans="15:15" x14ac:dyDescent="0.25">
      <c r="O145685" s="4"/>
    </row>
    <row r="145686" spans="15:15" x14ac:dyDescent="0.25">
      <c r="O145686" s="4"/>
    </row>
    <row r="145687" spans="15:15" x14ac:dyDescent="0.25">
      <c r="O145687" s="4"/>
    </row>
    <row r="145688" spans="15:15" x14ac:dyDescent="0.25">
      <c r="O145688" s="4"/>
    </row>
    <row r="145689" spans="15:15" x14ac:dyDescent="0.25">
      <c r="O145689" s="4"/>
    </row>
    <row r="145690" spans="15:15" x14ac:dyDescent="0.25">
      <c r="O145690" s="4"/>
    </row>
    <row r="145691" spans="15:15" x14ac:dyDescent="0.25">
      <c r="O145691" s="4"/>
    </row>
    <row r="145692" spans="15:15" x14ac:dyDescent="0.25">
      <c r="O145692" s="4"/>
    </row>
    <row r="145693" spans="15:15" x14ac:dyDescent="0.25">
      <c r="O145693" s="4"/>
    </row>
    <row r="145694" spans="15:15" x14ac:dyDescent="0.25">
      <c r="O145694" s="4"/>
    </row>
    <row r="145695" spans="15:15" x14ac:dyDescent="0.25">
      <c r="O145695" s="4"/>
    </row>
    <row r="145696" spans="15:15" x14ac:dyDescent="0.25">
      <c r="O145696" s="4"/>
    </row>
    <row r="145697" spans="15:15" x14ac:dyDescent="0.25">
      <c r="O145697" s="4"/>
    </row>
    <row r="145698" spans="15:15" x14ac:dyDescent="0.25">
      <c r="O145698" s="4"/>
    </row>
    <row r="145699" spans="15:15" x14ac:dyDescent="0.25">
      <c r="O145699" s="4"/>
    </row>
    <row r="145700" spans="15:15" x14ac:dyDescent="0.25">
      <c r="O145700" s="4"/>
    </row>
    <row r="145701" spans="15:15" x14ac:dyDescent="0.25">
      <c r="O145701" s="4"/>
    </row>
    <row r="145702" spans="15:15" x14ac:dyDescent="0.25">
      <c r="O145702" s="4"/>
    </row>
    <row r="145703" spans="15:15" x14ac:dyDescent="0.25">
      <c r="O145703" s="4"/>
    </row>
    <row r="145704" spans="15:15" x14ac:dyDescent="0.25">
      <c r="O145704" s="4"/>
    </row>
    <row r="145705" spans="15:15" x14ac:dyDescent="0.25">
      <c r="O145705" s="4"/>
    </row>
    <row r="145706" spans="15:15" x14ac:dyDescent="0.25">
      <c r="O145706" s="4"/>
    </row>
    <row r="145707" spans="15:15" x14ac:dyDescent="0.25">
      <c r="O145707" s="4"/>
    </row>
    <row r="145708" spans="15:15" x14ac:dyDescent="0.25">
      <c r="O145708" s="4"/>
    </row>
    <row r="145709" spans="15:15" x14ac:dyDescent="0.25">
      <c r="O145709" s="4"/>
    </row>
    <row r="145710" spans="15:15" x14ac:dyDescent="0.25">
      <c r="O145710" s="4"/>
    </row>
    <row r="145711" spans="15:15" x14ac:dyDescent="0.25">
      <c r="O145711" s="4"/>
    </row>
    <row r="145712" spans="15:15" x14ac:dyDescent="0.25">
      <c r="O145712" s="4"/>
    </row>
    <row r="145713" spans="15:15" x14ac:dyDescent="0.25">
      <c r="O145713" s="4"/>
    </row>
    <row r="145714" spans="15:15" x14ac:dyDescent="0.25">
      <c r="O145714" s="4"/>
    </row>
    <row r="145715" spans="15:15" x14ac:dyDescent="0.25">
      <c r="O145715" s="4"/>
    </row>
    <row r="145716" spans="15:15" x14ac:dyDescent="0.25">
      <c r="O145716" s="4"/>
    </row>
    <row r="145717" spans="15:15" x14ac:dyDescent="0.25">
      <c r="O145717" s="4"/>
    </row>
    <row r="145718" spans="15:15" x14ac:dyDescent="0.25">
      <c r="O145718" s="4"/>
    </row>
    <row r="145719" spans="15:15" x14ac:dyDescent="0.25">
      <c r="O145719" s="4"/>
    </row>
    <row r="145720" spans="15:15" x14ac:dyDescent="0.25">
      <c r="O145720" s="4"/>
    </row>
    <row r="145721" spans="15:15" x14ac:dyDescent="0.25">
      <c r="O145721" s="4"/>
    </row>
    <row r="145722" spans="15:15" x14ac:dyDescent="0.25">
      <c r="O145722" s="4"/>
    </row>
    <row r="145723" spans="15:15" x14ac:dyDescent="0.25">
      <c r="O145723" s="4"/>
    </row>
    <row r="145724" spans="15:15" x14ac:dyDescent="0.25">
      <c r="O145724" s="4"/>
    </row>
    <row r="145725" spans="15:15" x14ac:dyDescent="0.25">
      <c r="O145725" s="4"/>
    </row>
    <row r="145726" spans="15:15" x14ac:dyDescent="0.25">
      <c r="O145726" s="4"/>
    </row>
    <row r="145727" spans="15:15" x14ac:dyDescent="0.25">
      <c r="O145727" s="4"/>
    </row>
    <row r="145728" spans="15:15" x14ac:dyDescent="0.25">
      <c r="O145728" s="4"/>
    </row>
    <row r="145729" spans="15:15" x14ac:dyDescent="0.25">
      <c r="O145729" s="4"/>
    </row>
    <row r="145730" spans="15:15" x14ac:dyDescent="0.25">
      <c r="O145730" s="4"/>
    </row>
    <row r="145731" spans="15:15" x14ac:dyDescent="0.25">
      <c r="O145731" s="4"/>
    </row>
    <row r="145732" spans="15:15" x14ac:dyDescent="0.25">
      <c r="O145732" s="4"/>
    </row>
    <row r="145733" spans="15:15" x14ac:dyDescent="0.25">
      <c r="O145733" s="4"/>
    </row>
    <row r="145734" spans="15:15" x14ac:dyDescent="0.25">
      <c r="O145734" s="4"/>
    </row>
    <row r="145735" spans="15:15" x14ac:dyDescent="0.25">
      <c r="O145735" s="4"/>
    </row>
    <row r="145736" spans="15:15" x14ac:dyDescent="0.25">
      <c r="O145736" s="4"/>
    </row>
    <row r="145737" spans="15:15" x14ac:dyDescent="0.25">
      <c r="O145737" s="4"/>
    </row>
    <row r="145738" spans="15:15" x14ac:dyDescent="0.25">
      <c r="O145738" s="4"/>
    </row>
    <row r="145739" spans="15:15" x14ac:dyDescent="0.25">
      <c r="O145739" s="4"/>
    </row>
    <row r="145740" spans="15:15" x14ac:dyDescent="0.25">
      <c r="O145740" s="4"/>
    </row>
    <row r="145741" spans="15:15" x14ac:dyDescent="0.25">
      <c r="O145741" s="4"/>
    </row>
    <row r="145742" spans="15:15" x14ac:dyDescent="0.25">
      <c r="O145742" s="4"/>
    </row>
    <row r="145743" spans="15:15" x14ac:dyDescent="0.25">
      <c r="O145743" s="4"/>
    </row>
    <row r="145744" spans="15:15" x14ac:dyDescent="0.25">
      <c r="O145744" s="4"/>
    </row>
    <row r="145745" spans="15:15" x14ac:dyDescent="0.25">
      <c r="O145745" s="4"/>
    </row>
    <row r="145746" spans="15:15" x14ac:dyDescent="0.25">
      <c r="O145746" s="4"/>
    </row>
    <row r="145747" spans="15:15" x14ac:dyDescent="0.25">
      <c r="O145747" s="4"/>
    </row>
    <row r="145748" spans="15:15" x14ac:dyDescent="0.25">
      <c r="O145748" s="4"/>
    </row>
    <row r="145749" spans="15:15" x14ac:dyDescent="0.25">
      <c r="O145749" s="4"/>
    </row>
    <row r="145750" spans="15:15" x14ac:dyDescent="0.25">
      <c r="O145750" s="4"/>
    </row>
    <row r="145751" spans="15:15" x14ac:dyDescent="0.25">
      <c r="O145751" s="4"/>
    </row>
    <row r="145752" spans="15:15" x14ac:dyDescent="0.25">
      <c r="O145752" s="4"/>
    </row>
    <row r="145753" spans="15:15" x14ac:dyDescent="0.25">
      <c r="O145753" s="4"/>
    </row>
    <row r="145754" spans="15:15" x14ac:dyDescent="0.25">
      <c r="O145754" s="4"/>
    </row>
    <row r="145755" spans="15:15" x14ac:dyDescent="0.25">
      <c r="O145755" s="4"/>
    </row>
    <row r="145756" spans="15:15" x14ac:dyDescent="0.25">
      <c r="O145756" s="4"/>
    </row>
    <row r="145757" spans="15:15" x14ac:dyDescent="0.25">
      <c r="O145757" s="4"/>
    </row>
    <row r="145758" spans="15:15" x14ac:dyDescent="0.25">
      <c r="O145758" s="4"/>
    </row>
    <row r="145759" spans="15:15" x14ac:dyDescent="0.25">
      <c r="O145759" s="4"/>
    </row>
    <row r="145760" spans="15:15" x14ac:dyDescent="0.25">
      <c r="O145760" s="4"/>
    </row>
    <row r="145761" spans="15:15" x14ac:dyDescent="0.25">
      <c r="O145761" s="4"/>
    </row>
    <row r="145762" spans="15:15" x14ac:dyDescent="0.25">
      <c r="O145762" s="4"/>
    </row>
    <row r="145763" spans="15:15" x14ac:dyDescent="0.25">
      <c r="O145763" s="4"/>
    </row>
    <row r="145764" spans="15:15" x14ac:dyDescent="0.25">
      <c r="O145764" s="4"/>
    </row>
    <row r="145765" spans="15:15" x14ac:dyDescent="0.25">
      <c r="O145765" s="4"/>
    </row>
    <row r="145766" spans="15:15" x14ac:dyDescent="0.25">
      <c r="O145766" s="4"/>
    </row>
    <row r="145767" spans="15:15" x14ac:dyDescent="0.25">
      <c r="O145767" s="4"/>
    </row>
    <row r="145768" spans="15:15" x14ac:dyDescent="0.25">
      <c r="O145768" s="4"/>
    </row>
    <row r="145769" spans="15:15" x14ac:dyDescent="0.25">
      <c r="O145769" s="4"/>
    </row>
    <row r="145770" spans="15:15" x14ac:dyDescent="0.25">
      <c r="O145770" s="4"/>
    </row>
    <row r="145771" spans="15:15" x14ac:dyDescent="0.25">
      <c r="O145771" s="4"/>
    </row>
    <row r="145772" spans="15:15" x14ac:dyDescent="0.25">
      <c r="O145772" s="4"/>
    </row>
    <row r="145773" spans="15:15" x14ac:dyDescent="0.25">
      <c r="O145773" s="4"/>
    </row>
    <row r="145774" spans="15:15" x14ac:dyDescent="0.25">
      <c r="O145774" s="4"/>
    </row>
    <row r="145775" spans="15:15" x14ac:dyDescent="0.25">
      <c r="O145775" s="4"/>
    </row>
    <row r="145776" spans="15:15" x14ac:dyDescent="0.25">
      <c r="O145776" s="4"/>
    </row>
    <row r="145777" spans="15:15" x14ac:dyDescent="0.25">
      <c r="O145777" s="4"/>
    </row>
    <row r="145778" spans="15:15" x14ac:dyDescent="0.25">
      <c r="O145778" s="4"/>
    </row>
    <row r="145779" spans="15:15" x14ac:dyDescent="0.25">
      <c r="O145779" s="4"/>
    </row>
    <row r="145780" spans="15:15" x14ac:dyDescent="0.25">
      <c r="O145780" s="4"/>
    </row>
    <row r="145781" spans="15:15" x14ac:dyDescent="0.25">
      <c r="O145781" s="4"/>
    </row>
    <row r="145782" spans="15:15" x14ac:dyDescent="0.25">
      <c r="O145782" s="4"/>
    </row>
    <row r="145783" spans="15:15" x14ac:dyDescent="0.25">
      <c r="O145783" s="4"/>
    </row>
    <row r="145784" spans="15:15" x14ac:dyDescent="0.25">
      <c r="O145784" s="4"/>
    </row>
    <row r="145785" spans="15:15" x14ac:dyDescent="0.25">
      <c r="O145785" s="4"/>
    </row>
    <row r="145786" spans="15:15" x14ac:dyDescent="0.25">
      <c r="O145786" s="4"/>
    </row>
    <row r="145787" spans="15:15" x14ac:dyDescent="0.25">
      <c r="O145787" s="4"/>
    </row>
    <row r="145788" spans="15:15" x14ac:dyDescent="0.25">
      <c r="O145788" s="4"/>
    </row>
    <row r="145789" spans="15:15" x14ac:dyDescent="0.25">
      <c r="O145789" s="4"/>
    </row>
    <row r="145790" spans="15:15" x14ac:dyDescent="0.25">
      <c r="O145790" s="4"/>
    </row>
    <row r="145791" spans="15:15" x14ac:dyDescent="0.25">
      <c r="O145791" s="4"/>
    </row>
    <row r="145792" spans="15:15" x14ac:dyDescent="0.25">
      <c r="O145792" s="4"/>
    </row>
    <row r="145793" spans="15:15" x14ac:dyDescent="0.25">
      <c r="O145793" s="4"/>
    </row>
    <row r="145794" spans="15:15" x14ac:dyDescent="0.25">
      <c r="O145794" s="4"/>
    </row>
    <row r="145795" spans="15:15" x14ac:dyDescent="0.25">
      <c r="O145795" s="4"/>
    </row>
    <row r="145796" spans="15:15" x14ac:dyDescent="0.25">
      <c r="O145796" s="4"/>
    </row>
    <row r="145797" spans="15:15" x14ac:dyDescent="0.25">
      <c r="O145797" s="4"/>
    </row>
    <row r="145798" spans="15:15" x14ac:dyDescent="0.25">
      <c r="O145798" s="4"/>
    </row>
    <row r="145799" spans="15:15" x14ac:dyDescent="0.25">
      <c r="O145799" s="4"/>
    </row>
    <row r="145800" spans="15:15" x14ac:dyDescent="0.25">
      <c r="O145800" s="4"/>
    </row>
    <row r="145801" spans="15:15" x14ac:dyDescent="0.25">
      <c r="O145801" s="4"/>
    </row>
    <row r="145802" spans="15:15" x14ac:dyDescent="0.25">
      <c r="O145802" s="4"/>
    </row>
    <row r="145803" spans="15:15" x14ac:dyDescent="0.25">
      <c r="O145803" s="4"/>
    </row>
    <row r="145804" spans="15:15" x14ac:dyDescent="0.25">
      <c r="O145804" s="4"/>
    </row>
    <row r="145805" spans="15:15" x14ac:dyDescent="0.25">
      <c r="O145805" s="4"/>
    </row>
    <row r="145806" spans="15:15" x14ac:dyDescent="0.25">
      <c r="O145806" s="4"/>
    </row>
    <row r="145807" spans="15:15" x14ac:dyDescent="0.25">
      <c r="O145807" s="4"/>
    </row>
    <row r="145808" spans="15:15" x14ac:dyDescent="0.25">
      <c r="O145808" s="4"/>
    </row>
    <row r="145809" spans="15:15" x14ac:dyDescent="0.25">
      <c r="O145809" s="4"/>
    </row>
    <row r="145810" spans="15:15" x14ac:dyDescent="0.25">
      <c r="O145810" s="4"/>
    </row>
    <row r="145811" spans="15:15" x14ac:dyDescent="0.25">
      <c r="O145811" s="4"/>
    </row>
    <row r="145812" spans="15:15" x14ac:dyDescent="0.25">
      <c r="O145812" s="4"/>
    </row>
    <row r="145813" spans="15:15" x14ac:dyDescent="0.25">
      <c r="O145813" s="4"/>
    </row>
    <row r="145814" spans="15:15" x14ac:dyDescent="0.25">
      <c r="O145814" s="4"/>
    </row>
    <row r="145815" spans="15:15" x14ac:dyDescent="0.25">
      <c r="O145815" s="4"/>
    </row>
    <row r="145816" spans="15:15" x14ac:dyDescent="0.25">
      <c r="O145816" s="4"/>
    </row>
    <row r="145817" spans="15:15" x14ac:dyDescent="0.25">
      <c r="O145817" s="4"/>
    </row>
    <row r="145818" spans="15:15" x14ac:dyDescent="0.25">
      <c r="O145818" s="4"/>
    </row>
    <row r="145819" spans="15:15" x14ac:dyDescent="0.25">
      <c r="O145819" s="4"/>
    </row>
    <row r="145820" spans="15:15" x14ac:dyDescent="0.25">
      <c r="O145820" s="4"/>
    </row>
    <row r="145821" spans="15:15" x14ac:dyDescent="0.25">
      <c r="O145821" s="4"/>
    </row>
    <row r="145822" spans="15:15" x14ac:dyDescent="0.25">
      <c r="O145822" s="4"/>
    </row>
    <row r="145823" spans="15:15" x14ac:dyDescent="0.25">
      <c r="O145823" s="4"/>
    </row>
    <row r="145824" spans="15:15" x14ac:dyDescent="0.25">
      <c r="O145824" s="4"/>
    </row>
    <row r="145825" spans="15:15" x14ac:dyDescent="0.25">
      <c r="O145825" s="4"/>
    </row>
    <row r="145826" spans="15:15" x14ac:dyDescent="0.25">
      <c r="O145826" s="4"/>
    </row>
    <row r="145827" spans="15:15" x14ac:dyDescent="0.25">
      <c r="O145827" s="4"/>
    </row>
    <row r="145828" spans="15:15" x14ac:dyDescent="0.25">
      <c r="O145828" s="4"/>
    </row>
    <row r="145829" spans="15:15" x14ac:dyDescent="0.25">
      <c r="O145829" s="4"/>
    </row>
    <row r="145830" spans="15:15" x14ac:dyDescent="0.25">
      <c r="O145830" s="4"/>
    </row>
    <row r="145831" spans="15:15" x14ac:dyDescent="0.25">
      <c r="O145831" s="4"/>
    </row>
    <row r="145832" spans="15:15" x14ac:dyDescent="0.25">
      <c r="O145832" s="4"/>
    </row>
    <row r="145833" spans="15:15" x14ac:dyDescent="0.25">
      <c r="O145833" s="4"/>
    </row>
    <row r="145834" spans="15:15" x14ac:dyDescent="0.25">
      <c r="O145834" s="4"/>
    </row>
    <row r="145835" spans="15:15" x14ac:dyDescent="0.25">
      <c r="O145835" s="4"/>
    </row>
    <row r="145836" spans="15:15" x14ac:dyDescent="0.25">
      <c r="O145836" s="4"/>
    </row>
    <row r="145837" spans="15:15" x14ac:dyDescent="0.25">
      <c r="O145837" s="4"/>
    </row>
    <row r="145838" spans="15:15" x14ac:dyDescent="0.25">
      <c r="O145838" s="4"/>
    </row>
    <row r="145839" spans="15:15" x14ac:dyDescent="0.25">
      <c r="O145839" s="4"/>
    </row>
    <row r="145840" spans="15:15" x14ac:dyDescent="0.25">
      <c r="O145840" s="4"/>
    </row>
    <row r="145841" spans="15:15" x14ac:dyDescent="0.25">
      <c r="O145841" s="4"/>
    </row>
    <row r="145842" spans="15:15" x14ac:dyDescent="0.25">
      <c r="O145842" s="4"/>
    </row>
    <row r="145843" spans="15:15" x14ac:dyDescent="0.25">
      <c r="O145843" s="4"/>
    </row>
    <row r="145844" spans="15:15" x14ac:dyDescent="0.25">
      <c r="O145844" s="4"/>
    </row>
    <row r="145845" spans="15:15" x14ac:dyDescent="0.25">
      <c r="O145845" s="4"/>
    </row>
    <row r="145846" spans="15:15" x14ac:dyDescent="0.25">
      <c r="O145846" s="4"/>
    </row>
    <row r="145847" spans="15:15" x14ac:dyDescent="0.25">
      <c r="O145847" s="4"/>
    </row>
    <row r="145848" spans="15:15" x14ac:dyDescent="0.25">
      <c r="O145848" s="4"/>
    </row>
    <row r="145849" spans="15:15" x14ac:dyDescent="0.25">
      <c r="O145849" s="4"/>
    </row>
    <row r="145850" spans="15:15" x14ac:dyDescent="0.25">
      <c r="O145850" s="4"/>
    </row>
    <row r="145851" spans="15:15" x14ac:dyDescent="0.25">
      <c r="O145851" s="4"/>
    </row>
    <row r="145852" spans="15:15" x14ac:dyDescent="0.25">
      <c r="O145852" s="4"/>
    </row>
    <row r="145853" spans="15:15" x14ac:dyDescent="0.25">
      <c r="O145853" s="4"/>
    </row>
    <row r="145854" spans="15:15" x14ac:dyDescent="0.25">
      <c r="O145854" s="4"/>
    </row>
    <row r="145855" spans="15:15" x14ac:dyDescent="0.25">
      <c r="O145855" s="4"/>
    </row>
    <row r="145856" spans="15:15" x14ac:dyDescent="0.25">
      <c r="O145856" s="4"/>
    </row>
    <row r="145857" spans="15:15" x14ac:dyDescent="0.25">
      <c r="O145857" s="4"/>
    </row>
    <row r="145858" spans="15:15" x14ac:dyDescent="0.25">
      <c r="O145858" s="4"/>
    </row>
    <row r="145859" spans="15:15" x14ac:dyDescent="0.25">
      <c r="O145859" s="4"/>
    </row>
    <row r="145860" spans="15:15" x14ac:dyDescent="0.25">
      <c r="O145860" s="4"/>
    </row>
    <row r="145861" spans="15:15" x14ac:dyDescent="0.25">
      <c r="O145861" s="4"/>
    </row>
    <row r="145862" spans="15:15" x14ac:dyDescent="0.25">
      <c r="O145862" s="4"/>
    </row>
    <row r="145863" spans="15:15" x14ac:dyDescent="0.25">
      <c r="O145863" s="4"/>
    </row>
    <row r="145864" spans="15:15" x14ac:dyDescent="0.25">
      <c r="O145864" s="4"/>
    </row>
    <row r="145865" spans="15:15" x14ac:dyDescent="0.25">
      <c r="O145865" s="4"/>
    </row>
    <row r="145866" spans="15:15" x14ac:dyDescent="0.25">
      <c r="O145866" s="4"/>
    </row>
    <row r="145867" spans="15:15" x14ac:dyDescent="0.25">
      <c r="O145867" s="4"/>
    </row>
    <row r="145868" spans="15:15" x14ac:dyDescent="0.25">
      <c r="O145868" s="4"/>
    </row>
    <row r="145869" spans="15:15" x14ac:dyDescent="0.25">
      <c r="O145869" s="4"/>
    </row>
    <row r="145870" spans="15:15" x14ac:dyDescent="0.25">
      <c r="O145870" s="4"/>
    </row>
    <row r="145871" spans="15:15" x14ac:dyDescent="0.25">
      <c r="O145871" s="4"/>
    </row>
    <row r="145872" spans="15:15" x14ac:dyDescent="0.25">
      <c r="O145872" s="4"/>
    </row>
    <row r="145873" spans="15:15" x14ac:dyDescent="0.25">
      <c r="O145873" s="4"/>
    </row>
    <row r="145874" spans="15:15" x14ac:dyDescent="0.25">
      <c r="O145874" s="4"/>
    </row>
    <row r="145875" spans="15:15" x14ac:dyDescent="0.25">
      <c r="O145875" s="4"/>
    </row>
    <row r="145876" spans="15:15" x14ac:dyDescent="0.25">
      <c r="O145876" s="4"/>
    </row>
    <row r="145877" spans="15:15" x14ac:dyDescent="0.25">
      <c r="O145877" s="4"/>
    </row>
    <row r="145878" spans="15:15" x14ac:dyDescent="0.25">
      <c r="O145878" s="4"/>
    </row>
    <row r="145879" spans="15:15" x14ac:dyDescent="0.25">
      <c r="O145879" s="4"/>
    </row>
    <row r="145880" spans="15:15" x14ac:dyDescent="0.25">
      <c r="O145880" s="4"/>
    </row>
    <row r="145881" spans="15:15" x14ac:dyDescent="0.25">
      <c r="O145881" s="4"/>
    </row>
    <row r="145882" spans="15:15" x14ac:dyDescent="0.25">
      <c r="O145882" s="4"/>
    </row>
    <row r="145883" spans="15:15" x14ac:dyDescent="0.25">
      <c r="O145883" s="4"/>
    </row>
    <row r="145884" spans="15:15" x14ac:dyDescent="0.25">
      <c r="O145884" s="4"/>
    </row>
    <row r="145885" spans="15:15" x14ac:dyDescent="0.25">
      <c r="O145885" s="4"/>
    </row>
    <row r="145886" spans="15:15" x14ac:dyDescent="0.25">
      <c r="O145886" s="4"/>
    </row>
    <row r="145887" spans="15:15" x14ac:dyDescent="0.25">
      <c r="O145887" s="4"/>
    </row>
    <row r="145888" spans="15:15" x14ac:dyDescent="0.25">
      <c r="O145888" s="4"/>
    </row>
    <row r="145889" spans="15:15" x14ac:dyDescent="0.25">
      <c r="O145889" s="4"/>
    </row>
    <row r="145890" spans="15:15" x14ac:dyDescent="0.25">
      <c r="O145890" s="4"/>
    </row>
    <row r="145891" spans="15:15" x14ac:dyDescent="0.25">
      <c r="O145891" s="4"/>
    </row>
    <row r="145892" spans="15:15" x14ac:dyDescent="0.25">
      <c r="O145892" s="4"/>
    </row>
    <row r="145893" spans="15:15" x14ac:dyDescent="0.25">
      <c r="O145893" s="4"/>
    </row>
    <row r="145894" spans="15:15" x14ac:dyDescent="0.25">
      <c r="O145894" s="4"/>
    </row>
    <row r="145895" spans="15:15" x14ac:dyDescent="0.25">
      <c r="O145895" s="4"/>
    </row>
    <row r="145896" spans="15:15" x14ac:dyDescent="0.25">
      <c r="O145896" s="4"/>
    </row>
    <row r="145897" spans="15:15" x14ac:dyDescent="0.25">
      <c r="O145897" s="4"/>
    </row>
    <row r="145898" spans="15:15" x14ac:dyDescent="0.25">
      <c r="O145898" s="4"/>
    </row>
    <row r="145899" spans="15:15" x14ac:dyDescent="0.25">
      <c r="O145899" s="4"/>
    </row>
    <row r="145900" spans="15:15" x14ac:dyDescent="0.25">
      <c r="O145900" s="4"/>
    </row>
    <row r="145901" spans="15:15" x14ac:dyDescent="0.25">
      <c r="O145901" s="4"/>
    </row>
    <row r="145902" spans="15:15" x14ac:dyDescent="0.25">
      <c r="O145902" s="4"/>
    </row>
    <row r="145903" spans="15:15" x14ac:dyDescent="0.25">
      <c r="O145903" s="4"/>
    </row>
    <row r="145904" spans="15:15" x14ac:dyDescent="0.25">
      <c r="O145904" s="4"/>
    </row>
    <row r="145905" spans="15:15" x14ac:dyDescent="0.25">
      <c r="O145905" s="4"/>
    </row>
    <row r="145906" spans="15:15" x14ac:dyDescent="0.25">
      <c r="O145906" s="4"/>
    </row>
    <row r="145907" spans="15:15" x14ac:dyDescent="0.25">
      <c r="O145907" s="4"/>
    </row>
    <row r="145908" spans="15:15" x14ac:dyDescent="0.25">
      <c r="O145908" s="4"/>
    </row>
    <row r="145909" spans="15:15" x14ac:dyDescent="0.25">
      <c r="O145909" s="4"/>
    </row>
    <row r="145910" spans="15:15" x14ac:dyDescent="0.25">
      <c r="O145910" s="4"/>
    </row>
    <row r="145911" spans="15:15" x14ac:dyDescent="0.25">
      <c r="O145911" s="4"/>
    </row>
    <row r="145912" spans="15:15" x14ac:dyDescent="0.25">
      <c r="O145912" s="4"/>
    </row>
    <row r="145913" spans="15:15" x14ac:dyDescent="0.25">
      <c r="O145913" s="4"/>
    </row>
    <row r="145914" spans="15:15" x14ac:dyDescent="0.25">
      <c r="O145914" s="4"/>
    </row>
    <row r="145915" spans="15:15" x14ac:dyDescent="0.25">
      <c r="O145915" s="4"/>
    </row>
    <row r="145916" spans="15:15" x14ac:dyDescent="0.25">
      <c r="O145916" s="4"/>
    </row>
    <row r="145917" spans="15:15" x14ac:dyDescent="0.25">
      <c r="O145917" s="4"/>
    </row>
    <row r="145918" spans="15:15" x14ac:dyDescent="0.25">
      <c r="O145918" s="4"/>
    </row>
    <row r="145919" spans="15:15" x14ac:dyDescent="0.25">
      <c r="O145919" s="4"/>
    </row>
    <row r="145920" spans="15:15" x14ac:dyDescent="0.25">
      <c r="O145920" s="4"/>
    </row>
    <row r="145921" spans="15:15" x14ac:dyDescent="0.25">
      <c r="O145921" s="4"/>
    </row>
    <row r="145922" spans="15:15" x14ac:dyDescent="0.25">
      <c r="O145922" s="4"/>
    </row>
    <row r="145923" spans="15:15" x14ac:dyDescent="0.25">
      <c r="O145923" s="4"/>
    </row>
    <row r="145924" spans="15:15" x14ac:dyDescent="0.25">
      <c r="O145924" s="4"/>
    </row>
    <row r="145925" spans="15:15" x14ac:dyDescent="0.25">
      <c r="O145925" s="4"/>
    </row>
    <row r="145926" spans="15:15" x14ac:dyDescent="0.25">
      <c r="O145926" s="4"/>
    </row>
    <row r="145927" spans="15:15" x14ac:dyDescent="0.25">
      <c r="O145927" s="4"/>
    </row>
    <row r="145928" spans="15:15" x14ac:dyDescent="0.25">
      <c r="O145928" s="4"/>
    </row>
    <row r="145929" spans="15:15" x14ac:dyDescent="0.25">
      <c r="O145929" s="4"/>
    </row>
    <row r="145930" spans="15:15" x14ac:dyDescent="0.25">
      <c r="O145930" s="4"/>
    </row>
    <row r="145931" spans="15:15" x14ac:dyDescent="0.25">
      <c r="O145931" s="4"/>
    </row>
    <row r="145932" spans="15:15" x14ac:dyDescent="0.25">
      <c r="O145932" s="4"/>
    </row>
    <row r="145933" spans="15:15" x14ac:dyDescent="0.25">
      <c r="O145933" s="4"/>
    </row>
    <row r="145934" spans="15:15" x14ac:dyDescent="0.25">
      <c r="O145934" s="4"/>
    </row>
    <row r="145935" spans="15:15" x14ac:dyDescent="0.25">
      <c r="O145935" s="4"/>
    </row>
    <row r="145936" spans="15:15" x14ac:dyDescent="0.25">
      <c r="O145936" s="4"/>
    </row>
    <row r="145937" spans="15:15" x14ac:dyDescent="0.25">
      <c r="O145937" s="4"/>
    </row>
    <row r="145938" spans="15:15" x14ac:dyDescent="0.25">
      <c r="O145938" s="4"/>
    </row>
    <row r="145939" spans="15:15" x14ac:dyDescent="0.25">
      <c r="O145939" s="4"/>
    </row>
    <row r="145940" spans="15:15" x14ac:dyDescent="0.25">
      <c r="O145940" s="4"/>
    </row>
    <row r="145941" spans="15:15" x14ac:dyDescent="0.25">
      <c r="O145941" s="4"/>
    </row>
    <row r="145942" spans="15:15" x14ac:dyDescent="0.25">
      <c r="O145942" s="4"/>
    </row>
    <row r="145943" spans="15:15" x14ac:dyDescent="0.25">
      <c r="O145943" s="4"/>
    </row>
    <row r="145944" spans="15:15" x14ac:dyDescent="0.25">
      <c r="O145944" s="4"/>
    </row>
    <row r="145945" spans="15:15" x14ac:dyDescent="0.25">
      <c r="O145945" s="4"/>
    </row>
    <row r="145946" spans="15:15" x14ac:dyDescent="0.25">
      <c r="O145946" s="4"/>
    </row>
    <row r="145947" spans="15:15" x14ac:dyDescent="0.25">
      <c r="O145947" s="4"/>
    </row>
    <row r="145948" spans="15:15" x14ac:dyDescent="0.25">
      <c r="O145948" s="4"/>
    </row>
    <row r="145949" spans="15:15" x14ac:dyDescent="0.25">
      <c r="O145949" s="4"/>
    </row>
    <row r="145950" spans="15:15" x14ac:dyDescent="0.25">
      <c r="O145950" s="4"/>
    </row>
    <row r="145951" spans="15:15" x14ac:dyDescent="0.25">
      <c r="O145951" s="4"/>
    </row>
    <row r="145952" spans="15:15" x14ac:dyDescent="0.25">
      <c r="O145952" s="4"/>
    </row>
    <row r="145953" spans="15:15" x14ac:dyDescent="0.25">
      <c r="O145953" s="4"/>
    </row>
    <row r="145954" spans="15:15" x14ac:dyDescent="0.25">
      <c r="O145954" s="4"/>
    </row>
    <row r="145955" spans="15:15" x14ac:dyDescent="0.25">
      <c r="O145955" s="4"/>
    </row>
    <row r="145956" spans="15:15" x14ac:dyDescent="0.25">
      <c r="O145956" s="4"/>
    </row>
    <row r="145957" spans="15:15" x14ac:dyDescent="0.25">
      <c r="O145957" s="4"/>
    </row>
    <row r="145958" spans="15:15" x14ac:dyDescent="0.25">
      <c r="O145958" s="4"/>
    </row>
    <row r="145959" spans="15:15" x14ac:dyDescent="0.25">
      <c r="O145959" s="4"/>
    </row>
    <row r="145960" spans="15:15" x14ac:dyDescent="0.25">
      <c r="O145960" s="4"/>
    </row>
    <row r="145961" spans="15:15" x14ac:dyDescent="0.25">
      <c r="O145961" s="4"/>
    </row>
    <row r="145962" spans="15:15" x14ac:dyDescent="0.25">
      <c r="O145962" s="4"/>
    </row>
    <row r="145963" spans="15:15" x14ac:dyDescent="0.25">
      <c r="O145963" s="4"/>
    </row>
    <row r="145964" spans="15:15" x14ac:dyDescent="0.25">
      <c r="O145964" s="4"/>
    </row>
    <row r="145965" spans="15:15" x14ac:dyDescent="0.25">
      <c r="O145965" s="4"/>
    </row>
    <row r="145966" spans="15:15" x14ac:dyDescent="0.25">
      <c r="O145966" s="4"/>
    </row>
    <row r="145967" spans="15:15" x14ac:dyDescent="0.25">
      <c r="O145967" s="4"/>
    </row>
    <row r="145968" spans="15:15" x14ac:dyDescent="0.25">
      <c r="O145968" s="4"/>
    </row>
    <row r="145969" spans="15:15" x14ac:dyDescent="0.25">
      <c r="O145969" s="4"/>
    </row>
    <row r="145970" spans="15:15" x14ac:dyDescent="0.25">
      <c r="O145970" s="4"/>
    </row>
    <row r="145971" spans="15:15" x14ac:dyDescent="0.25">
      <c r="O145971" s="4"/>
    </row>
    <row r="145972" spans="15:15" x14ac:dyDescent="0.25">
      <c r="O145972" s="4"/>
    </row>
    <row r="145973" spans="15:15" x14ac:dyDescent="0.25">
      <c r="O145973" s="4"/>
    </row>
    <row r="145974" spans="15:15" x14ac:dyDescent="0.25">
      <c r="O145974" s="4"/>
    </row>
    <row r="145975" spans="15:15" x14ac:dyDescent="0.25">
      <c r="O145975" s="4"/>
    </row>
    <row r="145976" spans="15:15" x14ac:dyDescent="0.25">
      <c r="O145976" s="4"/>
    </row>
    <row r="145977" spans="15:15" x14ac:dyDescent="0.25">
      <c r="O145977" s="4"/>
    </row>
    <row r="145978" spans="15:15" x14ac:dyDescent="0.25">
      <c r="O145978" s="4"/>
    </row>
    <row r="145979" spans="15:15" x14ac:dyDescent="0.25">
      <c r="O145979" s="4"/>
    </row>
    <row r="145980" spans="15:15" x14ac:dyDescent="0.25">
      <c r="O145980" s="4"/>
    </row>
    <row r="145981" spans="15:15" x14ac:dyDescent="0.25">
      <c r="O145981" s="4"/>
    </row>
    <row r="145982" spans="15:15" x14ac:dyDescent="0.25">
      <c r="O145982" s="4"/>
    </row>
    <row r="145983" spans="15:15" x14ac:dyDescent="0.25">
      <c r="O145983" s="4"/>
    </row>
    <row r="145984" spans="15:15" x14ac:dyDescent="0.25">
      <c r="O145984" s="4"/>
    </row>
    <row r="145985" spans="15:15" x14ac:dyDescent="0.25">
      <c r="O145985" s="4"/>
    </row>
    <row r="145986" spans="15:15" x14ac:dyDescent="0.25">
      <c r="O145986" s="4"/>
    </row>
    <row r="145987" spans="15:15" x14ac:dyDescent="0.25">
      <c r="O145987" s="4"/>
    </row>
    <row r="145988" spans="15:15" x14ac:dyDescent="0.25">
      <c r="O145988" s="4"/>
    </row>
    <row r="145989" spans="15:15" x14ac:dyDescent="0.25">
      <c r="O145989" s="4"/>
    </row>
    <row r="145990" spans="15:15" x14ac:dyDescent="0.25">
      <c r="O145990" s="4"/>
    </row>
    <row r="145991" spans="15:15" x14ac:dyDescent="0.25">
      <c r="O145991" s="4"/>
    </row>
    <row r="145992" spans="15:15" x14ac:dyDescent="0.25">
      <c r="O145992" s="4"/>
    </row>
    <row r="145993" spans="15:15" x14ac:dyDescent="0.25">
      <c r="O145993" s="4"/>
    </row>
    <row r="145994" spans="15:15" x14ac:dyDescent="0.25">
      <c r="O145994" s="4"/>
    </row>
    <row r="145995" spans="15:15" x14ac:dyDescent="0.25">
      <c r="O145995" s="4"/>
    </row>
    <row r="145996" spans="15:15" x14ac:dyDescent="0.25">
      <c r="O145996" s="4"/>
    </row>
    <row r="145997" spans="15:15" x14ac:dyDescent="0.25">
      <c r="O145997" s="4"/>
    </row>
    <row r="145998" spans="15:15" x14ac:dyDescent="0.25">
      <c r="O145998" s="4"/>
    </row>
    <row r="145999" spans="15:15" x14ac:dyDescent="0.25">
      <c r="O145999" s="4"/>
    </row>
    <row r="146000" spans="15:15" x14ac:dyDescent="0.25">
      <c r="O146000" s="4"/>
    </row>
    <row r="146001" spans="15:15" x14ac:dyDescent="0.25">
      <c r="O146001" s="4"/>
    </row>
    <row r="146002" spans="15:15" x14ac:dyDescent="0.25">
      <c r="O146002" s="4"/>
    </row>
    <row r="146003" spans="15:15" x14ac:dyDescent="0.25">
      <c r="O146003" s="4"/>
    </row>
    <row r="146004" spans="15:15" x14ac:dyDescent="0.25">
      <c r="O146004" s="4"/>
    </row>
    <row r="146005" spans="15:15" x14ac:dyDescent="0.25">
      <c r="O146005" s="4"/>
    </row>
    <row r="146006" spans="15:15" x14ac:dyDescent="0.25">
      <c r="O146006" s="4"/>
    </row>
    <row r="146007" spans="15:15" x14ac:dyDescent="0.25">
      <c r="O146007" s="4"/>
    </row>
    <row r="146008" spans="15:15" x14ac:dyDescent="0.25">
      <c r="O146008" s="4"/>
    </row>
    <row r="146009" spans="15:15" x14ac:dyDescent="0.25">
      <c r="O146009" s="4"/>
    </row>
    <row r="146010" spans="15:15" x14ac:dyDescent="0.25">
      <c r="O146010" s="4"/>
    </row>
    <row r="146011" spans="15:15" x14ac:dyDescent="0.25">
      <c r="O146011" s="4"/>
    </row>
    <row r="146012" spans="15:15" x14ac:dyDescent="0.25">
      <c r="O146012" s="4"/>
    </row>
    <row r="146013" spans="15:15" x14ac:dyDescent="0.25">
      <c r="O146013" s="4"/>
    </row>
    <row r="146014" spans="15:15" x14ac:dyDescent="0.25">
      <c r="O146014" s="4"/>
    </row>
    <row r="146015" spans="15:15" x14ac:dyDescent="0.25">
      <c r="O146015" s="4"/>
    </row>
    <row r="146016" spans="15:15" x14ac:dyDescent="0.25">
      <c r="O146016" s="4"/>
    </row>
    <row r="146017" spans="15:15" x14ac:dyDescent="0.25">
      <c r="O146017" s="4"/>
    </row>
    <row r="146018" spans="15:15" x14ac:dyDescent="0.25">
      <c r="O146018" s="4"/>
    </row>
    <row r="146019" spans="15:15" x14ac:dyDescent="0.25">
      <c r="O146019" s="4"/>
    </row>
    <row r="146020" spans="15:15" x14ac:dyDescent="0.25">
      <c r="O146020" s="4"/>
    </row>
    <row r="146021" spans="15:15" x14ac:dyDescent="0.25">
      <c r="O146021" s="4"/>
    </row>
    <row r="146022" spans="15:15" x14ac:dyDescent="0.25">
      <c r="O146022" s="4"/>
    </row>
    <row r="146023" spans="15:15" x14ac:dyDescent="0.25">
      <c r="O146023" s="4"/>
    </row>
    <row r="146024" spans="15:15" x14ac:dyDescent="0.25">
      <c r="O146024" s="4"/>
    </row>
    <row r="146025" spans="15:15" x14ac:dyDescent="0.25">
      <c r="O146025" s="4"/>
    </row>
    <row r="146026" spans="15:15" x14ac:dyDescent="0.25">
      <c r="O146026" s="4"/>
    </row>
    <row r="146027" spans="15:15" x14ac:dyDescent="0.25">
      <c r="O146027" s="4"/>
    </row>
    <row r="146028" spans="15:15" x14ac:dyDescent="0.25">
      <c r="O146028" s="4"/>
    </row>
    <row r="146029" spans="15:15" x14ac:dyDescent="0.25">
      <c r="O146029" s="4"/>
    </row>
    <row r="146030" spans="15:15" x14ac:dyDescent="0.25">
      <c r="O146030" s="4"/>
    </row>
    <row r="146031" spans="15:15" x14ac:dyDescent="0.25">
      <c r="O146031" s="4"/>
    </row>
    <row r="146032" spans="15:15" x14ac:dyDescent="0.25">
      <c r="O146032" s="4"/>
    </row>
    <row r="146033" spans="15:15" x14ac:dyDescent="0.25">
      <c r="O146033" s="4"/>
    </row>
    <row r="146034" spans="15:15" x14ac:dyDescent="0.25">
      <c r="O146034" s="4"/>
    </row>
    <row r="146035" spans="15:15" x14ac:dyDescent="0.25">
      <c r="O146035" s="4"/>
    </row>
    <row r="146036" spans="15:15" x14ac:dyDescent="0.25">
      <c r="O146036" s="4"/>
    </row>
    <row r="146037" spans="15:15" x14ac:dyDescent="0.25">
      <c r="O146037" s="4"/>
    </row>
    <row r="146038" spans="15:15" x14ac:dyDescent="0.25">
      <c r="O146038" s="4"/>
    </row>
    <row r="146039" spans="15:15" x14ac:dyDescent="0.25">
      <c r="O146039" s="4"/>
    </row>
    <row r="146040" spans="15:15" x14ac:dyDescent="0.25">
      <c r="O146040" s="4"/>
    </row>
    <row r="146041" spans="15:15" x14ac:dyDescent="0.25">
      <c r="O146041" s="4"/>
    </row>
    <row r="146042" spans="15:15" x14ac:dyDescent="0.25">
      <c r="O146042" s="4"/>
    </row>
    <row r="146043" spans="15:15" x14ac:dyDescent="0.25">
      <c r="O146043" s="4"/>
    </row>
    <row r="146044" spans="15:15" x14ac:dyDescent="0.25">
      <c r="O146044" s="4"/>
    </row>
    <row r="146045" spans="15:15" x14ac:dyDescent="0.25">
      <c r="O146045" s="4"/>
    </row>
    <row r="146046" spans="15:15" x14ac:dyDescent="0.25">
      <c r="O146046" s="4"/>
    </row>
    <row r="146047" spans="15:15" x14ac:dyDescent="0.25">
      <c r="O146047" s="4"/>
    </row>
    <row r="146048" spans="15:15" x14ac:dyDescent="0.25">
      <c r="O146048" s="4"/>
    </row>
    <row r="146049" spans="15:15" x14ac:dyDescent="0.25">
      <c r="O146049" s="4"/>
    </row>
    <row r="146050" spans="15:15" x14ac:dyDescent="0.25">
      <c r="O146050" s="4"/>
    </row>
    <row r="146051" spans="15:15" x14ac:dyDescent="0.25">
      <c r="O146051" s="4"/>
    </row>
    <row r="146052" spans="15:15" x14ac:dyDescent="0.25">
      <c r="O146052" s="4"/>
    </row>
    <row r="146053" spans="15:15" x14ac:dyDescent="0.25">
      <c r="O146053" s="4"/>
    </row>
    <row r="146054" spans="15:15" x14ac:dyDescent="0.25">
      <c r="O146054" s="4"/>
    </row>
    <row r="146055" spans="15:15" x14ac:dyDescent="0.25">
      <c r="O146055" s="4"/>
    </row>
    <row r="146056" spans="15:15" x14ac:dyDescent="0.25">
      <c r="O146056" s="4"/>
    </row>
    <row r="146057" spans="15:15" x14ac:dyDescent="0.25">
      <c r="O146057" s="4"/>
    </row>
    <row r="146058" spans="15:15" x14ac:dyDescent="0.25">
      <c r="O146058" s="4"/>
    </row>
    <row r="146059" spans="15:15" x14ac:dyDescent="0.25">
      <c r="O146059" s="4"/>
    </row>
    <row r="146060" spans="15:15" x14ac:dyDescent="0.25">
      <c r="O146060" s="4"/>
    </row>
    <row r="146061" spans="15:15" x14ac:dyDescent="0.25">
      <c r="O146061" s="4"/>
    </row>
    <row r="146062" spans="15:15" x14ac:dyDescent="0.25">
      <c r="O146062" s="4"/>
    </row>
    <row r="146063" spans="15:15" x14ac:dyDescent="0.25">
      <c r="O146063" s="4"/>
    </row>
    <row r="146064" spans="15:15" x14ac:dyDescent="0.25">
      <c r="O146064" s="4"/>
    </row>
    <row r="146065" spans="15:15" x14ac:dyDescent="0.25">
      <c r="O146065" s="4"/>
    </row>
    <row r="146066" spans="15:15" x14ac:dyDescent="0.25">
      <c r="O146066" s="4"/>
    </row>
    <row r="146067" spans="15:15" x14ac:dyDescent="0.25">
      <c r="O146067" s="4"/>
    </row>
    <row r="146068" spans="15:15" x14ac:dyDescent="0.25">
      <c r="O146068" s="4"/>
    </row>
    <row r="146069" spans="15:15" x14ac:dyDescent="0.25">
      <c r="O146069" s="4"/>
    </row>
    <row r="146070" spans="15:15" x14ac:dyDescent="0.25">
      <c r="O146070" s="4"/>
    </row>
    <row r="146071" spans="15:15" x14ac:dyDescent="0.25">
      <c r="O146071" s="4"/>
    </row>
    <row r="146072" spans="15:15" x14ac:dyDescent="0.25">
      <c r="O146072" s="4"/>
    </row>
    <row r="146073" spans="15:15" x14ac:dyDescent="0.25">
      <c r="O146073" s="4"/>
    </row>
    <row r="146074" spans="15:15" x14ac:dyDescent="0.25">
      <c r="O146074" s="4"/>
    </row>
    <row r="146075" spans="15:15" x14ac:dyDescent="0.25">
      <c r="O146075" s="4"/>
    </row>
    <row r="146076" spans="15:15" x14ac:dyDescent="0.25">
      <c r="O146076" s="4"/>
    </row>
    <row r="146077" spans="15:15" x14ac:dyDescent="0.25">
      <c r="O146077" s="4"/>
    </row>
    <row r="146078" spans="15:15" x14ac:dyDescent="0.25">
      <c r="O146078" s="4"/>
    </row>
    <row r="146079" spans="15:15" x14ac:dyDescent="0.25">
      <c r="O146079" s="4"/>
    </row>
    <row r="146080" spans="15:15" x14ac:dyDescent="0.25">
      <c r="O146080" s="4"/>
    </row>
    <row r="146081" spans="15:15" x14ac:dyDescent="0.25">
      <c r="O146081" s="4"/>
    </row>
    <row r="146082" spans="15:15" x14ac:dyDescent="0.25">
      <c r="O146082" s="4"/>
    </row>
    <row r="146083" spans="15:15" x14ac:dyDescent="0.25">
      <c r="O146083" s="4"/>
    </row>
    <row r="146084" spans="15:15" x14ac:dyDescent="0.25">
      <c r="O146084" s="4"/>
    </row>
    <row r="146085" spans="15:15" x14ac:dyDescent="0.25">
      <c r="O146085" s="4"/>
    </row>
    <row r="146086" spans="15:15" x14ac:dyDescent="0.25">
      <c r="O146086" s="4"/>
    </row>
    <row r="146087" spans="15:15" x14ac:dyDescent="0.25">
      <c r="O146087" s="4"/>
    </row>
    <row r="146088" spans="15:15" x14ac:dyDescent="0.25">
      <c r="O146088" s="4"/>
    </row>
    <row r="146089" spans="15:15" x14ac:dyDescent="0.25">
      <c r="O146089" s="4"/>
    </row>
    <row r="146090" spans="15:15" x14ac:dyDescent="0.25">
      <c r="O146090" s="4"/>
    </row>
    <row r="146091" spans="15:15" x14ac:dyDescent="0.25">
      <c r="O146091" s="4"/>
    </row>
    <row r="146092" spans="15:15" x14ac:dyDescent="0.25">
      <c r="O146092" s="4"/>
    </row>
    <row r="146093" spans="15:15" x14ac:dyDescent="0.25">
      <c r="O146093" s="4"/>
    </row>
    <row r="146094" spans="15:15" x14ac:dyDescent="0.25">
      <c r="O146094" s="4"/>
    </row>
    <row r="146095" spans="15:15" x14ac:dyDescent="0.25">
      <c r="O146095" s="4"/>
    </row>
    <row r="146096" spans="15:15" x14ac:dyDescent="0.25">
      <c r="O146096" s="4"/>
    </row>
    <row r="146097" spans="15:15" x14ac:dyDescent="0.25">
      <c r="O146097" s="4"/>
    </row>
    <row r="146098" spans="15:15" x14ac:dyDescent="0.25">
      <c r="O146098" s="4"/>
    </row>
    <row r="146099" spans="15:15" x14ac:dyDescent="0.25">
      <c r="O146099" s="4"/>
    </row>
    <row r="146100" spans="15:15" x14ac:dyDescent="0.25">
      <c r="O146100" s="4"/>
    </row>
    <row r="146101" spans="15:15" x14ac:dyDescent="0.25">
      <c r="O146101" s="4"/>
    </row>
    <row r="146102" spans="15:15" x14ac:dyDescent="0.25">
      <c r="O146102" s="4"/>
    </row>
    <row r="146103" spans="15:15" x14ac:dyDescent="0.25">
      <c r="O146103" s="4"/>
    </row>
    <row r="146104" spans="15:15" x14ac:dyDescent="0.25">
      <c r="O146104" s="4"/>
    </row>
    <row r="146105" spans="15:15" x14ac:dyDescent="0.25">
      <c r="O146105" s="4"/>
    </row>
    <row r="146106" spans="15:15" x14ac:dyDescent="0.25">
      <c r="O146106" s="4"/>
    </row>
    <row r="146107" spans="15:15" x14ac:dyDescent="0.25">
      <c r="O146107" s="4"/>
    </row>
    <row r="146108" spans="15:15" x14ac:dyDescent="0.25">
      <c r="O146108" s="4"/>
    </row>
    <row r="146109" spans="15:15" x14ac:dyDescent="0.25">
      <c r="O146109" s="4"/>
    </row>
    <row r="146110" spans="15:15" x14ac:dyDescent="0.25">
      <c r="O146110" s="4"/>
    </row>
    <row r="146111" spans="15:15" x14ac:dyDescent="0.25">
      <c r="O146111" s="4"/>
    </row>
    <row r="146112" spans="15:15" x14ac:dyDescent="0.25">
      <c r="O146112" s="4"/>
    </row>
    <row r="146113" spans="15:15" x14ac:dyDescent="0.25">
      <c r="O146113" s="4"/>
    </row>
    <row r="146114" spans="15:15" x14ac:dyDescent="0.25">
      <c r="O146114" s="4"/>
    </row>
    <row r="146115" spans="15:15" x14ac:dyDescent="0.25">
      <c r="O146115" s="4"/>
    </row>
    <row r="146116" spans="15:15" x14ac:dyDescent="0.25">
      <c r="O146116" s="4"/>
    </row>
    <row r="146117" spans="15:15" x14ac:dyDescent="0.25">
      <c r="O146117" s="4"/>
    </row>
    <row r="146118" spans="15:15" x14ac:dyDescent="0.25">
      <c r="O146118" s="4"/>
    </row>
    <row r="146119" spans="15:15" x14ac:dyDescent="0.25">
      <c r="O146119" s="4"/>
    </row>
    <row r="146120" spans="15:15" x14ac:dyDescent="0.25">
      <c r="O146120" s="4"/>
    </row>
    <row r="146121" spans="15:15" x14ac:dyDescent="0.25">
      <c r="O146121" s="4"/>
    </row>
    <row r="146122" spans="15:15" x14ac:dyDescent="0.25">
      <c r="O146122" s="4"/>
    </row>
    <row r="146123" spans="15:15" x14ac:dyDescent="0.25">
      <c r="O146123" s="4"/>
    </row>
    <row r="146124" spans="15:15" x14ac:dyDescent="0.25">
      <c r="O146124" s="4"/>
    </row>
    <row r="146125" spans="15:15" x14ac:dyDescent="0.25">
      <c r="O146125" s="4"/>
    </row>
    <row r="146126" spans="15:15" x14ac:dyDescent="0.25">
      <c r="O146126" s="4"/>
    </row>
    <row r="146127" spans="15:15" x14ac:dyDescent="0.25">
      <c r="O146127" s="4"/>
    </row>
    <row r="146128" spans="15:15" x14ac:dyDescent="0.25">
      <c r="O146128" s="4"/>
    </row>
    <row r="146129" spans="15:15" x14ac:dyDescent="0.25">
      <c r="O146129" s="4"/>
    </row>
    <row r="146130" spans="15:15" x14ac:dyDescent="0.25">
      <c r="O146130" s="4"/>
    </row>
    <row r="146131" spans="15:15" x14ac:dyDescent="0.25">
      <c r="O146131" s="4"/>
    </row>
    <row r="146132" spans="15:15" x14ac:dyDescent="0.25">
      <c r="O146132" s="4"/>
    </row>
    <row r="146133" spans="15:15" x14ac:dyDescent="0.25">
      <c r="O146133" s="4"/>
    </row>
    <row r="146134" spans="15:15" x14ac:dyDescent="0.25">
      <c r="O146134" s="4"/>
    </row>
    <row r="146135" spans="15:15" x14ac:dyDescent="0.25">
      <c r="O146135" s="4"/>
    </row>
    <row r="146136" spans="15:15" x14ac:dyDescent="0.25">
      <c r="O146136" s="4"/>
    </row>
    <row r="146137" spans="15:15" x14ac:dyDescent="0.25">
      <c r="O146137" s="4"/>
    </row>
    <row r="146138" spans="15:15" x14ac:dyDescent="0.25">
      <c r="O146138" s="4"/>
    </row>
    <row r="146139" spans="15:15" x14ac:dyDescent="0.25">
      <c r="O146139" s="4"/>
    </row>
    <row r="146140" spans="15:15" x14ac:dyDescent="0.25">
      <c r="O146140" s="4"/>
    </row>
    <row r="146141" spans="15:15" x14ac:dyDescent="0.25">
      <c r="O146141" s="4"/>
    </row>
    <row r="146142" spans="15:15" x14ac:dyDescent="0.25">
      <c r="O146142" s="4"/>
    </row>
    <row r="146143" spans="15:15" x14ac:dyDescent="0.25">
      <c r="O146143" s="4"/>
    </row>
    <row r="146144" spans="15:15" x14ac:dyDescent="0.25">
      <c r="O146144" s="4"/>
    </row>
    <row r="146145" spans="15:15" x14ac:dyDescent="0.25">
      <c r="O146145" s="4"/>
    </row>
    <row r="146146" spans="15:15" x14ac:dyDescent="0.25">
      <c r="O146146" s="4"/>
    </row>
    <row r="146147" spans="15:15" x14ac:dyDescent="0.25">
      <c r="O146147" s="4"/>
    </row>
    <row r="146148" spans="15:15" x14ac:dyDescent="0.25">
      <c r="O146148" s="4"/>
    </row>
    <row r="146149" spans="15:15" x14ac:dyDescent="0.25">
      <c r="O146149" s="4"/>
    </row>
    <row r="146150" spans="15:15" x14ac:dyDescent="0.25">
      <c r="O146150" s="4"/>
    </row>
    <row r="146151" spans="15:15" x14ac:dyDescent="0.25">
      <c r="O146151" s="4"/>
    </row>
    <row r="146152" spans="15:15" x14ac:dyDescent="0.25">
      <c r="O146152" s="4"/>
    </row>
    <row r="146153" spans="15:15" x14ac:dyDescent="0.25">
      <c r="O146153" s="4"/>
    </row>
    <row r="146154" spans="15:15" x14ac:dyDescent="0.25">
      <c r="O146154" s="4"/>
    </row>
    <row r="146155" spans="15:15" x14ac:dyDescent="0.25">
      <c r="O146155" s="4"/>
    </row>
    <row r="146156" spans="15:15" x14ac:dyDescent="0.25">
      <c r="O146156" s="4"/>
    </row>
    <row r="146157" spans="15:15" x14ac:dyDescent="0.25">
      <c r="O146157" s="4"/>
    </row>
    <row r="146158" spans="15:15" x14ac:dyDescent="0.25">
      <c r="O146158" s="4"/>
    </row>
    <row r="146159" spans="15:15" x14ac:dyDescent="0.25">
      <c r="O146159" s="4"/>
    </row>
    <row r="146160" spans="15:15" x14ac:dyDescent="0.25">
      <c r="O146160" s="4"/>
    </row>
    <row r="146161" spans="15:15" x14ac:dyDescent="0.25">
      <c r="O146161" s="4"/>
    </row>
    <row r="146162" spans="15:15" x14ac:dyDescent="0.25">
      <c r="O146162" s="4"/>
    </row>
    <row r="146163" spans="15:15" x14ac:dyDescent="0.25">
      <c r="O146163" s="4"/>
    </row>
    <row r="146164" spans="15:15" x14ac:dyDescent="0.25">
      <c r="O146164" s="4"/>
    </row>
    <row r="146165" spans="15:15" x14ac:dyDescent="0.25">
      <c r="O146165" s="4"/>
    </row>
    <row r="146166" spans="15:15" x14ac:dyDescent="0.25">
      <c r="O146166" s="4"/>
    </row>
    <row r="146167" spans="15:15" x14ac:dyDescent="0.25">
      <c r="O146167" s="4"/>
    </row>
    <row r="146168" spans="15:15" x14ac:dyDescent="0.25">
      <c r="O146168" s="4"/>
    </row>
    <row r="146169" spans="15:15" x14ac:dyDescent="0.25">
      <c r="O146169" s="4"/>
    </row>
    <row r="146170" spans="15:15" x14ac:dyDescent="0.25">
      <c r="O146170" s="4"/>
    </row>
    <row r="146171" spans="15:15" x14ac:dyDescent="0.25">
      <c r="O146171" s="4"/>
    </row>
    <row r="146172" spans="15:15" x14ac:dyDescent="0.25">
      <c r="O146172" s="4"/>
    </row>
    <row r="146173" spans="15:15" x14ac:dyDescent="0.25">
      <c r="O146173" s="4"/>
    </row>
    <row r="146174" spans="15:15" x14ac:dyDescent="0.25">
      <c r="O146174" s="4"/>
    </row>
    <row r="146175" spans="15:15" x14ac:dyDescent="0.25">
      <c r="O146175" s="4"/>
    </row>
    <row r="146176" spans="15:15" x14ac:dyDescent="0.25">
      <c r="O146176" s="4"/>
    </row>
    <row r="146177" spans="15:15" x14ac:dyDescent="0.25">
      <c r="O146177" s="4"/>
    </row>
    <row r="146178" spans="15:15" x14ac:dyDescent="0.25">
      <c r="O146178" s="4"/>
    </row>
    <row r="146179" spans="15:15" x14ac:dyDescent="0.25">
      <c r="O146179" s="4"/>
    </row>
    <row r="146180" spans="15:15" x14ac:dyDescent="0.25">
      <c r="O146180" s="4"/>
    </row>
    <row r="146181" spans="15:15" x14ac:dyDescent="0.25">
      <c r="O146181" s="4"/>
    </row>
    <row r="146182" spans="15:15" x14ac:dyDescent="0.25">
      <c r="O146182" s="4"/>
    </row>
    <row r="146183" spans="15:15" x14ac:dyDescent="0.25">
      <c r="O146183" s="4"/>
    </row>
    <row r="146184" spans="15:15" x14ac:dyDescent="0.25">
      <c r="O146184" s="4"/>
    </row>
    <row r="146185" spans="15:15" x14ac:dyDescent="0.25">
      <c r="O146185" s="4"/>
    </row>
    <row r="146186" spans="15:15" x14ac:dyDescent="0.25">
      <c r="O146186" s="4"/>
    </row>
    <row r="146187" spans="15:15" x14ac:dyDescent="0.25">
      <c r="O146187" s="4"/>
    </row>
    <row r="146188" spans="15:15" x14ac:dyDescent="0.25">
      <c r="O146188" s="4"/>
    </row>
    <row r="146189" spans="15:15" x14ac:dyDescent="0.25">
      <c r="O146189" s="4"/>
    </row>
    <row r="146190" spans="15:15" x14ac:dyDescent="0.25">
      <c r="O146190" s="4"/>
    </row>
    <row r="146191" spans="15:15" x14ac:dyDescent="0.25">
      <c r="O146191" s="4"/>
    </row>
    <row r="146192" spans="15:15" x14ac:dyDescent="0.25">
      <c r="O146192" s="4"/>
    </row>
    <row r="146193" spans="15:15" x14ac:dyDescent="0.25">
      <c r="O146193" s="4"/>
    </row>
    <row r="146194" spans="15:15" x14ac:dyDescent="0.25">
      <c r="O146194" s="4"/>
    </row>
    <row r="146195" spans="15:15" x14ac:dyDescent="0.25">
      <c r="O146195" s="4"/>
    </row>
    <row r="146196" spans="15:15" x14ac:dyDescent="0.25">
      <c r="O146196" s="4"/>
    </row>
    <row r="146197" spans="15:15" x14ac:dyDescent="0.25">
      <c r="O146197" s="4"/>
    </row>
    <row r="146198" spans="15:15" x14ac:dyDescent="0.25">
      <c r="O146198" s="4"/>
    </row>
    <row r="146199" spans="15:15" x14ac:dyDescent="0.25">
      <c r="O146199" s="4"/>
    </row>
    <row r="146200" spans="15:15" x14ac:dyDescent="0.25">
      <c r="O146200" s="4"/>
    </row>
    <row r="146201" spans="15:15" x14ac:dyDescent="0.25">
      <c r="O146201" s="4"/>
    </row>
    <row r="146202" spans="15:15" x14ac:dyDescent="0.25">
      <c r="O146202" s="4"/>
    </row>
    <row r="146203" spans="15:15" x14ac:dyDescent="0.25">
      <c r="O146203" s="4"/>
    </row>
    <row r="146204" spans="15:15" x14ac:dyDescent="0.25">
      <c r="O146204" s="4"/>
    </row>
    <row r="146205" spans="15:15" x14ac:dyDescent="0.25">
      <c r="O146205" s="4"/>
    </row>
    <row r="146206" spans="15:15" x14ac:dyDescent="0.25">
      <c r="O146206" s="4"/>
    </row>
    <row r="146207" spans="15:15" x14ac:dyDescent="0.25">
      <c r="O146207" s="4"/>
    </row>
    <row r="146208" spans="15:15" x14ac:dyDescent="0.25">
      <c r="O146208" s="4"/>
    </row>
    <row r="146209" spans="15:15" x14ac:dyDescent="0.25">
      <c r="O146209" s="4"/>
    </row>
    <row r="146210" spans="15:15" x14ac:dyDescent="0.25">
      <c r="O146210" s="4"/>
    </row>
    <row r="146211" spans="15:15" x14ac:dyDescent="0.25">
      <c r="O146211" s="4"/>
    </row>
    <row r="146212" spans="15:15" x14ac:dyDescent="0.25">
      <c r="O146212" s="4"/>
    </row>
    <row r="146213" spans="15:15" x14ac:dyDescent="0.25">
      <c r="O146213" s="4"/>
    </row>
    <row r="146214" spans="15:15" x14ac:dyDescent="0.25">
      <c r="O146214" s="4"/>
    </row>
    <row r="146215" spans="15:15" x14ac:dyDescent="0.25">
      <c r="O146215" s="4"/>
    </row>
    <row r="146216" spans="15:15" x14ac:dyDescent="0.25">
      <c r="O146216" s="4"/>
    </row>
    <row r="146217" spans="15:15" x14ac:dyDescent="0.25">
      <c r="O146217" s="4"/>
    </row>
    <row r="146218" spans="15:15" x14ac:dyDescent="0.25">
      <c r="O146218" s="4"/>
    </row>
    <row r="146219" spans="15:15" x14ac:dyDescent="0.25">
      <c r="O146219" s="4"/>
    </row>
    <row r="146220" spans="15:15" x14ac:dyDescent="0.25">
      <c r="O146220" s="4"/>
    </row>
    <row r="146221" spans="15:15" x14ac:dyDescent="0.25">
      <c r="O146221" s="4"/>
    </row>
    <row r="146222" spans="15:15" x14ac:dyDescent="0.25">
      <c r="O146222" s="4"/>
    </row>
    <row r="146223" spans="15:15" x14ac:dyDescent="0.25">
      <c r="O146223" s="4"/>
    </row>
    <row r="146224" spans="15:15" x14ac:dyDescent="0.25">
      <c r="O146224" s="4"/>
    </row>
    <row r="146225" spans="15:15" x14ac:dyDescent="0.25">
      <c r="O146225" s="4"/>
    </row>
    <row r="146226" spans="15:15" x14ac:dyDescent="0.25">
      <c r="O146226" s="4"/>
    </row>
    <row r="146227" spans="15:15" x14ac:dyDescent="0.25">
      <c r="O146227" s="4"/>
    </row>
    <row r="146228" spans="15:15" x14ac:dyDescent="0.25">
      <c r="O146228" s="4"/>
    </row>
    <row r="146229" spans="15:15" x14ac:dyDescent="0.25">
      <c r="O146229" s="4"/>
    </row>
    <row r="146230" spans="15:15" x14ac:dyDescent="0.25">
      <c r="O146230" s="4"/>
    </row>
    <row r="146231" spans="15:15" x14ac:dyDescent="0.25">
      <c r="O146231" s="4"/>
    </row>
    <row r="146232" spans="15:15" x14ac:dyDescent="0.25">
      <c r="O146232" s="4"/>
    </row>
    <row r="146233" spans="15:15" x14ac:dyDescent="0.25">
      <c r="O146233" s="4"/>
    </row>
    <row r="146234" spans="15:15" x14ac:dyDescent="0.25">
      <c r="O146234" s="4"/>
    </row>
    <row r="146235" spans="15:15" x14ac:dyDescent="0.25">
      <c r="O146235" s="4"/>
    </row>
    <row r="146236" spans="15:15" x14ac:dyDescent="0.25">
      <c r="O146236" s="4"/>
    </row>
    <row r="146237" spans="15:15" x14ac:dyDescent="0.25">
      <c r="O146237" s="4"/>
    </row>
    <row r="146238" spans="15:15" x14ac:dyDescent="0.25">
      <c r="O146238" s="4"/>
    </row>
    <row r="146239" spans="15:15" x14ac:dyDescent="0.25">
      <c r="O146239" s="4"/>
    </row>
    <row r="146240" spans="15:15" x14ac:dyDescent="0.25">
      <c r="O146240" s="4"/>
    </row>
    <row r="146241" spans="15:15" x14ac:dyDescent="0.25">
      <c r="O146241" s="4"/>
    </row>
    <row r="146242" spans="15:15" x14ac:dyDescent="0.25">
      <c r="O146242" s="4"/>
    </row>
    <row r="146243" spans="15:15" x14ac:dyDescent="0.25">
      <c r="O146243" s="4"/>
    </row>
    <row r="146244" spans="15:15" x14ac:dyDescent="0.25">
      <c r="O146244" s="4"/>
    </row>
    <row r="146245" spans="15:15" x14ac:dyDescent="0.25">
      <c r="O146245" s="4"/>
    </row>
    <row r="146246" spans="15:15" x14ac:dyDescent="0.25">
      <c r="O146246" s="4"/>
    </row>
    <row r="146247" spans="15:15" x14ac:dyDescent="0.25">
      <c r="O146247" s="4"/>
    </row>
    <row r="146248" spans="15:15" x14ac:dyDescent="0.25">
      <c r="O146248" s="4"/>
    </row>
    <row r="146249" spans="15:15" x14ac:dyDescent="0.25">
      <c r="O146249" s="4"/>
    </row>
    <row r="146250" spans="15:15" x14ac:dyDescent="0.25">
      <c r="O146250" s="4"/>
    </row>
    <row r="146251" spans="15:15" x14ac:dyDescent="0.25">
      <c r="O146251" s="4"/>
    </row>
    <row r="146252" spans="15:15" x14ac:dyDescent="0.25">
      <c r="O146252" s="4"/>
    </row>
    <row r="146253" spans="15:15" x14ac:dyDescent="0.25">
      <c r="O146253" s="4"/>
    </row>
    <row r="146254" spans="15:15" x14ac:dyDescent="0.25">
      <c r="O146254" s="4"/>
    </row>
    <row r="146255" spans="15:15" x14ac:dyDescent="0.25">
      <c r="O146255" s="4"/>
    </row>
    <row r="146256" spans="15:15" x14ac:dyDescent="0.25">
      <c r="O146256" s="4"/>
    </row>
    <row r="146257" spans="15:15" x14ac:dyDescent="0.25">
      <c r="O146257" s="4"/>
    </row>
    <row r="146258" spans="15:15" x14ac:dyDescent="0.25">
      <c r="O146258" s="4"/>
    </row>
    <row r="146259" spans="15:15" x14ac:dyDescent="0.25">
      <c r="O146259" s="4"/>
    </row>
    <row r="146260" spans="15:15" x14ac:dyDescent="0.25">
      <c r="O146260" s="4"/>
    </row>
    <row r="146261" spans="15:15" x14ac:dyDescent="0.25">
      <c r="O146261" s="4"/>
    </row>
    <row r="146262" spans="15:15" x14ac:dyDescent="0.25">
      <c r="O146262" s="4"/>
    </row>
    <row r="146263" spans="15:15" x14ac:dyDescent="0.25">
      <c r="O146263" s="4"/>
    </row>
    <row r="146264" spans="15:15" x14ac:dyDescent="0.25">
      <c r="O146264" s="4"/>
    </row>
    <row r="146265" spans="15:15" x14ac:dyDescent="0.25">
      <c r="O146265" s="4"/>
    </row>
    <row r="146266" spans="15:15" x14ac:dyDescent="0.25">
      <c r="O146266" s="4"/>
    </row>
    <row r="146267" spans="15:15" x14ac:dyDescent="0.25">
      <c r="O146267" s="4"/>
    </row>
    <row r="146268" spans="15:15" x14ac:dyDescent="0.25">
      <c r="O146268" s="4"/>
    </row>
    <row r="146269" spans="15:15" x14ac:dyDescent="0.25">
      <c r="O146269" s="4"/>
    </row>
    <row r="146270" spans="15:15" x14ac:dyDescent="0.25">
      <c r="O146270" s="4"/>
    </row>
    <row r="146271" spans="15:15" x14ac:dyDescent="0.25">
      <c r="O146271" s="4"/>
    </row>
    <row r="146272" spans="15:15" x14ac:dyDescent="0.25">
      <c r="O146272" s="4"/>
    </row>
    <row r="146273" spans="15:15" x14ac:dyDescent="0.25">
      <c r="O146273" s="4"/>
    </row>
    <row r="146274" spans="15:15" x14ac:dyDescent="0.25">
      <c r="O146274" s="4"/>
    </row>
    <row r="146275" spans="15:15" x14ac:dyDescent="0.25">
      <c r="O146275" s="4"/>
    </row>
    <row r="146276" spans="15:15" x14ac:dyDescent="0.25">
      <c r="O146276" s="4"/>
    </row>
    <row r="146277" spans="15:15" x14ac:dyDescent="0.25">
      <c r="O146277" s="4"/>
    </row>
    <row r="146278" spans="15:15" x14ac:dyDescent="0.25">
      <c r="O146278" s="4"/>
    </row>
    <row r="146279" spans="15:15" x14ac:dyDescent="0.25">
      <c r="O146279" s="4"/>
    </row>
    <row r="146280" spans="15:15" x14ac:dyDescent="0.25">
      <c r="O146280" s="4"/>
    </row>
    <row r="146281" spans="15:15" x14ac:dyDescent="0.25">
      <c r="O146281" s="4"/>
    </row>
    <row r="146282" spans="15:15" x14ac:dyDescent="0.25">
      <c r="O146282" s="4"/>
    </row>
    <row r="146283" spans="15:15" x14ac:dyDescent="0.25">
      <c r="O146283" s="4"/>
    </row>
    <row r="146284" spans="15:15" x14ac:dyDescent="0.25">
      <c r="O146284" s="4"/>
    </row>
    <row r="146285" spans="15:15" x14ac:dyDescent="0.25">
      <c r="O146285" s="4"/>
    </row>
    <row r="146286" spans="15:15" x14ac:dyDescent="0.25">
      <c r="O146286" s="4"/>
    </row>
    <row r="146287" spans="15:15" x14ac:dyDescent="0.25">
      <c r="O146287" s="4"/>
    </row>
    <row r="146288" spans="15:15" x14ac:dyDescent="0.25">
      <c r="O146288" s="4"/>
    </row>
    <row r="146289" spans="15:15" x14ac:dyDescent="0.25">
      <c r="O146289" s="4"/>
    </row>
    <row r="146290" spans="15:15" x14ac:dyDescent="0.25">
      <c r="O146290" s="4"/>
    </row>
    <row r="146291" spans="15:15" x14ac:dyDescent="0.25">
      <c r="O146291" s="4"/>
    </row>
    <row r="146292" spans="15:15" x14ac:dyDescent="0.25">
      <c r="O146292" s="4"/>
    </row>
    <row r="146293" spans="15:15" x14ac:dyDescent="0.25">
      <c r="O146293" s="4"/>
    </row>
    <row r="146294" spans="15:15" x14ac:dyDescent="0.25">
      <c r="O146294" s="4"/>
    </row>
    <row r="146295" spans="15:15" x14ac:dyDescent="0.25">
      <c r="O146295" s="4"/>
    </row>
    <row r="146296" spans="15:15" x14ac:dyDescent="0.25">
      <c r="O146296" s="4"/>
    </row>
    <row r="146297" spans="15:15" x14ac:dyDescent="0.25">
      <c r="O146297" s="4"/>
    </row>
    <row r="146298" spans="15:15" x14ac:dyDescent="0.25">
      <c r="O146298" s="4"/>
    </row>
    <row r="146299" spans="15:15" x14ac:dyDescent="0.25">
      <c r="O146299" s="4"/>
    </row>
    <row r="146300" spans="15:15" x14ac:dyDescent="0.25">
      <c r="O146300" s="4"/>
    </row>
    <row r="146301" spans="15:15" x14ac:dyDescent="0.25">
      <c r="O146301" s="4"/>
    </row>
    <row r="146302" spans="15:15" x14ac:dyDescent="0.25">
      <c r="O146302" s="4"/>
    </row>
    <row r="146303" spans="15:15" x14ac:dyDescent="0.25">
      <c r="O146303" s="4"/>
    </row>
    <row r="146304" spans="15:15" x14ac:dyDescent="0.25">
      <c r="O146304" s="4"/>
    </row>
    <row r="146305" spans="15:15" x14ac:dyDescent="0.25">
      <c r="O146305" s="4"/>
    </row>
    <row r="146306" spans="15:15" x14ac:dyDescent="0.25">
      <c r="O146306" s="4"/>
    </row>
    <row r="146307" spans="15:15" x14ac:dyDescent="0.25">
      <c r="O146307" s="4"/>
    </row>
    <row r="146308" spans="15:15" x14ac:dyDescent="0.25">
      <c r="O146308" s="4"/>
    </row>
    <row r="146309" spans="15:15" x14ac:dyDescent="0.25">
      <c r="O146309" s="4"/>
    </row>
    <row r="146310" spans="15:15" x14ac:dyDescent="0.25">
      <c r="O146310" s="4"/>
    </row>
    <row r="146311" spans="15:15" x14ac:dyDescent="0.25">
      <c r="O146311" s="4"/>
    </row>
    <row r="146312" spans="15:15" x14ac:dyDescent="0.25">
      <c r="O146312" s="4"/>
    </row>
    <row r="146313" spans="15:15" x14ac:dyDescent="0.25">
      <c r="O146313" s="4"/>
    </row>
    <row r="146314" spans="15:15" x14ac:dyDescent="0.25">
      <c r="O146314" s="4"/>
    </row>
    <row r="146315" spans="15:15" x14ac:dyDescent="0.25">
      <c r="O146315" s="4"/>
    </row>
    <row r="146316" spans="15:15" x14ac:dyDescent="0.25">
      <c r="O146316" s="4"/>
    </row>
    <row r="146317" spans="15:15" x14ac:dyDescent="0.25">
      <c r="O146317" s="4"/>
    </row>
    <row r="146318" spans="15:15" x14ac:dyDescent="0.25">
      <c r="O146318" s="4"/>
    </row>
    <row r="146319" spans="15:15" x14ac:dyDescent="0.25">
      <c r="O146319" s="4"/>
    </row>
    <row r="146320" spans="15:15" x14ac:dyDescent="0.25">
      <c r="O146320" s="4"/>
    </row>
    <row r="146321" spans="15:15" x14ac:dyDescent="0.25">
      <c r="O146321" s="4"/>
    </row>
    <row r="146322" spans="15:15" x14ac:dyDescent="0.25">
      <c r="O146322" s="4"/>
    </row>
    <row r="146323" spans="15:15" x14ac:dyDescent="0.25">
      <c r="O146323" s="4"/>
    </row>
    <row r="146324" spans="15:15" x14ac:dyDescent="0.25">
      <c r="O146324" s="4"/>
    </row>
    <row r="146325" spans="15:15" x14ac:dyDescent="0.25">
      <c r="O146325" s="4"/>
    </row>
    <row r="146326" spans="15:15" x14ac:dyDescent="0.25">
      <c r="O146326" s="4"/>
    </row>
    <row r="146327" spans="15:15" x14ac:dyDescent="0.25">
      <c r="O146327" s="4"/>
    </row>
    <row r="146328" spans="15:15" x14ac:dyDescent="0.25">
      <c r="O146328" s="4"/>
    </row>
    <row r="146329" spans="15:15" x14ac:dyDescent="0.25">
      <c r="O146329" s="4"/>
    </row>
    <row r="146330" spans="15:15" x14ac:dyDescent="0.25">
      <c r="O146330" s="4"/>
    </row>
    <row r="146331" spans="15:15" x14ac:dyDescent="0.25">
      <c r="O146331" s="4"/>
    </row>
    <row r="146332" spans="15:15" x14ac:dyDescent="0.25">
      <c r="O146332" s="4"/>
    </row>
    <row r="146333" spans="15:15" x14ac:dyDescent="0.25">
      <c r="O146333" s="4"/>
    </row>
    <row r="146334" spans="15:15" x14ac:dyDescent="0.25">
      <c r="O146334" s="4"/>
    </row>
    <row r="146335" spans="15:15" x14ac:dyDescent="0.25">
      <c r="O146335" s="4"/>
    </row>
    <row r="146336" spans="15:15" x14ac:dyDescent="0.25">
      <c r="O146336" s="4"/>
    </row>
    <row r="146337" spans="15:15" x14ac:dyDescent="0.25">
      <c r="O146337" s="4"/>
    </row>
    <row r="146338" spans="15:15" x14ac:dyDescent="0.25">
      <c r="O146338" s="4"/>
    </row>
    <row r="146339" spans="15:15" x14ac:dyDescent="0.25">
      <c r="O146339" s="4"/>
    </row>
    <row r="146340" spans="15:15" x14ac:dyDescent="0.25">
      <c r="O146340" s="4"/>
    </row>
    <row r="146341" spans="15:15" x14ac:dyDescent="0.25">
      <c r="O146341" s="4"/>
    </row>
    <row r="146342" spans="15:15" x14ac:dyDescent="0.25">
      <c r="O146342" s="4"/>
    </row>
    <row r="146343" spans="15:15" x14ac:dyDescent="0.25">
      <c r="O146343" s="4"/>
    </row>
    <row r="146344" spans="15:15" x14ac:dyDescent="0.25">
      <c r="O146344" s="4"/>
    </row>
    <row r="146345" spans="15:15" x14ac:dyDescent="0.25">
      <c r="O146345" s="4"/>
    </row>
    <row r="146346" spans="15:15" x14ac:dyDescent="0.25">
      <c r="O146346" s="4"/>
    </row>
    <row r="146347" spans="15:15" x14ac:dyDescent="0.25">
      <c r="O146347" s="4"/>
    </row>
    <row r="146348" spans="15:15" x14ac:dyDescent="0.25">
      <c r="O146348" s="4"/>
    </row>
    <row r="146349" spans="15:15" x14ac:dyDescent="0.25">
      <c r="O146349" s="4"/>
    </row>
    <row r="146350" spans="15:15" x14ac:dyDescent="0.25">
      <c r="O146350" s="4"/>
    </row>
    <row r="146351" spans="15:15" x14ac:dyDescent="0.25">
      <c r="O146351" s="4"/>
    </row>
    <row r="146352" spans="15:15" x14ac:dyDescent="0.25">
      <c r="O146352" s="4"/>
    </row>
    <row r="146353" spans="15:15" x14ac:dyDescent="0.25">
      <c r="O146353" s="4"/>
    </row>
    <row r="146354" spans="15:15" x14ac:dyDescent="0.25">
      <c r="O146354" s="4"/>
    </row>
    <row r="146355" spans="15:15" x14ac:dyDescent="0.25">
      <c r="O146355" s="4"/>
    </row>
    <row r="146356" spans="15:15" x14ac:dyDescent="0.25">
      <c r="O146356" s="4"/>
    </row>
    <row r="146357" spans="15:15" x14ac:dyDescent="0.25">
      <c r="O146357" s="4"/>
    </row>
    <row r="146358" spans="15:15" x14ac:dyDescent="0.25">
      <c r="O146358" s="4"/>
    </row>
    <row r="146359" spans="15:15" x14ac:dyDescent="0.25">
      <c r="O146359" s="4"/>
    </row>
    <row r="146360" spans="15:15" x14ac:dyDescent="0.25">
      <c r="O146360" s="4"/>
    </row>
    <row r="146361" spans="15:15" x14ac:dyDescent="0.25">
      <c r="O146361" s="4"/>
    </row>
    <row r="146362" spans="15:15" x14ac:dyDescent="0.25">
      <c r="O146362" s="4"/>
    </row>
    <row r="146363" spans="15:15" x14ac:dyDescent="0.25">
      <c r="O146363" s="4"/>
    </row>
    <row r="146364" spans="15:15" x14ac:dyDescent="0.25">
      <c r="O146364" s="4"/>
    </row>
    <row r="146365" spans="15:15" x14ac:dyDescent="0.25">
      <c r="O146365" s="4"/>
    </row>
    <row r="146366" spans="15:15" x14ac:dyDescent="0.25">
      <c r="O146366" s="4"/>
    </row>
    <row r="146367" spans="15:15" x14ac:dyDescent="0.25">
      <c r="O146367" s="4"/>
    </row>
    <row r="146368" spans="15:15" x14ac:dyDescent="0.25">
      <c r="O146368" s="4"/>
    </row>
    <row r="146369" spans="15:15" x14ac:dyDescent="0.25">
      <c r="O146369" s="4"/>
    </row>
    <row r="146370" spans="15:15" x14ac:dyDescent="0.25">
      <c r="O146370" s="4"/>
    </row>
    <row r="146371" spans="15:15" x14ac:dyDescent="0.25">
      <c r="O146371" s="4"/>
    </row>
    <row r="146372" spans="15:15" x14ac:dyDescent="0.25">
      <c r="O146372" s="4"/>
    </row>
    <row r="146373" spans="15:15" x14ac:dyDescent="0.25">
      <c r="O146373" s="4"/>
    </row>
    <row r="146374" spans="15:15" x14ac:dyDescent="0.25">
      <c r="O146374" s="4"/>
    </row>
    <row r="146375" spans="15:15" x14ac:dyDescent="0.25">
      <c r="O146375" s="4"/>
    </row>
    <row r="146376" spans="15:15" x14ac:dyDescent="0.25">
      <c r="O146376" s="4"/>
    </row>
    <row r="146377" spans="15:15" x14ac:dyDescent="0.25">
      <c r="O146377" s="4"/>
    </row>
    <row r="146378" spans="15:15" x14ac:dyDescent="0.25">
      <c r="O146378" s="4"/>
    </row>
    <row r="146379" spans="15:15" x14ac:dyDescent="0.25">
      <c r="O146379" s="4"/>
    </row>
    <row r="146380" spans="15:15" x14ac:dyDescent="0.25">
      <c r="O146380" s="4"/>
    </row>
    <row r="146381" spans="15:15" x14ac:dyDescent="0.25">
      <c r="O146381" s="4"/>
    </row>
    <row r="146382" spans="15:15" x14ac:dyDescent="0.25">
      <c r="O146382" s="4"/>
    </row>
    <row r="146383" spans="15:15" x14ac:dyDescent="0.25">
      <c r="O146383" s="4"/>
    </row>
    <row r="146384" spans="15:15" x14ac:dyDescent="0.25">
      <c r="O146384" s="4"/>
    </row>
    <row r="146385" spans="15:15" x14ac:dyDescent="0.25">
      <c r="O146385" s="4"/>
    </row>
    <row r="146386" spans="15:15" x14ac:dyDescent="0.25">
      <c r="O146386" s="4"/>
    </row>
    <row r="146387" spans="15:15" x14ac:dyDescent="0.25">
      <c r="O146387" s="4"/>
    </row>
    <row r="146388" spans="15:15" x14ac:dyDescent="0.25">
      <c r="O146388" s="4"/>
    </row>
    <row r="146389" spans="15:15" x14ac:dyDescent="0.25">
      <c r="O146389" s="4"/>
    </row>
    <row r="146390" spans="15:15" x14ac:dyDescent="0.25">
      <c r="O146390" s="4"/>
    </row>
    <row r="146391" spans="15:15" x14ac:dyDescent="0.25">
      <c r="O146391" s="4"/>
    </row>
    <row r="146392" spans="15:15" x14ac:dyDescent="0.25">
      <c r="O146392" s="4"/>
    </row>
    <row r="146393" spans="15:15" x14ac:dyDescent="0.25">
      <c r="O146393" s="4"/>
    </row>
    <row r="146394" spans="15:15" x14ac:dyDescent="0.25">
      <c r="O146394" s="4"/>
    </row>
    <row r="146395" spans="15:15" x14ac:dyDescent="0.25">
      <c r="O146395" s="4"/>
    </row>
    <row r="146396" spans="15:15" x14ac:dyDescent="0.25">
      <c r="O146396" s="4"/>
    </row>
    <row r="146397" spans="15:15" x14ac:dyDescent="0.25">
      <c r="O146397" s="4"/>
    </row>
    <row r="146398" spans="15:15" x14ac:dyDescent="0.25">
      <c r="O146398" s="4"/>
    </row>
    <row r="146399" spans="15:15" x14ac:dyDescent="0.25">
      <c r="O146399" s="4"/>
    </row>
    <row r="146400" spans="15:15" x14ac:dyDescent="0.25">
      <c r="O146400" s="4"/>
    </row>
    <row r="146401" spans="15:15" x14ac:dyDescent="0.25">
      <c r="O146401" s="4"/>
    </row>
    <row r="146402" spans="15:15" x14ac:dyDescent="0.25">
      <c r="O146402" s="4"/>
    </row>
    <row r="146403" spans="15:15" x14ac:dyDescent="0.25">
      <c r="O146403" s="4"/>
    </row>
    <row r="146404" spans="15:15" x14ac:dyDescent="0.25">
      <c r="O146404" s="4"/>
    </row>
    <row r="146405" spans="15:15" x14ac:dyDescent="0.25">
      <c r="O146405" s="4"/>
    </row>
    <row r="146406" spans="15:15" x14ac:dyDescent="0.25">
      <c r="O146406" s="4"/>
    </row>
    <row r="146407" spans="15:15" x14ac:dyDescent="0.25">
      <c r="O146407" s="4"/>
    </row>
    <row r="146408" spans="15:15" x14ac:dyDescent="0.25">
      <c r="O146408" s="4"/>
    </row>
    <row r="146409" spans="15:15" x14ac:dyDescent="0.25">
      <c r="O146409" s="4"/>
    </row>
    <row r="146410" spans="15:15" x14ac:dyDescent="0.25">
      <c r="O146410" s="4"/>
    </row>
    <row r="146411" spans="15:15" x14ac:dyDescent="0.25">
      <c r="O146411" s="4"/>
    </row>
    <row r="146412" spans="15:15" x14ac:dyDescent="0.25">
      <c r="O146412" s="4"/>
    </row>
    <row r="146413" spans="15:15" x14ac:dyDescent="0.25">
      <c r="O146413" s="4"/>
    </row>
    <row r="146414" spans="15:15" x14ac:dyDescent="0.25">
      <c r="O146414" s="4"/>
    </row>
    <row r="146415" spans="15:15" x14ac:dyDescent="0.25">
      <c r="O146415" s="4"/>
    </row>
    <row r="146416" spans="15:15" x14ac:dyDescent="0.25">
      <c r="O146416" s="4"/>
    </row>
    <row r="146417" spans="15:15" x14ac:dyDescent="0.25">
      <c r="O146417" s="4"/>
    </row>
    <row r="146418" spans="15:15" x14ac:dyDescent="0.25">
      <c r="O146418" s="4"/>
    </row>
    <row r="146419" spans="15:15" x14ac:dyDescent="0.25">
      <c r="O146419" s="4"/>
    </row>
    <row r="146420" spans="15:15" x14ac:dyDescent="0.25">
      <c r="O146420" s="4"/>
    </row>
    <row r="146421" spans="15:15" x14ac:dyDescent="0.25">
      <c r="O146421" s="4"/>
    </row>
    <row r="146422" spans="15:15" x14ac:dyDescent="0.25">
      <c r="O146422" s="4"/>
    </row>
    <row r="146423" spans="15:15" x14ac:dyDescent="0.25">
      <c r="O146423" s="4"/>
    </row>
    <row r="146424" spans="15:15" x14ac:dyDescent="0.25">
      <c r="O146424" s="4"/>
    </row>
    <row r="146425" spans="15:15" x14ac:dyDescent="0.25">
      <c r="O146425" s="4"/>
    </row>
    <row r="146426" spans="15:15" x14ac:dyDescent="0.25">
      <c r="O146426" s="4"/>
    </row>
    <row r="146427" spans="15:15" x14ac:dyDescent="0.25">
      <c r="O146427" s="4"/>
    </row>
    <row r="146428" spans="15:15" x14ac:dyDescent="0.25">
      <c r="O146428" s="4"/>
    </row>
    <row r="146429" spans="15:15" x14ac:dyDescent="0.25">
      <c r="O146429" s="4"/>
    </row>
    <row r="146430" spans="15:15" x14ac:dyDescent="0.25">
      <c r="O146430" s="4"/>
    </row>
    <row r="146431" spans="15:15" x14ac:dyDescent="0.25">
      <c r="O146431" s="4"/>
    </row>
    <row r="146432" spans="15:15" x14ac:dyDescent="0.25">
      <c r="O146432" s="4"/>
    </row>
    <row r="146433" spans="15:15" x14ac:dyDescent="0.25">
      <c r="O146433" s="4"/>
    </row>
    <row r="146434" spans="15:15" x14ac:dyDescent="0.25">
      <c r="O146434" s="4"/>
    </row>
    <row r="146435" spans="15:15" x14ac:dyDescent="0.25">
      <c r="O146435" s="4"/>
    </row>
    <row r="146436" spans="15:15" x14ac:dyDescent="0.25">
      <c r="O146436" s="4"/>
    </row>
    <row r="146437" spans="15:15" x14ac:dyDescent="0.25">
      <c r="O146437" s="4"/>
    </row>
    <row r="146438" spans="15:15" x14ac:dyDescent="0.25">
      <c r="O146438" s="4"/>
    </row>
    <row r="146439" spans="15:15" x14ac:dyDescent="0.25">
      <c r="O146439" s="4"/>
    </row>
    <row r="146440" spans="15:15" x14ac:dyDescent="0.25">
      <c r="O146440" s="4"/>
    </row>
    <row r="146441" spans="15:15" x14ac:dyDescent="0.25">
      <c r="O146441" s="4"/>
    </row>
    <row r="146442" spans="15:15" x14ac:dyDescent="0.25">
      <c r="O146442" s="4"/>
    </row>
    <row r="146443" spans="15:15" x14ac:dyDescent="0.25">
      <c r="O146443" s="4"/>
    </row>
    <row r="146444" spans="15:15" x14ac:dyDescent="0.25">
      <c r="O146444" s="4"/>
    </row>
    <row r="146445" spans="15:15" x14ac:dyDescent="0.25">
      <c r="O146445" s="4"/>
    </row>
    <row r="146446" spans="15:15" x14ac:dyDescent="0.25">
      <c r="O146446" s="4"/>
    </row>
    <row r="146447" spans="15:15" x14ac:dyDescent="0.25">
      <c r="O146447" s="4"/>
    </row>
    <row r="146448" spans="15:15" x14ac:dyDescent="0.25">
      <c r="O146448" s="4"/>
    </row>
    <row r="146449" spans="15:15" x14ac:dyDescent="0.25">
      <c r="O146449" s="4"/>
    </row>
    <row r="146450" spans="15:15" x14ac:dyDescent="0.25">
      <c r="O146450" s="4"/>
    </row>
    <row r="146451" spans="15:15" x14ac:dyDescent="0.25">
      <c r="O146451" s="4"/>
    </row>
    <row r="146452" spans="15:15" x14ac:dyDescent="0.25">
      <c r="O146452" s="4"/>
    </row>
    <row r="146453" spans="15:15" x14ac:dyDescent="0.25">
      <c r="O146453" s="4"/>
    </row>
    <row r="146454" spans="15:15" x14ac:dyDescent="0.25">
      <c r="O146454" s="4"/>
    </row>
    <row r="146455" spans="15:15" x14ac:dyDescent="0.25">
      <c r="O146455" s="4"/>
    </row>
    <row r="146456" spans="15:15" x14ac:dyDescent="0.25">
      <c r="O146456" s="4"/>
    </row>
    <row r="146457" spans="15:15" x14ac:dyDescent="0.25">
      <c r="O146457" s="4"/>
    </row>
    <row r="146458" spans="15:15" x14ac:dyDescent="0.25">
      <c r="O146458" s="4"/>
    </row>
    <row r="146459" spans="15:15" x14ac:dyDescent="0.25">
      <c r="O146459" s="4"/>
    </row>
    <row r="146460" spans="15:15" x14ac:dyDescent="0.25">
      <c r="O146460" s="4"/>
    </row>
    <row r="146461" spans="15:15" x14ac:dyDescent="0.25">
      <c r="O146461" s="4"/>
    </row>
    <row r="146462" spans="15:15" x14ac:dyDescent="0.25">
      <c r="O146462" s="4"/>
    </row>
    <row r="146463" spans="15:15" x14ac:dyDescent="0.25">
      <c r="O146463" s="4"/>
    </row>
    <row r="146464" spans="15:15" x14ac:dyDescent="0.25">
      <c r="O146464" s="4"/>
    </row>
    <row r="146465" spans="15:15" x14ac:dyDescent="0.25">
      <c r="O146465" s="4"/>
    </row>
    <row r="146466" spans="15:15" x14ac:dyDescent="0.25">
      <c r="O146466" s="4"/>
    </row>
    <row r="146467" spans="15:15" x14ac:dyDescent="0.25">
      <c r="O146467" s="4"/>
    </row>
    <row r="146468" spans="15:15" x14ac:dyDescent="0.25">
      <c r="O146468" s="4"/>
    </row>
    <row r="146469" spans="15:15" x14ac:dyDescent="0.25">
      <c r="O146469" s="4"/>
    </row>
    <row r="146470" spans="15:15" x14ac:dyDescent="0.25">
      <c r="O146470" s="4"/>
    </row>
    <row r="146471" spans="15:15" x14ac:dyDescent="0.25">
      <c r="O146471" s="4"/>
    </row>
    <row r="146472" spans="15:15" x14ac:dyDescent="0.25">
      <c r="O146472" s="4"/>
    </row>
    <row r="146473" spans="15:15" x14ac:dyDescent="0.25">
      <c r="O146473" s="4"/>
    </row>
    <row r="146474" spans="15:15" x14ac:dyDescent="0.25">
      <c r="O146474" s="4"/>
    </row>
    <row r="146475" spans="15:15" x14ac:dyDescent="0.25">
      <c r="O146475" s="4"/>
    </row>
    <row r="146476" spans="15:15" x14ac:dyDescent="0.25">
      <c r="O146476" s="4"/>
    </row>
    <row r="146477" spans="15:15" x14ac:dyDescent="0.25">
      <c r="O146477" s="4"/>
    </row>
    <row r="146478" spans="15:15" x14ac:dyDescent="0.25">
      <c r="O146478" s="4"/>
    </row>
    <row r="146479" spans="15:15" x14ac:dyDescent="0.25">
      <c r="O146479" s="4"/>
    </row>
    <row r="146480" spans="15:15" x14ac:dyDescent="0.25">
      <c r="O146480" s="4"/>
    </row>
    <row r="146481" spans="15:15" x14ac:dyDescent="0.25">
      <c r="O146481" s="4"/>
    </row>
    <row r="146482" spans="15:15" x14ac:dyDescent="0.25">
      <c r="O146482" s="4"/>
    </row>
    <row r="146483" spans="15:15" x14ac:dyDescent="0.25">
      <c r="O146483" s="4"/>
    </row>
    <row r="146484" spans="15:15" x14ac:dyDescent="0.25">
      <c r="O146484" s="4"/>
    </row>
    <row r="146485" spans="15:15" x14ac:dyDescent="0.25">
      <c r="O146485" s="4"/>
    </row>
    <row r="146486" spans="15:15" x14ac:dyDescent="0.25">
      <c r="O146486" s="4"/>
    </row>
    <row r="146487" spans="15:15" x14ac:dyDescent="0.25">
      <c r="O146487" s="4"/>
    </row>
    <row r="146488" spans="15:15" x14ac:dyDescent="0.25">
      <c r="O146488" s="4"/>
    </row>
    <row r="146489" spans="15:15" x14ac:dyDescent="0.25">
      <c r="O146489" s="4"/>
    </row>
    <row r="146490" spans="15:15" x14ac:dyDescent="0.25">
      <c r="O146490" s="4"/>
    </row>
    <row r="146491" spans="15:15" x14ac:dyDescent="0.25">
      <c r="O146491" s="4"/>
    </row>
    <row r="146492" spans="15:15" x14ac:dyDescent="0.25">
      <c r="O146492" s="4"/>
    </row>
    <row r="146493" spans="15:15" x14ac:dyDescent="0.25">
      <c r="O146493" s="4"/>
    </row>
    <row r="146494" spans="15:15" x14ac:dyDescent="0.25">
      <c r="O146494" s="4"/>
    </row>
    <row r="146495" spans="15:15" x14ac:dyDescent="0.25">
      <c r="O146495" s="4"/>
    </row>
    <row r="146496" spans="15:15" x14ac:dyDescent="0.25">
      <c r="O146496" s="4"/>
    </row>
    <row r="146497" spans="15:15" x14ac:dyDescent="0.25">
      <c r="O146497" s="4"/>
    </row>
    <row r="146498" spans="15:15" x14ac:dyDescent="0.25">
      <c r="O146498" s="4"/>
    </row>
    <row r="146499" spans="15:15" x14ac:dyDescent="0.25">
      <c r="O146499" s="4"/>
    </row>
    <row r="146500" spans="15:15" x14ac:dyDescent="0.25">
      <c r="O146500" s="4"/>
    </row>
    <row r="146501" spans="15:15" x14ac:dyDescent="0.25">
      <c r="O146501" s="4"/>
    </row>
    <row r="146502" spans="15:15" x14ac:dyDescent="0.25">
      <c r="O146502" s="4"/>
    </row>
    <row r="146503" spans="15:15" x14ac:dyDescent="0.25">
      <c r="O146503" s="4"/>
    </row>
    <row r="146504" spans="15:15" x14ac:dyDescent="0.25">
      <c r="O146504" s="4"/>
    </row>
    <row r="146505" spans="15:15" x14ac:dyDescent="0.25">
      <c r="O146505" s="4"/>
    </row>
    <row r="146506" spans="15:15" x14ac:dyDescent="0.25">
      <c r="O146506" s="4"/>
    </row>
    <row r="146507" spans="15:15" x14ac:dyDescent="0.25">
      <c r="O146507" s="4"/>
    </row>
    <row r="146508" spans="15:15" x14ac:dyDescent="0.25">
      <c r="O146508" s="4"/>
    </row>
    <row r="146509" spans="15:15" x14ac:dyDescent="0.25">
      <c r="O146509" s="4"/>
    </row>
    <row r="146510" spans="15:15" x14ac:dyDescent="0.25">
      <c r="O146510" s="4"/>
    </row>
    <row r="146511" spans="15:15" x14ac:dyDescent="0.25">
      <c r="O146511" s="4"/>
    </row>
    <row r="146512" spans="15:15" x14ac:dyDescent="0.25">
      <c r="O146512" s="4"/>
    </row>
    <row r="146513" spans="15:15" x14ac:dyDescent="0.25">
      <c r="O146513" s="4"/>
    </row>
    <row r="146514" spans="15:15" x14ac:dyDescent="0.25">
      <c r="O146514" s="4"/>
    </row>
    <row r="146515" spans="15:15" x14ac:dyDescent="0.25">
      <c r="O146515" s="4"/>
    </row>
    <row r="146516" spans="15:15" x14ac:dyDescent="0.25">
      <c r="O146516" s="4"/>
    </row>
    <row r="146517" spans="15:15" x14ac:dyDescent="0.25">
      <c r="O146517" s="4"/>
    </row>
    <row r="146518" spans="15:15" x14ac:dyDescent="0.25">
      <c r="O146518" s="4"/>
    </row>
    <row r="146519" spans="15:15" x14ac:dyDescent="0.25">
      <c r="O146519" s="4"/>
    </row>
    <row r="146520" spans="15:15" x14ac:dyDescent="0.25">
      <c r="O146520" s="4"/>
    </row>
    <row r="146521" spans="15:15" x14ac:dyDescent="0.25">
      <c r="O146521" s="4"/>
    </row>
    <row r="146522" spans="15:15" x14ac:dyDescent="0.25">
      <c r="O146522" s="4"/>
    </row>
    <row r="146523" spans="15:15" x14ac:dyDescent="0.25">
      <c r="O146523" s="4"/>
    </row>
    <row r="146524" spans="15:15" x14ac:dyDescent="0.25">
      <c r="O146524" s="4"/>
    </row>
    <row r="146525" spans="15:15" x14ac:dyDescent="0.25">
      <c r="O146525" s="4"/>
    </row>
    <row r="146526" spans="15:15" x14ac:dyDescent="0.25">
      <c r="O146526" s="4"/>
    </row>
    <row r="146527" spans="15:15" x14ac:dyDescent="0.25">
      <c r="O146527" s="4"/>
    </row>
    <row r="146528" spans="15:15" x14ac:dyDescent="0.25">
      <c r="O146528" s="4"/>
    </row>
    <row r="146529" spans="15:15" x14ac:dyDescent="0.25">
      <c r="O146529" s="4"/>
    </row>
    <row r="146530" spans="15:15" x14ac:dyDescent="0.25">
      <c r="O146530" s="4"/>
    </row>
    <row r="146531" spans="15:15" x14ac:dyDescent="0.25">
      <c r="O146531" s="4"/>
    </row>
    <row r="146532" spans="15:15" x14ac:dyDescent="0.25">
      <c r="O146532" s="4"/>
    </row>
    <row r="146533" spans="15:15" x14ac:dyDescent="0.25">
      <c r="O146533" s="4"/>
    </row>
    <row r="146534" spans="15:15" x14ac:dyDescent="0.25">
      <c r="O146534" s="4"/>
    </row>
    <row r="146535" spans="15:15" x14ac:dyDescent="0.25">
      <c r="O146535" s="4"/>
    </row>
    <row r="146536" spans="15:15" x14ac:dyDescent="0.25">
      <c r="O146536" s="4"/>
    </row>
    <row r="146537" spans="15:15" x14ac:dyDescent="0.25">
      <c r="O146537" s="4"/>
    </row>
    <row r="146538" spans="15:15" x14ac:dyDescent="0.25">
      <c r="O146538" s="4"/>
    </row>
    <row r="146539" spans="15:15" x14ac:dyDescent="0.25">
      <c r="O146539" s="4"/>
    </row>
    <row r="146540" spans="15:15" x14ac:dyDescent="0.25">
      <c r="O146540" s="4"/>
    </row>
    <row r="146541" spans="15:15" x14ac:dyDescent="0.25">
      <c r="O146541" s="4"/>
    </row>
    <row r="146542" spans="15:15" x14ac:dyDescent="0.25">
      <c r="O146542" s="4"/>
    </row>
    <row r="146543" spans="15:15" x14ac:dyDescent="0.25">
      <c r="O146543" s="4"/>
    </row>
    <row r="146544" spans="15:15" x14ac:dyDescent="0.25">
      <c r="O146544" s="4"/>
    </row>
    <row r="146545" spans="15:15" x14ac:dyDescent="0.25">
      <c r="O146545" s="4"/>
    </row>
    <row r="146546" spans="15:15" x14ac:dyDescent="0.25">
      <c r="O146546" s="4"/>
    </row>
    <row r="146547" spans="15:15" x14ac:dyDescent="0.25">
      <c r="O146547" s="4"/>
    </row>
    <row r="146548" spans="15:15" x14ac:dyDescent="0.25">
      <c r="O146548" s="4"/>
    </row>
    <row r="146549" spans="15:15" x14ac:dyDescent="0.25">
      <c r="O146549" s="4"/>
    </row>
    <row r="146550" spans="15:15" x14ac:dyDescent="0.25">
      <c r="O146550" s="4"/>
    </row>
    <row r="146551" spans="15:15" x14ac:dyDescent="0.25">
      <c r="O146551" s="4"/>
    </row>
    <row r="146552" spans="15:15" x14ac:dyDescent="0.25">
      <c r="O146552" s="4"/>
    </row>
    <row r="146553" spans="15:15" x14ac:dyDescent="0.25">
      <c r="O146553" s="4"/>
    </row>
    <row r="146554" spans="15:15" x14ac:dyDescent="0.25">
      <c r="O146554" s="4"/>
    </row>
    <row r="146555" spans="15:15" x14ac:dyDescent="0.25">
      <c r="O146555" s="4"/>
    </row>
    <row r="146556" spans="15:15" x14ac:dyDescent="0.25">
      <c r="O146556" s="4"/>
    </row>
    <row r="146557" spans="15:15" x14ac:dyDescent="0.25">
      <c r="O146557" s="4"/>
    </row>
    <row r="146558" spans="15:15" x14ac:dyDescent="0.25">
      <c r="O146558" s="4"/>
    </row>
    <row r="146559" spans="15:15" x14ac:dyDescent="0.25">
      <c r="O146559" s="4"/>
    </row>
    <row r="146560" spans="15:15" x14ac:dyDescent="0.25">
      <c r="O146560" s="4"/>
    </row>
    <row r="146561" spans="15:15" x14ac:dyDescent="0.25">
      <c r="O146561" s="4"/>
    </row>
    <row r="146562" spans="15:15" x14ac:dyDescent="0.25">
      <c r="O146562" s="4"/>
    </row>
    <row r="146563" spans="15:15" x14ac:dyDescent="0.25">
      <c r="O146563" s="4"/>
    </row>
    <row r="146564" spans="15:15" x14ac:dyDescent="0.25">
      <c r="O146564" s="4"/>
    </row>
    <row r="146565" spans="15:15" x14ac:dyDescent="0.25">
      <c r="O146565" s="4"/>
    </row>
    <row r="146566" spans="15:15" x14ac:dyDescent="0.25">
      <c r="O146566" s="4"/>
    </row>
    <row r="146567" spans="15:15" x14ac:dyDescent="0.25">
      <c r="O146567" s="4"/>
    </row>
    <row r="146568" spans="15:15" x14ac:dyDescent="0.25">
      <c r="O146568" s="4"/>
    </row>
    <row r="146569" spans="15:15" x14ac:dyDescent="0.25">
      <c r="O146569" s="4"/>
    </row>
    <row r="146570" spans="15:15" x14ac:dyDescent="0.25">
      <c r="O146570" s="4"/>
    </row>
    <row r="146571" spans="15:15" x14ac:dyDescent="0.25">
      <c r="O146571" s="4"/>
    </row>
    <row r="146572" spans="15:15" x14ac:dyDescent="0.25">
      <c r="O146572" s="4"/>
    </row>
    <row r="146573" spans="15:15" x14ac:dyDescent="0.25">
      <c r="O146573" s="4"/>
    </row>
    <row r="146574" spans="15:15" x14ac:dyDescent="0.25">
      <c r="O146574" s="4"/>
    </row>
    <row r="146575" spans="15:15" x14ac:dyDescent="0.25">
      <c r="O146575" s="4"/>
    </row>
    <row r="146576" spans="15:15" x14ac:dyDescent="0.25">
      <c r="O146576" s="4"/>
    </row>
    <row r="146577" spans="15:15" x14ac:dyDescent="0.25">
      <c r="O146577" s="4"/>
    </row>
    <row r="146578" spans="15:15" x14ac:dyDescent="0.25">
      <c r="O146578" s="4"/>
    </row>
    <row r="146579" spans="15:15" x14ac:dyDescent="0.25">
      <c r="O146579" s="4"/>
    </row>
    <row r="146580" spans="15:15" x14ac:dyDescent="0.25">
      <c r="O146580" s="4"/>
    </row>
    <row r="146581" spans="15:15" x14ac:dyDescent="0.25">
      <c r="O146581" s="4"/>
    </row>
    <row r="146582" spans="15:15" x14ac:dyDescent="0.25">
      <c r="O146582" s="4"/>
    </row>
    <row r="146583" spans="15:15" x14ac:dyDescent="0.25">
      <c r="O146583" s="4"/>
    </row>
    <row r="146584" spans="15:15" x14ac:dyDescent="0.25">
      <c r="O146584" s="4"/>
    </row>
    <row r="146585" spans="15:15" x14ac:dyDescent="0.25">
      <c r="O146585" s="4"/>
    </row>
    <row r="146586" spans="15:15" x14ac:dyDescent="0.25">
      <c r="O146586" s="4"/>
    </row>
    <row r="146587" spans="15:15" x14ac:dyDescent="0.25">
      <c r="O146587" s="4"/>
    </row>
    <row r="146588" spans="15:15" x14ac:dyDescent="0.25">
      <c r="O146588" s="4"/>
    </row>
    <row r="146589" spans="15:15" x14ac:dyDescent="0.25">
      <c r="O146589" s="4"/>
    </row>
    <row r="146590" spans="15:15" x14ac:dyDescent="0.25">
      <c r="O146590" s="4"/>
    </row>
    <row r="146591" spans="15:15" x14ac:dyDescent="0.25">
      <c r="O146591" s="4"/>
    </row>
    <row r="146592" spans="15:15" x14ac:dyDescent="0.25">
      <c r="O146592" s="4"/>
    </row>
    <row r="146593" spans="15:15" x14ac:dyDescent="0.25">
      <c r="O146593" s="4"/>
    </row>
    <row r="146594" spans="15:15" x14ac:dyDescent="0.25">
      <c r="O146594" s="4"/>
    </row>
    <row r="146595" spans="15:15" x14ac:dyDescent="0.25">
      <c r="O146595" s="4"/>
    </row>
    <row r="146596" spans="15:15" x14ac:dyDescent="0.25">
      <c r="O146596" s="4"/>
    </row>
    <row r="146597" spans="15:15" x14ac:dyDescent="0.25">
      <c r="O146597" s="4"/>
    </row>
    <row r="146598" spans="15:15" x14ac:dyDescent="0.25">
      <c r="O146598" s="4"/>
    </row>
    <row r="146599" spans="15:15" x14ac:dyDescent="0.25">
      <c r="O146599" s="4"/>
    </row>
    <row r="146600" spans="15:15" x14ac:dyDescent="0.25">
      <c r="O146600" s="4"/>
    </row>
    <row r="146601" spans="15:15" x14ac:dyDescent="0.25">
      <c r="O146601" s="4"/>
    </row>
    <row r="146602" spans="15:15" x14ac:dyDescent="0.25">
      <c r="O146602" s="4"/>
    </row>
    <row r="146603" spans="15:15" x14ac:dyDescent="0.25">
      <c r="O146603" s="4"/>
    </row>
    <row r="146604" spans="15:15" x14ac:dyDescent="0.25">
      <c r="O146604" s="4"/>
    </row>
    <row r="146605" spans="15:15" x14ac:dyDescent="0.25">
      <c r="O146605" s="4"/>
    </row>
    <row r="146606" spans="15:15" x14ac:dyDescent="0.25">
      <c r="O146606" s="4"/>
    </row>
    <row r="146607" spans="15:15" x14ac:dyDescent="0.25">
      <c r="O146607" s="4"/>
    </row>
    <row r="146608" spans="15:15" x14ac:dyDescent="0.25">
      <c r="O146608" s="4"/>
    </row>
    <row r="146609" spans="15:15" x14ac:dyDescent="0.25">
      <c r="O146609" s="4"/>
    </row>
    <row r="146610" spans="15:15" x14ac:dyDescent="0.25">
      <c r="O146610" s="4"/>
    </row>
    <row r="146611" spans="15:15" x14ac:dyDescent="0.25">
      <c r="O146611" s="4"/>
    </row>
    <row r="146612" spans="15:15" x14ac:dyDescent="0.25">
      <c r="O146612" s="4"/>
    </row>
    <row r="146613" spans="15:15" x14ac:dyDescent="0.25">
      <c r="O146613" s="4"/>
    </row>
    <row r="146614" spans="15:15" x14ac:dyDescent="0.25">
      <c r="O146614" s="4"/>
    </row>
    <row r="146615" spans="15:15" x14ac:dyDescent="0.25">
      <c r="O146615" s="4"/>
    </row>
    <row r="146616" spans="15:15" x14ac:dyDescent="0.25">
      <c r="O146616" s="4"/>
    </row>
    <row r="146617" spans="15:15" x14ac:dyDescent="0.25">
      <c r="O146617" s="4"/>
    </row>
    <row r="146618" spans="15:15" x14ac:dyDescent="0.25">
      <c r="O146618" s="4"/>
    </row>
    <row r="146619" spans="15:15" x14ac:dyDescent="0.25">
      <c r="O146619" s="4"/>
    </row>
    <row r="146620" spans="15:15" x14ac:dyDescent="0.25">
      <c r="O146620" s="4"/>
    </row>
    <row r="146621" spans="15:15" x14ac:dyDescent="0.25">
      <c r="O146621" s="4"/>
    </row>
    <row r="146622" spans="15:15" x14ac:dyDescent="0.25">
      <c r="O146622" s="4"/>
    </row>
    <row r="146623" spans="15:15" x14ac:dyDescent="0.25">
      <c r="O146623" s="4"/>
    </row>
    <row r="146624" spans="15:15" x14ac:dyDescent="0.25">
      <c r="O146624" s="4"/>
    </row>
    <row r="146625" spans="15:15" x14ac:dyDescent="0.25">
      <c r="O146625" s="4"/>
    </row>
    <row r="146626" spans="15:15" x14ac:dyDescent="0.25">
      <c r="O146626" s="4"/>
    </row>
    <row r="146627" spans="15:15" x14ac:dyDescent="0.25">
      <c r="O146627" s="4"/>
    </row>
    <row r="146628" spans="15:15" x14ac:dyDescent="0.25">
      <c r="O146628" s="4"/>
    </row>
    <row r="146629" spans="15:15" x14ac:dyDescent="0.25">
      <c r="O146629" s="4"/>
    </row>
    <row r="146630" spans="15:15" x14ac:dyDescent="0.25">
      <c r="O146630" s="4"/>
    </row>
    <row r="146631" spans="15:15" x14ac:dyDescent="0.25">
      <c r="O146631" s="4"/>
    </row>
    <row r="146632" spans="15:15" x14ac:dyDescent="0.25">
      <c r="O146632" s="4"/>
    </row>
    <row r="146633" spans="15:15" x14ac:dyDescent="0.25">
      <c r="O146633" s="4"/>
    </row>
    <row r="146634" spans="15:15" x14ac:dyDescent="0.25">
      <c r="O146634" s="4"/>
    </row>
    <row r="146635" spans="15:15" x14ac:dyDescent="0.25">
      <c r="O146635" s="4"/>
    </row>
    <row r="146636" spans="15:15" x14ac:dyDescent="0.25">
      <c r="O146636" s="4"/>
    </row>
    <row r="146637" spans="15:15" x14ac:dyDescent="0.25">
      <c r="O146637" s="4"/>
    </row>
    <row r="146638" spans="15:15" x14ac:dyDescent="0.25">
      <c r="O146638" s="4"/>
    </row>
    <row r="146639" spans="15:15" x14ac:dyDescent="0.25">
      <c r="O146639" s="4"/>
    </row>
    <row r="146640" spans="15:15" x14ac:dyDescent="0.25">
      <c r="O146640" s="4"/>
    </row>
    <row r="146641" spans="15:15" x14ac:dyDescent="0.25">
      <c r="O146641" s="4"/>
    </row>
    <row r="146642" spans="15:15" x14ac:dyDescent="0.25">
      <c r="O146642" s="4"/>
    </row>
    <row r="146643" spans="15:15" x14ac:dyDescent="0.25">
      <c r="O146643" s="4"/>
    </row>
    <row r="146644" spans="15:15" x14ac:dyDescent="0.25">
      <c r="O146644" s="4"/>
    </row>
    <row r="146645" spans="15:15" x14ac:dyDescent="0.25">
      <c r="O146645" s="4"/>
    </row>
    <row r="146646" spans="15:15" x14ac:dyDescent="0.25">
      <c r="O146646" s="4"/>
    </row>
    <row r="146647" spans="15:15" x14ac:dyDescent="0.25">
      <c r="O146647" s="4"/>
    </row>
    <row r="146648" spans="15:15" x14ac:dyDescent="0.25">
      <c r="O146648" s="4"/>
    </row>
    <row r="146649" spans="15:15" x14ac:dyDescent="0.25">
      <c r="O146649" s="4"/>
    </row>
    <row r="146650" spans="15:15" x14ac:dyDescent="0.25">
      <c r="O146650" s="4"/>
    </row>
    <row r="146651" spans="15:15" x14ac:dyDescent="0.25">
      <c r="O146651" s="4"/>
    </row>
    <row r="146652" spans="15:15" x14ac:dyDescent="0.25">
      <c r="O146652" s="4"/>
    </row>
    <row r="146653" spans="15:15" x14ac:dyDescent="0.25">
      <c r="O146653" s="4"/>
    </row>
    <row r="146654" spans="15:15" x14ac:dyDescent="0.25">
      <c r="O146654" s="4"/>
    </row>
    <row r="146655" spans="15:15" x14ac:dyDescent="0.25">
      <c r="O146655" s="4"/>
    </row>
    <row r="146656" spans="15:15" x14ac:dyDescent="0.25">
      <c r="O146656" s="4"/>
    </row>
    <row r="146657" spans="15:15" x14ac:dyDescent="0.25">
      <c r="O146657" s="4"/>
    </row>
    <row r="146658" spans="15:15" x14ac:dyDescent="0.25">
      <c r="O146658" s="4"/>
    </row>
    <row r="146659" spans="15:15" x14ac:dyDescent="0.25">
      <c r="O146659" s="4"/>
    </row>
    <row r="146660" spans="15:15" x14ac:dyDescent="0.25">
      <c r="O146660" s="4"/>
    </row>
    <row r="146661" spans="15:15" x14ac:dyDescent="0.25">
      <c r="O146661" s="4"/>
    </row>
    <row r="146662" spans="15:15" x14ac:dyDescent="0.25">
      <c r="O146662" s="4"/>
    </row>
    <row r="146663" spans="15:15" x14ac:dyDescent="0.25">
      <c r="O146663" s="4"/>
    </row>
    <row r="146664" spans="15:15" x14ac:dyDescent="0.25">
      <c r="O146664" s="4"/>
    </row>
    <row r="146665" spans="15:15" x14ac:dyDescent="0.25">
      <c r="O146665" s="4"/>
    </row>
    <row r="146666" spans="15:15" x14ac:dyDescent="0.25">
      <c r="O146666" s="4"/>
    </row>
    <row r="146667" spans="15:15" x14ac:dyDescent="0.25">
      <c r="O146667" s="4"/>
    </row>
    <row r="146668" spans="15:15" x14ac:dyDescent="0.25">
      <c r="O146668" s="4"/>
    </row>
    <row r="146669" spans="15:15" x14ac:dyDescent="0.25">
      <c r="O146669" s="4"/>
    </row>
    <row r="146670" spans="15:15" x14ac:dyDescent="0.25">
      <c r="O146670" s="4"/>
    </row>
    <row r="146671" spans="15:15" x14ac:dyDescent="0.25">
      <c r="O146671" s="4"/>
    </row>
    <row r="146672" spans="15:15" x14ac:dyDescent="0.25">
      <c r="O146672" s="4"/>
    </row>
    <row r="146673" spans="15:15" x14ac:dyDescent="0.25">
      <c r="O146673" s="4"/>
    </row>
    <row r="146674" spans="15:15" x14ac:dyDescent="0.25">
      <c r="O146674" s="4"/>
    </row>
    <row r="146675" spans="15:15" x14ac:dyDescent="0.25">
      <c r="O146675" s="4"/>
    </row>
    <row r="146676" spans="15:15" x14ac:dyDescent="0.25">
      <c r="O146676" s="4"/>
    </row>
    <row r="146677" spans="15:15" x14ac:dyDescent="0.25">
      <c r="O146677" s="4"/>
    </row>
    <row r="146678" spans="15:15" x14ac:dyDescent="0.25">
      <c r="O146678" s="4"/>
    </row>
    <row r="146679" spans="15:15" x14ac:dyDescent="0.25">
      <c r="O146679" s="4"/>
    </row>
    <row r="146680" spans="15:15" x14ac:dyDescent="0.25">
      <c r="O146680" s="4"/>
    </row>
    <row r="146681" spans="15:15" x14ac:dyDescent="0.25">
      <c r="O146681" s="4"/>
    </row>
    <row r="146682" spans="15:15" x14ac:dyDescent="0.25">
      <c r="O146682" s="4"/>
    </row>
    <row r="146683" spans="15:15" x14ac:dyDescent="0.25">
      <c r="O146683" s="4"/>
    </row>
    <row r="146684" spans="15:15" x14ac:dyDescent="0.25">
      <c r="O146684" s="4"/>
    </row>
    <row r="146685" spans="15:15" x14ac:dyDescent="0.25">
      <c r="O146685" s="4"/>
    </row>
    <row r="146686" spans="15:15" x14ac:dyDescent="0.25">
      <c r="O146686" s="4"/>
    </row>
    <row r="146687" spans="15:15" x14ac:dyDescent="0.25">
      <c r="O146687" s="4"/>
    </row>
    <row r="146688" spans="15:15" x14ac:dyDescent="0.25">
      <c r="O146688" s="4"/>
    </row>
    <row r="146689" spans="15:15" x14ac:dyDescent="0.25">
      <c r="O146689" s="4"/>
    </row>
    <row r="146690" spans="15:15" x14ac:dyDescent="0.25">
      <c r="O146690" s="4"/>
    </row>
    <row r="146691" spans="15:15" x14ac:dyDescent="0.25">
      <c r="O146691" s="4"/>
    </row>
    <row r="146692" spans="15:15" x14ac:dyDescent="0.25">
      <c r="O146692" s="4"/>
    </row>
    <row r="146693" spans="15:15" x14ac:dyDescent="0.25">
      <c r="O146693" s="4"/>
    </row>
    <row r="146694" spans="15:15" x14ac:dyDescent="0.25">
      <c r="O146694" s="4"/>
    </row>
    <row r="146695" spans="15:15" x14ac:dyDescent="0.25">
      <c r="O146695" s="4"/>
    </row>
    <row r="146696" spans="15:15" x14ac:dyDescent="0.25">
      <c r="O146696" s="4"/>
    </row>
    <row r="146697" spans="15:15" x14ac:dyDescent="0.25">
      <c r="O146697" s="4"/>
    </row>
    <row r="146698" spans="15:15" x14ac:dyDescent="0.25">
      <c r="O146698" s="4"/>
    </row>
    <row r="146699" spans="15:15" x14ac:dyDescent="0.25">
      <c r="O146699" s="4"/>
    </row>
    <row r="146700" spans="15:15" x14ac:dyDescent="0.25">
      <c r="O146700" s="4"/>
    </row>
    <row r="146701" spans="15:15" x14ac:dyDescent="0.25">
      <c r="O146701" s="4"/>
    </row>
    <row r="146702" spans="15:15" x14ac:dyDescent="0.25">
      <c r="O146702" s="4"/>
    </row>
    <row r="146703" spans="15:15" x14ac:dyDescent="0.25">
      <c r="O146703" s="4"/>
    </row>
    <row r="146704" spans="15:15" x14ac:dyDescent="0.25">
      <c r="O146704" s="4"/>
    </row>
    <row r="146705" spans="15:15" x14ac:dyDescent="0.25">
      <c r="O146705" s="4"/>
    </row>
    <row r="146706" spans="15:15" x14ac:dyDescent="0.25">
      <c r="O146706" s="4"/>
    </row>
    <row r="146707" spans="15:15" x14ac:dyDescent="0.25">
      <c r="O146707" s="4"/>
    </row>
    <row r="146708" spans="15:15" x14ac:dyDescent="0.25">
      <c r="O146708" s="4"/>
    </row>
    <row r="146709" spans="15:15" x14ac:dyDescent="0.25">
      <c r="O146709" s="4"/>
    </row>
    <row r="146710" spans="15:15" x14ac:dyDescent="0.25">
      <c r="O146710" s="4"/>
    </row>
    <row r="146711" spans="15:15" x14ac:dyDescent="0.25">
      <c r="O146711" s="4"/>
    </row>
    <row r="146712" spans="15:15" x14ac:dyDescent="0.25">
      <c r="O146712" s="4"/>
    </row>
    <row r="146713" spans="15:15" x14ac:dyDescent="0.25">
      <c r="O146713" s="4"/>
    </row>
    <row r="146714" spans="15:15" x14ac:dyDescent="0.25">
      <c r="O146714" s="4"/>
    </row>
    <row r="146715" spans="15:15" x14ac:dyDescent="0.25">
      <c r="O146715" s="4"/>
    </row>
    <row r="146716" spans="15:15" x14ac:dyDescent="0.25">
      <c r="O146716" s="4"/>
    </row>
    <row r="146717" spans="15:15" x14ac:dyDescent="0.25">
      <c r="O146717" s="4"/>
    </row>
    <row r="146718" spans="15:15" x14ac:dyDescent="0.25">
      <c r="O146718" s="4"/>
    </row>
    <row r="146719" spans="15:15" x14ac:dyDescent="0.25">
      <c r="O146719" s="4"/>
    </row>
    <row r="146720" spans="15:15" x14ac:dyDescent="0.25">
      <c r="O146720" s="4"/>
    </row>
    <row r="146721" spans="15:15" x14ac:dyDescent="0.25">
      <c r="O146721" s="4"/>
    </row>
    <row r="146722" spans="15:15" x14ac:dyDescent="0.25">
      <c r="O146722" s="4"/>
    </row>
    <row r="146723" spans="15:15" x14ac:dyDescent="0.25">
      <c r="O146723" s="4"/>
    </row>
    <row r="146724" spans="15:15" x14ac:dyDescent="0.25">
      <c r="O146724" s="4"/>
    </row>
    <row r="146725" spans="15:15" x14ac:dyDescent="0.25">
      <c r="O146725" s="4"/>
    </row>
    <row r="146726" spans="15:15" x14ac:dyDescent="0.25">
      <c r="O146726" s="4"/>
    </row>
    <row r="146727" spans="15:15" x14ac:dyDescent="0.25">
      <c r="O146727" s="4"/>
    </row>
    <row r="146728" spans="15:15" x14ac:dyDescent="0.25">
      <c r="O146728" s="4"/>
    </row>
    <row r="146729" spans="15:15" x14ac:dyDescent="0.25">
      <c r="O146729" s="4"/>
    </row>
    <row r="146730" spans="15:15" x14ac:dyDescent="0.25">
      <c r="O146730" s="4"/>
    </row>
    <row r="146731" spans="15:15" x14ac:dyDescent="0.25">
      <c r="O146731" s="4"/>
    </row>
    <row r="146732" spans="15:15" x14ac:dyDescent="0.25">
      <c r="O146732" s="4"/>
    </row>
    <row r="146733" spans="15:15" x14ac:dyDescent="0.25">
      <c r="O146733" s="4"/>
    </row>
    <row r="146734" spans="15:15" x14ac:dyDescent="0.25">
      <c r="O146734" s="4"/>
    </row>
    <row r="146735" spans="15:15" x14ac:dyDescent="0.25">
      <c r="O146735" s="4"/>
    </row>
    <row r="146736" spans="15:15" x14ac:dyDescent="0.25">
      <c r="O146736" s="4"/>
    </row>
    <row r="146737" spans="15:15" x14ac:dyDescent="0.25">
      <c r="O146737" s="4"/>
    </row>
    <row r="146738" spans="15:15" x14ac:dyDescent="0.25">
      <c r="O146738" s="4"/>
    </row>
    <row r="146739" spans="15:15" x14ac:dyDescent="0.25">
      <c r="O146739" s="4"/>
    </row>
    <row r="146740" spans="15:15" x14ac:dyDescent="0.25">
      <c r="O146740" s="4"/>
    </row>
    <row r="146741" spans="15:15" x14ac:dyDescent="0.25">
      <c r="O146741" s="4"/>
    </row>
    <row r="146742" spans="15:15" x14ac:dyDescent="0.25">
      <c r="O146742" s="4"/>
    </row>
    <row r="146743" spans="15:15" x14ac:dyDescent="0.25">
      <c r="O146743" s="4"/>
    </row>
    <row r="146744" spans="15:15" x14ac:dyDescent="0.25">
      <c r="O146744" s="4"/>
    </row>
    <row r="146745" spans="15:15" x14ac:dyDescent="0.25">
      <c r="O146745" s="4"/>
    </row>
    <row r="146746" spans="15:15" x14ac:dyDescent="0.25">
      <c r="O146746" s="4"/>
    </row>
    <row r="146747" spans="15:15" x14ac:dyDescent="0.25">
      <c r="O146747" s="4"/>
    </row>
    <row r="146748" spans="15:15" x14ac:dyDescent="0.25">
      <c r="O146748" s="4"/>
    </row>
    <row r="146749" spans="15:15" x14ac:dyDescent="0.25">
      <c r="O146749" s="4"/>
    </row>
    <row r="146750" spans="15:15" x14ac:dyDescent="0.25">
      <c r="O146750" s="4"/>
    </row>
    <row r="146751" spans="15:15" x14ac:dyDescent="0.25">
      <c r="O146751" s="4"/>
    </row>
    <row r="146752" spans="15:15" x14ac:dyDescent="0.25">
      <c r="O146752" s="4"/>
    </row>
    <row r="146753" spans="15:15" x14ac:dyDescent="0.25">
      <c r="O146753" s="4"/>
    </row>
    <row r="146754" spans="15:15" x14ac:dyDescent="0.25">
      <c r="O146754" s="4"/>
    </row>
    <row r="146755" spans="15:15" x14ac:dyDescent="0.25">
      <c r="O146755" s="4"/>
    </row>
    <row r="146756" spans="15:15" x14ac:dyDescent="0.25">
      <c r="O146756" s="4"/>
    </row>
    <row r="146757" spans="15:15" x14ac:dyDescent="0.25">
      <c r="O146757" s="4"/>
    </row>
    <row r="146758" spans="15:15" x14ac:dyDescent="0.25">
      <c r="O146758" s="4"/>
    </row>
    <row r="146759" spans="15:15" x14ac:dyDescent="0.25">
      <c r="O146759" s="4"/>
    </row>
    <row r="146760" spans="15:15" x14ac:dyDescent="0.25">
      <c r="O146760" s="4"/>
    </row>
    <row r="146761" spans="15:15" x14ac:dyDescent="0.25">
      <c r="O146761" s="4"/>
    </row>
    <row r="146762" spans="15:15" x14ac:dyDescent="0.25">
      <c r="O146762" s="4"/>
    </row>
    <row r="146763" spans="15:15" x14ac:dyDescent="0.25">
      <c r="O146763" s="4"/>
    </row>
    <row r="146764" spans="15:15" x14ac:dyDescent="0.25">
      <c r="O146764" s="4"/>
    </row>
    <row r="146765" spans="15:15" x14ac:dyDescent="0.25">
      <c r="O146765" s="4"/>
    </row>
    <row r="146766" spans="15:15" x14ac:dyDescent="0.25">
      <c r="O146766" s="4"/>
    </row>
    <row r="146767" spans="15:15" x14ac:dyDescent="0.25">
      <c r="O146767" s="4"/>
    </row>
    <row r="146768" spans="15:15" x14ac:dyDescent="0.25">
      <c r="O146768" s="4"/>
    </row>
    <row r="146769" spans="15:15" x14ac:dyDescent="0.25">
      <c r="O146769" s="4"/>
    </row>
    <row r="146770" spans="15:15" x14ac:dyDescent="0.25">
      <c r="O146770" s="4"/>
    </row>
    <row r="146771" spans="15:15" x14ac:dyDescent="0.25">
      <c r="O146771" s="4"/>
    </row>
    <row r="146772" spans="15:15" x14ac:dyDescent="0.25">
      <c r="O146772" s="4"/>
    </row>
    <row r="146773" spans="15:15" x14ac:dyDescent="0.25">
      <c r="O146773" s="4"/>
    </row>
    <row r="146774" spans="15:15" x14ac:dyDescent="0.25">
      <c r="O146774" s="4"/>
    </row>
    <row r="146775" spans="15:15" x14ac:dyDescent="0.25">
      <c r="O146775" s="4"/>
    </row>
    <row r="146776" spans="15:15" x14ac:dyDescent="0.25">
      <c r="O146776" s="4"/>
    </row>
    <row r="146777" spans="15:15" x14ac:dyDescent="0.25">
      <c r="O146777" s="4"/>
    </row>
    <row r="146778" spans="15:15" x14ac:dyDescent="0.25">
      <c r="O146778" s="4"/>
    </row>
    <row r="146779" spans="15:15" x14ac:dyDescent="0.25">
      <c r="O146779" s="4"/>
    </row>
    <row r="146780" spans="15:15" x14ac:dyDescent="0.25">
      <c r="O146780" s="4"/>
    </row>
    <row r="146781" spans="15:15" x14ac:dyDescent="0.25">
      <c r="O146781" s="4"/>
    </row>
    <row r="146782" spans="15:15" x14ac:dyDescent="0.25">
      <c r="O146782" s="4"/>
    </row>
    <row r="146783" spans="15:15" x14ac:dyDescent="0.25">
      <c r="O146783" s="4"/>
    </row>
    <row r="146784" spans="15:15" x14ac:dyDescent="0.25">
      <c r="O146784" s="4"/>
    </row>
    <row r="146785" spans="15:15" x14ac:dyDescent="0.25">
      <c r="O146785" s="4"/>
    </row>
    <row r="146786" spans="15:15" x14ac:dyDescent="0.25">
      <c r="O146786" s="4"/>
    </row>
    <row r="146787" spans="15:15" x14ac:dyDescent="0.25">
      <c r="O146787" s="4"/>
    </row>
    <row r="146788" spans="15:15" x14ac:dyDescent="0.25">
      <c r="O146788" s="4"/>
    </row>
    <row r="146789" spans="15:15" x14ac:dyDescent="0.25">
      <c r="O146789" s="4"/>
    </row>
    <row r="146790" spans="15:15" x14ac:dyDescent="0.25">
      <c r="O146790" s="4"/>
    </row>
    <row r="146791" spans="15:15" x14ac:dyDescent="0.25">
      <c r="O146791" s="4"/>
    </row>
    <row r="146792" spans="15:15" x14ac:dyDescent="0.25">
      <c r="O146792" s="4"/>
    </row>
    <row r="146793" spans="15:15" x14ac:dyDescent="0.25">
      <c r="O146793" s="4"/>
    </row>
    <row r="146794" spans="15:15" x14ac:dyDescent="0.25">
      <c r="O146794" s="4"/>
    </row>
    <row r="146795" spans="15:15" x14ac:dyDescent="0.25">
      <c r="O146795" s="4"/>
    </row>
    <row r="146796" spans="15:15" x14ac:dyDescent="0.25">
      <c r="O146796" s="4"/>
    </row>
    <row r="146797" spans="15:15" x14ac:dyDescent="0.25">
      <c r="O146797" s="4"/>
    </row>
    <row r="146798" spans="15:15" x14ac:dyDescent="0.25">
      <c r="O146798" s="4"/>
    </row>
    <row r="146799" spans="15:15" x14ac:dyDescent="0.25">
      <c r="O146799" s="4"/>
    </row>
    <row r="146800" spans="15:15" x14ac:dyDescent="0.25">
      <c r="O146800" s="4"/>
    </row>
    <row r="146801" spans="15:15" x14ac:dyDescent="0.25">
      <c r="O146801" s="4"/>
    </row>
    <row r="146802" spans="15:15" x14ac:dyDescent="0.25">
      <c r="O146802" s="4"/>
    </row>
    <row r="146803" spans="15:15" x14ac:dyDescent="0.25">
      <c r="O146803" s="4"/>
    </row>
    <row r="146804" spans="15:15" x14ac:dyDescent="0.25">
      <c r="O146804" s="4"/>
    </row>
    <row r="146805" spans="15:15" x14ac:dyDescent="0.25">
      <c r="O146805" s="4"/>
    </row>
    <row r="146806" spans="15:15" x14ac:dyDescent="0.25">
      <c r="O146806" s="4"/>
    </row>
    <row r="146807" spans="15:15" x14ac:dyDescent="0.25">
      <c r="O146807" s="4"/>
    </row>
    <row r="146808" spans="15:15" x14ac:dyDescent="0.25">
      <c r="O146808" s="4"/>
    </row>
    <row r="146809" spans="15:15" x14ac:dyDescent="0.25">
      <c r="O146809" s="4"/>
    </row>
    <row r="146810" spans="15:15" x14ac:dyDescent="0.25">
      <c r="O146810" s="4"/>
    </row>
    <row r="146811" spans="15:15" x14ac:dyDescent="0.25">
      <c r="O146811" s="4"/>
    </row>
    <row r="146812" spans="15:15" x14ac:dyDescent="0.25">
      <c r="O146812" s="4"/>
    </row>
    <row r="146813" spans="15:15" x14ac:dyDescent="0.25">
      <c r="O146813" s="4"/>
    </row>
    <row r="146814" spans="15:15" x14ac:dyDescent="0.25">
      <c r="O146814" s="4"/>
    </row>
    <row r="146815" spans="15:15" x14ac:dyDescent="0.25">
      <c r="O146815" s="4"/>
    </row>
    <row r="146816" spans="15:15" x14ac:dyDescent="0.25">
      <c r="O146816" s="4"/>
    </row>
    <row r="146817" spans="15:15" x14ac:dyDescent="0.25">
      <c r="O146817" s="4"/>
    </row>
    <row r="146818" spans="15:15" x14ac:dyDescent="0.25">
      <c r="O146818" s="4"/>
    </row>
    <row r="146819" spans="15:15" x14ac:dyDescent="0.25">
      <c r="O146819" s="4"/>
    </row>
    <row r="146820" spans="15:15" x14ac:dyDescent="0.25">
      <c r="O146820" s="4"/>
    </row>
    <row r="146821" spans="15:15" x14ac:dyDescent="0.25">
      <c r="O146821" s="4"/>
    </row>
    <row r="146822" spans="15:15" x14ac:dyDescent="0.25">
      <c r="O146822" s="4"/>
    </row>
    <row r="146823" spans="15:15" x14ac:dyDescent="0.25">
      <c r="O146823" s="4"/>
    </row>
    <row r="146824" spans="15:15" x14ac:dyDescent="0.25">
      <c r="O146824" s="4"/>
    </row>
    <row r="146825" spans="15:15" x14ac:dyDescent="0.25">
      <c r="O146825" s="4"/>
    </row>
    <row r="146826" spans="15:15" x14ac:dyDescent="0.25">
      <c r="O146826" s="4"/>
    </row>
    <row r="146827" spans="15:15" x14ac:dyDescent="0.25">
      <c r="O146827" s="4"/>
    </row>
    <row r="146828" spans="15:15" x14ac:dyDescent="0.25">
      <c r="O146828" s="4"/>
    </row>
    <row r="146829" spans="15:15" x14ac:dyDescent="0.25">
      <c r="O146829" s="4"/>
    </row>
    <row r="146830" spans="15:15" x14ac:dyDescent="0.25">
      <c r="O146830" s="4"/>
    </row>
    <row r="146831" spans="15:15" x14ac:dyDescent="0.25">
      <c r="O146831" s="4"/>
    </row>
    <row r="146832" spans="15:15" x14ac:dyDescent="0.25">
      <c r="O146832" s="4"/>
    </row>
    <row r="146833" spans="15:15" x14ac:dyDescent="0.25">
      <c r="O146833" s="4"/>
    </row>
    <row r="146834" spans="15:15" x14ac:dyDescent="0.25">
      <c r="O146834" s="4"/>
    </row>
    <row r="146835" spans="15:15" x14ac:dyDescent="0.25">
      <c r="O146835" s="4"/>
    </row>
    <row r="146836" spans="15:15" x14ac:dyDescent="0.25">
      <c r="O146836" s="4"/>
    </row>
    <row r="146837" spans="15:15" x14ac:dyDescent="0.25">
      <c r="O146837" s="4"/>
    </row>
    <row r="146838" spans="15:15" x14ac:dyDescent="0.25">
      <c r="O146838" s="4"/>
    </row>
    <row r="146839" spans="15:15" x14ac:dyDescent="0.25">
      <c r="O146839" s="4"/>
    </row>
    <row r="146840" spans="15:15" x14ac:dyDescent="0.25">
      <c r="O146840" s="4"/>
    </row>
    <row r="146841" spans="15:15" x14ac:dyDescent="0.25">
      <c r="O146841" s="4"/>
    </row>
    <row r="146842" spans="15:15" x14ac:dyDescent="0.25">
      <c r="O146842" s="4"/>
    </row>
    <row r="146843" spans="15:15" x14ac:dyDescent="0.25">
      <c r="O146843" s="4"/>
    </row>
    <row r="146844" spans="15:15" x14ac:dyDescent="0.25">
      <c r="O146844" s="4"/>
    </row>
    <row r="146845" spans="15:15" x14ac:dyDescent="0.25">
      <c r="O146845" s="4"/>
    </row>
    <row r="146846" spans="15:15" x14ac:dyDescent="0.25">
      <c r="O146846" s="4"/>
    </row>
    <row r="146847" spans="15:15" x14ac:dyDescent="0.25">
      <c r="O146847" s="4"/>
    </row>
    <row r="146848" spans="15:15" x14ac:dyDescent="0.25">
      <c r="O146848" s="4"/>
    </row>
    <row r="146849" spans="15:15" x14ac:dyDescent="0.25">
      <c r="O146849" s="4"/>
    </row>
    <row r="146850" spans="15:15" x14ac:dyDescent="0.25">
      <c r="O146850" s="4"/>
    </row>
    <row r="146851" spans="15:15" x14ac:dyDescent="0.25">
      <c r="O146851" s="4"/>
    </row>
    <row r="146852" spans="15:15" x14ac:dyDescent="0.25">
      <c r="O146852" s="4"/>
    </row>
    <row r="146853" spans="15:15" x14ac:dyDescent="0.25">
      <c r="O146853" s="4"/>
    </row>
    <row r="146854" spans="15:15" x14ac:dyDescent="0.25">
      <c r="O146854" s="4"/>
    </row>
    <row r="146855" spans="15:15" x14ac:dyDescent="0.25">
      <c r="O146855" s="4"/>
    </row>
    <row r="146856" spans="15:15" x14ac:dyDescent="0.25">
      <c r="O146856" s="4"/>
    </row>
    <row r="146857" spans="15:15" x14ac:dyDescent="0.25">
      <c r="O146857" s="4"/>
    </row>
    <row r="146858" spans="15:15" x14ac:dyDescent="0.25">
      <c r="O146858" s="4"/>
    </row>
    <row r="146859" spans="15:15" x14ac:dyDescent="0.25">
      <c r="O146859" s="4"/>
    </row>
    <row r="146860" spans="15:15" x14ac:dyDescent="0.25">
      <c r="O146860" s="4"/>
    </row>
    <row r="146861" spans="15:15" x14ac:dyDescent="0.25">
      <c r="O146861" s="4"/>
    </row>
    <row r="146862" spans="15:15" x14ac:dyDescent="0.25">
      <c r="O146862" s="4"/>
    </row>
    <row r="146863" spans="15:15" x14ac:dyDescent="0.25">
      <c r="O146863" s="4"/>
    </row>
    <row r="146864" spans="15:15" x14ac:dyDescent="0.25">
      <c r="O146864" s="4"/>
    </row>
    <row r="146865" spans="15:15" x14ac:dyDescent="0.25">
      <c r="O146865" s="4"/>
    </row>
    <row r="146866" spans="15:15" x14ac:dyDescent="0.25">
      <c r="O146866" s="4"/>
    </row>
    <row r="146867" spans="15:15" x14ac:dyDescent="0.25">
      <c r="O146867" s="4"/>
    </row>
    <row r="146868" spans="15:15" x14ac:dyDescent="0.25">
      <c r="O146868" s="4"/>
    </row>
    <row r="146869" spans="15:15" x14ac:dyDescent="0.25">
      <c r="O146869" s="4"/>
    </row>
    <row r="146870" spans="15:15" x14ac:dyDescent="0.25">
      <c r="O146870" s="4"/>
    </row>
    <row r="146871" spans="15:15" x14ac:dyDescent="0.25">
      <c r="O146871" s="4"/>
    </row>
    <row r="146872" spans="15:15" x14ac:dyDescent="0.25">
      <c r="O146872" s="4"/>
    </row>
    <row r="146873" spans="15:15" x14ac:dyDescent="0.25">
      <c r="O146873" s="4"/>
    </row>
    <row r="146874" spans="15:15" x14ac:dyDescent="0.25">
      <c r="O146874" s="4"/>
    </row>
    <row r="146875" spans="15:15" x14ac:dyDescent="0.25">
      <c r="O146875" s="4"/>
    </row>
    <row r="146876" spans="15:15" x14ac:dyDescent="0.25">
      <c r="O146876" s="4"/>
    </row>
    <row r="146877" spans="15:15" x14ac:dyDescent="0.25">
      <c r="O146877" s="4"/>
    </row>
    <row r="146878" spans="15:15" x14ac:dyDescent="0.25">
      <c r="O146878" s="4"/>
    </row>
    <row r="146879" spans="15:15" x14ac:dyDescent="0.25">
      <c r="O146879" s="4"/>
    </row>
    <row r="146880" spans="15:15" x14ac:dyDescent="0.25">
      <c r="O146880" s="4"/>
    </row>
    <row r="146881" spans="15:15" x14ac:dyDescent="0.25">
      <c r="O146881" s="4"/>
    </row>
    <row r="146882" spans="15:15" x14ac:dyDescent="0.25">
      <c r="O146882" s="4"/>
    </row>
    <row r="146883" spans="15:15" x14ac:dyDescent="0.25">
      <c r="O146883" s="4"/>
    </row>
    <row r="146884" spans="15:15" x14ac:dyDescent="0.25">
      <c r="O146884" s="4"/>
    </row>
    <row r="146885" spans="15:15" x14ac:dyDescent="0.25">
      <c r="O146885" s="4"/>
    </row>
    <row r="146886" spans="15:15" x14ac:dyDescent="0.25">
      <c r="O146886" s="4"/>
    </row>
    <row r="146887" spans="15:15" x14ac:dyDescent="0.25">
      <c r="O146887" s="4"/>
    </row>
    <row r="146888" spans="15:15" x14ac:dyDescent="0.25">
      <c r="O146888" s="4"/>
    </row>
    <row r="146889" spans="15:15" x14ac:dyDescent="0.25">
      <c r="O146889" s="4"/>
    </row>
    <row r="146890" spans="15:15" x14ac:dyDescent="0.25">
      <c r="O146890" s="4"/>
    </row>
    <row r="146891" spans="15:15" x14ac:dyDescent="0.25">
      <c r="O146891" s="4"/>
    </row>
    <row r="146892" spans="15:15" x14ac:dyDescent="0.25">
      <c r="O146892" s="4"/>
    </row>
    <row r="146893" spans="15:15" x14ac:dyDescent="0.25">
      <c r="O146893" s="4"/>
    </row>
    <row r="146894" spans="15:15" x14ac:dyDescent="0.25">
      <c r="O146894" s="4"/>
    </row>
    <row r="146895" spans="15:15" x14ac:dyDescent="0.25">
      <c r="O146895" s="4"/>
    </row>
    <row r="146896" spans="15:15" x14ac:dyDescent="0.25">
      <c r="O146896" s="4"/>
    </row>
    <row r="146897" spans="15:15" x14ac:dyDescent="0.25">
      <c r="O146897" s="4"/>
    </row>
    <row r="146898" spans="15:15" x14ac:dyDescent="0.25">
      <c r="O146898" s="4"/>
    </row>
    <row r="146899" spans="15:15" x14ac:dyDescent="0.25">
      <c r="O146899" s="4"/>
    </row>
    <row r="146900" spans="15:15" x14ac:dyDescent="0.25">
      <c r="O146900" s="4"/>
    </row>
    <row r="146901" spans="15:15" x14ac:dyDescent="0.25">
      <c r="O146901" s="4"/>
    </row>
    <row r="146902" spans="15:15" x14ac:dyDescent="0.25">
      <c r="O146902" s="4"/>
    </row>
    <row r="146903" spans="15:15" x14ac:dyDescent="0.25">
      <c r="O146903" s="4"/>
    </row>
    <row r="146904" spans="15:15" x14ac:dyDescent="0.25">
      <c r="O146904" s="4"/>
    </row>
    <row r="146905" spans="15:15" x14ac:dyDescent="0.25">
      <c r="O146905" s="4"/>
    </row>
    <row r="146906" spans="15:15" x14ac:dyDescent="0.25">
      <c r="O146906" s="4"/>
    </row>
    <row r="146907" spans="15:15" x14ac:dyDescent="0.25">
      <c r="O146907" s="4"/>
    </row>
    <row r="146908" spans="15:15" x14ac:dyDescent="0.25">
      <c r="O146908" s="4"/>
    </row>
    <row r="146909" spans="15:15" x14ac:dyDescent="0.25">
      <c r="O146909" s="4"/>
    </row>
    <row r="146910" spans="15:15" x14ac:dyDescent="0.25">
      <c r="O146910" s="4"/>
    </row>
    <row r="146911" spans="15:15" x14ac:dyDescent="0.25">
      <c r="O146911" s="4"/>
    </row>
    <row r="146912" spans="15:15" x14ac:dyDescent="0.25">
      <c r="O146912" s="4"/>
    </row>
    <row r="146913" spans="15:15" x14ac:dyDescent="0.25">
      <c r="O146913" s="4"/>
    </row>
    <row r="146914" spans="15:15" x14ac:dyDescent="0.25">
      <c r="O146914" s="4"/>
    </row>
    <row r="146915" spans="15:15" x14ac:dyDescent="0.25">
      <c r="O146915" s="4"/>
    </row>
    <row r="146916" spans="15:15" x14ac:dyDescent="0.25">
      <c r="O146916" s="4"/>
    </row>
    <row r="146917" spans="15:15" x14ac:dyDescent="0.25">
      <c r="O146917" s="4"/>
    </row>
    <row r="146918" spans="15:15" x14ac:dyDescent="0.25">
      <c r="O146918" s="4"/>
    </row>
    <row r="146919" spans="15:15" x14ac:dyDescent="0.25">
      <c r="O146919" s="4"/>
    </row>
    <row r="146920" spans="15:15" x14ac:dyDescent="0.25">
      <c r="O146920" s="4"/>
    </row>
    <row r="146921" spans="15:15" x14ac:dyDescent="0.25">
      <c r="O146921" s="4"/>
    </row>
    <row r="146922" spans="15:15" x14ac:dyDescent="0.25">
      <c r="O146922" s="4"/>
    </row>
    <row r="146923" spans="15:15" x14ac:dyDescent="0.25">
      <c r="O146923" s="4"/>
    </row>
    <row r="146924" spans="15:15" x14ac:dyDescent="0.25">
      <c r="O146924" s="4"/>
    </row>
    <row r="146925" spans="15:15" x14ac:dyDescent="0.25">
      <c r="O146925" s="4"/>
    </row>
    <row r="146926" spans="15:15" x14ac:dyDescent="0.25">
      <c r="O146926" s="4"/>
    </row>
    <row r="146927" spans="15:15" x14ac:dyDescent="0.25">
      <c r="O146927" s="4"/>
    </row>
    <row r="146928" spans="15:15" x14ac:dyDescent="0.25">
      <c r="O146928" s="4"/>
    </row>
    <row r="146929" spans="15:15" x14ac:dyDescent="0.25">
      <c r="O146929" s="4"/>
    </row>
    <row r="146930" spans="15:15" x14ac:dyDescent="0.25">
      <c r="O146930" s="4"/>
    </row>
    <row r="146931" spans="15:15" x14ac:dyDescent="0.25">
      <c r="O146931" s="4"/>
    </row>
    <row r="146932" spans="15:15" x14ac:dyDescent="0.25">
      <c r="O146932" s="4"/>
    </row>
    <row r="146933" spans="15:15" x14ac:dyDescent="0.25">
      <c r="O146933" s="4"/>
    </row>
    <row r="146934" spans="15:15" x14ac:dyDescent="0.25">
      <c r="O146934" s="4"/>
    </row>
    <row r="146935" spans="15:15" x14ac:dyDescent="0.25">
      <c r="O146935" s="4"/>
    </row>
    <row r="146936" spans="15:15" x14ac:dyDescent="0.25">
      <c r="O146936" s="4"/>
    </row>
    <row r="146937" spans="15:15" x14ac:dyDescent="0.25">
      <c r="O146937" s="4"/>
    </row>
    <row r="146938" spans="15:15" x14ac:dyDescent="0.25">
      <c r="O146938" s="4"/>
    </row>
    <row r="146939" spans="15:15" x14ac:dyDescent="0.25">
      <c r="O146939" s="4"/>
    </row>
    <row r="146940" spans="15:15" x14ac:dyDescent="0.25">
      <c r="O146940" s="4"/>
    </row>
    <row r="146941" spans="15:15" x14ac:dyDescent="0.25">
      <c r="O146941" s="4"/>
    </row>
    <row r="146942" spans="15:15" x14ac:dyDescent="0.25">
      <c r="O146942" s="4"/>
    </row>
    <row r="146943" spans="15:15" x14ac:dyDescent="0.25">
      <c r="O146943" s="4"/>
    </row>
    <row r="146944" spans="15:15" x14ac:dyDescent="0.25">
      <c r="O146944" s="4"/>
    </row>
    <row r="146945" spans="15:15" x14ac:dyDescent="0.25">
      <c r="O146945" s="4"/>
    </row>
    <row r="146946" spans="15:15" x14ac:dyDescent="0.25">
      <c r="O146946" s="4"/>
    </row>
    <row r="146947" spans="15:15" x14ac:dyDescent="0.25">
      <c r="O146947" s="4"/>
    </row>
    <row r="146948" spans="15:15" x14ac:dyDescent="0.25">
      <c r="O146948" s="4"/>
    </row>
    <row r="146949" spans="15:15" x14ac:dyDescent="0.25">
      <c r="O146949" s="4"/>
    </row>
    <row r="146950" spans="15:15" x14ac:dyDescent="0.25">
      <c r="O146950" s="4"/>
    </row>
    <row r="146951" spans="15:15" x14ac:dyDescent="0.25">
      <c r="O146951" s="4"/>
    </row>
    <row r="146952" spans="15:15" x14ac:dyDescent="0.25">
      <c r="O146952" s="4"/>
    </row>
    <row r="146953" spans="15:15" x14ac:dyDescent="0.25">
      <c r="O146953" s="4"/>
    </row>
    <row r="146954" spans="15:15" x14ac:dyDescent="0.25">
      <c r="O146954" s="4"/>
    </row>
    <row r="146955" spans="15:15" x14ac:dyDescent="0.25">
      <c r="O146955" s="4"/>
    </row>
    <row r="146956" spans="15:15" x14ac:dyDescent="0.25">
      <c r="O146956" s="4"/>
    </row>
    <row r="146957" spans="15:15" x14ac:dyDescent="0.25">
      <c r="O146957" s="4"/>
    </row>
    <row r="146958" spans="15:15" x14ac:dyDescent="0.25">
      <c r="O146958" s="4"/>
    </row>
    <row r="146959" spans="15:15" x14ac:dyDescent="0.25">
      <c r="O146959" s="4"/>
    </row>
    <row r="146960" spans="15:15" x14ac:dyDescent="0.25">
      <c r="O146960" s="4"/>
    </row>
    <row r="146961" spans="15:15" x14ac:dyDescent="0.25">
      <c r="O146961" s="4"/>
    </row>
    <row r="146962" spans="15:15" x14ac:dyDescent="0.25">
      <c r="O146962" s="4"/>
    </row>
    <row r="146963" spans="15:15" x14ac:dyDescent="0.25">
      <c r="O146963" s="4"/>
    </row>
    <row r="146964" spans="15:15" x14ac:dyDescent="0.25">
      <c r="O146964" s="4"/>
    </row>
    <row r="146965" spans="15:15" x14ac:dyDescent="0.25">
      <c r="O146965" s="4"/>
    </row>
    <row r="146966" spans="15:15" x14ac:dyDescent="0.25">
      <c r="O146966" s="4"/>
    </row>
    <row r="146967" spans="15:15" x14ac:dyDescent="0.25">
      <c r="O146967" s="4"/>
    </row>
    <row r="146968" spans="15:15" x14ac:dyDescent="0.25">
      <c r="O146968" s="4"/>
    </row>
    <row r="146969" spans="15:15" x14ac:dyDescent="0.25">
      <c r="O146969" s="4"/>
    </row>
    <row r="146970" spans="15:15" x14ac:dyDescent="0.25">
      <c r="O146970" s="4"/>
    </row>
    <row r="146971" spans="15:15" x14ac:dyDescent="0.25">
      <c r="O146971" s="4"/>
    </row>
    <row r="146972" spans="15:15" x14ac:dyDescent="0.25">
      <c r="O146972" s="4"/>
    </row>
    <row r="146973" spans="15:15" x14ac:dyDescent="0.25">
      <c r="O146973" s="4"/>
    </row>
    <row r="146974" spans="15:15" x14ac:dyDescent="0.25">
      <c r="O146974" s="4"/>
    </row>
    <row r="146975" spans="15:15" x14ac:dyDescent="0.25">
      <c r="O146975" s="4"/>
    </row>
    <row r="146976" spans="15:15" x14ac:dyDescent="0.25">
      <c r="O146976" s="4"/>
    </row>
    <row r="146977" spans="15:15" x14ac:dyDescent="0.25">
      <c r="O146977" s="4"/>
    </row>
    <row r="146978" spans="15:15" x14ac:dyDescent="0.25">
      <c r="O146978" s="4"/>
    </row>
    <row r="146979" spans="15:15" x14ac:dyDescent="0.25">
      <c r="O146979" s="4"/>
    </row>
    <row r="146980" spans="15:15" x14ac:dyDescent="0.25">
      <c r="O146980" s="4"/>
    </row>
    <row r="146981" spans="15:15" x14ac:dyDescent="0.25">
      <c r="O146981" s="4"/>
    </row>
    <row r="146982" spans="15:15" x14ac:dyDescent="0.25">
      <c r="O146982" s="4"/>
    </row>
    <row r="146983" spans="15:15" x14ac:dyDescent="0.25">
      <c r="O146983" s="4"/>
    </row>
    <row r="146984" spans="15:15" x14ac:dyDescent="0.25">
      <c r="O146984" s="4"/>
    </row>
    <row r="146985" spans="15:15" x14ac:dyDescent="0.25">
      <c r="O146985" s="4"/>
    </row>
    <row r="146986" spans="15:15" x14ac:dyDescent="0.25">
      <c r="O146986" s="4"/>
    </row>
    <row r="146987" spans="15:15" x14ac:dyDescent="0.25">
      <c r="O146987" s="4"/>
    </row>
    <row r="146988" spans="15:15" x14ac:dyDescent="0.25">
      <c r="O146988" s="4"/>
    </row>
    <row r="146989" spans="15:15" x14ac:dyDescent="0.25">
      <c r="O146989" s="4"/>
    </row>
    <row r="146990" spans="15:15" x14ac:dyDescent="0.25">
      <c r="O146990" s="4"/>
    </row>
    <row r="146991" spans="15:15" x14ac:dyDescent="0.25">
      <c r="O146991" s="4"/>
    </row>
    <row r="146992" spans="15:15" x14ac:dyDescent="0.25">
      <c r="O146992" s="4"/>
    </row>
    <row r="146993" spans="15:15" x14ac:dyDescent="0.25">
      <c r="O146993" s="4"/>
    </row>
    <row r="146994" spans="15:15" x14ac:dyDescent="0.25">
      <c r="O146994" s="4"/>
    </row>
    <row r="146995" spans="15:15" x14ac:dyDescent="0.25">
      <c r="O146995" s="4"/>
    </row>
    <row r="146996" spans="15:15" x14ac:dyDescent="0.25">
      <c r="O146996" s="4"/>
    </row>
    <row r="146997" spans="15:15" x14ac:dyDescent="0.25">
      <c r="O146997" s="4"/>
    </row>
    <row r="146998" spans="15:15" x14ac:dyDescent="0.25">
      <c r="O146998" s="4"/>
    </row>
    <row r="146999" spans="15:15" x14ac:dyDescent="0.25">
      <c r="O146999" s="4"/>
    </row>
    <row r="147000" spans="15:15" x14ac:dyDescent="0.25">
      <c r="O147000" s="4"/>
    </row>
    <row r="147001" spans="15:15" x14ac:dyDescent="0.25">
      <c r="O147001" s="4"/>
    </row>
    <row r="147002" spans="15:15" x14ac:dyDescent="0.25">
      <c r="O147002" s="4"/>
    </row>
    <row r="147003" spans="15:15" x14ac:dyDescent="0.25">
      <c r="O147003" s="4"/>
    </row>
    <row r="147004" spans="15:15" x14ac:dyDescent="0.25">
      <c r="O147004" s="4"/>
    </row>
    <row r="147005" spans="15:15" x14ac:dyDescent="0.25">
      <c r="O147005" s="4"/>
    </row>
    <row r="147006" spans="15:15" x14ac:dyDescent="0.25">
      <c r="O147006" s="4"/>
    </row>
    <row r="147007" spans="15:15" x14ac:dyDescent="0.25">
      <c r="O147007" s="4"/>
    </row>
    <row r="147008" spans="15:15" x14ac:dyDescent="0.25">
      <c r="O147008" s="4"/>
    </row>
    <row r="147009" spans="15:15" x14ac:dyDescent="0.25">
      <c r="O147009" s="4"/>
    </row>
    <row r="147010" spans="15:15" x14ac:dyDescent="0.25">
      <c r="O147010" s="4"/>
    </row>
    <row r="147011" spans="15:15" x14ac:dyDescent="0.25">
      <c r="O147011" s="4"/>
    </row>
    <row r="147012" spans="15:15" x14ac:dyDescent="0.25">
      <c r="O147012" s="4"/>
    </row>
    <row r="147013" spans="15:15" x14ac:dyDescent="0.25">
      <c r="O147013" s="4"/>
    </row>
    <row r="147014" spans="15:15" x14ac:dyDescent="0.25">
      <c r="O147014" s="4"/>
    </row>
    <row r="147015" spans="15:15" x14ac:dyDescent="0.25">
      <c r="O147015" s="4"/>
    </row>
    <row r="147016" spans="15:15" x14ac:dyDescent="0.25">
      <c r="O147016" s="4"/>
    </row>
    <row r="147017" spans="15:15" x14ac:dyDescent="0.25">
      <c r="O147017" s="4"/>
    </row>
    <row r="147018" spans="15:15" x14ac:dyDescent="0.25">
      <c r="O147018" s="4"/>
    </row>
    <row r="147019" spans="15:15" x14ac:dyDescent="0.25">
      <c r="O147019" s="4"/>
    </row>
    <row r="147020" spans="15:15" x14ac:dyDescent="0.25">
      <c r="O147020" s="4"/>
    </row>
    <row r="147021" spans="15:15" x14ac:dyDescent="0.25">
      <c r="O147021" s="4"/>
    </row>
    <row r="147022" spans="15:15" x14ac:dyDescent="0.25">
      <c r="O147022" s="4"/>
    </row>
    <row r="147023" spans="15:15" x14ac:dyDescent="0.25">
      <c r="O147023" s="4"/>
    </row>
    <row r="147024" spans="15:15" x14ac:dyDescent="0.25">
      <c r="O147024" s="4"/>
    </row>
    <row r="147025" spans="15:15" x14ac:dyDescent="0.25">
      <c r="O147025" s="4"/>
    </row>
    <row r="147026" spans="15:15" x14ac:dyDescent="0.25">
      <c r="O147026" s="4"/>
    </row>
    <row r="147027" spans="15:15" x14ac:dyDescent="0.25">
      <c r="O147027" s="4"/>
    </row>
    <row r="147028" spans="15:15" x14ac:dyDescent="0.25">
      <c r="O147028" s="4"/>
    </row>
    <row r="147029" spans="15:15" x14ac:dyDescent="0.25">
      <c r="O147029" s="4"/>
    </row>
    <row r="147030" spans="15:15" x14ac:dyDescent="0.25">
      <c r="O147030" s="4"/>
    </row>
    <row r="147031" spans="15:15" x14ac:dyDescent="0.25">
      <c r="O147031" s="4"/>
    </row>
    <row r="147032" spans="15:15" x14ac:dyDescent="0.25">
      <c r="O147032" s="4"/>
    </row>
    <row r="147033" spans="15:15" x14ac:dyDescent="0.25">
      <c r="O147033" s="4"/>
    </row>
    <row r="147034" spans="15:15" x14ac:dyDescent="0.25">
      <c r="O147034" s="4"/>
    </row>
    <row r="147035" spans="15:15" x14ac:dyDescent="0.25">
      <c r="O147035" s="4"/>
    </row>
    <row r="147036" spans="15:15" x14ac:dyDescent="0.25">
      <c r="O147036" s="4"/>
    </row>
    <row r="147037" spans="15:15" x14ac:dyDescent="0.25">
      <c r="O147037" s="4"/>
    </row>
    <row r="147038" spans="15:15" x14ac:dyDescent="0.25">
      <c r="O147038" s="4"/>
    </row>
    <row r="147039" spans="15:15" x14ac:dyDescent="0.25">
      <c r="O147039" s="4"/>
    </row>
    <row r="147040" spans="15:15" x14ac:dyDescent="0.25">
      <c r="O147040" s="4"/>
    </row>
    <row r="147041" spans="15:15" x14ac:dyDescent="0.25">
      <c r="O147041" s="4"/>
    </row>
    <row r="147042" spans="15:15" x14ac:dyDescent="0.25">
      <c r="O147042" s="4"/>
    </row>
    <row r="147043" spans="15:15" x14ac:dyDescent="0.25">
      <c r="O147043" s="4"/>
    </row>
    <row r="147044" spans="15:15" x14ac:dyDescent="0.25">
      <c r="O147044" s="4"/>
    </row>
    <row r="147045" spans="15:15" x14ac:dyDescent="0.25">
      <c r="O147045" s="4"/>
    </row>
    <row r="147046" spans="15:15" x14ac:dyDescent="0.25">
      <c r="O147046" s="4"/>
    </row>
    <row r="147047" spans="15:15" x14ac:dyDescent="0.25">
      <c r="O147047" s="4"/>
    </row>
    <row r="147048" spans="15:15" x14ac:dyDescent="0.25">
      <c r="O147048" s="4"/>
    </row>
    <row r="147049" spans="15:15" x14ac:dyDescent="0.25">
      <c r="O147049" s="4"/>
    </row>
    <row r="147050" spans="15:15" x14ac:dyDescent="0.25">
      <c r="O147050" s="4"/>
    </row>
    <row r="147051" spans="15:15" x14ac:dyDescent="0.25">
      <c r="O147051" s="4"/>
    </row>
    <row r="147052" spans="15:15" x14ac:dyDescent="0.25">
      <c r="O147052" s="4"/>
    </row>
    <row r="147053" spans="15:15" x14ac:dyDescent="0.25">
      <c r="O147053" s="4"/>
    </row>
    <row r="147054" spans="15:15" x14ac:dyDescent="0.25">
      <c r="O147054" s="4"/>
    </row>
    <row r="147055" spans="15:15" x14ac:dyDescent="0.25">
      <c r="O147055" s="4"/>
    </row>
    <row r="147056" spans="15:15" x14ac:dyDescent="0.25">
      <c r="O147056" s="4"/>
    </row>
    <row r="147057" spans="15:15" x14ac:dyDescent="0.25">
      <c r="O147057" s="4"/>
    </row>
    <row r="147058" spans="15:15" x14ac:dyDescent="0.25">
      <c r="O147058" s="4"/>
    </row>
    <row r="147059" spans="15:15" x14ac:dyDescent="0.25">
      <c r="O147059" s="4"/>
    </row>
    <row r="147060" spans="15:15" x14ac:dyDescent="0.25">
      <c r="O147060" s="4"/>
    </row>
    <row r="147061" spans="15:15" x14ac:dyDescent="0.25">
      <c r="O147061" s="4"/>
    </row>
    <row r="147062" spans="15:15" x14ac:dyDescent="0.25">
      <c r="O147062" s="4"/>
    </row>
    <row r="147063" spans="15:15" x14ac:dyDescent="0.25">
      <c r="O147063" s="4"/>
    </row>
    <row r="147064" spans="15:15" x14ac:dyDescent="0.25">
      <c r="O147064" s="4"/>
    </row>
    <row r="147065" spans="15:15" x14ac:dyDescent="0.25">
      <c r="O147065" s="4"/>
    </row>
    <row r="147066" spans="15:15" x14ac:dyDescent="0.25">
      <c r="O147066" s="4"/>
    </row>
    <row r="147067" spans="15:15" x14ac:dyDescent="0.25">
      <c r="O147067" s="4"/>
    </row>
    <row r="147068" spans="15:15" x14ac:dyDescent="0.25">
      <c r="O147068" s="4"/>
    </row>
    <row r="147069" spans="15:15" x14ac:dyDescent="0.25">
      <c r="O147069" s="4"/>
    </row>
    <row r="147070" spans="15:15" x14ac:dyDescent="0.25">
      <c r="O147070" s="4"/>
    </row>
    <row r="147071" spans="15:15" x14ac:dyDescent="0.25">
      <c r="O147071" s="4"/>
    </row>
    <row r="147072" spans="15:15" x14ac:dyDescent="0.25">
      <c r="O147072" s="4"/>
    </row>
    <row r="147073" spans="15:15" x14ac:dyDescent="0.25">
      <c r="O147073" s="4"/>
    </row>
    <row r="147074" spans="15:15" x14ac:dyDescent="0.25">
      <c r="O147074" s="4"/>
    </row>
    <row r="147075" spans="15:15" x14ac:dyDescent="0.25">
      <c r="O147075" s="4"/>
    </row>
    <row r="147076" spans="15:15" x14ac:dyDescent="0.25">
      <c r="O147076" s="4"/>
    </row>
    <row r="147077" spans="15:15" x14ac:dyDescent="0.25">
      <c r="O147077" s="4"/>
    </row>
    <row r="147078" spans="15:15" x14ac:dyDescent="0.25">
      <c r="O147078" s="4"/>
    </row>
    <row r="147079" spans="15:15" x14ac:dyDescent="0.25">
      <c r="O147079" s="4"/>
    </row>
    <row r="147080" spans="15:15" x14ac:dyDescent="0.25">
      <c r="O147080" s="4"/>
    </row>
    <row r="147081" spans="15:15" x14ac:dyDescent="0.25">
      <c r="O147081" s="4"/>
    </row>
    <row r="147082" spans="15:15" x14ac:dyDescent="0.25">
      <c r="O147082" s="4"/>
    </row>
    <row r="147083" spans="15:15" x14ac:dyDescent="0.25">
      <c r="O147083" s="4"/>
    </row>
    <row r="147084" spans="15:15" x14ac:dyDescent="0.25">
      <c r="O147084" s="4"/>
    </row>
    <row r="147085" spans="15:15" x14ac:dyDescent="0.25">
      <c r="O147085" s="4"/>
    </row>
    <row r="147086" spans="15:15" x14ac:dyDescent="0.25">
      <c r="O147086" s="4"/>
    </row>
    <row r="147087" spans="15:15" x14ac:dyDescent="0.25">
      <c r="O147087" s="4"/>
    </row>
    <row r="147088" spans="15:15" x14ac:dyDescent="0.25">
      <c r="O147088" s="4"/>
    </row>
    <row r="147089" spans="15:15" x14ac:dyDescent="0.25">
      <c r="O147089" s="4"/>
    </row>
    <row r="147090" spans="15:15" x14ac:dyDescent="0.25">
      <c r="O147090" s="4"/>
    </row>
    <row r="147091" spans="15:15" x14ac:dyDescent="0.25">
      <c r="O147091" s="4"/>
    </row>
    <row r="147092" spans="15:15" x14ac:dyDescent="0.25">
      <c r="O147092" s="4"/>
    </row>
    <row r="147093" spans="15:15" x14ac:dyDescent="0.25">
      <c r="O147093" s="4"/>
    </row>
    <row r="147094" spans="15:15" x14ac:dyDescent="0.25">
      <c r="O147094" s="4"/>
    </row>
    <row r="147095" spans="15:15" x14ac:dyDescent="0.25">
      <c r="O147095" s="4"/>
    </row>
    <row r="147096" spans="15:15" x14ac:dyDescent="0.25">
      <c r="O147096" s="4"/>
    </row>
    <row r="147097" spans="15:15" x14ac:dyDescent="0.25">
      <c r="O147097" s="4"/>
    </row>
    <row r="147098" spans="15:15" x14ac:dyDescent="0.25">
      <c r="O147098" s="4"/>
    </row>
    <row r="147099" spans="15:15" x14ac:dyDescent="0.25">
      <c r="O147099" s="4"/>
    </row>
    <row r="147100" spans="15:15" x14ac:dyDescent="0.25">
      <c r="O147100" s="4"/>
    </row>
    <row r="147101" spans="15:15" x14ac:dyDescent="0.25">
      <c r="O147101" s="4"/>
    </row>
    <row r="147102" spans="15:15" x14ac:dyDescent="0.25">
      <c r="O147102" s="4"/>
    </row>
    <row r="147103" spans="15:15" x14ac:dyDescent="0.25">
      <c r="O147103" s="4"/>
    </row>
    <row r="147104" spans="15:15" x14ac:dyDescent="0.25">
      <c r="O147104" s="4"/>
    </row>
    <row r="147105" spans="15:15" x14ac:dyDescent="0.25">
      <c r="O147105" s="4"/>
    </row>
    <row r="147106" spans="15:15" x14ac:dyDescent="0.25">
      <c r="O147106" s="4"/>
    </row>
    <row r="147107" spans="15:15" x14ac:dyDescent="0.25">
      <c r="O147107" s="4"/>
    </row>
    <row r="147108" spans="15:15" x14ac:dyDescent="0.25">
      <c r="O147108" s="4"/>
    </row>
    <row r="147109" spans="15:15" x14ac:dyDescent="0.25">
      <c r="O147109" s="4"/>
    </row>
    <row r="147110" spans="15:15" x14ac:dyDescent="0.25">
      <c r="O147110" s="4"/>
    </row>
    <row r="147111" spans="15:15" x14ac:dyDescent="0.25">
      <c r="O147111" s="4"/>
    </row>
    <row r="147112" spans="15:15" x14ac:dyDescent="0.25">
      <c r="O147112" s="4"/>
    </row>
    <row r="147113" spans="15:15" x14ac:dyDescent="0.25">
      <c r="O147113" s="4"/>
    </row>
    <row r="147114" spans="15:15" x14ac:dyDescent="0.25">
      <c r="O147114" s="4"/>
    </row>
    <row r="147115" spans="15:15" x14ac:dyDescent="0.25">
      <c r="O147115" s="4"/>
    </row>
    <row r="147116" spans="15:15" x14ac:dyDescent="0.25">
      <c r="O147116" s="4"/>
    </row>
    <row r="147117" spans="15:15" x14ac:dyDescent="0.25">
      <c r="O147117" s="4"/>
    </row>
    <row r="147118" spans="15:15" x14ac:dyDescent="0.25">
      <c r="O147118" s="4"/>
    </row>
    <row r="147119" spans="15:15" x14ac:dyDescent="0.25">
      <c r="O147119" s="4"/>
    </row>
    <row r="147120" spans="15:15" x14ac:dyDescent="0.25">
      <c r="O147120" s="4"/>
    </row>
    <row r="147121" spans="15:15" x14ac:dyDescent="0.25">
      <c r="O147121" s="4"/>
    </row>
    <row r="147122" spans="15:15" x14ac:dyDescent="0.25">
      <c r="O147122" s="4"/>
    </row>
    <row r="147123" spans="15:15" x14ac:dyDescent="0.25">
      <c r="O147123" s="4"/>
    </row>
    <row r="147124" spans="15:15" x14ac:dyDescent="0.25">
      <c r="O147124" s="4"/>
    </row>
    <row r="147125" spans="15:15" x14ac:dyDescent="0.25">
      <c r="O147125" s="4"/>
    </row>
    <row r="147126" spans="15:15" x14ac:dyDescent="0.25">
      <c r="O147126" s="4"/>
    </row>
    <row r="147127" spans="15:15" x14ac:dyDescent="0.25">
      <c r="O147127" s="4"/>
    </row>
    <row r="147128" spans="15:15" x14ac:dyDescent="0.25">
      <c r="O147128" s="4"/>
    </row>
    <row r="147129" spans="15:15" x14ac:dyDescent="0.25">
      <c r="O147129" s="4"/>
    </row>
    <row r="147130" spans="15:15" x14ac:dyDescent="0.25">
      <c r="O147130" s="4"/>
    </row>
    <row r="147131" spans="15:15" x14ac:dyDescent="0.25">
      <c r="O147131" s="4"/>
    </row>
    <row r="147132" spans="15:15" x14ac:dyDescent="0.25">
      <c r="O147132" s="4"/>
    </row>
    <row r="147133" spans="15:15" x14ac:dyDescent="0.25">
      <c r="O147133" s="4"/>
    </row>
    <row r="147134" spans="15:15" x14ac:dyDescent="0.25">
      <c r="O147134" s="4"/>
    </row>
    <row r="147135" spans="15:15" x14ac:dyDescent="0.25">
      <c r="O147135" s="4"/>
    </row>
    <row r="147136" spans="15:15" x14ac:dyDescent="0.25">
      <c r="O147136" s="4"/>
    </row>
    <row r="147137" spans="15:15" x14ac:dyDescent="0.25">
      <c r="O147137" s="4"/>
    </row>
    <row r="147138" spans="15:15" x14ac:dyDescent="0.25">
      <c r="O147138" s="4"/>
    </row>
    <row r="147139" spans="15:15" x14ac:dyDescent="0.25">
      <c r="O147139" s="4"/>
    </row>
    <row r="147140" spans="15:15" x14ac:dyDescent="0.25">
      <c r="O147140" s="4"/>
    </row>
    <row r="147141" spans="15:15" x14ac:dyDescent="0.25">
      <c r="O147141" s="4"/>
    </row>
    <row r="147142" spans="15:15" x14ac:dyDescent="0.25">
      <c r="O147142" s="4"/>
    </row>
    <row r="147143" spans="15:15" x14ac:dyDescent="0.25">
      <c r="O147143" s="4"/>
    </row>
    <row r="147144" spans="15:15" x14ac:dyDescent="0.25">
      <c r="O147144" s="4"/>
    </row>
    <row r="147145" spans="15:15" x14ac:dyDescent="0.25">
      <c r="O147145" s="4"/>
    </row>
    <row r="147146" spans="15:15" x14ac:dyDescent="0.25">
      <c r="O147146" s="4"/>
    </row>
    <row r="147147" spans="15:15" x14ac:dyDescent="0.25">
      <c r="O147147" s="4"/>
    </row>
    <row r="147148" spans="15:15" x14ac:dyDescent="0.25">
      <c r="O147148" s="4"/>
    </row>
    <row r="147149" spans="15:15" x14ac:dyDescent="0.25">
      <c r="O147149" s="4"/>
    </row>
    <row r="147150" spans="15:15" x14ac:dyDescent="0.25">
      <c r="O147150" s="4"/>
    </row>
    <row r="147151" spans="15:15" x14ac:dyDescent="0.25">
      <c r="O147151" s="4"/>
    </row>
    <row r="147152" spans="15:15" x14ac:dyDescent="0.25">
      <c r="O147152" s="4"/>
    </row>
    <row r="147153" spans="15:15" x14ac:dyDescent="0.25">
      <c r="O147153" s="4"/>
    </row>
    <row r="147154" spans="15:15" x14ac:dyDescent="0.25">
      <c r="O147154" s="4"/>
    </row>
    <row r="147155" spans="15:15" x14ac:dyDescent="0.25">
      <c r="O147155" s="4"/>
    </row>
    <row r="147156" spans="15:15" x14ac:dyDescent="0.25">
      <c r="O147156" s="4"/>
    </row>
    <row r="147157" spans="15:15" x14ac:dyDescent="0.25">
      <c r="O147157" s="4"/>
    </row>
    <row r="147158" spans="15:15" x14ac:dyDescent="0.25">
      <c r="O147158" s="4"/>
    </row>
    <row r="147159" spans="15:15" x14ac:dyDescent="0.25">
      <c r="O147159" s="4"/>
    </row>
    <row r="147160" spans="15:15" x14ac:dyDescent="0.25">
      <c r="O147160" s="4"/>
    </row>
    <row r="147161" spans="15:15" x14ac:dyDescent="0.25">
      <c r="O147161" s="4"/>
    </row>
    <row r="147162" spans="15:15" x14ac:dyDescent="0.25">
      <c r="O147162" s="4"/>
    </row>
    <row r="147163" spans="15:15" x14ac:dyDescent="0.25">
      <c r="O147163" s="4"/>
    </row>
    <row r="147164" spans="15:15" x14ac:dyDescent="0.25">
      <c r="O147164" s="4"/>
    </row>
    <row r="147165" spans="15:15" x14ac:dyDescent="0.25">
      <c r="O147165" s="4"/>
    </row>
    <row r="147166" spans="15:15" x14ac:dyDescent="0.25">
      <c r="O147166" s="4"/>
    </row>
    <row r="147167" spans="15:15" x14ac:dyDescent="0.25">
      <c r="O147167" s="4"/>
    </row>
    <row r="147168" spans="15:15" x14ac:dyDescent="0.25">
      <c r="O147168" s="4"/>
    </row>
    <row r="147169" spans="15:15" x14ac:dyDescent="0.25">
      <c r="O147169" s="4"/>
    </row>
    <row r="147170" spans="15:15" x14ac:dyDescent="0.25">
      <c r="O147170" s="4"/>
    </row>
    <row r="147171" spans="15:15" x14ac:dyDescent="0.25">
      <c r="O147171" s="4"/>
    </row>
    <row r="147172" spans="15:15" x14ac:dyDescent="0.25">
      <c r="O147172" s="4"/>
    </row>
    <row r="147173" spans="15:15" x14ac:dyDescent="0.25">
      <c r="O147173" s="4"/>
    </row>
    <row r="147174" spans="15:15" x14ac:dyDescent="0.25">
      <c r="O147174" s="4"/>
    </row>
    <row r="147175" spans="15:15" x14ac:dyDescent="0.25">
      <c r="O147175" s="4"/>
    </row>
    <row r="147176" spans="15:15" x14ac:dyDescent="0.25">
      <c r="O147176" s="4"/>
    </row>
    <row r="147177" spans="15:15" x14ac:dyDescent="0.25">
      <c r="O147177" s="4"/>
    </row>
    <row r="147178" spans="15:15" x14ac:dyDescent="0.25">
      <c r="O147178" s="4"/>
    </row>
    <row r="147179" spans="15:15" x14ac:dyDescent="0.25">
      <c r="O147179" s="4"/>
    </row>
    <row r="147180" spans="15:15" x14ac:dyDescent="0.25">
      <c r="O147180" s="4"/>
    </row>
    <row r="147181" spans="15:15" x14ac:dyDescent="0.25">
      <c r="O147181" s="4"/>
    </row>
    <row r="147182" spans="15:15" x14ac:dyDescent="0.25">
      <c r="O147182" s="4"/>
    </row>
    <row r="147183" spans="15:15" x14ac:dyDescent="0.25">
      <c r="O147183" s="4"/>
    </row>
    <row r="147184" spans="15:15" x14ac:dyDescent="0.25">
      <c r="O147184" s="4"/>
    </row>
    <row r="147185" spans="15:15" x14ac:dyDescent="0.25">
      <c r="O147185" s="4"/>
    </row>
    <row r="147186" spans="15:15" x14ac:dyDescent="0.25">
      <c r="O147186" s="4"/>
    </row>
    <row r="147187" spans="15:15" x14ac:dyDescent="0.25">
      <c r="O147187" s="4"/>
    </row>
    <row r="147188" spans="15:15" x14ac:dyDescent="0.25">
      <c r="O147188" s="4"/>
    </row>
    <row r="147189" spans="15:15" x14ac:dyDescent="0.25">
      <c r="O147189" s="4"/>
    </row>
    <row r="147190" spans="15:15" x14ac:dyDescent="0.25">
      <c r="O147190" s="4"/>
    </row>
    <row r="147191" spans="15:15" x14ac:dyDescent="0.25">
      <c r="O147191" s="4"/>
    </row>
    <row r="147192" spans="15:15" x14ac:dyDescent="0.25">
      <c r="O147192" s="4"/>
    </row>
    <row r="147193" spans="15:15" x14ac:dyDescent="0.25">
      <c r="O147193" s="4"/>
    </row>
    <row r="147194" spans="15:15" x14ac:dyDescent="0.25">
      <c r="O147194" s="4"/>
    </row>
    <row r="147195" spans="15:15" x14ac:dyDescent="0.25">
      <c r="O147195" s="4"/>
    </row>
    <row r="147196" spans="15:15" x14ac:dyDescent="0.25">
      <c r="O147196" s="4"/>
    </row>
    <row r="147197" spans="15:15" x14ac:dyDescent="0.25">
      <c r="O147197" s="4"/>
    </row>
    <row r="147198" spans="15:15" x14ac:dyDescent="0.25">
      <c r="O147198" s="4"/>
    </row>
    <row r="147199" spans="15:15" x14ac:dyDescent="0.25">
      <c r="O147199" s="4"/>
    </row>
    <row r="147200" spans="15:15" x14ac:dyDescent="0.25">
      <c r="O147200" s="4"/>
    </row>
    <row r="147201" spans="15:15" x14ac:dyDescent="0.25">
      <c r="O147201" s="4"/>
    </row>
    <row r="147202" spans="15:15" x14ac:dyDescent="0.25">
      <c r="O147202" s="4"/>
    </row>
    <row r="147203" spans="15:15" x14ac:dyDescent="0.25">
      <c r="O147203" s="4"/>
    </row>
    <row r="147204" spans="15:15" x14ac:dyDescent="0.25">
      <c r="O147204" s="4"/>
    </row>
    <row r="147205" spans="15:15" x14ac:dyDescent="0.25">
      <c r="O147205" s="4"/>
    </row>
    <row r="147206" spans="15:15" x14ac:dyDescent="0.25">
      <c r="O147206" s="4"/>
    </row>
    <row r="147207" spans="15:15" x14ac:dyDescent="0.25">
      <c r="O147207" s="4"/>
    </row>
    <row r="147208" spans="15:15" x14ac:dyDescent="0.25">
      <c r="O147208" s="4"/>
    </row>
    <row r="147209" spans="15:15" x14ac:dyDescent="0.25">
      <c r="O147209" s="4"/>
    </row>
    <row r="147210" spans="15:15" x14ac:dyDescent="0.25">
      <c r="O147210" s="4"/>
    </row>
    <row r="147211" spans="15:15" x14ac:dyDescent="0.25">
      <c r="O147211" s="4"/>
    </row>
    <row r="147212" spans="15:15" x14ac:dyDescent="0.25">
      <c r="O147212" s="4"/>
    </row>
    <row r="147213" spans="15:15" x14ac:dyDescent="0.25">
      <c r="O147213" s="4"/>
    </row>
    <row r="147214" spans="15:15" x14ac:dyDescent="0.25">
      <c r="O147214" s="4"/>
    </row>
    <row r="147215" spans="15:15" x14ac:dyDescent="0.25">
      <c r="O147215" s="4"/>
    </row>
    <row r="147216" spans="15:15" x14ac:dyDescent="0.25">
      <c r="O147216" s="4"/>
    </row>
    <row r="147217" spans="15:15" x14ac:dyDescent="0.25">
      <c r="O147217" s="4"/>
    </row>
    <row r="147218" spans="15:15" x14ac:dyDescent="0.25">
      <c r="O147218" s="4"/>
    </row>
    <row r="147219" spans="15:15" x14ac:dyDescent="0.25">
      <c r="O147219" s="4"/>
    </row>
    <row r="147220" spans="15:15" x14ac:dyDescent="0.25">
      <c r="O147220" s="4"/>
    </row>
    <row r="147221" spans="15:15" x14ac:dyDescent="0.25">
      <c r="O147221" s="4"/>
    </row>
    <row r="147222" spans="15:15" x14ac:dyDescent="0.25">
      <c r="O147222" s="4"/>
    </row>
    <row r="147223" spans="15:15" x14ac:dyDescent="0.25">
      <c r="O147223" s="4"/>
    </row>
    <row r="147224" spans="15:15" x14ac:dyDescent="0.25">
      <c r="O147224" s="4"/>
    </row>
    <row r="147225" spans="15:15" x14ac:dyDescent="0.25">
      <c r="O147225" s="4"/>
    </row>
    <row r="147226" spans="15:15" x14ac:dyDescent="0.25">
      <c r="O147226" s="4"/>
    </row>
    <row r="147227" spans="15:15" x14ac:dyDescent="0.25">
      <c r="O147227" s="4"/>
    </row>
    <row r="147228" spans="15:15" x14ac:dyDescent="0.25">
      <c r="O147228" s="4"/>
    </row>
    <row r="147229" spans="15:15" x14ac:dyDescent="0.25">
      <c r="O147229" s="4"/>
    </row>
    <row r="147230" spans="15:15" x14ac:dyDescent="0.25">
      <c r="O147230" s="4"/>
    </row>
    <row r="147231" spans="15:15" x14ac:dyDescent="0.25">
      <c r="O147231" s="4"/>
    </row>
    <row r="147232" spans="15:15" x14ac:dyDescent="0.25">
      <c r="O147232" s="4"/>
    </row>
    <row r="147233" spans="15:15" x14ac:dyDescent="0.25">
      <c r="O147233" s="4"/>
    </row>
    <row r="147234" spans="15:15" x14ac:dyDescent="0.25">
      <c r="O147234" s="4"/>
    </row>
    <row r="147235" spans="15:15" x14ac:dyDescent="0.25">
      <c r="O147235" s="4"/>
    </row>
    <row r="147236" spans="15:15" x14ac:dyDescent="0.25">
      <c r="O147236" s="4"/>
    </row>
    <row r="147237" spans="15:15" x14ac:dyDescent="0.25">
      <c r="O147237" s="4"/>
    </row>
    <row r="147238" spans="15:15" x14ac:dyDescent="0.25">
      <c r="O147238" s="4"/>
    </row>
    <row r="147239" spans="15:15" x14ac:dyDescent="0.25">
      <c r="O147239" s="4"/>
    </row>
    <row r="147240" spans="15:15" x14ac:dyDescent="0.25">
      <c r="O147240" s="4"/>
    </row>
    <row r="147241" spans="15:15" x14ac:dyDescent="0.25">
      <c r="O147241" s="4"/>
    </row>
    <row r="147242" spans="15:15" x14ac:dyDescent="0.25">
      <c r="O147242" s="4"/>
    </row>
    <row r="147243" spans="15:15" x14ac:dyDescent="0.25">
      <c r="O147243" s="4"/>
    </row>
    <row r="147244" spans="15:15" x14ac:dyDescent="0.25">
      <c r="O147244" s="4"/>
    </row>
    <row r="147245" spans="15:15" x14ac:dyDescent="0.25">
      <c r="O147245" s="4"/>
    </row>
    <row r="147246" spans="15:15" x14ac:dyDescent="0.25">
      <c r="O147246" s="4"/>
    </row>
    <row r="147247" spans="15:15" x14ac:dyDescent="0.25">
      <c r="O147247" s="4"/>
    </row>
    <row r="147248" spans="15:15" x14ac:dyDescent="0.25">
      <c r="O147248" s="4"/>
    </row>
    <row r="147249" spans="15:15" x14ac:dyDescent="0.25">
      <c r="O147249" s="4"/>
    </row>
    <row r="147250" spans="15:15" x14ac:dyDescent="0.25">
      <c r="O147250" s="4"/>
    </row>
    <row r="147251" spans="15:15" x14ac:dyDescent="0.25">
      <c r="O147251" s="4"/>
    </row>
    <row r="147252" spans="15:15" x14ac:dyDescent="0.25">
      <c r="O147252" s="4"/>
    </row>
    <row r="147253" spans="15:15" x14ac:dyDescent="0.25">
      <c r="O147253" s="4"/>
    </row>
    <row r="147254" spans="15:15" x14ac:dyDescent="0.25">
      <c r="O147254" s="4"/>
    </row>
    <row r="147255" spans="15:15" x14ac:dyDescent="0.25">
      <c r="O147255" s="4"/>
    </row>
    <row r="147256" spans="15:15" x14ac:dyDescent="0.25">
      <c r="O147256" s="4"/>
    </row>
    <row r="147257" spans="15:15" x14ac:dyDescent="0.25">
      <c r="O147257" s="4"/>
    </row>
    <row r="147258" spans="15:15" x14ac:dyDescent="0.25">
      <c r="O147258" s="4"/>
    </row>
    <row r="147259" spans="15:15" x14ac:dyDescent="0.25">
      <c r="O147259" s="4"/>
    </row>
    <row r="147260" spans="15:15" x14ac:dyDescent="0.25">
      <c r="O147260" s="4"/>
    </row>
    <row r="147261" spans="15:15" x14ac:dyDescent="0.25">
      <c r="O147261" s="4"/>
    </row>
    <row r="147262" spans="15:15" x14ac:dyDescent="0.25">
      <c r="O147262" s="4"/>
    </row>
    <row r="147263" spans="15:15" x14ac:dyDescent="0.25">
      <c r="O147263" s="4"/>
    </row>
    <row r="147264" spans="15:15" x14ac:dyDescent="0.25">
      <c r="O147264" s="4"/>
    </row>
    <row r="147265" spans="15:15" x14ac:dyDescent="0.25">
      <c r="O147265" s="4"/>
    </row>
    <row r="147266" spans="15:15" x14ac:dyDescent="0.25">
      <c r="O147266" s="4"/>
    </row>
    <row r="147267" spans="15:15" x14ac:dyDescent="0.25">
      <c r="O147267" s="4"/>
    </row>
    <row r="147268" spans="15:15" x14ac:dyDescent="0.25">
      <c r="O147268" s="4"/>
    </row>
    <row r="147269" spans="15:15" x14ac:dyDescent="0.25">
      <c r="O147269" s="4"/>
    </row>
    <row r="147270" spans="15:15" x14ac:dyDescent="0.25">
      <c r="O147270" s="4"/>
    </row>
    <row r="147271" spans="15:15" x14ac:dyDescent="0.25">
      <c r="O147271" s="4"/>
    </row>
    <row r="147272" spans="15:15" x14ac:dyDescent="0.25">
      <c r="O147272" s="4"/>
    </row>
    <row r="147273" spans="15:15" x14ac:dyDescent="0.25">
      <c r="O147273" s="4"/>
    </row>
    <row r="147274" spans="15:15" x14ac:dyDescent="0.25">
      <c r="O147274" s="4"/>
    </row>
    <row r="147275" spans="15:15" x14ac:dyDescent="0.25">
      <c r="O147275" s="4"/>
    </row>
    <row r="147276" spans="15:15" x14ac:dyDescent="0.25">
      <c r="O147276" s="4"/>
    </row>
    <row r="147277" spans="15:15" x14ac:dyDescent="0.25">
      <c r="O147277" s="4"/>
    </row>
    <row r="147278" spans="15:15" x14ac:dyDescent="0.25">
      <c r="O147278" s="4"/>
    </row>
    <row r="147279" spans="15:15" x14ac:dyDescent="0.25">
      <c r="O147279" s="4"/>
    </row>
    <row r="147280" spans="15:15" x14ac:dyDescent="0.25">
      <c r="O147280" s="4"/>
    </row>
    <row r="147281" spans="15:15" x14ac:dyDescent="0.25">
      <c r="O147281" s="4"/>
    </row>
    <row r="147282" spans="15:15" x14ac:dyDescent="0.25">
      <c r="O147282" s="4"/>
    </row>
    <row r="147283" spans="15:15" x14ac:dyDescent="0.25">
      <c r="O147283" s="4"/>
    </row>
    <row r="147284" spans="15:15" x14ac:dyDescent="0.25">
      <c r="O147284" s="4"/>
    </row>
    <row r="147285" spans="15:15" x14ac:dyDescent="0.25">
      <c r="O147285" s="4"/>
    </row>
    <row r="147286" spans="15:15" x14ac:dyDescent="0.25">
      <c r="O147286" s="4"/>
    </row>
    <row r="147287" spans="15:15" x14ac:dyDescent="0.25">
      <c r="O147287" s="4"/>
    </row>
    <row r="147288" spans="15:15" x14ac:dyDescent="0.25">
      <c r="O147288" s="4"/>
    </row>
    <row r="147289" spans="15:15" x14ac:dyDescent="0.25">
      <c r="O147289" s="4"/>
    </row>
    <row r="147290" spans="15:15" x14ac:dyDescent="0.25">
      <c r="O147290" s="4"/>
    </row>
    <row r="147291" spans="15:15" x14ac:dyDescent="0.25">
      <c r="O147291" s="4"/>
    </row>
    <row r="147292" spans="15:15" x14ac:dyDescent="0.25">
      <c r="O147292" s="4"/>
    </row>
    <row r="147293" spans="15:15" x14ac:dyDescent="0.25">
      <c r="O147293" s="4"/>
    </row>
    <row r="147294" spans="15:15" x14ac:dyDescent="0.25">
      <c r="O147294" s="4"/>
    </row>
    <row r="147295" spans="15:15" x14ac:dyDescent="0.25">
      <c r="O147295" s="4"/>
    </row>
    <row r="147296" spans="15:15" x14ac:dyDescent="0.25">
      <c r="O147296" s="4"/>
    </row>
    <row r="147297" spans="15:15" x14ac:dyDescent="0.25">
      <c r="O147297" s="4"/>
    </row>
    <row r="147298" spans="15:15" x14ac:dyDescent="0.25">
      <c r="O147298" s="4"/>
    </row>
    <row r="147299" spans="15:15" x14ac:dyDescent="0.25">
      <c r="O147299" s="4"/>
    </row>
    <row r="147300" spans="15:15" x14ac:dyDescent="0.25">
      <c r="O147300" s="4"/>
    </row>
    <row r="147301" spans="15:15" x14ac:dyDescent="0.25">
      <c r="O147301" s="4"/>
    </row>
    <row r="147302" spans="15:15" x14ac:dyDescent="0.25">
      <c r="O147302" s="4"/>
    </row>
    <row r="147303" spans="15:15" x14ac:dyDescent="0.25">
      <c r="O147303" s="4"/>
    </row>
    <row r="147304" spans="15:15" x14ac:dyDescent="0.25">
      <c r="O147304" s="4"/>
    </row>
    <row r="147305" spans="15:15" x14ac:dyDescent="0.25">
      <c r="O147305" s="4"/>
    </row>
    <row r="147306" spans="15:15" x14ac:dyDescent="0.25">
      <c r="O147306" s="4"/>
    </row>
    <row r="147307" spans="15:15" x14ac:dyDescent="0.25">
      <c r="O147307" s="4"/>
    </row>
    <row r="147308" spans="15:15" x14ac:dyDescent="0.25">
      <c r="O147308" s="4"/>
    </row>
    <row r="147309" spans="15:15" x14ac:dyDescent="0.25">
      <c r="O147309" s="4"/>
    </row>
    <row r="147310" spans="15:15" x14ac:dyDescent="0.25">
      <c r="O147310" s="4"/>
    </row>
    <row r="147311" spans="15:15" x14ac:dyDescent="0.25">
      <c r="O147311" s="4"/>
    </row>
    <row r="147312" spans="15:15" x14ac:dyDescent="0.25">
      <c r="O147312" s="4"/>
    </row>
    <row r="147313" spans="15:15" x14ac:dyDescent="0.25">
      <c r="O147313" s="4"/>
    </row>
    <row r="147314" spans="15:15" x14ac:dyDescent="0.25">
      <c r="O147314" s="4"/>
    </row>
    <row r="147315" spans="15:15" x14ac:dyDescent="0.25">
      <c r="O147315" s="4"/>
    </row>
    <row r="147316" spans="15:15" x14ac:dyDescent="0.25">
      <c r="O147316" s="4"/>
    </row>
    <row r="147317" spans="15:15" x14ac:dyDescent="0.25">
      <c r="O147317" s="4"/>
    </row>
    <row r="147318" spans="15:15" x14ac:dyDescent="0.25">
      <c r="O147318" s="4"/>
    </row>
    <row r="147319" spans="15:15" x14ac:dyDescent="0.25">
      <c r="O147319" s="4"/>
    </row>
    <row r="147320" spans="15:15" x14ac:dyDescent="0.25">
      <c r="O147320" s="4"/>
    </row>
    <row r="147321" spans="15:15" x14ac:dyDescent="0.25">
      <c r="O147321" s="4"/>
    </row>
    <row r="147322" spans="15:15" x14ac:dyDescent="0.25">
      <c r="O147322" s="4"/>
    </row>
    <row r="147323" spans="15:15" x14ac:dyDescent="0.25">
      <c r="O147323" s="4"/>
    </row>
    <row r="147324" spans="15:15" x14ac:dyDescent="0.25">
      <c r="O147324" s="4"/>
    </row>
    <row r="147325" spans="15:15" x14ac:dyDescent="0.25">
      <c r="O147325" s="4"/>
    </row>
    <row r="147326" spans="15:15" x14ac:dyDescent="0.25">
      <c r="O147326" s="4"/>
    </row>
    <row r="147327" spans="15:15" x14ac:dyDescent="0.25">
      <c r="O147327" s="4"/>
    </row>
    <row r="147328" spans="15:15" x14ac:dyDescent="0.25">
      <c r="O147328" s="4"/>
    </row>
    <row r="147329" spans="15:15" x14ac:dyDescent="0.25">
      <c r="O147329" s="4"/>
    </row>
    <row r="147330" spans="15:15" x14ac:dyDescent="0.25">
      <c r="O147330" s="4"/>
    </row>
    <row r="147331" spans="15:15" x14ac:dyDescent="0.25">
      <c r="O147331" s="4"/>
    </row>
    <row r="147332" spans="15:15" x14ac:dyDescent="0.25">
      <c r="O147332" s="4"/>
    </row>
    <row r="147333" spans="15:15" x14ac:dyDescent="0.25">
      <c r="O147333" s="4"/>
    </row>
    <row r="147334" spans="15:15" x14ac:dyDescent="0.25">
      <c r="O147334" s="4"/>
    </row>
    <row r="147335" spans="15:15" x14ac:dyDescent="0.25">
      <c r="O147335" s="4"/>
    </row>
    <row r="147336" spans="15:15" x14ac:dyDescent="0.25">
      <c r="O147336" s="4"/>
    </row>
    <row r="147337" spans="15:15" x14ac:dyDescent="0.25">
      <c r="O147337" s="4"/>
    </row>
    <row r="147338" spans="15:15" x14ac:dyDescent="0.25">
      <c r="O147338" s="4"/>
    </row>
    <row r="147339" spans="15:15" x14ac:dyDescent="0.25">
      <c r="O147339" s="4"/>
    </row>
    <row r="147340" spans="15:15" x14ac:dyDescent="0.25">
      <c r="O147340" s="4"/>
    </row>
    <row r="147341" spans="15:15" x14ac:dyDescent="0.25">
      <c r="O147341" s="4"/>
    </row>
    <row r="147342" spans="15:15" x14ac:dyDescent="0.25">
      <c r="O147342" s="4"/>
    </row>
    <row r="147343" spans="15:15" x14ac:dyDescent="0.25">
      <c r="O147343" s="4"/>
    </row>
    <row r="147344" spans="15:15" x14ac:dyDescent="0.25">
      <c r="O147344" s="4"/>
    </row>
    <row r="147345" spans="15:15" x14ac:dyDescent="0.25">
      <c r="O147345" s="4"/>
    </row>
    <row r="147346" spans="15:15" x14ac:dyDescent="0.25">
      <c r="O147346" s="4"/>
    </row>
    <row r="147347" spans="15:15" x14ac:dyDescent="0.25">
      <c r="O147347" s="4"/>
    </row>
    <row r="147348" spans="15:15" x14ac:dyDescent="0.25">
      <c r="O147348" s="4"/>
    </row>
    <row r="147349" spans="15:15" x14ac:dyDescent="0.25">
      <c r="O147349" s="4"/>
    </row>
    <row r="147350" spans="15:15" x14ac:dyDescent="0.25">
      <c r="O147350" s="4"/>
    </row>
    <row r="147351" spans="15:15" x14ac:dyDescent="0.25">
      <c r="O147351" s="4"/>
    </row>
    <row r="147352" spans="15:15" x14ac:dyDescent="0.25">
      <c r="O147352" s="4"/>
    </row>
    <row r="147353" spans="15:15" x14ac:dyDescent="0.25">
      <c r="O147353" s="4"/>
    </row>
    <row r="147354" spans="15:15" x14ac:dyDescent="0.25">
      <c r="O147354" s="4"/>
    </row>
    <row r="147355" spans="15:15" x14ac:dyDescent="0.25">
      <c r="O147355" s="4"/>
    </row>
    <row r="147356" spans="15:15" x14ac:dyDescent="0.25">
      <c r="O147356" s="4"/>
    </row>
    <row r="147357" spans="15:15" x14ac:dyDescent="0.25">
      <c r="O147357" s="4"/>
    </row>
    <row r="147358" spans="15:15" x14ac:dyDescent="0.25">
      <c r="O147358" s="4"/>
    </row>
    <row r="147359" spans="15:15" x14ac:dyDescent="0.25">
      <c r="O147359" s="4"/>
    </row>
    <row r="147360" spans="15:15" x14ac:dyDescent="0.25">
      <c r="O147360" s="4"/>
    </row>
    <row r="147361" spans="15:15" x14ac:dyDescent="0.25">
      <c r="O147361" s="4"/>
    </row>
    <row r="147362" spans="15:15" x14ac:dyDescent="0.25">
      <c r="O147362" s="4"/>
    </row>
    <row r="147363" spans="15:15" x14ac:dyDescent="0.25">
      <c r="O147363" s="4"/>
    </row>
    <row r="147364" spans="15:15" x14ac:dyDescent="0.25">
      <c r="O147364" s="4"/>
    </row>
    <row r="147365" spans="15:15" x14ac:dyDescent="0.25">
      <c r="O147365" s="4"/>
    </row>
    <row r="147366" spans="15:15" x14ac:dyDescent="0.25">
      <c r="O147366" s="4"/>
    </row>
    <row r="147367" spans="15:15" x14ac:dyDescent="0.25">
      <c r="O147367" s="4"/>
    </row>
    <row r="147368" spans="15:15" x14ac:dyDescent="0.25">
      <c r="O147368" s="4"/>
    </row>
    <row r="147369" spans="15:15" x14ac:dyDescent="0.25">
      <c r="O147369" s="4"/>
    </row>
    <row r="147370" spans="15:15" x14ac:dyDescent="0.25">
      <c r="O147370" s="4"/>
    </row>
    <row r="147371" spans="15:15" x14ac:dyDescent="0.25">
      <c r="O147371" s="4"/>
    </row>
    <row r="147372" spans="15:15" x14ac:dyDescent="0.25">
      <c r="O147372" s="4"/>
    </row>
    <row r="147373" spans="15:15" x14ac:dyDescent="0.25">
      <c r="O147373" s="4"/>
    </row>
    <row r="147374" spans="15:15" x14ac:dyDescent="0.25">
      <c r="O147374" s="4"/>
    </row>
    <row r="147375" spans="15:15" x14ac:dyDescent="0.25">
      <c r="O147375" s="4"/>
    </row>
    <row r="147376" spans="15:15" x14ac:dyDescent="0.25">
      <c r="O147376" s="4"/>
    </row>
    <row r="147377" spans="15:15" x14ac:dyDescent="0.25">
      <c r="O147377" s="4"/>
    </row>
    <row r="147378" spans="15:15" x14ac:dyDescent="0.25">
      <c r="O147378" s="4"/>
    </row>
    <row r="147379" spans="15:15" x14ac:dyDescent="0.25">
      <c r="O147379" s="4"/>
    </row>
    <row r="147380" spans="15:15" x14ac:dyDescent="0.25">
      <c r="O147380" s="4"/>
    </row>
    <row r="147381" spans="15:15" x14ac:dyDescent="0.25">
      <c r="O147381" s="4"/>
    </row>
    <row r="147382" spans="15:15" x14ac:dyDescent="0.25">
      <c r="O147382" s="4"/>
    </row>
    <row r="147383" spans="15:15" x14ac:dyDescent="0.25">
      <c r="O147383" s="4"/>
    </row>
    <row r="147384" spans="15:15" x14ac:dyDescent="0.25">
      <c r="O147384" s="4"/>
    </row>
    <row r="147385" spans="15:15" x14ac:dyDescent="0.25">
      <c r="O147385" s="4"/>
    </row>
    <row r="147386" spans="15:15" x14ac:dyDescent="0.25">
      <c r="O147386" s="4"/>
    </row>
    <row r="147387" spans="15:15" x14ac:dyDescent="0.25">
      <c r="O147387" s="4"/>
    </row>
    <row r="147388" spans="15:15" x14ac:dyDescent="0.25">
      <c r="O147388" s="4"/>
    </row>
    <row r="147389" spans="15:15" x14ac:dyDescent="0.25">
      <c r="O147389" s="4"/>
    </row>
    <row r="147390" spans="15:15" x14ac:dyDescent="0.25">
      <c r="O147390" s="4"/>
    </row>
    <row r="147391" spans="15:15" x14ac:dyDescent="0.25">
      <c r="O147391" s="4"/>
    </row>
    <row r="147392" spans="15:15" x14ac:dyDescent="0.25">
      <c r="O147392" s="4"/>
    </row>
    <row r="147393" spans="15:15" x14ac:dyDescent="0.25">
      <c r="O147393" s="4"/>
    </row>
    <row r="147394" spans="15:15" x14ac:dyDescent="0.25">
      <c r="O147394" s="4"/>
    </row>
    <row r="147395" spans="15:15" x14ac:dyDescent="0.25">
      <c r="O147395" s="4"/>
    </row>
    <row r="147396" spans="15:15" x14ac:dyDescent="0.25">
      <c r="O147396" s="4"/>
    </row>
    <row r="147397" spans="15:15" x14ac:dyDescent="0.25">
      <c r="O147397" s="4"/>
    </row>
    <row r="147398" spans="15:15" x14ac:dyDescent="0.25">
      <c r="O147398" s="4"/>
    </row>
    <row r="147399" spans="15:15" x14ac:dyDescent="0.25">
      <c r="O147399" s="4"/>
    </row>
    <row r="147400" spans="15:15" x14ac:dyDescent="0.25">
      <c r="O147400" s="4"/>
    </row>
    <row r="147401" spans="15:15" x14ac:dyDescent="0.25">
      <c r="O147401" s="4"/>
    </row>
    <row r="147402" spans="15:15" x14ac:dyDescent="0.25">
      <c r="O147402" s="4"/>
    </row>
    <row r="147403" spans="15:15" x14ac:dyDescent="0.25">
      <c r="O147403" s="4"/>
    </row>
    <row r="147404" spans="15:15" x14ac:dyDescent="0.25">
      <c r="O147404" s="4"/>
    </row>
    <row r="147405" spans="15:15" x14ac:dyDescent="0.25">
      <c r="O147405" s="4"/>
    </row>
    <row r="147406" spans="15:15" x14ac:dyDescent="0.25">
      <c r="O147406" s="4"/>
    </row>
    <row r="147407" spans="15:15" x14ac:dyDescent="0.25">
      <c r="O147407" s="4"/>
    </row>
    <row r="147408" spans="15:15" x14ac:dyDescent="0.25">
      <c r="O147408" s="4"/>
    </row>
    <row r="147409" spans="15:15" x14ac:dyDescent="0.25">
      <c r="O147409" s="4"/>
    </row>
    <row r="147410" spans="15:15" x14ac:dyDescent="0.25">
      <c r="O147410" s="4"/>
    </row>
    <row r="147411" spans="15:15" x14ac:dyDescent="0.25">
      <c r="O147411" s="4"/>
    </row>
    <row r="147412" spans="15:15" x14ac:dyDescent="0.25">
      <c r="O147412" s="4"/>
    </row>
    <row r="147413" spans="15:15" x14ac:dyDescent="0.25">
      <c r="O147413" s="4"/>
    </row>
    <row r="147414" spans="15:15" x14ac:dyDescent="0.25">
      <c r="O147414" s="4"/>
    </row>
    <row r="147415" spans="15:15" x14ac:dyDescent="0.25">
      <c r="O147415" s="4"/>
    </row>
    <row r="147416" spans="15:15" x14ac:dyDescent="0.25">
      <c r="O147416" s="4"/>
    </row>
    <row r="147417" spans="15:15" x14ac:dyDescent="0.25">
      <c r="O147417" s="4"/>
    </row>
    <row r="147418" spans="15:15" x14ac:dyDescent="0.25">
      <c r="O147418" s="4"/>
    </row>
    <row r="147419" spans="15:15" x14ac:dyDescent="0.25">
      <c r="O147419" s="4"/>
    </row>
    <row r="147420" spans="15:15" x14ac:dyDescent="0.25">
      <c r="O147420" s="4"/>
    </row>
    <row r="147421" spans="15:15" x14ac:dyDescent="0.25">
      <c r="O147421" s="4"/>
    </row>
    <row r="147422" spans="15:15" x14ac:dyDescent="0.25">
      <c r="O147422" s="4"/>
    </row>
    <row r="147423" spans="15:15" x14ac:dyDescent="0.25">
      <c r="O147423" s="4"/>
    </row>
    <row r="147424" spans="15:15" x14ac:dyDescent="0.25">
      <c r="O147424" s="4"/>
    </row>
    <row r="147425" spans="15:15" x14ac:dyDescent="0.25">
      <c r="O147425" s="4"/>
    </row>
    <row r="147426" spans="15:15" x14ac:dyDescent="0.25">
      <c r="O147426" s="4"/>
    </row>
    <row r="147427" spans="15:15" x14ac:dyDescent="0.25">
      <c r="O147427" s="4"/>
    </row>
    <row r="147428" spans="15:15" x14ac:dyDescent="0.25">
      <c r="O147428" s="4"/>
    </row>
    <row r="147429" spans="15:15" x14ac:dyDescent="0.25">
      <c r="O147429" s="4"/>
    </row>
    <row r="147430" spans="15:15" x14ac:dyDescent="0.25">
      <c r="O147430" s="4"/>
    </row>
    <row r="147431" spans="15:15" x14ac:dyDescent="0.25">
      <c r="O147431" s="4"/>
    </row>
    <row r="147432" spans="15:15" x14ac:dyDescent="0.25">
      <c r="O147432" s="4"/>
    </row>
    <row r="147433" spans="15:15" x14ac:dyDescent="0.25">
      <c r="O147433" s="4"/>
    </row>
    <row r="147434" spans="15:15" x14ac:dyDescent="0.25">
      <c r="O147434" s="4"/>
    </row>
    <row r="147435" spans="15:15" x14ac:dyDescent="0.25">
      <c r="O147435" s="4"/>
    </row>
    <row r="147436" spans="15:15" x14ac:dyDescent="0.25">
      <c r="O147436" s="4"/>
    </row>
    <row r="147437" spans="15:15" x14ac:dyDescent="0.25">
      <c r="O147437" s="4"/>
    </row>
    <row r="147438" spans="15:15" x14ac:dyDescent="0.25">
      <c r="O147438" s="4"/>
    </row>
    <row r="147439" spans="15:15" x14ac:dyDescent="0.25">
      <c r="O147439" s="4"/>
    </row>
    <row r="147440" spans="15:15" x14ac:dyDescent="0.25">
      <c r="O147440" s="4"/>
    </row>
    <row r="147441" spans="15:15" x14ac:dyDescent="0.25">
      <c r="O147441" s="4"/>
    </row>
    <row r="147442" spans="15:15" x14ac:dyDescent="0.25">
      <c r="O147442" s="4"/>
    </row>
    <row r="147443" spans="15:15" x14ac:dyDescent="0.25">
      <c r="O147443" s="4"/>
    </row>
    <row r="147444" spans="15:15" x14ac:dyDescent="0.25">
      <c r="O147444" s="4"/>
    </row>
    <row r="147445" spans="15:15" x14ac:dyDescent="0.25">
      <c r="O147445" s="4"/>
    </row>
    <row r="147446" spans="15:15" x14ac:dyDescent="0.25">
      <c r="O147446" s="4"/>
    </row>
    <row r="147447" spans="15:15" x14ac:dyDescent="0.25">
      <c r="O147447" s="4"/>
    </row>
    <row r="147448" spans="15:15" x14ac:dyDescent="0.25">
      <c r="O147448" s="4"/>
    </row>
    <row r="147449" spans="15:15" x14ac:dyDescent="0.25">
      <c r="O147449" s="4"/>
    </row>
    <row r="147450" spans="15:15" x14ac:dyDescent="0.25">
      <c r="O147450" s="4"/>
    </row>
    <row r="147451" spans="15:15" x14ac:dyDescent="0.25">
      <c r="O147451" s="4"/>
    </row>
    <row r="147452" spans="15:15" x14ac:dyDescent="0.25">
      <c r="O147452" s="4"/>
    </row>
    <row r="147453" spans="15:15" x14ac:dyDescent="0.25">
      <c r="O147453" s="4"/>
    </row>
    <row r="147454" spans="15:15" x14ac:dyDescent="0.25">
      <c r="O147454" s="4"/>
    </row>
    <row r="147455" spans="15:15" x14ac:dyDescent="0.25">
      <c r="O147455" s="4"/>
    </row>
    <row r="147456" spans="15:15" x14ac:dyDescent="0.25">
      <c r="O147456" s="4"/>
    </row>
    <row r="147457" spans="15:15" x14ac:dyDescent="0.25">
      <c r="O147457" s="4"/>
    </row>
    <row r="147458" spans="15:15" x14ac:dyDescent="0.25">
      <c r="O147458" s="4"/>
    </row>
    <row r="147459" spans="15:15" x14ac:dyDescent="0.25">
      <c r="O147459" s="4"/>
    </row>
    <row r="147460" spans="15:15" x14ac:dyDescent="0.25">
      <c r="O147460" s="4"/>
    </row>
    <row r="147461" spans="15:15" x14ac:dyDescent="0.25">
      <c r="O147461" s="4"/>
    </row>
    <row r="147462" spans="15:15" x14ac:dyDescent="0.25">
      <c r="O147462" s="4"/>
    </row>
    <row r="147463" spans="15:15" x14ac:dyDescent="0.25">
      <c r="O147463" s="4"/>
    </row>
    <row r="147464" spans="15:15" x14ac:dyDescent="0.25">
      <c r="O147464" s="4"/>
    </row>
    <row r="147465" spans="15:15" x14ac:dyDescent="0.25">
      <c r="O147465" s="4"/>
    </row>
    <row r="147466" spans="15:15" x14ac:dyDescent="0.25">
      <c r="O147466" s="4"/>
    </row>
    <row r="147467" spans="15:15" x14ac:dyDescent="0.25">
      <c r="O147467" s="4"/>
    </row>
    <row r="147468" spans="15:15" x14ac:dyDescent="0.25">
      <c r="O147468" s="4"/>
    </row>
    <row r="147469" spans="15:15" x14ac:dyDescent="0.25">
      <c r="O147469" s="4"/>
    </row>
    <row r="147470" spans="15:15" x14ac:dyDescent="0.25">
      <c r="O147470" s="4"/>
    </row>
    <row r="147471" spans="15:15" x14ac:dyDescent="0.25">
      <c r="O147471" s="4"/>
    </row>
    <row r="147472" spans="15:15" x14ac:dyDescent="0.25">
      <c r="O147472" s="4"/>
    </row>
    <row r="147473" spans="15:15" x14ac:dyDescent="0.25">
      <c r="O147473" s="4"/>
    </row>
    <row r="147474" spans="15:15" x14ac:dyDescent="0.25">
      <c r="O147474" s="4"/>
    </row>
    <row r="147475" spans="15:15" x14ac:dyDescent="0.25">
      <c r="O147475" s="4"/>
    </row>
    <row r="147476" spans="15:15" x14ac:dyDescent="0.25">
      <c r="O147476" s="4"/>
    </row>
    <row r="147477" spans="15:15" x14ac:dyDescent="0.25">
      <c r="O147477" s="4"/>
    </row>
    <row r="147478" spans="15:15" x14ac:dyDescent="0.25">
      <c r="O147478" s="4"/>
    </row>
    <row r="147479" spans="15:15" x14ac:dyDescent="0.25">
      <c r="O147479" s="4"/>
    </row>
    <row r="147480" spans="15:15" x14ac:dyDescent="0.25">
      <c r="O147480" s="4"/>
    </row>
    <row r="147481" spans="15:15" x14ac:dyDescent="0.25">
      <c r="O147481" s="4"/>
    </row>
    <row r="147482" spans="15:15" x14ac:dyDescent="0.25">
      <c r="O147482" s="4"/>
    </row>
    <row r="147483" spans="15:15" x14ac:dyDescent="0.25">
      <c r="O147483" s="4"/>
    </row>
    <row r="147484" spans="15:15" x14ac:dyDescent="0.25">
      <c r="O147484" s="4"/>
    </row>
    <row r="147485" spans="15:15" x14ac:dyDescent="0.25">
      <c r="O147485" s="4"/>
    </row>
    <row r="147486" spans="15:15" x14ac:dyDescent="0.25">
      <c r="O147486" s="4"/>
    </row>
    <row r="147487" spans="15:15" x14ac:dyDescent="0.25">
      <c r="O147487" s="4"/>
    </row>
    <row r="147488" spans="15:15" x14ac:dyDescent="0.25">
      <c r="O147488" s="4"/>
    </row>
    <row r="147489" spans="15:15" x14ac:dyDescent="0.25">
      <c r="O147489" s="4"/>
    </row>
    <row r="147490" spans="15:15" x14ac:dyDescent="0.25">
      <c r="O147490" s="4"/>
    </row>
    <row r="147491" spans="15:15" x14ac:dyDescent="0.25">
      <c r="O147491" s="4"/>
    </row>
    <row r="147492" spans="15:15" x14ac:dyDescent="0.25">
      <c r="O147492" s="4"/>
    </row>
    <row r="147493" spans="15:15" x14ac:dyDescent="0.25">
      <c r="O147493" s="4"/>
    </row>
    <row r="147494" spans="15:15" x14ac:dyDescent="0.25">
      <c r="O147494" s="4"/>
    </row>
    <row r="147495" spans="15:15" x14ac:dyDescent="0.25">
      <c r="O147495" s="4"/>
    </row>
    <row r="147496" spans="15:15" x14ac:dyDescent="0.25">
      <c r="O147496" s="4"/>
    </row>
    <row r="147497" spans="15:15" x14ac:dyDescent="0.25">
      <c r="O147497" s="4"/>
    </row>
    <row r="147498" spans="15:15" x14ac:dyDescent="0.25">
      <c r="O147498" s="4"/>
    </row>
    <row r="147499" spans="15:15" x14ac:dyDescent="0.25">
      <c r="O147499" s="4"/>
    </row>
    <row r="147500" spans="15:15" x14ac:dyDescent="0.25">
      <c r="O147500" s="4"/>
    </row>
    <row r="147501" spans="15:15" x14ac:dyDescent="0.25">
      <c r="O147501" s="4"/>
    </row>
    <row r="147502" spans="15:15" x14ac:dyDescent="0.25">
      <c r="O147502" s="4"/>
    </row>
    <row r="147503" spans="15:15" x14ac:dyDescent="0.25">
      <c r="O147503" s="4"/>
    </row>
    <row r="147504" spans="15:15" x14ac:dyDescent="0.25">
      <c r="O147504" s="4"/>
    </row>
    <row r="147505" spans="15:15" x14ac:dyDescent="0.25">
      <c r="O147505" s="4"/>
    </row>
    <row r="147506" spans="15:15" x14ac:dyDescent="0.25">
      <c r="O147506" s="4"/>
    </row>
    <row r="147507" spans="15:15" x14ac:dyDescent="0.25">
      <c r="O147507" s="4"/>
    </row>
    <row r="147508" spans="15:15" x14ac:dyDescent="0.25">
      <c r="O147508" s="4"/>
    </row>
    <row r="147509" spans="15:15" x14ac:dyDescent="0.25">
      <c r="O147509" s="4"/>
    </row>
    <row r="147510" spans="15:15" x14ac:dyDescent="0.25">
      <c r="O147510" s="4"/>
    </row>
    <row r="147511" spans="15:15" x14ac:dyDescent="0.25">
      <c r="O147511" s="4"/>
    </row>
    <row r="147512" spans="15:15" x14ac:dyDescent="0.25">
      <c r="O147512" s="4"/>
    </row>
    <row r="147513" spans="15:15" x14ac:dyDescent="0.25">
      <c r="O147513" s="4"/>
    </row>
    <row r="147514" spans="15:15" x14ac:dyDescent="0.25">
      <c r="O147514" s="4"/>
    </row>
    <row r="147515" spans="15:15" x14ac:dyDescent="0.25">
      <c r="O147515" s="4"/>
    </row>
    <row r="147516" spans="15:15" x14ac:dyDescent="0.25">
      <c r="O147516" s="4"/>
    </row>
    <row r="147517" spans="15:15" x14ac:dyDescent="0.25">
      <c r="O147517" s="4"/>
    </row>
    <row r="147518" spans="15:15" x14ac:dyDescent="0.25">
      <c r="O147518" s="4"/>
    </row>
    <row r="147519" spans="15:15" x14ac:dyDescent="0.25">
      <c r="O147519" s="4"/>
    </row>
    <row r="147520" spans="15:15" x14ac:dyDescent="0.25">
      <c r="O147520" s="4"/>
    </row>
    <row r="147521" spans="15:15" x14ac:dyDescent="0.25">
      <c r="O147521" s="4"/>
    </row>
    <row r="147522" spans="15:15" x14ac:dyDescent="0.25">
      <c r="O147522" s="4"/>
    </row>
    <row r="147523" spans="15:15" x14ac:dyDescent="0.25">
      <c r="O147523" s="4"/>
    </row>
    <row r="147524" spans="15:15" x14ac:dyDescent="0.25">
      <c r="O147524" s="4"/>
    </row>
    <row r="147525" spans="15:15" x14ac:dyDescent="0.25">
      <c r="O147525" s="4"/>
    </row>
    <row r="147526" spans="15:15" x14ac:dyDescent="0.25">
      <c r="O147526" s="4"/>
    </row>
    <row r="147527" spans="15:15" x14ac:dyDescent="0.25">
      <c r="O147527" s="4"/>
    </row>
    <row r="147528" spans="15:15" x14ac:dyDescent="0.25">
      <c r="O147528" s="4"/>
    </row>
    <row r="147529" spans="15:15" x14ac:dyDescent="0.25">
      <c r="O147529" s="4"/>
    </row>
    <row r="147530" spans="15:15" x14ac:dyDescent="0.25">
      <c r="O147530" s="4"/>
    </row>
    <row r="147531" spans="15:15" x14ac:dyDescent="0.25">
      <c r="O147531" s="4"/>
    </row>
    <row r="147532" spans="15:15" x14ac:dyDescent="0.25">
      <c r="O147532" s="4"/>
    </row>
    <row r="147533" spans="15:15" x14ac:dyDescent="0.25">
      <c r="O147533" s="4"/>
    </row>
    <row r="147534" spans="15:15" x14ac:dyDescent="0.25">
      <c r="O147534" s="4"/>
    </row>
    <row r="147535" spans="15:15" x14ac:dyDescent="0.25">
      <c r="O147535" s="4"/>
    </row>
    <row r="147536" spans="15:15" x14ac:dyDescent="0.25">
      <c r="O147536" s="4"/>
    </row>
    <row r="147537" spans="15:15" x14ac:dyDescent="0.25">
      <c r="O147537" s="4"/>
    </row>
    <row r="147538" spans="15:15" x14ac:dyDescent="0.25">
      <c r="O147538" s="4"/>
    </row>
    <row r="147539" spans="15:15" x14ac:dyDescent="0.25">
      <c r="O147539" s="4"/>
    </row>
    <row r="147540" spans="15:15" x14ac:dyDescent="0.25">
      <c r="O147540" s="4"/>
    </row>
    <row r="147541" spans="15:15" x14ac:dyDescent="0.25">
      <c r="O147541" s="4"/>
    </row>
    <row r="147542" spans="15:15" x14ac:dyDescent="0.25">
      <c r="O147542" s="4"/>
    </row>
    <row r="147543" spans="15:15" x14ac:dyDescent="0.25">
      <c r="O147543" s="4"/>
    </row>
    <row r="147544" spans="15:15" x14ac:dyDescent="0.25">
      <c r="O147544" s="4"/>
    </row>
    <row r="147545" spans="15:15" x14ac:dyDescent="0.25">
      <c r="O147545" s="4"/>
    </row>
    <row r="147546" spans="15:15" x14ac:dyDescent="0.25">
      <c r="O147546" s="4"/>
    </row>
    <row r="147547" spans="15:15" x14ac:dyDescent="0.25">
      <c r="O147547" s="4"/>
    </row>
    <row r="147548" spans="15:15" x14ac:dyDescent="0.25">
      <c r="O147548" s="4"/>
    </row>
    <row r="147549" spans="15:15" x14ac:dyDescent="0.25">
      <c r="O147549" s="4"/>
    </row>
    <row r="147550" spans="15:15" x14ac:dyDescent="0.25">
      <c r="O147550" s="4"/>
    </row>
    <row r="147551" spans="15:15" x14ac:dyDescent="0.25">
      <c r="O147551" s="4"/>
    </row>
    <row r="147552" spans="15:15" x14ac:dyDescent="0.25">
      <c r="O147552" s="4"/>
    </row>
    <row r="147553" spans="15:15" x14ac:dyDescent="0.25">
      <c r="O147553" s="4"/>
    </row>
    <row r="147554" spans="15:15" x14ac:dyDescent="0.25">
      <c r="O147554" s="4"/>
    </row>
    <row r="147555" spans="15:15" x14ac:dyDescent="0.25">
      <c r="O147555" s="4"/>
    </row>
    <row r="147556" spans="15:15" x14ac:dyDescent="0.25">
      <c r="O147556" s="4"/>
    </row>
    <row r="147557" spans="15:15" x14ac:dyDescent="0.25">
      <c r="O147557" s="4"/>
    </row>
    <row r="147558" spans="15:15" x14ac:dyDescent="0.25">
      <c r="O147558" s="4"/>
    </row>
    <row r="147559" spans="15:15" x14ac:dyDescent="0.25">
      <c r="O147559" s="4"/>
    </row>
    <row r="147560" spans="15:15" x14ac:dyDescent="0.25">
      <c r="O147560" s="4"/>
    </row>
    <row r="147561" spans="15:15" x14ac:dyDescent="0.25">
      <c r="O147561" s="4"/>
    </row>
    <row r="147562" spans="15:15" x14ac:dyDescent="0.25">
      <c r="O147562" s="4"/>
    </row>
    <row r="147563" spans="15:15" x14ac:dyDescent="0.25">
      <c r="O147563" s="4"/>
    </row>
    <row r="147564" spans="15:15" x14ac:dyDescent="0.25">
      <c r="O147564" s="4"/>
    </row>
    <row r="147565" spans="15:15" x14ac:dyDescent="0.25">
      <c r="O147565" s="4"/>
    </row>
    <row r="147566" spans="15:15" x14ac:dyDescent="0.25">
      <c r="O147566" s="4"/>
    </row>
    <row r="147567" spans="15:15" x14ac:dyDescent="0.25">
      <c r="O147567" s="4"/>
    </row>
    <row r="147568" spans="15:15" x14ac:dyDescent="0.25">
      <c r="O147568" s="4"/>
    </row>
    <row r="147569" spans="15:15" x14ac:dyDescent="0.25">
      <c r="O147569" s="4"/>
    </row>
    <row r="147570" spans="15:15" x14ac:dyDescent="0.25">
      <c r="O147570" s="4"/>
    </row>
    <row r="147571" spans="15:15" x14ac:dyDescent="0.25">
      <c r="O147571" s="4"/>
    </row>
    <row r="147572" spans="15:15" x14ac:dyDescent="0.25">
      <c r="O147572" s="4"/>
    </row>
    <row r="147573" spans="15:15" x14ac:dyDescent="0.25">
      <c r="O147573" s="4"/>
    </row>
    <row r="147574" spans="15:15" x14ac:dyDescent="0.25">
      <c r="O147574" s="4"/>
    </row>
    <row r="147575" spans="15:15" x14ac:dyDescent="0.25">
      <c r="O147575" s="4"/>
    </row>
    <row r="147576" spans="15:15" x14ac:dyDescent="0.25">
      <c r="O147576" s="4"/>
    </row>
    <row r="147577" spans="15:15" x14ac:dyDescent="0.25">
      <c r="O147577" s="4"/>
    </row>
    <row r="147578" spans="15:15" x14ac:dyDescent="0.25">
      <c r="O147578" s="4"/>
    </row>
    <row r="147579" spans="15:15" x14ac:dyDescent="0.25">
      <c r="O147579" s="4"/>
    </row>
    <row r="147580" spans="15:15" x14ac:dyDescent="0.25">
      <c r="O147580" s="4"/>
    </row>
    <row r="147581" spans="15:15" x14ac:dyDescent="0.25">
      <c r="O147581" s="4"/>
    </row>
    <row r="147582" spans="15:15" x14ac:dyDescent="0.25">
      <c r="O147582" s="4"/>
    </row>
    <row r="147583" spans="15:15" x14ac:dyDescent="0.25">
      <c r="O147583" s="4"/>
    </row>
    <row r="147584" spans="15:15" x14ac:dyDescent="0.25">
      <c r="O147584" s="4"/>
    </row>
    <row r="147585" spans="15:15" x14ac:dyDescent="0.25">
      <c r="O147585" s="4"/>
    </row>
    <row r="147586" spans="15:15" x14ac:dyDescent="0.25">
      <c r="O147586" s="4"/>
    </row>
    <row r="147587" spans="15:15" x14ac:dyDescent="0.25">
      <c r="O147587" s="4"/>
    </row>
    <row r="147588" spans="15:15" x14ac:dyDescent="0.25">
      <c r="O147588" s="4"/>
    </row>
    <row r="147589" spans="15:15" x14ac:dyDescent="0.25">
      <c r="O147589" s="4"/>
    </row>
    <row r="147590" spans="15:15" x14ac:dyDescent="0.25">
      <c r="O147590" s="4"/>
    </row>
    <row r="147591" spans="15:15" x14ac:dyDescent="0.25">
      <c r="O147591" s="4"/>
    </row>
    <row r="147592" spans="15:15" x14ac:dyDescent="0.25">
      <c r="O147592" s="4"/>
    </row>
    <row r="147593" spans="15:15" x14ac:dyDescent="0.25">
      <c r="O147593" s="4"/>
    </row>
    <row r="147594" spans="15:15" x14ac:dyDescent="0.25">
      <c r="O147594" s="4"/>
    </row>
    <row r="147595" spans="15:15" x14ac:dyDescent="0.25">
      <c r="O147595" s="4"/>
    </row>
    <row r="147596" spans="15:15" x14ac:dyDescent="0.25">
      <c r="O147596" s="4"/>
    </row>
    <row r="147597" spans="15:15" x14ac:dyDescent="0.25">
      <c r="O147597" s="4"/>
    </row>
    <row r="147598" spans="15:15" x14ac:dyDescent="0.25">
      <c r="O147598" s="4"/>
    </row>
    <row r="147599" spans="15:15" x14ac:dyDescent="0.25">
      <c r="O147599" s="4"/>
    </row>
    <row r="147600" spans="15:15" x14ac:dyDescent="0.25">
      <c r="O147600" s="4"/>
    </row>
    <row r="147601" spans="15:15" x14ac:dyDescent="0.25">
      <c r="O147601" s="4"/>
    </row>
    <row r="147602" spans="15:15" x14ac:dyDescent="0.25">
      <c r="O147602" s="4"/>
    </row>
    <row r="147603" spans="15:15" x14ac:dyDescent="0.25">
      <c r="O147603" s="4"/>
    </row>
    <row r="147604" spans="15:15" x14ac:dyDescent="0.25">
      <c r="O147604" s="4"/>
    </row>
    <row r="147605" spans="15:15" x14ac:dyDescent="0.25">
      <c r="O147605" s="4"/>
    </row>
    <row r="147606" spans="15:15" x14ac:dyDescent="0.25">
      <c r="O147606" s="4"/>
    </row>
    <row r="147607" spans="15:15" x14ac:dyDescent="0.25">
      <c r="O147607" s="4"/>
    </row>
    <row r="147608" spans="15:15" x14ac:dyDescent="0.25">
      <c r="O147608" s="4"/>
    </row>
    <row r="147609" spans="15:15" x14ac:dyDescent="0.25">
      <c r="O147609" s="4"/>
    </row>
    <row r="147610" spans="15:15" x14ac:dyDescent="0.25">
      <c r="O147610" s="4"/>
    </row>
    <row r="147611" spans="15:15" x14ac:dyDescent="0.25">
      <c r="O147611" s="4"/>
    </row>
    <row r="147612" spans="15:15" x14ac:dyDescent="0.25">
      <c r="O147612" s="4"/>
    </row>
    <row r="147613" spans="15:15" x14ac:dyDescent="0.25">
      <c r="O147613" s="4"/>
    </row>
    <row r="147614" spans="15:15" x14ac:dyDescent="0.25">
      <c r="O147614" s="4"/>
    </row>
    <row r="147615" spans="15:15" x14ac:dyDescent="0.25">
      <c r="O147615" s="4"/>
    </row>
    <row r="147616" spans="15:15" x14ac:dyDescent="0.25">
      <c r="O147616" s="4"/>
    </row>
    <row r="147617" spans="15:15" x14ac:dyDescent="0.25">
      <c r="O147617" s="4"/>
    </row>
    <row r="147618" spans="15:15" x14ac:dyDescent="0.25">
      <c r="O147618" s="4"/>
    </row>
    <row r="147619" spans="15:15" x14ac:dyDescent="0.25">
      <c r="O147619" s="4"/>
    </row>
    <row r="147620" spans="15:15" x14ac:dyDescent="0.25">
      <c r="O147620" s="4"/>
    </row>
    <row r="147621" spans="15:15" x14ac:dyDescent="0.25">
      <c r="O147621" s="4"/>
    </row>
    <row r="147622" spans="15:15" x14ac:dyDescent="0.25">
      <c r="O147622" s="4"/>
    </row>
    <row r="147623" spans="15:15" x14ac:dyDescent="0.25">
      <c r="O147623" s="4"/>
    </row>
    <row r="147624" spans="15:15" x14ac:dyDescent="0.25">
      <c r="O147624" s="4"/>
    </row>
    <row r="147625" spans="15:15" x14ac:dyDescent="0.25">
      <c r="O147625" s="4"/>
    </row>
    <row r="147626" spans="15:15" x14ac:dyDescent="0.25">
      <c r="O147626" s="4"/>
    </row>
    <row r="147627" spans="15:15" x14ac:dyDescent="0.25">
      <c r="O147627" s="4"/>
    </row>
    <row r="147628" spans="15:15" x14ac:dyDescent="0.25">
      <c r="O147628" s="4"/>
    </row>
    <row r="147629" spans="15:15" x14ac:dyDescent="0.25">
      <c r="O147629" s="4"/>
    </row>
    <row r="147630" spans="15:15" x14ac:dyDescent="0.25">
      <c r="O147630" s="4"/>
    </row>
    <row r="147631" spans="15:15" x14ac:dyDescent="0.25">
      <c r="O147631" s="4"/>
    </row>
    <row r="147632" spans="15:15" x14ac:dyDescent="0.25">
      <c r="O147632" s="4"/>
    </row>
    <row r="147633" spans="15:15" x14ac:dyDescent="0.25">
      <c r="O147633" s="4"/>
    </row>
    <row r="147634" spans="15:15" x14ac:dyDescent="0.25">
      <c r="O147634" s="4"/>
    </row>
    <row r="147635" spans="15:15" x14ac:dyDescent="0.25">
      <c r="O147635" s="4"/>
    </row>
    <row r="147636" spans="15:15" x14ac:dyDescent="0.25">
      <c r="O147636" s="4"/>
    </row>
    <row r="147637" spans="15:15" x14ac:dyDescent="0.25">
      <c r="O147637" s="4"/>
    </row>
    <row r="147638" spans="15:15" x14ac:dyDescent="0.25">
      <c r="O147638" s="4"/>
    </row>
    <row r="147639" spans="15:15" x14ac:dyDescent="0.25">
      <c r="O147639" s="4"/>
    </row>
    <row r="147640" spans="15:15" x14ac:dyDescent="0.25">
      <c r="O147640" s="4"/>
    </row>
    <row r="147641" spans="15:15" x14ac:dyDescent="0.25">
      <c r="O147641" s="4"/>
    </row>
    <row r="147642" spans="15:15" x14ac:dyDescent="0.25">
      <c r="O147642" s="4"/>
    </row>
    <row r="147643" spans="15:15" x14ac:dyDescent="0.25">
      <c r="O147643" s="4"/>
    </row>
    <row r="147644" spans="15:15" x14ac:dyDescent="0.25">
      <c r="O147644" s="4"/>
    </row>
    <row r="147645" spans="15:15" x14ac:dyDescent="0.25">
      <c r="O147645" s="4"/>
    </row>
    <row r="147646" spans="15:15" x14ac:dyDescent="0.25">
      <c r="O147646" s="4"/>
    </row>
    <row r="147647" spans="15:15" x14ac:dyDescent="0.25">
      <c r="O147647" s="4"/>
    </row>
    <row r="147648" spans="15:15" x14ac:dyDescent="0.25">
      <c r="O147648" s="4"/>
    </row>
    <row r="147649" spans="15:15" x14ac:dyDescent="0.25">
      <c r="O147649" s="4"/>
    </row>
    <row r="147650" spans="15:15" x14ac:dyDescent="0.25">
      <c r="O147650" s="4"/>
    </row>
    <row r="147651" spans="15:15" x14ac:dyDescent="0.25">
      <c r="O147651" s="4"/>
    </row>
    <row r="147652" spans="15:15" x14ac:dyDescent="0.25">
      <c r="O147652" s="4"/>
    </row>
    <row r="147653" spans="15:15" x14ac:dyDescent="0.25">
      <c r="O147653" s="4"/>
    </row>
    <row r="147654" spans="15:15" x14ac:dyDescent="0.25">
      <c r="O147654" s="4"/>
    </row>
    <row r="147655" spans="15:15" x14ac:dyDescent="0.25">
      <c r="O147655" s="4"/>
    </row>
    <row r="147656" spans="15:15" x14ac:dyDescent="0.25">
      <c r="O147656" s="4"/>
    </row>
    <row r="147657" spans="15:15" x14ac:dyDescent="0.25">
      <c r="O147657" s="4"/>
    </row>
    <row r="147658" spans="15:15" x14ac:dyDescent="0.25">
      <c r="O147658" s="4"/>
    </row>
    <row r="147659" spans="15:15" x14ac:dyDescent="0.25">
      <c r="O147659" s="4"/>
    </row>
    <row r="147660" spans="15:15" x14ac:dyDescent="0.25">
      <c r="O147660" s="4"/>
    </row>
    <row r="147661" spans="15:15" x14ac:dyDescent="0.25">
      <c r="O147661" s="4"/>
    </row>
    <row r="147662" spans="15:15" x14ac:dyDescent="0.25">
      <c r="O147662" s="4"/>
    </row>
    <row r="147663" spans="15:15" x14ac:dyDescent="0.25">
      <c r="O147663" s="4"/>
    </row>
    <row r="147664" spans="15:15" x14ac:dyDescent="0.25">
      <c r="O147664" s="4"/>
    </row>
    <row r="147665" spans="15:15" x14ac:dyDescent="0.25">
      <c r="O147665" s="4"/>
    </row>
    <row r="147666" spans="15:15" x14ac:dyDescent="0.25">
      <c r="O147666" s="4"/>
    </row>
    <row r="147667" spans="15:15" x14ac:dyDescent="0.25">
      <c r="O147667" s="4"/>
    </row>
    <row r="147668" spans="15:15" x14ac:dyDescent="0.25">
      <c r="O147668" s="4"/>
    </row>
    <row r="147669" spans="15:15" x14ac:dyDescent="0.25">
      <c r="O147669" s="4"/>
    </row>
    <row r="147670" spans="15:15" x14ac:dyDescent="0.25">
      <c r="O147670" s="4"/>
    </row>
    <row r="147671" spans="15:15" x14ac:dyDescent="0.25">
      <c r="O147671" s="4"/>
    </row>
    <row r="147672" spans="15:15" x14ac:dyDescent="0.25">
      <c r="O147672" s="4"/>
    </row>
    <row r="147673" spans="15:15" x14ac:dyDescent="0.25">
      <c r="O147673" s="4"/>
    </row>
    <row r="147674" spans="15:15" x14ac:dyDescent="0.25">
      <c r="O147674" s="4"/>
    </row>
    <row r="147675" spans="15:15" x14ac:dyDescent="0.25">
      <c r="O147675" s="4"/>
    </row>
    <row r="147676" spans="15:15" x14ac:dyDescent="0.25">
      <c r="O147676" s="4"/>
    </row>
    <row r="147677" spans="15:15" x14ac:dyDescent="0.25">
      <c r="O147677" s="4"/>
    </row>
    <row r="147678" spans="15:15" x14ac:dyDescent="0.25">
      <c r="O147678" s="4"/>
    </row>
    <row r="147679" spans="15:15" x14ac:dyDescent="0.25">
      <c r="O147679" s="4"/>
    </row>
    <row r="147680" spans="15:15" x14ac:dyDescent="0.25">
      <c r="O147680" s="4"/>
    </row>
    <row r="147681" spans="15:15" x14ac:dyDescent="0.25">
      <c r="O147681" s="4"/>
    </row>
    <row r="147682" spans="15:15" x14ac:dyDescent="0.25">
      <c r="O147682" s="4"/>
    </row>
    <row r="147683" spans="15:15" x14ac:dyDescent="0.25">
      <c r="O147683" s="4"/>
    </row>
    <row r="147684" spans="15:15" x14ac:dyDescent="0.25">
      <c r="O147684" s="4"/>
    </row>
    <row r="147685" spans="15:15" x14ac:dyDescent="0.25">
      <c r="O147685" s="4"/>
    </row>
    <row r="147686" spans="15:15" x14ac:dyDescent="0.25">
      <c r="O147686" s="4"/>
    </row>
    <row r="147687" spans="15:15" x14ac:dyDescent="0.25">
      <c r="O147687" s="4"/>
    </row>
    <row r="147688" spans="15:15" x14ac:dyDescent="0.25">
      <c r="O147688" s="4"/>
    </row>
    <row r="147689" spans="15:15" x14ac:dyDescent="0.25">
      <c r="O147689" s="4"/>
    </row>
    <row r="147690" spans="15:15" x14ac:dyDescent="0.25">
      <c r="O147690" s="4"/>
    </row>
    <row r="147691" spans="15:15" x14ac:dyDescent="0.25">
      <c r="O147691" s="4"/>
    </row>
    <row r="147692" spans="15:15" x14ac:dyDescent="0.25">
      <c r="O147692" s="4"/>
    </row>
    <row r="147693" spans="15:15" x14ac:dyDescent="0.25">
      <c r="O147693" s="4"/>
    </row>
    <row r="147694" spans="15:15" x14ac:dyDescent="0.25">
      <c r="O147694" s="4"/>
    </row>
    <row r="147695" spans="15:15" x14ac:dyDescent="0.25">
      <c r="O147695" s="4"/>
    </row>
    <row r="147696" spans="15:15" x14ac:dyDescent="0.25">
      <c r="O147696" s="4"/>
    </row>
    <row r="147697" spans="15:15" x14ac:dyDescent="0.25">
      <c r="O147697" s="4"/>
    </row>
    <row r="147698" spans="15:15" x14ac:dyDescent="0.25">
      <c r="O147698" s="4"/>
    </row>
    <row r="147699" spans="15:15" x14ac:dyDescent="0.25">
      <c r="O147699" s="4"/>
    </row>
    <row r="147700" spans="15:15" x14ac:dyDescent="0.25">
      <c r="O147700" s="4"/>
    </row>
    <row r="147701" spans="15:15" x14ac:dyDescent="0.25">
      <c r="O147701" s="4"/>
    </row>
    <row r="147702" spans="15:15" x14ac:dyDescent="0.25">
      <c r="O147702" s="4"/>
    </row>
    <row r="147703" spans="15:15" x14ac:dyDescent="0.25">
      <c r="O147703" s="4"/>
    </row>
    <row r="147704" spans="15:15" x14ac:dyDescent="0.25">
      <c r="O147704" s="4"/>
    </row>
    <row r="147705" spans="15:15" x14ac:dyDescent="0.25">
      <c r="O147705" s="4"/>
    </row>
    <row r="147706" spans="15:15" x14ac:dyDescent="0.25">
      <c r="O147706" s="4"/>
    </row>
    <row r="147707" spans="15:15" x14ac:dyDescent="0.25">
      <c r="O147707" s="4"/>
    </row>
    <row r="147708" spans="15:15" x14ac:dyDescent="0.25">
      <c r="O147708" s="4"/>
    </row>
    <row r="147709" spans="15:15" x14ac:dyDescent="0.25">
      <c r="O147709" s="4"/>
    </row>
    <row r="147710" spans="15:15" x14ac:dyDescent="0.25">
      <c r="O147710" s="4"/>
    </row>
    <row r="147711" spans="15:15" x14ac:dyDescent="0.25">
      <c r="O147711" s="4"/>
    </row>
    <row r="147712" spans="15:15" x14ac:dyDescent="0.25">
      <c r="O147712" s="4"/>
    </row>
    <row r="147713" spans="15:15" x14ac:dyDescent="0.25">
      <c r="O147713" s="4"/>
    </row>
    <row r="147714" spans="15:15" x14ac:dyDescent="0.25">
      <c r="O147714" s="4"/>
    </row>
    <row r="147715" spans="15:15" x14ac:dyDescent="0.25">
      <c r="O147715" s="4"/>
    </row>
    <row r="147716" spans="15:15" x14ac:dyDescent="0.25">
      <c r="O147716" s="4"/>
    </row>
    <row r="147717" spans="15:15" x14ac:dyDescent="0.25">
      <c r="O147717" s="4"/>
    </row>
    <row r="147718" spans="15:15" x14ac:dyDescent="0.25">
      <c r="O147718" s="4"/>
    </row>
    <row r="147719" spans="15:15" x14ac:dyDescent="0.25">
      <c r="O147719" s="4"/>
    </row>
    <row r="147720" spans="15:15" x14ac:dyDescent="0.25">
      <c r="O147720" s="4"/>
    </row>
    <row r="147721" spans="15:15" x14ac:dyDescent="0.25">
      <c r="O147721" s="4"/>
    </row>
    <row r="147722" spans="15:15" x14ac:dyDescent="0.25">
      <c r="O147722" s="4"/>
    </row>
    <row r="147723" spans="15:15" x14ac:dyDescent="0.25">
      <c r="O147723" s="4"/>
    </row>
    <row r="147724" spans="15:15" x14ac:dyDescent="0.25">
      <c r="O147724" s="4"/>
    </row>
    <row r="147725" spans="15:15" x14ac:dyDescent="0.25">
      <c r="O147725" s="4"/>
    </row>
    <row r="147726" spans="15:15" x14ac:dyDescent="0.25">
      <c r="O147726" s="4"/>
    </row>
    <row r="147727" spans="15:15" x14ac:dyDescent="0.25">
      <c r="O147727" s="4"/>
    </row>
    <row r="147728" spans="15:15" x14ac:dyDescent="0.25">
      <c r="O147728" s="4"/>
    </row>
    <row r="147729" spans="15:15" x14ac:dyDescent="0.25">
      <c r="O147729" s="4"/>
    </row>
    <row r="147730" spans="15:15" x14ac:dyDescent="0.25">
      <c r="O147730" s="4"/>
    </row>
    <row r="147731" spans="15:15" x14ac:dyDescent="0.25">
      <c r="O147731" s="4"/>
    </row>
    <row r="147732" spans="15:15" x14ac:dyDescent="0.25">
      <c r="O147732" s="4"/>
    </row>
    <row r="147733" spans="15:15" x14ac:dyDescent="0.25">
      <c r="O147733" s="4"/>
    </row>
    <row r="147734" spans="15:15" x14ac:dyDescent="0.25">
      <c r="O147734" s="4"/>
    </row>
    <row r="147735" spans="15:15" x14ac:dyDescent="0.25">
      <c r="O147735" s="4"/>
    </row>
    <row r="147736" spans="15:15" x14ac:dyDescent="0.25">
      <c r="O147736" s="4"/>
    </row>
    <row r="147737" spans="15:15" x14ac:dyDescent="0.25">
      <c r="O147737" s="4"/>
    </row>
    <row r="147738" spans="15:15" x14ac:dyDescent="0.25">
      <c r="O147738" s="4"/>
    </row>
    <row r="147739" spans="15:15" x14ac:dyDescent="0.25">
      <c r="O147739" s="4"/>
    </row>
    <row r="147740" spans="15:15" x14ac:dyDescent="0.25">
      <c r="O147740" s="4"/>
    </row>
    <row r="147741" spans="15:15" x14ac:dyDescent="0.25">
      <c r="O147741" s="4"/>
    </row>
    <row r="147742" spans="15:15" x14ac:dyDescent="0.25">
      <c r="O147742" s="4"/>
    </row>
    <row r="147743" spans="15:15" x14ac:dyDescent="0.25">
      <c r="O147743" s="4"/>
    </row>
    <row r="147744" spans="15:15" x14ac:dyDescent="0.25">
      <c r="O147744" s="4"/>
    </row>
    <row r="147745" spans="15:15" x14ac:dyDescent="0.25">
      <c r="O147745" s="4"/>
    </row>
    <row r="147746" spans="15:15" x14ac:dyDescent="0.25">
      <c r="O147746" s="4"/>
    </row>
    <row r="147747" spans="15:15" x14ac:dyDescent="0.25">
      <c r="O147747" s="4"/>
    </row>
    <row r="147748" spans="15:15" x14ac:dyDescent="0.25">
      <c r="O147748" s="4"/>
    </row>
    <row r="147749" spans="15:15" x14ac:dyDescent="0.25">
      <c r="O147749" s="4"/>
    </row>
    <row r="147750" spans="15:15" x14ac:dyDescent="0.25">
      <c r="O147750" s="4"/>
    </row>
    <row r="147751" spans="15:15" x14ac:dyDescent="0.25">
      <c r="O147751" s="4"/>
    </row>
    <row r="147752" spans="15:15" x14ac:dyDescent="0.25">
      <c r="O147752" s="4"/>
    </row>
    <row r="147753" spans="15:15" x14ac:dyDescent="0.25">
      <c r="O147753" s="4"/>
    </row>
    <row r="147754" spans="15:15" x14ac:dyDescent="0.25">
      <c r="O147754" s="4"/>
    </row>
    <row r="147755" spans="15:15" x14ac:dyDescent="0.25">
      <c r="O147755" s="4"/>
    </row>
    <row r="147756" spans="15:15" x14ac:dyDescent="0.25">
      <c r="O147756" s="4"/>
    </row>
    <row r="147757" spans="15:15" x14ac:dyDescent="0.25">
      <c r="O147757" s="4"/>
    </row>
    <row r="147758" spans="15:15" x14ac:dyDescent="0.25">
      <c r="O147758" s="4"/>
    </row>
    <row r="147759" spans="15:15" x14ac:dyDescent="0.25">
      <c r="O147759" s="4"/>
    </row>
    <row r="147760" spans="15:15" x14ac:dyDescent="0.25">
      <c r="O147760" s="4"/>
    </row>
    <row r="147761" spans="15:15" x14ac:dyDescent="0.25">
      <c r="O147761" s="4"/>
    </row>
    <row r="147762" spans="15:15" x14ac:dyDescent="0.25">
      <c r="O147762" s="4"/>
    </row>
    <row r="147763" spans="15:15" x14ac:dyDescent="0.25">
      <c r="O147763" s="4"/>
    </row>
    <row r="147764" spans="15:15" x14ac:dyDescent="0.25">
      <c r="O147764" s="4"/>
    </row>
    <row r="147765" spans="15:15" x14ac:dyDescent="0.25">
      <c r="O147765" s="4"/>
    </row>
    <row r="147766" spans="15:15" x14ac:dyDescent="0.25">
      <c r="O147766" s="4"/>
    </row>
    <row r="147767" spans="15:15" x14ac:dyDescent="0.25">
      <c r="O147767" s="4"/>
    </row>
    <row r="147768" spans="15:15" x14ac:dyDescent="0.25">
      <c r="O147768" s="4"/>
    </row>
    <row r="147769" spans="15:15" x14ac:dyDescent="0.25">
      <c r="O147769" s="4"/>
    </row>
    <row r="147770" spans="15:15" x14ac:dyDescent="0.25">
      <c r="O147770" s="4"/>
    </row>
    <row r="147771" spans="15:15" x14ac:dyDescent="0.25">
      <c r="O147771" s="4"/>
    </row>
    <row r="147772" spans="15:15" x14ac:dyDescent="0.25">
      <c r="O147772" s="4"/>
    </row>
    <row r="147773" spans="15:15" x14ac:dyDescent="0.25">
      <c r="O147773" s="4"/>
    </row>
    <row r="147774" spans="15:15" x14ac:dyDescent="0.25">
      <c r="O147774" s="4"/>
    </row>
    <row r="147775" spans="15:15" x14ac:dyDescent="0.25">
      <c r="O147775" s="4"/>
    </row>
    <row r="147776" spans="15:15" x14ac:dyDescent="0.25">
      <c r="O147776" s="4"/>
    </row>
    <row r="147777" spans="15:15" x14ac:dyDescent="0.25">
      <c r="O147777" s="4"/>
    </row>
    <row r="147778" spans="15:15" x14ac:dyDescent="0.25">
      <c r="O147778" s="4"/>
    </row>
    <row r="147779" spans="15:15" x14ac:dyDescent="0.25">
      <c r="O147779" s="4"/>
    </row>
    <row r="147780" spans="15:15" x14ac:dyDescent="0.25">
      <c r="O147780" s="4"/>
    </row>
    <row r="147781" spans="15:15" x14ac:dyDescent="0.25">
      <c r="O147781" s="4"/>
    </row>
    <row r="147782" spans="15:15" x14ac:dyDescent="0.25">
      <c r="O147782" s="4"/>
    </row>
    <row r="147783" spans="15:15" x14ac:dyDescent="0.25">
      <c r="O147783" s="4"/>
    </row>
    <row r="147784" spans="15:15" x14ac:dyDescent="0.25">
      <c r="O147784" s="4"/>
    </row>
    <row r="147785" spans="15:15" x14ac:dyDescent="0.25">
      <c r="O147785" s="4"/>
    </row>
    <row r="147786" spans="15:15" x14ac:dyDescent="0.25">
      <c r="O147786" s="4"/>
    </row>
    <row r="147787" spans="15:15" x14ac:dyDescent="0.25">
      <c r="O147787" s="4"/>
    </row>
    <row r="147788" spans="15:15" x14ac:dyDescent="0.25">
      <c r="O147788" s="4"/>
    </row>
    <row r="147789" spans="15:15" x14ac:dyDescent="0.25">
      <c r="O147789" s="4"/>
    </row>
    <row r="147790" spans="15:15" x14ac:dyDescent="0.25">
      <c r="O147790" s="4"/>
    </row>
    <row r="147791" spans="15:15" x14ac:dyDescent="0.25">
      <c r="O147791" s="4"/>
    </row>
    <row r="147792" spans="15:15" x14ac:dyDescent="0.25">
      <c r="O147792" s="4"/>
    </row>
    <row r="147793" spans="15:15" x14ac:dyDescent="0.25">
      <c r="O147793" s="4"/>
    </row>
    <row r="147794" spans="15:15" x14ac:dyDescent="0.25">
      <c r="O147794" s="4"/>
    </row>
    <row r="147795" spans="15:15" x14ac:dyDescent="0.25">
      <c r="O147795" s="4"/>
    </row>
    <row r="147796" spans="15:15" x14ac:dyDescent="0.25">
      <c r="O147796" s="4"/>
    </row>
    <row r="147797" spans="15:15" x14ac:dyDescent="0.25">
      <c r="O147797" s="4"/>
    </row>
    <row r="147798" spans="15:15" x14ac:dyDescent="0.25">
      <c r="O147798" s="4"/>
    </row>
    <row r="147799" spans="15:15" x14ac:dyDescent="0.25">
      <c r="O147799" s="4"/>
    </row>
    <row r="147800" spans="15:15" x14ac:dyDescent="0.25">
      <c r="O147800" s="4"/>
    </row>
    <row r="147801" spans="15:15" x14ac:dyDescent="0.25">
      <c r="O147801" s="4"/>
    </row>
    <row r="147802" spans="15:15" x14ac:dyDescent="0.25">
      <c r="O147802" s="4"/>
    </row>
    <row r="147803" spans="15:15" x14ac:dyDescent="0.25">
      <c r="O147803" s="4"/>
    </row>
    <row r="147804" spans="15:15" x14ac:dyDescent="0.25">
      <c r="O147804" s="4"/>
    </row>
    <row r="147805" spans="15:15" x14ac:dyDescent="0.25">
      <c r="O147805" s="4"/>
    </row>
    <row r="147806" spans="15:15" x14ac:dyDescent="0.25">
      <c r="O147806" s="4"/>
    </row>
    <row r="147807" spans="15:15" x14ac:dyDescent="0.25">
      <c r="O147807" s="4"/>
    </row>
    <row r="147808" spans="15:15" x14ac:dyDescent="0.25">
      <c r="O147808" s="4"/>
    </row>
    <row r="147809" spans="15:15" x14ac:dyDescent="0.25">
      <c r="O147809" s="4"/>
    </row>
    <row r="147810" spans="15:15" x14ac:dyDescent="0.25">
      <c r="O147810" s="4"/>
    </row>
    <row r="147811" spans="15:15" x14ac:dyDescent="0.25">
      <c r="O147811" s="4"/>
    </row>
    <row r="147812" spans="15:15" x14ac:dyDescent="0.25">
      <c r="O147812" s="4"/>
    </row>
    <row r="147813" spans="15:15" x14ac:dyDescent="0.25">
      <c r="O147813" s="4"/>
    </row>
    <row r="147814" spans="15:15" x14ac:dyDescent="0.25">
      <c r="O147814" s="4"/>
    </row>
    <row r="147815" spans="15:15" x14ac:dyDescent="0.25">
      <c r="O147815" s="4"/>
    </row>
    <row r="147816" spans="15:15" x14ac:dyDescent="0.25">
      <c r="O147816" s="4"/>
    </row>
    <row r="147817" spans="15:15" x14ac:dyDescent="0.25">
      <c r="O147817" s="4"/>
    </row>
    <row r="147818" spans="15:15" x14ac:dyDescent="0.25">
      <c r="O147818" s="4"/>
    </row>
    <row r="147819" spans="15:15" x14ac:dyDescent="0.25">
      <c r="O147819" s="4"/>
    </row>
    <row r="147820" spans="15:15" x14ac:dyDescent="0.25">
      <c r="O147820" s="4"/>
    </row>
    <row r="147821" spans="15:15" x14ac:dyDescent="0.25">
      <c r="O147821" s="4"/>
    </row>
    <row r="147822" spans="15:15" x14ac:dyDescent="0.25">
      <c r="O147822" s="4"/>
    </row>
    <row r="147823" spans="15:15" x14ac:dyDescent="0.25">
      <c r="O147823" s="4"/>
    </row>
    <row r="147824" spans="15:15" x14ac:dyDescent="0.25">
      <c r="O147824" s="4"/>
    </row>
    <row r="147825" spans="15:15" x14ac:dyDescent="0.25">
      <c r="O147825" s="4"/>
    </row>
    <row r="147826" spans="15:15" x14ac:dyDescent="0.25">
      <c r="O147826" s="4"/>
    </row>
    <row r="147827" spans="15:15" x14ac:dyDescent="0.25">
      <c r="O147827" s="4"/>
    </row>
    <row r="147828" spans="15:15" x14ac:dyDescent="0.25">
      <c r="O147828" s="4"/>
    </row>
    <row r="147829" spans="15:15" x14ac:dyDescent="0.25">
      <c r="O147829" s="4"/>
    </row>
    <row r="147830" spans="15:15" x14ac:dyDescent="0.25">
      <c r="O147830" s="4"/>
    </row>
    <row r="147831" spans="15:15" x14ac:dyDescent="0.25">
      <c r="O147831" s="4"/>
    </row>
    <row r="147832" spans="15:15" x14ac:dyDescent="0.25">
      <c r="O147832" s="4"/>
    </row>
    <row r="147833" spans="15:15" x14ac:dyDescent="0.25">
      <c r="O147833" s="4"/>
    </row>
    <row r="147834" spans="15:15" x14ac:dyDescent="0.25">
      <c r="O147834" s="4"/>
    </row>
    <row r="147835" spans="15:15" x14ac:dyDescent="0.25">
      <c r="O147835" s="4"/>
    </row>
    <row r="147836" spans="15:15" x14ac:dyDescent="0.25">
      <c r="O147836" s="4"/>
    </row>
    <row r="147837" spans="15:15" x14ac:dyDescent="0.25">
      <c r="O147837" s="4"/>
    </row>
    <row r="147838" spans="15:15" x14ac:dyDescent="0.25">
      <c r="O147838" s="4"/>
    </row>
    <row r="147839" spans="15:15" x14ac:dyDescent="0.25">
      <c r="O147839" s="4"/>
    </row>
    <row r="147840" spans="15:15" x14ac:dyDescent="0.25">
      <c r="O147840" s="4"/>
    </row>
    <row r="147841" spans="15:15" x14ac:dyDescent="0.25">
      <c r="O147841" s="4"/>
    </row>
    <row r="147842" spans="15:15" x14ac:dyDescent="0.25">
      <c r="O147842" s="4"/>
    </row>
    <row r="147843" spans="15:15" x14ac:dyDescent="0.25">
      <c r="O147843" s="4"/>
    </row>
    <row r="147844" spans="15:15" x14ac:dyDescent="0.25">
      <c r="O147844" s="4"/>
    </row>
    <row r="147845" spans="15:15" x14ac:dyDescent="0.25">
      <c r="O147845" s="4"/>
    </row>
    <row r="147846" spans="15:15" x14ac:dyDescent="0.25">
      <c r="O147846" s="4"/>
    </row>
    <row r="147847" spans="15:15" x14ac:dyDescent="0.25">
      <c r="O147847" s="4"/>
    </row>
    <row r="147848" spans="15:15" x14ac:dyDescent="0.25">
      <c r="O147848" s="4"/>
    </row>
    <row r="147849" spans="15:15" x14ac:dyDescent="0.25">
      <c r="O147849" s="4"/>
    </row>
    <row r="147850" spans="15:15" x14ac:dyDescent="0.25">
      <c r="O147850" s="4"/>
    </row>
    <row r="147851" spans="15:15" x14ac:dyDescent="0.25">
      <c r="O147851" s="4"/>
    </row>
    <row r="147852" spans="15:15" x14ac:dyDescent="0.25">
      <c r="O147852" s="4"/>
    </row>
    <row r="147853" spans="15:15" x14ac:dyDescent="0.25">
      <c r="O147853" s="4"/>
    </row>
    <row r="147854" spans="15:15" x14ac:dyDescent="0.25">
      <c r="O147854" s="4"/>
    </row>
    <row r="147855" spans="15:15" x14ac:dyDescent="0.25">
      <c r="O147855" s="4"/>
    </row>
    <row r="147856" spans="15:15" x14ac:dyDescent="0.25">
      <c r="O147856" s="4"/>
    </row>
    <row r="147857" spans="15:15" x14ac:dyDescent="0.25">
      <c r="O147857" s="4"/>
    </row>
    <row r="147858" spans="15:15" x14ac:dyDescent="0.25">
      <c r="O147858" s="4"/>
    </row>
    <row r="147859" spans="15:15" x14ac:dyDescent="0.25">
      <c r="O147859" s="4"/>
    </row>
    <row r="147860" spans="15:15" x14ac:dyDescent="0.25">
      <c r="O147860" s="4"/>
    </row>
    <row r="147861" spans="15:15" x14ac:dyDescent="0.25">
      <c r="O147861" s="4"/>
    </row>
    <row r="147862" spans="15:15" x14ac:dyDescent="0.25">
      <c r="O147862" s="4"/>
    </row>
    <row r="147863" spans="15:15" x14ac:dyDescent="0.25">
      <c r="O147863" s="4"/>
    </row>
    <row r="147864" spans="15:15" x14ac:dyDescent="0.25">
      <c r="O147864" s="4"/>
    </row>
    <row r="147865" spans="15:15" x14ac:dyDescent="0.25">
      <c r="O147865" s="4"/>
    </row>
    <row r="147866" spans="15:15" x14ac:dyDescent="0.25">
      <c r="O147866" s="4"/>
    </row>
    <row r="147867" spans="15:15" x14ac:dyDescent="0.25">
      <c r="O147867" s="4"/>
    </row>
    <row r="147868" spans="15:15" x14ac:dyDescent="0.25">
      <c r="O147868" s="4"/>
    </row>
    <row r="147869" spans="15:15" x14ac:dyDescent="0.25">
      <c r="O147869" s="4"/>
    </row>
    <row r="147870" spans="15:15" x14ac:dyDescent="0.25">
      <c r="O147870" s="4"/>
    </row>
    <row r="147871" spans="15:15" x14ac:dyDescent="0.25">
      <c r="O147871" s="4"/>
    </row>
    <row r="147872" spans="15:15" x14ac:dyDescent="0.25">
      <c r="O147872" s="4"/>
    </row>
    <row r="147873" spans="15:15" x14ac:dyDescent="0.25">
      <c r="O147873" s="4"/>
    </row>
    <row r="147874" spans="15:15" x14ac:dyDescent="0.25">
      <c r="O147874" s="4"/>
    </row>
    <row r="147875" spans="15:15" x14ac:dyDescent="0.25">
      <c r="O147875" s="4"/>
    </row>
    <row r="147876" spans="15:15" x14ac:dyDescent="0.25">
      <c r="O147876" s="4"/>
    </row>
    <row r="147877" spans="15:15" x14ac:dyDescent="0.25">
      <c r="O147877" s="4"/>
    </row>
    <row r="147878" spans="15:15" x14ac:dyDescent="0.25">
      <c r="O147878" s="4"/>
    </row>
    <row r="147879" spans="15:15" x14ac:dyDescent="0.25">
      <c r="O147879" s="4"/>
    </row>
    <row r="147880" spans="15:15" x14ac:dyDescent="0.25">
      <c r="O147880" s="4"/>
    </row>
    <row r="147881" spans="15:15" x14ac:dyDescent="0.25">
      <c r="O147881" s="4"/>
    </row>
    <row r="147882" spans="15:15" x14ac:dyDescent="0.25">
      <c r="O147882" s="4"/>
    </row>
    <row r="147883" spans="15:15" x14ac:dyDescent="0.25">
      <c r="O147883" s="4"/>
    </row>
    <row r="147884" spans="15:15" x14ac:dyDescent="0.25">
      <c r="O147884" s="4"/>
    </row>
    <row r="147885" spans="15:15" x14ac:dyDescent="0.25">
      <c r="O147885" s="4"/>
    </row>
    <row r="147886" spans="15:15" x14ac:dyDescent="0.25">
      <c r="O147886" s="4"/>
    </row>
    <row r="147887" spans="15:15" x14ac:dyDescent="0.25">
      <c r="O147887" s="4"/>
    </row>
    <row r="147888" spans="15:15" x14ac:dyDescent="0.25">
      <c r="O147888" s="4"/>
    </row>
    <row r="147889" spans="15:15" x14ac:dyDescent="0.25">
      <c r="O147889" s="4"/>
    </row>
    <row r="147890" spans="15:15" x14ac:dyDescent="0.25">
      <c r="O147890" s="4"/>
    </row>
    <row r="147891" spans="15:15" x14ac:dyDescent="0.25">
      <c r="O147891" s="4"/>
    </row>
    <row r="147892" spans="15:15" x14ac:dyDescent="0.25">
      <c r="O147892" s="4"/>
    </row>
    <row r="147893" spans="15:15" x14ac:dyDescent="0.25">
      <c r="O147893" s="4"/>
    </row>
    <row r="147894" spans="15:15" x14ac:dyDescent="0.25">
      <c r="O147894" s="4"/>
    </row>
    <row r="147895" spans="15:15" x14ac:dyDescent="0.25">
      <c r="O147895" s="4"/>
    </row>
    <row r="147896" spans="15:15" x14ac:dyDescent="0.25">
      <c r="O147896" s="4"/>
    </row>
    <row r="147897" spans="15:15" x14ac:dyDescent="0.25">
      <c r="O147897" s="4"/>
    </row>
    <row r="147898" spans="15:15" x14ac:dyDescent="0.25">
      <c r="O147898" s="4"/>
    </row>
    <row r="147899" spans="15:15" x14ac:dyDescent="0.25">
      <c r="O147899" s="4"/>
    </row>
    <row r="147900" spans="15:15" x14ac:dyDescent="0.25">
      <c r="O147900" s="4"/>
    </row>
    <row r="147901" spans="15:15" x14ac:dyDescent="0.25">
      <c r="O147901" s="4"/>
    </row>
    <row r="147902" spans="15:15" x14ac:dyDescent="0.25">
      <c r="O147902" s="4"/>
    </row>
    <row r="147903" spans="15:15" x14ac:dyDescent="0.25">
      <c r="O147903" s="4"/>
    </row>
    <row r="147904" spans="15:15" x14ac:dyDescent="0.25">
      <c r="O147904" s="4"/>
    </row>
    <row r="147905" spans="15:15" x14ac:dyDescent="0.25">
      <c r="O147905" s="4"/>
    </row>
    <row r="147906" spans="15:15" x14ac:dyDescent="0.25">
      <c r="O147906" s="4"/>
    </row>
    <row r="147907" spans="15:15" x14ac:dyDescent="0.25">
      <c r="O147907" s="4"/>
    </row>
    <row r="147908" spans="15:15" x14ac:dyDescent="0.25">
      <c r="O147908" s="4"/>
    </row>
    <row r="147909" spans="15:15" x14ac:dyDescent="0.25">
      <c r="O147909" s="4"/>
    </row>
    <row r="147910" spans="15:15" x14ac:dyDescent="0.25">
      <c r="O147910" s="4"/>
    </row>
    <row r="147911" spans="15:15" x14ac:dyDescent="0.25">
      <c r="O147911" s="4"/>
    </row>
    <row r="147912" spans="15:15" x14ac:dyDescent="0.25">
      <c r="O147912" s="4"/>
    </row>
    <row r="147913" spans="15:15" x14ac:dyDescent="0.25">
      <c r="O147913" s="4"/>
    </row>
    <row r="147914" spans="15:15" x14ac:dyDescent="0.25">
      <c r="O147914" s="4"/>
    </row>
    <row r="147915" spans="15:15" x14ac:dyDescent="0.25">
      <c r="O147915" s="4"/>
    </row>
    <row r="147916" spans="15:15" x14ac:dyDescent="0.25">
      <c r="O147916" s="4"/>
    </row>
    <row r="147917" spans="15:15" x14ac:dyDescent="0.25">
      <c r="O147917" s="4"/>
    </row>
    <row r="147918" spans="15:15" x14ac:dyDescent="0.25">
      <c r="O147918" s="4"/>
    </row>
    <row r="147919" spans="15:15" x14ac:dyDescent="0.25">
      <c r="O147919" s="4"/>
    </row>
    <row r="147920" spans="15:15" x14ac:dyDescent="0.25">
      <c r="O147920" s="4"/>
    </row>
    <row r="147921" spans="15:15" x14ac:dyDescent="0.25">
      <c r="O147921" s="4"/>
    </row>
    <row r="147922" spans="15:15" x14ac:dyDescent="0.25">
      <c r="O147922" s="4"/>
    </row>
    <row r="147923" spans="15:15" x14ac:dyDescent="0.25">
      <c r="O147923" s="4"/>
    </row>
    <row r="147924" spans="15:15" x14ac:dyDescent="0.25">
      <c r="O147924" s="4"/>
    </row>
    <row r="147925" spans="15:15" x14ac:dyDescent="0.25">
      <c r="O147925" s="4"/>
    </row>
    <row r="147926" spans="15:15" x14ac:dyDescent="0.25">
      <c r="O147926" s="4"/>
    </row>
    <row r="147927" spans="15:15" x14ac:dyDescent="0.25">
      <c r="O147927" s="4"/>
    </row>
    <row r="147928" spans="15:15" x14ac:dyDescent="0.25">
      <c r="O147928" s="4"/>
    </row>
    <row r="147929" spans="15:15" x14ac:dyDescent="0.25">
      <c r="O147929" s="4"/>
    </row>
    <row r="147930" spans="15:15" x14ac:dyDescent="0.25">
      <c r="O147930" s="4"/>
    </row>
    <row r="147931" spans="15:15" x14ac:dyDescent="0.25">
      <c r="O147931" s="4"/>
    </row>
    <row r="147932" spans="15:15" x14ac:dyDescent="0.25">
      <c r="O147932" s="4"/>
    </row>
    <row r="147933" spans="15:15" x14ac:dyDescent="0.25">
      <c r="O147933" s="4"/>
    </row>
    <row r="147934" spans="15:15" x14ac:dyDescent="0.25">
      <c r="O147934" s="4"/>
    </row>
    <row r="147935" spans="15:15" x14ac:dyDescent="0.25">
      <c r="O147935" s="4"/>
    </row>
    <row r="147936" spans="15:15" x14ac:dyDescent="0.25">
      <c r="O147936" s="4"/>
    </row>
    <row r="147937" spans="15:15" x14ac:dyDescent="0.25">
      <c r="O147937" s="4"/>
    </row>
    <row r="147938" spans="15:15" x14ac:dyDescent="0.25">
      <c r="O147938" s="4"/>
    </row>
    <row r="147939" spans="15:15" x14ac:dyDescent="0.25">
      <c r="O147939" s="4"/>
    </row>
    <row r="147940" spans="15:15" x14ac:dyDescent="0.25">
      <c r="O147940" s="4"/>
    </row>
    <row r="147941" spans="15:15" x14ac:dyDescent="0.25">
      <c r="O147941" s="4"/>
    </row>
    <row r="147942" spans="15:15" x14ac:dyDescent="0.25">
      <c r="O147942" s="4"/>
    </row>
    <row r="147943" spans="15:15" x14ac:dyDescent="0.25">
      <c r="O147943" s="4"/>
    </row>
    <row r="147944" spans="15:15" x14ac:dyDescent="0.25">
      <c r="O147944" s="4"/>
    </row>
    <row r="147945" spans="15:15" x14ac:dyDescent="0.25">
      <c r="O147945" s="4"/>
    </row>
    <row r="147946" spans="15:15" x14ac:dyDescent="0.25">
      <c r="O147946" s="4"/>
    </row>
    <row r="147947" spans="15:15" x14ac:dyDescent="0.25">
      <c r="O147947" s="4"/>
    </row>
    <row r="147948" spans="15:15" x14ac:dyDescent="0.25">
      <c r="O147948" s="4"/>
    </row>
    <row r="147949" spans="15:15" x14ac:dyDescent="0.25">
      <c r="O147949" s="4"/>
    </row>
    <row r="147950" spans="15:15" x14ac:dyDescent="0.25">
      <c r="O147950" s="4"/>
    </row>
    <row r="147951" spans="15:15" x14ac:dyDescent="0.25">
      <c r="O147951" s="4"/>
    </row>
    <row r="147952" spans="15:15" x14ac:dyDescent="0.25">
      <c r="O147952" s="4"/>
    </row>
    <row r="147953" spans="15:15" x14ac:dyDescent="0.25">
      <c r="O147953" s="4"/>
    </row>
    <row r="147954" spans="15:15" x14ac:dyDescent="0.25">
      <c r="O147954" s="4"/>
    </row>
    <row r="147955" spans="15:15" x14ac:dyDescent="0.25">
      <c r="O147955" s="4"/>
    </row>
    <row r="147956" spans="15:15" x14ac:dyDescent="0.25">
      <c r="O147956" s="4"/>
    </row>
    <row r="147957" spans="15:15" x14ac:dyDescent="0.25">
      <c r="O147957" s="4"/>
    </row>
    <row r="147958" spans="15:15" x14ac:dyDescent="0.25">
      <c r="O147958" s="4"/>
    </row>
    <row r="147959" spans="15:15" x14ac:dyDescent="0.25">
      <c r="O147959" s="4"/>
    </row>
    <row r="147960" spans="15:15" x14ac:dyDescent="0.25">
      <c r="O147960" s="4"/>
    </row>
    <row r="147961" spans="15:15" x14ac:dyDescent="0.25">
      <c r="O147961" s="4"/>
    </row>
    <row r="147962" spans="15:15" x14ac:dyDescent="0.25">
      <c r="O147962" s="4"/>
    </row>
    <row r="147963" spans="15:15" x14ac:dyDescent="0.25">
      <c r="O147963" s="4"/>
    </row>
    <row r="147964" spans="15:15" x14ac:dyDescent="0.25">
      <c r="O147964" s="4"/>
    </row>
    <row r="147965" spans="15:15" x14ac:dyDescent="0.25">
      <c r="O147965" s="4"/>
    </row>
    <row r="147966" spans="15:15" x14ac:dyDescent="0.25">
      <c r="O147966" s="4"/>
    </row>
    <row r="147967" spans="15:15" x14ac:dyDescent="0.25">
      <c r="O147967" s="4"/>
    </row>
    <row r="147968" spans="15:15" x14ac:dyDescent="0.25">
      <c r="O147968" s="4"/>
    </row>
    <row r="147969" spans="15:15" x14ac:dyDescent="0.25">
      <c r="O147969" s="4"/>
    </row>
    <row r="147970" spans="15:15" x14ac:dyDescent="0.25">
      <c r="O147970" s="4"/>
    </row>
    <row r="147971" spans="15:15" x14ac:dyDescent="0.25">
      <c r="O147971" s="4"/>
    </row>
    <row r="147972" spans="15:15" x14ac:dyDescent="0.25">
      <c r="O147972" s="4"/>
    </row>
    <row r="147973" spans="15:15" x14ac:dyDescent="0.25">
      <c r="O147973" s="4"/>
    </row>
    <row r="147974" spans="15:15" x14ac:dyDescent="0.25">
      <c r="O147974" s="4"/>
    </row>
    <row r="147975" spans="15:15" x14ac:dyDescent="0.25">
      <c r="O147975" s="4"/>
    </row>
    <row r="147976" spans="15:15" x14ac:dyDescent="0.25">
      <c r="O147976" s="4"/>
    </row>
    <row r="147977" spans="15:15" x14ac:dyDescent="0.25">
      <c r="O147977" s="4"/>
    </row>
    <row r="147978" spans="15:15" x14ac:dyDescent="0.25">
      <c r="O147978" s="4"/>
    </row>
    <row r="147979" spans="15:15" x14ac:dyDescent="0.25">
      <c r="O147979" s="4"/>
    </row>
    <row r="147980" spans="15:15" x14ac:dyDescent="0.25">
      <c r="O147980" s="4"/>
    </row>
    <row r="147981" spans="15:15" x14ac:dyDescent="0.25">
      <c r="O147981" s="4"/>
    </row>
    <row r="147982" spans="15:15" x14ac:dyDescent="0.25">
      <c r="O147982" s="4"/>
    </row>
    <row r="147983" spans="15:15" x14ac:dyDescent="0.25">
      <c r="O147983" s="4"/>
    </row>
    <row r="147984" spans="15:15" x14ac:dyDescent="0.25">
      <c r="O147984" s="4"/>
    </row>
    <row r="147985" spans="15:15" x14ac:dyDescent="0.25">
      <c r="O147985" s="4"/>
    </row>
    <row r="147986" spans="15:15" x14ac:dyDescent="0.25">
      <c r="O147986" s="4"/>
    </row>
    <row r="147987" spans="15:15" x14ac:dyDescent="0.25">
      <c r="O147987" s="4"/>
    </row>
    <row r="147988" spans="15:15" x14ac:dyDescent="0.25">
      <c r="O147988" s="4"/>
    </row>
    <row r="147989" spans="15:15" x14ac:dyDescent="0.25">
      <c r="O147989" s="4"/>
    </row>
    <row r="147990" spans="15:15" x14ac:dyDescent="0.25">
      <c r="O147990" s="4"/>
    </row>
    <row r="147991" spans="15:15" x14ac:dyDescent="0.25">
      <c r="O147991" s="4"/>
    </row>
    <row r="147992" spans="15:15" x14ac:dyDescent="0.25">
      <c r="O147992" s="4"/>
    </row>
    <row r="147993" spans="15:15" x14ac:dyDescent="0.25">
      <c r="O147993" s="4"/>
    </row>
    <row r="147994" spans="15:15" x14ac:dyDescent="0.25">
      <c r="O147994" s="4"/>
    </row>
    <row r="147995" spans="15:15" x14ac:dyDescent="0.25">
      <c r="O147995" s="4"/>
    </row>
    <row r="147996" spans="15:15" x14ac:dyDescent="0.25">
      <c r="O147996" s="4"/>
    </row>
    <row r="147997" spans="15:15" x14ac:dyDescent="0.25">
      <c r="O147997" s="4"/>
    </row>
    <row r="147998" spans="15:15" x14ac:dyDescent="0.25">
      <c r="O147998" s="4"/>
    </row>
    <row r="147999" spans="15:15" x14ac:dyDescent="0.25">
      <c r="O147999" s="4"/>
    </row>
    <row r="148000" spans="15:15" x14ac:dyDescent="0.25">
      <c r="O148000" s="4"/>
    </row>
    <row r="148001" spans="15:15" x14ac:dyDescent="0.25">
      <c r="O148001" s="4"/>
    </row>
    <row r="148002" spans="15:15" x14ac:dyDescent="0.25">
      <c r="O148002" s="4"/>
    </row>
    <row r="148003" spans="15:15" x14ac:dyDescent="0.25">
      <c r="O148003" s="4"/>
    </row>
    <row r="148004" spans="15:15" x14ac:dyDescent="0.25">
      <c r="O148004" s="4"/>
    </row>
    <row r="148005" spans="15:15" x14ac:dyDescent="0.25">
      <c r="O148005" s="4"/>
    </row>
    <row r="148006" spans="15:15" x14ac:dyDescent="0.25">
      <c r="O148006" s="4"/>
    </row>
    <row r="148007" spans="15:15" x14ac:dyDescent="0.25">
      <c r="O148007" s="4"/>
    </row>
    <row r="148008" spans="15:15" x14ac:dyDescent="0.25">
      <c r="O148008" s="4"/>
    </row>
    <row r="148009" spans="15:15" x14ac:dyDescent="0.25">
      <c r="O148009" s="4"/>
    </row>
    <row r="148010" spans="15:15" x14ac:dyDescent="0.25">
      <c r="O148010" s="4"/>
    </row>
    <row r="148011" spans="15:15" x14ac:dyDescent="0.25">
      <c r="O148011" s="4"/>
    </row>
    <row r="148012" spans="15:15" x14ac:dyDescent="0.25">
      <c r="O148012" s="4"/>
    </row>
    <row r="148013" spans="15:15" x14ac:dyDescent="0.25">
      <c r="O148013" s="4"/>
    </row>
    <row r="148014" spans="15:15" x14ac:dyDescent="0.25">
      <c r="O148014" s="4"/>
    </row>
    <row r="148015" spans="15:15" x14ac:dyDescent="0.25">
      <c r="O148015" s="4"/>
    </row>
    <row r="148016" spans="15:15" x14ac:dyDescent="0.25">
      <c r="O148016" s="4"/>
    </row>
    <row r="148017" spans="15:15" x14ac:dyDescent="0.25">
      <c r="O148017" s="4"/>
    </row>
    <row r="148018" spans="15:15" x14ac:dyDescent="0.25">
      <c r="O148018" s="4"/>
    </row>
    <row r="148019" spans="15:15" x14ac:dyDescent="0.25">
      <c r="O148019" s="4"/>
    </row>
    <row r="148020" spans="15:15" x14ac:dyDescent="0.25">
      <c r="O148020" s="4"/>
    </row>
    <row r="148021" spans="15:15" x14ac:dyDescent="0.25">
      <c r="O148021" s="4"/>
    </row>
    <row r="148022" spans="15:15" x14ac:dyDescent="0.25">
      <c r="O148022" s="4"/>
    </row>
    <row r="148023" spans="15:15" x14ac:dyDescent="0.25">
      <c r="O148023" s="4"/>
    </row>
    <row r="148024" spans="15:15" x14ac:dyDescent="0.25">
      <c r="O148024" s="4"/>
    </row>
    <row r="148025" spans="15:15" x14ac:dyDescent="0.25">
      <c r="O148025" s="4"/>
    </row>
    <row r="148026" spans="15:15" x14ac:dyDescent="0.25">
      <c r="O148026" s="4"/>
    </row>
    <row r="148027" spans="15:15" x14ac:dyDescent="0.25">
      <c r="O148027" s="4"/>
    </row>
    <row r="148028" spans="15:15" x14ac:dyDescent="0.25">
      <c r="O148028" s="4"/>
    </row>
    <row r="148029" spans="15:15" x14ac:dyDescent="0.25">
      <c r="O148029" s="4"/>
    </row>
    <row r="148030" spans="15:15" x14ac:dyDescent="0.25">
      <c r="O148030" s="4"/>
    </row>
    <row r="148031" spans="15:15" x14ac:dyDescent="0.25">
      <c r="O148031" s="4"/>
    </row>
    <row r="148032" spans="15:15" x14ac:dyDescent="0.25">
      <c r="O148032" s="4"/>
    </row>
    <row r="148033" spans="15:15" x14ac:dyDescent="0.25">
      <c r="O148033" s="4"/>
    </row>
    <row r="148034" spans="15:15" x14ac:dyDescent="0.25">
      <c r="O148034" s="4"/>
    </row>
    <row r="148035" spans="15:15" x14ac:dyDescent="0.25">
      <c r="O148035" s="4"/>
    </row>
    <row r="148036" spans="15:15" x14ac:dyDescent="0.25">
      <c r="O148036" s="4"/>
    </row>
    <row r="148037" spans="15:15" x14ac:dyDescent="0.25">
      <c r="O148037" s="4"/>
    </row>
    <row r="148038" spans="15:15" x14ac:dyDescent="0.25">
      <c r="O148038" s="4"/>
    </row>
    <row r="148039" spans="15:15" x14ac:dyDescent="0.25">
      <c r="O148039" s="4"/>
    </row>
    <row r="148040" spans="15:15" x14ac:dyDescent="0.25">
      <c r="O148040" s="4"/>
    </row>
    <row r="148041" spans="15:15" x14ac:dyDescent="0.25">
      <c r="O148041" s="4"/>
    </row>
    <row r="148042" spans="15:15" x14ac:dyDescent="0.25">
      <c r="O148042" s="4"/>
    </row>
    <row r="148043" spans="15:15" x14ac:dyDescent="0.25">
      <c r="O148043" s="4"/>
    </row>
    <row r="148044" spans="15:15" x14ac:dyDescent="0.25">
      <c r="O148044" s="4"/>
    </row>
    <row r="148045" spans="15:15" x14ac:dyDescent="0.25">
      <c r="O148045" s="4"/>
    </row>
    <row r="148046" spans="15:15" x14ac:dyDescent="0.25">
      <c r="O148046" s="4"/>
    </row>
    <row r="148047" spans="15:15" x14ac:dyDescent="0.25">
      <c r="O148047" s="4"/>
    </row>
    <row r="148048" spans="15:15" x14ac:dyDescent="0.25">
      <c r="O148048" s="4"/>
    </row>
    <row r="148049" spans="15:15" x14ac:dyDescent="0.25">
      <c r="O148049" s="4"/>
    </row>
    <row r="148050" spans="15:15" x14ac:dyDescent="0.25">
      <c r="O148050" s="4"/>
    </row>
    <row r="148051" spans="15:15" x14ac:dyDescent="0.25">
      <c r="O148051" s="4"/>
    </row>
    <row r="148052" spans="15:15" x14ac:dyDescent="0.25">
      <c r="O148052" s="4"/>
    </row>
    <row r="148053" spans="15:15" x14ac:dyDescent="0.25">
      <c r="O148053" s="4"/>
    </row>
    <row r="148054" spans="15:15" x14ac:dyDescent="0.25">
      <c r="O148054" s="4"/>
    </row>
    <row r="148055" spans="15:15" x14ac:dyDescent="0.25">
      <c r="O148055" s="4"/>
    </row>
    <row r="148056" spans="15:15" x14ac:dyDescent="0.25">
      <c r="O148056" s="4"/>
    </row>
    <row r="148057" spans="15:15" x14ac:dyDescent="0.25">
      <c r="O148057" s="4"/>
    </row>
    <row r="148058" spans="15:15" x14ac:dyDescent="0.25">
      <c r="O148058" s="4"/>
    </row>
    <row r="148059" spans="15:15" x14ac:dyDescent="0.25">
      <c r="O148059" s="4"/>
    </row>
    <row r="148060" spans="15:15" x14ac:dyDescent="0.25">
      <c r="O148060" s="4"/>
    </row>
    <row r="148061" spans="15:15" x14ac:dyDescent="0.25">
      <c r="O148061" s="4"/>
    </row>
    <row r="148062" spans="15:15" x14ac:dyDescent="0.25">
      <c r="O148062" s="4"/>
    </row>
    <row r="148063" spans="15:15" x14ac:dyDescent="0.25">
      <c r="O148063" s="4"/>
    </row>
    <row r="148064" spans="15:15" x14ac:dyDescent="0.25">
      <c r="O148064" s="4"/>
    </row>
    <row r="148065" spans="15:15" x14ac:dyDescent="0.25">
      <c r="O148065" s="4"/>
    </row>
    <row r="148066" spans="15:15" x14ac:dyDescent="0.25">
      <c r="O148066" s="4"/>
    </row>
    <row r="148067" spans="15:15" x14ac:dyDescent="0.25">
      <c r="O148067" s="4"/>
    </row>
    <row r="148068" spans="15:15" x14ac:dyDescent="0.25">
      <c r="O148068" s="4"/>
    </row>
    <row r="148069" spans="15:15" x14ac:dyDescent="0.25">
      <c r="O148069" s="4"/>
    </row>
    <row r="148070" spans="15:15" x14ac:dyDescent="0.25">
      <c r="O148070" s="4"/>
    </row>
    <row r="148071" spans="15:15" x14ac:dyDescent="0.25">
      <c r="O148071" s="4"/>
    </row>
    <row r="148072" spans="15:15" x14ac:dyDescent="0.25">
      <c r="O148072" s="4"/>
    </row>
    <row r="148073" spans="15:15" x14ac:dyDescent="0.25">
      <c r="O148073" s="4"/>
    </row>
    <row r="148074" spans="15:15" x14ac:dyDescent="0.25">
      <c r="O148074" s="4"/>
    </row>
    <row r="148075" spans="15:15" x14ac:dyDescent="0.25">
      <c r="O148075" s="4"/>
    </row>
    <row r="148076" spans="15:15" x14ac:dyDescent="0.25">
      <c r="O148076" s="4"/>
    </row>
    <row r="148077" spans="15:15" x14ac:dyDescent="0.25">
      <c r="O148077" s="4"/>
    </row>
    <row r="148078" spans="15:15" x14ac:dyDescent="0.25">
      <c r="O148078" s="4"/>
    </row>
    <row r="148079" spans="15:15" x14ac:dyDescent="0.25">
      <c r="O148079" s="4"/>
    </row>
    <row r="148080" spans="15:15" x14ac:dyDescent="0.25">
      <c r="O148080" s="4"/>
    </row>
    <row r="148081" spans="15:15" x14ac:dyDescent="0.25">
      <c r="O148081" s="4"/>
    </row>
    <row r="148082" spans="15:15" x14ac:dyDescent="0.25">
      <c r="O148082" s="4"/>
    </row>
    <row r="148083" spans="15:15" x14ac:dyDescent="0.25">
      <c r="O148083" s="4"/>
    </row>
    <row r="148084" spans="15:15" x14ac:dyDescent="0.25">
      <c r="O148084" s="4"/>
    </row>
    <row r="148085" spans="15:15" x14ac:dyDescent="0.25">
      <c r="O148085" s="4"/>
    </row>
    <row r="148086" spans="15:15" x14ac:dyDescent="0.25">
      <c r="O148086" s="4"/>
    </row>
    <row r="148087" spans="15:15" x14ac:dyDescent="0.25">
      <c r="O148087" s="4"/>
    </row>
    <row r="148088" spans="15:15" x14ac:dyDescent="0.25">
      <c r="O148088" s="4"/>
    </row>
    <row r="148089" spans="15:15" x14ac:dyDescent="0.25">
      <c r="O148089" s="4"/>
    </row>
    <row r="148090" spans="15:15" x14ac:dyDescent="0.25">
      <c r="O148090" s="4"/>
    </row>
    <row r="148091" spans="15:15" x14ac:dyDescent="0.25">
      <c r="O148091" s="4"/>
    </row>
    <row r="148092" spans="15:15" x14ac:dyDescent="0.25">
      <c r="O148092" s="4"/>
    </row>
    <row r="148093" spans="15:15" x14ac:dyDescent="0.25">
      <c r="O148093" s="4"/>
    </row>
    <row r="148094" spans="15:15" x14ac:dyDescent="0.25">
      <c r="O148094" s="4"/>
    </row>
    <row r="148095" spans="15:15" x14ac:dyDescent="0.25">
      <c r="O148095" s="4"/>
    </row>
    <row r="148096" spans="15:15" x14ac:dyDescent="0.25">
      <c r="O148096" s="4"/>
    </row>
    <row r="148097" spans="15:15" x14ac:dyDescent="0.25">
      <c r="O148097" s="4"/>
    </row>
    <row r="148098" spans="15:15" x14ac:dyDescent="0.25">
      <c r="O148098" s="4"/>
    </row>
    <row r="148099" spans="15:15" x14ac:dyDescent="0.25">
      <c r="O148099" s="4"/>
    </row>
    <row r="148100" spans="15:15" x14ac:dyDescent="0.25">
      <c r="O148100" s="4"/>
    </row>
    <row r="148101" spans="15:15" x14ac:dyDescent="0.25">
      <c r="O148101" s="4"/>
    </row>
    <row r="148102" spans="15:15" x14ac:dyDescent="0.25">
      <c r="O148102" s="4"/>
    </row>
    <row r="148103" spans="15:15" x14ac:dyDescent="0.25">
      <c r="O148103" s="4"/>
    </row>
    <row r="148104" spans="15:15" x14ac:dyDescent="0.25">
      <c r="O148104" s="4"/>
    </row>
    <row r="148105" spans="15:15" x14ac:dyDescent="0.25">
      <c r="O148105" s="4"/>
    </row>
    <row r="148106" spans="15:15" x14ac:dyDescent="0.25">
      <c r="O148106" s="4"/>
    </row>
    <row r="148107" spans="15:15" x14ac:dyDescent="0.25">
      <c r="O148107" s="4"/>
    </row>
    <row r="148108" spans="15:15" x14ac:dyDescent="0.25">
      <c r="O148108" s="4"/>
    </row>
    <row r="148109" spans="15:15" x14ac:dyDescent="0.25">
      <c r="O148109" s="4"/>
    </row>
    <row r="148110" spans="15:15" x14ac:dyDescent="0.25">
      <c r="O148110" s="4"/>
    </row>
    <row r="148111" spans="15:15" x14ac:dyDescent="0.25">
      <c r="O148111" s="4"/>
    </row>
    <row r="148112" spans="15:15" x14ac:dyDescent="0.25">
      <c r="O148112" s="4"/>
    </row>
    <row r="148113" spans="15:15" x14ac:dyDescent="0.25">
      <c r="O148113" s="4"/>
    </row>
    <row r="148114" spans="15:15" x14ac:dyDescent="0.25">
      <c r="O148114" s="4"/>
    </row>
    <row r="148115" spans="15:15" x14ac:dyDescent="0.25">
      <c r="O148115" s="4"/>
    </row>
    <row r="148116" spans="15:15" x14ac:dyDescent="0.25">
      <c r="O148116" s="4"/>
    </row>
    <row r="148117" spans="15:15" x14ac:dyDescent="0.25">
      <c r="O148117" s="4"/>
    </row>
    <row r="148118" spans="15:15" x14ac:dyDescent="0.25">
      <c r="O148118" s="4"/>
    </row>
    <row r="148119" spans="15:15" x14ac:dyDescent="0.25">
      <c r="O148119" s="4"/>
    </row>
    <row r="148120" spans="15:15" x14ac:dyDescent="0.25">
      <c r="O148120" s="4"/>
    </row>
    <row r="148121" spans="15:15" x14ac:dyDescent="0.25">
      <c r="O148121" s="4"/>
    </row>
    <row r="148122" spans="15:15" x14ac:dyDescent="0.25">
      <c r="O148122" s="4"/>
    </row>
    <row r="148123" spans="15:15" x14ac:dyDescent="0.25">
      <c r="O148123" s="4"/>
    </row>
    <row r="148124" spans="15:15" x14ac:dyDescent="0.25">
      <c r="O148124" s="4"/>
    </row>
    <row r="148125" spans="15:15" x14ac:dyDescent="0.25">
      <c r="O148125" s="4"/>
    </row>
    <row r="148126" spans="15:15" x14ac:dyDescent="0.25">
      <c r="O148126" s="4"/>
    </row>
    <row r="148127" spans="15:15" x14ac:dyDescent="0.25">
      <c r="O148127" s="4"/>
    </row>
    <row r="148128" spans="15:15" x14ac:dyDescent="0.25">
      <c r="O148128" s="4"/>
    </row>
    <row r="148129" spans="15:15" x14ac:dyDescent="0.25">
      <c r="O148129" s="4"/>
    </row>
    <row r="148130" spans="15:15" x14ac:dyDescent="0.25">
      <c r="O148130" s="4"/>
    </row>
    <row r="148131" spans="15:15" x14ac:dyDescent="0.25">
      <c r="O148131" s="4"/>
    </row>
    <row r="148132" spans="15:15" x14ac:dyDescent="0.25">
      <c r="O148132" s="4"/>
    </row>
    <row r="148133" spans="15:15" x14ac:dyDescent="0.25">
      <c r="O148133" s="4"/>
    </row>
    <row r="148134" spans="15:15" x14ac:dyDescent="0.25">
      <c r="O148134" s="4"/>
    </row>
    <row r="148135" spans="15:15" x14ac:dyDescent="0.25">
      <c r="O148135" s="4"/>
    </row>
    <row r="148136" spans="15:15" x14ac:dyDescent="0.25">
      <c r="O148136" s="4"/>
    </row>
    <row r="148137" spans="15:15" x14ac:dyDescent="0.25">
      <c r="O148137" s="4"/>
    </row>
    <row r="148138" spans="15:15" x14ac:dyDescent="0.25">
      <c r="O148138" s="4"/>
    </row>
    <row r="148139" spans="15:15" x14ac:dyDescent="0.25">
      <c r="O148139" s="4"/>
    </row>
    <row r="148140" spans="15:15" x14ac:dyDescent="0.25">
      <c r="O148140" s="4"/>
    </row>
    <row r="148141" spans="15:15" x14ac:dyDescent="0.25">
      <c r="O148141" s="4"/>
    </row>
    <row r="148142" spans="15:15" x14ac:dyDescent="0.25">
      <c r="O148142" s="4"/>
    </row>
    <row r="148143" spans="15:15" x14ac:dyDescent="0.25">
      <c r="O148143" s="4"/>
    </row>
    <row r="148144" spans="15:15" x14ac:dyDescent="0.25">
      <c r="O148144" s="4"/>
    </row>
    <row r="148145" spans="15:15" x14ac:dyDescent="0.25">
      <c r="O148145" s="4"/>
    </row>
    <row r="148146" spans="15:15" x14ac:dyDescent="0.25">
      <c r="O148146" s="4"/>
    </row>
    <row r="148147" spans="15:15" x14ac:dyDescent="0.25">
      <c r="O148147" s="4"/>
    </row>
    <row r="148148" spans="15:15" x14ac:dyDescent="0.25">
      <c r="O148148" s="4"/>
    </row>
    <row r="148149" spans="15:15" x14ac:dyDescent="0.25">
      <c r="O148149" s="4"/>
    </row>
    <row r="148150" spans="15:15" x14ac:dyDescent="0.25">
      <c r="O148150" s="4"/>
    </row>
    <row r="148151" spans="15:15" x14ac:dyDescent="0.25">
      <c r="O148151" s="4"/>
    </row>
    <row r="148152" spans="15:15" x14ac:dyDescent="0.25">
      <c r="O148152" s="4"/>
    </row>
    <row r="148153" spans="15:15" x14ac:dyDescent="0.25">
      <c r="O148153" s="4"/>
    </row>
    <row r="148154" spans="15:15" x14ac:dyDescent="0.25">
      <c r="O148154" s="4"/>
    </row>
    <row r="148155" spans="15:15" x14ac:dyDescent="0.25">
      <c r="O148155" s="4"/>
    </row>
    <row r="148156" spans="15:15" x14ac:dyDescent="0.25">
      <c r="O148156" s="4"/>
    </row>
    <row r="148157" spans="15:15" x14ac:dyDescent="0.25">
      <c r="O148157" s="4"/>
    </row>
    <row r="148158" spans="15:15" x14ac:dyDescent="0.25">
      <c r="O148158" s="4"/>
    </row>
    <row r="148159" spans="15:15" x14ac:dyDescent="0.25">
      <c r="O148159" s="4"/>
    </row>
    <row r="148160" spans="15:15" x14ac:dyDescent="0.25">
      <c r="O148160" s="4"/>
    </row>
    <row r="148161" spans="15:15" x14ac:dyDescent="0.25">
      <c r="O148161" s="4"/>
    </row>
    <row r="148162" spans="15:15" x14ac:dyDescent="0.25">
      <c r="O148162" s="4"/>
    </row>
    <row r="148163" spans="15:15" x14ac:dyDescent="0.25">
      <c r="O148163" s="4"/>
    </row>
    <row r="148164" spans="15:15" x14ac:dyDescent="0.25">
      <c r="O148164" s="4"/>
    </row>
    <row r="148165" spans="15:15" x14ac:dyDescent="0.25">
      <c r="O148165" s="4"/>
    </row>
    <row r="148166" spans="15:15" x14ac:dyDescent="0.25">
      <c r="O148166" s="4"/>
    </row>
    <row r="148167" spans="15:15" x14ac:dyDescent="0.25">
      <c r="O148167" s="4"/>
    </row>
    <row r="148168" spans="15:15" x14ac:dyDescent="0.25">
      <c r="O148168" s="4"/>
    </row>
    <row r="148169" spans="15:15" x14ac:dyDescent="0.25">
      <c r="O148169" s="4"/>
    </row>
    <row r="148170" spans="15:15" x14ac:dyDescent="0.25">
      <c r="O148170" s="4"/>
    </row>
    <row r="148171" spans="15:15" x14ac:dyDescent="0.25">
      <c r="O148171" s="4"/>
    </row>
    <row r="148172" spans="15:15" x14ac:dyDescent="0.25">
      <c r="O148172" s="4"/>
    </row>
    <row r="148173" spans="15:15" x14ac:dyDescent="0.25">
      <c r="O148173" s="4"/>
    </row>
    <row r="148174" spans="15:15" x14ac:dyDescent="0.25">
      <c r="O148174" s="4"/>
    </row>
    <row r="148175" spans="15:15" x14ac:dyDescent="0.25">
      <c r="O148175" s="4"/>
    </row>
    <row r="148176" spans="15:15" x14ac:dyDescent="0.25">
      <c r="O148176" s="4"/>
    </row>
    <row r="148177" spans="15:15" x14ac:dyDescent="0.25">
      <c r="O148177" s="4"/>
    </row>
    <row r="148178" spans="15:15" x14ac:dyDescent="0.25">
      <c r="O148178" s="4"/>
    </row>
    <row r="148179" spans="15:15" x14ac:dyDescent="0.25">
      <c r="O148179" s="4"/>
    </row>
    <row r="148180" spans="15:15" x14ac:dyDescent="0.25">
      <c r="O148180" s="4"/>
    </row>
    <row r="148181" spans="15:15" x14ac:dyDescent="0.25">
      <c r="O148181" s="4"/>
    </row>
    <row r="148182" spans="15:15" x14ac:dyDescent="0.25">
      <c r="O148182" s="4"/>
    </row>
    <row r="148183" spans="15:15" x14ac:dyDescent="0.25">
      <c r="O148183" s="4"/>
    </row>
    <row r="148184" spans="15:15" x14ac:dyDescent="0.25">
      <c r="O148184" s="4"/>
    </row>
    <row r="148185" spans="15:15" x14ac:dyDescent="0.25">
      <c r="O148185" s="4"/>
    </row>
    <row r="148186" spans="15:15" x14ac:dyDescent="0.25">
      <c r="O148186" s="4"/>
    </row>
    <row r="148187" spans="15:15" x14ac:dyDescent="0.25">
      <c r="O148187" s="4"/>
    </row>
    <row r="148188" spans="15:15" x14ac:dyDescent="0.25">
      <c r="O148188" s="4"/>
    </row>
    <row r="148189" spans="15:15" x14ac:dyDescent="0.25">
      <c r="O148189" s="4"/>
    </row>
    <row r="148190" spans="15:15" x14ac:dyDescent="0.25">
      <c r="O148190" s="4"/>
    </row>
    <row r="148191" spans="15:15" x14ac:dyDescent="0.25">
      <c r="O148191" s="4"/>
    </row>
    <row r="148192" spans="15:15" x14ac:dyDescent="0.25">
      <c r="O148192" s="4"/>
    </row>
    <row r="148193" spans="15:15" x14ac:dyDescent="0.25">
      <c r="O148193" s="4"/>
    </row>
    <row r="148194" spans="15:15" x14ac:dyDescent="0.25">
      <c r="O148194" s="4"/>
    </row>
    <row r="148195" spans="15:15" x14ac:dyDescent="0.25">
      <c r="O148195" s="4"/>
    </row>
    <row r="148196" spans="15:15" x14ac:dyDescent="0.25">
      <c r="O148196" s="4"/>
    </row>
    <row r="148197" spans="15:15" x14ac:dyDescent="0.25">
      <c r="O148197" s="4"/>
    </row>
    <row r="148198" spans="15:15" x14ac:dyDescent="0.25">
      <c r="O148198" s="4"/>
    </row>
    <row r="148199" spans="15:15" x14ac:dyDescent="0.25">
      <c r="O148199" s="4"/>
    </row>
    <row r="148200" spans="15:15" x14ac:dyDescent="0.25">
      <c r="O148200" s="4"/>
    </row>
    <row r="148201" spans="15:15" x14ac:dyDescent="0.25">
      <c r="O148201" s="4"/>
    </row>
    <row r="148202" spans="15:15" x14ac:dyDescent="0.25">
      <c r="O148202" s="4"/>
    </row>
    <row r="148203" spans="15:15" x14ac:dyDescent="0.25">
      <c r="O148203" s="4"/>
    </row>
    <row r="148204" spans="15:15" x14ac:dyDescent="0.25">
      <c r="O148204" s="4"/>
    </row>
    <row r="148205" spans="15:15" x14ac:dyDescent="0.25">
      <c r="O148205" s="4"/>
    </row>
    <row r="148206" spans="15:15" x14ac:dyDescent="0.25">
      <c r="O148206" s="4"/>
    </row>
    <row r="148207" spans="15:15" x14ac:dyDescent="0.25">
      <c r="O148207" s="4"/>
    </row>
    <row r="148208" spans="15:15" x14ac:dyDescent="0.25">
      <c r="O148208" s="4"/>
    </row>
    <row r="148209" spans="15:15" x14ac:dyDescent="0.25">
      <c r="O148209" s="4"/>
    </row>
    <row r="148210" spans="15:15" x14ac:dyDescent="0.25">
      <c r="O148210" s="4"/>
    </row>
    <row r="148211" spans="15:15" x14ac:dyDescent="0.25">
      <c r="O148211" s="4"/>
    </row>
    <row r="148212" spans="15:15" x14ac:dyDescent="0.25">
      <c r="O148212" s="4"/>
    </row>
    <row r="148213" spans="15:15" x14ac:dyDescent="0.25">
      <c r="O148213" s="4"/>
    </row>
    <row r="148214" spans="15:15" x14ac:dyDescent="0.25">
      <c r="O148214" s="4"/>
    </row>
    <row r="148215" spans="15:15" x14ac:dyDescent="0.25">
      <c r="O148215" s="4"/>
    </row>
    <row r="148216" spans="15:15" x14ac:dyDescent="0.25">
      <c r="O148216" s="4"/>
    </row>
    <row r="148217" spans="15:15" x14ac:dyDescent="0.25">
      <c r="O148217" s="4"/>
    </row>
    <row r="148218" spans="15:15" x14ac:dyDescent="0.25">
      <c r="O148218" s="4"/>
    </row>
    <row r="148219" spans="15:15" x14ac:dyDescent="0.25">
      <c r="O148219" s="4"/>
    </row>
    <row r="148220" spans="15:15" x14ac:dyDescent="0.25">
      <c r="O148220" s="4"/>
    </row>
    <row r="148221" spans="15:15" x14ac:dyDescent="0.25">
      <c r="O148221" s="4"/>
    </row>
    <row r="148222" spans="15:15" x14ac:dyDescent="0.25">
      <c r="O148222" s="4"/>
    </row>
    <row r="148223" spans="15:15" x14ac:dyDescent="0.25">
      <c r="O148223" s="4"/>
    </row>
    <row r="148224" spans="15:15" x14ac:dyDescent="0.25">
      <c r="O148224" s="4"/>
    </row>
    <row r="148225" spans="15:15" x14ac:dyDescent="0.25">
      <c r="O148225" s="4"/>
    </row>
    <row r="148226" spans="15:15" x14ac:dyDescent="0.25">
      <c r="O148226" s="4"/>
    </row>
    <row r="148227" spans="15:15" x14ac:dyDescent="0.25">
      <c r="O148227" s="4"/>
    </row>
    <row r="148228" spans="15:15" x14ac:dyDescent="0.25">
      <c r="O148228" s="4"/>
    </row>
    <row r="148229" spans="15:15" x14ac:dyDescent="0.25">
      <c r="O148229" s="4"/>
    </row>
    <row r="148230" spans="15:15" x14ac:dyDescent="0.25">
      <c r="O148230" s="4"/>
    </row>
    <row r="148231" spans="15:15" x14ac:dyDescent="0.25">
      <c r="O148231" s="4"/>
    </row>
    <row r="148232" spans="15:15" x14ac:dyDescent="0.25">
      <c r="O148232" s="4"/>
    </row>
    <row r="148233" spans="15:15" x14ac:dyDescent="0.25">
      <c r="O148233" s="4"/>
    </row>
    <row r="148234" spans="15:15" x14ac:dyDescent="0.25">
      <c r="O148234" s="4"/>
    </row>
    <row r="148235" spans="15:15" x14ac:dyDescent="0.25">
      <c r="O148235" s="4"/>
    </row>
    <row r="148236" spans="15:15" x14ac:dyDescent="0.25">
      <c r="O148236" s="4"/>
    </row>
    <row r="148237" spans="15:15" x14ac:dyDescent="0.25">
      <c r="O148237" s="4"/>
    </row>
    <row r="148238" spans="15:15" x14ac:dyDescent="0.25">
      <c r="O148238" s="4"/>
    </row>
    <row r="148239" spans="15:15" x14ac:dyDescent="0.25">
      <c r="O148239" s="4"/>
    </row>
    <row r="148240" spans="15:15" x14ac:dyDescent="0.25">
      <c r="O148240" s="4"/>
    </row>
    <row r="148241" spans="15:15" x14ac:dyDescent="0.25">
      <c r="O148241" s="4"/>
    </row>
    <row r="148242" spans="15:15" x14ac:dyDescent="0.25">
      <c r="O148242" s="4"/>
    </row>
    <row r="148243" spans="15:15" x14ac:dyDescent="0.25">
      <c r="O148243" s="4"/>
    </row>
    <row r="148244" spans="15:15" x14ac:dyDescent="0.25">
      <c r="O148244" s="4"/>
    </row>
    <row r="148245" spans="15:15" x14ac:dyDescent="0.25">
      <c r="O148245" s="4"/>
    </row>
    <row r="148246" spans="15:15" x14ac:dyDescent="0.25">
      <c r="O148246" s="4"/>
    </row>
    <row r="148247" spans="15:15" x14ac:dyDescent="0.25">
      <c r="O148247" s="4"/>
    </row>
    <row r="148248" spans="15:15" x14ac:dyDescent="0.25">
      <c r="O148248" s="4"/>
    </row>
    <row r="148249" spans="15:15" x14ac:dyDescent="0.25">
      <c r="O148249" s="4"/>
    </row>
    <row r="148250" spans="15:15" x14ac:dyDescent="0.25">
      <c r="O148250" s="4"/>
    </row>
    <row r="148251" spans="15:15" x14ac:dyDescent="0.25">
      <c r="O148251" s="4"/>
    </row>
    <row r="148252" spans="15:15" x14ac:dyDescent="0.25">
      <c r="O148252" s="4"/>
    </row>
    <row r="148253" spans="15:15" x14ac:dyDescent="0.25">
      <c r="O148253" s="4"/>
    </row>
    <row r="148254" spans="15:15" x14ac:dyDescent="0.25">
      <c r="O148254" s="4"/>
    </row>
    <row r="148255" spans="15:15" x14ac:dyDescent="0.25">
      <c r="O148255" s="4"/>
    </row>
    <row r="148256" spans="15:15" x14ac:dyDescent="0.25">
      <c r="O148256" s="4"/>
    </row>
    <row r="148257" spans="15:15" x14ac:dyDescent="0.25">
      <c r="O148257" s="4"/>
    </row>
    <row r="148258" spans="15:15" x14ac:dyDescent="0.25">
      <c r="O148258" s="4"/>
    </row>
    <row r="148259" spans="15:15" x14ac:dyDescent="0.25">
      <c r="O148259" s="4"/>
    </row>
    <row r="148260" spans="15:15" x14ac:dyDescent="0.25">
      <c r="O148260" s="4"/>
    </row>
    <row r="148261" spans="15:15" x14ac:dyDescent="0.25">
      <c r="O148261" s="4"/>
    </row>
    <row r="148262" spans="15:15" x14ac:dyDescent="0.25">
      <c r="O148262" s="4"/>
    </row>
    <row r="148263" spans="15:15" x14ac:dyDescent="0.25">
      <c r="O148263" s="4"/>
    </row>
    <row r="148264" spans="15:15" x14ac:dyDescent="0.25">
      <c r="O148264" s="4"/>
    </row>
    <row r="148265" spans="15:15" x14ac:dyDescent="0.25">
      <c r="O148265" s="4"/>
    </row>
    <row r="148266" spans="15:15" x14ac:dyDescent="0.25">
      <c r="O148266" s="4"/>
    </row>
    <row r="148267" spans="15:15" x14ac:dyDescent="0.25">
      <c r="O148267" s="4"/>
    </row>
    <row r="148268" spans="15:15" x14ac:dyDescent="0.25">
      <c r="O148268" s="4"/>
    </row>
    <row r="148269" spans="15:15" x14ac:dyDescent="0.25">
      <c r="O148269" s="4"/>
    </row>
    <row r="148270" spans="15:15" x14ac:dyDescent="0.25">
      <c r="O148270" s="4"/>
    </row>
    <row r="148271" spans="15:15" x14ac:dyDescent="0.25">
      <c r="O148271" s="4"/>
    </row>
    <row r="148272" spans="15:15" x14ac:dyDescent="0.25">
      <c r="O148272" s="4"/>
    </row>
    <row r="148273" spans="15:15" x14ac:dyDescent="0.25">
      <c r="O148273" s="4"/>
    </row>
    <row r="148274" spans="15:15" x14ac:dyDescent="0.25">
      <c r="O148274" s="4"/>
    </row>
    <row r="148275" spans="15:15" x14ac:dyDescent="0.25">
      <c r="O148275" s="4"/>
    </row>
    <row r="148276" spans="15:15" x14ac:dyDescent="0.25">
      <c r="O148276" s="4"/>
    </row>
    <row r="148277" spans="15:15" x14ac:dyDescent="0.25">
      <c r="O148277" s="4"/>
    </row>
    <row r="148278" spans="15:15" x14ac:dyDescent="0.25">
      <c r="O148278" s="4"/>
    </row>
    <row r="148279" spans="15:15" x14ac:dyDescent="0.25">
      <c r="O148279" s="4"/>
    </row>
    <row r="148280" spans="15:15" x14ac:dyDescent="0.25">
      <c r="O148280" s="4"/>
    </row>
    <row r="148281" spans="15:15" x14ac:dyDescent="0.25">
      <c r="O148281" s="4"/>
    </row>
    <row r="148282" spans="15:15" x14ac:dyDescent="0.25">
      <c r="O148282" s="4"/>
    </row>
    <row r="148283" spans="15:15" x14ac:dyDescent="0.25">
      <c r="O148283" s="4"/>
    </row>
    <row r="148284" spans="15:15" x14ac:dyDescent="0.25">
      <c r="O148284" s="4"/>
    </row>
    <row r="148285" spans="15:15" x14ac:dyDescent="0.25">
      <c r="O148285" s="4"/>
    </row>
    <row r="148286" spans="15:15" x14ac:dyDescent="0.25">
      <c r="O148286" s="4"/>
    </row>
    <row r="148287" spans="15:15" x14ac:dyDescent="0.25">
      <c r="O148287" s="4"/>
    </row>
    <row r="148288" spans="15:15" x14ac:dyDescent="0.25">
      <c r="O148288" s="4"/>
    </row>
    <row r="148289" spans="15:15" x14ac:dyDescent="0.25">
      <c r="O148289" s="4"/>
    </row>
    <row r="148290" spans="15:15" x14ac:dyDescent="0.25">
      <c r="O148290" s="4"/>
    </row>
    <row r="148291" spans="15:15" x14ac:dyDescent="0.25">
      <c r="O148291" s="4"/>
    </row>
    <row r="148292" spans="15:15" x14ac:dyDescent="0.25">
      <c r="O148292" s="4"/>
    </row>
    <row r="148293" spans="15:15" x14ac:dyDescent="0.25">
      <c r="O148293" s="4"/>
    </row>
    <row r="148294" spans="15:15" x14ac:dyDescent="0.25">
      <c r="O148294" s="4"/>
    </row>
    <row r="148295" spans="15:15" x14ac:dyDescent="0.25">
      <c r="O148295" s="4"/>
    </row>
    <row r="148296" spans="15:15" x14ac:dyDescent="0.25">
      <c r="O148296" s="4"/>
    </row>
    <row r="148297" spans="15:15" x14ac:dyDescent="0.25">
      <c r="O148297" s="4"/>
    </row>
    <row r="148298" spans="15:15" x14ac:dyDescent="0.25">
      <c r="O148298" s="4"/>
    </row>
    <row r="148299" spans="15:15" x14ac:dyDescent="0.25">
      <c r="O148299" s="4"/>
    </row>
    <row r="148300" spans="15:15" x14ac:dyDescent="0.25">
      <c r="O148300" s="4"/>
    </row>
    <row r="148301" spans="15:15" x14ac:dyDescent="0.25">
      <c r="O148301" s="4"/>
    </row>
    <row r="148302" spans="15:15" x14ac:dyDescent="0.25">
      <c r="O148302" s="4"/>
    </row>
    <row r="148303" spans="15:15" x14ac:dyDescent="0.25">
      <c r="O148303" s="4"/>
    </row>
    <row r="148304" spans="15:15" x14ac:dyDescent="0.25">
      <c r="O148304" s="4"/>
    </row>
    <row r="148305" spans="15:15" x14ac:dyDescent="0.25">
      <c r="O148305" s="4"/>
    </row>
    <row r="148306" spans="15:15" x14ac:dyDescent="0.25">
      <c r="O148306" s="4"/>
    </row>
    <row r="148307" spans="15:15" x14ac:dyDescent="0.25">
      <c r="O148307" s="4"/>
    </row>
    <row r="148308" spans="15:15" x14ac:dyDescent="0.25">
      <c r="O148308" s="4"/>
    </row>
    <row r="148309" spans="15:15" x14ac:dyDescent="0.25">
      <c r="O148309" s="4"/>
    </row>
    <row r="148310" spans="15:15" x14ac:dyDescent="0.25">
      <c r="O148310" s="4"/>
    </row>
    <row r="148311" spans="15:15" x14ac:dyDescent="0.25">
      <c r="O148311" s="4"/>
    </row>
    <row r="148312" spans="15:15" x14ac:dyDescent="0.25">
      <c r="O148312" s="4"/>
    </row>
    <row r="148313" spans="15:15" x14ac:dyDescent="0.25">
      <c r="O148313" s="4"/>
    </row>
    <row r="148314" spans="15:15" x14ac:dyDescent="0.25">
      <c r="O148314" s="4"/>
    </row>
    <row r="148315" spans="15:15" x14ac:dyDescent="0.25">
      <c r="O148315" s="4"/>
    </row>
    <row r="148316" spans="15:15" x14ac:dyDescent="0.25">
      <c r="O148316" s="4"/>
    </row>
    <row r="148317" spans="15:15" x14ac:dyDescent="0.25">
      <c r="O148317" s="4"/>
    </row>
    <row r="148318" spans="15:15" x14ac:dyDescent="0.25">
      <c r="O148318" s="4"/>
    </row>
    <row r="148319" spans="15:15" x14ac:dyDescent="0.25">
      <c r="O148319" s="4"/>
    </row>
    <row r="148320" spans="15:15" x14ac:dyDescent="0.25">
      <c r="O148320" s="4"/>
    </row>
    <row r="148321" spans="15:15" x14ac:dyDescent="0.25">
      <c r="O148321" s="4"/>
    </row>
    <row r="148322" spans="15:15" x14ac:dyDescent="0.25">
      <c r="O148322" s="4"/>
    </row>
    <row r="148323" spans="15:15" x14ac:dyDescent="0.25">
      <c r="O148323" s="4"/>
    </row>
    <row r="148324" spans="15:15" x14ac:dyDescent="0.25">
      <c r="O148324" s="4"/>
    </row>
    <row r="148325" spans="15:15" x14ac:dyDescent="0.25">
      <c r="O148325" s="4"/>
    </row>
    <row r="148326" spans="15:15" x14ac:dyDescent="0.25">
      <c r="O148326" s="4"/>
    </row>
    <row r="148327" spans="15:15" x14ac:dyDescent="0.25">
      <c r="O148327" s="4"/>
    </row>
    <row r="148328" spans="15:15" x14ac:dyDescent="0.25">
      <c r="O148328" s="4"/>
    </row>
    <row r="148329" spans="15:15" x14ac:dyDescent="0.25">
      <c r="O148329" s="4"/>
    </row>
    <row r="148330" spans="15:15" x14ac:dyDescent="0.25">
      <c r="O148330" s="4"/>
    </row>
    <row r="148331" spans="15:15" x14ac:dyDescent="0.25">
      <c r="O148331" s="4"/>
    </row>
    <row r="148332" spans="15:15" x14ac:dyDescent="0.25">
      <c r="O148332" s="4"/>
    </row>
    <row r="148333" spans="15:15" x14ac:dyDescent="0.25">
      <c r="O148333" s="4"/>
    </row>
    <row r="148334" spans="15:15" x14ac:dyDescent="0.25">
      <c r="O148334" s="4"/>
    </row>
    <row r="148335" spans="15:15" x14ac:dyDescent="0.25">
      <c r="O148335" s="4"/>
    </row>
    <row r="148336" spans="15:15" x14ac:dyDescent="0.25">
      <c r="O148336" s="4"/>
    </row>
    <row r="148337" spans="15:15" x14ac:dyDescent="0.25">
      <c r="O148337" s="4"/>
    </row>
    <row r="148338" spans="15:15" x14ac:dyDescent="0.25">
      <c r="O148338" s="4"/>
    </row>
    <row r="148339" spans="15:15" x14ac:dyDescent="0.25">
      <c r="O148339" s="4"/>
    </row>
    <row r="148340" spans="15:15" x14ac:dyDescent="0.25">
      <c r="O148340" s="4"/>
    </row>
    <row r="148341" spans="15:15" x14ac:dyDescent="0.25">
      <c r="O148341" s="4"/>
    </row>
    <row r="148342" spans="15:15" x14ac:dyDescent="0.25">
      <c r="O148342" s="4"/>
    </row>
    <row r="148343" spans="15:15" x14ac:dyDescent="0.25">
      <c r="O148343" s="4"/>
    </row>
    <row r="148344" spans="15:15" x14ac:dyDescent="0.25">
      <c r="O148344" s="4"/>
    </row>
    <row r="148345" spans="15:15" x14ac:dyDescent="0.25">
      <c r="O148345" s="4"/>
    </row>
    <row r="148346" spans="15:15" x14ac:dyDescent="0.25">
      <c r="O148346" s="4"/>
    </row>
    <row r="148347" spans="15:15" x14ac:dyDescent="0.25">
      <c r="O148347" s="4"/>
    </row>
    <row r="148348" spans="15:15" x14ac:dyDescent="0.25">
      <c r="O148348" s="4"/>
    </row>
    <row r="148349" spans="15:15" x14ac:dyDescent="0.25">
      <c r="O148349" s="4"/>
    </row>
    <row r="148350" spans="15:15" x14ac:dyDescent="0.25">
      <c r="O148350" s="4"/>
    </row>
    <row r="148351" spans="15:15" x14ac:dyDescent="0.25">
      <c r="O148351" s="4"/>
    </row>
    <row r="148352" spans="15:15" x14ac:dyDescent="0.25">
      <c r="O148352" s="4"/>
    </row>
    <row r="148353" spans="15:15" x14ac:dyDescent="0.25">
      <c r="O148353" s="4"/>
    </row>
    <row r="148354" spans="15:15" x14ac:dyDescent="0.25">
      <c r="O148354" s="4"/>
    </row>
    <row r="148355" spans="15:15" x14ac:dyDescent="0.25">
      <c r="O148355" s="4"/>
    </row>
    <row r="148356" spans="15:15" x14ac:dyDescent="0.25">
      <c r="O148356" s="4"/>
    </row>
    <row r="148357" spans="15:15" x14ac:dyDescent="0.25">
      <c r="O148357" s="4"/>
    </row>
    <row r="148358" spans="15:15" x14ac:dyDescent="0.25">
      <c r="O148358" s="4"/>
    </row>
    <row r="148359" spans="15:15" x14ac:dyDescent="0.25">
      <c r="O148359" s="4"/>
    </row>
    <row r="148360" spans="15:15" x14ac:dyDescent="0.25">
      <c r="O148360" s="4"/>
    </row>
    <row r="148361" spans="15:15" x14ac:dyDescent="0.25">
      <c r="O148361" s="4"/>
    </row>
    <row r="148362" spans="15:15" x14ac:dyDescent="0.25">
      <c r="O148362" s="4"/>
    </row>
    <row r="148363" spans="15:15" x14ac:dyDescent="0.25">
      <c r="O148363" s="4"/>
    </row>
    <row r="148364" spans="15:15" x14ac:dyDescent="0.25">
      <c r="O148364" s="4"/>
    </row>
    <row r="148365" spans="15:15" x14ac:dyDescent="0.25">
      <c r="O148365" s="4"/>
    </row>
    <row r="148366" spans="15:15" x14ac:dyDescent="0.25">
      <c r="O148366" s="4"/>
    </row>
    <row r="148367" spans="15:15" x14ac:dyDescent="0.25">
      <c r="O148367" s="4"/>
    </row>
    <row r="148368" spans="15:15" x14ac:dyDescent="0.25">
      <c r="O148368" s="4"/>
    </row>
    <row r="148369" spans="15:15" x14ac:dyDescent="0.25">
      <c r="O148369" s="4"/>
    </row>
    <row r="148370" spans="15:15" x14ac:dyDescent="0.25">
      <c r="O148370" s="4"/>
    </row>
    <row r="148371" spans="15:15" x14ac:dyDescent="0.25">
      <c r="O148371" s="4"/>
    </row>
    <row r="148372" spans="15:15" x14ac:dyDescent="0.25">
      <c r="O148372" s="4"/>
    </row>
    <row r="148373" spans="15:15" x14ac:dyDescent="0.25">
      <c r="O148373" s="4"/>
    </row>
    <row r="148374" spans="15:15" x14ac:dyDescent="0.25">
      <c r="O148374" s="4"/>
    </row>
    <row r="148375" spans="15:15" x14ac:dyDescent="0.25">
      <c r="O148375" s="4"/>
    </row>
    <row r="148376" spans="15:15" x14ac:dyDescent="0.25">
      <c r="O148376" s="4"/>
    </row>
    <row r="148377" spans="15:15" x14ac:dyDescent="0.25">
      <c r="O148377" s="4"/>
    </row>
    <row r="148378" spans="15:15" x14ac:dyDescent="0.25">
      <c r="O148378" s="4"/>
    </row>
    <row r="148379" spans="15:15" x14ac:dyDescent="0.25">
      <c r="O148379" s="4"/>
    </row>
    <row r="148380" spans="15:15" x14ac:dyDescent="0.25">
      <c r="O148380" s="4"/>
    </row>
    <row r="148381" spans="15:15" x14ac:dyDescent="0.25">
      <c r="O148381" s="4"/>
    </row>
    <row r="148382" spans="15:15" x14ac:dyDescent="0.25">
      <c r="O148382" s="4"/>
    </row>
    <row r="148383" spans="15:15" x14ac:dyDescent="0.25">
      <c r="O148383" s="4"/>
    </row>
    <row r="148384" spans="15:15" x14ac:dyDescent="0.25">
      <c r="O148384" s="4"/>
    </row>
    <row r="148385" spans="15:15" x14ac:dyDescent="0.25">
      <c r="O148385" s="4"/>
    </row>
    <row r="148386" spans="15:15" x14ac:dyDescent="0.25">
      <c r="O148386" s="4"/>
    </row>
    <row r="148387" spans="15:15" x14ac:dyDescent="0.25">
      <c r="O148387" s="4"/>
    </row>
    <row r="148388" spans="15:15" x14ac:dyDescent="0.25">
      <c r="O148388" s="4"/>
    </row>
    <row r="148389" spans="15:15" x14ac:dyDescent="0.25">
      <c r="O148389" s="4"/>
    </row>
    <row r="148390" spans="15:15" x14ac:dyDescent="0.25">
      <c r="O148390" s="4"/>
    </row>
    <row r="148391" spans="15:15" x14ac:dyDescent="0.25">
      <c r="O148391" s="4"/>
    </row>
    <row r="148392" spans="15:15" x14ac:dyDescent="0.25">
      <c r="O148392" s="4"/>
    </row>
    <row r="148393" spans="15:15" x14ac:dyDescent="0.25">
      <c r="O148393" s="4"/>
    </row>
    <row r="148394" spans="15:15" x14ac:dyDescent="0.25">
      <c r="O148394" s="4"/>
    </row>
    <row r="148395" spans="15:15" x14ac:dyDescent="0.25">
      <c r="O148395" s="4"/>
    </row>
    <row r="148396" spans="15:15" x14ac:dyDescent="0.25">
      <c r="O148396" s="4"/>
    </row>
    <row r="148397" spans="15:15" x14ac:dyDescent="0.25">
      <c r="O148397" s="4"/>
    </row>
    <row r="148398" spans="15:15" x14ac:dyDescent="0.25">
      <c r="O148398" s="4"/>
    </row>
    <row r="148399" spans="15:15" x14ac:dyDescent="0.25">
      <c r="O148399" s="4"/>
    </row>
    <row r="148400" spans="15:15" x14ac:dyDescent="0.25">
      <c r="O148400" s="4"/>
    </row>
    <row r="148401" spans="15:15" x14ac:dyDescent="0.25">
      <c r="O148401" s="4"/>
    </row>
    <row r="148402" spans="15:15" x14ac:dyDescent="0.25">
      <c r="O148402" s="4"/>
    </row>
    <row r="148403" spans="15:15" x14ac:dyDescent="0.25">
      <c r="O148403" s="4"/>
    </row>
    <row r="148404" spans="15:15" x14ac:dyDescent="0.25">
      <c r="O148404" s="4"/>
    </row>
    <row r="148405" spans="15:15" x14ac:dyDescent="0.25">
      <c r="O148405" s="4"/>
    </row>
    <row r="148406" spans="15:15" x14ac:dyDescent="0.25">
      <c r="O148406" s="4"/>
    </row>
    <row r="148407" spans="15:15" x14ac:dyDescent="0.25">
      <c r="O148407" s="4"/>
    </row>
    <row r="148408" spans="15:15" x14ac:dyDescent="0.25">
      <c r="O148408" s="4"/>
    </row>
    <row r="148409" spans="15:15" x14ac:dyDescent="0.25">
      <c r="O148409" s="4"/>
    </row>
    <row r="148410" spans="15:15" x14ac:dyDescent="0.25">
      <c r="O148410" s="4"/>
    </row>
    <row r="148411" spans="15:15" x14ac:dyDescent="0.25">
      <c r="O148411" s="4"/>
    </row>
    <row r="148412" spans="15:15" x14ac:dyDescent="0.25">
      <c r="O148412" s="4"/>
    </row>
    <row r="148413" spans="15:15" x14ac:dyDescent="0.25">
      <c r="O148413" s="4"/>
    </row>
    <row r="148414" spans="15:15" x14ac:dyDescent="0.25">
      <c r="O148414" s="4"/>
    </row>
    <row r="148415" spans="15:15" x14ac:dyDescent="0.25">
      <c r="O148415" s="4"/>
    </row>
    <row r="148416" spans="15:15" x14ac:dyDescent="0.25">
      <c r="O148416" s="4"/>
    </row>
    <row r="148417" spans="15:15" x14ac:dyDescent="0.25">
      <c r="O148417" s="4"/>
    </row>
    <row r="148418" spans="15:15" x14ac:dyDescent="0.25">
      <c r="O148418" s="4"/>
    </row>
    <row r="148419" spans="15:15" x14ac:dyDescent="0.25">
      <c r="O148419" s="4"/>
    </row>
    <row r="148420" spans="15:15" x14ac:dyDescent="0.25">
      <c r="O148420" s="4"/>
    </row>
    <row r="148421" spans="15:15" x14ac:dyDescent="0.25">
      <c r="O148421" s="4"/>
    </row>
    <row r="148422" spans="15:15" x14ac:dyDescent="0.25">
      <c r="O148422" s="4"/>
    </row>
    <row r="148423" spans="15:15" x14ac:dyDescent="0.25">
      <c r="O148423" s="4"/>
    </row>
    <row r="148424" spans="15:15" x14ac:dyDescent="0.25">
      <c r="O148424" s="4"/>
    </row>
    <row r="148425" spans="15:15" x14ac:dyDescent="0.25">
      <c r="O148425" s="4"/>
    </row>
    <row r="148426" spans="15:15" x14ac:dyDescent="0.25">
      <c r="O148426" s="4"/>
    </row>
    <row r="148427" spans="15:15" x14ac:dyDescent="0.25">
      <c r="O148427" s="4"/>
    </row>
    <row r="148428" spans="15:15" x14ac:dyDescent="0.25">
      <c r="O148428" s="4"/>
    </row>
    <row r="148429" spans="15:15" x14ac:dyDescent="0.25">
      <c r="O148429" s="4"/>
    </row>
    <row r="148430" spans="15:15" x14ac:dyDescent="0.25">
      <c r="O148430" s="4"/>
    </row>
    <row r="148431" spans="15:15" x14ac:dyDescent="0.25">
      <c r="O148431" s="4"/>
    </row>
    <row r="148432" spans="15:15" x14ac:dyDescent="0.25">
      <c r="O148432" s="4"/>
    </row>
    <row r="148433" spans="15:15" x14ac:dyDescent="0.25">
      <c r="O148433" s="4"/>
    </row>
    <row r="148434" spans="15:15" x14ac:dyDescent="0.25">
      <c r="O148434" s="4"/>
    </row>
    <row r="148435" spans="15:15" x14ac:dyDescent="0.25">
      <c r="O148435" s="4"/>
    </row>
    <row r="148436" spans="15:15" x14ac:dyDescent="0.25">
      <c r="O148436" s="4"/>
    </row>
    <row r="148437" spans="15:15" x14ac:dyDescent="0.25">
      <c r="O148437" s="4"/>
    </row>
    <row r="148438" spans="15:15" x14ac:dyDescent="0.25">
      <c r="O148438" s="4"/>
    </row>
    <row r="148439" spans="15:15" x14ac:dyDescent="0.25">
      <c r="O148439" s="4"/>
    </row>
    <row r="148440" spans="15:15" x14ac:dyDescent="0.25">
      <c r="O148440" s="4"/>
    </row>
    <row r="148441" spans="15:15" x14ac:dyDescent="0.25">
      <c r="O148441" s="4"/>
    </row>
    <row r="148442" spans="15:15" x14ac:dyDescent="0.25">
      <c r="O148442" s="4"/>
    </row>
    <row r="148443" spans="15:15" x14ac:dyDescent="0.25">
      <c r="O148443" s="4"/>
    </row>
    <row r="148444" spans="15:15" x14ac:dyDescent="0.25">
      <c r="O148444" s="4"/>
    </row>
    <row r="148445" spans="15:15" x14ac:dyDescent="0.25">
      <c r="O148445" s="4"/>
    </row>
    <row r="148446" spans="15:15" x14ac:dyDescent="0.25">
      <c r="O148446" s="4"/>
    </row>
    <row r="148447" spans="15:15" x14ac:dyDescent="0.25">
      <c r="O148447" s="4"/>
    </row>
    <row r="148448" spans="15:15" x14ac:dyDescent="0.25">
      <c r="O148448" s="4"/>
    </row>
    <row r="148449" spans="15:15" x14ac:dyDescent="0.25">
      <c r="O148449" s="4"/>
    </row>
    <row r="148450" spans="15:15" x14ac:dyDescent="0.25">
      <c r="O148450" s="4"/>
    </row>
    <row r="148451" spans="15:15" x14ac:dyDescent="0.25">
      <c r="O148451" s="4"/>
    </row>
    <row r="148452" spans="15:15" x14ac:dyDescent="0.25">
      <c r="O148452" s="4"/>
    </row>
    <row r="148453" spans="15:15" x14ac:dyDescent="0.25">
      <c r="O148453" s="4"/>
    </row>
    <row r="148454" spans="15:15" x14ac:dyDescent="0.25">
      <c r="O148454" s="4"/>
    </row>
    <row r="148455" spans="15:15" x14ac:dyDescent="0.25">
      <c r="O148455" s="4"/>
    </row>
    <row r="148456" spans="15:15" x14ac:dyDescent="0.25">
      <c r="O148456" s="4"/>
    </row>
    <row r="148457" spans="15:15" x14ac:dyDescent="0.25">
      <c r="O148457" s="4"/>
    </row>
    <row r="148458" spans="15:15" x14ac:dyDescent="0.25">
      <c r="O148458" s="4"/>
    </row>
    <row r="148459" spans="15:15" x14ac:dyDescent="0.25">
      <c r="O148459" s="4"/>
    </row>
    <row r="148460" spans="15:15" x14ac:dyDescent="0.25">
      <c r="O148460" s="4"/>
    </row>
    <row r="148461" spans="15:15" x14ac:dyDescent="0.25">
      <c r="O148461" s="4"/>
    </row>
    <row r="148462" spans="15:15" x14ac:dyDescent="0.25">
      <c r="O148462" s="4"/>
    </row>
    <row r="148463" spans="15:15" x14ac:dyDescent="0.25">
      <c r="O148463" s="4"/>
    </row>
    <row r="148464" spans="15:15" x14ac:dyDescent="0.25">
      <c r="O148464" s="4"/>
    </row>
    <row r="148465" spans="15:15" x14ac:dyDescent="0.25">
      <c r="O148465" s="4"/>
    </row>
    <row r="148466" spans="15:15" x14ac:dyDescent="0.25">
      <c r="O148466" s="4"/>
    </row>
    <row r="148467" spans="15:15" x14ac:dyDescent="0.25">
      <c r="O148467" s="4"/>
    </row>
    <row r="148468" spans="15:15" x14ac:dyDescent="0.25">
      <c r="O148468" s="4"/>
    </row>
    <row r="148469" spans="15:15" x14ac:dyDescent="0.25">
      <c r="O148469" s="4"/>
    </row>
    <row r="148470" spans="15:15" x14ac:dyDescent="0.25">
      <c r="O148470" s="4"/>
    </row>
    <row r="148471" spans="15:15" x14ac:dyDescent="0.25">
      <c r="O148471" s="4"/>
    </row>
    <row r="148472" spans="15:15" x14ac:dyDescent="0.25">
      <c r="O148472" s="4"/>
    </row>
    <row r="148473" spans="15:15" x14ac:dyDescent="0.25">
      <c r="O148473" s="4"/>
    </row>
    <row r="148474" spans="15:15" x14ac:dyDescent="0.25">
      <c r="O148474" s="4"/>
    </row>
    <row r="148475" spans="15:15" x14ac:dyDescent="0.25">
      <c r="O148475" s="4"/>
    </row>
    <row r="148476" spans="15:15" x14ac:dyDescent="0.25">
      <c r="O148476" s="4"/>
    </row>
    <row r="148477" spans="15:15" x14ac:dyDescent="0.25">
      <c r="O148477" s="4"/>
    </row>
    <row r="148478" spans="15:15" x14ac:dyDescent="0.25">
      <c r="O148478" s="4"/>
    </row>
    <row r="148479" spans="15:15" x14ac:dyDescent="0.25">
      <c r="O148479" s="4"/>
    </row>
    <row r="148480" spans="15:15" x14ac:dyDescent="0.25">
      <c r="O148480" s="4"/>
    </row>
    <row r="148481" spans="15:15" x14ac:dyDescent="0.25">
      <c r="O148481" s="4"/>
    </row>
    <row r="148482" spans="15:15" x14ac:dyDescent="0.25">
      <c r="O148482" s="4"/>
    </row>
    <row r="148483" spans="15:15" x14ac:dyDescent="0.25">
      <c r="O148483" s="4"/>
    </row>
    <row r="148484" spans="15:15" x14ac:dyDescent="0.25">
      <c r="O148484" s="4"/>
    </row>
    <row r="148485" spans="15:15" x14ac:dyDescent="0.25">
      <c r="O148485" s="4"/>
    </row>
    <row r="148486" spans="15:15" x14ac:dyDescent="0.25">
      <c r="O148486" s="4"/>
    </row>
    <row r="148487" spans="15:15" x14ac:dyDescent="0.25">
      <c r="O148487" s="4"/>
    </row>
    <row r="148488" spans="15:15" x14ac:dyDescent="0.25">
      <c r="O148488" s="4"/>
    </row>
    <row r="148489" spans="15:15" x14ac:dyDescent="0.25">
      <c r="O148489" s="4"/>
    </row>
    <row r="148490" spans="15:15" x14ac:dyDescent="0.25">
      <c r="O148490" s="4"/>
    </row>
    <row r="148491" spans="15:15" x14ac:dyDescent="0.25">
      <c r="O148491" s="4"/>
    </row>
    <row r="148492" spans="15:15" x14ac:dyDescent="0.25">
      <c r="O148492" s="4"/>
    </row>
    <row r="148493" spans="15:15" x14ac:dyDescent="0.25">
      <c r="O148493" s="4"/>
    </row>
    <row r="148494" spans="15:15" x14ac:dyDescent="0.25">
      <c r="O148494" s="4"/>
    </row>
    <row r="148495" spans="15:15" x14ac:dyDescent="0.25">
      <c r="O148495" s="4"/>
    </row>
    <row r="148496" spans="15:15" x14ac:dyDescent="0.25">
      <c r="O148496" s="4"/>
    </row>
    <row r="148497" spans="15:15" x14ac:dyDescent="0.25">
      <c r="O148497" s="4"/>
    </row>
    <row r="148498" spans="15:15" x14ac:dyDescent="0.25">
      <c r="O148498" s="4"/>
    </row>
    <row r="148499" spans="15:15" x14ac:dyDescent="0.25">
      <c r="O148499" s="4"/>
    </row>
    <row r="148500" spans="15:15" x14ac:dyDescent="0.25">
      <c r="O148500" s="4"/>
    </row>
    <row r="148501" spans="15:15" x14ac:dyDescent="0.25">
      <c r="O148501" s="4"/>
    </row>
    <row r="148502" spans="15:15" x14ac:dyDescent="0.25">
      <c r="O148502" s="4"/>
    </row>
    <row r="148503" spans="15:15" x14ac:dyDescent="0.25">
      <c r="O148503" s="4"/>
    </row>
    <row r="148504" spans="15:15" x14ac:dyDescent="0.25">
      <c r="O148504" s="4"/>
    </row>
    <row r="148505" spans="15:15" x14ac:dyDescent="0.25">
      <c r="O148505" s="4"/>
    </row>
    <row r="148506" spans="15:15" x14ac:dyDescent="0.25">
      <c r="O148506" s="4"/>
    </row>
    <row r="148507" spans="15:15" x14ac:dyDescent="0.25">
      <c r="O148507" s="4"/>
    </row>
    <row r="148508" spans="15:15" x14ac:dyDescent="0.25">
      <c r="O148508" s="4"/>
    </row>
    <row r="148509" spans="15:15" x14ac:dyDescent="0.25">
      <c r="O148509" s="4"/>
    </row>
    <row r="148510" spans="15:15" x14ac:dyDescent="0.25">
      <c r="O148510" s="4"/>
    </row>
    <row r="148511" spans="15:15" x14ac:dyDescent="0.25">
      <c r="O148511" s="4"/>
    </row>
    <row r="148512" spans="15:15" x14ac:dyDescent="0.25">
      <c r="O148512" s="4"/>
    </row>
    <row r="148513" spans="15:15" x14ac:dyDescent="0.25">
      <c r="O148513" s="4"/>
    </row>
    <row r="148514" spans="15:15" x14ac:dyDescent="0.25">
      <c r="O148514" s="4"/>
    </row>
    <row r="148515" spans="15:15" x14ac:dyDescent="0.25">
      <c r="O148515" s="4"/>
    </row>
    <row r="148516" spans="15:15" x14ac:dyDescent="0.25">
      <c r="O148516" s="4"/>
    </row>
    <row r="148517" spans="15:15" x14ac:dyDescent="0.25">
      <c r="O148517" s="4"/>
    </row>
    <row r="148518" spans="15:15" x14ac:dyDescent="0.25">
      <c r="O148518" s="4"/>
    </row>
    <row r="148519" spans="15:15" x14ac:dyDescent="0.25">
      <c r="O148519" s="4"/>
    </row>
    <row r="148520" spans="15:15" x14ac:dyDescent="0.25">
      <c r="O148520" s="4"/>
    </row>
    <row r="148521" spans="15:15" x14ac:dyDescent="0.25">
      <c r="O148521" s="4"/>
    </row>
    <row r="148522" spans="15:15" x14ac:dyDescent="0.25">
      <c r="O148522" s="4"/>
    </row>
    <row r="148523" spans="15:15" x14ac:dyDescent="0.25">
      <c r="O148523" s="4"/>
    </row>
    <row r="148524" spans="15:15" x14ac:dyDescent="0.25">
      <c r="O148524" s="4"/>
    </row>
    <row r="148525" spans="15:15" x14ac:dyDescent="0.25">
      <c r="O148525" s="4"/>
    </row>
    <row r="148526" spans="15:15" x14ac:dyDescent="0.25">
      <c r="O148526" s="4"/>
    </row>
    <row r="148527" spans="15:15" x14ac:dyDescent="0.25">
      <c r="O148527" s="4"/>
    </row>
    <row r="148528" spans="15:15" x14ac:dyDescent="0.25">
      <c r="O148528" s="4"/>
    </row>
    <row r="148529" spans="15:15" x14ac:dyDescent="0.25">
      <c r="O148529" s="4"/>
    </row>
    <row r="148530" spans="15:15" x14ac:dyDescent="0.25">
      <c r="O148530" s="4"/>
    </row>
    <row r="148531" spans="15:15" x14ac:dyDescent="0.25">
      <c r="O148531" s="4"/>
    </row>
    <row r="148532" spans="15:15" x14ac:dyDescent="0.25">
      <c r="O148532" s="4"/>
    </row>
    <row r="148533" spans="15:15" x14ac:dyDescent="0.25">
      <c r="O148533" s="4"/>
    </row>
    <row r="148534" spans="15:15" x14ac:dyDescent="0.25">
      <c r="O148534" s="4"/>
    </row>
    <row r="148535" spans="15:15" x14ac:dyDescent="0.25">
      <c r="O148535" s="4"/>
    </row>
    <row r="148536" spans="15:15" x14ac:dyDescent="0.25">
      <c r="O148536" s="4"/>
    </row>
    <row r="148537" spans="15:15" x14ac:dyDescent="0.25">
      <c r="O148537" s="4"/>
    </row>
    <row r="148538" spans="15:15" x14ac:dyDescent="0.25">
      <c r="O148538" s="4"/>
    </row>
    <row r="148539" spans="15:15" x14ac:dyDescent="0.25">
      <c r="O148539" s="4"/>
    </row>
    <row r="148540" spans="15:15" x14ac:dyDescent="0.25">
      <c r="O148540" s="4"/>
    </row>
    <row r="148541" spans="15:15" x14ac:dyDescent="0.25">
      <c r="O148541" s="4"/>
    </row>
    <row r="148542" spans="15:15" x14ac:dyDescent="0.25">
      <c r="O148542" s="4"/>
    </row>
    <row r="148543" spans="15:15" x14ac:dyDescent="0.25">
      <c r="O148543" s="4"/>
    </row>
    <row r="148544" spans="15:15" x14ac:dyDescent="0.25">
      <c r="O148544" s="4"/>
    </row>
    <row r="148545" spans="15:15" x14ac:dyDescent="0.25">
      <c r="O148545" s="4"/>
    </row>
    <row r="148546" spans="15:15" x14ac:dyDescent="0.25">
      <c r="O148546" s="4"/>
    </row>
    <row r="148547" spans="15:15" x14ac:dyDescent="0.25">
      <c r="O148547" s="4"/>
    </row>
    <row r="148548" spans="15:15" x14ac:dyDescent="0.25">
      <c r="O148548" s="4"/>
    </row>
    <row r="148549" spans="15:15" x14ac:dyDescent="0.25">
      <c r="O148549" s="4"/>
    </row>
    <row r="148550" spans="15:15" x14ac:dyDescent="0.25">
      <c r="O148550" s="4"/>
    </row>
    <row r="148551" spans="15:15" x14ac:dyDescent="0.25">
      <c r="O148551" s="4"/>
    </row>
    <row r="148552" spans="15:15" x14ac:dyDescent="0.25">
      <c r="O148552" s="4"/>
    </row>
    <row r="148553" spans="15:15" x14ac:dyDescent="0.25">
      <c r="O148553" s="4"/>
    </row>
    <row r="148554" spans="15:15" x14ac:dyDescent="0.25">
      <c r="O148554" s="4"/>
    </row>
    <row r="148555" spans="15:15" x14ac:dyDescent="0.25">
      <c r="O148555" s="4"/>
    </row>
    <row r="148556" spans="15:15" x14ac:dyDescent="0.25">
      <c r="O148556" s="4"/>
    </row>
    <row r="148557" spans="15:15" x14ac:dyDescent="0.25">
      <c r="O148557" s="4"/>
    </row>
    <row r="148558" spans="15:15" x14ac:dyDescent="0.25">
      <c r="O148558" s="4"/>
    </row>
    <row r="148559" spans="15:15" x14ac:dyDescent="0.25">
      <c r="O148559" s="4"/>
    </row>
    <row r="148560" spans="15:15" x14ac:dyDescent="0.25">
      <c r="O148560" s="4"/>
    </row>
    <row r="148561" spans="15:15" x14ac:dyDescent="0.25">
      <c r="O148561" s="4"/>
    </row>
    <row r="148562" spans="15:15" x14ac:dyDescent="0.25">
      <c r="O148562" s="4"/>
    </row>
    <row r="148563" spans="15:15" x14ac:dyDescent="0.25">
      <c r="O148563" s="4"/>
    </row>
    <row r="148564" spans="15:15" x14ac:dyDescent="0.25">
      <c r="O148564" s="4"/>
    </row>
    <row r="148565" spans="15:15" x14ac:dyDescent="0.25">
      <c r="O148565" s="4"/>
    </row>
    <row r="148566" spans="15:15" x14ac:dyDescent="0.25">
      <c r="O148566" s="4"/>
    </row>
    <row r="148567" spans="15:15" x14ac:dyDescent="0.25">
      <c r="O148567" s="4"/>
    </row>
    <row r="148568" spans="15:15" x14ac:dyDescent="0.25">
      <c r="O148568" s="4"/>
    </row>
    <row r="148569" spans="15:15" x14ac:dyDescent="0.25">
      <c r="O148569" s="4"/>
    </row>
    <row r="148570" spans="15:15" x14ac:dyDescent="0.25">
      <c r="O148570" s="4"/>
    </row>
    <row r="148571" spans="15:15" x14ac:dyDescent="0.25">
      <c r="O148571" s="4"/>
    </row>
    <row r="148572" spans="15:15" x14ac:dyDescent="0.25">
      <c r="O148572" s="4"/>
    </row>
    <row r="148573" spans="15:15" x14ac:dyDescent="0.25">
      <c r="O148573" s="4"/>
    </row>
    <row r="148574" spans="15:15" x14ac:dyDescent="0.25">
      <c r="O148574" s="4"/>
    </row>
    <row r="148575" spans="15:15" x14ac:dyDescent="0.25">
      <c r="O148575" s="4"/>
    </row>
    <row r="148576" spans="15:15" x14ac:dyDescent="0.25">
      <c r="O148576" s="4"/>
    </row>
    <row r="148577" spans="15:15" x14ac:dyDescent="0.25">
      <c r="O148577" s="4"/>
    </row>
    <row r="148578" spans="15:15" x14ac:dyDescent="0.25">
      <c r="O148578" s="4"/>
    </row>
    <row r="148579" spans="15:15" x14ac:dyDescent="0.25">
      <c r="O148579" s="4"/>
    </row>
    <row r="148580" spans="15:15" x14ac:dyDescent="0.25">
      <c r="O148580" s="4"/>
    </row>
    <row r="148581" spans="15:15" x14ac:dyDescent="0.25">
      <c r="O148581" s="4"/>
    </row>
    <row r="148582" spans="15:15" x14ac:dyDescent="0.25">
      <c r="O148582" s="4"/>
    </row>
    <row r="148583" spans="15:15" x14ac:dyDescent="0.25">
      <c r="O148583" s="4"/>
    </row>
    <row r="148584" spans="15:15" x14ac:dyDescent="0.25">
      <c r="O148584" s="4"/>
    </row>
    <row r="148585" spans="15:15" x14ac:dyDescent="0.25">
      <c r="O148585" s="4"/>
    </row>
    <row r="148586" spans="15:15" x14ac:dyDescent="0.25">
      <c r="O148586" s="4"/>
    </row>
    <row r="148587" spans="15:15" x14ac:dyDescent="0.25">
      <c r="O148587" s="4"/>
    </row>
    <row r="148588" spans="15:15" x14ac:dyDescent="0.25">
      <c r="O148588" s="4"/>
    </row>
    <row r="148589" spans="15:15" x14ac:dyDescent="0.25">
      <c r="O148589" s="4"/>
    </row>
    <row r="148590" spans="15:15" x14ac:dyDescent="0.25">
      <c r="O148590" s="4"/>
    </row>
    <row r="148591" spans="15:15" x14ac:dyDescent="0.25">
      <c r="O148591" s="4"/>
    </row>
    <row r="148592" spans="15:15" x14ac:dyDescent="0.25">
      <c r="O148592" s="4"/>
    </row>
    <row r="148593" spans="15:15" x14ac:dyDescent="0.25">
      <c r="O148593" s="4"/>
    </row>
    <row r="148594" spans="15:15" x14ac:dyDescent="0.25">
      <c r="O148594" s="4"/>
    </row>
    <row r="148595" spans="15:15" x14ac:dyDescent="0.25">
      <c r="O148595" s="4"/>
    </row>
    <row r="148596" spans="15:15" x14ac:dyDescent="0.25">
      <c r="O148596" s="4"/>
    </row>
    <row r="148597" spans="15:15" x14ac:dyDescent="0.25">
      <c r="O148597" s="4"/>
    </row>
    <row r="148598" spans="15:15" x14ac:dyDescent="0.25">
      <c r="O148598" s="4"/>
    </row>
    <row r="148599" spans="15:15" x14ac:dyDescent="0.25">
      <c r="O148599" s="4"/>
    </row>
    <row r="148600" spans="15:15" x14ac:dyDescent="0.25">
      <c r="O148600" s="4"/>
    </row>
    <row r="148601" spans="15:15" x14ac:dyDescent="0.25">
      <c r="O148601" s="4"/>
    </row>
    <row r="148602" spans="15:15" x14ac:dyDescent="0.25">
      <c r="O148602" s="4"/>
    </row>
    <row r="148603" spans="15:15" x14ac:dyDescent="0.25">
      <c r="O148603" s="4"/>
    </row>
    <row r="148604" spans="15:15" x14ac:dyDescent="0.25">
      <c r="O148604" s="4"/>
    </row>
    <row r="148605" spans="15:15" x14ac:dyDescent="0.25">
      <c r="O148605" s="4"/>
    </row>
    <row r="148606" spans="15:15" x14ac:dyDescent="0.25">
      <c r="O148606" s="4"/>
    </row>
    <row r="148607" spans="15:15" x14ac:dyDescent="0.25">
      <c r="O148607" s="4"/>
    </row>
    <row r="148608" spans="15:15" x14ac:dyDescent="0.25">
      <c r="O148608" s="4"/>
    </row>
    <row r="148609" spans="15:15" x14ac:dyDescent="0.25">
      <c r="O148609" s="4"/>
    </row>
    <row r="148610" spans="15:15" x14ac:dyDescent="0.25">
      <c r="O148610" s="4"/>
    </row>
    <row r="148611" spans="15:15" x14ac:dyDescent="0.25">
      <c r="O148611" s="4"/>
    </row>
    <row r="148612" spans="15:15" x14ac:dyDescent="0.25">
      <c r="O148612" s="4"/>
    </row>
    <row r="148613" spans="15:15" x14ac:dyDescent="0.25">
      <c r="O148613" s="4"/>
    </row>
    <row r="148614" spans="15:15" x14ac:dyDescent="0.25">
      <c r="O148614" s="4"/>
    </row>
    <row r="148615" spans="15:15" x14ac:dyDescent="0.25">
      <c r="O148615" s="4"/>
    </row>
    <row r="148616" spans="15:15" x14ac:dyDescent="0.25">
      <c r="O148616" s="4"/>
    </row>
    <row r="148617" spans="15:15" x14ac:dyDescent="0.25">
      <c r="O148617" s="4"/>
    </row>
    <row r="148618" spans="15:15" x14ac:dyDescent="0.25">
      <c r="O148618" s="4"/>
    </row>
    <row r="148619" spans="15:15" x14ac:dyDescent="0.25">
      <c r="O148619" s="4"/>
    </row>
    <row r="148620" spans="15:15" x14ac:dyDescent="0.25">
      <c r="O148620" s="4"/>
    </row>
    <row r="148621" spans="15:15" x14ac:dyDescent="0.25">
      <c r="O148621" s="4"/>
    </row>
    <row r="148622" spans="15:15" x14ac:dyDescent="0.25">
      <c r="O148622" s="4"/>
    </row>
    <row r="148623" spans="15:15" x14ac:dyDescent="0.25">
      <c r="O148623" s="4"/>
    </row>
    <row r="148624" spans="15:15" x14ac:dyDescent="0.25">
      <c r="O148624" s="4"/>
    </row>
    <row r="148625" spans="15:15" x14ac:dyDescent="0.25">
      <c r="O148625" s="4"/>
    </row>
    <row r="148626" spans="15:15" x14ac:dyDescent="0.25">
      <c r="O148626" s="4"/>
    </row>
    <row r="148627" spans="15:15" x14ac:dyDescent="0.25">
      <c r="O148627" s="4"/>
    </row>
    <row r="148628" spans="15:15" x14ac:dyDescent="0.25">
      <c r="O148628" s="4"/>
    </row>
    <row r="148629" spans="15:15" x14ac:dyDescent="0.25">
      <c r="O148629" s="4"/>
    </row>
    <row r="148630" spans="15:15" x14ac:dyDescent="0.25">
      <c r="O148630" s="4"/>
    </row>
    <row r="148631" spans="15:15" x14ac:dyDescent="0.25">
      <c r="O148631" s="4"/>
    </row>
    <row r="148632" spans="15:15" x14ac:dyDescent="0.25">
      <c r="O148632" s="4"/>
    </row>
    <row r="148633" spans="15:15" x14ac:dyDescent="0.25">
      <c r="O148633" s="4"/>
    </row>
    <row r="148634" spans="15:15" x14ac:dyDescent="0.25">
      <c r="O148634" s="4"/>
    </row>
    <row r="148635" spans="15:15" x14ac:dyDescent="0.25">
      <c r="O148635" s="4"/>
    </row>
    <row r="148636" spans="15:15" x14ac:dyDescent="0.25">
      <c r="O148636" s="4"/>
    </row>
    <row r="148637" spans="15:15" x14ac:dyDescent="0.25">
      <c r="O148637" s="4"/>
    </row>
    <row r="148638" spans="15:15" x14ac:dyDescent="0.25">
      <c r="O148638" s="4"/>
    </row>
    <row r="148639" spans="15:15" x14ac:dyDescent="0.25">
      <c r="O148639" s="4"/>
    </row>
    <row r="148640" spans="15:15" x14ac:dyDescent="0.25">
      <c r="O148640" s="4"/>
    </row>
    <row r="148641" spans="15:15" x14ac:dyDescent="0.25">
      <c r="O148641" s="4"/>
    </row>
    <row r="148642" spans="15:15" x14ac:dyDescent="0.25">
      <c r="O148642" s="4"/>
    </row>
    <row r="148643" spans="15:15" x14ac:dyDescent="0.25">
      <c r="O148643" s="4"/>
    </row>
    <row r="148644" spans="15:15" x14ac:dyDescent="0.25">
      <c r="O148644" s="4"/>
    </row>
    <row r="148645" spans="15:15" x14ac:dyDescent="0.25">
      <c r="O148645" s="4"/>
    </row>
    <row r="148646" spans="15:15" x14ac:dyDescent="0.25">
      <c r="O148646" s="4"/>
    </row>
    <row r="148647" spans="15:15" x14ac:dyDescent="0.25">
      <c r="O148647" s="4"/>
    </row>
    <row r="148648" spans="15:15" x14ac:dyDescent="0.25">
      <c r="O148648" s="4"/>
    </row>
    <row r="148649" spans="15:15" x14ac:dyDescent="0.25">
      <c r="O148649" s="4"/>
    </row>
    <row r="148650" spans="15:15" x14ac:dyDescent="0.25">
      <c r="O148650" s="4"/>
    </row>
    <row r="148651" spans="15:15" x14ac:dyDescent="0.25">
      <c r="O148651" s="4"/>
    </row>
    <row r="148652" spans="15:15" x14ac:dyDescent="0.25">
      <c r="O148652" s="4"/>
    </row>
    <row r="148653" spans="15:15" x14ac:dyDescent="0.25">
      <c r="O148653" s="4"/>
    </row>
    <row r="148654" spans="15:15" x14ac:dyDescent="0.25">
      <c r="O148654" s="4"/>
    </row>
    <row r="148655" spans="15:15" x14ac:dyDescent="0.25">
      <c r="O148655" s="4"/>
    </row>
    <row r="148656" spans="15:15" x14ac:dyDescent="0.25">
      <c r="O148656" s="4"/>
    </row>
    <row r="148657" spans="15:15" x14ac:dyDescent="0.25">
      <c r="O148657" s="4"/>
    </row>
    <row r="148658" spans="15:15" x14ac:dyDescent="0.25">
      <c r="O148658" s="4"/>
    </row>
    <row r="148659" spans="15:15" x14ac:dyDescent="0.25">
      <c r="O148659" s="4"/>
    </row>
    <row r="148660" spans="15:15" x14ac:dyDescent="0.25">
      <c r="O148660" s="4"/>
    </row>
    <row r="148661" spans="15:15" x14ac:dyDescent="0.25">
      <c r="O148661" s="4"/>
    </row>
    <row r="148662" spans="15:15" x14ac:dyDescent="0.25">
      <c r="O148662" s="4"/>
    </row>
    <row r="148663" spans="15:15" x14ac:dyDescent="0.25">
      <c r="O148663" s="4"/>
    </row>
    <row r="148664" spans="15:15" x14ac:dyDescent="0.25">
      <c r="O148664" s="4"/>
    </row>
    <row r="148665" spans="15:15" x14ac:dyDescent="0.25">
      <c r="O148665" s="4"/>
    </row>
    <row r="148666" spans="15:15" x14ac:dyDescent="0.25">
      <c r="O148666" s="4"/>
    </row>
    <row r="148667" spans="15:15" x14ac:dyDescent="0.25">
      <c r="O148667" s="4"/>
    </row>
    <row r="148668" spans="15:15" x14ac:dyDescent="0.25">
      <c r="O148668" s="4"/>
    </row>
    <row r="148669" spans="15:15" x14ac:dyDescent="0.25">
      <c r="O148669" s="4"/>
    </row>
    <row r="148670" spans="15:15" x14ac:dyDescent="0.25">
      <c r="O148670" s="4"/>
    </row>
    <row r="148671" spans="15:15" x14ac:dyDescent="0.25">
      <c r="O148671" s="4"/>
    </row>
    <row r="148672" spans="15:15" x14ac:dyDescent="0.25">
      <c r="O148672" s="4"/>
    </row>
    <row r="148673" spans="15:15" x14ac:dyDescent="0.25">
      <c r="O148673" s="4"/>
    </row>
    <row r="148674" spans="15:15" x14ac:dyDescent="0.25">
      <c r="O148674" s="4"/>
    </row>
    <row r="148675" spans="15:15" x14ac:dyDescent="0.25">
      <c r="O148675" s="4"/>
    </row>
    <row r="148676" spans="15:15" x14ac:dyDescent="0.25">
      <c r="O148676" s="4"/>
    </row>
    <row r="148677" spans="15:15" x14ac:dyDescent="0.25">
      <c r="O148677" s="4"/>
    </row>
    <row r="148678" spans="15:15" x14ac:dyDescent="0.25">
      <c r="O148678" s="4"/>
    </row>
    <row r="148679" spans="15:15" x14ac:dyDescent="0.25">
      <c r="O148679" s="4"/>
    </row>
    <row r="148680" spans="15:15" x14ac:dyDescent="0.25">
      <c r="O148680" s="4"/>
    </row>
    <row r="148681" spans="15:15" x14ac:dyDescent="0.25">
      <c r="O148681" s="4"/>
    </row>
    <row r="148682" spans="15:15" x14ac:dyDescent="0.25">
      <c r="O148682" s="4"/>
    </row>
    <row r="148683" spans="15:15" x14ac:dyDescent="0.25">
      <c r="O148683" s="4"/>
    </row>
    <row r="148684" spans="15:15" x14ac:dyDescent="0.25">
      <c r="O148684" s="4"/>
    </row>
    <row r="148685" spans="15:15" x14ac:dyDescent="0.25">
      <c r="O148685" s="4"/>
    </row>
    <row r="148686" spans="15:15" x14ac:dyDescent="0.25">
      <c r="O148686" s="4"/>
    </row>
    <row r="148687" spans="15:15" x14ac:dyDescent="0.25">
      <c r="O148687" s="4"/>
    </row>
    <row r="148688" spans="15:15" x14ac:dyDescent="0.25">
      <c r="O148688" s="4"/>
    </row>
    <row r="148689" spans="15:15" x14ac:dyDescent="0.25">
      <c r="O148689" s="4"/>
    </row>
    <row r="148690" spans="15:15" x14ac:dyDescent="0.25">
      <c r="O148690" s="4"/>
    </row>
    <row r="148691" spans="15:15" x14ac:dyDescent="0.25">
      <c r="O148691" s="4"/>
    </row>
    <row r="148692" spans="15:15" x14ac:dyDescent="0.25">
      <c r="O148692" s="4"/>
    </row>
    <row r="148693" spans="15:15" x14ac:dyDescent="0.25">
      <c r="O148693" s="4"/>
    </row>
    <row r="148694" spans="15:15" x14ac:dyDescent="0.25">
      <c r="O148694" s="4"/>
    </row>
    <row r="148695" spans="15:15" x14ac:dyDescent="0.25">
      <c r="O148695" s="4"/>
    </row>
    <row r="148696" spans="15:15" x14ac:dyDescent="0.25">
      <c r="O148696" s="4"/>
    </row>
    <row r="148697" spans="15:15" x14ac:dyDescent="0.25">
      <c r="O148697" s="4"/>
    </row>
    <row r="148698" spans="15:15" x14ac:dyDescent="0.25">
      <c r="O148698" s="4"/>
    </row>
    <row r="148699" spans="15:15" x14ac:dyDescent="0.25">
      <c r="O148699" s="4"/>
    </row>
    <row r="148700" spans="15:15" x14ac:dyDescent="0.25">
      <c r="O148700" s="4"/>
    </row>
    <row r="148701" spans="15:15" x14ac:dyDescent="0.25">
      <c r="O148701" s="4"/>
    </row>
    <row r="148702" spans="15:15" x14ac:dyDescent="0.25">
      <c r="O148702" s="4"/>
    </row>
    <row r="148703" spans="15:15" x14ac:dyDescent="0.25">
      <c r="O148703" s="4"/>
    </row>
    <row r="148704" spans="15:15" x14ac:dyDescent="0.25">
      <c r="O148704" s="4"/>
    </row>
    <row r="148705" spans="15:15" x14ac:dyDescent="0.25">
      <c r="O148705" s="4"/>
    </row>
    <row r="148706" spans="15:15" x14ac:dyDescent="0.25">
      <c r="O148706" s="4"/>
    </row>
    <row r="148707" spans="15:15" x14ac:dyDescent="0.25">
      <c r="O148707" s="4"/>
    </row>
    <row r="148708" spans="15:15" x14ac:dyDescent="0.25">
      <c r="O148708" s="4"/>
    </row>
    <row r="148709" spans="15:15" x14ac:dyDescent="0.25">
      <c r="O148709" s="4"/>
    </row>
    <row r="148710" spans="15:15" x14ac:dyDescent="0.25">
      <c r="O148710" s="4"/>
    </row>
    <row r="148711" spans="15:15" x14ac:dyDescent="0.25">
      <c r="O148711" s="4"/>
    </row>
    <row r="148712" spans="15:15" x14ac:dyDescent="0.25">
      <c r="O148712" s="4"/>
    </row>
    <row r="148713" spans="15:15" x14ac:dyDescent="0.25">
      <c r="O148713" s="4"/>
    </row>
    <row r="148714" spans="15:15" x14ac:dyDescent="0.25">
      <c r="O148714" s="4"/>
    </row>
    <row r="148715" spans="15:15" x14ac:dyDescent="0.25">
      <c r="O148715" s="4"/>
    </row>
    <row r="148716" spans="15:15" x14ac:dyDescent="0.25">
      <c r="O148716" s="4"/>
    </row>
    <row r="148717" spans="15:15" x14ac:dyDescent="0.25">
      <c r="O148717" s="4"/>
    </row>
    <row r="148718" spans="15:15" x14ac:dyDescent="0.25">
      <c r="O148718" s="4"/>
    </row>
    <row r="148719" spans="15:15" x14ac:dyDescent="0.25">
      <c r="O148719" s="4"/>
    </row>
    <row r="148720" spans="15:15" x14ac:dyDescent="0.25">
      <c r="O148720" s="4"/>
    </row>
    <row r="148721" spans="15:15" x14ac:dyDescent="0.25">
      <c r="O148721" s="4"/>
    </row>
    <row r="148722" spans="15:15" x14ac:dyDescent="0.25">
      <c r="O148722" s="4"/>
    </row>
    <row r="148723" spans="15:15" x14ac:dyDescent="0.25">
      <c r="O148723" s="4"/>
    </row>
    <row r="148724" spans="15:15" x14ac:dyDescent="0.25">
      <c r="O148724" s="4"/>
    </row>
    <row r="148725" spans="15:15" x14ac:dyDescent="0.25">
      <c r="O148725" s="4"/>
    </row>
    <row r="148726" spans="15:15" x14ac:dyDescent="0.25">
      <c r="O148726" s="4"/>
    </row>
    <row r="148727" spans="15:15" x14ac:dyDescent="0.25">
      <c r="O148727" s="4"/>
    </row>
    <row r="148728" spans="15:15" x14ac:dyDescent="0.25">
      <c r="O148728" s="4"/>
    </row>
    <row r="148729" spans="15:15" x14ac:dyDescent="0.25">
      <c r="O148729" s="4"/>
    </row>
    <row r="148730" spans="15:15" x14ac:dyDescent="0.25">
      <c r="O148730" s="4"/>
    </row>
    <row r="148731" spans="15:15" x14ac:dyDescent="0.25">
      <c r="O148731" s="4"/>
    </row>
    <row r="148732" spans="15:15" x14ac:dyDescent="0.25">
      <c r="O148732" s="4"/>
    </row>
    <row r="148733" spans="15:15" x14ac:dyDescent="0.25">
      <c r="O148733" s="4"/>
    </row>
    <row r="148734" spans="15:15" x14ac:dyDescent="0.25">
      <c r="O148734" s="4"/>
    </row>
    <row r="148735" spans="15:15" x14ac:dyDescent="0.25">
      <c r="O148735" s="4"/>
    </row>
    <row r="148736" spans="15:15" x14ac:dyDescent="0.25">
      <c r="O148736" s="4"/>
    </row>
    <row r="148737" spans="15:15" x14ac:dyDescent="0.25">
      <c r="O148737" s="4"/>
    </row>
    <row r="148738" spans="15:15" x14ac:dyDescent="0.25">
      <c r="O148738" s="4"/>
    </row>
    <row r="148739" spans="15:15" x14ac:dyDescent="0.25">
      <c r="O148739" s="4"/>
    </row>
    <row r="148740" spans="15:15" x14ac:dyDescent="0.25">
      <c r="O148740" s="4"/>
    </row>
    <row r="148741" spans="15:15" x14ac:dyDescent="0.25">
      <c r="O148741" s="4"/>
    </row>
    <row r="148742" spans="15:15" x14ac:dyDescent="0.25">
      <c r="O148742" s="4"/>
    </row>
    <row r="148743" spans="15:15" x14ac:dyDescent="0.25">
      <c r="O148743" s="4"/>
    </row>
    <row r="148744" spans="15:15" x14ac:dyDescent="0.25">
      <c r="O148744" s="4"/>
    </row>
    <row r="148745" spans="15:15" x14ac:dyDescent="0.25">
      <c r="O148745" s="4"/>
    </row>
    <row r="148746" spans="15:15" x14ac:dyDescent="0.25">
      <c r="O148746" s="4"/>
    </row>
    <row r="148747" spans="15:15" x14ac:dyDescent="0.25">
      <c r="O148747" s="4"/>
    </row>
    <row r="148748" spans="15:15" x14ac:dyDescent="0.25">
      <c r="O148748" s="4"/>
    </row>
    <row r="148749" spans="15:15" x14ac:dyDescent="0.25">
      <c r="O148749" s="4"/>
    </row>
    <row r="148750" spans="15:15" x14ac:dyDescent="0.25">
      <c r="O148750" s="4"/>
    </row>
    <row r="148751" spans="15:15" x14ac:dyDescent="0.25">
      <c r="O148751" s="4"/>
    </row>
    <row r="148752" spans="15:15" x14ac:dyDescent="0.25">
      <c r="O148752" s="4"/>
    </row>
    <row r="148753" spans="15:15" x14ac:dyDescent="0.25">
      <c r="O148753" s="4"/>
    </row>
    <row r="148754" spans="15:15" x14ac:dyDescent="0.25">
      <c r="O148754" s="4"/>
    </row>
    <row r="148755" spans="15:15" x14ac:dyDescent="0.25">
      <c r="O148755" s="4"/>
    </row>
    <row r="148756" spans="15:15" x14ac:dyDescent="0.25">
      <c r="O148756" s="4"/>
    </row>
    <row r="148757" spans="15:15" x14ac:dyDescent="0.25">
      <c r="O148757" s="4"/>
    </row>
    <row r="148758" spans="15:15" x14ac:dyDescent="0.25">
      <c r="O148758" s="4"/>
    </row>
    <row r="148759" spans="15:15" x14ac:dyDescent="0.25">
      <c r="O148759" s="4"/>
    </row>
    <row r="148760" spans="15:15" x14ac:dyDescent="0.25">
      <c r="O148760" s="4"/>
    </row>
    <row r="148761" spans="15:15" x14ac:dyDescent="0.25">
      <c r="O148761" s="4"/>
    </row>
    <row r="148762" spans="15:15" x14ac:dyDescent="0.25">
      <c r="O148762" s="4"/>
    </row>
    <row r="148763" spans="15:15" x14ac:dyDescent="0.25">
      <c r="O148763" s="4"/>
    </row>
    <row r="148764" spans="15:15" x14ac:dyDescent="0.25">
      <c r="O148764" s="4"/>
    </row>
    <row r="148765" spans="15:15" x14ac:dyDescent="0.25">
      <c r="O148765" s="4"/>
    </row>
    <row r="148766" spans="15:15" x14ac:dyDescent="0.25">
      <c r="O148766" s="4"/>
    </row>
    <row r="148767" spans="15:15" x14ac:dyDescent="0.25">
      <c r="O148767" s="4"/>
    </row>
    <row r="148768" spans="15:15" x14ac:dyDescent="0.25">
      <c r="O148768" s="4"/>
    </row>
    <row r="148769" spans="15:15" x14ac:dyDescent="0.25">
      <c r="O148769" s="4"/>
    </row>
    <row r="148770" spans="15:15" x14ac:dyDescent="0.25">
      <c r="O148770" s="4"/>
    </row>
    <row r="148771" spans="15:15" x14ac:dyDescent="0.25">
      <c r="O148771" s="4"/>
    </row>
    <row r="148772" spans="15:15" x14ac:dyDescent="0.25">
      <c r="O148772" s="4"/>
    </row>
    <row r="148773" spans="15:15" x14ac:dyDescent="0.25">
      <c r="O148773" s="4"/>
    </row>
    <row r="148774" spans="15:15" x14ac:dyDescent="0.25">
      <c r="O148774" s="4"/>
    </row>
    <row r="148775" spans="15:15" x14ac:dyDescent="0.25">
      <c r="O148775" s="4"/>
    </row>
    <row r="148776" spans="15:15" x14ac:dyDescent="0.25">
      <c r="O148776" s="4"/>
    </row>
    <row r="148777" spans="15:15" x14ac:dyDescent="0.25">
      <c r="O148777" s="4"/>
    </row>
    <row r="148778" spans="15:15" x14ac:dyDescent="0.25">
      <c r="O148778" s="4"/>
    </row>
    <row r="148779" spans="15:15" x14ac:dyDescent="0.25">
      <c r="O148779" s="4"/>
    </row>
    <row r="148780" spans="15:15" x14ac:dyDescent="0.25">
      <c r="O148780" s="4"/>
    </row>
    <row r="148781" spans="15:15" x14ac:dyDescent="0.25">
      <c r="O148781" s="4"/>
    </row>
    <row r="148782" spans="15:15" x14ac:dyDescent="0.25">
      <c r="O148782" s="4"/>
    </row>
    <row r="148783" spans="15:15" x14ac:dyDescent="0.25">
      <c r="O148783" s="4"/>
    </row>
    <row r="148784" spans="15:15" x14ac:dyDescent="0.25">
      <c r="O148784" s="4"/>
    </row>
    <row r="148785" spans="15:15" x14ac:dyDescent="0.25">
      <c r="O148785" s="4"/>
    </row>
    <row r="148786" spans="15:15" x14ac:dyDescent="0.25">
      <c r="O148786" s="4"/>
    </row>
    <row r="148787" spans="15:15" x14ac:dyDescent="0.25">
      <c r="O148787" s="4"/>
    </row>
    <row r="148788" spans="15:15" x14ac:dyDescent="0.25">
      <c r="O148788" s="4"/>
    </row>
    <row r="148789" spans="15:15" x14ac:dyDescent="0.25">
      <c r="O148789" s="4"/>
    </row>
    <row r="148790" spans="15:15" x14ac:dyDescent="0.25">
      <c r="O148790" s="4"/>
    </row>
    <row r="148791" spans="15:15" x14ac:dyDescent="0.25">
      <c r="O148791" s="4"/>
    </row>
    <row r="148792" spans="15:15" x14ac:dyDescent="0.25">
      <c r="O148792" s="4"/>
    </row>
    <row r="148793" spans="15:15" x14ac:dyDescent="0.25">
      <c r="O148793" s="4"/>
    </row>
    <row r="148794" spans="15:15" x14ac:dyDescent="0.25">
      <c r="O148794" s="4"/>
    </row>
    <row r="148795" spans="15:15" x14ac:dyDescent="0.25">
      <c r="O148795" s="4"/>
    </row>
    <row r="148796" spans="15:15" x14ac:dyDescent="0.25">
      <c r="O148796" s="4"/>
    </row>
    <row r="148797" spans="15:15" x14ac:dyDescent="0.25">
      <c r="O148797" s="4"/>
    </row>
    <row r="148798" spans="15:15" x14ac:dyDescent="0.25">
      <c r="O148798" s="4"/>
    </row>
    <row r="148799" spans="15:15" x14ac:dyDescent="0.25">
      <c r="O148799" s="4"/>
    </row>
    <row r="148800" spans="15:15" x14ac:dyDescent="0.25">
      <c r="O148800" s="4"/>
    </row>
    <row r="148801" spans="15:15" x14ac:dyDescent="0.25">
      <c r="O148801" s="4"/>
    </row>
    <row r="148802" spans="15:15" x14ac:dyDescent="0.25">
      <c r="O148802" s="4"/>
    </row>
    <row r="148803" spans="15:15" x14ac:dyDescent="0.25">
      <c r="O148803" s="4"/>
    </row>
    <row r="148804" spans="15:15" x14ac:dyDescent="0.25">
      <c r="O148804" s="4"/>
    </row>
    <row r="148805" spans="15:15" x14ac:dyDescent="0.25">
      <c r="O148805" s="4"/>
    </row>
    <row r="148806" spans="15:15" x14ac:dyDescent="0.25">
      <c r="O148806" s="4"/>
    </row>
    <row r="148807" spans="15:15" x14ac:dyDescent="0.25">
      <c r="O148807" s="4"/>
    </row>
    <row r="148808" spans="15:15" x14ac:dyDescent="0.25">
      <c r="O148808" s="4"/>
    </row>
    <row r="148809" spans="15:15" x14ac:dyDescent="0.25">
      <c r="O148809" s="4"/>
    </row>
    <row r="148810" spans="15:15" x14ac:dyDescent="0.25">
      <c r="O148810" s="4"/>
    </row>
    <row r="148811" spans="15:15" x14ac:dyDescent="0.25">
      <c r="O148811" s="4"/>
    </row>
    <row r="148812" spans="15:15" x14ac:dyDescent="0.25">
      <c r="O148812" s="4"/>
    </row>
    <row r="148813" spans="15:15" x14ac:dyDescent="0.25">
      <c r="O148813" s="4"/>
    </row>
    <row r="148814" spans="15:15" x14ac:dyDescent="0.25">
      <c r="O148814" s="4"/>
    </row>
    <row r="148815" spans="15:15" x14ac:dyDescent="0.25">
      <c r="O148815" s="4"/>
    </row>
    <row r="148816" spans="15:15" x14ac:dyDescent="0.25">
      <c r="O148816" s="4"/>
    </row>
    <row r="148817" spans="15:15" x14ac:dyDescent="0.25">
      <c r="O148817" s="4"/>
    </row>
    <row r="148818" spans="15:15" x14ac:dyDescent="0.25">
      <c r="O148818" s="4"/>
    </row>
    <row r="148819" spans="15:15" x14ac:dyDescent="0.25">
      <c r="O148819" s="4"/>
    </row>
    <row r="148820" spans="15:15" x14ac:dyDescent="0.25">
      <c r="O148820" s="4"/>
    </row>
    <row r="148821" spans="15:15" x14ac:dyDescent="0.25">
      <c r="O148821" s="4"/>
    </row>
    <row r="148822" spans="15:15" x14ac:dyDescent="0.25">
      <c r="O148822" s="4"/>
    </row>
    <row r="148823" spans="15:15" x14ac:dyDescent="0.25">
      <c r="O148823" s="4"/>
    </row>
    <row r="148824" spans="15:15" x14ac:dyDescent="0.25">
      <c r="O148824" s="4"/>
    </row>
    <row r="148825" spans="15:15" x14ac:dyDescent="0.25">
      <c r="O148825" s="4"/>
    </row>
    <row r="148826" spans="15:15" x14ac:dyDescent="0.25">
      <c r="O148826" s="4"/>
    </row>
    <row r="148827" spans="15:15" x14ac:dyDescent="0.25">
      <c r="O148827" s="4"/>
    </row>
    <row r="148828" spans="15:15" x14ac:dyDescent="0.25">
      <c r="O148828" s="4"/>
    </row>
    <row r="148829" spans="15:15" x14ac:dyDescent="0.25">
      <c r="O148829" s="4"/>
    </row>
    <row r="148830" spans="15:15" x14ac:dyDescent="0.25">
      <c r="O148830" s="4"/>
    </row>
    <row r="148831" spans="15:15" x14ac:dyDescent="0.25">
      <c r="O148831" s="4"/>
    </row>
    <row r="148832" spans="15:15" x14ac:dyDescent="0.25">
      <c r="O148832" s="4"/>
    </row>
    <row r="148833" spans="15:15" x14ac:dyDescent="0.25">
      <c r="O148833" s="4"/>
    </row>
    <row r="148834" spans="15:15" x14ac:dyDescent="0.25">
      <c r="O148834" s="4"/>
    </row>
    <row r="148835" spans="15:15" x14ac:dyDescent="0.25">
      <c r="O148835" s="4"/>
    </row>
    <row r="148836" spans="15:15" x14ac:dyDescent="0.25">
      <c r="O148836" s="4"/>
    </row>
    <row r="148837" spans="15:15" x14ac:dyDescent="0.25">
      <c r="O148837" s="4"/>
    </row>
    <row r="148838" spans="15:15" x14ac:dyDescent="0.25">
      <c r="O148838" s="4"/>
    </row>
    <row r="148839" spans="15:15" x14ac:dyDescent="0.25">
      <c r="O148839" s="4"/>
    </row>
    <row r="148840" spans="15:15" x14ac:dyDescent="0.25">
      <c r="O148840" s="4"/>
    </row>
    <row r="148841" spans="15:15" x14ac:dyDescent="0.25">
      <c r="O148841" s="4"/>
    </row>
    <row r="148842" spans="15:15" x14ac:dyDescent="0.25">
      <c r="O148842" s="4"/>
    </row>
    <row r="148843" spans="15:15" x14ac:dyDescent="0.25">
      <c r="O148843" s="4"/>
    </row>
    <row r="148844" spans="15:15" x14ac:dyDescent="0.25">
      <c r="O148844" s="4"/>
    </row>
    <row r="148845" spans="15:15" x14ac:dyDescent="0.25">
      <c r="O148845" s="4"/>
    </row>
    <row r="148846" spans="15:15" x14ac:dyDescent="0.25">
      <c r="O148846" s="4"/>
    </row>
    <row r="148847" spans="15:15" x14ac:dyDescent="0.25">
      <c r="O148847" s="4"/>
    </row>
    <row r="148848" spans="15:15" x14ac:dyDescent="0.25">
      <c r="O148848" s="4"/>
    </row>
    <row r="148849" spans="15:15" x14ac:dyDescent="0.25">
      <c r="O148849" s="4"/>
    </row>
    <row r="148850" spans="15:15" x14ac:dyDescent="0.25">
      <c r="O148850" s="4"/>
    </row>
    <row r="148851" spans="15:15" x14ac:dyDescent="0.25">
      <c r="O148851" s="4"/>
    </row>
    <row r="148852" spans="15:15" x14ac:dyDescent="0.25">
      <c r="O148852" s="4"/>
    </row>
    <row r="148853" spans="15:15" x14ac:dyDescent="0.25">
      <c r="O148853" s="4"/>
    </row>
    <row r="148854" spans="15:15" x14ac:dyDescent="0.25">
      <c r="O148854" s="4"/>
    </row>
    <row r="148855" spans="15:15" x14ac:dyDescent="0.25">
      <c r="O148855" s="4"/>
    </row>
    <row r="148856" spans="15:15" x14ac:dyDescent="0.25">
      <c r="O148856" s="4"/>
    </row>
    <row r="148857" spans="15:15" x14ac:dyDescent="0.25">
      <c r="O148857" s="4"/>
    </row>
    <row r="148858" spans="15:15" x14ac:dyDescent="0.25">
      <c r="O148858" s="4"/>
    </row>
    <row r="148859" spans="15:15" x14ac:dyDescent="0.25">
      <c r="O148859" s="4"/>
    </row>
    <row r="148860" spans="15:15" x14ac:dyDescent="0.25">
      <c r="O148860" s="4"/>
    </row>
    <row r="148861" spans="15:15" x14ac:dyDescent="0.25">
      <c r="O148861" s="4"/>
    </row>
    <row r="148862" spans="15:15" x14ac:dyDescent="0.25">
      <c r="O148862" s="4"/>
    </row>
    <row r="148863" spans="15:15" x14ac:dyDescent="0.25">
      <c r="O148863" s="4"/>
    </row>
    <row r="148864" spans="15:15" x14ac:dyDescent="0.25">
      <c r="O148864" s="4"/>
    </row>
    <row r="148865" spans="15:15" x14ac:dyDescent="0.25">
      <c r="O148865" s="4"/>
    </row>
    <row r="148866" spans="15:15" x14ac:dyDescent="0.25">
      <c r="O148866" s="4"/>
    </row>
    <row r="148867" spans="15:15" x14ac:dyDescent="0.25">
      <c r="O148867" s="4"/>
    </row>
    <row r="148868" spans="15:15" x14ac:dyDescent="0.25">
      <c r="O148868" s="4"/>
    </row>
    <row r="148869" spans="15:15" x14ac:dyDescent="0.25">
      <c r="O148869" s="4"/>
    </row>
    <row r="148870" spans="15:15" x14ac:dyDescent="0.25">
      <c r="O148870" s="4"/>
    </row>
    <row r="148871" spans="15:15" x14ac:dyDescent="0.25">
      <c r="O148871" s="4"/>
    </row>
    <row r="148872" spans="15:15" x14ac:dyDescent="0.25">
      <c r="O148872" s="4"/>
    </row>
    <row r="148873" spans="15:15" x14ac:dyDescent="0.25">
      <c r="O148873" s="4"/>
    </row>
    <row r="148874" spans="15:15" x14ac:dyDescent="0.25">
      <c r="O148874" s="4"/>
    </row>
    <row r="148875" spans="15:15" x14ac:dyDescent="0.25">
      <c r="O148875" s="4"/>
    </row>
    <row r="148876" spans="15:15" x14ac:dyDescent="0.25">
      <c r="O148876" s="4"/>
    </row>
    <row r="148877" spans="15:15" x14ac:dyDescent="0.25">
      <c r="O148877" s="4"/>
    </row>
    <row r="148878" spans="15:15" x14ac:dyDescent="0.25">
      <c r="O148878" s="4"/>
    </row>
    <row r="148879" spans="15:15" x14ac:dyDescent="0.25">
      <c r="O148879" s="4"/>
    </row>
    <row r="148880" spans="15:15" x14ac:dyDescent="0.25">
      <c r="O148880" s="4"/>
    </row>
    <row r="148881" spans="15:15" x14ac:dyDescent="0.25">
      <c r="O148881" s="4"/>
    </row>
    <row r="148882" spans="15:15" x14ac:dyDescent="0.25">
      <c r="O148882" s="4"/>
    </row>
    <row r="148883" spans="15:15" x14ac:dyDescent="0.25">
      <c r="O148883" s="4"/>
    </row>
    <row r="148884" spans="15:15" x14ac:dyDescent="0.25">
      <c r="O148884" s="4"/>
    </row>
    <row r="148885" spans="15:15" x14ac:dyDescent="0.25">
      <c r="O148885" s="4"/>
    </row>
    <row r="148886" spans="15:15" x14ac:dyDescent="0.25">
      <c r="O148886" s="4"/>
    </row>
    <row r="148887" spans="15:15" x14ac:dyDescent="0.25">
      <c r="O148887" s="4"/>
    </row>
    <row r="148888" spans="15:15" x14ac:dyDescent="0.25">
      <c r="O148888" s="4"/>
    </row>
    <row r="148889" spans="15:15" x14ac:dyDescent="0.25">
      <c r="O148889" s="4"/>
    </row>
    <row r="148890" spans="15:15" x14ac:dyDescent="0.25">
      <c r="O148890" s="4"/>
    </row>
    <row r="148891" spans="15:15" x14ac:dyDescent="0.25">
      <c r="O148891" s="4"/>
    </row>
    <row r="148892" spans="15:15" x14ac:dyDescent="0.25">
      <c r="O148892" s="4"/>
    </row>
    <row r="148893" spans="15:15" x14ac:dyDescent="0.25">
      <c r="O148893" s="4"/>
    </row>
    <row r="148894" spans="15:15" x14ac:dyDescent="0.25">
      <c r="O148894" s="4"/>
    </row>
    <row r="148895" spans="15:15" x14ac:dyDescent="0.25">
      <c r="O148895" s="4"/>
    </row>
    <row r="148896" spans="15:15" x14ac:dyDescent="0.25">
      <c r="O148896" s="4"/>
    </row>
    <row r="148897" spans="15:15" x14ac:dyDescent="0.25">
      <c r="O148897" s="4"/>
    </row>
    <row r="148898" spans="15:15" x14ac:dyDescent="0.25">
      <c r="O148898" s="4"/>
    </row>
    <row r="148899" spans="15:15" x14ac:dyDescent="0.25">
      <c r="O148899" s="4"/>
    </row>
    <row r="148900" spans="15:15" x14ac:dyDescent="0.25">
      <c r="O148900" s="4"/>
    </row>
    <row r="148901" spans="15:15" x14ac:dyDescent="0.25">
      <c r="O148901" s="4"/>
    </row>
    <row r="148902" spans="15:15" x14ac:dyDescent="0.25">
      <c r="O148902" s="4"/>
    </row>
    <row r="148903" spans="15:15" x14ac:dyDescent="0.25">
      <c r="O148903" s="4"/>
    </row>
    <row r="148904" spans="15:15" x14ac:dyDescent="0.25">
      <c r="O148904" s="4"/>
    </row>
    <row r="148905" spans="15:15" x14ac:dyDescent="0.25">
      <c r="O148905" s="4"/>
    </row>
    <row r="148906" spans="15:15" x14ac:dyDescent="0.25">
      <c r="O148906" s="4"/>
    </row>
    <row r="148907" spans="15:15" x14ac:dyDescent="0.25">
      <c r="O148907" s="4"/>
    </row>
    <row r="148908" spans="15:15" x14ac:dyDescent="0.25">
      <c r="O148908" s="4"/>
    </row>
    <row r="148909" spans="15:15" x14ac:dyDescent="0.25">
      <c r="O148909" s="4"/>
    </row>
    <row r="148910" spans="15:15" x14ac:dyDescent="0.25">
      <c r="O148910" s="4"/>
    </row>
    <row r="148911" spans="15:15" x14ac:dyDescent="0.25">
      <c r="O148911" s="4"/>
    </row>
    <row r="148912" spans="15:15" x14ac:dyDescent="0.25">
      <c r="O148912" s="4"/>
    </row>
    <row r="148913" spans="15:15" x14ac:dyDescent="0.25">
      <c r="O148913" s="4"/>
    </row>
    <row r="148914" spans="15:15" x14ac:dyDescent="0.25">
      <c r="O148914" s="4"/>
    </row>
    <row r="148915" spans="15:15" x14ac:dyDescent="0.25">
      <c r="O148915" s="4"/>
    </row>
    <row r="148916" spans="15:15" x14ac:dyDescent="0.25">
      <c r="O148916" s="4"/>
    </row>
    <row r="148917" spans="15:15" x14ac:dyDescent="0.25">
      <c r="O148917" s="4"/>
    </row>
    <row r="148918" spans="15:15" x14ac:dyDescent="0.25">
      <c r="O148918" s="4"/>
    </row>
    <row r="148919" spans="15:15" x14ac:dyDescent="0.25">
      <c r="O148919" s="4"/>
    </row>
    <row r="148920" spans="15:15" x14ac:dyDescent="0.25">
      <c r="O148920" s="4"/>
    </row>
    <row r="148921" spans="15:15" x14ac:dyDescent="0.25">
      <c r="O148921" s="4"/>
    </row>
    <row r="148922" spans="15:15" x14ac:dyDescent="0.25">
      <c r="O148922" s="4"/>
    </row>
    <row r="148923" spans="15:15" x14ac:dyDescent="0.25">
      <c r="O148923" s="4"/>
    </row>
    <row r="148924" spans="15:15" x14ac:dyDescent="0.25">
      <c r="O148924" s="4"/>
    </row>
    <row r="148925" spans="15:15" x14ac:dyDescent="0.25">
      <c r="O148925" s="4"/>
    </row>
    <row r="148926" spans="15:15" x14ac:dyDescent="0.25">
      <c r="O148926" s="4"/>
    </row>
    <row r="148927" spans="15:15" x14ac:dyDescent="0.25">
      <c r="O148927" s="4"/>
    </row>
    <row r="148928" spans="15:15" x14ac:dyDescent="0.25">
      <c r="O148928" s="4"/>
    </row>
    <row r="148929" spans="15:15" x14ac:dyDescent="0.25">
      <c r="O148929" s="4"/>
    </row>
    <row r="148930" spans="15:15" x14ac:dyDescent="0.25">
      <c r="O148930" s="4"/>
    </row>
    <row r="148931" spans="15:15" x14ac:dyDescent="0.25">
      <c r="O148931" s="4"/>
    </row>
    <row r="148932" spans="15:15" x14ac:dyDescent="0.25">
      <c r="O148932" s="4"/>
    </row>
    <row r="148933" spans="15:15" x14ac:dyDescent="0.25">
      <c r="O148933" s="4"/>
    </row>
    <row r="148934" spans="15:15" x14ac:dyDescent="0.25">
      <c r="O148934" s="4"/>
    </row>
    <row r="148935" spans="15:15" x14ac:dyDescent="0.25">
      <c r="O148935" s="4"/>
    </row>
    <row r="148936" spans="15:15" x14ac:dyDescent="0.25">
      <c r="O148936" s="4"/>
    </row>
    <row r="148937" spans="15:15" x14ac:dyDescent="0.25">
      <c r="O148937" s="4"/>
    </row>
    <row r="148938" spans="15:15" x14ac:dyDescent="0.25">
      <c r="O148938" s="4"/>
    </row>
    <row r="148939" spans="15:15" x14ac:dyDescent="0.25">
      <c r="O148939" s="4"/>
    </row>
    <row r="148940" spans="15:15" x14ac:dyDescent="0.25">
      <c r="O148940" s="4"/>
    </row>
    <row r="148941" spans="15:15" x14ac:dyDescent="0.25">
      <c r="O148941" s="4"/>
    </row>
    <row r="148942" spans="15:15" x14ac:dyDescent="0.25">
      <c r="O148942" s="4"/>
    </row>
    <row r="148943" spans="15:15" x14ac:dyDescent="0.25">
      <c r="O148943" s="4"/>
    </row>
    <row r="148944" spans="15:15" x14ac:dyDescent="0.25">
      <c r="O148944" s="4"/>
    </row>
    <row r="148945" spans="15:15" x14ac:dyDescent="0.25">
      <c r="O148945" s="4"/>
    </row>
    <row r="148946" spans="15:15" x14ac:dyDescent="0.25">
      <c r="O148946" s="4"/>
    </row>
    <row r="148947" spans="15:15" x14ac:dyDescent="0.25">
      <c r="O148947" s="4"/>
    </row>
    <row r="148948" spans="15:15" x14ac:dyDescent="0.25">
      <c r="O148948" s="4"/>
    </row>
    <row r="148949" spans="15:15" x14ac:dyDescent="0.25">
      <c r="O148949" s="4"/>
    </row>
    <row r="148950" spans="15:15" x14ac:dyDescent="0.25">
      <c r="O148950" s="4"/>
    </row>
    <row r="148951" spans="15:15" x14ac:dyDescent="0.25">
      <c r="O148951" s="4"/>
    </row>
    <row r="148952" spans="15:15" x14ac:dyDescent="0.25">
      <c r="O148952" s="4"/>
    </row>
    <row r="148953" spans="15:15" x14ac:dyDescent="0.25">
      <c r="O148953" s="4"/>
    </row>
    <row r="148954" spans="15:15" x14ac:dyDescent="0.25">
      <c r="O148954" s="4"/>
    </row>
    <row r="148955" spans="15:15" x14ac:dyDescent="0.25">
      <c r="O148955" s="4"/>
    </row>
    <row r="148956" spans="15:15" x14ac:dyDescent="0.25">
      <c r="O148956" s="4"/>
    </row>
    <row r="148957" spans="15:15" x14ac:dyDescent="0.25">
      <c r="O148957" s="4"/>
    </row>
    <row r="148958" spans="15:15" x14ac:dyDescent="0.25">
      <c r="O148958" s="4"/>
    </row>
    <row r="148959" spans="15:15" x14ac:dyDescent="0.25">
      <c r="O148959" s="4"/>
    </row>
    <row r="148960" spans="15:15" x14ac:dyDescent="0.25">
      <c r="O148960" s="4"/>
    </row>
    <row r="148961" spans="15:15" x14ac:dyDescent="0.25">
      <c r="O148961" s="4"/>
    </row>
    <row r="148962" spans="15:15" x14ac:dyDescent="0.25">
      <c r="O148962" s="4"/>
    </row>
    <row r="148963" spans="15:15" x14ac:dyDescent="0.25">
      <c r="O148963" s="4"/>
    </row>
    <row r="148964" spans="15:15" x14ac:dyDescent="0.25">
      <c r="O148964" s="4"/>
    </row>
    <row r="148965" spans="15:15" x14ac:dyDescent="0.25">
      <c r="O148965" s="4"/>
    </row>
    <row r="148966" spans="15:15" x14ac:dyDescent="0.25">
      <c r="O148966" s="4"/>
    </row>
    <row r="148967" spans="15:15" x14ac:dyDescent="0.25">
      <c r="O148967" s="4"/>
    </row>
    <row r="148968" spans="15:15" x14ac:dyDescent="0.25">
      <c r="O148968" s="4"/>
    </row>
    <row r="148969" spans="15:15" x14ac:dyDescent="0.25">
      <c r="O148969" s="4"/>
    </row>
    <row r="148970" spans="15:15" x14ac:dyDescent="0.25">
      <c r="O148970" s="4"/>
    </row>
    <row r="148971" spans="15:15" x14ac:dyDescent="0.25">
      <c r="O148971" s="4"/>
    </row>
    <row r="148972" spans="15:15" x14ac:dyDescent="0.25">
      <c r="O148972" s="4"/>
    </row>
    <row r="148973" spans="15:15" x14ac:dyDescent="0.25">
      <c r="O148973" s="4"/>
    </row>
    <row r="148974" spans="15:15" x14ac:dyDescent="0.25">
      <c r="O148974" s="4"/>
    </row>
    <row r="148975" spans="15:15" x14ac:dyDescent="0.25">
      <c r="O148975" s="4"/>
    </row>
    <row r="148976" spans="15:15" x14ac:dyDescent="0.25">
      <c r="O148976" s="4"/>
    </row>
    <row r="148977" spans="15:15" x14ac:dyDescent="0.25">
      <c r="O148977" s="4"/>
    </row>
    <row r="148978" spans="15:15" x14ac:dyDescent="0.25">
      <c r="O148978" s="4"/>
    </row>
    <row r="148979" spans="15:15" x14ac:dyDescent="0.25">
      <c r="O148979" s="4"/>
    </row>
    <row r="148980" spans="15:15" x14ac:dyDescent="0.25">
      <c r="O148980" s="4"/>
    </row>
    <row r="148981" spans="15:15" x14ac:dyDescent="0.25">
      <c r="O148981" s="4"/>
    </row>
    <row r="148982" spans="15:15" x14ac:dyDescent="0.25">
      <c r="O148982" s="4"/>
    </row>
    <row r="148983" spans="15:15" x14ac:dyDescent="0.25">
      <c r="O148983" s="4"/>
    </row>
    <row r="148984" spans="15:15" x14ac:dyDescent="0.25">
      <c r="O148984" s="4"/>
    </row>
    <row r="148985" spans="15:15" x14ac:dyDescent="0.25">
      <c r="O148985" s="4"/>
    </row>
    <row r="148986" spans="15:15" x14ac:dyDescent="0.25">
      <c r="O148986" s="4"/>
    </row>
    <row r="148987" spans="15:15" x14ac:dyDescent="0.25">
      <c r="O148987" s="4"/>
    </row>
    <row r="148988" spans="15:15" x14ac:dyDescent="0.25">
      <c r="O148988" s="4"/>
    </row>
    <row r="148989" spans="15:15" x14ac:dyDescent="0.25">
      <c r="O148989" s="4"/>
    </row>
    <row r="148990" spans="15:15" x14ac:dyDescent="0.25">
      <c r="O148990" s="4"/>
    </row>
    <row r="148991" spans="15:15" x14ac:dyDescent="0.25">
      <c r="O148991" s="4"/>
    </row>
    <row r="148992" spans="15:15" x14ac:dyDescent="0.25">
      <c r="O148992" s="4"/>
    </row>
    <row r="148993" spans="15:15" x14ac:dyDescent="0.25">
      <c r="O148993" s="4"/>
    </row>
    <row r="148994" spans="15:15" x14ac:dyDescent="0.25">
      <c r="O148994" s="4"/>
    </row>
    <row r="148995" spans="15:15" x14ac:dyDescent="0.25">
      <c r="O148995" s="4"/>
    </row>
    <row r="148996" spans="15:15" x14ac:dyDescent="0.25">
      <c r="O148996" s="4"/>
    </row>
    <row r="148997" spans="15:15" x14ac:dyDescent="0.25">
      <c r="O148997" s="4"/>
    </row>
    <row r="148998" spans="15:15" x14ac:dyDescent="0.25">
      <c r="O148998" s="4"/>
    </row>
    <row r="148999" spans="15:15" x14ac:dyDescent="0.25">
      <c r="O148999" s="4"/>
    </row>
    <row r="149000" spans="15:15" x14ac:dyDescent="0.25">
      <c r="O149000" s="4"/>
    </row>
    <row r="149001" spans="15:15" x14ac:dyDescent="0.25">
      <c r="O149001" s="4"/>
    </row>
    <row r="149002" spans="15:15" x14ac:dyDescent="0.25">
      <c r="O149002" s="4"/>
    </row>
    <row r="149003" spans="15:15" x14ac:dyDescent="0.25">
      <c r="O149003" s="4"/>
    </row>
    <row r="149004" spans="15:15" x14ac:dyDescent="0.25">
      <c r="O149004" s="4"/>
    </row>
    <row r="149005" spans="15:15" x14ac:dyDescent="0.25">
      <c r="O149005" s="4"/>
    </row>
    <row r="149006" spans="15:15" x14ac:dyDescent="0.25">
      <c r="O149006" s="4"/>
    </row>
    <row r="149007" spans="15:15" x14ac:dyDescent="0.25">
      <c r="O149007" s="4"/>
    </row>
    <row r="149008" spans="15:15" x14ac:dyDescent="0.25">
      <c r="O149008" s="4"/>
    </row>
    <row r="149009" spans="15:15" x14ac:dyDescent="0.25">
      <c r="O149009" s="4"/>
    </row>
    <row r="149010" spans="15:15" x14ac:dyDescent="0.25">
      <c r="O149010" s="4"/>
    </row>
    <row r="149011" spans="15:15" x14ac:dyDescent="0.25">
      <c r="O149011" s="4"/>
    </row>
    <row r="149012" spans="15:15" x14ac:dyDescent="0.25">
      <c r="O149012" s="4"/>
    </row>
    <row r="149013" spans="15:15" x14ac:dyDescent="0.25">
      <c r="O149013" s="4"/>
    </row>
    <row r="149014" spans="15:15" x14ac:dyDescent="0.25">
      <c r="O149014" s="4"/>
    </row>
    <row r="149015" spans="15:15" x14ac:dyDescent="0.25">
      <c r="O149015" s="4"/>
    </row>
    <row r="149016" spans="15:15" x14ac:dyDescent="0.25">
      <c r="O149016" s="4"/>
    </row>
    <row r="149017" spans="15:15" x14ac:dyDescent="0.25">
      <c r="O149017" s="4"/>
    </row>
    <row r="149018" spans="15:15" x14ac:dyDescent="0.25">
      <c r="O149018" s="4"/>
    </row>
    <row r="149019" spans="15:15" x14ac:dyDescent="0.25">
      <c r="O149019" s="4"/>
    </row>
    <row r="149020" spans="15:15" x14ac:dyDescent="0.25">
      <c r="O149020" s="4"/>
    </row>
    <row r="149021" spans="15:15" x14ac:dyDescent="0.25">
      <c r="O149021" s="4"/>
    </row>
    <row r="149022" spans="15:15" x14ac:dyDescent="0.25">
      <c r="O149022" s="4"/>
    </row>
    <row r="149023" spans="15:15" x14ac:dyDescent="0.25">
      <c r="O149023" s="4"/>
    </row>
    <row r="149024" spans="15:15" x14ac:dyDescent="0.25">
      <c r="O149024" s="4"/>
    </row>
    <row r="149025" spans="15:15" x14ac:dyDescent="0.25">
      <c r="O149025" s="4"/>
    </row>
    <row r="149026" spans="15:15" x14ac:dyDescent="0.25">
      <c r="O149026" s="4"/>
    </row>
    <row r="149027" spans="15:15" x14ac:dyDescent="0.25">
      <c r="O149027" s="4"/>
    </row>
    <row r="149028" spans="15:15" x14ac:dyDescent="0.25">
      <c r="O149028" s="4"/>
    </row>
    <row r="149029" spans="15:15" x14ac:dyDescent="0.25">
      <c r="O149029" s="4"/>
    </row>
    <row r="149030" spans="15:15" x14ac:dyDescent="0.25">
      <c r="O149030" s="4"/>
    </row>
    <row r="149031" spans="15:15" x14ac:dyDescent="0.25">
      <c r="O149031" s="4"/>
    </row>
    <row r="149032" spans="15:15" x14ac:dyDescent="0.25">
      <c r="O149032" s="4"/>
    </row>
    <row r="149033" spans="15:15" x14ac:dyDescent="0.25">
      <c r="O149033" s="4"/>
    </row>
    <row r="149034" spans="15:15" x14ac:dyDescent="0.25">
      <c r="O149034" s="4"/>
    </row>
    <row r="149035" spans="15:15" x14ac:dyDescent="0.25">
      <c r="O149035" s="4"/>
    </row>
    <row r="149036" spans="15:15" x14ac:dyDescent="0.25">
      <c r="O149036" s="4"/>
    </row>
    <row r="149037" spans="15:15" x14ac:dyDescent="0.25">
      <c r="O149037" s="4"/>
    </row>
    <row r="149038" spans="15:15" x14ac:dyDescent="0.25">
      <c r="O149038" s="4"/>
    </row>
    <row r="149039" spans="15:15" x14ac:dyDescent="0.25">
      <c r="O149039" s="4"/>
    </row>
    <row r="149040" spans="15:15" x14ac:dyDescent="0.25">
      <c r="O149040" s="4"/>
    </row>
    <row r="149041" spans="15:15" x14ac:dyDescent="0.25">
      <c r="O149041" s="4"/>
    </row>
    <row r="149042" spans="15:15" x14ac:dyDescent="0.25">
      <c r="O149042" s="4"/>
    </row>
    <row r="149043" spans="15:15" x14ac:dyDescent="0.25">
      <c r="O149043" s="4"/>
    </row>
    <row r="149044" spans="15:15" x14ac:dyDescent="0.25">
      <c r="O149044" s="4"/>
    </row>
    <row r="149045" spans="15:15" x14ac:dyDescent="0.25">
      <c r="O149045" s="4"/>
    </row>
    <row r="149046" spans="15:15" x14ac:dyDescent="0.25">
      <c r="O149046" s="4"/>
    </row>
    <row r="149047" spans="15:15" x14ac:dyDescent="0.25">
      <c r="O149047" s="4"/>
    </row>
    <row r="149048" spans="15:15" x14ac:dyDescent="0.25">
      <c r="O149048" s="4"/>
    </row>
    <row r="149049" spans="15:15" x14ac:dyDescent="0.25">
      <c r="O149049" s="4"/>
    </row>
    <row r="149050" spans="15:15" x14ac:dyDescent="0.25">
      <c r="O149050" s="4"/>
    </row>
    <row r="149051" spans="15:15" x14ac:dyDescent="0.25">
      <c r="O149051" s="4"/>
    </row>
    <row r="149052" spans="15:15" x14ac:dyDescent="0.25">
      <c r="O149052" s="4"/>
    </row>
    <row r="149053" spans="15:15" x14ac:dyDescent="0.25">
      <c r="O149053" s="4"/>
    </row>
    <row r="149054" spans="15:15" x14ac:dyDescent="0.25">
      <c r="O149054" s="4"/>
    </row>
    <row r="149055" spans="15:15" x14ac:dyDescent="0.25">
      <c r="O149055" s="4"/>
    </row>
    <row r="149056" spans="15:15" x14ac:dyDescent="0.25">
      <c r="O149056" s="4"/>
    </row>
    <row r="149057" spans="15:15" x14ac:dyDescent="0.25">
      <c r="O149057" s="4"/>
    </row>
    <row r="149058" spans="15:15" x14ac:dyDescent="0.25">
      <c r="O149058" s="4"/>
    </row>
    <row r="149059" spans="15:15" x14ac:dyDescent="0.25">
      <c r="O149059" s="4"/>
    </row>
    <row r="149060" spans="15:15" x14ac:dyDescent="0.25">
      <c r="O149060" s="4"/>
    </row>
    <row r="149061" spans="15:15" x14ac:dyDescent="0.25">
      <c r="O149061" s="4"/>
    </row>
    <row r="149062" spans="15:15" x14ac:dyDescent="0.25">
      <c r="O149062" s="4"/>
    </row>
    <row r="149063" spans="15:15" x14ac:dyDescent="0.25">
      <c r="O149063" s="4"/>
    </row>
    <row r="149064" spans="15:15" x14ac:dyDescent="0.25">
      <c r="O149064" s="4"/>
    </row>
    <row r="149065" spans="15:15" x14ac:dyDescent="0.25">
      <c r="O149065" s="4"/>
    </row>
    <row r="149066" spans="15:15" x14ac:dyDescent="0.25">
      <c r="O149066" s="4"/>
    </row>
    <row r="149067" spans="15:15" x14ac:dyDescent="0.25">
      <c r="O149067" s="4"/>
    </row>
    <row r="149068" spans="15:15" x14ac:dyDescent="0.25">
      <c r="O149068" s="4"/>
    </row>
    <row r="149069" spans="15:15" x14ac:dyDescent="0.25">
      <c r="O149069" s="4"/>
    </row>
    <row r="149070" spans="15:15" x14ac:dyDescent="0.25">
      <c r="O149070" s="4"/>
    </row>
    <row r="149071" spans="15:15" x14ac:dyDescent="0.25">
      <c r="O149071" s="4"/>
    </row>
    <row r="149072" spans="15:15" x14ac:dyDescent="0.25">
      <c r="O149072" s="4"/>
    </row>
    <row r="149073" spans="15:15" x14ac:dyDescent="0.25">
      <c r="O149073" s="4"/>
    </row>
    <row r="149074" spans="15:15" x14ac:dyDescent="0.25">
      <c r="O149074" s="4"/>
    </row>
    <row r="149075" spans="15:15" x14ac:dyDescent="0.25">
      <c r="O149075" s="4"/>
    </row>
    <row r="149076" spans="15:15" x14ac:dyDescent="0.25">
      <c r="O149076" s="4"/>
    </row>
    <row r="149077" spans="15:15" x14ac:dyDescent="0.25">
      <c r="O149077" s="4"/>
    </row>
    <row r="149078" spans="15:15" x14ac:dyDescent="0.25">
      <c r="O149078" s="4"/>
    </row>
    <row r="149079" spans="15:15" x14ac:dyDescent="0.25">
      <c r="O149079" s="4"/>
    </row>
    <row r="149080" spans="15:15" x14ac:dyDescent="0.25">
      <c r="O149080" s="4"/>
    </row>
    <row r="149081" spans="15:15" x14ac:dyDescent="0.25">
      <c r="O149081" s="4"/>
    </row>
    <row r="149082" spans="15:15" x14ac:dyDescent="0.25">
      <c r="O149082" s="4"/>
    </row>
    <row r="149083" spans="15:15" x14ac:dyDescent="0.25">
      <c r="O149083" s="4"/>
    </row>
    <row r="149084" spans="15:15" x14ac:dyDescent="0.25">
      <c r="O149084" s="4"/>
    </row>
    <row r="149085" spans="15:15" x14ac:dyDescent="0.25">
      <c r="O149085" s="4"/>
    </row>
    <row r="149086" spans="15:15" x14ac:dyDescent="0.25">
      <c r="O149086" s="4"/>
    </row>
    <row r="149087" spans="15:15" x14ac:dyDescent="0.25">
      <c r="O149087" s="4"/>
    </row>
    <row r="149088" spans="15:15" x14ac:dyDescent="0.25">
      <c r="O149088" s="4"/>
    </row>
    <row r="149089" spans="15:15" x14ac:dyDescent="0.25">
      <c r="O149089" s="4"/>
    </row>
    <row r="149090" spans="15:15" x14ac:dyDescent="0.25">
      <c r="O149090" s="4"/>
    </row>
    <row r="149091" spans="15:15" x14ac:dyDescent="0.25">
      <c r="O149091" s="4"/>
    </row>
    <row r="149092" spans="15:15" x14ac:dyDescent="0.25">
      <c r="O149092" s="4"/>
    </row>
    <row r="149093" spans="15:15" x14ac:dyDescent="0.25">
      <c r="O149093" s="4"/>
    </row>
    <row r="149094" spans="15:15" x14ac:dyDescent="0.25">
      <c r="O149094" s="4"/>
    </row>
    <row r="149095" spans="15:15" x14ac:dyDescent="0.25">
      <c r="O149095" s="4"/>
    </row>
    <row r="149096" spans="15:15" x14ac:dyDescent="0.25">
      <c r="O149096" s="4"/>
    </row>
    <row r="149097" spans="15:15" x14ac:dyDescent="0.25">
      <c r="O149097" s="4"/>
    </row>
    <row r="149098" spans="15:15" x14ac:dyDescent="0.25">
      <c r="O149098" s="4"/>
    </row>
    <row r="149099" spans="15:15" x14ac:dyDescent="0.25">
      <c r="O149099" s="4"/>
    </row>
    <row r="149100" spans="15:15" x14ac:dyDescent="0.25">
      <c r="O149100" s="4"/>
    </row>
    <row r="149101" spans="15:15" x14ac:dyDescent="0.25">
      <c r="O149101" s="4"/>
    </row>
    <row r="149102" spans="15:15" x14ac:dyDescent="0.25">
      <c r="O149102" s="4"/>
    </row>
    <row r="149103" spans="15:15" x14ac:dyDescent="0.25">
      <c r="O149103" s="4"/>
    </row>
    <row r="149104" spans="15:15" x14ac:dyDescent="0.25">
      <c r="O149104" s="4"/>
    </row>
    <row r="149105" spans="15:15" x14ac:dyDescent="0.25">
      <c r="O149105" s="4"/>
    </row>
    <row r="149106" spans="15:15" x14ac:dyDescent="0.25">
      <c r="O149106" s="4"/>
    </row>
    <row r="149107" spans="15:15" x14ac:dyDescent="0.25">
      <c r="O149107" s="4"/>
    </row>
    <row r="149108" spans="15:15" x14ac:dyDescent="0.25">
      <c r="O149108" s="4"/>
    </row>
    <row r="149109" spans="15:15" x14ac:dyDescent="0.25">
      <c r="O149109" s="4"/>
    </row>
    <row r="149110" spans="15:15" x14ac:dyDescent="0.25">
      <c r="O149110" s="4"/>
    </row>
    <row r="149111" spans="15:15" x14ac:dyDescent="0.25">
      <c r="O149111" s="4"/>
    </row>
    <row r="149112" spans="15:15" x14ac:dyDescent="0.25">
      <c r="O149112" s="4"/>
    </row>
    <row r="149113" spans="15:15" x14ac:dyDescent="0.25">
      <c r="O149113" s="4"/>
    </row>
    <row r="149114" spans="15:15" x14ac:dyDescent="0.25">
      <c r="O149114" s="4"/>
    </row>
    <row r="149115" spans="15:15" x14ac:dyDescent="0.25">
      <c r="O149115" s="4"/>
    </row>
    <row r="149116" spans="15:15" x14ac:dyDescent="0.25">
      <c r="O149116" s="4"/>
    </row>
    <row r="149117" spans="15:15" x14ac:dyDescent="0.25">
      <c r="O149117" s="4"/>
    </row>
    <row r="149118" spans="15:15" x14ac:dyDescent="0.25">
      <c r="O149118" s="4"/>
    </row>
    <row r="149119" spans="15:15" x14ac:dyDescent="0.25">
      <c r="O149119" s="4"/>
    </row>
    <row r="149120" spans="15:15" x14ac:dyDescent="0.25">
      <c r="O149120" s="4"/>
    </row>
    <row r="149121" spans="15:15" x14ac:dyDescent="0.25">
      <c r="O149121" s="4"/>
    </row>
    <row r="149122" spans="15:15" x14ac:dyDescent="0.25">
      <c r="O149122" s="4"/>
    </row>
    <row r="149123" spans="15:15" x14ac:dyDescent="0.25">
      <c r="O149123" s="4"/>
    </row>
    <row r="149124" spans="15:15" x14ac:dyDescent="0.25">
      <c r="O149124" s="4"/>
    </row>
    <row r="149125" spans="15:15" x14ac:dyDescent="0.25">
      <c r="O149125" s="4"/>
    </row>
    <row r="149126" spans="15:15" x14ac:dyDescent="0.25">
      <c r="O149126" s="4"/>
    </row>
    <row r="149127" spans="15:15" x14ac:dyDescent="0.25">
      <c r="O149127" s="4"/>
    </row>
    <row r="149128" spans="15:15" x14ac:dyDescent="0.25">
      <c r="O149128" s="4"/>
    </row>
    <row r="149129" spans="15:15" x14ac:dyDescent="0.25">
      <c r="O149129" s="4"/>
    </row>
    <row r="149130" spans="15:15" x14ac:dyDescent="0.25">
      <c r="O149130" s="4"/>
    </row>
    <row r="149131" spans="15:15" x14ac:dyDescent="0.25">
      <c r="O149131" s="4"/>
    </row>
    <row r="149132" spans="15:15" x14ac:dyDescent="0.25">
      <c r="O149132" s="4"/>
    </row>
    <row r="149133" spans="15:15" x14ac:dyDescent="0.25">
      <c r="O149133" s="4"/>
    </row>
    <row r="149134" spans="15:15" x14ac:dyDescent="0.25">
      <c r="O149134" s="4"/>
    </row>
    <row r="149135" spans="15:15" x14ac:dyDescent="0.25">
      <c r="O149135" s="4"/>
    </row>
    <row r="149136" spans="15:15" x14ac:dyDescent="0.25">
      <c r="O149136" s="4"/>
    </row>
    <row r="149137" spans="15:15" x14ac:dyDescent="0.25">
      <c r="O149137" s="4"/>
    </row>
    <row r="149138" spans="15:15" x14ac:dyDescent="0.25">
      <c r="O149138" s="4"/>
    </row>
    <row r="149139" spans="15:15" x14ac:dyDescent="0.25">
      <c r="O149139" s="4"/>
    </row>
    <row r="149140" spans="15:15" x14ac:dyDescent="0.25">
      <c r="O149140" s="4"/>
    </row>
    <row r="149141" spans="15:15" x14ac:dyDescent="0.25">
      <c r="O149141" s="4"/>
    </row>
    <row r="149142" spans="15:15" x14ac:dyDescent="0.25">
      <c r="O149142" s="4"/>
    </row>
    <row r="149143" spans="15:15" x14ac:dyDescent="0.25">
      <c r="O149143" s="4"/>
    </row>
    <row r="149144" spans="15:15" x14ac:dyDescent="0.25">
      <c r="O149144" s="4"/>
    </row>
    <row r="149145" spans="15:15" x14ac:dyDescent="0.25">
      <c r="O149145" s="4"/>
    </row>
    <row r="149146" spans="15:15" x14ac:dyDescent="0.25">
      <c r="O149146" s="4"/>
    </row>
    <row r="149147" spans="15:15" x14ac:dyDescent="0.25">
      <c r="O149147" s="4"/>
    </row>
    <row r="149148" spans="15:15" x14ac:dyDescent="0.25">
      <c r="O149148" s="4"/>
    </row>
    <row r="149149" spans="15:15" x14ac:dyDescent="0.25">
      <c r="O149149" s="4"/>
    </row>
    <row r="149150" spans="15:15" x14ac:dyDescent="0.25">
      <c r="O149150" s="4"/>
    </row>
    <row r="149151" spans="15:15" x14ac:dyDescent="0.25">
      <c r="O149151" s="4"/>
    </row>
    <row r="149152" spans="15:15" x14ac:dyDescent="0.25">
      <c r="O149152" s="4"/>
    </row>
    <row r="149153" spans="15:15" x14ac:dyDescent="0.25">
      <c r="O149153" s="4"/>
    </row>
    <row r="149154" spans="15:15" x14ac:dyDescent="0.25">
      <c r="O149154" s="4"/>
    </row>
    <row r="149155" spans="15:15" x14ac:dyDescent="0.25">
      <c r="O149155" s="4"/>
    </row>
    <row r="149156" spans="15:15" x14ac:dyDescent="0.25">
      <c r="O149156" s="4"/>
    </row>
    <row r="149157" spans="15:15" x14ac:dyDescent="0.25">
      <c r="O149157" s="4"/>
    </row>
    <row r="149158" spans="15:15" x14ac:dyDescent="0.25">
      <c r="O149158" s="4"/>
    </row>
    <row r="149159" spans="15:15" x14ac:dyDescent="0.25">
      <c r="O149159" s="4"/>
    </row>
    <row r="149160" spans="15:15" x14ac:dyDescent="0.25">
      <c r="O149160" s="4"/>
    </row>
    <row r="149161" spans="15:15" x14ac:dyDescent="0.25">
      <c r="O149161" s="4"/>
    </row>
    <row r="149162" spans="15:15" x14ac:dyDescent="0.25">
      <c r="O149162" s="4"/>
    </row>
    <row r="149163" spans="15:15" x14ac:dyDescent="0.25">
      <c r="O149163" s="4"/>
    </row>
    <row r="149164" spans="15:15" x14ac:dyDescent="0.25">
      <c r="O149164" s="4"/>
    </row>
    <row r="149165" spans="15:15" x14ac:dyDescent="0.25">
      <c r="O149165" s="4"/>
    </row>
    <row r="149166" spans="15:15" x14ac:dyDescent="0.25">
      <c r="O149166" s="4"/>
    </row>
    <row r="149167" spans="15:15" x14ac:dyDescent="0.25">
      <c r="O149167" s="4"/>
    </row>
    <row r="149168" spans="15:15" x14ac:dyDescent="0.25">
      <c r="O149168" s="4"/>
    </row>
    <row r="149169" spans="15:15" x14ac:dyDescent="0.25">
      <c r="O149169" s="4"/>
    </row>
    <row r="149170" spans="15:15" x14ac:dyDescent="0.25">
      <c r="O149170" s="4"/>
    </row>
    <row r="149171" spans="15:15" x14ac:dyDescent="0.25">
      <c r="O149171" s="4"/>
    </row>
    <row r="149172" spans="15:15" x14ac:dyDescent="0.25">
      <c r="O149172" s="4"/>
    </row>
    <row r="149173" spans="15:15" x14ac:dyDescent="0.25">
      <c r="O149173" s="4"/>
    </row>
    <row r="149174" spans="15:15" x14ac:dyDescent="0.25">
      <c r="O149174" s="4"/>
    </row>
    <row r="149175" spans="15:15" x14ac:dyDescent="0.25">
      <c r="O149175" s="4"/>
    </row>
    <row r="149176" spans="15:15" x14ac:dyDescent="0.25">
      <c r="O149176" s="4"/>
    </row>
    <row r="149177" spans="15:15" x14ac:dyDescent="0.25">
      <c r="O149177" s="4"/>
    </row>
    <row r="149178" spans="15:15" x14ac:dyDescent="0.25">
      <c r="O149178" s="4"/>
    </row>
    <row r="149179" spans="15:15" x14ac:dyDescent="0.25">
      <c r="O149179" s="4"/>
    </row>
    <row r="149180" spans="15:15" x14ac:dyDescent="0.25">
      <c r="O149180" s="4"/>
    </row>
    <row r="149181" spans="15:15" x14ac:dyDescent="0.25">
      <c r="O149181" s="4"/>
    </row>
    <row r="149182" spans="15:15" x14ac:dyDescent="0.25">
      <c r="O149182" s="4"/>
    </row>
    <row r="149183" spans="15:15" x14ac:dyDescent="0.25">
      <c r="O149183" s="4"/>
    </row>
    <row r="149184" spans="15:15" x14ac:dyDescent="0.25">
      <c r="O149184" s="4"/>
    </row>
    <row r="149185" spans="15:15" x14ac:dyDescent="0.25">
      <c r="O149185" s="4"/>
    </row>
    <row r="149186" spans="15:15" x14ac:dyDescent="0.25">
      <c r="O149186" s="4"/>
    </row>
    <row r="149187" spans="15:15" x14ac:dyDescent="0.25">
      <c r="O149187" s="4"/>
    </row>
    <row r="149188" spans="15:15" x14ac:dyDescent="0.25">
      <c r="O149188" s="4"/>
    </row>
    <row r="149189" spans="15:15" x14ac:dyDescent="0.25">
      <c r="O149189" s="4"/>
    </row>
    <row r="149190" spans="15:15" x14ac:dyDescent="0.25">
      <c r="O149190" s="4"/>
    </row>
    <row r="149191" spans="15:15" x14ac:dyDescent="0.25">
      <c r="O149191" s="4"/>
    </row>
    <row r="149192" spans="15:15" x14ac:dyDescent="0.25">
      <c r="O149192" s="4"/>
    </row>
    <row r="149193" spans="15:15" x14ac:dyDescent="0.25">
      <c r="O149193" s="4"/>
    </row>
    <row r="149194" spans="15:15" x14ac:dyDescent="0.25">
      <c r="O149194" s="4"/>
    </row>
    <row r="149195" spans="15:15" x14ac:dyDescent="0.25">
      <c r="O149195" s="4"/>
    </row>
    <row r="149196" spans="15:15" x14ac:dyDescent="0.25">
      <c r="O149196" s="4"/>
    </row>
    <row r="149197" spans="15:15" x14ac:dyDescent="0.25">
      <c r="O149197" s="4"/>
    </row>
    <row r="149198" spans="15:15" x14ac:dyDescent="0.25">
      <c r="O149198" s="4"/>
    </row>
    <row r="149199" spans="15:15" x14ac:dyDescent="0.25">
      <c r="O149199" s="4"/>
    </row>
    <row r="149200" spans="15:15" x14ac:dyDescent="0.25">
      <c r="O149200" s="4"/>
    </row>
    <row r="149201" spans="15:15" x14ac:dyDescent="0.25">
      <c r="O149201" s="4"/>
    </row>
    <row r="149202" spans="15:15" x14ac:dyDescent="0.25">
      <c r="O149202" s="4"/>
    </row>
    <row r="149203" spans="15:15" x14ac:dyDescent="0.25">
      <c r="O149203" s="4"/>
    </row>
    <row r="149204" spans="15:15" x14ac:dyDescent="0.25">
      <c r="O149204" s="4"/>
    </row>
    <row r="149205" spans="15:15" x14ac:dyDescent="0.25">
      <c r="O149205" s="4"/>
    </row>
    <row r="149206" spans="15:15" x14ac:dyDescent="0.25">
      <c r="O149206" s="4"/>
    </row>
    <row r="149207" spans="15:15" x14ac:dyDescent="0.25">
      <c r="O149207" s="4"/>
    </row>
    <row r="149208" spans="15:15" x14ac:dyDescent="0.25">
      <c r="O149208" s="4"/>
    </row>
    <row r="149209" spans="15:15" x14ac:dyDescent="0.25">
      <c r="O149209" s="4"/>
    </row>
    <row r="149210" spans="15:15" x14ac:dyDescent="0.25">
      <c r="O149210" s="4"/>
    </row>
    <row r="149211" spans="15:15" x14ac:dyDescent="0.25">
      <c r="O149211" s="4"/>
    </row>
    <row r="149212" spans="15:15" x14ac:dyDescent="0.25">
      <c r="O149212" s="4"/>
    </row>
    <row r="149213" spans="15:15" x14ac:dyDescent="0.25">
      <c r="O149213" s="4"/>
    </row>
    <row r="149214" spans="15:15" x14ac:dyDescent="0.25">
      <c r="O149214" s="4"/>
    </row>
    <row r="149215" spans="15:15" x14ac:dyDescent="0.25">
      <c r="O149215" s="4"/>
    </row>
    <row r="149216" spans="15:15" x14ac:dyDescent="0.25">
      <c r="O149216" s="4"/>
    </row>
    <row r="149217" spans="15:15" x14ac:dyDescent="0.25">
      <c r="O149217" s="4"/>
    </row>
    <row r="149218" spans="15:15" x14ac:dyDescent="0.25">
      <c r="O149218" s="4"/>
    </row>
    <row r="149219" spans="15:15" x14ac:dyDescent="0.25">
      <c r="O149219" s="4"/>
    </row>
    <row r="149220" spans="15:15" x14ac:dyDescent="0.25">
      <c r="O149220" s="4"/>
    </row>
    <row r="149221" spans="15:15" x14ac:dyDescent="0.25">
      <c r="O149221" s="4"/>
    </row>
    <row r="149222" spans="15:15" x14ac:dyDescent="0.25">
      <c r="O149222" s="4"/>
    </row>
    <row r="149223" spans="15:15" x14ac:dyDescent="0.25">
      <c r="O149223" s="4"/>
    </row>
    <row r="149224" spans="15:15" x14ac:dyDescent="0.25">
      <c r="O149224" s="4"/>
    </row>
    <row r="149225" spans="15:15" x14ac:dyDescent="0.25">
      <c r="O149225" s="4"/>
    </row>
    <row r="149226" spans="15:15" x14ac:dyDescent="0.25">
      <c r="O149226" s="4"/>
    </row>
    <row r="149227" spans="15:15" x14ac:dyDescent="0.25">
      <c r="O149227" s="4"/>
    </row>
    <row r="149228" spans="15:15" x14ac:dyDescent="0.25">
      <c r="O149228" s="4"/>
    </row>
    <row r="149229" spans="15:15" x14ac:dyDescent="0.25">
      <c r="O149229" s="4"/>
    </row>
    <row r="149230" spans="15:15" x14ac:dyDescent="0.25">
      <c r="O149230" s="4"/>
    </row>
    <row r="149231" spans="15:15" x14ac:dyDescent="0.25">
      <c r="O149231" s="4"/>
    </row>
    <row r="149232" spans="15:15" x14ac:dyDescent="0.25">
      <c r="O149232" s="4"/>
    </row>
    <row r="149233" spans="15:15" x14ac:dyDescent="0.25">
      <c r="O149233" s="4"/>
    </row>
    <row r="149234" spans="15:15" x14ac:dyDescent="0.25">
      <c r="O149234" s="4"/>
    </row>
    <row r="149235" spans="15:15" x14ac:dyDescent="0.25">
      <c r="O149235" s="4"/>
    </row>
    <row r="149236" spans="15:15" x14ac:dyDescent="0.25">
      <c r="O149236" s="4"/>
    </row>
    <row r="149237" spans="15:15" x14ac:dyDescent="0.25">
      <c r="O149237" s="4"/>
    </row>
    <row r="149238" spans="15:15" x14ac:dyDescent="0.25">
      <c r="O149238" s="4"/>
    </row>
    <row r="149239" spans="15:15" x14ac:dyDescent="0.25">
      <c r="O149239" s="4"/>
    </row>
    <row r="149240" spans="15:15" x14ac:dyDescent="0.25">
      <c r="O149240" s="4"/>
    </row>
    <row r="149241" spans="15:15" x14ac:dyDescent="0.25">
      <c r="O149241" s="4"/>
    </row>
    <row r="149242" spans="15:15" x14ac:dyDescent="0.25">
      <c r="O149242" s="4"/>
    </row>
    <row r="149243" spans="15:15" x14ac:dyDescent="0.25">
      <c r="O149243" s="4"/>
    </row>
    <row r="149244" spans="15:15" x14ac:dyDescent="0.25">
      <c r="O149244" s="4"/>
    </row>
    <row r="149245" spans="15:15" x14ac:dyDescent="0.25">
      <c r="O149245" s="4"/>
    </row>
    <row r="149246" spans="15:15" x14ac:dyDescent="0.25">
      <c r="O149246" s="4"/>
    </row>
    <row r="149247" spans="15:15" x14ac:dyDescent="0.25">
      <c r="O149247" s="4"/>
    </row>
    <row r="149248" spans="15:15" x14ac:dyDescent="0.25">
      <c r="O149248" s="4"/>
    </row>
    <row r="149249" spans="15:15" x14ac:dyDescent="0.25">
      <c r="O149249" s="4"/>
    </row>
    <row r="149250" spans="15:15" x14ac:dyDescent="0.25">
      <c r="O149250" s="4"/>
    </row>
    <row r="149251" spans="15:15" x14ac:dyDescent="0.25">
      <c r="O149251" s="4"/>
    </row>
    <row r="149252" spans="15:15" x14ac:dyDescent="0.25">
      <c r="O149252" s="4"/>
    </row>
    <row r="149253" spans="15:15" x14ac:dyDescent="0.25">
      <c r="O149253" s="4"/>
    </row>
    <row r="149254" spans="15:15" x14ac:dyDescent="0.25">
      <c r="O149254" s="4"/>
    </row>
    <row r="149255" spans="15:15" x14ac:dyDescent="0.25">
      <c r="O149255" s="4"/>
    </row>
    <row r="149256" spans="15:15" x14ac:dyDescent="0.25">
      <c r="O149256" s="4"/>
    </row>
    <row r="149257" spans="15:15" x14ac:dyDescent="0.25">
      <c r="O149257" s="4"/>
    </row>
    <row r="149258" spans="15:15" x14ac:dyDescent="0.25">
      <c r="O149258" s="4"/>
    </row>
    <row r="149259" spans="15:15" x14ac:dyDescent="0.25">
      <c r="O149259" s="4"/>
    </row>
    <row r="149260" spans="15:15" x14ac:dyDescent="0.25">
      <c r="O149260" s="4"/>
    </row>
    <row r="149261" spans="15:15" x14ac:dyDescent="0.25">
      <c r="O149261" s="4"/>
    </row>
    <row r="149262" spans="15:15" x14ac:dyDescent="0.25">
      <c r="O149262" s="4"/>
    </row>
    <row r="149263" spans="15:15" x14ac:dyDescent="0.25">
      <c r="O149263" s="4"/>
    </row>
    <row r="149264" spans="15:15" x14ac:dyDescent="0.25">
      <c r="O149264" s="4"/>
    </row>
    <row r="149265" spans="15:15" x14ac:dyDescent="0.25">
      <c r="O149265" s="4"/>
    </row>
    <row r="149266" spans="15:15" x14ac:dyDescent="0.25">
      <c r="O149266" s="4"/>
    </row>
    <row r="149267" spans="15:15" x14ac:dyDescent="0.25">
      <c r="O149267" s="4"/>
    </row>
    <row r="149268" spans="15:15" x14ac:dyDescent="0.25">
      <c r="O149268" s="4"/>
    </row>
    <row r="149269" spans="15:15" x14ac:dyDescent="0.25">
      <c r="O149269" s="4"/>
    </row>
    <row r="149270" spans="15:15" x14ac:dyDescent="0.25">
      <c r="O149270" s="4"/>
    </row>
    <row r="149271" spans="15:15" x14ac:dyDescent="0.25">
      <c r="O149271" s="4"/>
    </row>
    <row r="149272" spans="15:15" x14ac:dyDescent="0.25">
      <c r="O149272" s="4"/>
    </row>
    <row r="149273" spans="15:15" x14ac:dyDescent="0.25">
      <c r="O149273" s="4"/>
    </row>
    <row r="149274" spans="15:15" x14ac:dyDescent="0.25">
      <c r="O149274" s="4"/>
    </row>
    <row r="149275" spans="15:15" x14ac:dyDescent="0.25">
      <c r="O149275" s="4"/>
    </row>
    <row r="149276" spans="15:15" x14ac:dyDescent="0.25">
      <c r="O149276" s="4"/>
    </row>
    <row r="149277" spans="15:15" x14ac:dyDescent="0.25">
      <c r="O149277" s="4"/>
    </row>
    <row r="149278" spans="15:15" x14ac:dyDescent="0.25">
      <c r="O149278" s="4"/>
    </row>
    <row r="149279" spans="15:15" x14ac:dyDescent="0.25">
      <c r="O149279" s="4"/>
    </row>
    <row r="149280" spans="15:15" x14ac:dyDescent="0.25">
      <c r="O149280" s="4"/>
    </row>
    <row r="149281" spans="15:15" x14ac:dyDescent="0.25">
      <c r="O149281" s="4"/>
    </row>
    <row r="149282" spans="15:15" x14ac:dyDescent="0.25">
      <c r="O149282" s="4"/>
    </row>
    <row r="149283" spans="15:15" x14ac:dyDescent="0.25">
      <c r="O149283" s="4"/>
    </row>
    <row r="149284" spans="15:15" x14ac:dyDescent="0.25">
      <c r="O149284" s="4"/>
    </row>
    <row r="149285" spans="15:15" x14ac:dyDescent="0.25">
      <c r="O149285" s="4"/>
    </row>
    <row r="149286" spans="15:15" x14ac:dyDescent="0.25">
      <c r="O149286" s="4"/>
    </row>
    <row r="149287" spans="15:15" x14ac:dyDescent="0.25">
      <c r="O149287" s="4"/>
    </row>
    <row r="149288" spans="15:15" x14ac:dyDescent="0.25">
      <c r="O149288" s="4"/>
    </row>
    <row r="149289" spans="15:15" x14ac:dyDescent="0.25">
      <c r="O149289" s="4"/>
    </row>
    <row r="149290" spans="15:15" x14ac:dyDescent="0.25">
      <c r="O149290" s="4"/>
    </row>
    <row r="149291" spans="15:15" x14ac:dyDescent="0.25">
      <c r="O149291" s="4"/>
    </row>
    <row r="149292" spans="15:15" x14ac:dyDescent="0.25">
      <c r="O149292" s="4"/>
    </row>
    <row r="149293" spans="15:15" x14ac:dyDescent="0.25">
      <c r="O149293" s="4"/>
    </row>
    <row r="149294" spans="15:15" x14ac:dyDescent="0.25">
      <c r="O149294" s="4"/>
    </row>
    <row r="149295" spans="15:15" x14ac:dyDescent="0.25">
      <c r="O149295" s="4"/>
    </row>
    <row r="149296" spans="15:15" x14ac:dyDescent="0.25">
      <c r="O149296" s="4"/>
    </row>
    <row r="149297" spans="15:15" x14ac:dyDescent="0.25">
      <c r="O149297" s="4"/>
    </row>
    <row r="149298" spans="15:15" x14ac:dyDescent="0.25">
      <c r="O149298" s="4"/>
    </row>
    <row r="149299" spans="15:15" x14ac:dyDescent="0.25">
      <c r="O149299" s="4"/>
    </row>
    <row r="149300" spans="15:15" x14ac:dyDescent="0.25">
      <c r="O149300" s="4"/>
    </row>
    <row r="149301" spans="15:15" x14ac:dyDescent="0.25">
      <c r="O149301" s="4"/>
    </row>
    <row r="149302" spans="15:15" x14ac:dyDescent="0.25">
      <c r="O149302" s="4"/>
    </row>
    <row r="149303" spans="15:15" x14ac:dyDescent="0.25">
      <c r="O149303" s="4"/>
    </row>
    <row r="149304" spans="15:15" x14ac:dyDescent="0.25">
      <c r="O149304" s="4"/>
    </row>
    <row r="149305" spans="15:15" x14ac:dyDescent="0.25">
      <c r="O149305" s="4"/>
    </row>
    <row r="149306" spans="15:15" x14ac:dyDescent="0.25">
      <c r="O149306" s="4"/>
    </row>
    <row r="149307" spans="15:15" x14ac:dyDescent="0.25">
      <c r="O149307" s="4"/>
    </row>
    <row r="149308" spans="15:15" x14ac:dyDescent="0.25">
      <c r="O149308" s="4"/>
    </row>
    <row r="149309" spans="15:15" x14ac:dyDescent="0.25">
      <c r="O149309" s="4"/>
    </row>
    <row r="149310" spans="15:15" x14ac:dyDescent="0.25">
      <c r="O149310" s="4"/>
    </row>
    <row r="149311" spans="15:15" x14ac:dyDescent="0.25">
      <c r="O149311" s="4"/>
    </row>
    <row r="149312" spans="15:15" x14ac:dyDescent="0.25">
      <c r="O149312" s="4"/>
    </row>
    <row r="149313" spans="15:15" x14ac:dyDescent="0.25">
      <c r="O149313" s="4"/>
    </row>
    <row r="149314" spans="15:15" x14ac:dyDescent="0.25">
      <c r="O149314" s="4"/>
    </row>
    <row r="149315" spans="15:15" x14ac:dyDescent="0.25">
      <c r="O149315" s="4"/>
    </row>
    <row r="149316" spans="15:15" x14ac:dyDescent="0.25">
      <c r="O149316" s="4"/>
    </row>
    <row r="149317" spans="15:15" x14ac:dyDescent="0.25">
      <c r="O149317" s="4"/>
    </row>
    <row r="149318" spans="15:15" x14ac:dyDescent="0.25">
      <c r="O149318" s="4"/>
    </row>
    <row r="149319" spans="15:15" x14ac:dyDescent="0.25">
      <c r="O149319" s="4"/>
    </row>
    <row r="149320" spans="15:15" x14ac:dyDescent="0.25">
      <c r="O149320" s="4"/>
    </row>
    <row r="149321" spans="15:15" x14ac:dyDescent="0.25">
      <c r="O149321" s="4"/>
    </row>
    <row r="149322" spans="15:15" x14ac:dyDescent="0.25">
      <c r="O149322" s="4"/>
    </row>
    <row r="149323" spans="15:15" x14ac:dyDescent="0.25">
      <c r="O149323" s="4"/>
    </row>
    <row r="149324" spans="15:15" x14ac:dyDescent="0.25">
      <c r="O149324" s="4"/>
    </row>
    <row r="149325" spans="15:15" x14ac:dyDescent="0.25">
      <c r="O149325" s="4"/>
    </row>
    <row r="149326" spans="15:15" x14ac:dyDescent="0.25">
      <c r="O149326" s="4"/>
    </row>
    <row r="149327" spans="15:15" x14ac:dyDescent="0.25">
      <c r="O149327" s="4"/>
    </row>
    <row r="149328" spans="15:15" x14ac:dyDescent="0.25">
      <c r="O149328" s="4"/>
    </row>
    <row r="149329" spans="15:15" x14ac:dyDescent="0.25">
      <c r="O149329" s="4"/>
    </row>
    <row r="149330" spans="15:15" x14ac:dyDescent="0.25">
      <c r="O149330" s="4"/>
    </row>
    <row r="149331" spans="15:15" x14ac:dyDescent="0.25">
      <c r="O149331" s="4"/>
    </row>
    <row r="149332" spans="15:15" x14ac:dyDescent="0.25">
      <c r="O149332" s="4"/>
    </row>
    <row r="149333" spans="15:15" x14ac:dyDescent="0.25">
      <c r="O149333" s="4"/>
    </row>
    <row r="149334" spans="15:15" x14ac:dyDescent="0.25">
      <c r="O149334" s="4"/>
    </row>
    <row r="149335" spans="15:15" x14ac:dyDescent="0.25">
      <c r="O149335" s="4"/>
    </row>
    <row r="149336" spans="15:15" x14ac:dyDescent="0.25">
      <c r="O149336" s="4"/>
    </row>
    <row r="149337" spans="15:15" x14ac:dyDescent="0.25">
      <c r="O149337" s="4"/>
    </row>
    <row r="149338" spans="15:15" x14ac:dyDescent="0.25">
      <c r="O149338" s="4"/>
    </row>
    <row r="149339" spans="15:15" x14ac:dyDescent="0.25">
      <c r="O149339" s="4"/>
    </row>
    <row r="149340" spans="15:15" x14ac:dyDescent="0.25">
      <c r="O149340" s="4"/>
    </row>
    <row r="149341" spans="15:15" x14ac:dyDescent="0.25">
      <c r="O149341" s="4"/>
    </row>
    <row r="149342" spans="15:15" x14ac:dyDescent="0.25">
      <c r="O149342" s="4"/>
    </row>
    <row r="149343" spans="15:15" x14ac:dyDescent="0.25">
      <c r="O149343" s="4"/>
    </row>
    <row r="149344" spans="15:15" x14ac:dyDescent="0.25">
      <c r="O149344" s="4"/>
    </row>
    <row r="149345" spans="15:15" x14ac:dyDescent="0.25">
      <c r="O149345" s="4"/>
    </row>
    <row r="149346" spans="15:15" x14ac:dyDescent="0.25">
      <c r="O149346" s="4"/>
    </row>
    <row r="149347" spans="15:15" x14ac:dyDescent="0.25">
      <c r="O149347" s="4"/>
    </row>
    <row r="149348" spans="15:15" x14ac:dyDescent="0.25">
      <c r="O149348" s="4"/>
    </row>
    <row r="149349" spans="15:15" x14ac:dyDescent="0.25">
      <c r="O149349" s="4"/>
    </row>
    <row r="149350" spans="15:15" x14ac:dyDescent="0.25">
      <c r="O149350" s="4"/>
    </row>
    <row r="149351" spans="15:15" x14ac:dyDescent="0.25">
      <c r="O149351" s="4"/>
    </row>
    <row r="149352" spans="15:15" x14ac:dyDescent="0.25">
      <c r="O149352" s="4"/>
    </row>
    <row r="149353" spans="15:15" x14ac:dyDescent="0.25">
      <c r="O149353" s="4"/>
    </row>
    <row r="149354" spans="15:15" x14ac:dyDescent="0.25">
      <c r="O149354" s="4"/>
    </row>
    <row r="149355" spans="15:15" x14ac:dyDescent="0.25">
      <c r="O149355" s="4"/>
    </row>
    <row r="149356" spans="15:15" x14ac:dyDescent="0.25">
      <c r="O149356" s="4"/>
    </row>
    <row r="149357" spans="15:15" x14ac:dyDescent="0.25">
      <c r="O149357" s="4"/>
    </row>
    <row r="149358" spans="15:15" x14ac:dyDescent="0.25">
      <c r="O149358" s="4"/>
    </row>
    <row r="149359" spans="15:15" x14ac:dyDescent="0.25">
      <c r="O149359" s="4"/>
    </row>
    <row r="149360" spans="15:15" x14ac:dyDescent="0.25">
      <c r="O149360" s="4"/>
    </row>
    <row r="149361" spans="15:15" x14ac:dyDescent="0.25">
      <c r="O149361" s="4"/>
    </row>
    <row r="149362" spans="15:15" x14ac:dyDescent="0.25">
      <c r="O149362" s="4"/>
    </row>
    <row r="149363" spans="15:15" x14ac:dyDescent="0.25">
      <c r="O149363" s="4"/>
    </row>
    <row r="149364" spans="15:15" x14ac:dyDescent="0.25">
      <c r="O149364" s="4"/>
    </row>
    <row r="149365" spans="15:15" x14ac:dyDescent="0.25">
      <c r="O149365" s="4"/>
    </row>
    <row r="149366" spans="15:15" x14ac:dyDescent="0.25">
      <c r="O149366" s="4"/>
    </row>
    <row r="149367" spans="15:15" x14ac:dyDescent="0.25">
      <c r="O149367" s="4"/>
    </row>
    <row r="149368" spans="15:15" x14ac:dyDescent="0.25">
      <c r="O149368" s="4"/>
    </row>
    <row r="149369" spans="15:15" x14ac:dyDescent="0.25">
      <c r="O149369" s="4"/>
    </row>
    <row r="149370" spans="15:15" x14ac:dyDescent="0.25">
      <c r="O149370" s="4"/>
    </row>
    <row r="149371" spans="15:15" x14ac:dyDescent="0.25">
      <c r="O149371" s="4"/>
    </row>
    <row r="149372" spans="15:15" x14ac:dyDescent="0.25">
      <c r="O149372" s="4"/>
    </row>
    <row r="149373" spans="15:15" x14ac:dyDescent="0.25">
      <c r="O149373" s="4"/>
    </row>
    <row r="149374" spans="15:15" x14ac:dyDescent="0.25">
      <c r="O149374" s="4"/>
    </row>
    <row r="149375" spans="15:15" x14ac:dyDescent="0.25">
      <c r="O149375" s="4"/>
    </row>
    <row r="149376" spans="15:15" x14ac:dyDescent="0.25">
      <c r="O149376" s="4"/>
    </row>
    <row r="149377" spans="15:15" x14ac:dyDescent="0.25">
      <c r="O149377" s="4"/>
    </row>
    <row r="149378" spans="15:15" x14ac:dyDescent="0.25">
      <c r="O149378" s="4"/>
    </row>
    <row r="149379" spans="15:15" x14ac:dyDescent="0.25">
      <c r="O149379" s="4"/>
    </row>
    <row r="149380" spans="15:15" x14ac:dyDescent="0.25">
      <c r="O149380" s="4"/>
    </row>
    <row r="149381" spans="15:15" x14ac:dyDescent="0.25">
      <c r="O149381" s="4"/>
    </row>
    <row r="149382" spans="15:15" x14ac:dyDescent="0.25">
      <c r="O149382" s="4"/>
    </row>
    <row r="149383" spans="15:15" x14ac:dyDescent="0.25">
      <c r="O149383" s="4"/>
    </row>
    <row r="149384" spans="15:15" x14ac:dyDescent="0.25">
      <c r="O149384" s="4"/>
    </row>
    <row r="149385" spans="15:15" x14ac:dyDescent="0.25">
      <c r="O149385" s="4"/>
    </row>
    <row r="149386" spans="15:15" x14ac:dyDescent="0.25">
      <c r="O149386" s="4"/>
    </row>
    <row r="149387" spans="15:15" x14ac:dyDescent="0.25">
      <c r="O149387" s="4"/>
    </row>
    <row r="149388" spans="15:15" x14ac:dyDescent="0.25">
      <c r="O149388" s="4"/>
    </row>
    <row r="149389" spans="15:15" x14ac:dyDescent="0.25">
      <c r="O149389" s="4"/>
    </row>
    <row r="149390" spans="15:15" x14ac:dyDescent="0.25">
      <c r="O149390" s="4"/>
    </row>
    <row r="149391" spans="15:15" x14ac:dyDescent="0.25">
      <c r="O149391" s="4"/>
    </row>
    <row r="149392" spans="15:15" x14ac:dyDescent="0.25">
      <c r="O149392" s="4"/>
    </row>
    <row r="149393" spans="15:15" x14ac:dyDescent="0.25">
      <c r="O149393" s="4"/>
    </row>
    <row r="149394" spans="15:15" x14ac:dyDescent="0.25">
      <c r="O149394" s="4"/>
    </row>
    <row r="149395" spans="15:15" x14ac:dyDescent="0.25">
      <c r="O149395" s="4"/>
    </row>
    <row r="149396" spans="15:15" x14ac:dyDescent="0.25">
      <c r="O149396" s="4"/>
    </row>
    <row r="149397" spans="15:15" x14ac:dyDescent="0.25">
      <c r="O149397" s="4"/>
    </row>
    <row r="149398" spans="15:15" x14ac:dyDescent="0.25">
      <c r="O149398" s="4"/>
    </row>
    <row r="149399" spans="15:15" x14ac:dyDescent="0.25">
      <c r="O149399" s="4"/>
    </row>
    <row r="149400" spans="15:15" x14ac:dyDescent="0.25">
      <c r="O149400" s="4"/>
    </row>
    <row r="149401" spans="15:15" x14ac:dyDescent="0.25">
      <c r="O149401" s="4"/>
    </row>
    <row r="149402" spans="15:15" x14ac:dyDescent="0.25">
      <c r="O149402" s="4"/>
    </row>
    <row r="149403" spans="15:15" x14ac:dyDescent="0.25">
      <c r="O149403" s="4"/>
    </row>
    <row r="149404" spans="15:15" x14ac:dyDescent="0.25">
      <c r="O149404" s="4"/>
    </row>
    <row r="149405" spans="15:15" x14ac:dyDescent="0.25">
      <c r="O149405" s="4"/>
    </row>
    <row r="149406" spans="15:15" x14ac:dyDescent="0.25">
      <c r="O149406" s="4"/>
    </row>
    <row r="149407" spans="15:15" x14ac:dyDescent="0.25">
      <c r="O149407" s="4"/>
    </row>
    <row r="149408" spans="15:15" x14ac:dyDescent="0.25">
      <c r="O149408" s="4"/>
    </row>
    <row r="149409" spans="15:15" x14ac:dyDescent="0.25">
      <c r="O149409" s="4"/>
    </row>
    <row r="149410" spans="15:15" x14ac:dyDescent="0.25">
      <c r="O149410" s="4"/>
    </row>
    <row r="149411" spans="15:15" x14ac:dyDescent="0.25">
      <c r="O149411" s="4"/>
    </row>
    <row r="149412" spans="15:15" x14ac:dyDescent="0.25">
      <c r="O149412" s="4"/>
    </row>
    <row r="149413" spans="15:15" x14ac:dyDescent="0.25">
      <c r="O149413" s="4"/>
    </row>
    <row r="149414" spans="15:15" x14ac:dyDescent="0.25">
      <c r="O149414" s="4"/>
    </row>
    <row r="149415" spans="15:15" x14ac:dyDescent="0.25">
      <c r="O149415" s="4"/>
    </row>
    <row r="149416" spans="15:15" x14ac:dyDescent="0.25">
      <c r="O149416" s="4"/>
    </row>
    <row r="149417" spans="15:15" x14ac:dyDescent="0.25">
      <c r="O149417" s="4"/>
    </row>
    <row r="149418" spans="15:15" x14ac:dyDescent="0.25">
      <c r="O149418" s="4"/>
    </row>
    <row r="149419" spans="15:15" x14ac:dyDescent="0.25">
      <c r="O149419" s="4"/>
    </row>
    <row r="149420" spans="15:15" x14ac:dyDescent="0.25">
      <c r="O149420" s="4"/>
    </row>
    <row r="149421" spans="15:15" x14ac:dyDescent="0.25">
      <c r="O149421" s="4"/>
    </row>
    <row r="149422" spans="15:15" x14ac:dyDescent="0.25">
      <c r="O149422" s="4"/>
    </row>
    <row r="149423" spans="15:15" x14ac:dyDescent="0.25">
      <c r="O149423" s="4"/>
    </row>
    <row r="149424" spans="15:15" x14ac:dyDescent="0.25">
      <c r="O149424" s="4"/>
    </row>
    <row r="149425" spans="15:15" x14ac:dyDescent="0.25">
      <c r="O149425" s="4"/>
    </row>
    <row r="149426" spans="15:15" x14ac:dyDescent="0.25">
      <c r="O149426" s="4"/>
    </row>
    <row r="149427" spans="15:15" x14ac:dyDescent="0.25">
      <c r="O149427" s="4"/>
    </row>
    <row r="149428" spans="15:15" x14ac:dyDescent="0.25">
      <c r="O149428" s="4"/>
    </row>
    <row r="149429" spans="15:15" x14ac:dyDescent="0.25">
      <c r="O149429" s="4"/>
    </row>
    <row r="149430" spans="15:15" x14ac:dyDescent="0.25">
      <c r="O149430" s="4"/>
    </row>
    <row r="149431" spans="15:15" x14ac:dyDescent="0.25">
      <c r="O149431" s="4"/>
    </row>
    <row r="149432" spans="15:15" x14ac:dyDescent="0.25">
      <c r="O149432" s="4"/>
    </row>
    <row r="149433" spans="15:15" x14ac:dyDescent="0.25">
      <c r="O149433" s="4"/>
    </row>
    <row r="149434" spans="15:15" x14ac:dyDescent="0.25">
      <c r="O149434" s="4"/>
    </row>
    <row r="149435" spans="15:15" x14ac:dyDescent="0.25">
      <c r="O149435" s="4"/>
    </row>
    <row r="149436" spans="15:15" x14ac:dyDescent="0.25">
      <c r="O149436" s="4"/>
    </row>
    <row r="149437" spans="15:15" x14ac:dyDescent="0.25">
      <c r="O149437" s="4"/>
    </row>
    <row r="149438" spans="15:15" x14ac:dyDescent="0.25">
      <c r="O149438" s="4"/>
    </row>
    <row r="149439" spans="15:15" x14ac:dyDescent="0.25">
      <c r="O149439" s="4"/>
    </row>
    <row r="149440" spans="15:15" x14ac:dyDescent="0.25">
      <c r="O149440" s="4"/>
    </row>
    <row r="149441" spans="15:15" x14ac:dyDescent="0.25">
      <c r="O149441" s="4"/>
    </row>
    <row r="149442" spans="15:15" x14ac:dyDescent="0.25">
      <c r="O149442" s="4"/>
    </row>
    <row r="149443" spans="15:15" x14ac:dyDescent="0.25">
      <c r="O149443" s="4"/>
    </row>
    <row r="149444" spans="15:15" x14ac:dyDescent="0.25">
      <c r="O149444" s="4"/>
    </row>
    <row r="149445" spans="15:15" x14ac:dyDescent="0.25">
      <c r="O149445" s="4"/>
    </row>
    <row r="149446" spans="15:15" x14ac:dyDescent="0.25">
      <c r="O149446" s="4"/>
    </row>
    <row r="149447" spans="15:15" x14ac:dyDescent="0.25">
      <c r="O149447" s="4"/>
    </row>
    <row r="149448" spans="15:15" x14ac:dyDescent="0.25">
      <c r="O149448" s="4"/>
    </row>
    <row r="149449" spans="15:15" x14ac:dyDescent="0.25">
      <c r="O149449" s="4"/>
    </row>
    <row r="149450" spans="15:15" x14ac:dyDescent="0.25">
      <c r="O149450" s="4"/>
    </row>
    <row r="149451" spans="15:15" x14ac:dyDescent="0.25">
      <c r="O149451" s="4"/>
    </row>
    <row r="149452" spans="15:15" x14ac:dyDescent="0.25">
      <c r="O149452" s="4"/>
    </row>
    <row r="149453" spans="15:15" x14ac:dyDescent="0.25">
      <c r="O149453" s="4"/>
    </row>
    <row r="149454" spans="15:15" x14ac:dyDescent="0.25">
      <c r="O149454" s="4"/>
    </row>
    <row r="149455" spans="15:15" x14ac:dyDescent="0.25">
      <c r="O149455" s="4"/>
    </row>
    <row r="149456" spans="15:15" x14ac:dyDescent="0.25">
      <c r="O149456" s="4"/>
    </row>
    <row r="149457" spans="15:15" x14ac:dyDescent="0.25">
      <c r="O149457" s="4"/>
    </row>
    <row r="149458" spans="15:15" x14ac:dyDescent="0.25">
      <c r="O149458" s="4"/>
    </row>
    <row r="149459" spans="15:15" x14ac:dyDescent="0.25">
      <c r="O149459" s="4"/>
    </row>
    <row r="149460" spans="15:15" x14ac:dyDescent="0.25">
      <c r="O149460" s="4"/>
    </row>
    <row r="149461" spans="15:15" x14ac:dyDescent="0.25">
      <c r="O149461" s="4"/>
    </row>
    <row r="149462" spans="15:15" x14ac:dyDescent="0.25">
      <c r="O149462" s="4"/>
    </row>
    <row r="149463" spans="15:15" x14ac:dyDescent="0.25">
      <c r="O149463" s="4"/>
    </row>
    <row r="149464" spans="15:15" x14ac:dyDescent="0.25">
      <c r="O149464" s="4"/>
    </row>
    <row r="149465" spans="15:15" x14ac:dyDescent="0.25">
      <c r="O149465" s="4"/>
    </row>
    <row r="149466" spans="15:15" x14ac:dyDescent="0.25">
      <c r="O149466" s="4"/>
    </row>
    <row r="149467" spans="15:15" x14ac:dyDescent="0.25">
      <c r="O149467" s="4"/>
    </row>
    <row r="149468" spans="15:15" x14ac:dyDescent="0.25">
      <c r="O149468" s="4"/>
    </row>
    <row r="149469" spans="15:15" x14ac:dyDescent="0.25">
      <c r="O149469" s="4"/>
    </row>
    <row r="149470" spans="15:15" x14ac:dyDescent="0.25">
      <c r="O149470" s="4"/>
    </row>
    <row r="149471" spans="15:15" x14ac:dyDescent="0.25">
      <c r="O149471" s="4"/>
    </row>
    <row r="149472" spans="15:15" x14ac:dyDescent="0.25">
      <c r="O149472" s="4"/>
    </row>
    <row r="149473" spans="15:15" x14ac:dyDescent="0.25">
      <c r="O149473" s="4"/>
    </row>
    <row r="149474" spans="15:15" x14ac:dyDescent="0.25">
      <c r="O149474" s="4"/>
    </row>
    <row r="149475" spans="15:15" x14ac:dyDescent="0.25">
      <c r="O149475" s="4"/>
    </row>
    <row r="149476" spans="15:15" x14ac:dyDescent="0.25">
      <c r="O149476" s="4"/>
    </row>
    <row r="149477" spans="15:15" x14ac:dyDescent="0.25">
      <c r="O149477" s="4"/>
    </row>
    <row r="149478" spans="15:15" x14ac:dyDescent="0.25">
      <c r="O149478" s="4"/>
    </row>
    <row r="149479" spans="15:15" x14ac:dyDescent="0.25">
      <c r="O149479" s="4"/>
    </row>
    <row r="149480" spans="15:15" x14ac:dyDescent="0.25">
      <c r="O149480" s="4"/>
    </row>
    <row r="149481" spans="15:15" x14ac:dyDescent="0.25">
      <c r="O149481" s="4"/>
    </row>
    <row r="149482" spans="15:15" x14ac:dyDescent="0.25">
      <c r="O149482" s="4"/>
    </row>
    <row r="149483" spans="15:15" x14ac:dyDescent="0.25">
      <c r="O149483" s="4"/>
    </row>
    <row r="149484" spans="15:15" x14ac:dyDescent="0.25">
      <c r="O149484" s="4"/>
    </row>
    <row r="149485" spans="15:15" x14ac:dyDescent="0.25">
      <c r="O149485" s="4"/>
    </row>
    <row r="149486" spans="15:15" x14ac:dyDescent="0.25">
      <c r="O149486" s="4"/>
    </row>
    <row r="149487" spans="15:15" x14ac:dyDescent="0.25">
      <c r="O149487" s="4"/>
    </row>
    <row r="149488" spans="15:15" x14ac:dyDescent="0.25">
      <c r="O149488" s="4"/>
    </row>
    <row r="149489" spans="15:15" x14ac:dyDescent="0.25">
      <c r="O149489" s="4"/>
    </row>
    <row r="149490" spans="15:15" x14ac:dyDescent="0.25">
      <c r="O149490" s="4"/>
    </row>
    <row r="149491" spans="15:15" x14ac:dyDescent="0.25">
      <c r="O149491" s="4"/>
    </row>
    <row r="149492" spans="15:15" x14ac:dyDescent="0.25">
      <c r="O149492" s="4"/>
    </row>
    <row r="149493" spans="15:15" x14ac:dyDescent="0.25">
      <c r="O149493" s="4"/>
    </row>
    <row r="149494" spans="15:15" x14ac:dyDescent="0.25">
      <c r="O149494" s="4"/>
    </row>
    <row r="149495" spans="15:15" x14ac:dyDescent="0.25">
      <c r="O149495" s="4"/>
    </row>
    <row r="149496" spans="15:15" x14ac:dyDescent="0.25">
      <c r="O149496" s="4"/>
    </row>
    <row r="149497" spans="15:15" x14ac:dyDescent="0.25">
      <c r="O149497" s="4"/>
    </row>
    <row r="149498" spans="15:15" x14ac:dyDescent="0.25">
      <c r="O149498" s="4"/>
    </row>
    <row r="149499" spans="15:15" x14ac:dyDescent="0.25">
      <c r="O149499" s="4"/>
    </row>
    <row r="149500" spans="15:15" x14ac:dyDescent="0.25">
      <c r="O149500" s="4"/>
    </row>
    <row r="149501" spans="15:15" x14ac:dyDescent="0.25">
      <c r="O149501" s="4"/>
    </row>
    <row r="149502" spans="15:15" x14ac:dyDescent="0.25">
      <c r="O149502" s="4"/>
    </row>
    <row r="149503" spans="15:15" x14ac:dyDescent="0.25">
      <c r="O149503" s="4"/>
    </row>
    <row r="149504" spans="15:15" x14ac:dyDescent="0.25">
      <c r="O149504" s="4"/>
    </row>
    <row r="149505" spans="15:15" x14ac:dyDescent="0.25">
      <c r="O149505" s="4"/>
    </row>
    <row r="149506" spans="15:15" x14ac:dyDescent="0.25">
      <c r="O149506" s="4"/>
    </row>
    <row r="149507" spans="15:15" x14ac:dyDescent="0.25">
      <c r="O149507" s="4"/>
    </row>
    <row r="149508" spans="15:15" x14ac:dyDescent="0.25">
      <c r="O149508" s="4"/>
    </row>
    <row r="149509" spans="15:15" x14ac:dyDescent="0.25">
      <c r="O149509" s="4"/>
    </row>
    <row r="149510" spans="15:15" x14ac:dyDescent="0.25">
      <c r="O149510" s="4"/>
    </row>
    <row r="149511" spans="15:15" x14ac:dyDescent="0.25">
      <c r="O149511" s="4"/>
    </row>
    <row r="149512" spans="15:15" x14ac:dyDescent="0.25">
      <c r="O149512" s="4"/>
    </row>
    <row r="149513" spans="15:15" x14ac:dyDescent="0.25">
      <c r="O149513" s="4"/>
    </row>
    <row r="149514" spans="15:15" x14ac:dyDescent="0.25">
      <c r="O149514" s="4"/>
    </row>
    <row r="149515" spans="15:15" x14ac:dyDescent="0.25">
      <c r="O149515" s="4"/>
    </row>
    <row r="149516" spans="15:15" x14ac:dyDescent="0.25">
      <c r="O149516" s="4"/>
    </row>
    <row r="149517" spans="15:15" x14ac:dyDescent="0.25">
      <c r="O149517" s="4"/>
    </row>
    <row r="149518" spans="15:15" x14ac:dyDescent="0.25">
      <c r="O149518" s="4"/>
    </row>
    <row r="149519" spans="15:15" x14ac:dyDescent="0.25">
      <c r="O149519" s="4"/>
    </row>
    <row r="149520" spans="15:15" x14ac:dyDescent="0.25">
      <c r="O149520" s="4"/>
    </row>
    <row r="149521" spans="15:15" x14ac:dyDescent="0.25">
      <c r="O149521" s="4"/>
    </row>
    <row r="149522" spans="15:15" x14ac:dyDescent="0.25">
      <c r="O149522" s="4"/>
    </row>
    <row r="149523" spans="15:15" x14ac:dyDescent="0.25">
      <c r="O149523" s="4"/>
    </row>
    <row r="149524" spans="15:15" x14ac:dyDescent="0.25">
      <c r="O149524" s="4"/>
    </row>
    <row r="149525" spans="15:15" x14ac:dyDescent="0.25">
      <c r="O149525" s="4"/>
    </row>
    <row r="149526" spans="15:15" x14ac:dyDescent="0.25">
      <c r="O149526" s="4"/>
    </row>
    <row r="149527" spans="15:15" x14ac:dyDescent="0.25">
      <c r="O149527" s="4"/>
    </row>
    <row r="149528" spans="15:15" x14ac:dyDescent="0.25">
      <c r="O149528" s="4"/>
    </row>
    <row r="149529" spans="15:15" x14ac:dyDescent="0.25">
      <c r="O149529" s="4"/>
    </row>
    <row r="149530" spans="15:15" x14ac:dyDescent="0.25">
      <c r="O149530" s="4"/>
    </row>
    <row r="149531" spans="15:15" x14ac:dyDescent="0.25">
      <c r="O149531" s="4"/>
    </row>
    <row r="149532" spans="15:15" x14ac:dyDescent="0.25">
      <c r="O149532" s="4"/>
    </row>
    <row r="149533" spans="15:15" x14ac:dyDescent="0.25">
      <c r="O149533" s="4"/>
    </row>
    <row r="149534" spans="15:15" x14ac:dyDescent="0.25">
      <c r="O149534" s="4"/>
    </row>
    <row r="149535" spans="15:15" x14ac:dyDescent="0.25">
      <c r="O149535" s="4"/>
    </row>
    <row r="149536" spans="15:15" x14ac:dyDescent="0.25">
      <c r="O149536" s="4"/>
    </row>
    <row r="149537" spans="15:15" x14ac:dyDescent="0.25">
      <c r="O149537" s="4"/>
    </row>
    <row r="149538" spans="15:15" x14ac:dyDescent="0.25">
      <c r="O149538" s="4"/>
    </row>
    <row r="149539" spans="15:15" x14ac:dyDescent="0.25">
      <c r="O149539" s="4"/>
    </row>
    <row r="149540" spans="15:15" x14ac:dyDescent="0.25">
      <c r="O149540" s="4"/>
    </row>
    <row r="149541" spans="15:15" x14ac:dyDescent="0.25">
      <c r="O149541" s="4"/>
    </row>
    <row r="149542" spans="15:15" x14ac:dyDescent="0.25">
      <c r="O149542" s="4"/>
    </row>
    <row r="149543" spans="15:15" x14ac:dyDescent="0.25">
      <c r="O149543" s="4"/>
    </row>
    <row r="149544" spans="15:15" x14ac:dyDescent="0.25">
      <c r="O149544" s="4"/>
    </row>
    <row r="149545" spans="15:15" x14ac:dyDescent="0.25">
      <c r="O149545" s="4"/>
    </row>
    <row r="149546" spans="15:15" x14ac:dyDescent="0.25">
      <c r="O149546" s="4"/>
    </row>
    <row r="149547" spans="15:15" x14ac:dyDescent="0.25">
      <c r="O149547" s="4"/>
    </row>
    <row r="149548" spans="15:15" x14ac:dyDescent="0.25">
      <c r="O149548" s="4"/>
    </row>
    <row r="149549" spans="15:15" x14ac:dyDescent="0.25">
      <c r="O149549" s="4"/>
    </row>
    <row r="149550" spans="15:15" x14ac:dyDescent="0.25">
      <c r="O149550" s="4"/>
    </row>
    <row r="149551" spans="15:15" x14ac:dyDescent="0.25">
      <c r="O149551" s="4"/>
    </row>
    <row r="149552" spans="15:15" x14ac:dyDescent="0.25">
      <c r="O149552" s="4"/>
    </row>
    <row r="149553" spans="15:15" x14ac:dyDescent="0.25">
      <c r="O149553" s="4"/>
    </row>
    <row r="149554" spans="15:15" x14ac:dyDescent="0.25">
      <c r="O149554" s="4"/>
    </row>
    <row r="149555" spans="15:15" x14ac:dyDescent="0.25">
      <c r="O149555" s="4"/>
    </row>
    <row r="149556" spans="15:15" x14ac:dyDescent="0.25">
      <c r="O149556" s="4"/>
    </row>
    <row r="149557" spans="15:15" x14ac:dyDescent="0.25">
      <c r="O149557" s="4"/>
    </row>
    <row r="149558" spans="15:15" x14ac:dyDescent="0.25">
      <c r="O149558" s="4"/>
    </row>
    <row r="149559" spans="15:15" x14ac:dyDescent="0.25">
      <c r="O149559" s="4"/>
    </row>
    <row r="149560" spans="15:15" x14ac:dyDescent="0.25">
      <c r="O149560" s="4"/>
    </row>
    <row r="149561" spans="15:15" x14ac:dyDescent="0.25">
      <c r="O149561" s="4"/>
    </row>
    <row r="149562" spans="15:15" x14ac:dyDescent="0.25">
      <c r="O149562" s="4"/>
    </row>
    <row r="149563" spans="15:15" x14ac:dyDescent="0.25">
      <c r="O149563" s="4"/>
    </row>
    <row r="149564" spans="15:15" x14ac:dyDescent="0.25">
      <c r="O149564" s="4"/>
    </row>
    <row r="149565" spans="15:15" x14ac:dyDescent="0.25">
      <c r="O149565" s="4"/>
    </row>
    <row r="149566" spans="15:15" x14ac:dyDescent="0.25">
      <c r="O149566" s="4"/>
    </row>
    <row r="149567" spans="15:15" x14ac:dyDescent="0.25">
      <c r="O149567" s="4"/>
    </row>
    <row r="149568" spans="15:15" x14ac:dyDescent="0.25">
      <c r="O149568" s="4"/>
    </row>
    <row r="149569" spans="15:15" x14ac:dyDescent="0.25">
      <c r="O149569" s="4"/>
    </row>
    <row r="149570" spans="15:15" x14ac:dyDescent="0.25">
      <c r="O149570" s="4"/>
    </row>
    <row r="149571" spans="15:15" x14ac:dyDescent="0.25">
      <c r="O149571" s="4"/>
    </row>
    <row r="149572" spans="15:15" x14ac:dyDescent="0.25">
      <c r="O149572" s="4"/>
    </row>
    <row r="149573" spans="15:15" x14ac:dyDescent="0.25">
      <c r="O149573" s="4"/>
    </row>
    <row r="149574" spans="15:15" x14ac:dyDescent="0.25">
      <c r="O149574" s="4"/>
    </row>
    <row r="149575" spans="15:15" x14ac:dyDescent="0.25">
      <c r="O149575" s="4"/>
    </row>
    <row r="149576" spans="15:15" x14ac:dyDescent="0.25">
      <c r="O149576" s="4"/>
    </row>
    <row r="149577" spans="15:15" x14ac:dyDescent="0.25">
      <c r="O149577" s="4"/>
    </row>
    <row r="149578" spans="15:15" x14ac:dyDescent="0.25">
      <c r="O149578" s="4"/>
    </row>
    <row r="149579" spans="15:15" x14ac:dyDescent="0.25">
      <c r="O149579" s="4"/>
    </row>
    <row r="149580" spans="15:15" x14ac:dyDescent="0.25">
      <c r="O149580" s="4"/>
    </row>
    <row r="149581" spans="15:15" x14ac:dyDescent="0.25">
      <c r="O149581" s="4"/>
    </row>
    <row r="149582" spans="15:15" x14ac:dyDescent="0.25">
      <c r="O149582" s="4"/>
    </row>
    <row r="149583" spans="15:15" x14ac:dyDescent="0.25">
      <c r="O149583" s="4"/>
    </row>
    <row r="149584" spans="15:15" x14ac:dyDescent="0.25">
      <c r="O149584" s="4"/>
    </row>
    <row r="149585" spans="15:15" x14ac:dyDescent="0.25">
      <c r="O149585" s="4"/>
    </row>
    <row r="149586" spans="15:15" x14ac:dyDescent="0.25">
      <c r="O149586" s="4"/>
    </row>
    <row r="149587" spans="15:15" x14ac:dyDescent="0.25">
      <c r="O149587" s="4"/>
    </row>
    <row r="149588" spans="15:15" x14ac:dyDescent="0.25">
      <c r="O149588" s="4"/>
    </row>
    <row r="149589" spans="15:15" x14ac:dyDescent="0.25">
      <c r="O149589" s="4"/>
    </row>
    <row r="149590" spans="15:15" x14ac:dyDescent="0.25">
      <c r="O149590" s="4"/>
    </row>
    <row r="149591" spans="15:15" x14ac:dyDescent="0.25">
      <c r="O149591" s="4"/>
    </row>
    <row r="149592" spans="15:15" x14ac:dyDescent="0.25">
      <c r="O149592" s="4"/>
    </row>
    <row r="149593" spans="15:15" x14ac:dyDescent="0.25">
      <c r="O149593" s="4"/>
    </row>
    <row r="149594" spans="15:15" x14ac:dyDescent="0.25">
      <c r="O149594" s="4"/>
    </row>
    <row r="149595" spans="15:15" x14ac:dyDescent="0.25">
      <c r="O149595" s="4"/>
    </row>
    <row r="149596" spans="15:15" x14ac:dyDescent="0.25">
      <c r="O149596" s="4"/>
    </row>
    <row r="149597" spans="15:15" x14ac:dyDescent="0.25">
      <c r="O149597" s="4"/>
    </row>
    <row r="149598" spans="15:15" x14ac:dyDescent="0.25">
      <c r="O149598" s="4"/>
    </row>
    <row r="149599" spans="15:15" x14ac:dyDescent="0.25">
      <c r="O149599" s="4"/>
    </row>
    <row r="149600" spans="15:15" x14ac:dyDescent="0.25">
      <c r="O149600" s="4"/>
    </row>
    <row r="149601" spans="15:15" x14ac:dyDescent="0.25">
      <c r="O149601" s="4"/>
    </row>
    <row r="149602" spans="15:15" x14ac:dyDescent="0.25">
      <c r="O149602" s="4"/>
    </row>
    <row r="149603" spans="15:15" x14ac:dyDescent="0.25">
      <c r="O149603" s="4"/>
    </row>
    <row r="149604" spans="15:15" x14ac:dyDescent="0.25">
      <c r="O149604" s="4"/>
    </row>
    <row r="149605" spans="15:15" x14ac:dyDescent="0.25">
      <c r="O149605" s="4"/>
    </row>
    <row r="149606" spans="15:15" x14ac:dyDescent="0.25">
      <c r="O149606" s="4"/>
    </row>
    <row r="149607" spans="15:15" x14ac:dyDescent="0.25">
      <c r="O149607" s="4"/>
    </row>
    <row r="149608" spans="15:15" x14ac:dyDescent="0.25">
      <c r="O149608" s="4"/>
    </row>
    <row r="149609" spans="15:15" x14ac:dyDescent="0.25">
      <c r="O149609" s="4"/>
    </row>
    <row r="149610" spans="15:15" x14ac:dyDescent="0.25">
      <c r="O149610" s="4"/>
    </row>
    <row r="149611" spans="15:15" x14ac:dyDescent="0.25">
      <c r="O149611" s="4"/>
    </row>
    <row r="149612" spans="15:15" x14ac:dyDescent="0.25">
      <c r="O149612" s="4"/>
    </row>
    <row r="149613" spans="15:15" x14ac:dyDescent="0.25">
      <c r="O149613" s="4"/>
    </row>
    <row r="149614" spans="15:15" x14ac:dyDescent="0.25">
      <c r="O149614" s="4"/>
    </row>
    <row r="149615" spans="15:15" x14ac:dyDescent="0.25">
      <c r="O149615" s="4"/>
    </row>
    <row r="149616" spans="15:15" x14ac:dyDescent="0.25">
      <c r="O149616" s="4"/>
    </row>
    <row r="149617" spans="15:15" x14ac:dyDescent="0.25">
      <c r="O149617" s="4"/>
    </row>
    <row r="149618" spans="15:15" x14ac:dyDescent="0.25">
      <c r="O149618" s="4"/>
    </row>
    <row r="149619" spans="15:15" x14ac:dyDescent="0.25">
      <c r="O149619" s="4"/>
    </row>
    <row r="149620" spans="15:15" x14ac:dyDescent="0.25">
      <c r="O149620" s="4"/>
    </row>
    <row r="149621" spans="15:15" x14ac:dyDescent="0.25">
      <c r="O149621" s="4"/>
    </row>
    <row r="149622" spans="15:15" x14ac:dyDescent="0.25">
      <c r="O149622" s="4"/>
    </row>
    <row r="149623" spans="15:15" x14ac:dyDescent="0.25">
      <c r="O149623" s="4"/>
    </row>
    <row r="149624" spans="15:15" x14ac:dyDescent="0.25">
      <c r="O149624" s="4"/>
    </row>
    <row r="149625" spans="15:15" x14ac:dyDescent="0.25">
      <c r="O149625" s="4"/>
    </row>
    <row r="149626" spans="15:15" x14ac:dyDescent="0.25">
      <c r="O149626" s="4"/>
    </row>
    <row r="149627" spans="15:15" x14ac:dyDescent="0.25">
      <c r="O149627" s="4"/>
    </row>
    <row r="149628" spans="15:15" x14ac:dyDescent="0.25">
      <c r="O149628" s="4"/>
    </row>
    <row r="149629" spans="15:15" x14ac:dyDescent="0.25">
      <c r="O149629" s="4"/>
    </row>
    <row r="149630" spans="15:15" x14ac:dyDescent="0.25">
      <c r="O149630" s="4"/>
    </row>
    <row r="149631" spans="15:15" x14ac:dyDescent="0.25">
      <c r="O149631" s="4"/>
    </row>
    <row r="149632" spans="15:15" x14ac:dyDescent="0.25">
      <c r="O149632" s="4"/>
    </row>
    <row r="149633" spans="15:15" x14ac:dyDescent="0.25">
      <c r="O149633" s="4"/>
    </row>
    <row r="149634" spans="15:15" x14ac:dyDescent="0.25">
      <c r="O149634" s="4"/>
    </row>
    <row r="149635" spans="15:15" x14ac:dyDescent="0.25">
      <c r="O149635" s="4"/>
    </row>
    <row r="149636" spans="15:15" x14ac:dyDescent="0.25">
      <c r="O149636" s="4"/>
    </row>
    <row r="149637" spans="15:15" x14ac:dyDescent="0.25">
      <c r="O149637" s="4"/>
    </row>
    <row r="149638" spans="15:15" x14ac:dyDescent="0.25">
      <c r="O149638" s="4"/>
    </row>
    <row r="149639" spans="15:15" x14ac:dyDescent="0.25">
      <c r="O149639" s="4"/>
    </row>
    <row r="149640" spans="15:15" x14ac:dyDescent="0.25">
      <c r="O149640" s="4"/>
    </row>
    <row r="149641" spans="15:15" x14ac:dyDescent="0.25">
      <c r="O149641" s="4"/>
    </row>
    <row r="149642" spans="15:15" x14ac:dyDescent="0.25">
      <c r="O149642" s="4"/>
    </row>
    <row r="149643" spans="15:15" x14ac:dyDescent="0.25">
      <c r="O149643" s="4"/>
    </row>
    <row r="149644" spans="15:15" x14ac:dyDescent="0.25">
      <c r="O149644" s="4"/>
    </row>
    <row r="149645" spans="15:15" x14ac:dyDescent="0.25">
      <c r="O149645" s="4"/>
    </row>
    <row r="149646" spans="15:15" x14ac:dyDescent="0.25">
      <c r="O149646" s="4"/>
    </row>
    <row r="149647" spans="15:15" x14ac:dyDescent="0.25">
      <c r="O149647" s="4"/>
    </row>
    <row r="149648" spans="15:15" x14ac:dyDescent="0.25">
      <c r="O149648" s="4"/>
    </row>
    <row r="149649" spans="15:15" x14ac:dyDescent="0.25">
      <c r="O149649" s="4"/>
    </row>
    <row r="149650" spans="15:15" x14ac:dyDescent="0.25">
      <c r="O149650" s="4"/>
    </row>
    <row r="149651" spans="15:15" x14ac:dyDescent="0.25">
      <c r="O149651" s="4"/>
    </row>
    <row r="149652" spans="15:15" x14ac:dyDescent="0.25">
      <c r="O149652" s="4"/>
    </row>
    <row r="149653" spans="15:15" x14ac:dyDescent="0.25">
      <c r="O149653" s="4"/>
    </row>
    <row r="149654" spans="15:15" x14ac:dyDescent="0.25">
      <c r="O149654" s="4"/>
    </row>
    <row r="149655" spans="15:15" x14ac:dyDescent="0.25">
      <c r="O149655" s="4"/>
    </row>
    <row r="149656" spans="15:15" x14ac:dyDescent="0.25">
      <c r="O149656" s="4"/>
    </row>
    <row r="149657" spans="15:15" x14ac:dyDescent="0.25">
      <c r="O149657" s="4"/>
    </row>
    <row r="149658" spans="15:15" x14ac:dyDescent="0.25">
      <c r="O149658" s="4"/>
    </row>
    <row r="149659" spans="15:15" x14ac:dyDescent="0.25">
      <c r="O149659" s="4"/>
    </row>
    <row r="149660" spans="15:15" x14ac:dyDescent="0.25">
      <c r="O149660" s="4"/>
    </row>
    <row r="149661" spans="15:15" x14ac:dyDescent="0.25">
      <c r="O149661" s="4"/>
    </row>
    <row r="149662" spans="15:15" x14ac:dyDescent="0.25">
      <c r="O149662" s="4"/>
    </row>
    <row r="149663" spans="15:15" x14ac:dyDescent="0.25">
      <c r="O149663" s="4"/>
    </row>
    <row r="149664" spans="15:15" x14ac:dyDescent="0.25">
      <c r="O149664" s="4"/>
    </row>
    <row r="149665" spans="15:15" x14ac:dyDescent="0.25">
      <c r="O149665" s="4"/>
    </row>
    <row r="149666" spans="15:15" x14ac:dyDescent="0.25">
      <c r="O149666" s="4"/>
    </row>
    <row r="149667" spans="15:15" x14ac:dyDescent="0.25">
      <c r="O149667" s="4"/>
    </row>
    <row r="149668" spans="15:15" x14ac:dyDescent="0.25">
      <c r="O149668" s="4"/>
    </row>
    <row r="149669" spans="15:15" x14ac:dyDescent="0.25">
      <c r="O149669" s="4"/>
    </row>
    <row r="149670" spans="15:15" x14ac:dyDescent="0.25">
      <c r="O149670" s="4"/>
    </row>
    <row r="149671" spans="15:15" x14ac:dyDescent="0.25">
      <c r="O149671" s="4"/>
    </row>
    <row r="149672" spans="15:15" x14ac:dyDescent="0.25">
      <c r="O149672" s="4"/>
    </row>
    <row r="149673" spans="15:15" x14ac:dyDescent="0.25">
      <c r="O149673" s="4"/>
    </row>
    <row r="149674" spans="15:15" x14ac:dyDescent="0.25">
      <c r="O149674" s="4"/>
    </row>
    <row r="149675" spans="15:15" x14ac:dyDescent="0.25">
      <c r="O149675" s="4"/>
    </row>
    <row r="149676" spans="15:15" x14ac:dyDescent="0.25">
      <c r="O149676" s="4"/>
    </row>
    <row r="149677" spans="15:15" x14ac:dyDescent="0.25">
      <c r="O149677" s="4"/>
    </row>
    <row r="149678" spans="15:15" x14ac:dyDescent="0.25">
      <c r="O149678" s="4"/>
    </row>
    <row r="149679" spans="15:15" x14ac:dyDescent="0.25">
      <c r="O149679" s="4"/>
    </row>
    <row r="149680" spans="15:15" x14ac:dyDescent="0.25">
      <c r="O149680" s="4"/>
    </row>
    <row r="149681" spans="15:15" x14ac:dyDescent="0.25">
      <c r="O149681" s="4"/>
    </row>
    <row r="149682" spans="15:15" x14ac:dyDescent="0.25">
      <c r="O149682" s="4"/>
    </row>
    <row r="149683" spans="15:15" x14ac:dyDescent="0.25">
      <c r="O149683" s="4"/>
    </row>
    <row r="149684" spans="15:15" x14ac:dyDescent="0.25">
      <c r="O149684" s="4"/>
    </row>
    <row r="149685" spans="15:15" x14ac:dyDescent="0.25">
      <c r="O149685" s="4"/>
    </row>
    <row r="149686" spans="15:15" x14ac:dyDescent="0.25">
      <c r="O149686" s="4"/>
    </row>
    <row r="149687" spans="15:15" x14ac:dyDescent="0.25">
      <c r="O149687" s="4"/>
    </row>
    <row r="149688" spans="15:15" x14ac:dyDescent="0.25">
      <c r="O149688" s="4"/>
    </row>
    <row r="149689" spans="15:15" x14ac:dyDescent="0.25">
      <c r="O149689" s="4"/>
    </row>
    <row r="149690" spans="15:15" x14ac:dyDescent="0.25">
      <c r="O149690" s="4"/>
    </row>
    <row r="149691" spans="15:15" x14ac:dyDescent="0.25">
      <c r="O149691" s="4"/>
    </row>
    <row r="149692" spans="15:15" x14ac:dyDescent="0.25">
      <c r="O149692" s="4"/>
    </row>
    <row r="149693" spans="15:15" x14ac:dyDescent="0.25">
      <c r="O149693" s="4"/>
    </row>
    <row r="149694" spans="15:15" x14ac:dyDescent="0.25">
      <c r="O149694" s="4"/>
    </row>
    <row r="149695" spans="15:15" x14ac:dyDescent="0.25">
      <c r="O149695" s="4"/>
    </row>
    <row r="149696" spans="15:15" x14ac:dyDescent="0.25">
      <c r="O149696" s="4"/>
    </row>
    <row r="149697" spans="15:15" x14ac:dyDescent="0.25">
      <c r="O149697" s="4"/>
    </row>
    <row r="149698" spans="15:15" x14ac:dyDescent="0.25">
      <c r="O149698" s="4"/>
    </row>
    <row r="149699" spans="15:15" x14ac:dyDescent="0.25">
      <c r="O149699" s="4"/>
    </row>
    <row r="149700" spans="15:15" x14ac:dyDescent="0.25">
      <c r="O149700" s="4"/>
    </row>
    <row r="149701" spans="15:15" x14ac:dyDescent="0.25">
      <c r="O149701" s="4"/>
    </row>
    <row r="149702" spans="15:15" x14ac:dyDescent="0.25">
      <c r="O149702" s="4"/>
    </row>
    <row r="149703" spans="15:15" x14ac:dyDescent="0.25">
      <c r="O149703" s="4"/>
    </row>
    <row r="149704" spans="15:15" x14ac:dyDescent="0.25">
      <c r="O149704" s="4"/>
    </row>
    <row r="149705" spans="15:15" x14ac:dyDescent="0.25">
      <c r="O149705" s="4"/>
    </row>
    <row r="149706" spans="15:15" x14ac:dyDescent="0.25">
      <c r="O149706" s="4"/>
    </row>
    <row r="149707" spans="15:15" x14ac:dyDescent="0.25">
      <c r="O149707" s="4"/>
    </row>
    <row r="149708" spans="15:15" x14ac:dyDescent="0.25">
      <c r="O149708" s="4"/>
    </row>
    <row r="149709" spans="15:15" x14ac:dyDescent="0.25">
      <c r="O149709" s="4"/>
    </row>
    <row r="149710" spans="15:15" x14ac:dyDescent="0.25">
      <c r="O149710" s="4"/>
    </row>
    <row r="149711" spans="15:15" x14ac:dyDescent="0.25">
      <c r="O149711" s="4"/>
    </row>
    <row r="149712" spans="15:15" x14ac:dyDescent="0.25">
      <c r="O149712" s="4"/>
    </row>
    <row r="149713" spans="15:15" x14ac:dyDescent="0.25">
      <c r="O149713" s="4"/>
    </row>
    <row r="149714" spans="15:15" x14ac:dyDescent="0.25">
      <c r="O149714" s="4"/>
    </row>
    <row r="149715" spans="15:15" x14ac:dyDescent="0.25">
      <c r="O149715" s="4"/>
    </row>
    <row r="149716" spans="15:15" x14ac:dyDescent="0.25">
      <c r="O149716" s="4"/>
    </row>
    <row r="149717" spans="15:15" x14ac:dyDescent="0.25">
      <c r="O149717" s="4"/>
    </row>
    <row r="149718" spans="15:15" x14ac:dyDescent="0.25">
      <c r="O149718" s="4"/>
    </row>
    <row r="149719" spans="15:15" x14ac:dyDescent="0.25">
      <c r="O149719" s="4"/>
    </row>
    <row r="149720" spans="15:15" x14ac:dyDescent="0.25">
      <c r="O149720" s="4"/>
    </row>
    <row r="149721" spans="15:15" x14ac:dyDescent="0.25">
      <c r="O149721" s="4"/>
    </row>
    <row r="149722" spans="15:15" x14ac:dyDescent="0.25">
      <c r="O149722" s="4"/>
    </row>
    <row r="149723" spans="15:15" x14ac:dyDescent="0.25">
      <c r="O149723" s="4"/>
    </row>
    <row r="149724" spans="15:15" x14ac:dyDescent="0.25">
      <c r="O149724" s="4"/>
    </row>
    <row r="149725" spans="15:15" x14ac:dyDescent="0.25">
      <c r="O149725" s="4"/>
    </row>
    <row r="149726" spans="15:15" x14ac:dyDescent="0.25">
      <c r="O149726" s="4"/>
    </row>
    <row r="149727" spans="15:15" x14ac:dyDescent="0.25">
      <c r="O149727" s="4"/>
    </row>
    <row r="149728" spans="15:15" x14ac:dyDescent="0.25">
      <c r="O149728" s="4"/>
    </row>
    <row r="149729" spans="15:15" x14ac:dyDescent="0.25">
      <c r="O149729" s="4"/>
    </row>
    <row r="149730" spans="15:15" x14ac:dyDescent="0.25">
      <c r="O149730" s="4"/>
    </row>
    <row r="149731" spans="15:15" x14ac:dyDescent="0.25">
      <c r="O149731" s="4"/>
    </row>
    <row r="149732" spans="15:15" x14ac:dyDescent="0.25">
      <c r="O149732" s="4"/>
    </row>
    <row r="149733" spans="15:15" x14ac:dyDescent="0.25">
      <c r="O149733" s="4"/>
    </row>
    <row r="149734" spans="15:15" x14ac:dyDescent="0.25">
      <c r="O149734" s="4"/>
    </row>
    <row r="149735" spans="15:15" x14ac:dyDescent="0.25">
      <c r="O149735" s="4"/>
    </row>
    <row r="149736" spans="15:15" x14ac:dyDescent="0.25">
      <c r="O149736" s="4"/>
    </row>
    <row r="149737" spans="15:15" x14ac:dyDescent="0.25">
      <c r="O149737" s="4"/>
    </row>
    <row r="149738" spans="15:15" x14ac:dyDescent="0.25">
      <c r="O149738" s="4"/>
    </row>
    <row r="149739" spans="15:15" x14ac:dyDescent="0.25">
      <c r="O149739" s="4"/>
    </row>
    <row r="149740" spans="15:15" x14ac:dyDescent="0.25">
      <c r="O149740" s="4"/>
    </row>
    <row r="149741" spans="15:15" x14ac:dyDescent="0.25">
      <c r="O149741" s="4"/>
    </row>
    <row r="149742" spans="15:15" x14ac:dyDescent="0.25">
      <c r="O149742" s="4"/>
    </row>
    <row r="149743" spans="15:15" x14ac:dyDescent="0.25">
      <c r="O149743" s="4"/>
    </row>
    <row r="149744" spans="15:15" x14ac:dyDescent="0.25">
      <c r="O149744" s="4"/>
    </row>
    <row r="149745" spans="15:15" x14ac:dyDescent="0.25">
      <c r="O149745" s="4"/>
    </row>
    <row r="149746" spans="15:15" x14ac:dyDescent="0.25">
      <c r="O149746" s="4"/>
    </row>
    <row r="149747" spans="15:15" x14ac:dyDescent="0.25">
      <c r="O149747" s="4"/>
    </row>
    <row r="149748" spans="15:15" x14ac:dyDescent="0.25">
      <c r="O149748" s="4"/>
    </row>
    <row r="149749" spans="15:15" x14ac:dyDescent="0.25">
      <c r="O149749" s="4"/>
    </row>
    <row r="149750" spans="15:15" x14ac:dyDescent="0.25">
      <c r="O149750" s="4"/>
    </row>
    <row r="149751" spans="15:15" x14ac:dyDescent="0.25">
      <c r="O149751" s="4"/>
    </row>
    <row r="149752" spans="15:15" x14ac:dyDescent="0.25">
      <c r="O149752" s="4"/>
    </row>
    <row r="149753" spans="15:15" x14ac:dyDescent="0.25">
      <c r="O149753" s="4"/>
    </row>
    <row r="149754" spans="15:15" x14ac:dyDescent="0.25">
      <c r="O149754" s="4"/>
    </row>
    <row r="149755" spans="15:15" x14ac:dyDescent="0.25">
      <c r="O149755" s="4"/>
    </row>
    <row r="149756" spans="15:15" x14ac:dyDescent="0.25">
      <c r="O149756" s="4"/>
    </row>
    <row r="149757" spans="15:15" x14ac:dyDescent="0.25">
      <c r="O149757" s="4"/>
    </row>
    <row r="149758" spans="15:15" x14ac:dyDescent="0.25">
      <c r="O149758" s="4"/>
    </row>
    <row r="149759" spans="15:15" x14ac:dyDescent="0.25">
      <c r="O149759" s="4"/>
    </row>
    <row r="149760" spans="15:15" x14ac:dyDescent="0.25">
      <c r="O149760" s="4"/>
    </row>
    <row r="149761" spans="15:15" x14ac:dyDescent="0.25">
      <c r="O149761" s="4"/>
    </row>
    <row r="149762" spans="15:15" x14ac:dyDescent="0.25">
      <c r="O149762" s="4"/>
    </row>
    <row r="149763" spans="15:15" x14ac:dyDescent="0.25">
      <c r="O149763" s="4"/>
    </row>
    <row r="149764" spans="15:15" x14ac:dyDescent="0.25">
      <c r="O149764" s="4"/>
    </row>
    <row r="149765" spans="15:15" x14ac:dyDescent="0.25">
      <c r="O149765" s="4"/>
    </row>
    <row r="149766" spans="15:15" x14ac:dyDescent="0.25">
      <c r="O149766" s="4"/>
    </row>
    <row r="149767" spans="15:15" x14ac:dyDescent="0.25">
      <c r="O149767" s="4"/>
    </row>
    <row r="149768" spans="15:15" x14ac:dyDescent="0.25">
      <c r="O149768" s="4"/>
    </row>
    <row r="149769" spans="15:15" x14ac:dyDescent="0.25">
      <c r="O149769" s="4"/>
    </row>
    <row r="149770" spans="15:15" x14ac:dyDescent="0.25">
      <c r="O149770" s="4"/>
    </row>
    <row r="149771" spans="15:15" x14ac:dyDescent="0.25">
      <c r="O149771" s="4"/>
    </row>
    <row r="149772" spans="15:15" x14ac:dyDescent="0.25">
      <c r="O149772" s="4"/>
    </row>
    <row r="149773" spans="15:15" x14ac:dyDescent="0.25">
      <c r="O149773" s="4"/>
    </row>
    <row r="149774" spans="15:15" x14ac:dyDescent="0.25">
      <c r="O149774" s="4"/>
    </row>
    <row r="149775" spans="15:15" x14ac:dyDescent="0.25">
      <c r="O149775" s="4"/>
    </row>
    <row r="149776" spans="15:15" x14ac:dyDescent="0.25">
      <c r="O149776" s="4"/>
    </row>
    <row r="149777" spans="15:15" x14ac:dyDescent="0.25">
      <c r="O149777" s="4"/>
    </row>
    <row r="149778" spans="15:15" x14ac:dyDescent="0.25">
      <c r="O149778" s="4"/>
    </row>
    <row r="149779" spans="15:15" x14ac:dyDescent="0.25">
      <c r="O149779" s="4"/>
    </row>
    <row r="149780" spans="15:15" x14ac:dyDescent="0.25">
      <c r="O149780" s="4"/>
    </row>
    <row r="149781" spans="15:15" x14ac:dyDescent="0.25">
      <c r="O149781" s="4"/>
    </row>
    <row r="149782" spans="15:15" x14ac:dyDescent="0.25">
      <c r="O149782" s="4"/>
    </row>
    <row r="149783" spans="15:15" x14ac:dyDescent="0.25">
      <c r="O149783" s="4"/>
    </row>
    <row r="149784" spans="15:15" x14ac:dyDescent="0.25">
      <c r="O149784" s="4"/>
    </row>
    <row r="149785" spans="15:15" x14ac:dyDescent="0.25">
      <c r="O149785" s="4"/>
    </row>
    <row r="149786" spans="15:15" x14ac:dyDescent="0.25">
      <c r="O149786" s="4"/>
    </row>
    <row r="149787" spans="15:15" x14ac:dyDescent="0.25">
      <c r="O149787" s="4"/>
    </row>
    <row r="149788" spans="15:15" x14ac:dyDescent="0.25">
      <c r="O149788" s="4"/>
    </row>
    <row r="149789" spans="15:15" x14ac:dyDescent="0.25">
      <c r="O149789" s="4"/>
    </row>
    <row r="149790" spans="15:15" x14ac:dyDescent="0.25">
      <c r="O149790" s="4"/>
    </row>
    <row r="149791" spans="15:15" x14ac:dyDescent="0.25">
      <c r="O149791" s="4"/>
    </row>
    <row r="149792" spans="15:15" x14ac:dyDescent="0.25">
      <c r="O149792" s="4"/>
    </row>
    <row r="149793" spans="15:15" x14ac:dyDescent="0.25">
      <c r="O149793" s="4"/>
    </row>
    <row r="149794" spans="15:15" x14ac:dyDescent="0.25">
      <c r="O149794" s="4"/>
    </row>
    <row r="149795" spans="15:15" x14ac:dyDescent="0.25">
      <c r="O149795" s="4"/>
    </row>
    <row r="149796" spans="15:15" x14ac:dyDescent="0.25">
      <c r="O149796" s="4"/>
    </row>
    <row r="149797" spans="15:15" x14ac:dyDescent="0.25">
      <c r="O149797" s="4"/>
    </row>
    <row r="149798" spans="15:15" x14ac:dyDescent="0.25">
      <c r="O149798" s="4"/>
    </row>
    <row r="149799" spans="15:15" x14ac:dyDescent="0.25">
      <c r="O149799" s="4"/>
    </row>
    <row r="149800" spans="15:15" x14ac:dyDescent="0.25">
      <c r="O149800" s="4"/>
    </row>
    <row r="149801" spans="15:15" x14ac:dyDescent="0.25">
      <c r="O149801" s="4"/>
    </row>
    <row r="149802" spans="15:15" x14ac:dyDescent="0.25">
      <c r="O149802" s="4"/>
    </row>
    <row r="149803" spans="15:15" x14ac:dyDescent="0.25">
      <c r="O149803" s="4"/>
    </row>
    <row r="149804" spans="15:15" x14ac:dyDescent="0.25">
      <c r="O149804" s="4"/>
    </row>
    <row r="149805" spans="15:15" x14ac:dyDescent="0.25">
      <c r="O149805" s="4"/>
    </row>
    <row r="149806" spans="15:15" x14ac:dyDescent="0.25">
      <c r="O149806" s="4"/>
    </row>
    <row r="149807" spans="15:15" x14ac:dyDescent="0.25">
      <c r="O149807" s="4"/>
    </row>
    <row r="149808" spans="15:15" x14ac:dyDescent="0.25">
      <c r="O149808" s="4"/>
    </row>
    <row r="149809" spans="15:15" x14ac:dyDescent="0.25">
      <c r="O149809" s="4"/>
    </row>
    <row r="149810" spans="15:15" x14ac:dyDescent="0.25">
      <c r="O149810" s="4"/>
    </row>
    <row r="149811" spans="15:15" x14ac:dyDescent="0.25">
      <c r="O149811" s="4"/>
    </row>
    <row r="149812" spans="15:15" x14ac:dyDescent="0.25">
      <c r="O149812" s="4"/>
    </row>
    <row r="149813" spans="15:15" x14ac:dyDescent="0.25">
      <c r="O149813" s="4"/>
    </row>
    <row r="149814" spans="15:15" x14ac:dyDescent="0.25">
      <c r="O149814" s="4"/>
    </row>
    <row r="149815" spans="15:15" x14ac:dyDescent="0.25">
      <c r="O149815" s="4"/>
    </row>
    <row r="149816" spans="15:15" x14ac:dyDescent="0.25">
      <c r="O149816" s="4"/>
    </row>
    <row r="149817" spans="15:15" x14ac:dyDescent="0.25">
      <c r="O149817" s="4"/>
    </row>
    <row r="149818" spans="15:15" x14ac:dyDescent="0.25">
      <c r="O149818" s="4"/>
    </row>
    <row r="149819" spans="15:15" x14ac:dyDescent="0.25">
      <c r="O149819" s="4"/>
    </row>
    <row r="149820" spans="15:15" x14ac:dyDescent="0.25">
      <c r="O149820" s="4"/>
    </row>
    <row r="149821" spans="15:15" x14ac:dyDescent="0.25">
      <c r="O149821" s="4"/>
    </row>
    <row r="149822" spans="15:15" x14ac:dyDescent="0.25">
      <c r="O149822" s="4"/>
    </row>
    <row r="149823" spans="15:15" x14ac:dyDescent="0.25">
      <c r="O149823" s="4"/>
    </row>
    <row r="149824" spans="15:15" x14ac:dyDescent="0.25">
      <c r="O149824" s="4"/>
    </row>
    <row r="149825" spans="15:15" x14ac:dyDescent="0.25">
      <c r="O149825" s="4"/>
    </row>
    <row r="149826" spans="15:15" x14ac:dyDescent="0.25">
      <c r="O149826" s="4"/>
    </row>
    <row r="149827" spans="15:15" x14ac:dyDescent="0.25">
      <c r="O149827" s="4"/>
    </row>
    <row r="149828" spans="15:15" x14ac:dyDescent="0.25">
      <c r="O149828" s="4"/>
    </row>
    <row r="149829" spans="15:15" x14ac:dyDescent="0.25">
      <c r="O149829" s="4"/>
    </row>
    <row r="149830" spans="15:15" x14ac:dyDescent="0.25">
      <c r="O149830" s="4"/>
    </row>
    <row r="149831" spans="15:15" x14ac:dyDescent="0.25">
      <c r="O149831" s="4"/>
    </row>
    <row r="149832" spans="15:15" x14ac:dyDescent="0.25">
      <c r="O149832" s="4"/>
    </row>
    <row r="149833" spans="15:15" x14ac:dyDescent="0.25">
      <c r="O149833" s="4"/>
    </row>
    <row r="149834" spans="15:15" x14ac:dyDescent="0.25">
      <c r="O149834" s="4"/>
    </row>
    <row r="149835" spans="15:15" x14ac:dyDescent="0.25">
      <c r="O149835" s="4"/>
    </row>
    <row r="149836" spans="15:15" x14ac:dyDescent="0.25">
      <c r="O149836" s="4"/>
    </row>
    <row r="149837" spans="15:15" x14ac:dyDescent="0.25">
      <c r="O149837" s="4"/>
    </row>
    <row r="149838" spans="15:15" x14ac:dyDescent="0.25">
      <c r="O149838" s="4"/>
    </row>
    <row r="149839" spans="15:15" x14ac:dyDescent="0.25">
      <c r="O149839" s="4"/>
    </row>
    <row r="149840" spans="15:15" x14ac:dyDescent="0.25">
      <c r="O149840" s="4"/>
    </row>
    <row r="149841" spans="15:15" x14ac:dyDescent="0.25">
      <c r="O149841" s="4"/>
    </row>
    <row r="149842" spans="15:15" x14ac:dyDescent="0.25">
      <c r="O149842" s="4"/>
    </row>
    <row r="149843" spans="15:15" x14ac:dyDescent="0.25">
      <c r="O149843" s="4"/>
    </row>
    <row r="149844" spans="15:15" x14ac:dyDescent="0.25">
      <c r="O149844" s="4"/>
    </row>
    <row r="149845" spans="15:15" x14ac:dyDescent="0.25">
      <c r="O149845" s="4"/>
    </row>
    <row r="149846" spans="15:15" x14ac:dyDescent="0.25">
      <c r="O149846" s="4"/>
    </row>
    <row r="149847" spans="15:15" x14ac:dyDescent="0.25">
      <c r="O149847" s="4"/>
    </row>
    <row r="149848" spans="15:15" x14ac:dyDescent="0.25">
      <c r="O149848" s="4"/>
    </row>
    <row r="149849" spans="15:15" x14ac:dyDescent="0.25">
      <c r="O149849" s="4"/>
    </row>
    <row r="149850" spans="15:15" x14ac:dyDescent="0.25">
      <c r="O149850" s="4"/>
    </row>
    <row r="149851" spans="15:15" x14ac:dyDescent="0.25">
      <c r="O149851" s="4"/>
    </row>
    <row r="149852" spans="15:15" x14ac:dyDescent="0.25">
      <c r="O149852" s="4"/>
    </row>
    <row r="149853" spans="15:15" x14ac:dyDescent="0.25">
      <c r="O149853" s="4"/>
    </row>
    <row r="149854" spans="15:15" x14ac:dyDescent="0.25">
      <c r="O149854" s="4"/>
    </row>
    <row r="149855" spans="15:15" x14ac:dyDescent="0.25">
      <c r="O149855" s="4"/>
    </row>
    <row r="149856" spans="15:15" x14ac:dyDescent="0.25">
      <c r="O149856" s="4"/>
    </row>
    <row r="149857" spans="15:15" x14ac:dyDescent="0.25">
      <c r="O149857" s="4"/>
    </row>
    <row r="149858" spans="15:15" x14ac:dyDescent="0.25">
      <c r="O149858" s="4"/>
    </row>
    <row r="149859" spans="15:15" x14ac:dyDescent="0.25">
      <c r="O149859" s="4"/>
    </row>
    <row r="149860" spans="15:15" x14ac:dyDescent="0.25">
      <c r="O149860" s="4"/>
    </row>
    <row r="149861" spans="15:15" x14ac:dyDescent="0.25">
      <c r="O149861" s="4"/>
    </row>
    <row r="149862" spans="15:15" x14ac:dyDescent="0.25">
      <c r="O149862" s="4"/>
    </row>
    <row r="149863" spans="15:15" x14ac:dyDescent="0.25">
      <c r="O149863" s="4"/>
    </row>
    <row r="149864" spans="15:15" x14ac:dyDescent="0.25">
      <c r="O149864" s="4"/>
    </row>
    <row r="149865" spans="15:15" x14ac:dyDescent="0.25">
      <c r="O149865" s="4"/>
    </row>
    <row r="149866" spans="15:15" x14ac:dyDescent="0.25">
      <c r="O149866" s="4"/>
    </row>
    <row r="149867" spans="15:15" x14ac:dyDescent="0.25">
      <c r="O149867" s="4"/>
    </row>
    <row r="149868" spans="15:15" x14ac:dyDescent="0.25">
      <c r="O149868" s="4"/>
    </row>
    <row r="149869" spans="15:15" x14ac:dyDescent="0.25">
      <c r="O149869" s="4"/>
    </row>
    <row r="149870" spans="15:15" x14ac:dyDescent="0.25">
      <c r="O149870" s="4"/>
    </row>
    <row r="149871" spans="15:15" x14ac:dyDescent="0.25">
      <c r="O149871" s="4"/>
    </row>
    <row r="149872" spans="15:15" x14ac:dyDescent="0.25">
      <c r="O149872" s="4"/>
    </row>
    <row r="149873" spans="15:15" x14ac:dyDescent="0.25">
      <c r="O149873" s="4"/>
    </row>
    <row r="149874" spans="15:15" x14ac:dyDescent="0.25">
      <c r="O149874" s="4"/>
    </row>
    <row r="149875" spans="15:15" x14ac:dyDescent="0.25">
      <c r="O149875" s="4"/>
    </row>
    <row r="149876" spans="15:15" x14ac:dyDescent="0.25">
      <c r="O149876" s="4"/>
    </row>
    <row r="149877" spans="15:15" x14ac:dyDescent="0.25">
      <c r="O149877" s="4"/>
    </row>
    <row r="149878" spans="15:15" x14ac:dyDescent="0.25">
      <c r="O149878" s="4"/>
    </row>
    <row r="149879" spans="15:15" x14ac:dyDescent="0.25">
      <c r="O149879" s="4"/>
    </row>
    <row r="149880" spans="15:15" x14ac:dyDescent="0.25">
      <c r="O149880" s="4"/>
    </row>
    <row r="149881" spans="15:15" x14ac:dyDescent="0.25">
      <c r="O149881" s="4"/>
    </row>
    <row r="149882" spans="15:15" x14ac:dyDescent="0.25">
      <c r="O149882" s="4"/>
    </row>
    <row r="149883" spans="15:15" x14ac:dyDescent="0.25">
      <c r="O149883" s="4"/>
    </row>
    <row r="149884" spans="15:15" x14ac:dyDescent="0.25">
      <c r="O149884" s="4"/>
    </row>
    <row r="149885" spans="15:15" x14ac:dyDescent="0.25">
      <c r="O149885" s="4"/>
    </row>
    <row r="149886" spans="15:15" x14ac:dyDescent="0.25">
      <c r="O149886" s="4"/>
    </row>
    <row r="149887" spans="15:15" x14ac:dyDescent="0.25">
      <c r="O149887" s="4"/>
    </row>
    <row r="149888" spans="15:15" x14ac:dyDescent="0.25">
      <c r="O149888" s="4"/>
    </row>
    <row r="149889" spans="15:15" x14ac:dyDescent="0.25">
      <c r="O149889" s="4"/>
    </row>
    <row r="149890" spans="15:15" x14ac:dyDescent="0.25">
      <c r="O149890" s="4"/>
    </row>
    <row r="149891" spans="15:15" x14ac:dyDescent="0.25">
      <c r="O149891" s="4"/>
    </row>
    <row r="149892" spans="15:15" x14ac:dyDescent="0.25">
      <c r="O149892" s="4"/>
    </row>
    <row r="149893" spans="15:15" x14ac:dyDescent="0.25">
      <c r="O149893" s="4"/>
    </row>
    <row r="149894" spans="15:15" x14ac:dyDescent="0.25">
      <c r="O149894" s="4"/>
    </row>
    <row r="149895" spans="15:15" x14ac:dyDescent="0.25">
      <c r="O149895" s="4"/>
    </row>
    <row r="149896" spans="15:15" x14ac:dyDescent="0.25">
      <c r="O149896" s="4"/>
    </row>
    <row r="149897" spans="15:15" x14ac:dyDescent="0.25">
      <c r="O149897" s="4"/>
    </row>
    <row r="149898" spans="15:15" x14ac:dyDescent="0.25">
      <c r="O149898" s="4"/>
    </row>
    <row r="149899" spans="15:15" x14ac:dyDescent="0.25">
      <c r="O149899" s="4"/>
    </row>
    <row r="149900" spans="15:15" x14ac:dyDescent="0.25">
      <c r="O149900" s="4"/>
    </row>
    <row r="149901" spans="15:15" x14ac:dyDescent="0.25">
      <c r="O149901" s="4"/>
    </row>
    <row r="149902" spans="15:15" x14ac:dyDescent="0.25">
      <c r="O149902" s="4"/>
    </row>
    <row r="149903" spans="15:15" x14ac:dyDescent="0.25">
      <c r="O149903" s="4"/>
    </row>
    <row r="149904" spans="15:15" x14ac:dyDescent="0.25">
      <c r="O149904" s="4"/>
    </row>
    <row r="149905" spans="15:15" x14ac:dyDescent="0.25">
      <c r="O149905" s="4"/>
    </row>
    <row r="149906" spans="15:15" x14ac:dyDescent="0.25">
      <c r="O149906" s="4"/>
    </row>
    <row r="149907" spans="15:15" x14ac:dyDescent="0.25">
      <c r="O149907" s="4"/>
    </row>
    <row r="149908" spans="15:15" x14ac:dyDescent="0.25">
      <c r="O149908" s="4"/>
    </row>
    <row r="149909" spans="15:15" x14ac:dyDescent="0.25">
      <c r="O149909" s="4"/>
    </row>
    <row r="149910" spans="15:15" x14ac:dyDescent="0.25">
      <c r="O149910" s="4"/>
    </row>
    <row r="149911" spans="15:15" x14ac:dyDescent="0.25">
      <c r="O149911" s="4"/>
    </row>
    <row r="149912" spans="15:15" x14ac:dyDescent="0.25">
      <c r="O149912" s="4"/>
    </row>
    <row r="149913" spans="15:15" x14ac:dyDescent="0.25">
      <c r="O149913" s="4"/>
    </row>
    <row r="149914" spans="15:15" x14ac:dyDescent="0.25">
      <c r="O149914" s="4"/>
    </row>
    <row r="149915" spans="15:15" x14ac:dyDescent="0.25">
      <c r="O149915" s="4"/>
    </row>
    <row r="149916" spans="15:15" x14ac:dyDescent="0.25">
      <c r="O149916" s="4"/>
    </row>
    <row r="149917" spans="15:15" x14ac:dyDescent="0.25">
      <c r="O149917" s="4"/>
    </row>
    <row r="149918" spans="15:15" x14ac:dyDescent="0.25">
      <c r="O149918" s="4"/>
    </row>
    <row r="149919" spans="15:15" x14ac:dyDescent="0.25">
      <c r="O149919" s="4"/>
    </row>
    <row r="149920" spans="15:15" x14ac:dyDescent="0.25">
      <c r="O149920" s="4"/>
    </row>
    <row r="149921" spans="15:15" x14ac:dyDescent="0.25">
      <c r="O149921" s="4"/>
    </row>
    <row r="149922" spans="15:15" x14ac:dyDescent="0.25">
      <c r="O149922" s="4"/>
    </row>
    <row r="149923" spans="15:15" x14ac:dyDescent="0.25">
      <c r="O149923" s="4"/>
    </row>
    <row r="149924" spans="15:15" x14ac:dyDescent="0.25">
      <c r="O149924" s="4"/>
    </row>
    <row r="149925" spans="15:15" x14ac:dyDescent="0.25">
      <c r="O149925" s="4"/>
    </row>
    <row r="149926" spans="15:15" x14ac:dyDescent="0.25">
      <c r="O149926" s="4"/>
    </row>
    <row r="149927" spans="15:15" x14ac:dyDescent="0.25">
      <c r="O149927" s="4"/>
    </row>
    <row r="149928" spans="15:15" x14ac:dyDescent="0.25">
      <c r="O149928" s="4"/>
    </row>
    <row r="149929" spans="15:15" x14ac:dyDescent="0.25">
      <c r="O149929" s="4"/>
    </row>
    <row r="149930" spans="15:15" x14ac:dyDescent="0.25">
      <c r="O149930" s="4"/>
    </row>
    <row r="149931" spans="15:15" x14ac:dyDescent="0.25">
      <c r="O149931" s="4"/>
    </row>
    <row r="149932" spans="15:15" x14ac:dyDescent="0.25">
      <c r="O149932" s="4"/>
    </row>
    <row r="149933" spans="15:15" x14ac:dyDescent="0.25">
      <c r="O149933" s="4"/>
    </row>
    <row r="149934" spans="15:15" x14ac:dyDescent="0.25">
      <c r="O149934" s="4"/>
    </row>
    <row r="149935" spans="15:15" x14ac:dyDescent="0.25">
      <c r="O149935" s="4"/>
    </row>
    <row r="149936" spans="15:15" x14ac:dyDescent="0.25">
      <c r="O149936" s="4"/>
    </row>
    <row r="149937" spans="15:15" x14ac:dyDescent="0.25">
      <c r="O149937" s="4"/>
    </row>
    <row r="149938" spans="15:15" x14ac:dyDescent="0.25">
      <c r="O149938" s="4"/>
    </row>
    <row r="149939" spans="15:15" x14ac:dyDescent="0.25">
      <c r="O149939" s="4"/>
    </row>
    <row r="149940" spans="15:15" x14ac:dyDescent="0.25">
      <c r="O149940" s="4"/>
    </row>
    <row r="149941" spans="15:15" x14ac:dyDescent="0.25">
      <c r="O149941" s="4"/>
    </row>
    <row r="149942" spans="15:15" x14ac:dyDescent="0.25">
      <c r="O149942" s="4"/>
    </row>
    <row r="149943" spans="15:15" x14ac:dyDescent="0.25">
      <c r="O149943" s="4"/>
    </row>
    <row r="149944" spans="15:15" x14ac:dyDescent="0.25">
      <c r="O149944" s="4"/>
    </row>
    <row r="149945" spans="15:15" x14ac:dyDescent="0.25">
      <c r="O149945" s="4"/>
    </row>
    <row r="149946" spans="15:15" x14ac:dyDescent="0.25">
      <c r="O149946" s="4"/>
    </row>
    <row r="149947" spans="15:15" x14ac:dyDescent="0.25">
      <c r="O149947" s="4"/>
    </row>
    <row r="149948" spans="15:15" x14ac:dyDescent="0.25">
      <c r="O149948" s="4"/>
    </row>
    <row r="149949" spans="15:15" x14ac:dyDescent="0.25">
      <c r="O149949" s="4"/>
    </row>
    <row r="149950" spans="15:15" x14ac:dyDescent="0.25">
      <c r="O149950" s="4"/>
    </row>
    <row r="149951" spans="15:15" x14ac:dyDescent="0.25">
      <c r="O149951" s="4"/>
    </row>
    <row r="149952" spans="15:15" x14ac:dyDescent="0.25">
      <c r="O149952" s="4"/>
    </row>
    <row r="149953" spans="15:15" x14ac:dyDescent="0.25">
      <c r="O149953" s="4"/>
    </row>
    <row r="149954" spans="15:15" x14ac:dyDescent="0.25">
      <c r="O149954" s="4"/>
    </row>
    <row r="149955" spans="15:15" x14ac:dyDescent="0.25">
      <c r="O149955" s="4"/>
    </row>
    <row r="149956" spans="15:15" x14ac:dyDescent="0.25">
      <c r="O149956" s="4"/>
    </row>
    <row r="149957" spans="15:15" x14ac:dyDescent="0.25">
      <c r="O149957" s="4"/>
    </row>
    <row r="149958" spans="15:15" x14ac:dyDescent="0.25">
      <c r="O149958" s="4"/>
    </row>
    <row r="149959" spans="15:15" x14ac:dyDescent="0.25">
      <c r="O149959" s="4"/>
    </row>
    <row r="149960" spans="15:15" x14ac:dyDescent="0.25">
      <c r="O149960" s="4"/>
    </row>
    <row r="149961" spans="15:15" x14ac:dyDescent="0.25">
      <c r="O149961" s="4"/>
    </row>
    <row r="149962" spans="15:15" x14ac:dyDescent="0.25">
      <c r="O149962" s="4"/>
    </row>
    <row r="149963" spans="15:15" x14ac:dyDescent="0.25">
      <c r="O149963" s="4"/>
    </row>
    <row r="149964" spans="15:15" x14ac:dyDescent="0.25">
      <c r="O149964" s="4"/>
    </row>
    <row r="149965" spans="15:15" x14ac:dyDescent="0.25">
      <c r="O149965" s="4"/>
    </row>
    <row r="149966" spans="15:15" x14ac:dyDescent="0.25">
      <c r="O149966" s="4"/>
    </row>
    <row r="149967" spans="15:15" x14ac:dyDescent="0.25">
      <c r="O149967" s="4"/>
    </row>
    <row r="149968" spans="15:15" x14ac:dyDescent="0.25">
      <c r="O149968" s="4"/>
    </row>
    <row r="149969" spans="15:15" x14ac:dyDescent="0.25">
      <c r="O149969" s="4"/>
    </row>
    <row r="149970" spans="15:15" x14ac:dyDescent="0.25">
      <c r="O149970" s="4"/>
    </row>
    <row r="149971" spans="15:15" x14ac:dyDescent="0.25">
      <c r="O149971" s="4"/>
    </row>
    <row r="149972" spans="15:15" x14ac:dyDescent="0.25">
      <c r="O149972" s="4"/>
    </row>
    <row r="149973" spans="15:15" x14ac:dyDescent="0.25">
      <c r="O149973" s="4"/>
    </row>
    <row r="149974" spans="15:15" x14ac:dyDescent="0.25">
      <c r="O149974" s="4"/>
    </row>
    <row r="149975" spans="15:15" x14ac:dyDescent="0.25">
      <c r="O149975" s="4"/>
    </row>
    <row r="149976" spans="15:15" x14ac:dyDescent="0.25">
      <c r="O149976" s="4"/>
    </row>
    <row r="149977" spans="15:15" x14ac:dyDescent="0.25">
      <c r="O149977" s="4"/>
    </row>
    <row r="149978" spans="15:15" x14ac:dyDescent="0.25">
      <c r="O149978" s="4"/>
    </row>
    <row r="149979" spans="15:15" x14ac:dyDescent="0.25">
      <c r="O149979" s="4"/>
    </row>
    <row r="149980" spans="15:15" x14ac:dyDescent="0.25">
      <c r="O149980" s="4"/>
    </row>
    <row r="149981" spans="15:15" x14ac:dyDescent="0.25">
      <c r="O149981" s="4"/>
    </row>
    <row r="149982" spans="15:15" x14ac:dyDescent="0.25">
      <c r="O149982" s="4"/>
    </row>
    <row r="149983" spans="15:15" x14ac:dyDescent="0.25">
      <c r="O149983" s="4"/>
    </row>
    <row r="149984" spans="15:15" x14ac:dyDescent="0.25">
      <c r="O149984" s="4"/>
    </row>
    <row r="149985" spans="15:15" x14ac:dyDescent="0.25">
      <c r="O149985" s="4"/>
    </row>
    <row r="149986" spans="15:15" x14ac:dyDescent="0.25">
      <c r="O149986" s="4"/>
    </row>
    <row r="149987" spans="15:15" x14ac:dyDescent="0.25">
      <c r="O149987" s="4"/>
    </row>
    <row r="149988" spans="15:15" x14ac:dyDescent="0.25">
      <c r="O149988" s="4"/>
    </row>
    <row r="149989" spans="15:15" x14ac:dyDescent="0.25">
      <c r="O149989" s="4"/>
    </row>
    <row r="149990" spans="15:15" x14ac:dyDescent="0.25">
      <c r="O149990" s="4"/>
    </row>
    <row r="149991" spans="15:15" x14ac:dyDescent="0.25">
      <c r="O149991" s="4"/>
    </row>
    <row r="149992" spans="15:15" x14ac:dyDescent="0.25">
      <c r="O149992" s="4"/>
    </row>
    <row r="149993" spans="15:15" x14ac:dyDescent="0.25">
      <c r="O149993" s="4"/>
    </row>
    <row r="149994" spans="15:15" x14ac:dyDescent="0.25">
      <c r="O149994" s="4"/>
    </row>
    <row r="149995" spans="15:15" x14ac:dyDescent="0.25">
      <c r="O149995" s="4"/>
    </row>
    <row r="149996" spans="15:15" x14ac:dyDescent="0.25">
      <c r="O149996" s="4"/>
    </row>
    <row r="149997" spans="15:15" x14ac:dyDescent="0.25">
      <c r="O149997" s="4"/>
    </row>
    <row r="149998" spans="15:15" x14ac:dyDescent="0.25">
      <c r="O149998" s="4"/>
    </row>
    <row r="149999" spans="15:15" x14ac:dyDescent="0.25">
      <c r="O149999" s="4"/>
    </row>
    <row r="150000" spans="15:15" x14ac:dyDescent="0.25">
      <c r="O150000" s="4"/>
    </row>
    <row r="150001" spans="15:15" x14ac:dyDescent="0.25">
      <c r="O150001" s="4"/>
    </row>
    <row r="150002" spans="15:15" x14ac:dyDescent="0.25">
      <c r="O150002" s="4"/>
    </row>
    <row r="150003" spans="15:15" x14ac:dyDescent="0.25">
      <c r="O150003" s="4"/>
    </row>
    <row r="150004" spans="15:15" x14ac:dyDescent="0.25">
      <c r="O150004" s="4"/>
    </row>
    <row r="150005" spans="15:15" x14ac:dyDescent="0.25">
      <c r="O150005" s="4"/>
    </row>
    <row r="150006" spans="15:15" x14ac:dyDescent="0.25">
      <c r="O150006" s="4"/>
    </row>
    <row r="150007" spans="15:15" x14ac:dyDescent="0.25">
      <c r="O150007" s="4"/>
    </row>
    <row r="150008" spans="15:15" x14ac:dyDescent="0.25">
      <c r="O150008" s="4"/>
    </row>
    <row r="150009" spans="15:15" x14ac:dyDescent="0.25">
      <c r="O150009" s="4"/>
    </row>
    <row r="150010" spans="15:15" x14ac:dyDescent="0.25">
      <c r="O150010" s="4"/>
    </row>
    <row r="150011" spans="15:15" x14ac:dyDescent="0.25">
      <c r="O150011" s="4"/>
    </row>
    <row r="150012" spans="15:15" x14ac:dyDescent="0.25">
      <c r="O150012" s="4"/>
    </row>
    <row r="150013" spans="15:15" x14ac:dyDescent="0.25">
      <c r="O150013" s="4"/>
    </row>
    <row r="150014" spans="15:15" x14ac:dyDescent="0.25">
      <c r="O150014" s="4"/>
    </row>
    <row r="150015" spans="15:15" x14ac:dyDescent="0.25">
      <c r="O150015" s="4"/>
    </row>
    <row r="150016" spans="15:15" x14ac:dyDescent="0.25">
      <c r="O150016" s="4"/>
    </row>
    <row r="150017" spans="15:15" x14ac:dyDescent="0.25">
      <c r="O150017" s="4"/>
    </row>
    <row r="150018" spans="15:15" x14ac:dyDescent="0.25">
      <c r="O150018" s="4"/>
    </row>
    <row r="150019" spans="15:15" x14ac:dyDescent="0.25">
      <c r="O150019" s="4"/>
    </row>
    <row r="150020" spans="15:15" x14ac:dyDescent="0.25">
      <c r="O150020" s="4"/>
    </row>
    <row r="150021" spans="15:15" x14ac:dyDescent="0.25">
      <c r="O150021" s="4"/>
    </row>
    <row r="150022" spans="15:15" x14ac:dyDescent="0.25">
      <c r="O150022" s="4"/>
    </row>
    <row r="150023" spans="15:15" x14ac:dyDescent="0.25">
      <c r="O150023" s="4"/>
    </row>
    <row r="150024" spans="15:15" x14ac:dyDescent="0.25">
      <c r="O150024" s="4"/>
    </row>
    <row r="150025" spans="15:15" x14ac:dyDescent="0.25">
      <c r="O150025" s="4"/>
    </row>
    <row r="150026" spans="15:15" x14ac:dyDescent="0.25">
      <c r="O150026" s="4"/>
    </row>
    <row r="150027" spans="15:15" x14ac:dyDescent="0.25">
      <c r="O150027" s="4"/>
    </row>
    <row r="150028" spans="15:15" x14ac:dyDescent="0.25">
      <c r="O150028" s="4"/>
    </row>
    <row r="150029" spans="15:15" x14ac:dyDescent="0.25">
      <c r="O150029" s="4"/>
    </row>
    <row r="150030" spans="15:15" x14ac:dyDescent="0.25">
      <c r="O150030" s="4"/>
    </row>
    <row r="150031" spans="15:15" x14ac:dyDescent="0.25">
      <c r="O150031" s="4"/>
    </row>
    <row r="150032" spans="15:15" x14ac:dyDescent="0.25">
      <c r="O150032" s="4"/>
    </row>
    <row r="150033" spans="15:15" x14ac:dyDescent="0.25">
      <c r="O150033" s="4"/>
    </row>
    <row r="150034" spans="15:15" x14ac:dyDescent="0.25">
      <c r="O150034" s="4"/>
    </row>
    <row r="150035" spans="15:15" x14ac:dyDescent="0.25">
      <c r="O150035" s="4"/>
    </row>
    <row r="150036" spans="15:15" x14ac:dyDescent="0.25">
      <c r="O150036" s="4"/>
    </row>
    <row r="150037" spans="15:15" x14ac:dyDescent="0.25">
      <c r="O150037" s="4"/>
    </row>
    <row r="150038" spans="15:15" x14ac:dyDescent="0.25">
      <c r="O150038" s="4"/>
    </row>
    <row r="150039" spans="15:15" x14ac:dyDescent="0.25">
      <c r="O150039" s="4"/>
    </row>
    <row r="150040" spans="15:15" x14ac:dyDescent="0.25">
      <c r="O150040" s="4"/>
    </row>
    <row r="150041" spans="15:15" x14ac:dyDescent="0.25">
      <c r="O150041" s="4"/>
    </row>
    <row r="150042" spans="15:15" x14ac:dyDescent="0.25">
      <c r="O150042" s="4"/>
    </row>
    <row r="150043" spans="15:15" x14ac:dyDescent="0.25">
      <c r="O150043" s="4"/>
    </row>
    <row r="150044" spans="15:15" x14ac:dyDescent="0.25">
      <c r="O150044" s="4"/>
    </row>
    <row r="150045" spans="15:15" x14ac:dyDescent="0.25">
      <c r="O150045" s="4"/>
    </row>
    <row r="150046" spans="15:15" x14ac:dyDescent="0.25">
      <c r="O150046" s="4"/>
    </row>
    <row r="150047" spans="15:15" x14ac:dyDescent="0.25">
      <c r="O150047" s="4"/>
    </row>
    <row r="150048" spans="15:15" x14ac:dyDescent="0.25">
      <c r="O150048" s="4"/>
    </row>
    <row r="150049" spans="15:15" x14ac:dyDescent="0.25">
      <c r="O150049" s="4"/>
    </row>
    <row r="150050" spans="15:15" x14ac:dyDescent="0.25">
      <c r="O150050" s="4"/>
    </row>
    <row r="150051" spans="15:15" x14ac:dyDescent="0.25">
      <c r="O150051" s="4"/>
    </row>
    <row r="150052" spans="15:15" x14ac:dyDescent="0.25">
      <c r="O150052" s="4"/>
    </row>
    <row r="150053" spans="15:15" x14ac:dyDescent="0.25">
      <c r="O150053" s="4"/>
    </row>
    <row r="150054" spans="15:15" x14ac:dyDescent="0.25">
      <c r="O150054" s="4"/>
    </row>
    <row r="150055" spans="15:15" x14ac:dyDescent="0.25">
      <c r="O150055" s="4"/>
    </row>
    <row r="150056" spans="15:15" x14ac:dyDescent="0.25">
      <c r="O150056" s="4"/>
    </row>
    <row r="150057" spans="15:15" x14ac:dyDescent="0.25">
      <c r="O150057" s="4"/>
    </row>
    <row r="150058" spans="15:15" x14ac:dyDescent="0.25">
      <c r="O150058" s="4"/>
    </row>
    <row r="150059" spans="15:15" x14ac:dyDescent="0.25">
      <c r="O150059" s="4"/>
    </row>
    <row r="150060" spans="15:15" x14ac:dyDescent="0.25">
      <c r="O150060" s="4"/>
    </row>
    <row r="150061" spans="15:15" x14ac:dyDescent="0.25">
      <c r="O150061" s="4"/>
    </row>
    <row r="150062" spans="15:15" x14ac:dyDescent="0.25">
      <c r="O150062" s="4"/>
    </row>
    <row r="150063" spans="15:15" x14ac:dyDescent="0.25">
      <c r="O150063" s="4"/>
    </row>
    <row r="150064" spans="15:15" x14ac:dyDescent="0.25">
      <c r="O150064" s="4"/>
    </row>
    <row r="150065" spans="15:15" x14ac:dyDescent="0.25">
      <c r="O150065" s="4"/>
    </row>
    <row r="150066" spans="15:15" x14ac:dyDescent="0.25">
      <c r="O150066" s="4"/>
    </row>
    <row r="150067" spans="15:15" x14ac:dyDescent="0.25">
      <c r="O150067" s="4"/>
    </row>
    <row r="150068" spans="15:15" x14ac:dyDescent="0.25">
      <c r="O150068" s="4"/>
    </row>
    <row r="150069" spans="15:15" x14ac:dyDescent="0.25">
      <c r="O150069" s="4"/>
    </row>
    <row r="150070" spans="15:15" x14ac:dyDescent="0.25">
      <c r="O150070" s="4"/>
    </row>
    <row r="150071" spans="15:15" x14ac:dyDescent="0.25">
      <c r="O150071" s="4"/>
    </row>
    <row r="150072" spans="15:15" x14ac:dyDescent="0.25">
      <c r="O150072" s="4"/>
    </row>
    <row r="150073" spans="15:15" x14ac:dyDescent="0.25">
      <c r="O150073" s="4"/>
    </row>
    <row r="150074" spans="15:15" x14ac:dyDescent="0.25">
      <c r="O150074" s="4"/>
    </row>
    <row r="150075" spans="15:15" x14ac:dyDescent="0.25">
      <c r="O150075" s="4"/>
    </row>
    <row r="150076" spans="15:15" x14ac:dyDescent="0.25">
      <c r="O150076" s="4"/>
    </row>
    <row r="150077" spans="15:15" x14ac:dyDescent="0.25">
      <c r="O150077" s="4"/>
    </row>
    <row r="150078" spans="15:15" x14ac:dyDescent="0.25">
      <c r="O150078" s="4"/>
    </row>
    <row r="150079" spans="15:15" x14ac:dyDescent="0.25">
      <c r="O150079" s="4"/>
    </row>
    <row r="150080" spans="15:15" x14ac:dyDescent="0.25">
      <c r="O150080" s="4"/>
    </row>
    <row r="150081" spans="15:15" x14ac:dyDescent="0.25">
      <c r="O150081" s="4"/>
    </row>
    <row r="150082" spans="15:15" x14ac:dyDescent="0.25">
      <c r="O150082" s="4"/>
    </row>
    <row r="150083" spans="15:15" x14ac:dyDescent="0.25">
      <c r="O150083" s="4"/>
    </row>
    <row r="150084" spans="15:15" x14ac:dyDescent="0.25">
      <c r="O150084" s="4"/>
    </row>
    <row r="150085" spans="15:15" x14ac:dyDescent="0.25">
      <c r="O150085" s="4"/>
    </row>
    <row r="150086" spans="15:15" x14ac:dyDescent="0.25">
      <c r="O150086" s="4"/>
    </row>
    <row r="150087" spans="15:15" x14ac:dyDescent="0.25">
      <c r="O150087" s="4"/>
    </row>
    <row r="150088" spans="15:15" x14ac:dyDescent="0.25">
      <c r="O150088" s="4"/>
    </row>
    <row r="150089" spans="15:15" x14ac:dyDescent="0.25">
      <c r="O150089" s="4"/>
    </row>
    <row r="150090" spans="15:15" x14ac:dyDescent="0.25">
      <c r="O150090" s="4"/>
    </row>
    <row r="150091" spans="15:15" x14ac:dyDescent="0.25">
      <c r="O150091" s="4"/>
    </row>
    <row r="150092" spans="15:15" x14ac:dyDescent="0.25">
      <c r="O150092" s="4"/>
    </row>
    <row r="150093" spans="15:15" x14ac:dyDescent="0.25">
      <c r="O150093" s="4"/>
    </row>
    <row r="150094" spans="15:15" x14ac:dyDescent="0.25">
      <c r="O150094" s="4"/>
    </row>
    <row r="150095" spans="15:15" x14ac:dyDescent="0.25">
      <c r="O150095" s="4"/>
    </row>
    <row r="150096" spans="15:15" x14ac:dyDescent="0.25">
      <c r="O150096" s="4"/>
    </row>
    <row r="150097" spans="15:15" x14ac:dyDescent="0.25">
      <c r="O150097" s="4"/>
    </row>
    <row r="150098" spans="15:15" x14ac:dyDescent="0.25">
      <c r="O150098" s="4"/>
    </row>
    <row r="150099" spans="15:15" x14ac:dyDescent="0.25">
      <c r="O150099" s="4"/>
    </row>
    <row r="150100" spans="15:15" x14ac:dyDescent="0.25">
      <c r="O150100" s="4"/>
    </row>
    <row r="150101" spans="15:15" x14ac:dyDescent="0.25">
      <c r="O150101" s="4"/>
    </row>
    <row r="150102" spans="15:15" x14ac:dyDescent="0.25">
      <c r="O150102" s="4"/>
    </row>
    <row r="150103" spans="15:15" x14ac:dyDescent="0.25">
      <c r="O150103" s="4"/>
    </row>
    <row r="150104" spans="15:15" x14ac:dyDescent="0.25">
      <c r="O150104" s="4"/>
    </row>
    <row r="150105" spans="15:15" x14ac:dyDescent="0.25">
      <c r="O150105" s="4"/>
    </row>
    <row r="150106" spans="15:15" x14ac:dyDescent="0.25">
      <c r="O150106" s="4"/>
    </row>
    <row r="150107" spans="15:15" x14ac:dyDescent="0.25">
      <c r="O150107" s="4"/>
    </row>
    <row r="150108" spans="15:15" x14ac:dyDescent="0.25">
      <c r="O150108" s="4"/>
    </row>
    <row r="150109" spans="15:15" x14ac:dyDescent="0.25">
      <c r="O150109" s="4"/>
    </row>
    <row r="150110" spans="15:15" x14ac:dyDescent="0.25">
      <c r="O150110" s="4"/>
    </row>
    <row r="150111" spans="15:15" x14ac:dyDescent="0.25">
      <c r="O150111" s="4"/>
    </row>
    <row r="150112" spans="15:15" x14ac:dyDescent="0.25">
      <c r="O150112" s="4"/>
    </row>
    <row r="150113" spans="15:15" x14ac:dyDescent="0.25">
      <c r="O150113" s="4"/>
    </row>
    <row r="150114" spans="15:15" x14ac:dyDescent="0.25">
      <c r="O150114" s="4"/>
    </row>
    <row r="150115" spans="15:15" x14ac:dyDescent="0.25">
      <c r="O150115" s="4"/>
    </row>
    <row r="150116" spans="15:15" x14ac:dyDescent="0.25">
      <c r="O150116" s="4"/>
    </row>
    <row r="150117" spans="15:15" x14ac:dyDescent="0.25">
      <c r="O150117" s="4"/>
    </row>
    <row r="150118" spans="15:15" x14ac:dyDescent="0.25">
      <c r="O150118" s="4"/>
    </row>
    <row r="150119" spans="15:15" x14ac:dyDescent="0.25">
      <c r="O150119" s="4"/>
    </row>
    <row r="150120" spans="15:15" x14ac:dyDescent="0.25">
      <c r="O150120" s="4"/>
    </row>
    <row r="150121" spans="15:15" x14ac:dyDescent="0.25">
      <c r="O150121" s="4"/>
    </row>
    <row r="150122" spans="15:15" x14ac:dyDescent="0.25">
      <c r="O150122" s="4"/>
    </row>
    <row r="150123" spans="15:15" x14ac:dyDescent="0.25">
      <c r="O150123" s="4"/>
    </row>
    <row r="150124" spans="15:15" x14ac:dyDescent="0.25">
      <c r="O150124" s="4"/>
    </row>
    <row r="150125" spans="15:15" x14ac:dyDescent="0.25">
      <c r="O150125" s="4"/>
    </row>
    <row r="150126" spans="15:15" x14ac:dyDescent="0.25">
      <c r="O150126" s="4"/>
    </row>
    <row r="150127" spans="15:15" x14ac:dyDescent="0.25">
      <c r="O150127" s="4"/>
    </row>
    <row r="150128" spans="15:15" x14ac:dyDescent="0.25">
      <c r="O150128" s="4"/>
    </row>
    <row r="150129" spans="15:15" x14ac:dyDescent="0.25">
      <c r="O150129" s="4"/>
    </row>
    <row r="150130" spans="15:15" x14ac:dyDescent="0.25">
      <c r="O150130" s="4"/>
    </row>
    <row r="150131" spans="15:15" x14ac:dyDescent="0.25">
      <c r="O150131" s="4"/>
    </row>
    <row r="150132" spans="15:15" x14ac:dyDescent="0.25">
      <c r="O150132" s="4"/>
    </row>
    <row r="150133" spans="15:15" x14ac:dyDescent="0.25">
      <c r="O150133" s="4"/>
    </row>
    <row r="150134" spans="15:15" x14ac:dyDescent="0.25">
      <c r="O150134" s="4"/>
    </row>
    <row r="150135" spans="15:15" x14ac:dyDescent="0.25">
      <c r="O150135" s="4"/>
    </row>
    <row r="150136" spans="15:15" x14ac:dyDescent="0.25">
      <c r="O150136" s="4"/>
    </row>
    <row r="150137" spans="15:15" x14ac:dyDescent="0.25">
      <c r="O150137" s="4"/>
    </row>
    <row r="150138" spans="15:15" x14ac:dyDescent="0.25">
      <c r="O150138" s="4"/>
    </row>
    <row r="150139" spans="15:15" x14ac:dyDescent="0.25">
      <c r="O150139" s="4"/>
    </row>
    <row r="150140" spans="15:15" x14ac:dyDescent="0.25">
      <c r="O150140" s="4"/>
    </row>
    <row r="150141" spans="15:15" x14ac:dyDescent="0.25">
      <c r="O150141" s="4"/>
    </row>
    <row r="150142" spans="15:15" x14ac:dyDescent="0.25">
      <c r="O150142" s="4"/>
    </row>
    <row r="150143" spans="15:15" x14ac:dyDescent="0.25">
      <c r="O150143" s="4"/>
    </row>
    <row r="150144" spans="15:15" x14ac:dyDescent="0.25">
      <c r="O150144" s="4"/>
    </row>
    <row r="150145" spans="15:15" x14ac:dyDescent="0.25">
      <c r="O150145" s="4"/>
    </row>
    <row r="150146" spans="15:15" x14ac:dyDescent="0.25">
      <c r="O150146" s="4"/>
    </row>
    <row r="150147" spans="15:15" x14ac:dyDescent="0.25">
      <c r="O150147" s="4"/>
    </row>
    <row r="150148" spans="15:15" x14ac:dyDescent="0.25">
      <c r="O150148" s="4"/>
    </row>
    <row r="150149" spans="15:15" x14ac:dyDescent="0.25">
      <c r="O150149" s="4"/>
    </row>
    <row r="150150" spans="15:15" x14ac:dyDescent="0.25">
      <c r="O150150" s="4"/>
    </row>
    <row r="150151" spans="15:15" x14ac:dyDescent="0.25">
      <c r="O150151" s="4"/>
    </row>
    <row r="150152" spans="15:15" x14ac:dyDescent="0.25">
      <c r="O150152" s="4"/>
    </row>
    <row r="150153" spans="15:15" x14ac:dyDescent="0.25">
      <c r="O150153" s="4"/>
    </row>
    <row r="150154" spans="15:15" x14ac:dyDescent="0.25">
      <c r="O150154" s="4"/>
    </row>
    <row r="150155" spans="15:15" x14ac:dyDescent="0.25">
      <c r="O150155" s="4"/>
    </row>
    <row r="150156" spans="15:15" x14ac:dyDescent="0.25">
      <c r="O150156" s="4"/>
    </row>
    <row r="150157" spans="15:15" x14ac:dyDescent="0.25">
      <c r="O150157" s="4"/>
    </row>
    <row r="150158" spans="15:15" x14ac:dyDescent="0.25">
      <c r="O150158" s="4"/>
    </row>
    <row r="150159" spans="15:15" x14ac:dyDescent="0.25">
      <c r="O150159" s="4"/>
    </row>
    <row r="150160" spans="15:15" x14ac:dyDescent="0.25">
      <c r="O150160" s="4"/>
    </row>
    <row r="150161" spans="15:15" x14ac:dyDescent="0.25">
      <c r="O150161" s="4"/>
    </row>
    <row r="150162" spans="15:15" x14ac:dyDescent="0.25">
      <c r="O150162" s="4"/>
    </row>
    <row r="150163" spans="15:15" x14ac:dyDescent="0.25">
      <c r="O150163" s="4"/>
    </row>
    <row r="150164" spans="15:15" x14ac:dyDescent="0.25">
      <c r="O150164" s="4"/>
    </row>
    <row r="150165" spans="15:15" x14ac:dyDescent="0.25">
      <c r="O150165" s="4"/>
    </row>
    <row r="150166" spans="15:15" x14ac:dyDescent="0.25">
      <c r="O150166" s="4"/>
    </row>
    <row r="150167" spans="15:15" x14ac:dyDescent="0.25">
      <c r="O150167" s="4"/>
    </row>
    <row r="150168" spans="15:15" x14ac:dyDescent="0.25">
      <c r="O150168" s="4"/>
    </row>
    <row r="150169" spans="15:15" x14ac:dyDescent="0.25">
      <c r="O150169" s="4"/>
    </row>
    <row r="150170" spans="15:15" x14ac:dyDescent="0.25">
      <c r="O150170" s="4"/>
    </row>
    <row r="150171" spans="15:15" x14ac:dyDescent="0.25">
      <c r="O150171" s="4"/>
    </row>
    <row r="150172" spans="15:15" x14ac:dyDescent="0.25">
      <c r="O150172" s="4"/>
    </row>
    <row r="150173" spans="15:15" x14ac:dyDescent="0.25">
      <c r="O150173" s="4"/>
    </row>
    <row r="150174" spans="15:15" x14ac:dyDescent="0.25">
      <c r="O150174" s="4"/>
    </row>
    <row r="150175" spans="15:15" x14ac:dyDescent="0.25">
      <c r="O150175" s="4"/>
    </row>
    <row r="150176" spans="15:15" x14ac:dyDescent="0.25">
      <c r="O150176" s="4"/>
    </row>
    <row r="150177" spans="15:15" x14ac:dyDescent="0.25">
      <c r="O150177" s="4"/>
    </row>
    <row r="150178" spans="15:15" x14ac:dyDescent="0.25">
      <c r="O150178" s="4"/>
    </row>
    <row r="150179" spans="15:15" x14ac:dyDescent="0.25">
      <c r="O150179" s="4"/>
    </row>
    <row r="150180" spans="15:15" x14ac:dyDescent="0.25">
      <c r="O150180" s="4"/>
    </row>
    <row r="150181" spans="15:15" x14ac:dyDescent="0.25">
      <c r="O150181" s="4"/>
    </row>
    <row r="150182" spans="15:15" x14ac:dyDescent="0.25">
      <c r="O150182" s="4"/>
    </row>
    <row r="150183" spans="15:15" x14ac:dyDescent="0.25">
      <c r="O150183" s="4"/>
    </row>
    <row r="150184" spans="15:15" x14ac:dyDescent="0.25">
      <c r="O150184" s="4"/>
    </row>
    <row r="150185" spans="15:15" x14ac:dyDescent="0.25">
      <c r="O150185" s="4"/>
    </row>
    <row r="150186" spans="15:15" x14ac:dyDescent="0.25">
      <c r="O150186" s="4"/>
    </row>
    <row r="150187" spans="15:15" x14ac:dyDescent="0.25">
      <c r="O150187" s="4"/>
    </row>
    <row r="150188" spans="15:15" x14ac:dyDescent="0.25">
      <c r="O150188" s="4"/>
    </row>
    <row r="150189" spans="15:15" x14ac:dyDescent="0.25">
      <c r="O150189" s="4"/>
    </row>
    <row r="150190" spans="15:15" x14ac:dyDescent="0.25">
      <c r="O150190" s="4"/>
    </row>
    <row r="150191" spans="15:15" x14ac:dyDescent="0.25">
      <c r="O150191" s="4"/>
    </row>
    <row r="150192" spans="15:15" x14ac:dyDescent="0.25">
      <c r="O150192" s="4"/>
    </row>
    <row r="150193" spans="15:15" x14ac:dyDescent="0.25">
      <c r="O150193" s="4"/>
    </row>
    <row r="150194" spans="15:15" x14ac:dyDescent="0.25">
      <c r="O150194" s="4"/>
    </row>
    <row r="150195" spans="15:15" x14ac:dyDescent="0.25">
      <c r="O150195" s="4"/>
    </row>
    <row r="150196" spans="15:15" x14ac:dyDescent="0.25">
      <c r="O150196" s="4"/>
    </row>
    <row r="150197" spans="15:15" x14ac:dyDescent="0.25">
      <c r="O150197" s="4"/>
    </row>
    <row r="150198" spans="15:15" x14ac:dyDescent="0.25">
      <c r="O150198" s="4"/>
    </row>
    <row r="150199" spans="15:15" x14ac:dyDescent="0.25">
      <c r="O150199" s="4"/>
    </row>
    <row r="150200" spans="15:15" x14ac:dyDescent="0.25">
      <c r="O150200" s="4"/>
    </row>
    <row r="150201" spans="15:15" x14ac:dyDescent="0.25">
      <c r="O150201" s="4"/>
    </row>
    <row r="150202" spans="15:15" x14ac:dyDescent="0.25">
      <c r="O150202" s="4"/>
    </row>
    <row r="150203" spans="15:15" x14ac:dyDescent="0.25">
      <c r="O150203" s="4"/>
    </row>
    <row r="150204" spans="15:15" x14ac:dyDescent="0.25">
      <c r="O150204" s="4"/>
    </row>
    <row r="150205" spans="15:15" x14ac:dyDescent="0.25">
      <c r="O150205" s="4"/>
    </row>
    <row r="150206" spans="15:15" x14ac:dyDescent="0.25">
      <c r="O150206" s="4"/>
    </row>
    <row r="150207" spans="15:15" x14ac:dyDescent="0.25">
      <c r="O150207" s="4"/>
    </row>
    <row r="150208" spans="15:15" x14ac:dyDescent="0.25">
      <c r="O150208" s="4"/>
    </row>
    <row r="150209" spans="15:15" x14ac:dyDescent="0.25">
      <c r="O150209" s="4"/>
    </row>
    <row r="150210" spans="15:15" x14ac:dyDescent="0.25">
      <c r="O150210" s="4"/>
    </row>
    <row r="150211" spans="15:15" x14ac:dyDescent="0.25">
      <c r="O150211" s="4"/>
    </row>
    <row r="150212" spans="15:15" x14ac:dyDescent="0.25">
      <c r="O150212" s="4"/>
    </row>
    <row r="150213" spans="15:15" x14ac:dyDescent="0.25">
      <c r="O150213" s="4"/>
    </row>
    <row r="150214" spans="15:15" x14ac:dyDescent="0.25">
      <c r="O150214" s="4"/>
    </row>
    <row r="150215" spans="15:15" x14ac:dyDescent="0.25">
      <c r="O150215" s="4"/>
    </row>
    <row r="150216" spans="15:15" x14ac:dyDescent="0.25">
      <c r="O150216" s="4"/>
    </row>
    <row r="150217" spans="15:15" x14ac:dyDescent="0.25">
      <c r="O150217" s="4"/>
    </row>
    <row r="150218" spans="15:15" x14ac:dyDescent="0.25">
      <c r="O150218" s="4"/>
    </row>
    <row r="150219" spans="15:15" x14ac:dyDescent="0.25">
      <c r="O150219" s="4"/>
    </row>
    <row r="150220" spans="15:15" x14ac:dyDescent="0.25">
      <c r="O150220" s="4"/>
    </row>
    <row r="150221" spans="15:15" x14ac:dyDescent="0.25">
      <c r="O150221" s="4"/>
    </row>
    <row r="150222" spans="15:15" x14ac:dyDescent="0.25">
      <c r="O150222" s="4"/>
    </row>
    <row r="150223" spans="15:15" x14ac:dyDescent="0.25">
      <c r="O150223" s="4"/>
    </row>
    <row r="150224" spans="15:15" x14ac:dyDescent="0.25">
      <c r="O150224" s="4"/>
    </row>
    <row r="150225" spans="15:15" x14ac:dyDescent="0.25">
      <c r="O150225" s="4"/>
    </row>
    <row r="150226" spans="15:15" x14ac:dyDescent="0.25">
      <c r="O150226" s="4"/>
    </row>
    <row r="150227" spans="15:15" x14ac:dyDescent="0.25">
      <c r="O150227" s="4"/>
    </row>
    <row r="150228" spans="15:15" x14ac:dyDescent="0.25">
      <c r="O150228" s="4"/>
    </row>
    <row r="150229" spans="15:15" x14ac:dyDescent="0.25">
      <c r="O150229" s="4"/>
    </row>
    <row r="150230" spans="15:15" x14ac:dyDescent="0.25">
      <c r="O150230" s="4"/>
    </row>
    <row r="150231" spans="15:15" x14ac:dyDescent="0.25">
      <c r="O150231" s="4"/>
    </row>
    <row r="150232" spans="15:15" x14ac:dyDescent="0.25">
      <c r="O150232" s="4"/>
    </row>
    <row r="150233" spans="15:15" x14ac:dyDescent="0.25">
      <c r="O150233" s="4"/>
    </row>
    <row r="150234" spans="15:15" x14ac:dyDescent="0.25">
      <c r="O150234" s="4"/>
    </row>
    <row r="150235" spans="15:15" x14ac:dyDescent="0.25">
      <c r="O150235" s="4"/>
    </row>
    <row r="150236" spans="15:15" x14ac:dyDescent="0.25">
      <c r="O150236" s="4"/>
    </row>
    <row r="150237" spans="15:15" x14ac:dyDescent="0.25">
      <c r="O150237" s="4"/>
    </row>
    <row r="150238" spans="15:15" x14ac:dyDescent="0.25">
      <c r="O150238" s="4"/>
    </row>
    <row r="150239" spans="15:15" x14ac:dyDescent="0.25">
      <c r="O150239" s="4"/>
    </row>
    <row r="150240" spans="15:15" x14ac:dyDescent="0.25">
      <c r="O150240" s="4"/>
    </row>
    <row r="150241" spans="15:15" x14ac:dyDescent="0.25">
      <c r="O150241" s="4"/>
    </row>
    <row r="150242" spans="15:15" x14ac:dyDescent="0.25">
      <c r="O150242" s="4"/>
    </row>
    <row r="150243" spans="15:15" x14ac:dyDescent="0.25">
      <c r="O150243" s="4"/>
    </row>
    <row r="150244" spans="15:15" x14ac:dyDescent="0.25">
      <c r="O150244" s="4"/>
    </row>
    <row r="150245" spans="15:15" x14ac:dyDescent="0.25">
      <c r="O150245" s="4"/>
    </row>
    <row r="150246" spans="15:15" x14ac:dyDescent="0.25">
      <c r="O150246" s="4"/>
    </row>
    <row r="150247" spans="15:15" x14ac:dyDescent="0.25">
      <c r="O150247" s="4"/>
    </row>
    <row r="150248" spans="15:15" x14ac:dyDescent="0.25">
      <c r="O150248" s="4"/>
    </row>
    <row r="150249" spans="15:15" x14ac:dyDescent="0.25">
      <c r="O150249" s="4"/>
    </row>
    <row r="150250" spans="15:15" x14ac:dyDescent="0.25">
      <c r="O150250" s="4"/>
    </row>
    <row r="150251" spans="15:15" x14ac:dyDescent="0.25">
      <c r="O150251" s="4"/>
    </row>
    <row r="150252" spans="15:15" x14ac:dyDescent="0.25">
      <c r="O150252" s="4"/>
    </row>
    <row r="150253" spans="15:15" x14ac:dyDescent="0.25">
      <c r="O150253" s="4"/>
    </row>
    <row r="150254" spans="15:15" x14ac:dyDescent="0.25">
      <c r="O150254" s="4"/>
    </row>
    <row r="150255" spans="15:15" x14ac:dyDescent="0.25">
      <c r="O150255" s="4"/>
    </row>
    <row r="150256" spans="15:15" x14ac:dyDescent="0.25">
      <c r="O150256" s="4"/>
    </row>
    <row r="150257" spans="15:15" x14ac:dyDescent="0.25">
      <c r="O150257" s="4"/>
    </row>
    <row r="150258" spans="15:15" x14ac:dyDescent="0.25">
      <c r="O150258" s="4"/>
    </row>
    <row r="150259" spans="15:15" x14ac:dyDescent="0.25">
      <c r="O150259" s="4"/>
    </row>
    <row r="150260" spans="15:15" x14ac:dyDescent="0.25">
      <c r="O150260" s="4"/>
    </row>
    <row r="150261" spans="15:15" x14ac:dyDescent="0.25">
      <c r="O150261" s="4"/>
    </row>
    <row r="150262" spans="15:15" x14ac:dyDescent="0.25">
      <c r="O150262" s="4"/>
    </row>
    <row r="150263" spans="15:15" x14ac:dyDescent="0.25">
      <c r="O150263" s="4"/>
    </row>
    <row r="150264" spans="15:15" x14ac:dyDescent="0.25">
      <c r="O150264" s="4"/>
    </row>
    <row r="150265" spans="15:15" x14ac:dyDescent="0.25">
      <c r="O150265" s="4"/>
    </row>
    <row r="150266" spans="15:15" x14ac:dyDescent="0.25">
      <c r="O150266" s="4"/>
    </row>
    <row r="150267" spans="15:15" x14ac:dyDescent="0.25">
      <c r="O150267" s="4"/>
    </row>
    <row r="150268" spans="15:15" x14ac:dyDescent="0.25">
      <c r="O150268" s="4"/>
    </row>
    <row r="150269" spans="15:15" x14ac:dyDescent="0.25">
      <c r="O150269" s="4"/>
    </row>
    <row r="150270" spans="15:15" x14ac:dyDescent="0.25">
      <c r="O150270" s="4"/>
    </row>
    <row r="150271" spans="15:15" x14ac:dyDescent="0.25">
      <c r="O150271" s="4"/>
    </row>
    <row r="150272" spans="15:15" x14ac:dyDescent="0.25">
      <c r="O150272" s="4"/>
    </row>
    <row r="150273" spans="15:15" x14ac:dyDescent="0.25">
      <c r="O150273" s="4"/>
    </row>
    <row r="150274" spans="15:15" x14ac:dyDescent="0.25">
      <c r="O150274" s="4"/>
    </row>
    <row r="150275" spans="15:15" x14ac:dyDescent="0.25">
      <c r="O150275" s="4"/>
    </row>
    <row r="150276" spans="15:15" x14ac:dyDescent="0.25">
      <c r="O150276" s="4"/>
    </row>
    <row r="150277" spans="15:15" x14ac:dyDescent="0.25">
      <c r="O150277" s="4"/>
    </row>
    <row r="150278" spans="15:15" x14ac:dyDescent="0.25">
      <c r="O150278" s="4"/>
    </row>
    <row r="150279" spans="15:15" x14ac:dyDescent="0.25">
      <c r="O150279" s="4"/>
    </row>
    <row r="150280" spans="15:15" x14ac:dyDescent="0.25">
      <c r="O150280" s="4"/>
    </row>
    <row r="150281" spans="15:15" x14ac:dyDescent="0.25">
      <c r="O150281" s="4"/>
    </row>
    <row r="150282" spans="15:15" x14ac:dyDescent="0.25">
      <c r="O150282" s="4"/>
    </row>
    <row r="150283" spans="15:15" x14ac:dyDescent="0.25">
      <c r="O150283" s="4"/>
    </row>
    <row r="150284" spans="15:15" x14ac:dyDescent="0.25">
      <c r="O150284" s="4"/>
    </row>
    <row r="150285" spans="15:15" x14ac:dyDescent="0.25">
      <c r="O150285" s="4"/>
    </row>
    <row r="150286" spans="15:15" x14ac:dyDescent="0.25">
      <c r="O150286" s="4"/>
    </row>
    <row r="150287" spans="15:15" x14ac:dyDescent="0.25">
      <c r="O150287" s="4"/>
    </row>
    <row r="150288" spans="15:15" x14ac:dyDescent="0.25">
      <c r="O150288" s="4"/>
    </row>
    <row r="150289" spans="15:15" x14ac:dyDescent="0.25">
      <c r="O150289" s="4"/>
    </row>
    <row r="150290" spans="15:15" x14ac:dyDescent="0.25">
      <c r="O150290" s="4"/>
    </row>
    <row r="150291" spans="15:15" x14ac:dyDescent="0.25">
      <c r="O150291" s="4"/>
    </row>
    <row r="150292" spans="15:15" x14ac:dyDescent="0.25">
      <c r="O150292" s="4"/>
    </row>
    <row r="150293" spans="15:15" x14ac:dyDescent="0.25">
      <c r="O150293" s="4"/>
    </row>
    <row r="150294" spans="15:15" x14ac:dyDescent="0.25">
      <c r="O150294" s="4"/>
    </row>
    <row r="150295" spans="15:15" x14ac:dyDescent="0.25">
      <c r="O150295" s="4"/>
    </row>
    <row r="150296" spans="15:15" x14ac:dyDescent="0.25">
      <c r="O150296" s="4"/>
    </row>
    <row r="150297" spans="15:15" x14ac:dyDescent="0.25">
      <c r="O150297" s="4"/>
    </row>
    <row r="150298" spans="15:15" x14ac:dyDescent="0.25">
      <c r="O150298" s="4"/>
    </row>
    <row r="150299" spans="15:15" x14ac:dyDescent="0.25">
      <c r="O150299" s="4"/>
    </row>
    <row r="150300" spans="15:15" x14ac:dyDescent="0.25">
      <c r="O150300" s="4"/>
    </row>
    <row r="150301" spans="15:15" x14ac:dyDescent="0.25">
      <c r="O150301" s="4"/>
    </row>
    <row r="150302" spans="15:15" x14ac:dyDescent="0.25">
      <c r="O150302" s="4"/>
    </row>
    <row r="150303" spans="15:15" x14ac:dyDescent="0.25">
      <c r="O150303" s="4"/>
    </row>
    <row r="150304" spans="15:15" x14ac:dyDescent="0.25">
      <c r="O150304" s="4"/>
    </row>
    <row r="150305" spans="15:15" x14ac:dyDescent="0.25">
      <c r="O150305" s="4"/>
    </row>
    <row r="150306" spans="15:15" x14ac:dyDescent="0.25">
      <c r="O150306" s="4"/>
    </row>
    <row r="150307" spans="15:15" x14ac:dyDescent="0.25">
      <c r="O150307" s="4"/>
    </row>
    <row r="150308" spans="15:15" x14ac:dyDescent="0.25">
      <c r="O150308" s="4"/>
    </row>
    <row r="150309" spans="15:15" x14ac:dyDescent="0.25">
      <c r="O150309" s="4"/>
    </row>
    <row r="150310" spans="15:15" x14ac:dyDescent="0.25">
      <c r="O150310" s="4"/>
    </row>
    <row r="150311" spans="15:15" x14ac:dyDescent="0.25">
      <c r="O150311" s="4"/>
    </row>
    <row r="150312" spans="15:15" x14ac:dyDescent="0.25">
      <c r="O150312" s="4"/>
    </row>
    <row r="150313" spans="15:15" x14ac:dyDescent="0.25">
      <c r="O150313" s="4"/>
    </row>
    <row r="150314" spans="15:15" x14ac:dyDescent="0.25">
      <c r="O150314" s="4"/>
    </row>
    <row r="150315" spans="15:15" x14ac:dyDescent="0.25">
      <c r="O150315" s="4"/>
    </row>
    <row r="150316" spans="15:15" x14ac:dyDescent="0.25">
      <c r="O150316" s="4"/>
    </row>
    <row r="150317" spans="15:15" x14ac:dyDescent="0.25">
      <c r="O150317" s="4"/>
    </row>
    <row r="150318" spans="15:15" x14ac:dyDescent="0.25">
      <c r="O150318" s="4"/>
    </row>
    <row r="150319" spans="15:15" x14ac:dyDescent="0.25">
      <c r="O150319" s="4"/>
    </row>
    <row r="150320" spans="15:15" x14ac:dyDescent="0.25">
      <c r="O150320" s="4"/>
    </row>
    <row r="150321" spans="15:15" x14ac:dyDescent="0.25">
      <c r="O150321" s="4"/>
    </row>
    <row r="150322" spans="15:15" x14ac:dyDescent="0.25">
      <c r="O150322" s="4"/>
    </row>
    <row r="150323" spans="15:15" x14ac:dyDescent="0.25">
      <c r="O150323" s="4"/>
    </row>
    <row r="150324" spans="15:15" x14ac:dyDescent="0.25">
      <c r="O150324" s="4"/>
    </row>
    <row r="150325" spans="15:15" x14ac:dyDescent="0.25">
      <c r="O150325" s="4"/>
    </row>
    <row r="150326" spans="15:15" x14ac:dyDescent="0.25">
      <c r="O150326" s="4"/>
    </row>
    <row r="150327" spans="15:15" x14ac:dyDescent="0.25">
      <c r="O150327" s="4"/>
    </row>
    <row r="150328" spans="15:15" x14ac:dyDescent="0.25">
      <c r="O150328" s="4"/>
    </row>
    <row r="150329" spans="15:15" x14ac:dyDescent="0.25">
      <c r="O150329" s="4"/>
    </row>
    <row r="150330" spans="15:15" x14ac:dyDescent="0.25">
      <c r="O150330" s="4"/>
    </row>
    <row r="150331" spans="15:15" x14ac:dyDescent="0.25">
      <c r="O150331" s="4"/>
    </row>
    <row r="150332" spans="15:15" x14ac:dyDescent="0.25">
      <c r="O150332" s="4"/>
    </row>
    <row r="150333" spans="15:15" x14ac:dyDescent="0.25">
      <c r="O150333" s="4"/>
    </row>
    <row r="150334" spans="15:15" x14ac:dyDescent="0.25">
      <c r="O150334" s="4"/>
    </row>
    <row r="150335" spans="15:15" x14ac:dyDescent="0.25">
      <c r="O150335" s="4"/>
    </row>
    <row r="150336" spans="15:15" x14ac:dyDescent="0.25">
      <c r="O150336" s="4"/>
    </row>
    <row r="150337" spans="15:15" x14ac:dyDescent="0.25">
      <c r="O150337" s="4"/>
    </row>
    <row r="150338" spans="15:15" x14ac:dyDescent="0.25">
      <c r="O150338" s="4"/>
    </row>
    <row r="150339" spans="15:15" x14ac:dyDescent="0.25">
      <c r="O150339" s="4"/>
    </row>
    <row r="150340" spans="15:15" x14ac:dyDescent="0.25">
      <c r="O150340" s="4"/>
    </row>
    <row r="150341" spans="15:15" x14ac:dyDescent="0.25">
      <c r="O150341" s="4"/>
    </row>
    <row r="150342" spans="15:15" x14ac:dyDescent="0.25">
      <c r="O150342" s="4"/>
    </row>
    <row r="150343" spans="15:15" x14ac:dyDescent="0.25">
      <c r="O150343" s="4"/>
    </row>
    <row r="150344" spans="15:15" x14ac:dyDescent="0.25">
      <c r="O150344" s="4"/>
    </row>
    <row r="150345" spans="15:15" x14ac:dyDescent="0.25">
      <c r="O150345" s="4"/>
    </row>
    <row r="150346" spans="15:15" x14ac:dyDescent="0.25">
      <c r="O150346" s="4"/>
    </row>
    <row r="150347" spans="15:15" x14ac:dyDescent="0.25">
      <c r="O150347" s="4"/>
    </row>
    <row r="150348" spans="15:15" x14ac:dyDescent="0.25">
      <c r="O150348" s="4"/>
    </row>
    <row r="150349" spans="15:15" x14ac:dyDescent="0.25">
      <c r="O150349" s="4"/>
    </row>
    <row r="150350" spans="15:15" x14ac:dyDescent="0.25">
      <c r="O150350" s="4"/>
    </row>
    <row r="150351" spans="15:15" x14ac:dyDescent="0.25">
      <c r="O150351" s="4"/>
    </row>
    <row r="150352" spans="15:15" x14ac:dyDescent="0.25">
      <c r="O150352" s="4"/>
    </row>
    <row r="150353" spans="15:15" x14ac:dyDescent="0.25">
      <c r="O150353" s="4"/>
    </row>
    <row r="150354" spans="15:15" x14ac:dyDescent="0.25">
      <c r="O150354" s="4"/>
    </row>
    <row r="150355" spans="15:15" x14ac:dyDescent="0.25">
      <c r="O150355" s="4"/>
    </row>
    <row r="150356" spans="15:15" x14ac:dyDescent="0.25">
      <c r="O150356" s="4"/>
    </row>
    <row r="150357" spans="15:15" x14ac:dyDescent="0.25">
      <c r="O150357" s="4"/>
    </row>
    <row r="150358" spans="15:15" x14ac:dyDescent="0.25">
      <c r="O150358" s="4"/>
    </row>
    <row r="150359" spans="15:15" x14ac:dyDescent="0.25">
      <c r="O150359" s="4"/>
    </row>
    <row r="150360" spans="15:15" x14ac:dyDescent="0.25">
      <c r="O150360" s="4"/>
    </row>
    <row r="150361" spans="15:15" x14ac:dyDescent="0.25">
      <c r="O150361" s="4"/>
    </row>
    <row r="150362" spans="15:15" x14ac:dyDescent="0.25">
      <c r="O150362" s="4"/>
    </row>
    <row r="150363" spans="15:15" x14ac:dyDescent="0.25">
      <c r="O150363" s="4"/>
    </row>
    <row r="150364" spans="15:15" x14ac:dyDescent="0.25">
      <c r="O150364" s="4"/>
    </row>
    <row r="150365" spans="15:15" x14ac:dyDescent="0.25">
      <c r="O150365" s="4"/>
    </row>
    <row r="150366" spans="15:15" x14ac:dyDescent="0.25">
      <c r="O150366" s="4"/>
    </row>
    <row r="150367" spans="15:15" x14ac:dyDescent="0.25">
      <c r="O150367" s="4"/>
    </row>
    <row r="150368" spans="15:15" x14ac:dyDescent="0.25">
      <c r="O150368" s="4"/>
    </row>
    <row r="150369" spans="15:15" x14ac:dyDescent="0.25">
      <c r="O150369" s="4"/>
    </row>
    <row r="150370" spans="15:15" x14ac:dyDescent="0.25">
      <c r="O150370" s="4"/>
    </row>
    <row r="150371" spans="15:15" x14ac:dyDescent="0.25">
      <c r="O150371" s="4"/>
    </row>
    <row r="150372" spans="15:15" x14ac:dyDescent="0.25">
      <c r="O150372" s="4"/>
    </row>
    <row r="150373" spans="15:15" x14ac:dyDescent="0.25">
      <c r="O150373" s="4"/>
    </row>
    <row r="150374" spans="15:15" x14ac:dyDescent="0.25">
      <c r="O150374" s="4"/>
    </row>
    <row r="150375" spans="15:15" x14ac:dyDescent="0.25">
      <c r="O150375" s="4"/>
    </row>
    <row r="150376" spans="15:15" x14ac:dyDescent="0.25">
      <c r="O150376" s="4"/>
    </row>
    <row r="150377" spans="15:15" x14ac:dyDescent="0.25">
      <c r="O150377" s="4"/>
    </row>
    <row r="150378" spans="15:15" x14ac:dyDescent="0.25">
      <c r="O150378" s="4"/>
    </row>
    <row r="150379" spans="15:15" x14ac:dyDescent="0.25">
      <c r="O150379" s="4"/>
    </row>
    <row r="150380" spans="15:15" x14ac:dyDescent="0.25">
      <c r="O150380" s="4"/>
    </row>
    <row r="150381" spans="15:15" x14ac:dyDescent="0.25">
      <c r="O150381" s="4"/>
    </row>
    <row r="150382" spans="15:15" x14ac:dyDescent="0.25">
      <c r="O150382" s="4"/>
    </row>
    <row r="150383" spans="15:15" x14ac:dyDescent="0.25">
      <c r="O150383" s="4"/>
    </row>
    <row r="150384" spans="15:15" x14ac:dyDescent="0.25">
      <c r="O150384" s="4"/>
    </row>
    <row r="150385" spans="15:15" x14ac:dyDescent="0.25">
      <c r="O150385" s="4"/>
    </row>
    <row r="150386" spans="15:15" x14ac:dyDescent="0.25">
      <c r="O150386" s="4"/>
    </row>
    <row r="150387" spans="15:15" x14ac:dyDescent="0.25">
      <c r="O150387" s="4"/>
    </row>
    <row r="150388" spans="15:15" x14ac:dyDescent="0.25">
      <c r="O150388" s="4"/>
    </row>
    <row r="150389" spans="15:15" x14ac:dyDescent="0.25">
      <c r="O150389" s="4"/>
    </row>
    <row r="150390" spans="15:15" x14ac:dyDescent="0.25">
      <c r="O150390" s="4"/>
    </row>
    <row r="150391" spans="15:15" x14ac:dyDescent="0.25">
      <c r="O150391" s="4"/>
    </row>
    <row r="150392" spans="15:15" x14ac:dyDescent="0.25">
      <c r="O150392" s="4"/>
    </row>
    <row r="150393" spans="15:15" x14ac:dyDescent="0.25">
      <c r="O150393" s="4"/>
    </row>
    <row r="150394" spans="15:15" x14ac:dyDescent="0.25">
      <c r="O150394" s="4"/>
    </row>
    <row r="150395" spans="15:15" x14ac:dyDescent="0.25">
      <c r="O150395" s="4"/>
    </row>
    <row r="150396" spans="15:15" x14ac:dyDescent="0.25">
      <c r="O150396" s="4"/>
    </row>
    <row r="150397" spans="15:15" x14ac:dyDescent="0.25">
      <c r="O150397" s="4"/>
    </row>
    <row r="150398" spans="15:15" x14ac:dyDescent="0.25">
      <c r="O150398" s="4"/>
    </row>
    <row r="150399" spans="15:15" x14ac:dyDescent="0.25">
      <c r="O150399" s="4"/>
    </row>
    <row r="150400" spans="15:15" x14ac:dyDescent="0.25">
      <c r="O150400" s="4"/>
    </row>
    <row r="150401" spans="15:15" x14ac:dyDescent="0.25">
      <c r="O150401" s="4"/>
    </row>
    <row r="150402" spans="15:15" x14ac:dyDescent="0.25">
      <c r="O150402" s="4"/>
    </row>
    <row r="150403" spans="15:15" x14ac:dyDescent="0.25">
      <c r="O150403" s="4"/>
    </row>
    <row r="150404" spans="15:15" x14ac:dyDescent="0.25">
      <c r="O150404" s="4"/>
    </row>
    <row r="150405" spans="15:15" x14ac:dyDescent="0.25">
      <c r="O150405" s="4"/>
    </row>
    <row r="150406" spans="15:15" x14ac:dyDescent="0.25">
      <c r="O150406" s="4"/>
    </row>
    <row r="150407" spans="15:15" x14ac:dyDescent="0.25">
      <c r="O150407" s="4"/>
    </row>
    <row r="150408" spans="15:15" x14ac:dyDescent="0.25">
      <c r="O150408" s="4"/>
    </row>
    <row r="150409" spans="15:15" x14ac:dyDescent="0.25">
      <c r="O150409" s="4"/>
    </row>
    <row r="150410" spans="15:15" x14ac:dyDescent="0.25">
      <c r="O150410" s="4"/>
    </row>
    <row r="150411" spans="15:15" x14ac:dyDescent="0.25">
      <c r="O150411" s="4"/>
    </row>
    <row r="150412" spans="15:15" x14ac:dyDescent="0.25">
      <c r="O150412" s="4"/>
    </row>
    <row r="150413" spans="15:15" x14ac:dyDescent="0.25">
      <c r="O150413" s="4"/>
    </row>
    <row r="150414" spans="15:15" x14ac:dyDescent="0.25">
      <c r="O150414" s="4"/>
    </row>
    <row r="150415" spans="15:15" x14ac:dyDescent="0.25">
      <c r="O150415" s="4"/>
    </row>
    <row r="150416" spans="15:15" x14ac:dyDescent="0.25">
      <c r="O150416" s="4"/>
    </row>
    <row r="150417" spans="15:15" x14ac:dyDescent="0.25">
      <c r="O150417" s="4"/>
    </row>
    <row r="150418" spans="15:15" x14ac:dyDescent="0.25">
      <c r="O150418" s="4"/>
    </row>
    <row r="150419" spans="15:15" x14ac:dyDescent="0.25">
      <c r="O150419" s="4"/>
    </row>
    <row r="150420" spans="15:15" x14ac:dyDescent="0.25">
      <c r="O150420" s="4"/>
    </row>
    <row r="150421" spans="15:15" x14ac:dyDescent="0.25">
      <c r="O150421" s="4"/>
    </row>
    <row r="150422" spans="15:15" x14ac:dyDescent="0.25">
      <c r="O150422" s="4"/>
    </row>
    <row r="150423" spans="15:15" x14ac:dyDescent="0.25">
      <c r="O150423" s="4"/>
    </row>
    <row r="150424" spans="15:15" x14ac:dyDescent="0.25">
      <c r="O150424" s="4"/>
    </row>
    <row r="150425" spans="15:15" x14ac:dyDescent="0.25">
      <c r="O150425" s="4"/>
    </row>
    <row r="150426" spans="15:15" x14ac:dyDescent="0.25">
      <c r="O150426" s="4"/>
    </row>
    <row r="150427" spans="15:15" x14ac:dyDescent="0.25">
      <c r="O150427" s="4"/>
    </row>
    <row r="150428" spans="15:15" x14ac:dyDescent="0.25">
      <c r="O150428" s="4"/>
    </row>
    <row r="150429" spans="15:15" x14ac:dyDescent="0.25">
      <c r="O150429" s="4"/>
    </row>
    <row r="150430" spans="15:15" x14ac:dyDescent="0.25">
      <c r="O150430" s="4"/>
    </row>
    <row r="150431" spans="15:15" x14ac:dyDescent="0.25">
      <c r="O150431" s="4"/>
    </row>
    <row r="150432" spans="15:15" x14ac:dyDescent="0.25">
      <c r="O150432" s="4"/>
    </row>
    <row r="150433" spans="15:15" x14ac:dyDescent="0.25">
      <c r="O150433" s="4"/>
    </row>
    <row r="150434" spans="15:15" x14ac:dyDescent="0.25">
      <c r="O150434" s="4"/>
    </row>
    <row r="150435" spans="15:15" x14ac:dyDescent="0.25">
      <c r="O150435" s="4"/>
    </row>
    <row r="150436" spans="15:15" x14ac:dyDescent="0.25">
      <c r="O150436" s="4"/>
    </row>
    <row r="150437" spans="15:15" x14ac:dyDescent="0.25">
      <c r="O150437" s="4"/>
    </row>
    <row r="150438" spans="15:15" x14ac:dyDescent="0.25">
      <c r="O150438" s="4"/>
    </row>
    <row r="150439" spans="15:15" x14ac:dyDescent="0.25">
      <c r="O150439" s="4"/>
    </row>
    <row r="150440" spans="15:15" x14ac:dyDescent="0.25">
      <c r="O150440" s="4"/>
    </row>
    <row r="150441" spans="15:15" x14ac:dyDescent="0.25">
      <c r="O150441" s="4"/>
    </row>
    <row r="150442" spans="15:15" x14ac:dyDescent="0.25">
      <c r="O150442" s="4"/>
    </row>
    <row r="150443" spans="15:15" x14ac:dyDescent="0.25">
      <c r="O150443" s="4"/>
    </row>
    <row r="150444" spans="15:15" x14ac:dyDescent="0.25">
      <c r="O150444" s="4"/>
    </row>
    <row r="150445" spans="15:15" x14ac:dyDescent="0.25">
      <c r="O150445" s="4"/>
    </row>
    <row r="150446" spans="15:15" x14ac:dyDescent="0.25">
      <c r="O150446" s="4"/>
    </row>
    <row r="150447" spans="15:15" x14ac:dyDescent="0.25">
      <c r="O150447" s="4"/>
    </row>
    <row r="150448" spans="15:15" x14ac:dyDescent="0.25">
      <c r="O150448" s="4"/>
    </row>
    <row r="150449" spans="15:15" x14ac:dyDescent="0.25">
      <c r="O150449" s="4"/>
    </row>
    <row r="150450" spans="15:15" x14ac:dyDescent="0.25">
      <c r="O150450" s="4"/>
    </row>
    <row r="150451" spans="15:15" x14ac:dyDescent="0.25">
      <c r="O150451" s="4"/>
    </row>
    <row r="150452" spans="15:15" x14ac:dyDescent="0.25">
      <c r="O150452" s="4"/>
    </row>
    <row r="150453" spans="15:15" x14ac:dyDescent="0.25">
      <c r="O150453" s="4"/>
    </row>
    <row r="150454" spans="15:15" x14ac:dyDescent="0.25">
      <c r="O150454" s="4"/>
    </row>
    <row r="150455" spans="15:15" x14ac:dyDescent="0.25">
      <c r="O150455" s="4"/>
    </row>
    <row r="150456" spans="15:15" x14ac:dyDescent="0.25">
      <c r="O150456" s="4"/>
    </row>
    <row r="150457" spans="15:15" x14ac:dyDescent="0.25">
      <c r="O150457" s="4"/>
    </row>
    <row r="150458" spans="15:15" x14ac:dyDescent="0.25">
      <c r="O150458" s="4"/>
    </row>
    <row r="150459" spans="15:15" x14ac:dyDescent="0.25">
      <c r="O150459" s="4"/>
    </row>
    <row r="150460" spans="15:15" x14ac:dyDescent="0.25">
      <c r="O150460" s="4"/>
    </row>
    <row r="150461" spans="15:15" x14ac:dyDescent="0.25">
      <c r="O150461" s="4"/>
    </row>
    <row r="150462" spans="15:15" x14ac:dyDescent="0.25">
      <c r="O150462" s="4"/>
    </row>
    <row r="150463" spans="15:15" x14ac:dyDescent="0.25">
      <c r="O150463" s="4"/>
    </row>
    <row r="150464" spans="15:15" x14ac:dyDescent="0.25">
      <c r="O150464" s="4"/>
    </row>
    <row r="150465" spans="15:15" x14ac:dyDescent="0.25">
      <c r="O150465" s="4"/>
    </row>
    <row r="150466" spans="15:15" x14ac:dyDescent="0.25">
      <c r="O150466" s="4"/>
    </row>
    <row r="150467" spans="15:15" x14ac:dyDescent="0.25">
      <c r="O150467" s="4"/>
    </row>
    <row r="150468" spans="15:15" x14ac:dyDescent="0.25">
      <c r="O150468" s="4"/>
    </row>
    <row r="150469" spans="15:15" x14ac:dyDescent="0.25">
      <c r="O150469" s="4"/>
    </row>
    <row r="150470" spans="15:15" x14ac:dyDescent="0.25">
      <c r="O150470" s="4"/>
    </row>
    <row r="150471" spans="15:15" x14ac:dyDescent="0.25">
      <c r="O150471" s="4"/>
    </row>
    <row r="150472" spans="15:15" x14ac:dyDescent="0.25">
      <c r="O150472" s="4"/>
    </row>
    <row r="150473" spans="15:15" x14ac:dyDescent="0.25">
      <c r="O150473" s="4"/>
    </row>
    <row r="150474" spans="15:15" x14ac:dyDescent="0.25">
      <c r="O150474" s="4"/>
    </row>
    <row r="150475" spans="15:15" x14ac:dyDescent="0.25">
      <c r="O150475" s="4"/>
    </row>
    <row r="150476" spans="15:15" x14ac:dyDescent="0.25">
      <c r="O150476" s="4"/>
    </row>
    <row r="150477" spans="15:15" x14ac:dyDescent="0.25">
      <c r="O150477" s="4"/>
    </row>
    <row r="150478" spans="15:15" x14ac:dyDescent="0.25">
      <c r="O150478" s="4"/>
    </row>
    <row r="150479" spans="15:15" x14ac:dyDescent="0.25">
      <c r="O150479" s="4"/>
    </row>
    <row r="150480" spans="15:15" x14ac:dyDescent="0.25">
      <c r="O150480" s="4"/>
    </row>
    <row r="150481" spans="15:15" x14ac:dyDescent="0.25">
      <c r="O150481" s="4"/>
    </row>
    <row r="150482" spans="15:15" x14ac:dyDescent="0.25">
      <c r="O150482" s="4"/>
    </row>
    <row r="150483" spans="15:15" x14ac:dyDescent="0.25">
      <c r="O150483" s="4"/>
    </row>
    <row r="150484" spans="15:15" x14ac:dyDescent="0.25">
      <c r="O150484" s="4"/>
    </row>
    <row r="150485" spans="15:15" x14ac:dyDescent="0.25">
      <c r="O150485" s="4"/>
    </row>
    <row r="150486" spans="15:15" x14ac:dyDescent="0.25">
      <c r="O150486" s="4"/>
    </row>
    <row r="150487" spans="15:15" x14ac:dyDescent="0.25">
      <c r="O150487" s="4"/>
    </row>
    <row r="150488" spans="15:15" x14ac:dyDescent="0.25">
      <c r="O150488" s="4"/>
    </row>
    <row r="150489" spans="15:15" x14ac:dyDescent="0.25">
      <c r="O150489" s="4"/>
    </row>
    <row r="150490" spans="15:15" x14ac:dyDescent="0.25">
      <c r="O150490" s="4"/>
    </row>
    <row r="150491" spans="15:15" x14ac:dyDescent="0.25">
      <c r="O150491" s="4"/>
    </row>
    <row r="150492" spans="15:15" x14ac:dyDescent="0.25">
      <c r="O150492" s="4"/>
    </row>
    <row r="150493" spans="15:15" x14ac:dyDescent="0.25">
      <c r="O150493" s="4"/>
    </row>
    <row r="150494" spans="15:15" x14ac:dyDescent="0.25">
      <c r="O150494" s="4"/>
    </row>
    <row r="150495" spans="15:15" x14ac:dyDescent="0.25">
      <c r="O150495" s="4"/>
    </row>
    <row r="150496" spans="15:15" x14ac:dyDescent="0.25">
      <c r="O150496" s="4"/>
    </row>
    <row r="150497" spans="15:15" x14ac:dyDescent="0.25">
      <c r="O150497" s="4"/>
    </row>
    <row r="150498" spans="15:15" x14ac:dyDescent="0.25">
      <c r="O150498" s="4"/>
    </row>
    <row r="150499" spans="15:15" x14ac:dyDescent="0.25">
      <c r="O150499" s="4"/>
    </row>
    <row r="150500" spans="15:15" x14ac:dyDescent="0.25">
      <c r="O150500" s="4"/>
    </row>
    <row r="150501" spans="15:15" x14ac:dyDescent="0.25">
      <c r="O150501" s="4"/>
    </row>
    <row r="150502" spans="15:15" x14ac:dyDescent="0.25">
      <c r="O150502" s="4"/>
    </row>
    <row r="150503" spans="15:15" x14ac:dyDescent="0.25">
      <c r="O150503" s="4"/>
    </row>
    <row r="150504" spans="15:15" x14ac:dyDescent="0.25">
      <c r="O150504" s="4"/>
    </row>
    <row r="150505" spans="15:15" x14ac:dyDescent="0.25">
      <c r="O150505" s="4"/>
    </row>
    <row r="150506" spans="15:15" x14ac:dyDescent="0.25">
      <c r="O150506" s="4"/>
    </row>
    <row r="150507" spans="15:15" x14ac:dyDescent="0.25">
      <c r="O150507" s="4"/>
    </row>
    <row r="150508" spans="15:15" x14ac:dyDescent="0.25">
      <c r="O150508" s="4"/>
    </row>
    <row r="150509" spans="15:15" x14ac:dyDescent="0.25">
      <c r="O150509" s="4"/>
    </row>
    <row r="150510" spans="15:15" x14ac:dyDescent="0.25">
      <c r="O150510" s="4"/>
    </row>
    <row r="150511" spans="15:15" x14ac:dyDescent="0.25">
      <c r="O150511" s="4"/>
    </row>
    <row r="150512" spans="15:15" x14ac:dyDescent="0.25">
      <c r="O150512" s="4"/>
    </row>
    <row r="150513" spans="15:15" x14ac:dyDescent="0.25">
      <c r="O150513" s="4"/>
    </row>
    <row r="150514" spans="15:15" x14ac:dyDescent="0.25">
      <c r="O150514" s="4"/>
    </row>
    <row r="150515" spans="15:15" x14ac:dyDescent="0.25">
      <c r="O150515" s="4"/>
    </row>
    <row r="150516" spans="15:15" x14ac:dyDescent="0.25">
      <c r="O150516" s="4"/>
    </row>
    <row r="150517" spans="15:15" x14ac:dyDescent="0.25">
      <c r="O150517" s="4"/>
    </row>
    <row r="150518" spans="15:15" x14ac:dyDescent="0.25">
      <c r="O150518" s="4"/>
    </row>
    <row r="150519" spans="15:15" x14ac:dyDescent="0.25">
      <c r="O150519" s="4"/>
    </row>
    <row r="150520" spans="15:15" x14ac:dyDescent="0.25">
      <c r="O150520" s="4"/>
    </row>
    <row r="150521" spans="15:15" x14ac:dyDescent="0.25">
      <c r="O150521" s="4"/>
    </row>
    <row r="150522" spans="15:15" x14ac:dyDescent="0.25">
      <c r="O150522" s="4"/>
    </row>
    <row r="150523" spans="15:15" x14ac:dyDescent="0.25">
      <c r="O150523" s="4"/>
    </row>
    <row r="150524" spans="15:15" x14ac:dyDescent="0.25">
      <c r="O150524" s="4"/>
    </row>
    <row r="150525" spans="15:15" x14ac:dyDescent="0.25">
      <c r="O150525" s="4"/>
    </row>
    <row r="150526" spans="15:15" x14ac:dyDescent="0.25">
      <c r="O150526" s="4"/>
    </row>
    <row r="150527" spans="15:15" x14ac:dyDescent="0.25">
      <c r="O150527" s="4"/>
    </row>
    <row r="150528" spans="15:15" x14ac:dyDescent="0.25">
      <c r="O150528" s="4"/>
    </row>
    <row r="150529" spans="15:15" x14ac:dyDescent="0.25">
      <c r="O150529" s="4"/>
    </row>
    <row r="150530" spans="15:15" x14ac:dyDescent="0.25">
      <c r="O150530" s="4"/>
    </row>
    <row r="150531" spans="15:15" x14ac:dyDescent="0.25">
      <c r="O150531" s="4"/>
    </row>
    <row r="150532" spans="15:15" x14ac:dyDescent="0.25">
      <c r="O150532" s="4"/>
    </row>
    <row r="150533" spans="15:15" x14ac:dyDescent="0.25">
      <c r="O150533" s="4"/>
    </row>
    <row r="150534" spans="15:15" x14ac:dyDescent="0.25">
      <c r="O150534" s="4"/>
    </row>
    <row r="150535" spans="15:15" x14ac:dyDescent="0.25">
      <c r="O150535" s="4"/>
    </row>
    <row r="150536" spans="15:15" x14ac:dyDescent="0.25">
      <c r="O150536" s="4"/>
    </row>
    <row r="150537" spans="15:15" x14ac:dyDescent="0.25">
      <c r="O150537" s="4"/>
    </row>
    <row r="150538" spans="15:15" x14ac:dyDescent="0.25">
      <c r="O150538" s="4"/>
    </row>
    <row r="150539" spans="15:15" x14ac:dyDescent="0.25">
      <c r="O150539" s="4"/>
    </row>
    <row r="150540" spans="15:15" x14ac:dyDescent="0.25">
      <c r="O150540" s="4"/>
    </row>
    <row r="150541" spans="15:15" x14ac:dyDescent="0.25">
      <c r="O150541" s="4"/>
    </row>
    <row r="150542" spans="15:15" x14ac:dyDescent="0.25">
      <c r="O150542" s="4"/>
    </row>
    <row r="150543" spans="15:15" x14ac:dyDescent="0.25">
      <c r="O150543" s="4"/>
    </row>
    <row r="150544" spans="15:15" x14ac:dyDescent="0.25">
      <c r="O150544" s="4"/>
    </row>
    <row r="150545" spans="15:15" x14ac:dyDescent="0.25">
      <c r="O150545" s="4"/>
    </row>
    <row r="150546" spans="15:15" x14ac:dyDescent="0.25">
      <c r="O150546" s="4"/>
    </row>
    <row r="150547" spans="15:15" x14ac:dyDescent="0.25">
      <c r="O150547" s="4"/>
    </row>
    <row r="150548" spans="15:15" x14ac:dyDescent="0.25">
      <c r="O150548" s="4"/>
    </row>
    <row r="150549" spans="15:15" x14ac:dyDescent="0.25">
      <c r="O150549" s="4"/>
    </row>
    <row r="150550" spans="15:15" x14ac:dyDescent="0.25">
      <c r="O150550" s="4"/>
    </row>
    <row r="150551" spans="15:15" x14ac:dyDescent="0.25">
      <c r="O150551" s="4"/>
    </row>
    <row r="150552" spans="15:15" x14ac:dyDescent="0.25">
      <c r="O150552" s="4"/>
    </row>
    <row r="150553" spans="15:15" x14ac:dyDescent="0.25">
      <c r="O150553" s="4"/>
    </row>
    <row r="150554" spans="15:15" x14ac:dyDescent="0.25">
      <c r="O150554" s="4"/>
    </row>
    <row r="150555" spans="15:15" x14ac:dyDescent="0.25">
      <c r="O150555" s="4"/>
    </row>
    <row r="150556" spans="15:15" x14ac:dyDescent="0.25">
      <c r="O150556" s="4"/>
    </row>
    <row r="150557" spans="15:15" x14ac:dyDescent="0.25">
      <c r="O150557" s="4"/>
    </row>
    <row r="150558" spans="15:15" x14ac:dyDescent="0.25">
      <c r="O150558" s="4"/>
    </row>
    <row r="150559" spans="15:15" x14ac:dyDescent="0.25">
      <c r="O150559" s="4"/>
    </row>
    <row r="150560" spans="15:15" x14ac:dyDescent="0.25">
      <c r="O150560" s="4"/>
    </row>
    <row r="150561" spans="15:15" x14ac:dyDescent="0.25">
      <c r="O150561" s="4"/>
    </row>
    <row r="150562" spans="15:15" x14ac:dyDescent="0.25">
      <c r="O150562" s="4"/>
    </row>
    <row r="150563" spans="15:15" x14ac:dyDescent="0.25">
      <c r="O150563" s="4"/>
    </row>
    <row r="150564" spans="15:15" x14ac:dyDescent="0.25">
      <c r="O150564" s="4"/>
    </row>
    <row r="150565" spans="15:15" x14ac:dyDescent="0.25">
      <c r="O150565" s="4"/>
    </row>
    <row r="150566" spans="15:15" x14ac:dyDescent="0.25">
      <c r="O150566" s="4"/>
    </row>
    <row r="150567" spans="15:15" x14ac:dyDescent="0.25">
      <c r="O150567" s="4"/>
    </row>
    <row r="150568" spans="15:15" x14ac:dyDescent="0.25">
      <c r="O150568" s="4"/>
    </row>
    <row r="150569" spans="15:15" x14ac:dyDescent="0.25">
      <c r="O150569" s="4"/>
    </row>
    <row r="150570" spans="15:15" x14ac:dyDescent="0.25">
      <c r="O150570" s="4"/>
    </row>
    <row r="150571" spans="15:15" x14ac:dyDescent="0.25">
      <c r="O150571" s="4"/>
    </row>
    <row r="150572" spans="15:15" x14ac:dyDescent="0.25">
      <c r="O150572" s="4"/>
    </row>
    <row r="150573" spans="15:15" x14ac:dyDescent="0.25">
      <c r="O150573" s="4"/>
    </row>
    <row r="150574" spans="15:15" x14ac:dyDescent="0.25">
      <c r="O150574" s="4"/>
    </row>
    <row r="150575" spans="15:15" x14ac:dyDescent="0.25">
      <c r="O150575" s="4"/>
    </row>
    <row r="150576" spans="15:15" x14ac:dyDescent="0.25">
      <c r="O150576" s="4"/>
    </row>
    <row r="150577" spans="15:15" x14ac:dyDescent="0.25">
      <c r="O150577" s="4"/>
    </row>
    <row r="150578" spans="15:15" x14ac:dyDescent="0.25">
      <c r="O150578" s="4"/>
    </row>
    <row r="150579" spans="15:15" x14ac:dyDescent="0.25">
      <c r="O150579" s="4"/>
    </row>
    <row r="150580" spans="15:15" x14ac:dyDescent="0.25">
      <c r="O150580" s="4"/>
    </row>
    <row r="150581" spans="15:15" x14ac:dyDescent="0.25">
      <c r="O150581" s="4"/>
    </row>
    <row r="150582" spans="15:15" x14ac:dyDescent="0.25">
      <c r="O150582" s="4"/>
    </row>
    <row r="150583" spans="15:15" x14ac:dyDescent="0.25">
      <c r="O150583" s="4"/>
    </row>
    <row r="150584" spans="15:15" x14ac:dyDescent="0.25">
      <c r="O150584" s="4"/>
    </row>
    <row r="150585" spans="15:15" x14ac:dyDescent="0.25">
      <c r="O150585" s="4"/>
    </row>
    <row r="150586" spans="15:15" x14ac:dyDescent="0.25">
      <c r="O150586" s="4"/>
    </row>
    <row r="150587" spans="15:15" x14ac:dyDescent="0.25">
      <c r="O150587" s="4"/>
    </row>
    <row r="150588" spans="15:15" x14ac:dyDescent="0.25">
      <c r="O150588" s="4"/>
    </row>
    <row r="150589" spans="15:15" x14ac:dyDescent="0.25">
      <c r="O150589" s="4"/>
    </row>
    <row r="150590" spans="15:15" x14ac:dyDescent="0.25">
      <c r="O150590" s="4"/>
    </row>
    <row r="150591" spans="15:15" x14ac:dyDescent="0.25">
      <c r="O150591" s="4"/>
    </row>
    <row r="150592" spans="15:15" x14ac:dyDescent="0.25">
      <c r="O150592" s="4"/>
    </row>
    <row r="150593" spans="15:15" x14ac:dyDescent="0.25">
      <c r="O150593" s="4"/>
    </row>
    <row r="150594" spans="15:15" x14ac:dyDescent="0.25">
      <c r="O150594" s="4"/>
    </row>
    <row r="150595" spans="15:15" x14ac:dyDescent="0.25">
      <c r="O150595" s="4"/>
    </row>
    <row r="150596" spans="15:15" x14ac:dyDescent="0.25">
      <c r="O150596" s="4"/>
    </row>
    <row r="150597" spans="15:15" x14ac:dyDescent="0.25">
      <c r="O150597" s="4"/>
    </row>
    <row r="150598" spans="15:15" x14ac:dyDescent="0.25">
      <c r="O150598" s="4"/>
    </row>
    <row r="150599" spans="15:15" x14ac:dyDescent="0.25">
      <c r="O150599" s="4"/>
    </row>
    <row r="150600" spans="15:15" x14ac:dyDescent="0.25">
      <c r="O150600" s="4"/>
    </row>
    <row r="150601" spans="15:15" x14ac:dyDescent="0.25">
      <c r="O150601" s="4"/>
    </row>
    <row r="150602" spans="15:15" x14ac:dyDescent="0.25">
      <c r="O150602" s="4"/>
    </row>
    <row r="150603" spans="15:15" x14ac:dyDescent="0.25">
      <c r="O150603" s="4"/>
    </row>
    <row r="150604" spans="15:15" x14ac:dyDescent="0.25">
      <c r="O150604" s="4"/>
    </row>
    <row r="150605" spans="15:15" x14ac:dyDescent="0.25">
      <c r="O150605" s="4"/>
    </row>
    <row r="150606" spans="15:15" x14ac:dyDescent="0.25">
      <c r="O150606" s="4"/>
    </row>
    <row r="150607" spans="15:15" x14ac:dyDescent="0.25">
      <c r="O150607" s="4"/>
    </row>
    <row r="150608" spans="15:15" x14ac:dyDescent="0.25">
      <c r="O150608" s="4"/>
    </row>
    <row r="150609" spans="15:15" x14ac:dyDescent="0.25">
      <c r="O150609" s="4"/>
    </row>
    <row r="150610" spans="15:15" x14ac:dyDescent="0.25">
      <c r="O150610" s="4"/>
    </row>
    <row r="150611" spans="15:15" x14ac:dyDescent="0.25">
      <c r="O150611" s="4"/>
    </row>
    <row r="150612" spans="15:15" x14ac:dyDescent="0.25">
      <c r="O150612" s="4"/>
    </row>
    <row r="150613" spans="15:15" x14ac:dyDescent="0.25">
      <c r="O150613" s="4"/>
    </row>
    <row r="150614" spans="15:15" x14ac:dyDescent="0.25">
      <c r="O150614" s="4"/>
    </row>
    <row r="150615" spans="15:15" x14ac:dyDescent="0.25">
      <c r="O150615" s="4"/>
    </row>
    <row r="150616" spans="15:15" x14ac:dyDescent="0.25">
      <c r="O150616" s="4"/>
    </row>
    <row r="150617" spans="15:15" x14ac:dyDescent="0.25">
      <c r="O150617" s="4"/>
    </row>
    <row r="150618" spans="15:15" x14ac:dyDescent="0.25">
      <c r="O150618" s="4"/>
    </row>
    <row r="150619" spans="15:15" x14ac:dyDescent="0.25">
      <c r="O150619" s="4"/>
    </row>
    <row r="150620" spans="15:15" x14ac:dyDescent="0.25">
      <c r="O150620" s="4"/>
    </row>
    <row r="150621" spans="15:15" x14ac:dyDescent="0.25">
      <c r="O150621" s="4"/>
    </row>
    <row r="150622" spans="15:15" x14ac:dyDescent="0.25">
      <c r="O150622" s="4"/>
    </row>
    <row r="150623" spans="15:15" x14ac:dyDescent="0.25">
      <c r="O150623" s="4"/>
    </row>
    <row r="150624" spans="15:15" x14ac:dyDescent="0.25">
      <c r="O150624" s="4"/>
    </row>
    <row r="150625" spans="15:15" x14ac:dyDescent="0.25">
      <c r="O150625" s="4"/>
    </row>
    <row r="150626" spans="15:15" x14ac:dyDescent="0.25">
      <c r="O150626" s="4"/>
    </row>
    <row r="150627" spans="15:15" x14ac:dyDescent="0.25">
      <c r="O150627" s="4"/>
    </row>
    <row r="150628" spans="15:15" x14ac:dyDescent="0.25">
      <c r="O150628" s="4"/>
    </row>
    <row r="150629" spans="15:15" x14ac:dyDescent="0.25">
      <c r="O150629" s="4"/>
    </row>
    <row r="150630" spans="15:15" x14ac:dyDescent="0.25">
      <c r="O150630" s="4"/>
    </row>
    <row r="150631" spans="15:15" x14ac:dyDescent="0.25">
      <c r="O150631" s="4"/>
    </row>
    <row r="150632" spans="15:15" x14ac:dyDescent="0.25">
      <c r="O150632" s="4"/>
    </row>
    <row r="150633" spans="15:15" x14ac:dyDescent="0.25">
      <c r="O150633" s="4"/>
    </row>
    <row r="150634" spans="15:15" x14ac:dyDescent="0.25">
      <c r="O150634" s="4"/>
    </row>
    <row r="150635" spans="15:15" x14ac:dyDescent="0.25">
      <c r="O150635" s="4"/>
    </row>
    <row r="150636" spans="15:15" x14ac:dyDescent="0.25">
      <c r="O150636" s="4"/>
    </row>
    <row r="150637" spans="15:15" x14ac:dyDescent="0.25">
      <c r="O150637" s="4"/>
    </row>
    <row r="150638" spans="15:15" x14ac:dyDescent="0.25">
      <c r="O150638" s="4"/>
    </row>
    <row r="150639" spans="15:15" x14ac:dyDescent="0.25">
      <c r="O150639" s="4"/>
    </row>
    <row r="150640" spans="15:15" x14ac:dyDescent="0.25">
      <c r="O150640" s="4"/>
    </row>
    <row r="150641" spans="15:15" x14ac:dyDescent="0.25">
      <c r="O150641" s="4"/>
    </row>
    <row r="150642" spans="15:15" x14ac:dyDescent="0.25">
      <c r="O150642" s="4"/>
    </row>
    <row r="150643" spans="15:15" x14ac:dyDescent="0.25">
      <c r="O150643" s="4"/>
    </row>
    <row r="150644" spans="15:15" x14ac:dyDescent="0.25">
      <c r="O150644" s="4"/>
    </row>
    <row r="150645" spans="15:15" x14ac:dyDescent="0.25">
      <c r="O150645" s="4"/>
    </row>
    <row r="150646" spans="15:15" x14ac:dyDescent="0.25">
      <c r="O150646" s="4"/>
    </row>
    <row r="150647" spans="15:15" x14ac:dyDescent="0.25">
      <c r="O150647" s="4"/>
    </row>
    <row r="150648" spans="15:15" x14ac:dyDescent="0.25">
      <c r="O150648" s="4"/>
    </row>
    <row r="150649" spans="15:15" x14ac:dyDescent="0.25">
      <c r="O150649" s="4"/>
    </row>
    <row r="150650" spans="15:15" x14ac:dyDescent="0.25">
      <c r="O150650" s="4"/>
    </row>
    <row r="150651" spans="15:15" x14ac:dyDescent="0.25">
      <c r="O150651" s="4"/>
    </row>
    <row r="150652" spans="15:15" x14ac:dyDescent="0.25">
      <c r="O150652" s="4"/>
    </row>
    <row r="150653" spans="15:15" x14ac:dyDescent="0.25">
      <c r="O150653" s="4"/>
    </row>
    <row r="150654" spans="15:15" x14ac:dyDescent="0.25">
      <c r="O150654" s="4"/>
    </row>
    <row r="150655" spans="15:15" x14ac:dyDescent="0.25">
      <c r="O150655" s="4"/>
    </row>
    <row r="150656" spans="15:15" x14ac:dyDescent="0.25">
      <c r="O150656" s="4"/>
    </row>
    <row r="150657" spans="15:15" x14ac:dyDescent="0.25">
      <c r="O150657" s="4"/>
    </row>
    <row r="150658" spans="15:15" x14ac:dyDescent="0.25">
      <c r="O150658" s="4"/>
    </row>
    <row r="150659" spans="15:15" x14ac:dyDescent="0.25">
      <c r="O150659" s="4"/>
    </row>
    <row r="150660" spans="15:15" x14ac:dyDescent="0.25">
      <c r="O150660" s="4"/>
    </row>
    <row r="150661" spans="15:15" x14ac:dyDescent="0.25">
      <c r="O150661" s="4"/>
    </row>
    <row r="150662" spans="15:15" x14ac:dyDescent="0.25">
      <c r="O150662" s="4"/>
    </row>
    <row r="150663" spans="15:15" x14ac:dyDescent="0.25">
      <c r="O150663" s="4"/>
    </row>
    <row r="150664" spans="15:15" x14ac:dyDescent="0.25">
      <c r="O150664" s="4"/>
    </row>
    <row r="150665" spans="15:15" x14ac:dyDescent="0.25">
      <c r="O150665" s="4"/>
    </row>
    <row r="150666" spans="15:15" x14ac:dyDescent="0.25">
      <c r="O150666" s="4"/>
    </row>
    <row r="150667" spans="15:15" x14ac:dyDescent="0.25">
      <c r="O150667" s="4"/>
    </row>
    <row r="150668" spans="15:15" x14ac:dyDescent="0.25">
      <c r="O150668" s="4"/>
    </row>
    <row r="150669" spans="15:15" x14ac:dyDescent="0.25">
      <c r="O150669" s="4"/>
    </row>
    <row r="150670" spans="15:15" x14ac:dyDescent="0.25">
      <c r="O150670" s="4"/>
    </row>
    <row r="150671" spans="15:15" x14ac:dyDescent="0.25">
      <c r="O150671" s="4"/>
    </row>
    <row r="150672" spans="15:15" x14ac:dyDescent="0.25">
      <c r="O150672" s="4"/>
    </row>
    <row r="150673" spans="15:15" x14ac:dyDescent="0.25">
      <c r="O150673" s="4"/>
    </row>
    <row r="150674" spans="15:15" x14ac:dyDescent="0.25">
      <c r="O150674" s="4"/>
    </row>
    <row r="150675" spans="15:15" x14ac:dyDescent="0.25">
      <c r="O150675" s="4"/>
    </row>
    <row r="150676" spans="15:15" x14ac:dyDescent="0.25">
      <c r="O150676" s="4"/>
    </row>
    <row r="150677" spans="15:15" x14ac:dyDescent="0.25">
      <c r="O150677" s="4"/>
    </row>
    <row r="150678" spans="15:15" x14ac:dyDescent="0.25">
      <c r="O150678" s="4"/>
    </row>
    <row r="150679" spans="15:15" x14ac:dyDescent="0.25">
      <c r="O150679" s="4"/>
    </row>
    <row r="150680" spans="15:15" x14ac:dyDescent="0.25">
      <c r="O150680" s="4"/>
    </row>
    <row r="150681" spans="15:15" x14ac:dyDescent="0.25">
      <c r="O150681" s="4"/>
    </row>
    <row r="150682" spans="15:15" x14ac:dyDescent="0.25">
      <c r="O150682" s="4"/>
    </row>
    <row r="150683" spans="15:15" x14ac:dyDescent="0.25">
      <c r="O150683" s="4"/>
    </row>
    <row r="150684" spans="15:15" x14ac:dyDescent="0.25">
      <c r="O150684" s="4"/>
    </row>
    <row r="150685" spans="15:15" x14ac:dyDescent="0.25">
      <c r="O150685" s="4"/>
    </row>
    <row r="150686" spans="15:15" x14ac:dyDescent="0.25">
      <c r="O150686" s="4"/>
    </row>
    <row r="150687" spans="15:15" x14ac:dyDescent="0.25">
      <c r="O150687" s="4"/>
    </row>
    <row r="150688" spans="15:15" x14ac:dyDescent="0.25">
      <c r="O150688" s="4"/>
    </row>
    <row r="150689" spans="15:15" x14ac:dyDescent="0.25">
      <c r="O150689" s="4"/>
    </row>
    <row r="150690" spans="15:15" x14ac:dyDescent="0.25">
      <c r="O150690" s="4"/>
    </row>
    <row r="150691" spans="15:15" x14ac:dyDescent="0.25">
      <c r="O150691" s="4"/>
    </row>
    <row r="150692" spans="15:15" x14ac:dyDescent="0.25">
      <c r="O150692" s="4"/>
    </row>
    <row r="150693" spans="15:15" x14ac:dyDescent="0.25">
      <c r="O150693" s="4"/>
    </row>
    <row r="150694" spans="15:15" x14ac:dyDescent="0.25">
      <c r="O150694" s="4"/>
    </row>
    <row r="150695" spans="15:15" x14ac:dyDescent="0.25">
      <c r="O150695" s="4"/>
    </row>
    <row r="150696" spans="15:15" x14ac:dyDescent="0.25">
      <c r="O150696" s="4"/>
    </row>
    <row r="150697" spans="15:15" x14ac:dyDescent="0.25">
      <c r="O150697" s="4"/>
    </row>
    <row r="150698" spans="15:15" x14ac:dyDescent="0.25">
      <c r="O150698" s="4"/>
    </row>
    <row r="150699" spans="15:15" x14ac:dyDescent="0.25">
      <c r="O150699" s="4"/>
    </row>
    <row r="150700" spans="15:15" x14ac:dyDescent="0.25">
      <c r="O150700" s="4"/>
    </row>
    <row r="150701" spans="15:15" x14ac:dyDescent="0.25">
      <c r="O150701" s="4"/>
    </row>
    <row r="150702" spans="15:15" x14ac:dyDescent="0.25">
      <c r="O150702" s="4"/>
    </row>
    <row r="150703" spans="15:15" x14ac:dyDescent="0.25">
      <c r="O150703" s="4"/>
    </row>
    <row r="150704" spans="15:15" x14ac:dyDescent="0.25">
      <c r="O150704" s="4"/>
    </row>
    <row r="150705" spans="15:15" x14ac:dyDescent="0.25">
      <c r="O150705" s="4"/>
    </row>
    <row r="150706" spans="15:15" x14ac:dyDescent="0.25">
      <c r="O150706" s="4"/>
    </row>
    <row r="150707" spans="15:15" x14ac:dyDescent="0.25">
      <c r="O150707" s="4"/>
    </row>
    <row r="150708" spans="15:15" x14ac:dyDescent="0.25">
      <c r="O150708" s="4"/>
    </row>
    <row r="150709" spans="15:15" x14ac:dyDescent="0.25">
      <c r="O150709" s="4"/>
    </row>
    <row r="150710" spans="15:15" x14ac:dyDescent="0.25">
      <c r="O150710" s="4"/>
    </row>
    <row r="150711" spans="15:15" x14ac:dyDescent="0.25">
      <c r="O150711" s="4"/>
    </row>
    <row r="150712" spans="15:15" x14ac:dyDescent="0.25">
      <c r="O150712" s="4"/>
    </row>
    <row r="150713" spans="15:15" x14ac:dyDescent="0.25">
      <c r="O150713" s="4"/>
    </row>
    <row r="150714" spans="15:15" x14ac:dyDescent="0.25">
      <c r="O150714" s="4"/>
    </row>
    <row r="150715" spans="15:15" x14ac:dyDescent="0.25">
      <c r="O150715" s="4"/>
    </row>
    <row r="150716" spans="15:15" x14ac:dyDescent="0.25">
      <c r="O150716" s="4"/>
    </row>
    <row r="150717" spans="15:15" x14ac:dyDescent="0.25">
      <c r="O150717" s="4"/>
    </row>
    <row r="150718" spans="15:15" x14ac:dyDescent="0.25">
      <c r="O150718" s="4"/>
    </row>
    <row r="150719" spans="15:15" x14ac:dyDescent="0.25">
      <c r="O150719" s="4"/>
    </row>
    <row r="150720" spans="15:15" x14ac:dyDescent="0.25">
      <c r="O150720" s="4"/>
    </row>
    <row r="150721" spans="15:15" x14ac:dyDescent="0.25">
      <c r="O150721" s="4"/>
    </row>
    <row r="150722" spans="15:15" x14ac:dyDescent="0.25">
      <c r="O150722" s="4"/>
    </row>
    <row r="150723" spans="15:15" x14ac:dyDescent="0.25">
      <c r="O150723" s="4"/>
    </row>
    <row r="150724" spans="15:15" x14ac:dyDescent="0.25">
      <c r="O150724" s="4"/>
    </row>
    <row r="150725" spans="15:15" x14ac:dyDescent="0.25">
      <c r="O150725" s="4"/>
    </row>
    <row r="150726" spans="15:15" x14ac:dyDescent="0.25">
      <c r="O150726" s="4"/>
    </row>
    <row r="150727" spans="15:15" x14ac:dyDescent="0.25">
      <c r="O150727" s="4"/>
    </row>
    <row r="150728" spans="15:15" x14ac:dyDescent="0.25">
      <c r="O150728" s="4"/>
    </row>
    <row r="150729" spans="15:15" x14ac:dyDescent="0.25">
      <c r="O150729" s="4"/>
    </row>
    <row r="150730" spans="15:15" x14ac:dyDescent="0.25">
      <c r="O150730" s="4"/>
    </row>
    <row r="150731" spans="15:15" x14ac:dyDescent="0.25">
      <c r="O150731" s="4"/>
    </row>
    <row r="150732" spans="15:15" x14ac:dyDescent="0.25">
      <c r="O150732" s="4"/>
    </row>
    <row r="150733" spans="15:15" x14ac:dyDescent="0.25">
      <c r="O150733" s="4"/>
    </row>
    <row r="150734" spans="15:15" x14ac:dyDescent="0.25">
      <c r="O150734" s="4"/>
    </row>
    <row r="150735" spans="15:15" x14ac:dyDescent="0.25">
      <c r="O150735" s="4"/>
    </row>
    <row r="150736" spans="15:15" x14ac:dyDescent="0.25">
      <c r="O150736" s="4"/>
    </row>
    <row r="150737" spans="15:15" x14ac:dyDescent="0.25">
      <c r="O150737" s="4"/>
    </row>
    <row r="150738" spans="15:15" x14ac:dyDescent="0.25">
      <c r="O150738" s="4"/>
    </row>
    <row r="150739" spans="15:15" x14ac:dyDescent="0.25">
      <c r="O150739" s="4"/>
    </row>
    <row r="150740" spans="15:15" x14ac:dyDescent="0.25">
      <c r="O150740" s="4"/>
    </row>
    <row r="150741" spans="15:15" x14ac:dyDescent="0.25">
      <c r="O150741" s="4"/>
    </row>
    <row r="150742" spans="15:15" x14ac:dyDescent="0.25">
      <c r="O150742" s="4"/>
    </row>
    <row r="150743" spans="15:15" x14ac:dyDescent="0.25">
      <c r="O150743" s="4"/>
    </row>
    <row r="150744" spans="15:15" x14ac:dyDescent="0.25">
      <c r="O150744" s="4"/>
    </row>
    <row r="150745" spans="15:15" x14ac:dyDescent="0.25">
      <c r="O150745" s="4"/>
    </row>
    <row r="150746" spans="15:15" x14ac:dyDescent="0.25">
      <c r="O150746" s="4"/>
    </row>
    <row r="150747" spans="15:15" x14ac:dyDescent="0.25">
      <c r="O150747" s="4"/>
    </row>
    <row r="150748" spans="15:15" x14ac:dyDescent="0.25">
      <c r="O150748" s="4"/>
    </row>
    <row r="150749" spans="15:15" x14ac:dyDescent="0.25">
      <c r="O150749" s="4"/>
    </row>
    <row r="150750" spans="15:15" x14ac:dyDescent="0.25">
      <c r="O150750" s="4"/>
    </row>
    <row r="150751" spans="15:15" x14ac:dyDescent="0.25">
      <c r="O150751" s="4"/>
    </row>
    <row r="150752" spans="15:15" x14ac:dyDescent="0.25">
      <c r="O150752" s="4"/>
    </row>
    <row r="150753" spans="15:15" x14ac:dyDescent="0.25">
      <c r="O150753" s="4"/>
    </row>
    <row r="150754" spans="15:15" x14ac:dyDescent="0.25">
      <c r="O150754" s="4"/>
    </row>
    <row r="150755" spans="15:15" x14ac:dyDescent="0.25">
      <c r="O150755" s="4"/>
    </row>
    <row r="150756" spans="15:15" x14ac:dyDescent="0.25">
      <c r="O150756" s="4"/>
    </row>
    <row r="150757" spans="15:15" x14ac:dyDescent="0.25">
      <c r="O150757" s="4"/>
    </row>
    <row r="150758" spans="15:15" x14ac:dyDescent="0.25">
      <c r="O150758" s="4"/>
    </row>
    <row r="150759" spans="15:15" x14ac:dyDescent="0.25">
      <c r="O150759" s="4"/>
    </row>
    <row r="150760" spans="15:15" x14ac:dyDescent="0.25">
      <c r="O150760" s="4"/>
    </row>
    <row r="150761" spans="15:15" x14ac:dyDescent="0.25">
      <c r="O150761" s="4"/>
    </row>
    <row r="150762" spans="15:15" x14ac:dyDescent="0.25">
      <c r="O150762" s="4"/>
    </row>
    <row r="150763" spans="15:15" x14ac:dyDescent="0.25">
      <c r="O150763" s="4"/>
    </row>
    <row r="150764" spans="15:15" x14ac:dyDescent="0.25">
      <c r="O150764" s="4"/>
    </row>
    <row r="150765" spans="15:15" x14ac:dyDescent="0.25">
      <c r="O150765" s="4"/>
    </row>
    <row r="150766" spans="15:15" x14ac:dyDescent="0.25">
      <c r="O150766" s="4"/>
    </row>
    <row r="150767" spans="15:15" x14ac:dyDescent="0.25">
      <c r="O150767" s="4"/>
    </row>
    <row r="150768" spans="15:15" x14ac:dyDescent="0.25">
      <c r="O150768" s="4"/>
    </row>
    <row r="150769" spans="15:15" x14ac:dyDescent="0.25">
      <c r="O150769" s="4"/>
    </row>
    <row r="150770" spans="15:15" x14ac:dyDescent="0.25">
      <c r="O150770" s="4"/>
    </row>
    <row r="150771" spans="15:15" x14ac:dyDescent="0.25">
      <c r="O150771" s="4"/>
    </row>
    <row r="150772" spans="15:15" x14ac:dyDescent="0.25">
      <c r="O150772" s="4"/>
    </row>
    <row r="150773" spans="15:15" x14ac:dyDescent="0.25">
      <c r="O150773" s="4"/>
    </row>
    <row r="150774" spans="15:15" x14ac:dyDescent="0.25">
      <c r="O150774" s="4"/>
    </row>
    <row r="150775" spans="15:15" x14ac:dyDescent="0.25">
      <c r="O150775" s="4"/>
    </row>
    <row r="150776" spans="15:15" x14ac:dyDescent="0.25">
      <c r="O150776" s="4"/>
    </row>
    <row r="150777" spans="15:15" x14ac:dyDescent="0.25">
      <c r="O150777" s="4"/>
    </row>
    <row r="150778" spans="15:15" x14ac:dyDescent="0.25">
      <c r="O150778" s="4"/>
    </row>
    <row r="150779" spans="15:15" x14ac:dyDescent="0.25">
      <c r="O150779" s="4"/>
    </row>
    <row r="150780" spans="15:15" x14ac:dyDescent="0.25">
      <c r="O150780" s="4"/>
    </row>
    <row r="150781" spans="15:15" x14ac:dyDescent="0.25">
      <c r="O150781" s="4"/>
    </row>
    <row r="150782" spans="15:15" x14ac:dyDescent="0.25">
      <c r="O150782" s="4"/>
    </row>
    <row r="150783" spans="15:15" x14ac:dyDescent="0.25">
      <c r="O150783" s="4"/>
    </row>
    <row r="150784" spans="15:15" x14ac:dyDescent="0.25">
      <c r="O150784" s="4"/>
    </row>
    <row r="150785" spans="15:15" x14ac:dyDescent="0.25">
      <c r="O150785" s="4"/>
    </row>
    <row r="150786" spans="15:15" x14ac:dyDescent="0.25">
      <c r="O150786" s="4"/>
    </row>
    <row r="150787" spans="15:15" x14ac:dyDescent="0.25">
      <c r="O150787" s="4"/>
    </row>
    <row r="150788" spans="15:15" x14ac:dyDescent="0.25">
      <c r="O150788" s="4"/>
    </row>
    <row r="150789" spans="15:15" x14ac:dyDescent="0.25">
      <c r="O150789" s="4"/>
    </row>
    <row r="150790" spans="15:15" x14ac:dyDescent="0.25">
      <c r="O150790" s="4"/>
    </row>
    <row r="150791" spans="15:15" x14ac:dyDescent="0.25">
      <c r="O150791" s="4"/>
    </row>
    <row r="150792" spans="15:15" x14ac:dyDescent="0.25">
      <c r="O150792" s="4"/>
    </row>
    <row r="150793" spans="15:15" x14ac:dyDescent="0.25">
      <c r="O150793" s="4"/>
    </row>
    <row r="150794" spans="15:15" x14ac:dyDescent="0.25">
      <c r="O150794" s="4"/>
    </row>
    <row r="150795" spans="15:15" x14ac:dyDescent="0.25">
      <c r="O150795" s="4"/>
    </row>
    <row r="150796" spans="15:15" x14ac:dyDescent="0.25">
      <c r="O150796" s="4"/>
    </row>
    <row r="150797" spans="15:15" x14ac:dyDescent="0.25">
      <c r="O150797" s="4"/>
    </row>
    <row r="150798" spans="15:15" x14ac:dyDescent="0.25">
      <c r="O150798" s="4"/>
    </row>
    <row r="150799" spans="15:15" x14ac:dyDescent="0.25">
      <c r="O150799" s="4"/>
    </row>
    <row r="150800" spans="15:15" x14ac:dyDescent="0.25">
      <c r="O150800" s="4"/>
    </row>
    <row r="150801" spans="15:15" x14ac:dyDescent="0.25">
      <c r="O150801" s="4"/>
    </row>
    <row r="150802" spans="15:15" x14ac:dyDescent="0.25">
      <c r="O150802" s="4"/>
    </row>
    <row r="150803" spans="15:15" x14ac:dyDescent="0.25">
      <c r="O150803" s="4"/>
    </row>
    <row r="150804" spans="15:15" x14ac:dyDescent="0.25">
      <c r="O150804" s="4"/>
    </row>
    <row r="150805" spans="15:15" x14ac:dyDescent="0.25">
      <c r="O150805" s="4"/>
    </row>
    <row r="150806" spans="15:15" x14ac:dyDescent="0.25">
      <c r="O150806" s="4"/>
    </row>
    <row r="150807" spans="15:15" x14ac:dyDescent="0.25">
      <c r="O150807" s="4"/>
    </row>
    <row r="150808" spans="15:15" x14ac:dyDescent="0.25">
      <c r="O150808" s="4"/>
    </row>
    <row r="150809" spans="15:15" x14ac:dyDescent="0.25">
      <c r="O150809" s="4"/>
    </row>
    <row r="150810" spans="15:15" x14ac:dyDescent="0.25">
      <c r="O150810" s="4"/>
    </row>
    <row r="150811" spans="15:15" x14ac:dyDescent="0.25">
      <c r="O150811" s="4"/>
    </row>
    <row r="150812" spans="15:15" x14ac:dyDescent="0.25">
      <c r="O150812" s="4"/>
    </row>
    <row r="150813" spans="15:15" x14ac:dyDescent="0.25">
      <c r="O150813" s="4"/>
    </row>
    <row r="150814" spans="15:15" x14ac:dyDescent="0.25">
      <c r="O150814" s="4"/>
    </row>
    <row r="150815" spans="15:15" x14ac:dyDescent="0.25">
      <c r="O150815" s="4"/>
    </row>
    <row r="150816" spans="15:15" x14ac:dyDescent="0.25">
      <c r="O150816" s="4"/>
    </row>
    <row r="150817" spans="15:15" x14ac:dyDescent="0.25">
      <c r="O150817" s="4"/>
    </row>
    <row r="150818" spans="15:15" x14ac:dyDescent="0.25">
      <c r="O150818" s="4"/>
    </row>
    <row r="150819" spans="15:15" x14ac:dyDescent="0.25">
      <c r="O150819" s="4"/>
    </row>
    <row r="150820" spans="15:15" x14ac:dyDescent="0.25">
      <c r="O150820" s="4"/>
    </row>
    <row r="150821" spans="15:15" x14ac:dyDescent="0.25">
      <c r="O150821" s="4"/>
    </row>
    <row r="150822" spans="15:15" x14ac:dyDescent="0.25">
      <c r="O150822" s="4"/>
    </row>
    <row r="150823" spans="15:15" x14ac:dyDescent="0.25">
      <c r="O150823" s="4"/>
    </row>
    <row r="150824" spans="15:15" x14ac:dyDescent="0.25">
      <c r="O150824" s="4"/>
    </row>
    <row r="150825" spans="15:15" x14ac:dyDescent="0.25">
      <c r="O150825" s="4"/>
    </row>
    <row r="150826" spans="15:15" x14ac:dyDescent="0.25">
      <c r="O150826" s="4"/>
    </row>
    <row r="150827" spans="15:15" x14ac:dyDescent="0.25">
      <c r="O150827" s="4"/>
    </row>
    <row r="150828" spans="15:15" x14ac:dyDescent="0.25">
      <c r="O150828" s="4"/>
    </row>
    <row r="150829" spans="15:15" x14ac:dyDescent="0.25">
      <c r="O150829" s="4"/>
    </row>
    <row r="150830" spans="15:15" x14ac:dyDescent="0.25">
      <c r="O150830" s="4"/>
    </row>
    <row r="150831" spans="15:15" x14ac:dyDescent="0.25">
      <c r="O150831" s="4"/>
    </row>
    <row r="150832" spans="15:15" x14ac:dyDescent="0.25">
      <c r="O150832" s="4"/>
    </row>
    <row r="150833" spans="15:15" x14ac:dyDescent="0.25">
      <c r="O150833" s="4"/>
    </row>
    <row r="150834" spans="15:15" x14ac:dyDescent="0.25">
      <c r="O150834" s="4"/>
    </row>
    <row r="150835" spans="15:15" x14ac:dyDescent="0.25">
      <c r="O150835" s="4"/>
    </row>
    <row r="150836" spans="15:15" x14ac:dyDescent="0.25">
      <c r="O150836" s="4"/>
    </row>
    <row r="150837" spans="15:15" x14ac:dyDescent="0.25">
      <c r="O150837" s="4"/>
    </row>
    <row r="150838" spans="15:15" x14ac:dyDescent="0.25">
      <c r="O150838" s="4"/>
    </row>
    <row r="150839" spans="15:15" x14ac:dyDescent="0.25">
      <c r="O150839" s="4"/>
    </row>
    <row r="150840" spans="15:15" x14ac:dyDescent="0.25">
      <c r="O150840" s="4"/>
    </row>
    <row r="150841" spans="15:15" x14ac:dyDescent="0.25">
      <c r="O150841" s="4"/>
    </row>
    <row r="150842" spans="15:15" x14ac:dyDescent="0.25">
      <c r="O150842" s="4"/>
    </row>
    <row r="150843" spans="15:15" x14ac:dyDescent="0.25">
      <c r="O150843" s="4"/>
    </row>
    <row r="150844" spans="15:15" x14ac:dyDescent="0.25">
      <c r="O150844" s="4"/>
    </row>
    <row r="150845" spans="15:15" x14ac:dyDescent="0.25">
      <c r="O150845" s="4"/>
    </row>
    <row r="150846" spans="15:15" x14ac:dyDescent="0.25">
      <c r="O150846" s="4"/>
    </row>
    <row r="150847" spans="15:15" x14ac:dyDescent="0.25">
      <c r="O150847" s="4"/>
    </row>
    <row r="150848" spans="15:15" x14ac:dyDescent="0.25">
      <c r="O150848" s="4"/>
    </row>
    <row r="150849" spans="15:15" x14ac:dyDescent="0.25">
      <c r="O150849" s="4"/>
    </row>
    <row r="150850" spans="15:15" x14ac:dyDescent="0.25">
      <c r="O150850" s="4"/>
    </row>
    <row r="150851" spans="15:15" x14ac:dyDescent="0.25">
      <c r="O150851" s="4"/>
    </row>
    <row r="150852" spans="15:15" x14ac:dyDescent="0.25">
      <c r="O150852" s="4"/>
    </row>
    <row r="150853" spans="15:15" x14ac:dyDescent="0.25">
      <c r="O150853" s="4"/>
    </row>
    <row r="150854" spans="15:15" x14ac:dyDescent="0.25">
      <c r="O150854" s="4"/>
    </row>
    <row r="150855" spans="15:15" x14ac:dyDescent="0.25">
      <c r="O150855" s="4"/>
    </row>
    <row r="150856" spans="15:15" x14ac:dyDescent="0.25">
      <c r="O150856" s="4"/>
    </row>
    <row r="150857" spans="15:15" x14ac:dyDescent="0.25">
      <c r="O150857" s="4"/>
    </row>
    <row r="150858" spans="15:15" x14ac:dyDescent="0.25">
      <c r="O150858" s="4"/>
    </row>
    <row r="150859" spans="15:15" x14ac:dyDescent="0.25">
      <c r="O150859" s="4"/>
    </row>
    <row r="150860" spans="15:15" x14ac:dyDescent="0.25">
      <c r="O150860" s="4"/>
    </row>
    <row r="150861" spans="15:15" x14ac:dyDescent="0.25">
      <c r="O150861" s="4"/>
    </row>
    <row r="150862" spans="15:15" x14ac:dyDescent="0.25">
      <c r="O150862" s="4"/>
    </row>
    <row r="150863" spans="15:15" x14ac:dyDescent="0.25">
      <c r="O150863" s="4"/>
    </row>
    <row r="150864" spans="15:15" x14ac:dyDescent="0.25">
      <c r="O150864" s="4"/>
    </row>
    <row r="150865" spans="15:15" x14ac:dyDescent="0.25">
      <c r="O150865" s="4"/>
    </row>
    <row r="150866" spans="15:15" x14ac:dyDescent="0.25">
      <c r="O150866" s="4"/>
    </row>
    <row r="150867" spans="15:15" x14ac:dyDescent="0.25">
      <c r="O150867" s="4"/>
    </row>
    <row r="150868" spans="15:15" x14ac:dyDescent="0.25">
      <c r="O150868" s="4"/>
    </row>
    <row r="150869" spans="15:15" x14ac:dyDescent="0.25">
      <c r="O150869" s="4"/>
    </row>
    <row r="150870" spans="15:15" x14ac:dyDescent="0.25">
      <c r="O150870" s="4"/>
    </row>
    <row r="150871" spans="15:15" x14ac:dyDescent="0.25">
      <c r="O150871" s="4"/>
    </row>
    <row r="150872" spans="15:15" x14ac:dyDescent="0.25">
      <c r="O150872" s="4"/>
    </row>
    <row r="150873" spans="15:15" x14ac:dyDescent="0.25">
      <c r="O150873" s="4"/>
    </row>
    <row r="150874" spans="15:15" x14ac:dyDescent="0.25">
      <c r="O150874" s="4"/>
    </row>
    <row r="150875" spans="15:15" x14ac:dyDescent="0.25">
      <c r="O150875" s="4"/>
    </row>
    <row r="150876" spans="15:15" x14ac:dyDescent="0.25">
      <c r="O150876" s="4"/>
    </row>
    <row r="150877" spans="15:15" x14ac:dyDescent="0.25">
      <c r="O150877" s="4"/>
    </row>
    <row r="150878" spans="15:15" x14ac:dyDescent="0.25">
      <c r="O150878" s="4"/>
    </row>
    <row r="150879" spans="15:15" x14ac:dyDescent="0.25">
      <c r="O150879" s="4"/>
    </row>
    <row r="150880" spans="15:15" x14ac:dyDescent="0.25">
      <c r="O150880" s="4"/>
    </row>
    <row r="150881" spans="15:15" x14ac:dyDescent="0.25">
      <c r="O150881" s="4"/>
    </row>
    <row r="150882" spans="15:15" x14ac:dyDescent="0.25">
      <c r="O150882" s="4"/>
    </row>
    <row r="150883" spans="15:15" x14ac:dyDescent="0.25">
      <c r="O150883" s="4"/>
    </row>
    <row r="150884" spans="15:15" x14ac:dyDescent="0.25">
      <c r="O150884" s="4"/>
    </row>
    <row r="150885" spans="15:15" x14ac:dyDescent="0.25">
      <c r="O150885" s="4"/>
    </row>
    <row r="150886" spans="15:15" x14ac:dyDescent="0.25">
      <c r="O150886" s="4"/>
    </row>
    <row r="150887" spans="15:15" x14ac:dyDescent="0.25">
      <c r="O150887" s="4"/>
    </row>
    <row r="150888" spans="15:15" x14ac:dyDescent="0.25">
      <c r="O150888" s="4"/>
    </row>
    <row r="150889" spans="15:15" x14ac:dyDescent="0.25">
      <c r="O150889" s="4"/>
    </row>
    <row r="150890" spans="15:15" x14ac:dyDescent="0.25">
      <c r="O150890" s="4"/>
    </row>
    <row r="150891" spans="15:15" x14ac:dyDescent="0.25">
      <c r="O150891" s="4"/>
    </row>
    <row r="150892" spans="15:15" x14ac:dyDescent="0.25">
      <c r="O150892" s="4"/>
    </row>
    <row r="150893" spans="15:15" x14ac:dyDescent="0.25">
      <c r="O150893" s="4"/>
    </row>
    <row r="150894" spans="15:15" x14ac:dyDescent="0.25">
      <c r="O150894" s="4"/>
    </row>
    <row r="150895" spans="15:15" x14ac:dyDescent="0.25">
      <c r="O150895" s="4"/>
    </row>
    <row r="150896" spans="15:15" x14ac:dyDescent="0.25">
      <c r="O150896" s="4"/>
    </row>
    <row r="150897" spans="15:15" x14ac:dyDescent="0.25">
      <c r="O150897" s="4"/>
    </row>
    <row r="150898" spans="15:15" x14ac:dyDescent="0.25">
      <c r="O150898" s="4"/>
    </row>
    <row r="150899" spans="15:15" x14ac:dyDescent="0.25">
      <c r="O150899" s="4"/>
    </row>
    <row r="150900" spans="15:15" x14ac:dyDescent="0.25">
      <c r="O150900" s="4"/>
    </row>
    <row r="150901" spans="15:15" x14ac:dyDescent="0.25">
      <c r="O150901" s="4"/>
    </row>
    <row r="150902" spans="15:15" x14ac:dyDescent="0.25">
      <c r="O150902" s="4"/>
    </row>
    <row r="150903" spans="15:15" x14ac:dyDescent="0.25">
      <c r="O150903" s="4"/>
    </row>
    <row r="150904" spans="15:15" x14ac:dyDescent="0.25">
      <c r="O150904" s="4"/>
    </row>
    <row r="150905" spans="15:15" x14ac:dyDescent="0.25">
      <c r="O150905" s="4"/>
    </row>
    <row r="150906" spans="15:15" x14ac:dyDescent="0.25">
      <c r="O150906" s="4"/>
    </row>
    <row r="150907" spans="15:15" x14ac:dyDescent="0.25">
      <c r="O150907" s="4"/>
    </row>
    <row r="150908" spans="15:15" x14ac:dyDescent="0.25">
      <c r="O150908" s="4"/>
    </row>
    <row r="150909" spans="15:15" x14ac:dyDescent="0.25">
      <c r="O150909" s="4"/>
    </row>
    <row r="150910" spans="15:15" x14ac:dyDescent="0.25">
      <c r="O150910" s="4"/>
    </row>
    <row r="150911" spans="15:15" x14ac:dyDescent="0.25">
      <c r="O150911" s="4"/>
    </row>
    <row r="150912" spans="15:15" x14ac:dyDescent="0.25">
      <c r="O150912" s="4"/>
    </row>
    <row r="150913" spans="15:15" x14ac:dyDescent="0.25">
      <c r="O150913" s="4"/>
    </row>
    <row r="150914" spans="15:15" x14ac:dyDescent="0.25">
      <c r="O150914" s="4"/>
    </row>
    <row r="150915" spans="15:15" x14ac:dyDescent="0.25">
      <c r="O150915" s="4"/>
    </row>
    <row r="150916" spans="15:15" x14ac:dyDescent="0.25">
      <c r="O150916" s="4"/>
    </row>
    <row r="150917" spans="15:15" x14ac:dyDescent="0.25">
      <c r="O150917" s="4"/>
    </row>
    <row r="150918" spans="15:15" x14ac:dyDescent="0.25">
      <c r="O150918" s="4"/>
    </row>
    <row r="150919" spans="15:15" x14ac:dyDescent="0.25">
      <c r="O150919" s="4"/>
    </row>
    <row r="150920" spans="15:15" x14ac:dyDescent="0.25">
      <c r="O150920" s="4"/>
    </row>
    <row r="150921" spans="15:15" x14ac:dyDescent="0.25">
      <c r="O150921" s="4"/>
    </row>
    <row r="150922" spans="15:15" x14ac:dyDescent="0.25">
      <c r="O150922" s="4"/>
    </row>
    <row r="150923" spans="15:15" x14ac:dyDescent="0.25">
      <c r="O150923" s="4"/>
    </row>
    <row r="150924" spans="15:15" x14ac:dyDescent="0.25">
      <c r="O150924" s="4"/>
    </row>
    <row r="150925" spans="15:15" x14ac:dyDescent="0.25">
      <c r="O150925" s="4"/>
    </row>
    <row r="150926" spans="15:15" x14ac:dyDescent="0.25">
      <c r="O150926" s="4"/>
    </row>
    <row r="150927" spans="15:15" x14ac:dyDescent="0.25">
      <c r="O150927" s="4"/>
    </row>
    <row r="150928" spans="15:15" x14ac:dyDescent="0.25">
      <c r="O150928" s="4"/>
    </row>
    <row r="150929" spans="15:15" x14ac:dyDescent="0.25">
      <c r="O150929" s="4"/>
    </row>
    <row r="150930" spans="15:15" x14ac:dyDescent="0.25">
      <c r="O150930" s="4"/>
    </row>
    <row r="150931" spans="15:15" x14ac:dyDescent="0.25">
      <c r="O150931" s="4"/>
    </row>
    <row r="150932" spans="15:15" x14ac:dyDescent="0.25">
      <c r="O150932" s="4"/>
    </row>
    <row r="150933" spans="15:15" x14ac:dyDescent="0.25">
      <c r="O150933" s="4"/>
    </row>
    <row r="150934" spans="15:15" x14ac:dyDescent="0.25">
      <c r="O150934" s="4"/>
    </row>
    <row r="150935" spans="15:15" x14ac:dyDescent="0.25">
      <c r="O150935" s="4"/>
    </row>
    <row r="150936" spans="15:15" x14ac:dyDescent="0.25">
      <c r="O150936" s="4"/>
    </row>
    <row r="150937" spans="15:15" x14ac:dyDescent="0.25">
      <c r="O150937" s="4"/>
    </row>
    <row r="150938" spans="15:15" x14ac:dyDescent="0.25">
      <c r="O150938" s="4"/>
    </row>
    <row r="150939" spans="15:15" x14ac:dyDescent="0.25">
      <c r="O150939" s="4"/>
    </row>
    <row r="150940" spans="15:15" x14ac:dyDescent="0.25">
      <c r="O150940" s="4"/>
    </row>
    <row r="150941" spans="15:15" x14ac:dyDescent="0.25">
      <c r="O150941" s="4"/>
    </row>
    <row r="150942" spans="15:15" x14ac:dyDescent="0.25">
      <c r="O150942" s="4"/>
    </row>
    <row r="150943" spans="15:15" x14ac:dyDescent="0.25">
      <c r="O150943" s="4"/>
    </row>
    <row r="150944" spans="15:15" x14ac:dyDescent="0.25">
      <c r="O150944" s="4"/>
    </row>
    <row r="150945" spans="15:15" x14ac:dyDescent="0.25">
      <c r="O150945" s="4"/>
    </row>
    <row r="150946" spans="15:15" x14ac:dyDescent="0.25">
      <c r="O150946" s="4"/>
    </row>
    <row r="150947" spans="15:15" x14ac:dyDescent="0.25">
      <c r="O150947" s="4"/>
    </row>
    <row r="150948" spans="15:15" x14ac:dyDescent="0.25">
      <c r="O150948" s="4"/>
    </row>
    <row r="150949" spans="15:15" x14ac:dyDescent="0.25">
      <c r="O150949" s="4"/>
    </row>
    <row r="150950" spans="15:15" x14ac:dyDescent="0.25">
      <c r="O150950" s="4"/>
    </row>
    <row r="150951" spans="15:15" x14ac:dyDescent="0.25">
      <c r="O150951" s="4"/>
    </row>
    <row r="150952" spans="15:15" x14ac:dyDescent="0.25">
      <c r="O150952" s="4"/>
    </row>
    <row r="150953" spans="15:15" x14ac:dyDescent="0.25">
      <c r="O150953" s="4"/>
    </row>
    <row r="150954" spans="15:15" x14ac:dyDescent="0.25">
      <c r="O150954" s="4"/>
    </row>
    <row r="150955" spans="15:15" x14ac:dyDescent="0.25">
      <c r="O150955" s="4"/>
    </row>
    <row r="150956" spans="15:15" x14ac:dyDescent="0.25">
      <c r="O150956" s="4"/>
    </row>
    <row r="150957" spans="15:15" x14ac:dyDescent="0.25">
      <c r="O150957" s="4"/>
    </row>
    <row r="150958" spans="15:15" x14ac:dyDescent="0.25">
      <c r="O150958" s="4"/>
    </row>
    <row r="150959" spans="15:15" x14ac:dyDescent="0.25">
      <c r="O150959" s="4"/>
    </row>
    <row r="150960" spans="15:15" x14ac:dyDescent="0.25">
      <c r="O150960" s="4"/>
    </row>
    <row r="150961" spans="15:15" x14ac:dyDescent="0.25">
      <c r="O150961" s="4"/>
    </row>
    <row r="150962" spans="15:15" x14ac:dyDescent="0.25">
      <c r="O150962" s="4"/>
    </row>
    <row r="150963" spans="15:15" x14ac:dyDescent="0.25">
      <c r="O150963" s="4"/>
    </row>
    <row r="150964" spans="15:15" x14ac:dyDescent="0.25">
      <c r="O150964" s="4"/>
    </row>
    <row r="150965" spans="15:15" x14ac:dyDescent="0.25">
      <c r="O150965" s="4"/>
    </row>
    <row r="150966" spans="15:15" x14ac:dyDescent="0.25">
      <c r="O150966" s="4"/>
    </row>
    <row r="150967" spans="15:15" x14ac:dyDescent="0.25">
      <c r="O150967" s="4"/>
    </row>
    <row r="150968" spans="15:15" x14ac:dyDescent="0.25">
      <c r="O150968" s="4"/>
    </row>
    <row r="150969" spans="15:15" x14ac:dyDescent="0.25">
      <c r="O150969" s="4"/>
    </row>
    <row r="150970" spans="15:15" x14ac:dyDescent="0.25">
      <c r="O150970" s="4"/>
    </row>
    <row r="150971" spans="15:15" x14ac:dyDescent="0.25">
      <c r="O150971" s="4"/>
    </row>
    <row r="150972" spans="15:15" x14ac:dyDescent="0.25">
      <c r="O150972" s="4"/>
    </row>
    <row r="150973" spans="15:15" x14ac:dyDescent="0.25">
      <c r="O150973" s="4"/>
    </row>
    <row r="150974" spans="15:15" x14ac:dyDescent="0.25">
      <c r="O150974" s="4"/>
    </row>
    <row r="150975" spans="15:15" x14ac:dyDescent="0.25">
      <c r="O150975" s="4"/>
    </row>
    <row r="150976" spans="15:15" x14ac:dyDescent="0.25">
      <c r="O150976" s="4"/>
    </row>
    <row r="150977" spans="15:15" x14ac:dyDescent="0.25">
      <c r="O150977" s="4"/>
    </row>
    <row r="150978" spans="15:15" x14ac:dyDescent="0.25">
      <c r="O150978" s="4"/>
    </row>
    <row r="150979" spans="15:15" x14ac:dyDescent="0.25">
      <c r="O150979" s="4"/>
    </row>
    <row r="150980" spans="15:15" x14ac:dyDescent="0.25">
      <c r="O150980" s="4"/>
    </row>
    <row r="150981" spans="15:15" x14ac:dyDescent="0.25">
      <c r="O150981" s="4"/>
    </row>
    <row r="150982" spans="15:15" x14ac:dyDescent="0.25">
      <c r="O150982" s="4"/>
    </row>
    <row r="150983" spans="15:15" x14ac:dyDescent="0.25">
      <c r="O150983" s="4"/>
    </row>
    <row r="150984" spans="15:15" x14ac:dyDescent="0.25">
      <c r="O150984" s="4"/>
    </row>
    <row r="150985" spans="15:15" x14ac:dyDescent="0.25">
      <c r="O150985" s="4"/>
    </row>
    <row r="150986" spans="15:15" x14ac:dyDescent="0.25">
      <c r="O150986" s="4"/>
    </row>
    <row r="150987" spans="15:15" x14ac:dyDescent="0.25">
      <c r="O150987" s="4"/>
    </row>
    <row r="150988" spans="15:15" x14ac:dyDescent="0.25">
      <c r="O150988" s="4"/>
    </row>
    <row r="150989" spans="15:15" x14ac:dyDescent="0.25">
      <c r="O150989" s="4"/>
    </row>
    <row r="150990" spans="15:15" x14ac:dyDescent="0.25">
      <c r="O150990" s="4"/>
    </row>
    <row r="150991" spans="15:15" x14ac:dyDescent="0.25">
      <c r="O150991" s="4"/>
    </row>
    <row r="150992" spans="15:15" x14ac:dyDescent="0.25">
      <c r="O150992" s="4"/>
    </row>
    <row r="150993" spans="15:15" x14ac:dyDescent="0.25">
      <c r="O150993" s="4"/>
    </row>
    <row r="150994" spans="15:15" x14ac:dyDescent="0.25">
      <c r="O150994" s="4"/>
    </row>
    <row r="150995" spans="15:15" x14ac:dyDescent="0.25">
      <c r="O150995" s="4"/>
    </row>
    <row r="150996" spans="15:15" x14ac:dyDescent="0.25">
      <c r="O150996" s="4"/>
    </row>
    <row r="150997" spans="15:15" x14ac:dyDescent="0.25">
      <c r="O150997" s="4"/>
    </row>
    <row r="150998" spans="15:15" x14ac:dyDescent="0.25">
      <c r="O150998" s="4"/>
    </row>
    <row r="150999" spans="15:15" x14ac:dyDescent="0.25">
      <c r="O150999" s="4"/>
    </row>
    <row r="151000" spans="15:15" x14ac:dyDescent="0.25">
      <c r="O151000" s="4"/>
    </row>
    <row r="151001" spans="15:15" x14ac:dyDescent="0.25">
      <c r="O151001" s="4"/>
    </row>
    <row r="151002" spans="15:15" x14ac:dyDescent="0.25">
      <c r="O151002" s="4"/>
    </row>
    <row r="151003" spans="15:15" x14ac:dyDescent="0.25">
      <c r="O151003" s="4"/>
    </row>
    <row r="151004" spans="15:15" x14ac:dyDescent="0.25">
      <c r="O151004" s="4"/>
    </row>
    <row r="151005" spans="15:15" x14ac:dyDescent="0.25">
      <c r="O151005" s="4"/>
    </row>
    <row r="151006" spans="15:15" x14ac:dyDescent="0.25">
      <c r="O151006" s="4"/>
    </row>
    <row r="151007" spans="15:15" x14ac:dyDescent="0.25">
      <c r="O151007" s="4"/>
    </row>
    <row r="151008" spans="15:15" x14ac:dyDescent="0.25">
      <c r="O151008" s="4"/>
    </row>
    <row r="151009" spans="15:15" x14ac:dyDescent="0.25">
      <c r="O151009" s="4"/>
    </row>
    <row r="151010" spans="15:15" x14ac:dyDescent="0.25">
      <c r="O151010" s="4"/>
    </row>
    <row r="151011" spans="15:15" x14ac:dyDescent="0.25">
      <c r="O151011" s="4"/>
    </row>
    <row r="151012" spans="15:15" x14ac:dyDescent="0.25">
      <c r="O151012" s="4"/>
    </row>
    <row r="151013" spans="15:15" x14ac:dyDescent="0.25">
      <c r="O151013" s="4"/>
    </row>
    <row r="151014" spans="15:15" x14ac:dyDescent="0.25">
      <c r="O151014" s="4"/>
    </row>
    <row r="151015" spans="15:15" x14ac:dyDescent="0.25">
      <c r="O151015" s="4"/>
    </row>
    <row r="151016" spans="15:15" x14ac:dyDescent="0.25">
      <c r="O151016" s="4"/>
    </row>
    <row r="151017" spans="15:15" x14ac:dyDescent="0.25">
      <c r="O151017" s="4"/>
    </row>
    <row r="151018" spans="15:15" x14ac:dyDescent="0.25">
      <c r="O151018" s="4"/>
    </row>
    <row r="151019" spans="15:15" x14ac:dyDescent="0.25">
      <c r="O151019" s="4"/>
    </row>
    <row r="151020" spans="15:15" x14ac:dyDescent="0.25">
      <c r="O151020" s="4"/>
    </row>
    <row r="151021" spans="15:15" x14ac:dyDescent="0.25">
      <c r="O151021" s="4"/>
    </row>
    <row r="151022" spans="15:15" x14ac:dyDescent="0.25">
      <c r="O151022" s="4"/>
    </row>
    <row r="151023" spans="15:15" x14ac:dyDescent="0.25">
      <c r="O151023" s="4"/>
    </row>
    <row r="151024" spans="15:15" x14ac:dyDescent="0.25">
      <c r="O151024" s="4"/>
    </row>
    <row r="151025" spans="15:15" x14ac:dyDescent="0.25">
      <c r="O151025" s="4"/>
    </row>
    <row r="151026" spans="15:15" x14ac:dyDescent="0.25">
      <c r="O151026" s="4"/>
    </row>
    <row r="151027" spans="15:15" x14ac:dyDescent="0.25">
      <c r="O151027" s="4"/>
    </row>
    <row r="151028" spans="15:15" x14ac:dyDescent="0.25">
      <c r="O151028" s="4"/>
    </row>
    <row r="151029" spans="15:15" x14ac:dyDescent="0.25">
      <c r="O151029" s="4"/>
    </row>
    <row r="151030" spans="15:15" x14ac:dyDescent="0.25">
      <c r="O151030" s="4"/>
    </row>
    <row r="151031" spans="15:15" x14ac:dyDescent="0.25">
      <c r="O151031" s="4"/>
    </row>
    <row r="151032" spans="15:15" x14ac:dyDescent="0.25">
      <c r="O151032" s="4"/>
    </row>
    <row r="151033" spans="15:15" x14ac:dyDescent="0.25">
      <c r="O151033" s="4"/>
    </row>
    <row r="151034" spans="15:15" x14ac:dyDescent="0.25">
      <c r="O151034" s="4"/>
    </row>
    <row r="151035" spans="15:15" x14ac:dyDescent="0.25">
      <c r="O151035" s="4"/>
    </row>
    <row r="151036" spans="15:15" x14ac:dyDescent="0.25">
      <c r="O151036" s="4"/>
    </row>
    <row r="151037" spans="15:15" x14ac:dyDescent="0.25">
      <c r="O151037" s="4"/>
    </row>
    <row r="151038" spans="15:15" x14ac:dyDescent="0.25">
      <c r="O151038" s="4"/>
    </row>
    <row r="151039" spans="15:15" x14ac:dyDescent="0.25">
      <c r="O151039" s="4"/>
    </row>
    <row r="151040" spans="15:15" x14ac:dyDescent="0.25">
      <c r="O151040" s="4"/>
    </row>
    <row r="151041" spans="15:15" x14ac:dyDescent="0.25">
      <c r="O151041" s="4"/>
    </row>
    <row r="151042" spans="15:15" x14ac:dyDescent="0.25">
      <c r="O151042" s="4"/>
    </row>
    <row r="151043" spans="15:15" x14ac:dyDescent="0.25">
      <c r="O151043" s="4"/>
    </row>
    <row r="151044" spans="15:15" x14ac:dyDescent="0.25">
      <c r="O151044" s="4"/>
    </row>
    <row r="151045" spans="15:15" x14ac:dyDescent="0.25">
      <c r="O151045" s="4"/>
    </row>
    <row r="151046" spans="15:15" x14ac:dyDescent="0.25">
      <c r="O151046" s="4"/>
    </row>
    <row r="151047" spans="15:15" x14ac:dyDescent="0.25">
      <c r="O151047" s="4"/>
    </row>
    <row r="151048" spans="15:15" x14ac:dyDescent="0.25">
      <c r="O151048" s="4"/>
    </row>
    <row r="151049" spans="15:15" x14ac:dyDescent="0.25">
      <c r="O151049" s="4"/>
    </row>
    <row r="151050" spans="15:15" x14ac:dyDescent="0.25">
      <c r="O151050" s="4"/>
    </row>
    <row r="151051" spans="15:15" x14ac:dyDescent="0.25">
      <c r="O151051" s="4"/>
    </row>
    <row r="151052" spans="15:15" x14ac:dyDescent="0.25">
      <c r="O151052" s="4"/>
    </row>
    <row r="151053" spans="15:15" x14ac:dyDescent="0.25">
      <c r="O151053" s="4"/>
    </row>
    <row r="151054" spans="15:15" x14ac:dyDescent="0.25">
      <c r="O151054" s="4"/>
    </row>
    <row r="151055" spans="15:15" x14ac:dyDescent="0.25">
      <c r="O151055" s="4"/>
    </row>
    <row r="151056" spans="15:15" x14ac:dyDescent="0.25">
      <c r="O151056" s="4"/>
    </row>
    <row r="151057" spans="15:15" x14ac:dyDescent="0.25">
      <c r="O151057" s="4"/>
    </row>
    <row r="151058" spans="15:15" x14ac:dyDescent="0.25">
      <c r="O151058" s="4"/>
    </row>
    <row r="151059" spans="15:15" x14ac:dyDescent="0.25">
      <c r="O151059" s="4"/>
    </row>
    <row r="151060" spans="15:15" x14ac:dyDescent="0.25">
      <c r="O151060" s="4"/>
    </row>
    <row r="151061" spans="15:15" x14ac:dyDescent="0.25">
      <c r="O151061" s="4"/>
    </row>
    <row r="151062" spans="15:15" x14ac:dyDescent="0.25">
      <c r="O151062" s="4"/>
    </row>
    <row r="151063" spans="15:15" x14ac:dyDescent="0.25">
      <c r="O151063" s="4"/>
    </row>
    <row r="151064" spans="15:15" x14ac:dyDescent="0.25">
      <c r="O151064" s="4"/>
    </row>
    <row r="151065" spans="15:15" x14ac:dyDescent="0.25">
      <c r="O151065" s="4"/>
    </row>
    <row r="151066" spans="15:15" x14ac:dyDescent="0.25">
      <c r="O151066" s="4"/>
    </row>
    <row r="151067" spans="15:15" x14ac:dyDescent="0.25">
      <c r="O151067" s="4"/>
    </row>
    <row r="151068" spans="15:15" x14ac:dyDescent="0.25">
      <c r="O151068" s="4"/>
    </row>
    <row r="151069" spans="15:15" x14ac:dyDescent="0.25">
      <c r="O151069" s="4"/>
    </row>
    <row r="151070" spans="15:15" x14ac:dyDescent="0.25">
      <c r="O151070" s="4"/>
    </row>
    <row r="151071" spans="15:15" x14ac:dyDescent="0.25">
      <c r="O151071" s="4"/>
    </row>
    <row r="151072" spans="15:15" x14ac:dyDescent="0.25">
      <c r="O151072" s="4"/>
    </row>
    <row r="151073" spans="15:15" x14ac:dyDescent="0.25">
      <c r="O151073" s="4"/>
    </row>
    <row r="151074" spans="15:15" x14ac:dyDescent="0.25">
      <c r="O151074" s="4"/>
    </row>
    <row r="151075" spans="15:15" x14ac:dyDescent="0.25">
      <c r="O151075" s="4"/>
    </row>
    <row r="151076" spans="15:15" x14ac:dyDescent="0.25">
      <c r="O151076" s="4"/>
    </row>
    <row r="151077" spans="15:15" x14ac:dyDescent="0.25">
      <c r="O151077" s="4"/>
    </row>
    <row r="151078" spans="15:15" x14ac:dyDescent="0.25">
      <c r="O151078" s="4"/>
    </row>
    <row r="151079" spans="15:15" x14ac:dyDescent="0.25">
      <c r="O151079" s="4"/>
    </row>
    <row r="151080" spans="15:15" x14ac:dyDescent="0.25">
      <c r="O151080" s="4"/>
    </row>
    <row r="151081" spans="15:15" x14ac:dyDescent="0.25">
      <c r="O151081" s="4"/>
    </row>
    <row r="151082" spans="15:15" x14ac:dyDescent="0.25">
      <c r="O151082" s="4"/>
    </row>
    <row r="151083" spans="15:15" x14ac:dyDescent="0.25">
      <c r="O151083" s="4"/>
    </row>
    <row r="151084" spans="15:15" x14ac:dyDescent="0.25">
      <c r="O151084" s="4"/>
    </row>
    <row r="151085" spans="15:15" x14ac:dyDescent="0.25">
      <c r="O151085" s="4"/>
    </row>
    <row r="151086" spans="15:15" x14ac:dyDescent="0.25">
      <c r="O151086" s="4"/>
    </row>
    <row r="151087" spans="15:15" x14ac:dyDescent="0.25">
      <c r="O151087" s="4"/>
    </row>
    <row r="151088" spans="15:15" x14ac:dyDescent="0.25">
      <c r="O151088" s="4"/>
    </row>
    <row r="151089" spans="15:15" x14ac:dyDescent="0.25">
      <c r="O151089" s="4"/>
    </row>
    <row r="151090" spans="15:15" x14ac:dyDescent="0.25">
      <c r="O151090" s="4"/>
    </row>
    <row r="151091" spans="15:15" x14ac:dyDescent="0.25">
      <c r="O151091" s="4"/>
    </row>
    <row r="151092" spans="15:15" x14ac:dyDescent="0.25">
      <c r="O151092" s="4"/>
    </row>
    <row r="151093" spans="15:15" x14ac:dyDescent="0.25">
      <c r="O151093" s="4"/>
    </row>
    <row r="151094" spans="15:15" x14ac:dyDescent="0.25">
      <c r="O151094" s="4"/>
    </row>
    <row r="151095" spans="15:15" x14ac:dyDescent="0.25">
      <c r="O151095" s="4"/>
    </row>
    <row r="151096" spans="15:15" x14ac:dyDescent="0.25">
      <c r="O151096" s="4"/>
    </row>
    <row r="151097" spans="15:15" x14ac:dyDescent="0.25">
      <c r="O151097" s="4"/>
    </row>
    <row r="151098" spans="15:15" x14ac:dyDescent="0.25">
      <c r="O151098" s="4"/>
    </row>
    <row r="151099" spans="15:15" x14ac:dyDescent="0.25">
      <c r="O151099" s="4"/>
    </row>
    <row r="151100" spans="15:15" x14ac:dyDescent="0.25">
      <c r="O151100" s="4"/>
    </row>
    <row r="151101" spans="15:15" x14ac:dyDescent="0.25">
      <c r="O151101" s="4"/>
    </row>
    <row r="151102" spans="15:15" x14ac:dyDescent="0.25">
      <c r="O151102" s="4"/>
    </row>
    <row r="151103" spans="15:15" x14ac:dyDescent="0.25">
      <c r="O151103" s="4"/>
    </row>
    <row r="151104" spans="15:15" x14ac:dyDescent="0.25">
      <c r="O151104" s="4"/>
    </row>
    <row r="151105" spans="15:15" x14ac:dyDescent="0.25">
      <c r="O151105" s="4"/>
    </row>
    <row r="151106" spans="15:15" x14ac:dyDescent="0.25">
      <c r="O151106" s="4"/>
    </row>
    <row r="151107" spans="15:15" x14ac:dyDescent="0.25">
      <c r="O151107" s="4"/>
    </row>
    <row r="151108" spans="15:15" x14ac:dyDescent="0.25">
      <c r="O151108" s="4"/>
    </row>
    <row r="151109" spans="15:15" x14ac:dyDescent="0.25">
      <c r="O151109" s="4"/>
    </row>
    <row r="151110" spans="15:15" x14ac:dyDescent="0.25">
      <c r="O151110" s="4"/>
    </row>
    <row r="151111" spans="15:15" x14ac:dyDescent="0.25">
      <c r="O151111" s="4"/>
    </row>
    <row r="151112" spans="15:15" x14ac:dyDescent="0.25">
      <c r="O151112" s="4"/>
    </row>
    <row r="151113" spans="15:15" x14ac:dyDescent="0.25">
      <c r="O151113" s="4"/>
    </row>
    <row r="151114" spans="15:15" x14ac:dyDescent="0.25">
      <c r="O151114" s="4"/>
    </row>
    <row r="151115" spans="15:15" x14ac:dyDescent="0.25">
      <c r="O151115" s="4"/>
    </row>
    <row r="151116" spans="15:15" x14ac:dyDescent="0.25">
      <c r="O151116" s="4"/>
    </row>
    <row r="151117" spans="15:15" x14ac:dyDescent="0.25">
      <c r="O151117" s="4"/>
    </row>
    <row r="151118" spans="15:15" x14ac:dyDescent="0.25">
      <c r="O151118" s="4"/>
    </row>
    <row r="151119" spans="15:15" x14ac:dyDescent="0.25">
      <c r="O151119" s="4"/>
    </row>
    <row r="151120" spans="15:15" x14ac:dyDescent="0.25">
      <c r="O151120" s="4"/>
    </row>
    <row r="151121" spans="15:15" x14ac:dyDescent="0.25">
      <c r="O151121" s="4"/>
    </row>
    <row r="151122" spans="15:15" x14ac:dyDescent="0.25">
      <c r="O151122" s="4"/>
    </row>
    <row r="151123" spans="15:15" x14ac:dyDescent="0.25">
      <c r="O151123" s="4"/>
    </row>
    <row r="151124" spans="15:15" x14ac:dyDescent="0.25">
      <c r="O151124" s="4"/>
    </row>
    <row r="151125" spans="15:15" x14ac:dyDescent="0.25">
      <c r="O151125" s="4"/>
    </row>
    <row r="151126" spans="15:15" x14ac:dyDescent="0.25">
      <c r="O151126" s="4"/>
    </row>
    <row r="151127" spans="15:15" x14ac:dyDescent="0.25">
      <c r="O151127" s="4"/>
    </row>
    <row r="151128" spans="15:15" x14ac:dyDescent="0.25">
      <c r="O151128" s="4"/>
    </row>
    <row r="151129" spans="15:15" x14ac:dyDescent="0.25">
      <c r="O151129" s="4"/>
    </row>
    <row r="151130" spans="15:15" x14ac:dyDescent="0.25">
      <c r="O151130" s="4"/>
    </row>
    <row r="151131" spans="15:15" x14ac:dyDescent="0.25">
      <c r="O151131" s="4"/>
    </row>
    <row r="151132" spans="15:15" x14ac:dyDescent="0.25">
      <c r="O151132" s="4"/>
    </row>
    <row r="151133" spans="15:15" x14ac:dyDescent="0.25">
      <c r="O151133" s="4"/>
    </row>
    <row r="151134" spans="15:15" x14ac:dyDescent="0.25">
      <c r="O151134" s="4"/>
    </row>
    <row r="151135" spans="15:15" x14ac:dyDescent="0.25">
      <c r="O151135" s="4"/>
    </row>
    <row r="151136" spans="15:15" x14ac:dyDescent="0.25">
      <c r="O151136" s="4"/>
    </row>
    <row r="151137" spans="15:15" x14ac:dyDescent="0.25">
      <c r="O151137" s="4"/>
    </row>
    <row r="151138" spans="15:15" x14ac:dyDescent="0.25">
      <c r="O151138" s="4"/>
    </row>
    <row r="151139" spans="15:15" x14ac:dyDescent="0.25">
      <c r="O151139" s="4"/>
    </row>
    <row r="151140" spans="15:15" x14ac:dyDescent="0.25">
      <c r="O151140" s="4"/>
    </row>
    <row r="151141" spans="15:15" x14ac:dyDescent="0.25">
      <c r="O151141" s="4"/>
    </row>
    <row r="151142" spans="15:15" x14ac:dyDescent="0.25">
      <c r="O151142" s="4"/>
    </row>
    <row r="151143" spans="15:15" x14ac:dyDescent="0.25">
      <c r="O151143" s="4"/>
    </row>
    <row r="151144" spans="15:15" x14ac:dyDescent="0.25">
      <c r="O151144" s="4"/>
    </row>
    <row r="151145" spans="15:15" x14ac:dyDescent="0.25">
      <c r="O151145" s="4"/>
    </row>
    <row r="151146" spans="15:15" x14ac:dyDescent="0.25">
      <c r="O151146" s="4"/>
    </row>
    <row r="151147" spans="15:15" x14ac:dyDescent="0.25">
      <c r="O151147" s="4"/>
    </row>
    <row r="151148" spans="15:15" x14ac:dyDescent="0.25">
      <c r="O151148" s="4"/>
    </row>
    <row r="151149" spans="15:15" x14ac:dyDescent="0.25">
      <c r="O151149" s="4"/>
    </row>
    <row r="151150" spans="15:15" x14ac:dyDescent="0.25">
      <c r="O151150" s="4"/>
    </row>
    <row r="151151" spans="15:15" x14ac:dyDescent="0.25">
      <c r="O151151" s="4"/>
    </row>
    <row r="151152" spans="15:15" x14ac:dyDescent="0.25">
      <c r="O151152" s="4"/>
    </row>
    <row r="151153" spans="15:15" x14ac:dyDescent="0.25">
      <c r="O151153" s="4"/>
    </row>
    <row r="151154" spans="15:15" x14ac:dyDescent="0.25">
      <c r="O151154" s="4"/>
    </row>
    <row r="151155" spans="15:15" x14ac:dyDescent="0.25">
      <c r="O151155" s="4"/>
    </row>
    <row r="151156" spans="15:15" x14ac:dyDescent="0.25">
      <c r="O151156" s="4"/>
    </row>
    <row r="151157" spans="15:15" x14ac:dyDescent="0.25">
      <c r="O151157" s="4"/>
    </row>
    <row r="151158" spans="15:15" x14ac:dyDescent="0.25">
      <c r="O151158" s="4"/>
    </row>
    <row r="151159" spans="15:15" x14ac:dyDescent="0.25">
      <c r="O151159" s="4"/>
    </row>
    <row r="151160" spans="15:15" x14ac:dyDescent="0.25">
      <c r="O151160" s="4"/>
    </row>
    <row r="151161" spans="15:15" x14ac:dyDescent="0.25">
      <c r="O151161" s="4"/>
    </row>
    <row r="151162" spans="15:15" x14ac:dyDescent="0.25">
      <c r="O151162" s="4"/>
    </row>
    <row r="151163" spans="15:15" x14ac:dyDescent="0.25">
      <c r="O151163" s="4"/>
    </row>
    <row r="151164" spans="15:15" x14ac:dyDescent="0.25">
      <c r="O151164" s="4"/>
    </row>
    <row r="151165" spans="15:15" x14ac:dyDescent="0.25">
      <c r="O151165" s="4"/>
    </row>
    <row r="151166" spans="15:15" x14ac:dyDescent="0.25">
      <c r="O151166" s="4"/>
    </row>
    <row r="151167" spans="15:15" x14ac:dyDescent="0.25">
      <c r="O151167" s="4"/>
    </row>
    <row r="151168" spans="15:15" x14ac:dyDescent="0.25">
      <c r="O151168" s="4"/>
    </row>
    <row r="151169" spans="15:15" x14ac:dyDescent="0.25">
      <c r="O151169" s="4"/>
    </row>
    <row r="151170" spans="15:15" x14ac:dyDescent="0.25">
      <c r="O151170" s="4"/>
    </row>
    <row r="151171" spans="15:15" x14ac:dyDescent="0.25">
      <c r="O151171" s="4"/>
    </row>
    <row r="151172" spans="15:15" x14ac:dyDescent="0.25">
      <c r="O151172" s="4"/>
    </row>
    <row r="151173" spans="15:15" x14ac:dyDescent="0.25">
      <c r="O151173" s="4"/>
    </row>
    <row r="151174" spans="15:15" x14ac:dyDescent="0.25">
      <c r="O151174" s="4"/>
    </row>
    <row r="151175" spans="15:15" x14ac:dyDescent="0.25">
      <c r="O151175" s="4"/>
    </row>
    <row r="151176" spans="15:15" x14ac:dyDescent="0.25">
      <c r="O151176" s="4"/>
    </row>
    <row r="151177" spans="15:15" x14ac:dyDescent="0.25">
      <c r="O151177" s="4"/>
    </row>
    <row r="151178" spans="15:15" x14ac:dyDescent="0.25">
      <c r="O151178" s="4"/>
    </row>
    <row r="151179" spans="15:15" x14ac:dyDescent="0.25">
      <c r="O151179" s="4"/>
    </row>
    <row r="151180" spans="15:15" x14ac:dyDescent="0.25">
      <c r="O151180" s="4"/>
    </row>
    <row r="151181" spans="15:15" x14ac:dyDescent="0.25">
      <c r="O151181" s="4"/>
    </row>
    <row r="151182" spans="15:15" x14ac:dyDescent="0.25">
      <c r="O151182" s="4"/>
    </row>
    <row r="151183" spans="15:15" x14ac:dyDescent="0.25">
      <c r="O151183" s="4"/>
    </row>
    <row r="151184" spans="15:15" x14ac:dyDescent="0.25">
      <c r="O151184" s="4"/>
    </row>
    <row r="151185" spans="15:15" x14ac:dyDescent="0.25">
      <c r="O151185" s="4"/>
    </row>
    <row r="151186" spans="15:15" x14ac:dyDescent="0.25">
      <c r="O151186" s="4"/>
    </row>
    <row r="151187" spans="15:15" x14ac:dyDescent="0.25">
      <c r="O151187" s="4"/>
    </row>
    <row r="151188" spans="15:15" x14ac:dyDescent="0.25">
      <c r="O151188" s="4"/>
    </row>
    <row r="151189" spans="15:15" x14ac:dyDescent="0.25">
      <c r="O151189" s="4"/>
    </row>
    <row r="151190" spans="15:15" x14ac:dyDescent="0.25">
      <c r="O151190" s="4"/>
    </row>
    <row r="151191" spans="15:15" x14ac:dyDescent="0.25">
      <c r="O151191" s="4"/>
    </row>
    <row r="151192" spans="15:15" x14ac:dyDescent="0.25">
      <c r="O151192" s="4"/>
    </row>
    <row r="151193" spans="15:15" x14ac:dyDescent="0.25">
      <c r="O151193" s="4"/>
    </row>
    <row r="151194" spans="15:15" x14ac:dyDescent="0.25">
      <c r="O151194" s="4"/>
    </row>
    <row r="151195" spans="15:15" x14ac:dyDescent="0.25">
      <c r="O151195" s="4"/>
    </row>
    <row r="151196" spans="15:15" x14ac:dyDescent="0.25">
      <c r="O151196" s="4"/>
    </row>
    <row r="151197" spans="15:15" x14ac:dyDescent="0.25">
      <c r="O151197" s="4"/>
    </row>
    <row r="151198" spans="15:15" x14ac:dyDescent="0.25">
      <c r="O151198" s="4"/>
    </row>
    <row r="151199" spans="15:15" x14ac:dyDescent="0.25">
      <c r="O151199" s="4"/>
    </row>
    <row r="151200" spans="15:15" x14ac:dyDescent="0.25">
      <c r="O151200" s="4"/>
    </row>
    <row r="151201" spans="15:15" x14ac:dyDescent="0.25">
      <c r="O151201" s="4"/>
    </row>
    <row r="151202" spans="15:15" x14ac:dyDescent="0.25">
      <c r="O151202" s="4"/>
    </row>
    <row r="151203" spans="15:15" x14ac:dyDescent="0.25">
      <c r="O151203" s="4"/>
    </row>
    <row r="151204" spans="15:15" x14ac:dyDescent="0.25">
      <c r="O151204" s="4"/>
    </row>
    <row r="151205" spans="15:15" x14ac:dyDescent="0.25">
      <c r="O151205" s="4"/>
    </row>
    <row r="151206" spans="15:15" x14ac:dyDescent="0.25">
      <c r="O151206" s="4"/>
    </row>
    <row r="151207" spans="15:15" x14ac:dyDescent="0.25">
      <c r="O151207" s="4"/>
    </row>
    <row r="151208" spans="15:15" x14ac:dyDescent="0.25">
      <c r="O151208" s="4"/>
    </row>
    <row r="151209" spans="15:15" x14ac:dyDescent="0.25">
      <c r="O151209" s="4"/>
    </row>
    <row r="151210" spans="15:15" x14ac:dyDescent="0.25">
      <c r="O151210" s="4"/>
    </row>
    <row r="151211" spans="15:15" x14ac:dyDescent="0.25">
      <c r="O151211" s="4"/>
    </row>
    <row r="151212" spans="15:15" x14ac:dyDescent="0.25">
      <c r="O151212" s="4"/>
    </row>
    <row r="151213" spans="15:15" x14ac:dyDescent="0.25">
      <c r="O151213" s="4"/>
    </row>
    <row r="151214" spans="15:15" x14ac:dyDescent="0.25">
      <c r="O151214" s="4"/>
    </row>
    <row r="151215" spans="15:15" x14ac:dyDescent="0.25">
      <c r="O151215" s="4"/>
    </row>
    <row r="151216" spans="15:15" x14ac:dyDescent="0.25">
      <c r="O151216" s="4"/>
    </row>
    <row r="151217" spans="15:15" x14ac:dyDescent="0.25">
      <c r="O151217" s="4"/>
    </row>
    <row r="151218" spans="15:15" x14ac:dyDescent="0.25">
      <c r="O151218" s="4"/>
    </row>
    <row r="151219" spans="15:15" x14ac:dyDescent="0.25">
      <c r="O151219" s="4"/>
    </row>
    <row r="151220" spans="15:15" x14ac:dyDescent="0.25">
      <c r="O151220" s="4"/>
    </row>
    <row r="151221" spans="15:15" x14ac:dyDescent="0.25">
      <c r="O151221" s="4"/>
    </row>
    <row r="151222" spans="15:15" x14ac:dyDescent="0.25">
      <c r="O151222" s="4"/>
    </row>
    <row r="151223" spans="15:15" x14ac:dyDescent="0.25">
      <c r="O151223" s="4"/>
    </row>
    <row r="151224" spans="15:15" x14ac:dyDescent="0.25">
      <c r="O151224" s="4"/>
    </row>
    <row r="151225" spans="15:15" x14ac:dyDescent="0.25">
      <c r="O151225" s="4"/>
    </row>
    <row r="151226" spans="15:15" x14ac:dyDescent="0.25">
      <c r="O151226" s="4"/>
    </row>
    <row r="151227" spans="15:15" x14ac:dyDescent="0.25">
      <c r="O151227" s="4"/>
    </row>
    <row r="151228" spans="15:15" x14ac:dyDescent="0.25">
      <c r="O151228" s="4"/>
    </row>
    <row r="151229" spans="15:15" x14ac:dyDescent="0.25">
      <c r="O151229" s="4"/>
    </row>
    <row r="151230" spans="15:15" x14ac:dyDescent="0.25">
      <c r="O151230" s="4"/>
    </row>
    <row r="151231" spans="15:15" x14ac:dyDescent="0.25">
      <c r="O151231" s="4"/>
    </row>
    <row r="151232" spans="15:15" x14ac:dyDescent="0.25">
      <c r="O151232" s="4"/>
    </row>
    <row r="151233" spans="15:15" x14ac:dyDescent="0.25">
      <c r="O151233" s="4"/>
    </row>
    <row r="151234" spans="15:15" x14ac:dyDescent="0.25">
      <c r="O151234" s="4"/>
    </row>
    <row r="151235" spans="15:15" x14ac:dyDescent="0.25">
      <c r="O151235" s="4"/>
    </row>
    <row r="151236" spans="15:15" x14ac:dyDescent="0.25">
      <c r="O151236" s="4"/>
    </row>
    <row r="151237" spans="15:15" x14ac:dyDescent="0.25">
      <c r="O151237" s="4"/>
    </row>
    <row r="151238" spans="15:15" x14ac:dyDescent="0.25">
      <c r="O151238" s="4"/>
    </row>
    <row r="151239" spans="15:15" x14ac:dyDescent="0.25">
      <c r="O151239" s="4"/>
    </row>
    <row r="151240" spans="15:15" x14ac:dyDescent="0.25">
      <c r="O151240" s="4"/>
    </row>
    <row r="151241" spans="15:15" x14ac:dyDescent="0.25">
      <c r="O151241" s="4"/>
    </row>
    <row r="151242" spans="15:15" x14ac:dyDescent="0.25">
      <c r="O151242" s="4"/>
    </row>
    <row r="151243" spans="15:15" x14ac:dyDescent="0.25">
      <c r="O151243" s="4"/>
    </row>
    <row r="151244" spans="15:15" x14ac:dyDescent="0.25">
      <c r="O151244" s="4"/>
    </row>
    <row r="151245" spans="15:15" x14ac:dyDescent="0.25">
      <c r="O151245" s="4"/>
    </row>
    <row r="151246" spans="15:15" x14ac:dyDescent="0.25">
      <c r="O151246" s="4"/>
    </row>
    <row r="151247" spans="15:15" x14ac:dyDescent="0.25">
      <c r="O151247" s="4"/>
    </row>
    <row r="151248" spans="15:15" x14ac:dyDescent="0.25">
      <c r="O151248" s="4"/>
    </row>
    <row r="151249" spans="15:15" x14ac:dyDescent="0.25">
      <c r="O151249" s="4"/>
    </row>
    <row r="151250" spans="15:15" x14ac:dyDescent="0.25">
      <c r="O151250" s="4"/>
    </row>
    <row r="151251" spans="15:15" x14ac:dyDescent="0.25">
      <c r="O151251" s="4"/>
    </row>
    <row r="151252" spans="15:15" x14ac:dyDescent="0.25">
      <c r="O151252" s="4"/>
    </row>
    <row r="151253" spans="15:15" x14ac:dyDescent="0.25">
      <c r="O151253" s="4"/>
    </row>
    <row r="151254" spans="15:15" x14ac:dyDescent="0.25">
      <c r="O151254" s="4"/>
    </row>
    <row r="151255" spans="15:15" x14ac:dyDescent="0.25">
      <c r="O151255" s="4"/>
    </row>
    <row r="151256" spans="15:15" x14ac:dyDescent="0.25">
      <c r="O151256" s="4"/>
    </row>
    <row r="151257" spans="15:15" x14ac:dyDescent="0.25">
      <c r="O151257" s="4"/>
    </row>
    <row r="151258" spans="15:15" x14ac:dyDescent="0.25">
      <c r="O151258" s="4"/>
    </row>
    <row r="151259" spans="15:15" x14ac:dyDescent="0.25">
      <c r="O151259" s="4"/>
    </row>
    <row r="151260" spans="15:15" x14ac:dyDescent="0.25">
      <c r="O151260" s="4"/>
    </row>
    <row r="151261" spans="15:15" x14ac:dyDescent="0.25">
      <c r="O151261" s="4"/>
    </row>
    <row r="151262" spans="15:15" x14ac:dyDescent="0.25">
      <c r="O151262" s="4"/>
    </row>
    <row r="151263" spans="15:15" x14ac:dyDescent="0.25">
      <c r="O151263" s="4"/>
    </row>
    <row r="151264" spans="15:15" x14ac:dyDescent="0.25">
      <c r="O151264" s="4"/>
    </row>
    <row r="151265" spans="15:15" x14ac:dyDescent="0.25">
      <c r="O151265" s="4"/>
    </row>
    <row r="151266" spans="15:15" x14ac:dyDescent="0.25">
      <c r="O151266" s="4"/>
    </row>
    <row r="151267" spans="15:15" x14ac:dyDescent="0.25">
      <c r="O151267" s="4"/>
    </row>
    <row r="151268" spans="15:15" x14ac:dyDescent="0.25">
      <c r="O151268" s="4"/>
    </row>
    <row r="151269" spans="15:15" x14ac:dyDescent="0.25">
      <c r="O151269" s="4"/>
    </row>
    <row r="151270" spans="15:15" x14ac:dyDescent="0.25">
      <c r="O151270" s="4"/>
    </row>
    <row r="151271" spans="15:15" x14ac:dyDescent="0.25">
      <c r="O151271" s="4"/>
    </row>
    <row r="151272" spans="15:15" x14ac:dyDescent="0.25">
      <c r="O151272" s="4"/>
    </row>
    <row r="151273" spans="15:15" x14ac:dyDescent="0.25">
      <c r="O151273" s="4"/>
    </row>
    <row r="151274" spans="15:15" x14ac:dyDescent="0.25">
      <c r="O151274" s="4"/>
    </row>
    <row r="151275" spans="15:15" x14ac:dyDescent="0.25">
      <c r="O151275" s="4"/>
    </row>
    <row r="151276" spans="15:15" x14ac:dyDescent="0.25">
      <c r="O151276" s="4"/>
    </row>
    <row r="151277" spans="15:15" x14ac:dyDescent="0.25">
      <c r="O151277" s="4"/>
    </row>
    <row r="151278" spans="15:15" x14ac:dyDescent="0.25">
      <c r="O151278" s="4"/>
    </row>
    <row r="151279" spans="15:15" x14ac:dyDescent="0.25">
      <c r="O151279" s="4"/>
    </row>
    <row r="151280" spans="15:15" x14ac:dyDescent="0.25">
      <c r="O151280" s="4"/>
    </row>
    <row r="151281" spans="15:15" x14ac:dyDescent="0.25">
      <c r="O151281" s="4"/>
    </row>
    <row r="151282" spans="15:15" x14ac:dyDescent="0.25">
      <c r="O151282" s="4"/>
    </row>
    <row r="151283" spans="15:15" x14ac:dyDescent="0.25">
      <c r="O151283" s="4"/>
    </row>
    <row r="151284" spans="15:15" x14ac:dyDescent="0.25">
      <c r="O151284" s="4"/>
    </row>
    <row r="151285" spans="15:15" x14ac:dyDescent="0.25">
      <c r="O151285" s="4"/>
    </row>
    <row r="151286" spans="15:15" x14ac:dyDescent="0.25">
      <c r="O151286" s="4"/>
    </row>
    <row r="151287" spans="15:15" x14ac:dyDescent="0.25">
      <c r="O151287" s="4"/>
    </row>
    <row r="151288" spans="15:15" x14ac:dyDescent="0.25">
      <c r="O151288" s="4"/>
    </row>
    <row r="151289" spans="15:15" x14ac:dyDescent="0.25">
      <c r="O151289" s="4"/>
    </row>
    <row r="151290" spans="15:15" x14ac:dyDescent="0.25">
      <c r="O151290" s="4"/>
    </row>
    <row r="151291" spans="15:15" x14ac:dyDescent="0.25">
      <c r="O151291" s="4"/>
    </row>
    <row r="151292" spans="15:15" x14ac:dyDescent="0.25">
      <c r="O151292" s="4"/>
    </row>
    <row r="151293" spans="15:15" x14ac:dyDescent="0.25">
      <c r="O151293" s="4"/>
    </row>
    <row r="151294" spans="15:15" x14ac:dyDescent="0.25">
      <c r="O151294" s="4"/>
    </row>
    <row r="151295" spans="15:15" x14ac:dyDescent="0.25">
      <c r="O151295" s="4"/>
    </row>
    <row r="151296" spans="15:15" x14ac:dyDescent="0.25">
      <c r="O151296" s="4"/>
    </row>
    <row r="151297" spans="15:15" x14ac:dyDescent="0.25">
      <c r="O151297" s="4"/>
    </row>
    <row r="151298" spans="15:15" x14ac:dyDescent="0.25">
      <c r="O151298" s="4"/>
    </row>
    <row r="151299" spans="15:15" x14ac:dyDescent="0.25">
      <c r="O151299" s="4"/>
    </row>
    <row r="151300" spans="15:15" x14ac:dyDescent="0.25">
      <c r="O151300" s="4"/>
    </row>
    <row r="151301" spans="15:15" x14ac:dyDescent="0.25">
      <c r="O151301" s="4"/>
    </row>
    <row r="151302" spans="15:15" x14ac:dyDescent="0.25">
      <c r="O151302" s="4"/>
    </row>
    <row r="151303" spans="15:15" x14ac:dyDescent="0.25">
      <c r="O151303" s="4"/>
    </row>
    <row r="151304" spans="15:15" x14ac:dyDescent="0.25">
      <c r="O151304" s="4"/>
    </row>
    <row r="151305" spans="15:15" x14ac:dyDescent="0.25">
      <c r="O151305" s="4"/>
    </row>
    <row r="151306" spans="15:15" x14ac:dyDescent="0.25">
      <c r="O151306" s="4"/>
    </row>
    <row r="151307" spans="15:15" x14ac:dyDescent="0.25">
      <c r="O151307" s="4"/>
    </row>
    <row r="151308" spans="15:15" x14ac:dyDescent="0.25">
      <c r="O151308" s="4"/>
    </row>
    <row r="151309" spans="15:15" x14ac:dyDescent="0.25">
      <c r="O151309" s="4"/>
    </row>
    <row r="151310" spans="15:15" x14ac:dyDescent="0.25">
      <c r="O151310" s="4"/>
    </row>
    <row r="151311" spans="15:15" x14ac:dyDescent="0.25">
      <c r="O151311" s="4"/>
    </row>
    <row r="151312" spans="15:15" x14ac:dyDescent="0.25">
      <c r="O151312" s="4"/>
    </row>
    <row r="151313" spans="15:15" x14ac:dyDescent="0.25">
      <c r="O151313" s="4"/>
    </row>
    <row r="151314" spans="15:15" x14ac:dyDescent="0.25">
      <c r="O151314" s="4"/>
    </row>
    <row r="151315" spans="15:15" x14ac:dyDescent="0.25">
      <c r="O151315" s="4"/>
    </row>
    <row r="151316" spans="15:15" x14ac:dyDescent="0.25">
      <c r="O151316" s="4"/>
    </row>
    <row r="151317" spans="15:15" x14ac:dyDescent="0.25">
      <c r="O151317" s="4"/>
    </row>
    <row r="151318" spans="15:15" x14ac:dyDescent="0.25">
      <c r="O151318" s="4"/>
    </row>
    <row r="151319" spans="15:15" x14ac:dyDescent="0.25">
      <c r="O151319" s="4"/>
    </row>
    <row r="151320" spans="15:15" x14ac:dyDescent="0.25">
      <c r="O151320" s="4"/>
    </row>
    <row r="151321" spans="15:15" x14ac:dyDescent="0.25">
      <c r="O151321" s="4"/>
    </row>
    <row r="151322" spans="15:15" x14ac:dyDescent="0.25">
      <c r="O151322" s="4"/>
    </row>
    <row r="151323" spans="15:15" x14ac:dyDescent="0.25">
      <c r="O151323" s="4"/>
    </row>
    <row r="151324" spans="15:15" x14ac:dyDescent="0.25">
      <c r="O151324" s="4"/>
    </row>
    <row r="151325" spans="15:15" x14ac:dyDescent="0.25">
      <c r="O151325" s="4"/>
    </row>
    <row r="151326" spans="15:15" x14ac:dyDescent="0.25">
      <c r="O151326" s="4"/>
    </row>
    <row r="151327" spans="15:15" x14ac:dyDescent="0.25">
      <c r="O151327" s="4"/>
    </row>
    <row r="151328" spans="15:15" x14ac:dyDescent="0.25">
      <c r="O151328" s="4"/>
    </row>
    <row r="151329" spans="15:15" x14ac:dyDescent="0.25">
      <c r="O151329" s="4"/>
    </row>
    <row r="151330" spans="15:15" x14ac:dyDescent="0.25">
      <c r="O151330" s="4"/>
    </row>
    <row r="151331" spans="15:15" x14ac:dyDescent="0.25">
      <c r="O151331" s="4"/>
    </row>
    <row r="151332" spans="15:15" x14ac:dyDescent="0.25">
      <c r="O151332" s="4"/>
    </row>
    <row r="151333" spans="15:15" x14ac:dyDescent="0.25">
      <c r="O151333" s="4"/>
    </row>
    <row r="151334" spans="15:15" x14ac:dyDescent="0.25">
      <c r="O151334" s="4"/>
    </row>
    <row r="151335" spans="15:15" x14ac:dyDescent="0.25">
      <c r="O151335" s="4"/>
    </row>
    <row r="151336" spans="15:15" x14ac:dyDescent="0.25">
      <c r="O151336" s="4"/>
    </row>
    <row r="151337" spans="15:15" x14ac:dyDescent="0.25">
      <c r="O151337" s="4"/>
    </row>
    <row r="151338" spans="15:15" x14ac:dyDescent="0.25">
      <c r="O151338" s="4"/>
    </row>
    <row r="151339" spans="15:15" x14ac:dyDescent="0.25">
      <c r="O151339" s="4"/>
    </row>
    <row r="151340" spans="15:15" x14ac:dyDescent="0.25">
      <c r="O151340" s="4"/>
    </row>
    <row r="151341" spans="15:15" x14ac:dyDescent="0.25">
      <c r="O151341" s="4"/>
    </row>
    <row r="151342" spans="15:15" x14ac:dyDescent="0.25">
      <c r="O151342" s="4"/>
    </row>
    <row r="151343" spans="15:15" x14ac:dyDescent="0.25">
      <c r="O151343" s="4"/>
    </row>
    <row r="151344" spans="15:15" x14ac:dyDescent="0.25">
      <c r="O151344" s="4"/>
    </row>
    <row r="151345" spans="15:15" x14ac:dyDescent="0.25">
      <c r="O151345" s="4"/>
    </row>
    <row r="151346" spans="15:15" x14ac:dyDescent="0.25">
      <c r="O151346" s="4"/>
    </row>
    <row r="151347" spans="15:15" x14ac:dyDescent="0.25">
      <c r="O151347" s="4"/>
    </row>
    <row r="151348" spans="15:15" x14ac:dyDescent="0.25">
      <c r="O151348" s="4"/>
    </row>
    <row r="151349" spans="15:15" x14ac:dyDescent="0.25">
      <c r="O151349" s="4"/>
    </row>
    <row r="151350" spans="15:15" x14ac:dyDescent="0.25">
      <c r="O151350" s="4"/>
    </row>
    <row r="151351" spans="15:15" x14ac:dyDescent="0.25">
      <c r="O151351" s="4"/>
    </row>
    <row r="151352" spans="15:15" x14ac:dyDescent="0.25">
      <c r="O151352" s="4"/>
    </row>
    <row r="151353" spans="15:15" x14ac:dyDescent="0.25">
      <c r="O151353" s="4"/>
    </row>
    <row r="151354" spans="15:15" x14ac:dyDescent="0.25">
      <c r="O151354" s="4"/>
    </row>
    <row r="151355" spans="15:15" x14ac:dyDescent="0.25">
      <c r="O151355" s="4"/>
    </row>
    <row r="151356" spans="15:15" x14ac:dyDescent="0.25">
      <c r="O151356" s="4"/>
    </row>
    <row r="151357" spans="15:15" x14ac:dyDescent="0.25">
      <c r="O151357" s="4"/>
    </row>
    <row r="151358" spans="15:15" x14ac:dyDescent="0.25">
      <c r="O151358" s="4"/>
    </row>
    <row r="151359" spans="15:15" x14ac:dyDescent="0.25">
      <c r="O151359" s="4"/>
    </row>
    <row r="151360" spans="15:15" x14ac:dyDescent="0.25">
      <c r="O151360" s="4"/>
    </row>
    <row r="151361" spans="15:15" x14ac:dyDescent="0.25">
      <c r="O151361" s="4"/>
    </row>
    <row r="151362" spans="15:15" x14ac:dyDescent="0.25">
      <c r="O151362" s="4"/>
    </row>
    <row r="151363" spans="15:15" x14ac:dyDescent="0.25">
      <c r="O151363" s="4"/>
    </row>
    <row r="151364" spans="15:15" x14ac:dyDescent="0.25">
      <c r="O151364" s="4"/>
    </row>
    <row r="151365" spans="15:15" x14ac:dyDescent="0.25">
      <c r="O151365" s="4"/>
    </row>
    <row r="151366" spans="15:15" x14ac:dyDescent="0.25">
      <c r="O151366" s="4"/>
    </row>
    <row r="151367" spans="15:15" x14ac:dyDescent="0.25">
      <c r="O151367" s="4"/>
    </row>
    <row r="151368" spans="15:15" x14ac:dyDescent="0.25">
      <c r="O151368" s="4"/>
    </row>
    <row r="151369" spans="15:15" x14ac:dyDescent="0.25">
      <c r="O151369" s="4"/>
    </row>
    <row r="151370" spans="15:15" x14ac:dyDescent="0.25">
      <c r="O151370" s="4"/>
    </row>
    <row r="151371" spans="15:15" x14ac:dyDescent="0.25">
      <c r="O151371" s="4"/>
    </row>
    <row r="151372" spans="15:15" x14ac:dyDescent="0.25">
      <c r="O151372" s="4"/>
    </row>
    <row r="151373" spans="15:15" x14ac:dyDescent="0.25">
      <c r="O151373" s="4"/>
    </row>
    <row r="151374" spans="15:15" x14ac:dyDescent="0.25">
      <c r="O151374" s="4"/>
    </row>
    <row r="151375" spans="15:15" x14ac:dyDescent="0.25">
      <c r="O151375" s="4"/>
    </row>
    <row r="151376" spans="15:15" x14ac:dyDescent="0.25">
      <c r="O151376" s="4"/>
    </row>
    <row r="151377" spans="15:15" x14ac:dyDescent="0.25">
      <c r="O151377" s="4"/>
    </row>
    <row r="151378" spans="15:15" x14ac:dyDescent="0.25">
      <c r="O151378" s="4"/>
    </row>
    <row r="151379" spans="15:15" x14ac:dyDescent="0.25">
      <c r="O151379" s="4"/>
    </row>
    <row r="151380" spans="15:15" x14ac:dyDescent="0.25">
      <c r="O151380" s="4"/>
    </row>
    <row r="151381" spans="15:15" x14ac:dyDescent="0.25">
      <c r="O151381" s="4"/>
    </row>
    <row r="151382" spans="15:15" x14ac:dyDescent="0.25">
      <c r="O151382" s="4"/>
    </row>
    <row r="151383" spans="15:15" x14ac:dyDescent="0.25">
      <c r="O151383" s="4"/>
    </row>
    <row r="151384" spans="15:15" x14ac:dyDescent="0.25">
      <c r="O151384" s="4"/>
    </row>
    <row r="151385" spans="15:15" x14ac:dyDescent="0.25">
      <c r="O151385" s="4"/>
    </row>
    <row r="151386" spans="15:15" x14ac:dyDescent="0.25">
      <c r="O151386" s="4"/>
    </row>
    <row r="151387" spans="15:15" x14ac:dyDescent="0.25">
      <c r="O151387" s="4"/>
    </row>
    <row r="151388" spans="15:15" x14ac:dyDescent="0.25">
      <c r="O151388" s="4"/>
    </row>
    <row r="151389" spans="15:15" x14ac:dyDescent="0.25">
      <c r="O151389" s="4"/>
    </row>
    <row r="151390" spans="15:15" x14ac:dyDescent="0.25">
      <c r="O151390" s="4"/>
    </row>
    <row r="151391" spans="15:15" x14ac:dyDescent="0.25">
      <c r="O151391" s="4"/>
    </row>
    <row r="151392" spans="15:15" x14ac:dyDescent="0.25">
      <c r="O151392" s="4"/>
    </row>
    <row r="151393" spans="15:15" x14ac:dyDescent="0.25">
      <c r="O151393" s="4"/>
    </row>
    <row r="151394" spans="15:15" x14ac:dyDescent="0.25">
      <c r="O151394" s="4"/>
    </row>
    <row r="151395" spans="15:15" x14ac:dyDescent="0.25">
      <c r="O151395" s="4"/>
    </row>
    <row r="151396" spans="15:15" x14ac:dyDescent="0.25">
      <c r="O151396" s="4"/>
    </row>
    <row r="151397" spans="15:15" x14ac:dyDescent="0.25">
      <c r="O151397" s="4"/>
    </row>
    <row r="151398" spans="15:15" x14ac:dyDescent="0.25">
      <c r="O151398" s="4"/>
    </row>
    <row r="151399" spans="15:15" x14ac:dyDescent="0.25">
      <c r="O151399" s="4"/>
    </row>
    <row r="151400" spans="15:15" x14ac:dyDescent="0.25">
      <c r="O151400" s="4"/>
    </row>
    <row r="151401" spans="15:15" x14ac:dyDescent="0.25">
      <c r="O151401" s="4"/>
    </row>
    <row r="151402" spans="15:15" x14ac:dyDescent="0.25">
      <c r="O151402" s="4"/>
    </row>
    <row r="151403" spans="15:15" x14ac:dyDescent="0.25">
      <c r="O151403" s="4"/>
    </row>
    <row r="151404" spans="15:15" x14ac:dyDescent="0.25">
      <c r="O151404" s="4"/>
    </row>
    <row r="151405" spans="15:15" x14ac:dyDescent="0.25">
      <c r="O151405" s="4"/>
    </row>
    <row r="151406" spans="15:15" x14ac:dyDescent="0.25">
      <c r="O151406" s="4"/>
    </row>
    <row r="151407" spans="15:15" x14ac:dyDescent="0.25">
      <c r="O151407" s="4"/>
    </row>
    <row r="151408" spans="15:15" x14ac:dyDescent="0.25">
      <c r="O151408" s="4"/>
    </row>
    <row r="151409" spans="15:15" x14ac:dyDescent="0.25">
      <c r="O151409" s="4"/>
    </row>
    <row r="151410" spans="15:15" x14ac:dyDescent="0.25">
      <c r="O151410" s="4"/>
    </row>
    <row r="151411" spans="15:15" x14ac:dyDescent="0.25">
      <c r="O151411" s="4"/>
    </row>
    <row r="151412" spans="15:15" x14ac:dyDescent="0.25">
      <c r="O151412" s="4"/>
    </row>
    <row r="151413" spans="15:15" x14ac:dyDescent="0.25">
      <c r="O151413" s="4"/>
    </row>
    <row r="151414" spans="15:15" x14ac:dyDescent="0.25">
      <c r="O151414" s="4"/>
    </row>
    <row r="151415" spans="15:15" x14ac:dyDescent="0.25">
      <c r="O151415" s="4"/>
    </row>
    <row r="151416" spans="15:15" x14ac:dyDescent="0.25">
      <c r="O151416" s="4"/>
    </row>
    <row r="151417" spans="15:15" x14ac:dyDescent="0.25">
      <c r="O151417" s="4"/>
    </row>
    <row r="151418" spans="15:15" x14ac:dyDescent="0.25">
      <c r="O151418" s="4"/>
    </row>
    <row r="151419" spans="15:15" x14ac:dyDescent="0.25">
      <c r="O151419" s="4"/>
    </row>
    <row r="151420" spans="15:15" x14ac:dyDescent="0.25">
      <c r="O151420" s="4"/>
    </row>
    <row r="151421" spans="15:15" x14ac:dyDescent="0.25">
      <c r="O151421" s="4"/>
    </row>
    <row r="151422" spans="15:15" x14ac:dyDescent="0.25">
      <c r="O151422" s="4"/>
    </row>
    <row r="151423" spans="15:15" x14ac:dyDescent="0.25">
      <c r="O151423" s="4"/>
    </row>
    <row r="151424" spans="15:15" x14ac:dyDescent="0.25">
      <c r="O151424" s="4"/>
    </row>
    <row r="151425" spans="15:15" x14ac:dyDescent="0.25">
      <c r="O151425" s="4"/>
    </row>
    <row r="151426" spans="15:15" x14ac:dyDescent="0.25">
      <c r="O151426" s="4"/>
    </row>
    <row r="151427" spans="15:15" x14ac:dyDescent="0.25">
      <c r="O151427" s="4"/>
    </row>
    <row r="151428" spans="15:15" x14ac:dyDescent="0.25">
      <c r="O151428" s="4"/>
    </row>
    <row r="151429" spans="15:15" x14ac:dyDescent="0.25">
      <c r="O151429" s="4"/>
    </row>
    <row r="151430" spans="15:15" x14ac:dyDescent="0.25">
      <c r="O151430" s="4"/>
    </row>
    <row r="151431" spans="15:15" x14ac:dyDescent="0.25">
      <c r="O151431" s="4"/>
    </row>
    <row r="151432" spans="15:15" x14ac:dyDescent="0.25">
      <c r="O151432" s="4"/>
    </row>
    <row r="151433" spans="15:15" x14ac:dyDescent="0.25">
      <c r="O151433" s="4"/>
    </row>
    <row r="151434" spans="15:15" x14ac:dyDescent="0.25">
      <c r="O151434" s="4"/>
    </row>
    <row r="151435" spans="15:15" x14ac:dyDescent="0.25">
      <c r="O151435" s="4"/>
    </row>
    <row r="151436" spans="15:15" x14ac:dyDescent="0.25">
      <c r="O151436" s="4"/>
    </row>
    <row r="151437" spans="15:15" x14ac:dyDescent="0.25">
      <c r="O151437" s="4"/>
    </row>
    <row r="151438" spans="15:15" x14ac:dyDescent="0.25">
      <c r="O151438" s="4"/>
    </row>
    <row r="151439" spans="15:15" x14ac:dyDescent="0.25">
      <c r="O151439" s="4"/>
    </row>
    <row r="151440" spans="15:15" x14ac:dyDescent="0.25">
      <c r="O151440" s="4"/>
    </row>
    <row r="151441" spans="15:15" x14ac:dyDescent="0.25">
      <c r="O151441" s="4"/>
    </row>
    <row r="151442" spans="15:15" x14ac:dyDescent="0.25">
      <c r="O151442" s="4"/>
    </row>
    <row r="151443" spans="15:15" x14ac:dyDescent="0.25">
      <c r="O151443" s="4"/>
    </row>
    <row r="151444" spans="15:15" x14ac:dyDescent="0.25">
      <c r="O151444" s="4"/>
    </row>
    <row r="151445" spans="15:15" x14ac:dyDescent="0.25">
      <c r="O151445" s="4"/>
    </row>
    <row r="151446" spans="15:15" x14ac:dyDescent="0.25">
      <c r="O151446" s="4"/>
    </row>
    <row r="151447" spans="15:15" x14ac:dyDescent="0.25">
      <c r="O151447" s="4"/>
    </row>
    <row r="151448" spans="15:15" x14ac:dyDescent="0.25">
      <c r="O151448" s="4"/>
    </row>
    <row r="151449" spans="15:15" x14ac:dyDescent="0.25">
      <c r="O151449" s="4"/>
    </row>
    <row r="151450" spans="15:15" x14ac:dyDescent="0.25">
      <c r="O151450" s="4"/>
    </row>
    <row r="151451" spans="15:15" x14ac:dyDescent="0.25">
      <c r="O151451" s="4"/>
    </row>
    <row r="151452" spans="15:15" x14ac:dyDescent="0.25">
      <c r="O151452" s="4"/>
    </row>
    <row r="151453" spans="15:15" x14ac:dyDescent="0.25">
      <c r="O151453" s="4"/>
    </row>
    <row r="151454" spans="15:15" x14ac:dyDescent="0.25">
      <c r="O151454" s="4"/>
    </row>
    <row r="151455" spans="15:15" x14ac:dyDescent="0.25">
      <c r="O151455" s="4"/>
    </row>
    <row r="151456" spans="15:15" x14ac:dyDescent="0.25">
      <c r="O151456" s="4"/>
    </row>
    <row r="151457" spans="15:15" x14ac:dyDescent="0.25">
      <c r="O151457" s="4"/>
    </row>
    <row r="151458" spans="15:15" x14ac:dyDescent="0.25">
      <c r="O151458" s="4"/>
    </row>
    <row r="151459" spans="15:15" x14ac:dyDescent="0.25">
      <c r="O151459" s="4"/>
    </row>
    <row r="151460" spans="15:15" x14ac:dyDescent="0.25">
      <c r="O151460" s="4"/>
    </row>
    <row r="151461" spans="15:15" x14ac:dyDescent="0.25">
      <c r="O151461" s="4"/>
    </row>
    <row r="151462" spans="15:15" x14ac:dyDescent="0.25">
      <c r="O151462" s="4"/>
    </row>
    <row r="151463" spans="15:15" x14ac:dyDescent="0.25">
      <c r="O151463" s="4"/>
    </row>
    <row r="151464" spans="15:15" x14ac:dyDescent="0.25">
      <c r="O151464" s="4"/>
    </row>
    <row r="151465" spans="15:15" x14ac:dyDescent="0.25">
      <c r="O151465" s="4"/>
    </row>
    <row r="151466" spans="15:15" x14ac:dyDescent="0.25">
      <c r="O151466" s="4"/>
    </row>
    <row r="151467" spans="15:15" x14ac:dyDescent="0.25">
      <c r="O151467" s="4"/>
    </row>
    <row r="151468" spans="15:15" x14ac:dyDescent="0.25">
      <c r="O151468" s="4"/>
    </row>
    <row r="151469" spans="15:15" x14ac:dyDescent="0.25">
      <c r="O151469" s="4"/>
    </row>
    <row r="151470" spans="15:15" x14ac:dyDescent="0.25">
      <c r="O151470" s="4"/>
    </row>
    <row r="151471" spans="15:15" x14ac:dyDescent="0.25">
      <c r="O151471" s="4"/>
    </row>
    <row r="151472" spans="15:15" x14ac:dyDescent="0.25">
      <c r="O151472" s="4"/>
    </row>
    <row r="151473" spans="15:15" x14ac:dyDescent="0.25">
      <c r="O151473" s="4"/>
    </row>
    <row r="151474" spans="15:15" x14ac:dyDescent="0.25">
      <c r="O151474" s="4"/>
    </row>
    <row r="151475" spans="15:15" x14ac:dyDescent="0.25">
      <c r="O151475" s="4"/>
    </row>
    <row r="151476" spans="15:15" x14ac:dyDescent="0.25">
      <c r="O151476" s="4"/>
    </row>
    <row r="151477" spans="15:15" x14ac:dyDescent="0.25">
      <c r="O151477" s="4"/>
    </row>
    <row r="151478" spans="15:15" x14ac:dyDescent="0.25">
      <c r="O151478" s="4"/>
    </row>
    <row r="151479" spans="15:15" x14ac:dyDescent="0.25">
      <c r="O151479" s="4"/>
    </row>
    <row r="151480" spans="15:15" x14ac:dyDescent="0.25">
      <c r="O151480" s="4"/>
    </row>
    <row r="151481" spans="15:15" x14ac:dyDescent="0.25">
      <c r="O151481" s="4"/>
    </row>
    <row r="151482" spans="15:15" x14ac:dyDescent="0.25">
      <c r="O151482" s="4"/>
    </row>
    <row r="151483" spans="15:15" x14ac:dyDescent="0.25">
      <c r="O151483" s="4"/>
    </row>
    <row r="151484" spans="15:15" x14ac:dyDescent="0.25">
      <c r="O151484" s="4"/>
    </row>
    <row r="151485" spans="15:15" x14ac:dyDescent="0.25">
      <c r="O151485" s="4"/>
    </row>
    <row r="151486" spans="15:15" x14ac:dyDescent="0.25">
      <c r="O151486" s="4"/>
    </row>
    <row r="151487" spans="15:15" x14ac:dyDescent="0.25">
      <c r="O151487" s="4"/>
    </row>
    <row r="151488" spans="15:15" x14ac:dyDescent="0.25">
      <c r="O151488" s="4"/>
    </row>
    <row r="151489" spans="15:15" x14ac:dyDescent="0.25">
      <c r="O151489" s="4"/>
    </row>
    <row r="151490" spans="15:15" x14ac:dyDescent="0.25">
      <c r="O151490" s="4"/>
    </row>
    <row r="151491" spans="15:15" x14ac:dyDescent="0.25">
      <c r="O151491" s="4"/>
    </row>
    <row r="151492" spans="15:15" x14ac:dyDescent="0.25">
      <c r="O151492" s="4"/>
    </row>
    <row r="151493" spans="15:15" x14ac:dyDescent="0.25">
      <c r="O151493" s="4"/>
    </row>
    <row r="151494" spans="15:15" x14ac:dyDescent="0.25">
      <c r="O151494" s="4"/>
    </row>
    <row r="151495" spans="15:15" x14ac:dyDescent="0.25">
      <c r="O151495" s="4"/>
    </row>
    <row r="151496" spans="15:15" x14ac:dyDescent="0.25">
      <c r="O151496" s="4"/>
    </row>
    <row r="151497" spans="15:15" x14ac:dyDescent="0.25">
      <c r="O151497" s="4"/>
    </row>
    <row r="151498" spans="15:15" x14ac:dyDescent="0.25">
      <c r="O151498" s="4"/>
    </row>
    <row r="151499" spans="15:15" x14ac:dyDescent="0.25">
      <c r="O151499" s="4"/>
    </row>
    <row r="151500" spans="15:15" x14ac:dyDescent="0.25">
      <c r="O151500" s="4"/>
    </row>
    <row r="151501" spans="15:15" x14ac:dyDescent="0.25">
      <c r="O151501" s="4"/>
    </row>
    <row r="151502" spans="15:15" x14ac:dyDescent="0.25">
      <c r="O151502" s="4"/>
    </row>
    <row r="151503" spans="15:15" x14ac:dyDescent="0.25">
      <c r="O151503" s="4"/>
    </row>
    <row r="151504" spans="15:15" x14ac:dyDescent="0.25">
      <c r="O151504" s="4"/>
    </row>
    <row r="151505" spans="15:15" x14ac:dyDescent="0.25">
      <c r="O151505" s="4"/>
    </row>
    <row r="151506" spans="15:15" x14ac:dyDescent="0.25">
      <c r="O151506" s="4"/>
    </row>
    <row r="151507" spans="15:15" x14ac:dyDescent="0.25">
      <c r="O151507" s="4"/>
    </row>
    <row r="151508" spans="15:15" x14ac:dyDescent="0.25">
      <c r="O151508" s="4"/>
    </row>
    <row r="151509" spans="15:15" x14ac:dyDescent="0.25">
      <c r="O151509" s="4"/>
    </row>
    <row r="151510" spans="15:15" x14ac:dyDescent="0.25">
      <c r="O151510" s="4"/>
    </row>
    <row r="151511" spans="15:15" x14ac:dyDescent="0.25">
      <c r="O151511" s="4"/>
    </row>
    <row r="151512" spans="15:15" x14ac:dyDescent="0.25">
      <c r="O151512" s="4"/>
    </row>
    <row r="151513" spans="15:15" x14ac:dyDescent="0.25">
      <c r="O151513" s="4"/>
    </row>
    <row r="151514" spans="15:15" x14ac:dyDescent="0.25">
      <c r="O151514" s="4"/>
    </row>
    <row r="151515" spans="15:15" x14ac:dyDescent="0.25">
      <c r="O151515" s="4"/>
    </row>
    <row r="151516" spans="15:15" x14ac:dyDescent="0.25">
      <c r="O151516" s="4"/>
    </row>
    <row r="151517" spans="15:15" x14ac:dyDescent="0.25">
      <c r="O151517" s="4"/>
    </row>
    <row r="151518" spans="15:15" x14ac:dyDescent="0.25">
      <c r="O151518" s="4"/>
    </row>
    <row r="151519" spans="15:15" x14ac:dyDescent="0.25">
      <c r="O151519" s="4"/>
    </row>
    <row r="151520" spans="15:15" x14ac:dyDescent="0.25">
      <c r="O151520" s="4"/>
    </row>
    <row r="151521" spans="15:15" x14ac:dyDescent="0.25">
      <c r="O151521" s="4"/>
    </row>
    <row r="151522" spans="15:15" x14ac:dyDescent="0.25">
      <c r="O151522" s="4"/>
    </row>
    <row r="151523" spans="15:15" x14ac:dyDescent="0.25">
      <c r="O151523" s="4"/>
    </row>
    <row r="151524" spans="15:15" x14ac:dyDescent="0.25">
      <c r="O151524" s="4"/>
    </row>
    <row r="151525" spans="15:15" x14ac:dyDescent="0.25">
      <c r="O151525" s="4"/>
    </row>
    <row r="151526" spans="15:15" x14ac:dyDescent="0.25">
      <c r="O151526" s="4"/>
    </row>
    <row r="151527" spans="15:15" x14ac:dyDescent="0.25">
      <c r="O151527" s="4"/>
    </row>
    <row r="151528" spans="15:15" x14ac:dyDescent="0.25">
      <c r="O151528" s="4"/>
    </row>
    <row r="151529" spans="15:15" x14ac:dyDescent="0.25">
      <c r="O151529" s="4"/>
    </row>
    <row r="151530" spans="15:15" x14ac:dyDescent="0.25">
      <c r="O151530" s="4"/>
    </row>
    <row r="151531" spans="15:15" x14ac:dyDescent="0.25">
      <c r="O151531" s="4"/>
    </row>
    <row r="151532" spans="15:15" x14ac:dyDescent="0.25">
      <c r="O151532" s="4"/>
    </row>
    <row r="151533" spans="15:15" x14ac:dyDescent="0.25">
      <c r="O151533" s="4"/>
    </row>
    <row r="151534" spans="15:15" x14ac:dyDescent="0.25">
      <c r="O151534" s="4"/>
    </row>
    <row r="151535" spans="15:15" x14ac:dyDescent="0.25">
      <c r="O151535" s="4"/>
    </row>
    <row r="151536" spans="15:15" x14ac:dyDescent="0.25">
      <c r="O151536" s="4"/>
    </row>
    <row r="151537" spans="15:15" x14ac:dyDescent="0.25">
      <c r="O151537" s="4"/>
    </row>
    <row r="151538" spans="15:15" x14ac:dyDescent="0.25">
      <c r="O151538" s="4"/>
    </row>
    <row r="151539" spans="15:15" x14ac:dyDescent="0.25">
      <c r="O151539" s="4"/>
    </row>
    <row r="151540" spans="15:15" x14ac:dyDescent="0.25">
      <c r="O151540" s="4"/>
    </row>
    <row r="151541" spans="15:15" x14ac:dyDescent="0.25">
      <c r="O151541" s="4"/>
    </row>
    <row r="151542" spans="15:15" x14ac:dyDescent="0.25">
      <c r="O151542" s="4"/>
    </row>
    <row r="151543" spans="15:15" x14ac:dyDescent="0.25">
      <c r="O151543" s="4"/>
    </row>
    <row r="151544" spans="15:15" x14ac:dyDescent="0.25">
      <c r="O151544" s="4"/>
    </row>
    <row r="151545" spans="15:15" x14ac:dyDescent="0.25">
      <c r="O151545" s="4"/>
    </row>
    <row r="151546" spans="15:15" x14ac:dyDescent="0.25">
      <c r="O151546" s="4"/>
    </row>
    <row r="151547" spans="15:15" x14ac:dyDescent="0.25">
      <c r="O151547" s="4"/>
    </row>
    <row r="151548" spans="15:15" x14ac:dyDescent="0.25">
      <c r="O151548" s="4"/>
    </row>
    <row r="151549" spans="15:15" x14ac:dyDescent="0.25">
      <c r="O151549" s="4"/>
    </row>
    <row r="151550" spans="15:15" x14ac:dyDescent="0.25">
      <c r="O151550" s="4"/>
    </row>
    <row r="151551" spans="15:15" x14ac:dyDescent="0.25">
      <c r="O151551" s="4"/>
    </row>
    <row r="151552" spans="15:15" x14ac:dyDescent="0.25">
      <c r="O151552" s="4"/>
    </row>
    <row r="151553" spans="15:15" x14ac:dyDescent="0.25">
      <c r="O151553" s="4"/>
    </row>
    <row r="151554" spans="15:15" x14ac:dyDescent="0.25">
      <c r="O151554" s="4"/>
    </row>
    <row r="151555" spans="15:15" x14ac:dyDescent="0.25">
      <c r="O151555" s="4"/>
    </row>
    <row r="151556" spans="15:15" x14ac:dyDescent="0.25">
      <c r="O151556" s="4"/>
    </row>
    <row r="151557" spans="15:15" x14ac:dyDescent="0.25">
      <c r="O151557" s="4"/>
    </row>
    <row r="151558" spans="15:15" x14ac:dyDescent="0.25">
      <c r="O151558" s="4"/>
    </row>
    <row r="151559" spans="15:15" x14ac:dyDescent="0.25">
      <c r="O151559" s="4"/>
    </row>
    <row r="151560" spans="15:15" x14ac:dyDescent="0.25">
      <c r="O151560" s="4"/>
    </row>
    <row r="151561" spans="15:15" x14ac:dyDescent="0.25">
      <c r="O151561" s="4"/>
    </row>
    <row r="151562" spans="15:15" x14ac:dyDescent="0.25">
      <c r="O151562" s="4"/>
    </row>
    <row r="151563" spans="15:15" x14ac:dyDescent="0.25">
      <c r="O151563" s="4"/>
    </row>
    <row r="151564" spans="15:15" x14ac:dyDescent="0.25">
      <c r="O151564" s="4"/>
    </row>
    <row r="151565" spans="15:15" x14ac:dyDescent="0.25">
      <c r="O151565" s="4"/>
    </row>
    <row r="151566" spans="15:15" x14ac:dyDescent="0.25">
      <c r="O151566" s="4"/>
    </row>
    <row r="151567" spans="15:15" x14ac:dyDescent="0.25">
      <c r="O151567" s="4"/>
    </row>
    <row r="151568" spans="15:15" x14ac:dyDescent="0.25">
      <c r="O151568" s="4"/>
    </row>
    <row r="151569" spans="15:15" x14ac:dyDescent="0.25">
      <c r="O151569" s="4"/>
    </row>
    <row r="151570" spans="15:15" x14ac:dyDescent="0.25">
      <c r="O151570" s="4"/>
    </row>
    <row r="151571" spans="15:15" x14ac:dyDescent="0.25">
      <c r="O151571" s="4"/>
    </row>
    <row r="151572" spans="15:15" x14ac:dyDescent="0.25">
      <c r="O151572" s="4"/>
    </row>
    <row r="151573" spans="15:15" x14ac:dyDescent="0.25">
      <c r="O151573" s="4"/>
    </row>
    <row r="151574" spans="15:15" x14ac:dyDescent="0.25">
      <c r="O151574" s="4"/>
    </row>
    <row r="151575" spans="15:15" x14ac:dyDescent="0.25">
      <c r="O151575" s="4"/>
    </row>
    <row r="151576" spans="15:15" x14ac:dyDescent="0.25">
      <c r="O151576" s="4"/>
    </row>
    <row r="151577" spans="15:15" x14ac:dyDescent="0.25">
      <c r="O151577" s="4"/>
    </row>
    <row r="151578" spans="15:15" x14ac:dyDescent="0.25">
      <c r="O151578" s="4"/>
    </row>
    <row r="151579" spans="15:15" x14ac:dyDescent="0.25">
      <c r="O151579" s="4"/>
    </row>
    <row r="151580" spans="15:15" x14ac:dyDescent="0.25">
      <c r="O151580" s="4"/>
    </row>
    <row r="151581" spans="15:15" x14ac:dyDescent="0.25">
      <c r="O151581" s="4"/>
    </row>
    <row r="151582" spans="15:15" x14ac:dyDescent="0.25">
      <c r="O151582" s="4"/>
    </row>
    <row r="151583" spans="15:15" x14ac:dyDescent="0.25">
      <c r="O151583" s="4"/>
    </row>
    <row r="151584" spans="15:15" x14ac:dyDescent="0.25">
      <c r="O151584" s="4"/>
    </row>
    <row r="151585" spans="15:15" x14ac:dyDescent="0.25">
      <c r="O151585" s="4"/>
    </row>
    <row r="151586" spans="15:15" x14ac:dyDescent="0.25">
      <c r="O151586" s="4"/>
    </row>
    <row r="151587" spans="15:15" x14ac:dyDescent="0.25">
      <c r="O151587" s="4"/>
    </row>
    <row r="151588" spans="15:15" x14ac:dyDescent="0.25">
      <c r="O151588" s="4"/>
    </row>
    <row r="151589" spans="15:15" x14ac:dyDescent="0.25">
      <c r="O151589" s="4"/>
    </row>
    <row r="151590" spans="15:15" x14ac:dyDescent="0.25">
      <c r="O151590" s="4"/>
    </row>
    <row r="151591" spans="15:15" x14ac:dyDescent="0.25">
      <c r="O151591" s="4"/>
    </row>
    <row r="151592" spans="15:15" x14ac:dyDescent="0.25">
      <c r="O151592" s="4"/>
    </row>
    <row r="151593" spans="15:15" x14ac:dyDescent="0.25">
      <c r="O151593" s="4"/>
    </row>
    <row r="151594" spans="15:15" x14ac:dyDescent="0.25">
      <c r="O151594" s="4"/>
    </row>
    <row r="151595" spans="15:15" x14ac:dyDescent="0.25">
      <c r="O151595" s="4"/>
    </row>
    <row r="151596" spans="15:15" x14ac:dyDescent="0.25">
      <c r="O151596" s="4"/>
    </row>
    <row r="151597" spans="15:15" x14ac:dyDescent="0.25">
      <c r="O151597" s="4"/>
    </row>
    <row r="151598" spans="15:15" x14ac:dyDescent="0.25">
      <c r="O151598" s="4"/>
    </row>
    <row r="151599" spans="15:15" x14ac:dyDescent="0.25">
      <c r="O151599" s="4"/>
    </row>
    <row r="151600" spans="15:15" x14ac:dyDescent="0.25">
      <c r="O151600" s="4"/>
    </row>
    <row r="151601" spans="15:15" x14ac:dyDescent="0.25">
      <c r="O151601" s="4"/>
    </row>
    <row r="151602" spans="15:15" x14ac:dyDescent="0.25">
      <c r="O151602" s="4"/>
    </row>
    <row r="151603" spans="15:15" x14ac:dyDescent="0.25">
      <c r="O151603" s="4"/>
    </row>
    <row r="151604" spans="15:15" x14ac:dyDescent="0.25">
      <c r="O151604" s="4"/>
    </row>
    <row r="151605" spans="15:15" x14ac:dyDescent="0.25">
      <c r="O151605" s="4"/>
    </row>
    <row r="151606" spans="15:15" x14ac:dyDescent="0.25">
      <c r="O151606" s="4"/>
    </row>
    <row r="151607" spans="15:15" x14ac:dyDescent="0.25">
      <c r="O151607" s="4"/>
    </row>
    <row r="151608" spans="15:15" x14ac:dyDescent="0.25">
      <c r="O151608" s="4"/>
    </row>
    <row r="151609" spans="15:15" x14ac:dyDescent="0.25">
      <c r="O151609" s="4"/>
    </row>
    <row r="151610" spans="15:15" x14ac:dyDescent="0.25">
      <c r="O151610" s="4"/>
    </row>
    <row r="151611" spans="15:15" x14ac:dyDescent="0.25">
      <c r="O151611" s="4"/>
    </row>
    <row r="151612" spans="15:15" x14ac:dyDescent="0.25">
      <c r="O151612" s="4"/>
    </row>
    <row r="151613" spans="15:15" x14ac:dyDescent="0.25">
      <c r="O151613" s="4"/>
    </row>
    <row r="151614" spans="15:15" x14ac:dyDescent="0.25">
      <c r="O151614" s="4"/>
    </row>
    <row r="151615" spans="15:15" x14ac:dyDescent="0.25">
      <c r="O151615" s="4"/>
    </row>
    <row r="151616" spans="15:15" x14ac:dyDescent="0.25">
      <c r="O151616" s="4"/>
    </row>
    <row r="151617" spans="15:15" x14ac:dyDescent="0.25">
      <c r="O151617" s="4"/>
    </row>
    <row r="151618" spans="15:15" x14ac:dyDescent="0.25">
      <c r="O151618" s="4"/>
    </row>
    <row r="151619" spans="15:15" x14ac:dyDescent="0.25">
      <c r="O151619" s="4"/>
    </row>
    <row r="151620" spans="15:15" x14ac:dyDescent="0.25">
      <c r="O151620" s="4"/>
    </row>
    <row r="151621" spans="15:15" x14ac:dyDescent="0.25">
      <c r="O151621" s="4"/>
    </row>
    <row r="151622" spans="15:15" x14ac:dyDescent="0.25">
      <c r="O151622" s="4"/>
    </row>
    <row r="151623" spans="15:15" x14ac:dyDescent="0.25">
      <c r="O151623" s="4"/>
    </row>
    <row r="151624" spans="15:15" x14ac:dyDescent="0.25">
      <c r="O151624" s="4"/>
    </row>
    <row r="151625" spans="15:15" x14ac:dyDescent="0.25">
      <c r="O151625" s="4"/>
    </row>
    <row r="151626" spans="15:15" x14ac:dyDescent="0.25">
      <c r="O151626" s="4"/>
    </row>
    <row r="151627" spans="15:15" x14ac:dyDescent="0.25">
      <c r="O151627" s="4"/>
    </row>
    <row r="151628" spans="15:15" x14ac:dyDescent="0.25">
      <c r="O151628" s="4"/>
    </row>
    <row r="151629" spans="15:15" x14ac:dyDescent="0.25">
      <c r="O151629" s="4"/>
    </row>
    <row r="151630" spans="15:15" x14ac:dyDescent="0.25">
      <c r="O151630" s="4"/>
    </row>
    <row r="151631" spans="15:15" x14ac:dyDescent="0.25">
      <c r="O151631" s="4"/>
    </row>
    <row r="151632" spans="15:15" x14ac:dyDescent="0.25">
      <c r="O151632" s="4"/>
    </row>
    <row r="151633" spans="15:15" x14ac:dyDescent="0.25">
      <c r="O151633" s="4"/>
    </row>
    <row r="151634" spans="15:15" x14ac:dyDescent="0.25">
      <c r="O151634" s="4"/>
    </row>
    <row r="151635" spans="15:15" x14ac:dyDescent="0.25">
      <c r="O151635" s="4"/>
    </row>
    <row r="151636" spans="15:15" x14ac:dyDescent="0.25">
      <c r="O151636" s="4"/>
    </row>
    <row r="151637" spans="15:15" x14ac:dyDescent="0.25">
      <c r="O151637" s="4"/>
    </row>
    <row r="151638" spans="15:15" x14ac:dyDescent="0.25">
      <c r="O151638" s="4"/>
    </row>
    <row r="151639" spans="15:15" x14ac:dyDescent="0.25">
      <c r="O151639" s="4"/>
    </row>
    <row r="151640" spans="15:15" x14ac:dyDescent="0.25">
      <c r="O151640" s="4"/>
    </row>
    <row r="151641" spans="15:15" x14ac:dyDescent="0.25">
      <c r="O151641" s="4"/>
    </row>
    <row r="151642" spans="15:15" x14ac:dyDescent="0.25">
      <c r="O151642" s="4"/>
    </row>
    <row r="151643" spans="15:15" x14ac:dyDescent="0.25">
      <c r="O151643" s="4"/>
    </row>
    <row r="151644" spans="15:15" x14ac:dyDescent="0.25">
      <c r="O151644" s="4"/>
    </row>
    <row r="151645" spans="15:15" x14ac:dyDescent="0.25">
      <c r="O151645" s="4"/>
    </row>
    <row r="151646" spans="15:15" x14ac:dyDescent="0.25">
      <c r="O151646" s="4"/>
    </row>
    <row r="151647" spans="15:15" x14ac:dyDescent="0.25">
      <c r="O151647" s="4"/>
    </row>
    <row r="151648" spans="15:15" x14ac:dyDescent="0.25">
      <c r="O151648" s="4"/>
    </row>
    <row r="151649" spans="15:15" x14ac:dyDescent="0.25">
      <c r="O151649" s="4"/>
    </row>
    <row r="151650" spans="15:15" x14ac:dyDescent="0.25">
      <c r="O151650" s="4"/>
    </row>
    <row r="151651" spans="15:15" x14ac:dyDescent="0.25">
      <c r="O151651" s="4"/>
    </row>
    <row r="151652" spans="15:15" x14ac:dyDescent="0.25">
      <c r="O151652" s="4"/>
    </row>
    <row r="151653" spans="15:15" x14ac:dyDescent="0.25">
      <c r="O151653" s="4"/>
    </row>
    <row r="151654" spans="15:15" x14ac:dyDescent="0.25">
      <c r="O151654" s="4"/>
    </row>
    <row r="151655" spans="15:15" x14ac:dyDescent="0.25">
      <c r="O151655" s="4"/>
    </row>
    <row r="151656" spans="15:15" x14ac:dyDescent="0.25">
      <c r="O151656" s="4"/>
    </row>
    <row r="151657" spans="15:15" x14ac:dyDescent="0.25">
      <c r="O151657" s="4"/>
    </row>
    <row r="151658" spans="15:15" x14ac:dyDescent="0.25">
      <c r="O151658" s="4"/>
    </row>
    <row r="151659" spans="15:15" x14ac:dyDescent="0.25">
      <c r="O151659" s="4"/>
    </row>
    <row r="151660" spans="15:15" x14ac:dyDescent="0.25">
      <c r="O151660" s="4"/>
    </row>
    <row r="151661" spans="15:15" x14ac:dyDescent="0.25">
      <c r="O151661" s="4"/>
    </row>
    <row r="151662" spans="15:15" x14ac:dyDescent="0.25">
      <c r="O151662" s="4"/>
    </row>
    <row r="151663" spans="15:15" x14ac:dyDescent="0.25">
      <c r="O151663" s="4"/>
    </row>
    <row r="151664" spans="15:15" x14ac:dyDescent="0.25">
      <c r="O151664" s="4"/>
    </row>
    <row r="151665" spans="15:15" x14ac:dyDescent="0.25">
      <c r="O151665" s="4"/>
    </row>
    <row r="151666" spans="15:15" x14ac:dyDescent="0.25">
      <c r="O151666" s="4"/>
    </row>
    <row r="151667" spans="15:15" x14ac:dyDescent="0.25">
      <c r="O151667" s="4"/>
    </row>
    <row r="151668" spans="15:15" x14ac:dyDescent="0.25">
      <c r="O151668" s="4"/>
    </row>
    <row r="151669" spans="15:15" x14ac:dyDescent="0.25">
      <c r="O151669" s="4"/>
    </row>
    <row r="151670" spans="15:15" x14ac:dyDescent="0.25">
      <c r="O151670" s="4"/>
    </row>
    <row r="151671" spans="15:15" x14ac:dyDescent="0.25">
      <c r="O151671" s="4"/>
    </row>
    <row r="151672" spans="15:15" x14ac:dyDescent="0.25">
      <c r="O151672" s="4"/>
    </row>
    <row r="151673" spans="15:15" x14ac:dyDescent="0.25">
      <c r="O151673" s="4"/>
    </row>
    <row r="151674" spans="15:15" x14ac:dyDescent="0.25">
      <c r="O151674" s="4"/>
    </row>
    <row r="151675" spans="15:15" x14ac:dyDescent="0.25">
      <c r="O151675" s="4"/>
    </row>
    <row r="151676" spans="15:15" x14ac:dyDescent="0.25">
      <c r="O151676" s="4"/>
    </row>
    <row r="151677" spans="15:15" x14ac:dyDescent="0.25">
      <c r="O151677" s="4"/>
    </row>
    <row r="151678" spans="15:15" x14ac:dyDescent="0.25">
      <c r="O151678" s="4"/>
    </row>
    <row r="151679" spans="15:15" x14ac:dyDescent="0.25">
      <c r="O151679" s="4"/>
    </row>
    <row r="151680" spans="15:15" x14ac:dyDescent="0.25">
      <c r="O151680" s="4"/>
    </row>
    <row r="151681" spans="15:15" x14ac:dyDescent="0.25">
      <c r="O151681" s="4"/>
    </row>
    <row r="151682" spans="15:15" x14ac:dyDescent="0.25">
      <c r="O151682" s="4"/>
    </row>
    <row r="151683" spans="15:15" x14ac:dyDescent="0.25">
      <c r="O151683" s="4"/>
    </row>
    <row r="151684" spans="15:15" x14ac:dyDescent="0.25">
      <c r="O151684" s="4"/>
    </row>
    <row r="151685" spans="15:15" x14ac:dyDescent="0.25">
      <c r="O151685" s="4"/>
    </row>
    <row r="151686" spans="15:15" x14ac:dyDescent="0.25">
      <c r="O151686" s="4"/>
    </row>
    <row r="151687" spans="15:15" x14ac:dyDescent="0.25">
      <c r="O151687" s="4"/>
    </row>
    <row r="151688" spans="15:15" x14ac:dyDescent="0.25">
      <c r="O151688" s="4"/>
    </row>
    <row r="151689" spans="15:15" x14ac:dyDescent="0.25">
      <c r="O151689" s="4"/>
    </row>
    <row r="151690" spans="15:15" x14ac:dyDescent="0.25">
      <c r="O151690" s="4"/>
    </row>
    <row r="151691" spans="15:15" x14ac:dyDescent="0.25">
      <c r="O151691" s="4"/>
    </row>
    <row r="151692" spans="15:15" x14ac:dyDescent="0.25">
      <c r="O151692" s="4"/>
    </row>
    <row r="151693" spans="15:15" x14ac:dyDescent="0.25">
      <c r="O151693" s="4"/>
    </row>
    <row r="151694" spans="15:15" x14ac:dyDescent="0.25">
      <c r="O151694" s="4"/>
    </row>
    <row r="151695" spans="15:15" x14ac:dyDescent="0.25">
      <c r="O151695" s="4"/>
    </row>
    <row r="151696" spans="15:15" x14ac:dyDescent="0.25">
      <c r="O151696" s="4"/>
    </row>
    <row r="151697" spans="15:15" x14ac:dyDescent="0.25">
      <c r="O151697" s="4"/>
    </row>
    <row r="151698" spans="15:15" x14ac:dyDescent="0.25">
      <c r="O151698" s="4"/>
    </row>
    <row r="151699" spans="15:15" x14ac:dyDescent="0.25">
      <c r="O151699" s="4"/>
    </row>
    <row r="151700" spans="15:15" x14ac:dyDescent="0.25">
      <c r="O151700" s="4"/>
    </row>
    <row r="151701" spans="15:15" x14ac:dyDescent="0.25">
      <c r="O151701" s="4"/>
    </row>
    <row r="151702" spans="15:15" x14ac:dyDescent="0.25">
      <c r="O151702" s="4"/>
    </row>
    <row r="151703" spans="15:15" x14ac:dyDescent="0.25">
      <c r="O151703" s="4"/>
    </row>
    <row r="151704" spans="15:15" x14ac:dyDescent="0.25">
      <c r="O151704" s="4"/>
    </row>
    <row r="151705" spans="15:15" x14ac:dyDescent="0.25">
      <c r="O151705" s="4"/>
    </row>
    <row r="151706" spans="15:15" x14ac:dyDescent="0.25">
      <c r="O151706" s="4"/>
    </row>
    <row r="151707" spans="15:15" x14ac:dyDescent="0.25">
      <c r="O151707" s="4"/>
    </row>
    <row r="151708" spans="15:15" x14ac:dyDescent="0.25">
      <c r="O151708" s="4"/>
    </row>
    <row r="151709" spans="15:15" x14ac:dyDescent="0.25">
      <c r="O151709" s="4"/>
    </row>
    <row r="151710" spans="15:15" x14ac:dyDescent="0.25">
      <c r="O151710" s="4"/>
    </row>
    <row r="151711" spans="15:15" x14ac:dyDescent="0.25">
      <c r="O151711" s="4"/>
    </row>
    <row r="151712" spans="15:15" x14ac:dyDescent="0.25">
      <c r="O151712" s="4"/>
    </row>
    <row r="151713" spans="15:15" x14ac:dyDescent="0.25">
      <c r="O151713" s="4"/>
    </row>
    <row r="151714" spans="15:15" x14ac:dyDescent="0.25">
      <c r="O151714" s="4"/>
    </row>
    <row r="151715" spans="15:15" x14ac:dyDescent="0.25">
      <c r="O151715" s="4"/>
    </row>
    <row r="151716" spans="15:15" x14ac:dyDescent="0.25">
      <c r="O151716" s="4"/>
    </row>
    <row r="151717" spans="15:15" x14ac:dyDescent="0.25">
      <c r="O151717" s="4"/>
    </row>
    <row r="151718" spans="15:15" x14ac:dyDescent="0.25">
      <c r="O151718" s="4"/>
    </row>
    <row r="151719" spans="15:15" x14ac:dyDescent="0.25">
      <c r="O151719" s="4"/>
    </row>
    <row r="151720" spans="15:15" x14ac:dyDescent="0.25">
      <c r="O151720" s="4"/>
    </row>
    <row r="151721" spans="15:15" x14ac:dyDescent="0.25">
      <c r="O151721" s="4"/>
    </row>
    <row r="151722" spans="15:15" x14ac:dyDescent="0.25">
      <c r="O151722" s="4"/>
    </row>
    <row r="151723" spans="15:15" x14ac:dyDescent="0.25">
      <c r="O151723" s="4"/>
    </row>
    <row r="151724" spans="15:15" x14ac:dyDescent="0.25">
      <c r="O151724" s="4"/>
    </row>
    <row r="151725" spans="15:15" x14ac:dyDescent="0.25">
      <c r="O151725" s="4"/>
    </row>
    <row r="151726" spans="15:15" x14ac:dyDescent="0.25">
      <c r="O151726" s="4"/>
    </row>
    <row r="151727" spans="15:15" x14ac:dyDescent="0.25">
      <c r="O151727" s="4"/>
    </row>
    <row r="151728" spans="15:15" x14ac:dyDescent="0.25">
      <c r="O151728" s="4"/>
    </row>
    <row r="151729" spans="15:15" x14ac:dyDescent="0.25">
      <c r="O151729" s="4"/>
    </row>
    <row r="151730" spans="15:15" x14ac:dyDescent="0.25">
      <c r="O151730" s="4"/>
    </row>
    <row r="151731" spans="15:15" x14ac:dyDescent="0.25">
      <c r="O151731" s="4"/>
    </row>
    <row r="151732" spans="15:15" x14ac:dyDescent="0.25">
      <c r="O151732" s="4"/>
    </row>
    <row r="151733" spans="15:15" x14ac:dyDescent="0.25">
      <c r="O151733" s="4"/>
    </row>
    <row r="151734" spans="15:15" x14ac:dyDescent="0.25">
      <c r="O151734" s="4"/>
    </row>
    <row r="151735" spans="15:15" x14ac:dyDescent="0.25">
      <c r="O151735" s="4"/>
    </row>
    <row r="151736" spans="15:15" x14ac:dyDescent="0.25">
      <c r="O151736" s="4"/>
    </row>
    <row r="151737" spans="15:15" x14ac:dyDescent="0.25">
      <c r="O151737" s="4"/>
    </row>
    <row r="151738" spans="15:15" x14ac:dyDescent="0.25">
      <c r="O151738" s="4"/>
    </row>
    <row r="151739" spans="15:15" x14ac:dyDescent="0.25">
      <c r="O151739" s="4"/>
    </row>
    <row r="151740" spans="15:15" x14ac:dyDescent="0.25">
      <c r="O151740" s="4"/>
    </row>
    <row r="151741" spans="15:15" x14ac:dyDescent="0.25">
      <c r="O151741" s="4"/>
    </row>
    <row r="151742" spans="15:15" x14ac:dyDescent="0.25">
      <c r="O151742" s="4"/>
    </row>
    <row r="151743" spans="15:15" x14ac:dyDescent="0.25">
      <c r="O151743" s="4"/>
    </row>
    <row r="151744" spans="15:15" x14ac:dyDescent="0.25">
      <c r="O151744" s="4"/>
    </row>
    <row r="151745" spans="15:15" x14ac:dyDescent="0.25">
      <c r="O151745" s="4"/>
    </row>
    <row r="151746" spans="15:15" x14ac:dyDescent="0.25">
      <c r="O151746" s="4"/>
    </row>
    <row r="151747" spans="15:15" x14ac:dyDescent="0.25">
      <c r="O151747" s="4"/>
    </row>
    <row r="151748" spans="15:15" x14ac:dyDescent="0.25">
      <c r="O151748" s="4"/>
    </row>
    <row r="151749" spans="15:15" x14ac:dyDescent="0.25">
      <c r="O151749" s="4"/>
    </row>
    <row r="151750" spans="15:15" x14ac:dyDescent="0.25">
      <c r="O151750" s="4"/>
    </row>
    <row r="151751" spans="15:15" x14ac:dyDescent="0.25">
      <c r="O151751" s="4"/>
    </row>
    <row r="151752" spans="15:15" x14ac:dyDescent="0.25">
      <c r="O151752" s="4"/>
    </row>
    <row r="151753" spans="15:15" x14ac:dyDescent="0.25">
      <c r="O151753" s="4"/>
    </row>
    <row r="151754" spans="15:15" x14ac:dyDescent="0.25">
      <c r="O151754" s="4"/>
    </row>
    <row r="151755" spans="15:15" x14ac:dyDescent="0.25">
      <c r="O151755" s="4"/>
    </row>
    <row r="151756" spans="15:15" x14ac:dyDescent="0.25">
      <c r="O151756" s="4"/>
    </row>
    <row r="151757" spans="15:15" x14ac:dyDescent="0.25">
      <c r="O151757" s="4"/>
    </row>
    <row r="151758" spans="15:15" x14ac:dyDescent="0.25">
      <c r="O151758" s="4"/>
    </row>
    <row r="151759" spans="15:15" x14ac:dyDescent="0.25">
      <c r="O151759" s="4"/>
    </row>
    <row r="151760" spans="15:15" x14ac:dyDescent="0.25">
      <c r="O151760" s="4"/>
    </row>
    <row r="151761" spans="15:15" x14ac:dyDescent="0.25">
      <c r="O151761" s="4"/>
    </row>
    <row r="151762" spans="15:15" x14ac:dyDescent="0.25">
      <c r="O151762" s="4"/>
    </row>
    <row r="151763" spans="15:15" x14ac:dyDescent="0.25">
      <c r="O151763" s="4"/>
    </row>
    <row r="151764" spans="15:15" x14ac:dyDescent="0.25">
      <c r="O151764" s="4"/>
    </row>
    <row r="151765" spans="15:15" x14ac:dyDescent="0.25">
      <c r="O151765" s="4"/>
    </row>
    <row r="151766" spans="15:15" x14ac:dyDescent="0.25">
      <c r="O151766" s="4"/>
    </row>
    <row r="151767" spans="15:15" x14ac:dyDescent="0.25">
      <c r="O151767" s="4"/>
    </row>
    <row r="151768" spans="15:15" x14ac:dyDescent="0.25">
      <c r="O151768" s="4"/>
    </row>
    <row r="151769" spans="15:15" x14ac:dyDescent="0.25">
      <c r="O151769" s="4"/>
    </row>
    <row r="151770" spans="15:15" x14ac:dyDescent="0.25">
      <c r="O151770" s="4"/>
    </row>
    <row r="151771" spans="15:15" x14ac:dyDescent="0.25">
      <c r="O151771" s="4"/>
    </row>
    <row r="151772" spans="15:15" x14ac:dyDescent="0.25">
      <c r="O151772" s="4"/>
    </row>
    <row r="151773" spans="15:15" x14ac:dyDescent="0.25">
      <c r="O151773" s="4"/>
    </row>
    <row r="151774" spans="15:15" x14ac:dyDescent="0.25">
      <c r="O151774" s="4"/>
    </row>
    <row r="151775" spans="15:15" x14ac:dyDescent="0.25">
      <c r="O151775" s="4"/>
    </row>
    <row r="151776" spans="15:15" x14ac:dyDescent="0.25">
      <c r="O151776" s="4"/>
    </row>
    <row r="151777" spans="15:15" x14ac:dyDescent="0.25">
      <c r="O151777" s="4"/>
    </row>
    <row r="151778" spans="15:15" x14ac:dyDescent="0.25">
      <c r="O151778" s="4"/>
    </row>
    <row r="151779" spans="15:15" x14ac:dyDescent="0.25">
      <c r="O151779" s="4"/>
    </row>
    <row r="151780" spans="15:15" x14ac:dyDescent="0.25">
      <c r="O151780" s="4"/>
    </row>
    <row r="151781" spans="15:15" x14ac:dyDescent="0.25">
      <c r="O151781" s="4"/>
    </row>
    <row r="151782" spans="15:15" x14ac:dyDescent="0.25">
      <c r="O151782" s="4"/>
    </row>
    <row r="151783" spans="15:15" x14ac:dyDescent="0.25">
      <c r="O151783" s="4"/>
    </row>
    <row r="151784" spans="15:15" x14ac:dyDescent="0.25">
      <c r="O151784" s="4"/>
    </row>
    <row r="151785" spans="15:15" x14ac:dyDescent="0.25">
      <c r="O151785" s="4"/>
    </row>
    <row r="151786" spans="15:15" x14ac:dyDescent="0.25">
      <c r="O151786" s="4"/>
    </row>
    <row r="151787" spans="15:15" x14ac:dyDescent="0.25">
      <c r="O151787" s="4"/>
    </row>
    <row r="151788" spans="15:15" x14ac:dyDescent="0.25">
      <c r="O151788" s="4"/>
    </row>
    <row r="151789" spans="15:15" x14ac:dyDescent="0.25">
      <c r="O151789" s="4"/>
    </row>
    <row r="151790" spans="15:15" x14ac:dyDescent="0.25">
      <c r="O151790" s="4"/>
    </row>
    <row r="151791" spans="15:15" x14ac:dyDescent="0.25">
      <c r="O151791" s="4"/>
    </row>
    <row r="151792" spans="15:15" x14ac:dyDescent="0.25">
      <c r="O151792" s="4"/>
    </row>
    <row r="151793" spans="15:15" x14ac:dyDescent="0.25">
      <c r="O151793" s="4"/>
    </row>
    <row r="151794" spans="15:15" x14ac:dyDescent="0.25">
      <c r="O151794" s="4"/>
    </row>
    <row r="151795" spans="15:15" x14ac:dyDescent="0.25">
      <c r="O151795" s="4"/>
    </row>
    <row r="151796" spans="15:15" x14ac:dyDescent="0.25">
      <c r="O151796" s="4"/>
    </row>
    <row r="151797" spans="15:15" x14ac:dyDescent="0.25">
      <c r="O151797" s="4"/>
    </row>
    <row r="151798" spans="15:15" x14ac:dyDescent="0.25">
      <c r="O151798" s="4"/>
    </row>
    <row r="151799" spans="15:15" x14ac:dyDescent="0.25">
      <c r="O151799" s="4"/>
    </row>
    <row r="151800" spans="15:15" x14ac:dyDescent="0.25">
      <c r="O151800" s="4"/>
    </row>
    <row r="151801" spans="15:15" x14ac:dyDescent="0.25">
      <c r="O151801" s="4"/>
    </row>
    <row r="151802" spans="15:15" x14ac:dyDescent="0.25">
      <c r="O151802" s="4"/>
    </row>
    <row r="151803" spans="15:15" x14ac:dyDescent="0.25">
      <c r="O151803" s="4"/>
    </row>
    <row r="151804" spans="15:15" x14ac:dyDescent="0.25">
      <c r="O151804" s="4"/>
    </row>
    <row r="151805" spans="15:15" x14ac:dyDescent="0.25">
      <c r="O151805" s="4"/>
    </row>
    <row r="151806" spans="15:15" x14ac:dyDescent="0.25">
      <c r="O151806" s="4"/>
    </row>
    <row r="151807" spans="15:15" x14ac:dyDescent="0.25">
      <c r="O151807" s="4"/>
    </row>
    <row r="151808" spans="15:15" x14ac:dyDescent="0.25">
      <c r="O151808" s="4"/>
    </row>
    <row r="151809" spans="15:15" x14ac:dyDescent="0.25">
      <c r="O151809" s="4"/>
    </row>
    <row r="151810" spans="15:15" x14ac:dyDescent="0.25">
      <c r="O151810" s="4"/>
    </row>
    <row r="151811" spans="15:15" x14ac:dyDescent="0.25">
      <c r="O151811" s="4"/>
    </row>
    <row r="151812" spans="15:15" x14ac:dyDescent="0.25">
      <c r="O151812" s="4"/>
    </row>
    <row r="151813" spans="15:15" x14ac:dyDescent="0.25">
      <c r="O151813" s="4"/>
    </row>
    <row r="151814" spans="15:15" x14ac:dyDescent="0.25">
      <c r="O151814" s="4"/>
    </row>
    <row r="151815" spans="15:15" x14ac:dyDescent="0.25">
      <c r="O151815" s="4"/>
    </row>
    <row r="151816" spans="15:15" x14ac:dyDescent="0.25">
      <c r="O151816" s="4"/>
    </row>
    <row r="151817" spans="15:15" x14ac:dyDescent="0.25">
      <c r="O151817" s="4"/>
    </row>
    <row r="151818" spans="15:15" x14ac:dyDescent="0.25">
      <c r="O151818" s="4"/>
    </row>
    <row r="151819" spans="15:15" x14ac:dyDescent="0.25">
      <c r="O151819" s="4"/>
    </row>
    <row r="151820" spans="15:15" x14ac:dyDescent="0.25">
      <c r="O151820" s="4"/>
    </row>
    <row r="151821" spans="15:15" x14ac:dyDescent="0.25">
      <c r="O151821" s="4"/>
    </row>
    <row r="151822" spans="15:15" x14ac:dyDescent="0.25">
      <c r="O151822" s="4"/>
    </row>
    <row r="151823" spans="15:15" x14ac:dyDescent="0.25">
      <c r="O151823" s="4"/>
    </row>
    <row r="151824" spans="15:15" x14ac:dyDescent="0.25">
      <c r="O151824" s="4"/>
    </row>
    <row r="151825" spans="15:15" x14ac:dyDescent="0.25">
      <c r="O151825" s="4"/>
    </row>
    <row r="151826" spans="15:15" x14ac:dyDescent="0.25">
      <c r="O151826" s="4"/>
    </row>
    <row r="151827" spans="15:15" x14ac:dyDescent="0.25">
      <c r="O151827" s="4"/>
    </row>
    <row r="151828" spans="15:15" x14ac:dyDescent="0.25">
      <c r="O151828" s="4"/>
    </row>
    <row r="151829" spans="15:15" x14ac:dyDescent="0.25">
      <c r="O151829" s="4"/>
    </row>
    <row r="151830" spans="15:15" x14ac:dyDescent="0.25">
      <c r="O151830" s="4"/>
    </row>
    <row r="151831" spans="15:15" x14ac:dyDescent="0.25">
      <c r="O151831" s="4"/>
    </row>
    <row r="151832" spans="15:15" x14ac:dyDescent="0.25">
      <c r="O151832" s="4"/>
    </row>
    <row r="151833" spans="15:15" x14ac:dyDescent="0.25">
      <c r="O151833" s="4"/>
    </row>
    <row r="151834" spans="15:15" x14ac:dyDescent="0.25">
      <c r="O151834" s="4"/>
    </row>
    <row r="151835" spans="15:15" x14ac:dyDescent="0.25">
      <c r="O151835" s="4"/>
    </row>
    <row r="151836" spans="15:15" x14ac:dyDescent="0.25">
      <c r="O151836" s="4"/>
    </row>
    <row r="151837" spans="15:15" x14ac:dyDescent="0.25">
      <c r="O151837" s="4"/>
    </row>
    <row r="151838" spans="15:15" x14ac:dyDescent="0.25">
      <c r="O151838" s="4"/>
    </row>
    <row r="151839" spans="15:15" x14ac:dyDescent="0.25">
      <c r="O151839" s="4"/>
    </row>
    <row r="151840" spans="15:15" x14ac:dyDescent="0.25">
      <c r="O151840" s="4"/>
    </row>
    <row r="151841" spans="15:15" x14ac:dyDescent="0.25">
      <c r="O151841" s="4"/>
    </row>
    <row r="151842" spans="15:15" x14ac:dyDescent="0.25">
      <c r="O151842" s="4"/>
    </row>
    <row r="151843" spans="15:15" x14ac:dyDescent="0.25">
      <c r="O151843" s="4"/>
    </row>
    <row r="151844" spans="15:15" x14ac:dyDescent="0.25">
      <c r="O151844" s="4"/>
    </row>
    <row r="151845" spans="15:15" x14ac:dyDescent="0.25">
      <c r="O151845" s="4"/>
    </row>
    <row r="151846" spans="15:15" x14ac:dyDescent="0.25">
      <c r="O151846" s="4"/>
    </row>
    <row r="151847" spans="15:15" x14ac:dyDescent="0.25">
      <c r="O151847" s="4"/>
    </row>
    <row r="151848" spans="15:15" x14ac:dyDescent="0.25">
      <c r="O151848" s="4"/>
    </row>
    <row r="151849" spans="15:15" x14ac:dyDescent="0.25">
      <c r="O151849" s="4"/>
    </row>
    <row r="151850" spans="15:15" x14ac:dyDescent="0.25">
      <c r="O151850" s="4"/>
    </row>
    <row r="151851" spans="15:15" x14ac:dyDescent="0.25">
      <c r="O151851" s="4"/>
    </row>
    <row r="151852" spans="15:15" x14ac:dyDescent="0.25">
      <c r="O151852" s="4"/>
    </row>
    <row r="151853" spans="15:15" x14ac:dyDescent="0.25">
      <c r="O151853" s="4"/>
    </row>
    <row r="151854" spans="15:15" x14ac:dyDescent="0.25">
      <c r="O151854" s="4"/>
    </row>
    <row r="151855" spans="15:15" x14ac:dyDescent="0.25">
      <c r="O151855" s="4"/>
    </row>
    <row r="151856" spans="15:15" x14ac:dyDescent="0.25">
      <c r="O151856" s="4"/>
    </row>
    <row r="151857" spans="15:15" x14ac:dyDescent="0.25">
      <c r="O151857" s="4"/>
    </row>
    <row r="151858" spans="15:15" x14ac:dyDescent="0.25">
      <c r="O151858" s="4"/>
    </row>
    <row r="151859" spans="15:15" x14ac:dyDescent="0.25">
      <c r="O151859" s="4"/>
    </row>
    <row r="151860" spans="15:15" x14ac:dyDescent="0.25">
      <c r="O151860" s="4"/>
    </row>
    <row r="151861" spans="15:15" x14ac:dyDescent="0.25">
      <c r="O151861" s="4"/>
    </row>
    <row r="151862" spans="15:15" x14ac:dyDescent="0.25">
      <c r="O151862" s="4"/>
    </row>
    <row r="151863" spans="15:15" x14ac:dyDescent="0.25">
      <c r="O151863" s="4"/>
    </row>
    <row r="151864" spans="15:15" x14ac:dyDescent="0.25">
      <c r="O151864" s="4"/>
    </row>
    <row r="151865" spans="15:15" x14ac:dyDescent="0.25">
      <c r="O151865" s="4"/>
    </row>
    <row r="151866" spans="15:15" x14ac:dyDescent="0.25">
      <c r="O151866" s="4"/>
    </row>
    <row r="151867" spans="15:15" x14ac:dyDescent="0.25">
      <c r="O151867" s="4"/>
    </row>
    <row r="151868" spans="15:15" x14ac:dyDescent="0.25">
      <c r="O151868" s="4"/>
    </row>
    <row r="151869" spans="15:15" x14ac:dyDescent="0.25">
      <c r="O151869" s="4"/>
    </row>
    <row r="151870" spans="15:15" x14ac:dyDescent="0.25">
      <c r="O151870" s="4"/>
    </row>
    <row r="151871" spans="15:15" x14ac:dyDescent="0.25">
      <c r="O151871" s="4"/>
    </row>
    <row r="151872" spans="15:15" x14ac:dyDescent="0.25">
      <c r="O151872" s="4"/>
    </row>
    <row r="151873" spans="15:15" x14ac:dyDescent="0.25">
      <c r="O151873" s="4"/>
    </row>
    <row r="151874" spans="15:15" x14ac:dyDescent="0.25">
      <c r="O151874" s="4"/>
    </row>
    <row r="151875" spans="15:15" x14ac:dyDescent="0.25">
      <c r="O151875" s="4"/>
    </row>
    <row r="151876" spans="15:15" x14ac:dyDescent="0.25">
      <c r="O151876" s="4"/>
    </row>
    <row r="151877" spans="15:15" x14ac:dyDescent="0.25">
      <c r="O151877" s="4"/>
    </row>
    <row r="151878" spans="15:15" x14ac:dyDescent="0.25">
      <c r="O151878" s="4"/>
    </row>
    <row r="151879" spans="15:15" x14ac:dyDescent="0.25">
      <c r="O151879" s="4"/>
    </row>
    <row r="151880" spans="15:15" x14ac:dyDescent="0.25">
      <c r="O151880" s="4"/>
    </row>
    <row r="151881" spans="15:15" x14ac:dyDescent="0.25">
      <c r="O151881" s="4"/>
    </row>
    <row r="151882" spans="15:15" x14ac:dyDescent="0.25">
      <c r="O151882" s="4"/>
    </row>
    <row r="151883" spans="15:15" x14ac:dyDescent="0.25">
      <c r="O151883" s="4"/>
    </row>
    <row r="151884" spans="15:15" x14ac:dyDescent="0.25">
      <c r="O151884" s="4"/>
    </row>
    <row r="151885" spans="15:15" x14ac:dyDescent="0.25">
      <c r="O151885" s="4"/>
    </row>
    <row r="151886" spans="15:15" x14ac:dyDescent="0.25">
      <c r="O151886" s="4"/>
    </row>
    <row r="151887" spans="15:15" x14ac:dyDescent="0.25">
      <c r="O151887" s="4"/>
    </row>
    <row r="151888" spans="15:15" x14ac:dyDescent="0.25">
      <c r="O151888" s="4"/>
    </row>
    <row r="151889" spans="15:15" x14ac:dyDescent="0.25">
      <c r="O151889" s="4"/>
    </row>
    <row r="151890" spans="15:15" x14ac:dyDescent="0.25">
      <c r="O151890" s="4"/>
    </row>
    <row r="151891" spans="15:15" x14ac:dyDescent="0.25">
      <c r="O151891" s="4"/>
    </row>
    <row r="151892" spans="15:15" x14ac:dyDescent="0.25">
      <c r="O151892" s="4"/>
    </row>
    <row r="151893" spans="15:15" x14ac:dyDescent="0.25">
      <c r="O151893" s="4"/>
    </row>
    <row r="151894" spans="15:15" x14ac:dyDescent="0.25">
      <c r="O151894" s="4"/>
    </row>
    <row r="151895" spans="15:15" x14ac:dyDescent="0.25">
      <c r="O151895" s="4"/>
    </row>
    <row r="151896" spans="15:15" x14ac:dyDescent="0.25">
      <c r="O151896" s="4"/>
    </row>
    <row r="151897" spans="15:15" x14ac:dyDescent="0.25">
      <c r="O151897" s="4"/>
    </row>
    <row r="151898" spans="15:15" x14ac:dyDescent="0.25">
      <c r="O151898" s="4"/>
    </row>
    <row r="151899" spans="15:15" x14ac:dyDescent="0.25">
      <c r="O151899" s="4"/>
    </row>
    <row r="151900" spans="15:15" x14ac:dyDescent="0.25">
      <c r="O151900" s="4"/>
    </row>
    <row r="151901" spans="15:15" x14ac:dyDescent="0.25">
      <c r="O151901" s="4"/>
    </row>
    <row r="151902" spans="15:15" x14ac:dyDescent="0.25">
      <c r="O151902" s="4"/>
    </row>
    <row r="151903" spans="15:15" x14ac:dyDescent="0.25">
      <c r="O151903" s="4"/>
    </row>
    <row r="151904" spans="15:15" x14ac:dyDescent="0.25">
      <c r="O151904" s="4"/>
    </row>
    <row r="151905" spans="15:15" x14ac:dyDescent="0.25">
      <c r="O151905" s="4"/>
    </row>
    <row r="151906" spans="15:15" x14ac:dyDescent="0.25">
      <c r="O151906" s="4"/>
    </row>
    <row r="151907" spans="15:15" x14ac:dyDescent="0.25">
      <c r="O151907" s="4"/>
    </row>
    <row r="151908" spans="15:15" x14ac:dyDescent="0.25">
      <c r="O151908" s="4"/>
    </row>
    <row r="151909" spans="15:15" x14ac:dyDescent="0.25">
      <c r="O151909" s="4"/>
    </row>
    <row r="151910" spans="15:15" x14ac:dyDescent="0.25">
      <c r="O151910" s="4"/>
    </row>
    <row r="151911" spans="15:15" x14ac:dyDescent="0.25">
      <c r="O151911" s="4"/>
    </row>
    <row r="151912" spans="15:15" x14ac:dyDescent="0.25">
      <c r="O151912" s="4"/>
    </row>
    <row r="151913" spans="15:15" x14ac:dyDescent="0.25">
      <c r="O151913" s="4"/>
    </row>
    <row r="151914" spans="15:15" x14ac:dyDescent="0.25">
      <c r="O151914" s="4"/>
    </row>
    <row r="151915" spans="15:15" x14ac:dyDescent="0.25">
      <c r="O151915" s="4"/>
    </row>
    <row r="151916" spans="15:15" x14ac:dyDescent="0.25">
      <c r="O151916" s="4"/>
    </row>
    <row r="151917" spans="15:15" x14ac:dyDescent="0.25">
      <c r="O151917" s="4"/>
    </row>
    <row r="151918" spans="15:15" x14ac:dyDescent="0.25">
      <c r="O151918" s="4"/>
    </row>
    <row r="151919" spans="15:15" x14ac:dyDescent="0.25">
      <c r="O151919" s="4"/>
    </row>
    <row r="151920" spans="15:15" x14ac:dyDescent="0.25">
      <c r="O151920" s="4"/>
    </row>
    <row r="151921" spans="15:15" x14ac:dyDescent="0.25">
      <c r="O151921" s="4"/>
    </row>
    <row r="151922" spans="15:15" x14ac:dyDescent="0.25">
      <c r="O151922" s="4"/>
    </row>
    <row r="151923" spans="15:15" x14ac:dyDescent="0.25">
      <c r="O151923" s="4"/>
    </row>
    <row r="151924" spans="15:15" x14ac:dyDescent="0.25">
      <c r="O151924" s="4"/>
    </row>
    <row r="151925" spans="15:15" x14ac:dyDescent="0.25">
      <c r="O151925" s="4"/>
    </row>
    <row r="151926" spans="15:15" x14ac:dyDescent="0.25">
      <c r="O151926" s="4"/>
    </row>
    <row r="151927" spans="15:15" x14ac:dyDescent="0.25">
      <c r="O151927" s="4"/>
    </row>
    <row r="151928" spans="15:15" x14ac:dyDescent="0.25">
      <c r="O151928" s="4"/>
    </row>
    <row r="151929" spans="15:15" x14ac:dyDescent="0.25">
      <c r="O151929" s="4"/>
    </row>
    <row r="151930" spans="15:15" x14ac:dyDescent="0.25">
      <c r="O151930" s="4"/>
    </row>
    <row r="151931" spans="15:15" x14ac:dyDescent="0.25">
      <c r="O151931" s="4"/>
    </row>
    <row r="151932" spans="15:15" x14ac:dyDescent="0.25">
      <c r="O151932" s="4"/>
    </row>
    <row r="151933" spans="15:15" x14ac:dyDescent="0.25">
      <c r="O151933" s="4"/>
    </row>
    <row r="151934" spans="15:15" x14ac:dyDescent="0.25">
      <c r="O151934" s="4"/>
    </row>
    <row r="151935" spans="15:15" x14ac:dyDescent="0.25">
      <c r="O151935" s="4"/>
    </row>
    <row r="151936" spans="15:15" x14ac:dyDescent="0.25">
      <c r="O151936" s="4"/>
    </row>
    <row r="151937" spans="15:15" x14ac:dyDescent="0.25">
      <c r="O151937" s="4"/>
    </row>
    <row r="151938" spans="15:15" x14ac:dyDescent="0.25">
      <c r="O151938" s="4"/>
    </row>
    <row r="151939" spans="15:15" x14ac:dyDescent="0.25">
      <c r="O151939" s="4"/>
    </row>
    <row r="151940" spans="15:15" x14ac:dyDescent="0.25">
      <c r="O151940" s="4"/>
    </row>
    <row r="151941" spans="15:15" x14ac:dyDescent="0.25">
      <c r="O151941" s="4"/>
    </row>
    <row r="151942" spans="15:15" x14ac:dyDescent="0.25">
      <c r="O151942" s="4"/>
    </row>
    <row r="151943" spans="15:15" x14ac:dyDescent="0.25">
      <c r="O151943" s="4"/>
    </row>
    <row r="151944" spans="15:15" x14ac:dyDescent="0.25">
      <c r="O151944" s="4"/>
    </row>
    <row r="151945" spans="15:15" x14ac:dyDescent="0.25">
      <c r="O151945" s="4"/>
    </row>
    <row r="151946" spans="15:15" x14ac:dyDescent="0.25">
      <c r="O151946" s="4"/>
    </row>
    <row r="151947" spans="15:15" x14ac:dyDescent="0.25">
      <c r="O151947" s="4"/>
    </row>
    <row r="151948" spans="15:15" x14ac:dyDescent="0.25">
      <c r="O151948" s="4"/>
    </row>
    <row r="151949" spans="15:15" x14ac:dyDescent="0.25">
      <c r="O151949" s="4"/>
    </row>
    <row r="151950" spans="15:15" x14ac:dyDescent="0.25">
      <c r="O151950" s="4"/>
    </row>
    <row r="151951" spans="15:15" x14ac:dyDescent="0.25">
      <c r="O151951" s="4"/>
    </row>
    <row r="151952" spans="15:15" x14ac:dyDescent="0.25">
      <c r="O151952" s="4"/>
    </row>
    <row r="151953" spans="15:15" x14ac:dyDescent="0.25">
      <c r="O151953" s="4"/>
    </row>
    <row r="151954" spans="15:15" x14ac:dyDescent="0.25">
      <c r="O151954" s="4"/>
    </row>
    <row r="151955" spans="15:15" x14ac:dyDescent="0.25">
      <c r="O151955" s="4"/>
    </row>
    <row r="151956" spans="15:15" x14ac:dyDescent="0.25">
      <c r="O151956" s="4"/>
    </row>
    <row r="151957" spans="15:15" x14ac:dyDescent="0.25">
      <c r="O151957" s="4"/>
    </row>
    <row r="151958" spans="15:15" x14ac:dyDescent="0.25">
      <c r="O151958" s="4"/>
    </row>
    <row r="151959" spans="15:15" x14ac:dyDescent="0.25">
      <c r="O151959" s="4"/>
    </row>
    <row r="151960" spans="15:15" x14ac:dyDescent="0.25">
      <c r="O151960" s="4"/>
    </row>
    <row r="151961" spans="15:15" x14ac:dyDescent="0.25">
      <c r="O151961" s="4"/>
    </row>
    <row r="151962" spans="15:15" x14ac:dyDescent="0.25">
      <c r="O151962" s="4"/>
    </row>
    <row r="151963" spans="15:15" x14ac:dyDescent="0.25">
      <c r="O151963" s="4"/>
    </row>
    <row r="151964" spans="15:15" x14ac:dyDescent="0.25">
      <c r="O151964" s="4"/>
    </row>
    <row r="151965" spans="15:15" x14ac:dyDescent="0.25">
      <c r="O151965" s="4"/>
    </row>
    <row r="151966" spans="15:15" x14ac:dyDescent="0.25">
      <c r="O151966" s="4"/>
    </row>
    <row r="151967" spans="15:15" x14ac:dyDescent="0.25">
      <c r="O151967" s="4"/>
    </row>
    <row r="151968" spans="15:15" x14ac:dyDescent="0.25">
      <c r="O151968" s="4"/>
    </row>
    <row r="151969" spans="15:15" x14ac:dyDescent="0.25">
      <c r="O151969" s="4"/>
    </row>
    <row r="151970" spans="15:15" x14ac:dyDescent="0.25">
      <c r="O151970" s="4"/>
    </row>
    <row r="151971" spans="15:15" x14ac:dyDescent="0.25">
      <c r="O151971" s="4"/>
    </row>
    <row r="151972" spans="15:15" x14ac:dyDescent="0.25">
      <c r="O151972" s="4"/>
    </row>
    <row r="151973" spans="15:15" x14ac:dyDescent="0.25">
      <c r="O151973" s="4"/>
    </row>
    <row r="151974" spans="15:15" x14ac:dyDescent="0.25">
      <c r="O151974" s="4"/>
    </row>
    <row r="151975" spans="15:15" x14ac:dyDescent="0.25">
      <c r="O151975" s="4"/>
    </row>
    <row r="151976" spans="15:15" x14ac:dyDescent="0.25">
      <c r="O151976" s="4"/>
    </row>
    <row r="151977" spans="15:15" x14ac:dyDescent="0.25">
      <c r="O151977" s="4"/>
    </row>
    <row r="151978" spans="15:15" x14ac:dyDescent="0.25">
      <c r="O151978" s="4"/>
    </row>
    <row r="151979" spans="15:15" x14ac:dyDescent="0.25">
      <c r="O151979" s="4"/>
    </row>
    <row r="151980" spans="15:15" x14ac:dyDescent="0.25">
      <c r="O151980" s="4"/>
    </row>
    <row r="151981" spans="15:15" x14ac:dyDescent="0.25">
      <c r="O151981" s="4"/>
    </row>
    <row r="151982" spans="15:15" x14ac:dyDescent="0.25">
      <c r="O151982" s="4"/>
    </row>
    <row r="151983" spans="15:15" x14ac:dyDescent="0.25">
      <c r="O151983" s="4"/>
    </row>
    <row r="151984" spans="15:15" x14ac:dyDescent="0.25">
      <c r="O151984" s="4"/>
    </row>
    <row r="151985" spans="15:15" x14ac:dyDescent="0.25">
      <c r="O151985" s="4"/>
    </row>
    <row r="151986" spans="15:15" x14ac:dyDescent="0.25">
      <c r="O151986" s="4"/>
    </row>
    <row r="151987" spans="15:15" x14ac:dyDescent="0.25">
      <c r="O151987" s="4"/>
    </row>
    <row r="151988" spans="15:15" x14ac:dyDescent="0.25">
      <c r="O151988" s="4"/>
    </row>
    <row r="151989" spans="15:15" x14ac:dyDescent="0.25">
      <c r="O151989" s="4"/>
    </row>
    <row r="151990" spans="15:15" x14ac:dyDescent="0.25">
      <c r="O151990" s="4"/>
    </row>
    <row r="151991" spans="15:15" x14ac:dyDescent="0.25">
      <c r="O151991" s="4"/>
    </row>
    <row r="151992" spans="15:15" x14ac:dyDescent="0.25">
      <c r="O151992" s="4"/>
    </row>
    <row r="151993" spans="15:15" x14ac:dyDescent="0.25">
      <c r="O151993" s="4"/>
    </row>
    <row r="151994" spans="15:15" x14ac:dyDescent="0.25">
      <c r="O151994" s="4"/>
    </row>
    <row r="151995" spans="15:15" x14ac:dyDescent="0.25">
      <c r="O151995" s="4"/>
    </row>
    <row r="151996" spans="15:15" x14ac:dyDescent="0.25">
      <c r="O151996" s="4"/>
    </row>
    <row r="151997" spans="15:15" x14ac:dyDescent="0.25">
      <c r="O151997" s="4"/>
    </row>
    <row r="151998" spans="15:15" x14ac:dyDescent="0.25">
      <c r="O151998" s="4"/>
    </row>
    <row r="151999" spans="15:15" x14ac:dyDescent="0.25">
      <c r="O151999" s="4"/>
    </row>
    <row r="152000" spans="15:15" x14ac:dyDescent="0.25">
      <c r="O152000" s="4"/>
    </row>
    <row r="152001" spans="15:15" x14ac:dyDescent="0.25">
      <c r="O152001" s="4"/>
    </row>
    <row r="152002" spans="15:15" x14ac:dyDescent="0.25">
      <c r="O152002" s="4"/>
    </row>
    <row r="152003" spans="15:15" x14ac:dyDescent="0.25">
      <c r="O152003" s="4"/>
    </row>
    <row r="152004" spans="15:15" x14ac:dyDescent="0.25">
      <c r="O152004" s="4"/>
    </row>
    <row r="152005" spans="15:15" x14ac:dyDescent="0.25">
      <c r="O152005" s="4"/>
    </row>
    <row r="152006" spans="15:15" x14ac:dyDescent="0.25">
      <c r="O152006" s="4"/>
    </row>
    <row r="152007" spans="15:15" x14ac:dyDescent="0.25">
      <c r="O152007" s="4"/>
    </row>
    <row r="152008" spans="15:15" x14ac:dyDescent="0.25">
      <c r="O152008" s="4"/>
    </row>
    <row r="152009" spans="15:15" x14ac:dyDescent="0.25">
      <c r="O152009" s="4"/>
    </row>
    <row r="152010" spans="15:15" x14ac:dyDescent="0.25">
      <c r="O152010" s="4"/>
    </row>
    <row r="152011" spans="15:15" x14ac:dyDescent="0.25">
      <c r="O152011" s="4"/>
    </row>
    <row r="152012" spans="15:15" x14ac:dyDescent="0.25">
      <c r="O152012" s="4"/>
    </row>
    <row r="152013" spans="15:15" x14ac:dyDescent="0.25">
      <c r="O152013" s="4"/>
    </row>
    <row r="152014" spans="15:15" x14ac:dyDescent="0.25">
      <c r="O152014" s="4"/>
    </row>
    <row r="152015" spans="15:15" x14ac:dyDescent="0.25">
      <c r="O152015" s="4"/>
    </row>
    <row r="152016" spans="15:15" x14ac:dyDescent="0.25">
      <c r="O152016" s="4"/>
    </row>
    <row r="152017" spans="15:15" x14ac:dyDescent="0.25">
      <c r="O152017" s="4"/>
    </row>
    <row r="152018" spans="15:15" x14ac:dyDescent="0.25">
      <c r="O152018" s="4"/>
    </row>
    <row r="152019" spans="15:15" x14ac:dyDescent="0.25">
      <c r="O152019" s="4"/>
    </row>
    <row r="152020" spans="15:15" x14ac:dyDescent="0.25">
      <c r="O152020" s="4"/>
    </row>
    <row r="152021" spans="15:15" x14ac:dyDescent="0.25">
      <c r="O152021" s="4"/>
    </row>
    <row r="152022" spans="15:15" x14ac:dyDescent="0.25">
      <c r="O152022" s="4"/>
    </row>
    <row r="152023" spans="15:15" x14ac:dyDescent="0.25">
      <c r="O152023" s="4"/>
    </row>
    <row r="152024" spans="15:15" x14ac:dyDescent="0.25">
      <c r="O152024" s="4"/>
    </row>
    <row r="152025" spans="15:15" x14ac:dyDescent="0.25">
      <c r="O152025" s="4"/>
    </row>
    <row r="152026" spans="15:15" x14ac:dyDescent="0.25">
      <c r="O152026" s="4"/>
    </row>
    <row r="152027" spans="15:15" x14ac:dyDescent="0.25">
      <c r="O152027" s="4"/>
    </row>
    <row r="152028" spans="15:15" x14ac:dyDescent="0.25">
      <c r="O152028" s="4"/>
    </row>
    <row r="152029" spans="15:15" x14ac:dyDescent="0.25">
      <c r="O152029" s="4"/>
    </row>
    <row r="152030" spans="15:15" x14ac:dyDescent="0.25">
      <c r="O152030" s="4"/>
    </row>
    <row r="152031" spans="15:15" x14ac:dyDescent="0.25">
      <c r="O152031" s="4"/>
    </row>
    <row r="152032" spans="15:15" x14ac:dyDescent="0.25">
      <c r="O152032" s="4"/>
    </row>
    <row r="152033" spans="15:15" x14ac:dyDescent="0.25">
      <c r="O152033" s="4"/>
    </row>
    <row r="152034" spans="15:15" x14ac:dyDescent="0.25">
      <c r="O152034" s="4"/>
    </row>
    <row r="152035" spans="15:15" x14ac:dyDescent="0.25">
      <c r="O152035" s="4"/>
    </row>
    <row r="152036" spans="15:15" x14ac:dyDescent="0.25">
      <c r="O152036" s="4"/>
    </row>
    <row r="152037" spans="15:15" x14ac:dyDescent="0.25">
      <c r="O152037" s="4"/>
    </row>
    <row r="152038" spans="15:15" x14ac:dyDescent="0.25">
      <c r="O152038" s="4"/>
    </row>
    <row r="152039" spans="15:15" x14ac:dyDescent="0.25">
      <c r="O152039" s="4"/>
    </row>
    <row r="152040" spans="15:15" x14ac:dyDescent="0.25">
      <c r="O152040" s="4"/>
    </row>
    <row r="152041" spans="15:15" x14ac:dyDescent="0.25">
      <c r="O152041" s="4"/>
    </row>
    <row r="152042" spans="15:15" x14ac:dyDescent="0.25">
      <c r="O152042" s="4"/>
    </row>
    <row r="152043" spans="15:15" x14ac:dyDescent="0.25">
      <c r="O152043" s="4"/>
    </row>
    <row r="152044" spans="15:15" x14ac:dyDescent="0.25">
      <c r="O152044" s="4"/>
    </row>
    <row r="152045" spans="15:15" x14ac:dyDescent="0.25">
      <c r="O152045" s="4"/>
    </row>
    <row r="152046" spans="15:15" x14ac:dyDescent="0.25">
      <c r="O152046" s="4"/>
    </row>
    <row r="152047" spans="15:15" x14ac:dyDescent="0.25">
      <c r="O152047" s="4"/>
    </row>
    <row r="152048" spans="15:15" x14ac:dyDescent="0.25">
      <c r="O152048" s="4"/>
    </row>
    <row r="152049" spans="15:15" x14ac:dyDescent="0.25">
      <c r="O152049" s="4"/>
    </row>
    <row r="152050" spans="15:15" x14ac:dyDescent="0.25">
      <c r="O152050" s="4"/>
    </row>
    <row r="152051" spans="15:15" x14ac:dyDescent="0.25">
      <c r="O152051" s="4"/>
    </row>
    <row r="152052" spans="15:15" x14ac:dyDescent="0.25">
      <c r="O152052" s="4"/>
    </row>
    <row r="152053" spans="15:15" x14ac:dyDescent="0.25">
      <c r="O152053" s="4"/>
    </row>
    <row r="152054" spans="15:15" x14ac:dyDescent="0.25">
      <c r="O152054" s="4"/>
    </row>
    <row r="152055" spans="15:15" x14ac:dyDescent="0.25">
      <c r="O152055" s="4"/>
    </row>
    <row r="152056" spans="15:15" x14ac:dyDescent="0.25">
      <c r="O152056" s="4"/>
    </row>
    <row r="152057" spans="15:15" x14ac:dyDescent="0.25">
      <c r="O152057" s="4"/>
    </row>
    <row r="152058" spans="15:15" x14ac:dyDescent="0.25">
      <c r="O152058" s="4"/>
    </row>
    <row r="152059" spans="15:15" x14ac:dyDescent="0.25">
      <c r="O152059" s="4"/>
    </row>
    <row r="152060" spans="15:15" x14ac:dyDescent="0.25">
      <c r="O152060" s="4"/>
    </row>
    <row r="152061" spans="15:15" x14ac:dyDescent="0.25">
      <c r="O152061" s="4"/>
    </row>
    <row r="152062" spans="15:15" x14ac:dyDescent="0.25">
      <c r="O152062" s="4"/>
    </row>
    <row r="152063" spans="15:15" x14ac:dyDescent="0.25">
      <c r="O152063" s="4"/>
    </row>
    <row r="152064" spans="15:15" x14ac:dyDescent="0.25">
      <c r="O152064" s="4"/>
    </row>
    <row r="152065" spans="15:15" x14ac:dyDescent="0.25">
      <c r="O152065" s="4"/>
    </row>
    <row r="152066" spans="15:15" x14ac:dyDescent="0.25">
      <c r="O152066" s="4"/>
    </row>
    <row r="152067" spans="15:15" x14ac:dyDescent="0.25">
      <c r="O152067" s="4"/>
    </row>
    <row r="152068" spans="15:15" x14ac:dyDescent="0.25">
      <c r="O152068" s="4"/>
    </row>
    <row r="152069" spans="15:15" x14ac:dyDescent="0.25">
      <c r="O152069" s="4"/>
    </row>
    <row r="152070" spans="15:15" x14ac:dyDescent="0.25">
      <c r="O152070" s="4"/>
    </row>
    <row r="152071" spans="15:15" x14ac:dyDescent="0.25">
      <c r="O152071" s="4"/>
    </row>
    <row r="152072" spans="15:15" x14ac:dyDescent="0.25">
      <c r="O152072" s="4"/>
    </row>
    <row r="152073" spans="15:15" x14ac:dyDescent="0.25">
      <c r="O152073" s="4"/>
    </row>
    <row r="152074" spans="15:15" x14ac:dyDescent="0.25">
      <c r="O152074" s="4"/>
    </row>
    <row r="152075" spans="15:15" x14ac:dyDescent="0.25">
      <c r="O152075" s="4"/>
    </row>
    <row r="152076" spans="15:15" x14ac:dyDescent="0.25">
      <c r="O152076" s="4"/>
    </row>
    <row r="152077" spans="15:15" x14ac:dyDescent="0.25">
      <c r="O152077" s="4"/>
    </row>
    <row r="152078" spans="15:15" x14ac:dyDescent="0.25">
      <c r="O152078" s="4"/>
    </row>
    <row r="152079" spans="15:15" x14ac:dyDescent="0.25">
      <c r="O152079" s="4"/>
    </row>
    <row r="152080" spans="15:15" x14ac:dyDescent="0.25">
      <c r="O152080" s="4"/>
    </row>
    <row r="152081" spans="15:15" x14ac:dyDescent="0.25">
      <c r="O152081" s="4"/>
    </row>
    <row r="152082" spans="15:15" x14ac:dyDescent="0.25">
      <c r="O152082" s="4"/>
    </row>
    <row r="152083" spans="15:15" x14ac:dyDescent="0.25">
      <c r="O152083" s="4"/>
    </row>
    <row r="152084" spans="15:15" x14ac:dyDescent="0.25">
      <c r="O152084" s="4"/>
    </row>
    <row r="152085" spans="15:15" x14ac:dyDescent="0.25">
      <c r="O152085" s="4"/>
    </row>
    <row r="152086" spans="15:15" x14ac:dyDescent="0.25">
      <c r="O152086" s="4"/>
    </row>
    <row r="152087" spans="15:15" x14ac:dyDescent="0.25">
      <c r="O152087" s="4"/>
    </row>
    <row r="152088" spans="15:15" x14ac:dyDescent="0.25">
      <c r="O152088" s="4"/>
    </row>
    <row r="152089" spans="15:15" x14ac:dyDescent="0.25">
      <c r="O152089" s="4"/>
    </row>
    <row r="152090" spans="15:15" x14ac:dyDescent="0.25">
      <c r="O152090" s="4"/>
    </row>
    <row r="152091" spans="15:15" x14ac:dyDescent="0.25">
      <c r="O152091" s="4"/>
    </row>
    <row r="152092" spans="15:15" x14ac:dyDescent="0.25">
      <c r="O152092" s="4"/>
    </row>
    <row r="152093" spans="15:15" x14ac:dyDescent="0.25">
      <c r="O152093" s="4"/>
    </row>
    <row r="152094" spans="15:15" x14ac:dyDescent="0.25">
      <c r="O152094" s="4"/>
    </row>
    <row r="152095" spans="15:15" x14ac:dyDescent="0.25">
      <c r="O152095" s="4"/>
    </row>
    <row r="152096" spans="15:15" x14ac:dyDescent="0.25">
      <c r="O152096" s="4"/>
    </row>
    <row r="152097" spans="15:15" x14ac:dyDescent="0.25">
      <c r="O152097" s="4"/>
    </row>
    <row r="152098" spans="15:15" x14ac:dyDescent="0.25">
      <c r="O152098" s="4"/>
    </row>
    <row r="152099" spans="15:15" x14ac:dyDescent="0.25">
      <c r="O152099" s="4"/>
    </row>
    <row r="152100" spans="15:15" x14ac:dyDescent="0.25">
      <c r="O152100" s="4"/>
    </row>
    <row r="152101" spans="15:15" x14ac:dyDescent="0.25">
      <c r="O152101" s="4"/>
    </row>
    <row r="152102" spans="15:15" x14ac:dyDescent="0.25">
      <c r="O152102" s="4"/>
    </row>
    <row r="152103" spans="15:15" x14ac:dyDescent="0.25">
      <c r="O152103" s="4"/>
    </row>
    <row r="152104" spans="15:15" x14ac:dyDescent="0.25">
      <c r="O152104" s="4"/>
    </row>
    <row r="152105" spans="15:15" x14ac:dyDescent="0.25">
      <c r="O152105" s="4"/>
    </row>
    <row r="152106" spans="15:15" x14ac:dyDescent="0.25">
      <c r="O152106" s="4"/>
    </row>
    <row r="152107" spans="15:15" x14ac:dyDescent="0.25">
      <c r="O152107" s="4"/>
    </row>
    <row r="152108" spans="15:15" x14ac:dyDescent="0.25">
      <c r="O152108" s="4"/>
    </row>
    <row r="152109" spans="15:15" x14ac:dyDescent="0.25">
      <c r="O152109" s="4"/>
    </row>
    <row r="152110" spans="15:15" x14ac:dyDescent="0.25">
      <c r="O152110" s="4"/>
    </row>
    <row r="152111" spans="15:15" x14ac:dyDescent="0.25">
      <c r="O152111" s="4"/>
    </row>
    <row r="152112" spans="15:15" x14ac:dyDescent="0.25">
      <c r="O152112" s="4"/>
    </row>
    <row r="152113" spans="15:15" x14ac:dyDescent="0.25">
      <c r="O152113" s="4"/>
    </row>
    <row r="152114" spans="15:15" x14ac:dyDescent="0.25">
      <c r="O152114" s="4"/>
    </row>
    <row r="152115" spans="15:15" x14ac:dyDescent="0.25">
      <c r="O152115" s="4"/>
    </row>
    <row r="152116" spans="15:15" x14ac:dyDescent="0.25">
      <c r="O152116" s="4"/>
    </row>
    <row r="152117" spans="15:15" x14ac:dyDescent="0.25">
      <c r="O152117" s="4"/>
    </row>
    <row r="152118" spans="15:15" x14ac:dyDescent="0.25">
      <c r="O152118" s="4"/>
    </row>
    <row r="152119" spans="15:15" x14ac:dyDescent="0.25">
      <c r="O152119" s="4"/>
    </row>
    <row r="152120" spans="15:15" x14ac:dyDescent="0.25">
      <c r="O152120" s="4"/>
    </row>
    <row r="152121" spans="15:15" x14ac:dyDescent="0.25">
      <c r="O152121" s="4"/>
    </row>
    <row r="152122" spans="15:15" x14ac:dyDescent="0.25">
      <c r="O152122" s="4"/>
    </row>
    <row r="152123" spans="15:15" x14ac:dyDescent="0.25">
      <c r="O152123" s="4"/>
    </row>
    <row r="152124" spans="15:15" x14ac:dyDescent="0.25">
      <c r="O152124" s="4"/>
    </row>
    <row r="152125" spans="15:15" x14ac:dyDescent="0.25">
      <c r="O152125" s="4"/>
    </row>
    <row r="152126" spans="15:15" x14ac:dyDescent="0.25">
      <c r="O152126" s="4"/>
    </row>
    <row r="152127" spans="15:15" x14ac:dyDescent="0.25">
      <c r="O152127" s="4"/>
    </row>
    <row r="152128" spans="15:15" x14ac:dyDescent="0.25">
      <c r="O152128" s="4"/>
    </row>
    <row r="152129" spans="15:15" x14ac:dyDescent="0.25">
      <c r="O152129" s="4"/>
    </row>
    <row r="152130" spans="15:15" x14ac:dyDescent="0.25">
      <c r="O152130" s="4"/>
    </row>
    <row r="152131" spans="15:15" x14ac:dyDescent="0.25">
      <c r="O152131" s="4"/>
    </row>
    <row r="152132" spans="15:15" x14ac:dyDescent="0.25">
      <c r="O152132" s="4"/>
    </row>
    <row r="152133" spans="15:15" x14ac:dyDescent="0.25">
      <c r="O152133" s="4"/>
    </row>
    <row r="152134" spans="15:15" x14ac:dyDescent="0.25">
      <c r="O152134" s="4"/>
    </row>
    <row r="152135" spans="15:15" x14ac:dyDescent="0.25">
      <c r="O152135" s="4"/>
    </row>
    <row r="152136" spans="15:15" x14ac:dyDescent="0.25">
      <c r="O152136" s="4"/>
    </row>
    <row r="152137" spans="15:15" x14ac:dyDescent="0.25">
      <c r="O152137" s="4"/>
    </row>
    <row r="152138" spans="15:15" x14ac:dyDescent="0.25">
      <c r="O152138" s="4"/>
    </row>
    <row r="152139" spans="15:15" x14ac:dyDescent="0.25">
      <c r="O152139" s="4"/>
    </row>
    <row r="152140" spans="15:15" x14ac:dyDescent="0.25">
      <c r="O152140" s="4"/>
    </row>
    <row r="152141" spans="15:15" x14ac:dyDescent="0.25">
      <c r="O152141" s="4"/>
    </row>
    <row r="152142" spans="15:15" x14ac:dyDescent="0.25">
      <c r="O152142" s="4"/>
    </row>
    <row r="152143" spans="15:15" x14ac:dyDescent="0.25">
      <c r="O152143" s="4"/>
    </row>
    <row r="152144" spans="15:15" x14ac:dyDescent="0.25">
      <c r="O152144" s="4"/>
    </row>
    <row r="152145" spans="15:15" x14ac:dyDescent="0.25">
      <c r="O152145" s="4"/>
    </row>
    <row r="152146" spans="15:15" x14ac:dyDescent="0.25">
      <c r="O152146" s="4"/>
    </row>
    <row r="152147" spans="15:15" x14ac:dyDescent="0.25">
      <c r="O152147" s="4"/>
    </row>
    <row r="152148" spans="15:15" x14ac:dyDescent="0.25">
      <c r="O152148" s="4"/>
    </row>
    <row r="152149" spans="15:15" x14ac:dyDescent="0.25">
      <c r="O152149" s="4"/>
    </row>
    <row r="152150" spans="15:15" x14ac:dyDescent="0.25">
      <c r="O152150" s="4"/>
    </row>
    <row r="152151" spans="15:15" x14ac:dyDescent="0.25">
      <c r="O152151" s="4"/>
    </row>
    <row r="152152" spans="15:15" x14ac:dyDescent="0.25">
      <c r="O152152" s="4"/>
    </row>
    <row r="152153" spans="15:15" x14ac:dyDescent="0.25">
      <c r="O152153" s="4"/>
    </row>
    <row r="152154" spans="15:15" x14ac:dyDescent="0.25">
      <c r="O152154" s="4"/>
    </row>
    <row r="152155" spans="15:15" x14ac:dyDescent="0.25">
      <c r="O152155" s="4"/>
    </row>
    <row r="152156" spans="15:15" x14ac:dyDescent="0.25">
      <c r="O152156" s="4"/>
    </row>
    <row r="152157" spans="15:15" x14ac:dyDescent="0.25">
      <c r="O152157" s="4"/>
    </row>
    <row r="152158" spans="15:15" x14ac:dyDescent="0.25">
      <c r="O152158" s="4"/>
    </row>
    <row r="152159" spans="15:15" x14ac:dyDescent="0.25">
      <c r="O152159" s="4"/>
    </row>
    <row r="152160" spans="15:15" x14ac:dyDescent="0.25">
      <c r="O152160" s="4"/>
    </row>
    <row r="152161" spans="15:15" x14ac:dyDescent="0.25">
      <c r="O152161" s="4"/>
    </row>
    <row r="152162" spans="15:15" x14ac:dyDescent="0.25">
      <c r="O152162" s="4"/>
    </row>
    <row r="152163" spans="15:15" x14ac:dyDescent="0.25">
      <c r="O152163" s="4"/>
    </row>
    <row r="152164" spans="15:15" x14ac:dyDescent="0.25">
      <c r="O152164" s="4"/>
    </row>
    <row r="152165" spans="15:15" x14ac:dyDescent="0.25">
      <c r="O152165" s="4"/>
    </row>
    <row r="152166" spans="15:15" x14ac:dyDescent="0.25">
      <c r="O152166" s="4"/>
    </row>
    <row r="152167" spans="15:15" x14ac:dyDescent="0.25">
      <c r="O152167" s="4"/>
    </row>
    <row r="152168" spans="15:15" x14ac:dyDescent="0.25">
      <c r="O152168" s="4"/>
    </row>
    <row r="152169" spans="15:15" x14ac:dyDescent="0.25">
      <c r="O152169" s="4"/>
    </row>
    <row r="152170" spans="15:15" x14ac:dyDescent="0.25">
      <c r="O152170" s="4"/>
    </row>
    <row r="152171" spans="15:15" x14ac:dyDescent="0.25">
      <c r="O152171" s="4"/>
    </row>
    <row r="152172" spans="15:15" x14ac:dyDescent="0.25">
      <c r="O152172" s="4"/>
    </row>
    <row r="152173" spans="15:15" x14ac:dyDescent="0.25">
      <c r="O152173" s="4"/>
    </row>
    <row r="152174" spans="15:15" x14ac:dyDescent="0.25">
      <c r="O152174" s="4"/>
    </row>
    <row r="152175" spans="15:15" x14ac:dyDescent="0.25">
      <c r="O152175" s="4"/>
    </row>
    <row r="152176" spans="15:15" x14ac:dyDescent="0.25">
      <c r="O152176" s="4"/>
    </row>
    <row r="152177" spans="15:15" x14ac:dyDescent="0.25">
      <c r="O152177" s="4"/>
    </row>
    <row r="152178" spans="15:15" x14ac:dyDescent="0.25">
      <c r="O152178" s="4"/>
    </row>
    <row r="152179" spans="15:15" x14ac:dyDescent="0.25">
      <c r="O152179" s="4"/>
    </row>
    <row r="152180" spans="15:15" x14ac:dyDescent="0.25">
      <c r="O152180" s="4"/>
    </row>
    <row r="152181" spans="15:15" x14ac:dyDescent="0.25">
      <c r="O152181" s="4"/>
    </row>
    <row r="152182" spans="15:15" x14ac:dyDescent="0.25">
      <c r="O152182" s="4"/>
    </row>
    <row r="152183" spans="15:15" x14ac:dyDescent="0.25">
      <c r="O152183" s="4"/>
    </row>
    <row r="152184" spans="15:15" x14ac:dyDescent="0.25">
      <c r="O152184" s="4"/>
    </row>
    <row r="152185" spans="15:15" x14ac:dyDescent="0.25">
      <c r="O152185" s="4"/>
    </row>
    <row r="152186" spans="15:15" x14ac:dyDescent="0.25">
      <c r="O152186" s="4"/>
    </row>
    <row r="152187" spans="15:15" x14ac:dyDescent="0.25">
      <c r="O152187" s="4"/>
    </row>
    <row r="152188" spans="15:15" x14ac:dyDescent="0.25">
      <c r="O152188" s="4"/>
    </row>
    <row r="152189" spans="15:15" x14ac:dyDescent="0.25">
      <c r="O152189" s="4"/>
    </row>
    <row r="152190" spans="15:15" x14ac:dyDescent="0.25">
      <c r="O152190" s="4"/>
    </row>
    <row r="152191" spans="15:15" x14ac:dyDescent="0.25">
      <c r="O152191" s="4"/>
    </row>
    <row r="152192" spans="15:15" x14ac:dyDescent="0.25">
      <c r="O152192" s="4"/>
    </row>
    <row r="152193" spans="15:15" x14ac:dyDescent="0.25">
      <c r="O152193" s="4"/>
    </row>
    <row r="152194" spans="15:15" x14ac:dyDescent="0.25">
      <c r="O152194" s="4"/>
    </row>
    <row r="152195" spans="15:15" x14ac:dyDescent="0.25">
      <c r="O152195" s="4"/>
    </row>
    <row r="152196" spans="15:15" x14ac:dyDescent="0.25">
      <c r="O152196" s="4"/>
    </row>
    <row r="152197" spans="15:15" x14ac:dyDescent="0.25">
      <c r="O152197" s="4"/>
    </row>
    <row r="152198" spans="15:15" x14ac:dyDescent="0.25">
      <c r="O152198" s="4"/>
    </row>
    <row r="152199" spans="15:15" x14ac:dyDescent="0.25">
      <c r="O152199" s="4"/>
    </row>
    <row r="152200" spans="15:15" x14ac:dyDescent="0.25">
      <c r="O152200" s="4"/>
    </row>
    <row r="152201" spans="15:15" x14ac:dyDescent="0.25">
      <c r="O152201" s="4"/>
    </row>
    <row r="152202" spans="15:15" x14ac:dyDescent="0.25">
      <c r="O152202" s="4"/>
    </row>
    <row r="152203" spans="15:15" x14ac:dyDescent="0.25">
      <c r="O152203" s="4"/>
    </row>
    <row r="152204" spans="15:15" x14ac:dyDescent="0.25">
      <c r="O152204" s="4"/>
    </row>
    <row r="152205" spans="15:15" x14ac:dyDescent="0.25">
      <c r="O152205" s="4"/>
    </row>
    <row r="152206" spans="15:15" x14ac:dyDescent="0.25">
      <c r="O152206" s="4"/>
    </row>
    <row r="152207" spans="15:15" x14ac:dyDescent="0.25">
      <c r="O152207" s="4"/>
    </row>
    <row r="152208" spans="15:15" x14ac:dyDescent="0.25">
      <c r="O152208" s="4"/>
    </row>
    <row r="152209" spans="15:15" x14ac:dyDescent="0.25">
      <c r="O152209" s="4"/>
    </row>
    <row r="152210" spans="15:15" x14ac:dyDescent="0.25">
      <c r="O152210" s="4"/>
    </row>
    <row r="152211" spans="15:15" x14ac:dyDescent="0.25">
      <c r="O152211" s="4"/>
    </row>
    <row r="152212" spans="15:15" x14ac:dyDescent="0.25">
      <c r="O152212" s="4"/>
    </row>
    <row r="152213" spans="15:15" x14ac:dyDescent="0.25">
      <c r="O152213" s="4"/>
    </row>
    <row r="152214" spans="15:15" x14ac:dyDescent="0.25">
      <c r="O152214" s="4"/>
    </row>
    <row r="152215" spans="15:15" x14ac:dyDescent="0.25">
      <c r="O152215" s="4"/>
    </row>
    <row r="152216" spans="15:15" x14ac:dyDescent="0.25">
      <c r="O152216" s="4"/>
    </row>
    <row r="152217" spans="15:15" x14ac:dyDescent="0.25">
      <c r="O152217" s="4"/>
    </row>
    <row r="152218" spans="15:15" x14ac:dyDescent="0.25">
      <c r="O152218" s="4"/>
    </row>
    <row r="152219" spans="15:15" x14ac:dyDescent="0.25">
      <c r="O152219" s="4"/>
    </row>
    <row r="152220" spans="15:15" x14ac:dyDescent="0.25">
      <c r="O152220" s="4"/>
    </row>
    <row r="152221" spans="15:15" x14ac:dyDescent="0.25">
      <c r="O152221" s="4"/>
    </row>
    <row r="152222" spans="15:15" x14ac:dyDescent="0.25">
      <c r="O152222" s="4"/>
    </row>
    <row r="152223" spans="15:15" x14ac:dyDescent="0.25">
      <c r="O152223" s="4"/>
    </row>
    <row r="152224" spans="15:15" x14ac:dyDescent="0.25">
      <c r="O152224" s="4"/>
    </row>
    <row r="152225" spans="15:15" x14ac:dyDescent="0.25">
      <c r="O152225" s="4"/>
    </row>
    <row r="152226" spans="15:15" x14ac:dyDescent="0.25">
      <c r="O152226" s="4"/>
    </row>
    <row r="152227" spans="15:15" x14ac:dyDescent="0.25">
      <c r="O152227" s="4"/>
    </row>
    <row r="152228" spans="15:15" x14ac:dyDescent="0.25">
      <c r="O152228" s="4"/>
    </row>
    <row r="152229" spans="15:15" x14ac:dyDescent="0.25">
      <c r="O152229" s="4"/>
    </row>
    <row r="152230" spans="15:15" x14ac:dyDescent="0.25">
      <c r="O152230" s="4"/>
    </row>
    <row r="152231" spans="15:15" x14ac:dyDescent="0.25">
      <c r="O152231" s="4"/>
    </row>
    <row r="152232" spans="15:15" x14ac:dyDescent="0.25">
      <c r="O152232" s="4"/>
    </row>
    <row r="152233" spans="15:15" x14ac:dyDescent="0.25">
      <c r="O152233" s="4"/>
    </row>
    <row r="152234" spans="15:15" x14ac:dyDescent="0.25">
      <c r="O152234" s="4"/>
    </row>
    <row r="152235" spans="15:15" x14ac:dyDescent="0.25">
      <c r="O152235" s="4"/>
    </row>
    <row r="152236" spans="15:15" x14ac:dyDescent="0.25">
      <c r="O152236" s="4"/>
    </row>
    <row r="152237" spans="15:15" x14ac:dyDescent="0.25">
      <c r="O152237" s="4"/>
    </row>
    <row r="152238" spans="15:15" x14ac:dyDescent="0.25">
      <c r="O152238" s="4"/>
    </row>
    <row r="152239" spans="15:15" x14ac:dyDescent="0.25">
      <c r="O152239" s="4"/>
    </row>
    <row r="152240" spans="15:15" x14ac:dyDescent="0.25">
      <c r="O152240" s="4"/>
    </row>
    <row r="152241" spans="15:15" x14ac:dyDescent="0.25">
      <c r="O152241" s="4"/>
    </row>
    <row r="152242" spans="15:15" x14ac:dyDescent="0.25">
      <c r="O152242" s="4"/>
    </row>
    <row r="152243" spans="15:15" x14ac:dyDescent="0.25">
      <c r="O152243" s="4"/>
    </row>
    <row r="152244" spans="15:15" x14ac:dyDescent="0.25">
      <c r="O152244" s="4"/>
    </row>
    <row r="152245" spans="15:15" x14ac:dyDescent="0.25">
      <c r="O152245" s="4"/>
    </row>
    <row r="152246" spans="15:15" x14ac:dyDescent="0.25">
      <c r="O152246" s="4"/>
    </row>
    <row r="152247" spans="15:15" x14ac:dyDescent="0.25">
      <c r="O152247" s="4"/>
    </row>
    <row r="152248" spans="15:15" x14ac:dyDescent="0.25">
      <c r="O152248" s="4"/>
    </row>
    <row r="152249" spans="15:15" x14ac:dyDescent="0.25">
      <c r="O152249" s="4"/>
    </row>
    <row r="152250" spans="15:15" x14ac:dyDescent="0.25">
      <c r="O152250" s="4"/>
    </row>
    <row r="152251" spans="15:15" x14ac:dyDescent="0.25">
      <c r="O152251" s="4"/>
    </row>
    <row r="152252" spans="15:15" x14ac:dyDescent="0.25">
      <c r="O152252" s="4"/>
    </row>
    <row r="152253" spans="15:15" x14ac:dyDescent="0.25">
      <c r="O152253" s="4"/>
    </row>
    <row r="152254" spans="15:15" x14ac:dyDescent="0.25">
      <c r="O152254" s="4"/>
    </row>
    <row r="152255" spans="15:15" x14ac:dyDescent="0.25">
      <c r="O152255" s="4"/>
    </row>
    <row r="152256" spans="15:15" x14ac:dyDescent="0.25">
      <c r="O152256" s="4"/>
    </row>
    <row r="152257" spans="15:15" x14ac:dyDescent="0.25">
      <c r="O152257" s="4"/>
    </row>
    <row r="152258" spans="15:15" x14ac:dyDescent="0.25">
      <c r="O152258" s="4"/>
    </row>
    <row r="152259" spans="15:15" x14ac:dyDescent="0.25">
      <c r="O152259" s="4"/>
    </row>
    <row r="152260" spans="15:15" x14ac:dyDescent="0.25">
      <c r="O152260" s="4"/>
    </row>
    <row r="152261" spans="15:15" x14ac:dyDescent="0.25">
      <c r="O152261" s="4"/>
    </row>
    <row r="152262" spans="15:15" x14ac:dyDescent="0.25">
      <c r="O152262" s="4"/>
    </row>
    <row r="152263" spans="15:15" x14ac:dyDescent="0.25">
      <c r="O152263" s="4"/>
    </row>
    <row r="152264" spans="15:15" x14ac:dyDescent="0.25">
      <c r="O152264" s="4"/>
    </row>
    <row r="152265" spans="15:15" x14ac:dyDescent="0.25">
      <c r="O152265" s="4"/>
    </row>
    <row r="152266" spans="15:15" x14ac:dyDescent="0.25">
      <c r="O152266" s="4"/>
    </row>
    <row r="152267" spans="15:15" x14ac:dyDescent="0.25">
      <c r="O152267" s="4"/>
    </row>
    <row r="152268" spans="15:15" x14ac:dyDescent="0.25">
      <c r="O152268" s="4"/>
    </row>
    <row r="152269" spans="15:15" x14ac:dyDescent="0.25">
      <c r="O152269" s="4"/>
    </row>
    <row r="152270" spans="15:15" x14ac:dyDescent="0.25">
      <c r="O152270" s="4"/>
    </row>
    <row r="152271" spans="15:15" x14ac:dyDescent="0.25">
      <c r="O152271" s="4"/>
    </row>
    <row r="152272" spans="15:15" x14ac:dyDescent="0.25">
      <c r="O152272" s="4"/>
    </row>
    <row r="152273" spans="15:15" x14ac:dyDescent="0.25">
      <c r="O152273" s="4"/>
    </row>
    <row r="152274" spans="15:15" x14ac:dyDescent="0.25">
      <c r="O152274" s="4"/>
    </row>
    <row r="152275" spans="15:15" x14ac:dyDescent="0.25">
      <c r="O152275" s="4"/>
    </row>
    <row r="152276" spans="15:15" x14ac:dyDescent="0.25">
      <c r="O152276" s="4"/>
    </row>
    <row r="152277" spans="15:15" x14ac:dyDescent="0.25">
      <c r="O152277" s="4"/>
    </row>
    <row r="152278" spans="15:15" x14ac:dyDescent="0.25">
      <c r="O152278" s="4"/>
    </row>
    <row r="152279" spans="15:15" x14ac:dyDescent="0.25">
      <c r="O152279" s="4"/>
    </row>
    <row r="152280" spans="15:15" x14ac:dyDescent="0.25">
      <c r="O152280" s="4"/>
    </row>
    <row r="152281" spans="15:15" x14ac:dyDescent="0.25">
      <c r="O152281" s="4"/>
    </row>
    <row r="152282" spans="15:15" x14ac:dyDescent="0.25">
      <c r="O152282" s="4"/>
    </row>
    <row r="152283" spans="15:15" x14ac:dyDescent="0.25">
      <c r="O152283" s="4"/>
    </row>
    <row r="152284" spans="15:15" x14ac:dyDescent="0.25">
      <c r="O152284" s="4"/>
    </row>
    <row r="152285" spans="15:15" x14ac:dyDescent="0.25">
      <c r="O152285" s="4"/>
    </row>
    <row r="152286" spans="15:15" x14ac:dyDescent="0.25">
      <c r="O152286" s="4"/>
    </row>
    <row r="152287" spans="15:15" x14ac:dyDescent="0.25">
      <c r="O152287" s="4"/>
    </row>
    <row r="152288" spans="15:15" x14ac:dyDescent="0.25">
      <c r="O152288" s="4"/>
    </row>
    <row r="152289" spans="15:15" x14ac:dyDescent="0.25">
      <c r="O152289" s="4"/>
    </row>
    <row r="152290" spans="15:15" x14ac:dyDescent="0.25">
      <c r="O152290" s="4"/>
    </row>
    <row r="152291" spans="15:15" x14ac:dyDescent="0.25">
      <c r="O152291" s="4"/>
    </row>
    <row r="152292" spans="15:15" x14ac:dyDescent="0.25">
      <c r="O152292" s="4"/>
    </row>
    <row r="152293" spans="15:15" x14ac:dyDescent="0.25">
      <c r="O152293" s="4"/>
    </row>
    <row r="152294" spans="15:15" x14ac:dyDescent="0.25">
      <c r="O152294" s="4"/>
    </row>
    <row r="152295" spans="15:15" x14ac:dyDescent="0.25">
      <c r="O152295" s="4"/>
    </row>
    <row r="152296" spans="15:15" x14ac:dyDescent="0.25">
      <c r="O152296" s="4"/>
    </row>
    <row r="152297" spans="15:15" x14ac:dyDescent="0.25">
      <c r="O152297" s="4"/>
    </row>
    <row r="152298" spans="15:15" x14ac:dyDescent="0.25">
      <c r="O152298" s="4"/>
    </row>
    <row r="152299" spans="15:15" x14ac:dyDescent="0.25">
      <c r="O152299" s="4"/>
    </row>
    <row r="152300" spans="15:15" x14ac:dyDescent="0.25">
      <c r="O152300" s="4"/>
    </row>
    <row r="152301" spans="15:15" x14ac:dyDescent="0.25">
      <c r="O152301" s="4"/>
    </row>
    <row r="152302" spans="15:15" x14ac:dyDescent="0.25">
      <c r="O152302" s="4"/>
    </row>
    <row r="152303" spans="15:15" x14ac:dyDescent="0.25">
      <c r="O152303" s="4"/>
    </row>
    <row r="152304" spans="15:15" x14ac:dyDescent="0.25">
      <c r="O152304" s="4"/>
    </row>
    <row r="152305" spans="15:15" x14ac:dyDescent="0.25">
      <c r="O152305" s="4"/>
    </row>
    <row r="152306" spans="15:15" x14ac:dyDescent="0.25">
      <c r="O152306" s="4"/>
    </row>
    <row r="152307" spans="15:15" x14ac:dyDescent="0.25">
      <c r="O152307" s="4"/>
    </row>
    <row r="152308" spans="15:15" x14ac:dyDescent="0.25">
      <c r="O152308" s="4"/>
    </row>
    <row r="152309" spans="15:15" x14ac:dyDescent="0.25">
      <c r="O152309" s="4"/>
    </row>
    <row r="152310" spans="15:15" x14ac:dyDescent="0.25">
      <c r="O152310" s="4"/>
    </row>
    <row r="152311" spans="15:15" x14ac:dyDescent="0.25">
      <c r="O152311" s="4"/>
    </row>
    <row r="152312" spans="15:15" x14ac:dyDescent="0.25">
      <c r="O152312" s="4"/>
    </row>
    <row r="152313" spans="15:15" x14ac:dyDescent="0.25">
      <c r="O152313" s="4"/>
    </row>
    <row r="152314" spans="15:15" x14ac:dyDescent="0.25">
      <c r="O152314" s="4"/>
    </row>
    <row r="152315" spans="15:15" x14ac:dyDescent="0.25">
      <c r="O152315" s="4"/>
    </row>
    <row r="152316" spans="15:15" x14ac:dyDescent="0.25">
      <c r="O152316" s="4"/>
    </row>
    <row r="152317" spans="15:15" x14ac:dyDescent="0.25">
      <c r="O152317" s="4"/>
    </row>
    <row r="152318" spans="15:15" x14ac:dyDescent="0.25">
      <c r="O152318" s="4"/>
    </row>
    <row r="152319" spans="15:15" x14ac:dyDescent="0.25">
      <c r="O152319" s="4"/>
    </row>
    <row r="152320" spans="15:15" x14ac:dyDescent="0.25">
      <c r="O152320" s="4"/>
    </row>
    <row r="152321" spans="15:15" x14ac:dyDescent="0.25">
      <c r="O152321" s="4"/>
    </row>
    <row r="152322" spans="15:15" x14ac:dyDescent="0.25">
      <c r="O152322" s="4"/>
    </row>
    <row r="152323" spans="15:15" x14ac:dyDescent="0.25">
      <c r="O152323" s="4"/>
    </row>
    <row r="152324" spans="15:15" x14ac:dyDescent="0.25">
      <c r="O152324" s="4"/>
    </row>
    <row r="152325" spans="15:15" x14ac:dyDescent="0.25">
      <c r="O152325" s="4"/>
    </row>
    <row r="152326" spans="15:15" x14ac:dyDescent="0.25">
      <c r="O152326" s="4"/>
    </row>
    <row r="152327" spans="15:15" x14ac:dyDescent="0.25">
      <c r="O152327" s="4"/>
    </row>
    <row r="152328" spans="15:15" x14ac:dyDescent="0.25">
      <c r="O152328" s="4"/>
    </row>
    <row r="152329" spans="15:15" x14ac:dyDescent="0.25">
      <c r="O152329" s="4"/>
    </row>
    <row r="152330" spans="15:15" x14ac:dyDescent="0.25">
      <c r="O152330" s="4"/>
    </row>
    <row r="152331" spans="15:15" x14ac:dyDescent="0.25">
      <c r="O152331" s="4"/>
    </row>
    <row r="152332" spans="15:15" x14ac:dyDescent="0.25">
      <c r="O152332" s="4"/>
    </row>
    <row r="152333" spans="15:15" x14ac:dyDescent="0.25">
      <c r="O152333" s="4"/>
    </row>
    <row r="152334" spans="15:15" x14ac:dyDescent="0.25">
      <c r="O152334" s="4"/>
    </row>
    <row r="152335" spans="15:15" x14ac:dyDescent="0.25">
      <c r="O152335" s="4"/>
    </row>
    <row r="152336" spans="15:15" x14ac:dyDescent="0.25">
      <c r="O152336" s="4"/>
    </row>
    <row r="152337" spans="15:15" x14ac:dyDescent="0.25">
      <c r="O152337" s="4"/>
    </row>
    <row r="152338" spans="15:15" x14ac:dyDescent="0.25">
      <c r="O152338" s="4"/>
    </row>
    <row r="152339" spans="15:15" x14ac:dyDescent="0.25">
      <c r="O152339" s="4"/>
    </row>
    <row r="152340" spans="15:15" x14ac:dyDescent="0.25">
      <c r="O152340" s="4"/>
    </row>
    <row r="152341" spans="15:15" x14ac:dyDescent="0.25">
      <c r="O152341" s="4"/>
    </row>
    <row r="152342" spans="15:15" x14ac:dyDescent="0.25">
      <c r="O152342" s="4"/>
    </row>
    <row r="152343" spans="15:15" x14ac:dyDescent="0.25">
      <c r="O152343" s="4"/>
    </row>
    <row r="152344" spans="15:15" x14ac:dyDescent="0.25">
      <c r="O152344" s="4"/>
    </row>
    <row r="152345" spans="15:15" x14ac:dyDescent="0.25">
      <c r="O152345" s="4"/>
    </row>
    <row r="152346" spans="15:15" x14ac:dyDescent="0.25">
      <c r="O152346" s="4"/>
    </row>
    <row r="152347" spans="15:15" x14ac:dyDescent="0.25">
      <c r="O152347" s="4"/>
    </row>
    <row r="152348" spans="15:15" x14ac:dyDescent="0.25">
      <c r="O152348" s="4"/>
    </row>
    <row r="152349" spans="15:15" x14ac:dyDescent="0.25">
      <c r="O152349" s="4"/>
    </row>
    <row r="152350" spans="15:15" x14ac:dyDescent="0.25">
      <c r="O152350" s="4"/>
    </row>
    <row r="152351" spans="15:15" x14ac:dyDescent="0.25">
      <c r="O152351" s="4"/>
    </row>
    <row r="152352" spans="15:15" x14ac:dyDescent="0.25">
      <c r="O152352" s="4"/>
    </row>
    <row r="152353" spans="15:15" x14ac:dyDescent="0.25">
      <c r="O152353" s="4"/>
    </row>
    <row r="152354" spans="15:15" x14ac:dyDescent="0.25">
      <c r="O152354" s="4"/>
    </row>
    <row r="152355" spans="15:15" x14ac:dyDescent="0.25">
      <c r="O152355" s="4"/>
    </row>
    <row r="152356" spans="15:15" x14ac:dyDescent="0.25">
      <c r="O152356" s="4"/>
    </row>
    <row r="152357" spans="15:15" x14ac:dyDescent="0.25">
      <c r="O152357" s="4"/>
    </row>
    <row r="152358" spans="15:15" x14ac:dyDescent="0.25">
      <c r="O152358" s="4"/>
    </row>
    <row r="152359" spans="15:15" x14ac:dyDescent="0.25">
      <c r="O152359" s="4"/>
    </row>
    <row r="152360" spans="15:15" x14ac:dyDescent="0.25">
      <c r="O152360" s="4"/>
    </row>
    <row r="152361" spans="15:15" x14ac:dyDescent="0.25">
      <c r="O152361" s="4"/>
    </row>
    <row r="152362" spans="15:15" x14ac:dyDescent="0.25">
      <c r="O152362" s="4"/>
    </row>
    <row r="152363" spans="15:15" x14ac:dyDescent="0.25">
      <c r="O152363" s="4"/>
    </row>
    <row r="152364" spans="15:15" x14ac:dyDescent="0.25">
      <c r="O152364" s="4"/>
    </row>
    <row r="152365" spans="15:15" x14ac:dyDescent="0.25">
      <c r="O152365" s="4"/>
    </row>
    <row r="152366" spans="15:15" x14ac:dyDescent="0.25">
      <c r="O152366" s="4"/>
    </row>
    <row r="152367" spans="15:15" x14ac:dyDescent="0.25">
      <c r="O152367" s="4"/>
    </row>
    <row r="152368" spans="15:15" x14ac:dyDescent="0.25">
      <c r="O152368" s="4"/>
    </row>
    <row r="152369" spans="15:15" x14ac:dyDescent="0.25">
      <c r="O152369" s="4"/>
    </row>
    <row r="152370" spans="15:15" x14ac:dyDescent="0.25">
      <c r="O152370" s="4"/>
    </row>
    <row r="152371" spans="15:15" x14ac:dyDescent="0.25">
      <c r="O152371" s="4"/>
    </row>
    <row r="152372" spans="15:15" x14ac:dyDescent="0.25">
      <c r="O152372" s="4"/>
    </row>
    <row r="152373" spans="15:15" x14ac:dyDescent="0.25">
      <c r="O152373" s="4"/>
    </row>
    <row r="152374" spans="15:15" x14ac:dyDescent="0.25">
      <c r="O152374" s="4"/>
    </row>
    <row r="152375" spans="15:15" x14ac:dyDescent="0.25">
      <c r="O152375" s="4"/>
    </row>
    <row r="152376" spans="15:15" x14ac:dyDescent="0.25">
      <c r="O152376" s="4"/>
    </row>
    <row r="152377" spans="15:15" x14ac:dyDescent="0.25">
      <c r="O152377" s="4"/>
    </row>
    <row r="152378" spans="15:15" x14ac:dyDescent="0.25">
      <c r="O152378" s="4"/>
    </row>
    <row r="152379" spans="15:15" x14ac:dyDescent="0.25">
      <c r="O152379" s="4"/>
    </row>
    <row r="152380" spans="15:15" x14ac:dyDescent="0.25">
      <c r="O152380" s="4"/>
    </row>
    <row r="152381" spans="15:15" x14ac:dyDescent="0.25">
      <c r="O152381" s="4"/>
    </row>
    <row r="152382" spans="15:15" x14ac:dyDescent="0.25">
      <c r="O152382" s="4"/>
    </row>
    <row r="152383" spans="15:15" x14ac:dyDescent="0.25">
      <c r="O152383" s="4"/>
    </row>
    <row r="152384" spans="15:15" x14ac:dyDescent="0.25">
      <c r="O152384" s="4"/>
    </row>
    <row r="152385" spans="15:15" x14ac:dyDescent="0.25">
      <c r="O152385" s="4"/>
    </row>
    <row r="152386" spans="15:15" x14ac:dyDescent="0.25">
      <c r="O152386" s="4"/>
    </row>
    <row r="152387" spans="15:15" x14ac:dyDescent="0.25">
      <c r="O152387" s="4"/>
    </row>
    <row r="152388" spans="15:15" x14ac:dyDescent="0.25">
      <c r="O152388" s="4"/>
    </row>
    <row r="152389" spans="15:15" x14ac:dyDescent="0.25">
      <c r="O152389" s="4"/>
    </row>
    <row r="152390" spans="15:15" x14ac:dyDescent="0.25">
      <c r="O152390" s="4"/>
    </row>
    <row r="152391" spans="15:15" x14ac:dyDescent="0.25">
      <c r="O152391" s="4"/>
    </row>
    <row r="152392" spans="15:15" x14ac:dyDescent="0.25">
      <c r="O152392" s="4"/>
    </row>
    <row r="152393" spans="15:15" x14ac:dyDescent="0.25">
      <c r="O152393" s="4"/>
    </row>
    <row r="152394" spans="15:15" x14ac:dyDescent="0.25">
      <c r="O152394" s="4"/>
    </row>
    <row r="152395" spans="15:15" x14ac:dyDescent="0.25">
      <c r="O152395" s="4"/>
    </row>
    <row r="152396" spans="15:15" x14ac:dyDescent="0.25">
      <c r="O152396" s="4"/>
    </row>
    <row r="152397" spans="15:15" x14ac:dyDescent="0.25">
      <c r="O152397" s="4"/>
    </row>
    <row r="152398" spans="15:15" x14ac:dyDescent="0.25">
      <c r="O152398" s="4"/>
    </row>
    <row r="152399" spans="15:15" x14ac:dyDescent="0.25">
      <c r="O152399" s="4"/>
    </row>
    <row r="152400" spans="15:15" x14ac:dyDescent="0.25">
      <c r="O152400" s="4"/>
    </row>
    <row r="152401" spans="15:15" x14ac:dyDescent="0.25">
      <c r="O152401" s="4"/>
    </row>
    <row r="152402" spans="15:15" x14ac:dyDescent="0.25">
      <c r="O152402" s="4"/>
    </row>
    <row r="152403" spans="15:15" x14ac:dyDescent="0.25">
      <c r="O152403" s="4"/>
    </row>
    <row r="152404" spans="15:15" x14ac:dyDescent="0.25">
      <c r="O152404" s="4"/>
    </row>
    <row r="152405" spans="15:15" x14ac:dyDescent="0.25">
      <c r="O152405" s="4"/>
    </row>
    <row r="152406" spans="15:15" x14ac:dyDescent="0.25">
      <c r="O152406" s="4"/>
    </row>
    <row r="152407" spans="15:15" x14ac:dyDescent="0.25">
      <c r="O152407" s="4"/>
    </row>
    <row r="152408" spans="15:15" x14ac:dyDescent="0.25">
      <c r="O152408" s="4"/>
    </row>
    <row r="152409" spans="15:15" x14ac:dyDescent="0.25">
      <c r="O152409" s="4"/>
    </row>
    <row r="152410" spans="15:15" x14ac:dyDescent="0.25">
      <c r="O152410" s="4"/>
    </row>
    <row r="152411" spans="15:15" x14ac:dyDescent="0.25">
      <c r="O152411" s="4"/>
    </row>
    <row r="152412" spans="15:15" x14ac:dyDescent="0.25">
      <c r="O152412" s="4"/>
    </row>
    <row r="152413" spans="15:15" x14ac:dyDescent="0.25">
      <c r="O152413" s="4"/>
    </row>
    <row r="152414" spans="15:15" x14ac:dyDescent="0.25">
      <c r="O152414" s="4"/>
    </row>
    <row r="152415" spans="15:15" x14ac:dyDescent="0.25">
      <c r="O152415" s="4"/>
    </row>
    <row r="152416" spans="15:15" x14ac:dyDescent="0.25">
      <c r="O152416" s="4"/>
    </row>
    <row r="152417" spans="15:15" x14ac:dyDescent="0.25">
      <c r="O152417" s="4"/>
    </row>
    <row r="152418" spans="15:15" x14ac:dyDescent="0.25">
      <c r="O152418" s="4"/>
    </row>
    <row r="152419" spans="15:15" x14ac:dyDescent="0.25">
      <c r="O152419" s="4"/>
    </row>
    <row r="152420" spans="15:15" x14ac:dyDescent="0.25">
      <c r="O152420" s="4"/>
    </row>
    <row r="152421" spans="15:15" x14ac:dyDescent="0.25">
      <c r="O152421" s="4"/>
    </row>
    <row r="152422" spans="15:15" x14ac:dyDescent="0.25">
      <c r="O152422" s="4"/>
    </row>
    <row r="152423" spans="15:15" x14ac:dyDescent="0.25">
      <c r="O152423" s="4"/>
    </row>
    <row r="152424" spans="15:15" x14ac:dyDescent="0.25">
      <c r="O152424" s="4"/>
    </row>
    <row r="152425" spans="15:15" x14ac:dyDescent="0.25">
      <c r="O152425" s="4"/>
    </row>
    <row r="152426" spans="15:15" x14ac:dyDescent="0.25">
      <c r="O152426" s="4"/>
    </row>
    <row r="152427" spans="15:15" x14ac:dyDescent="0.25">
      <c r="O152427" s="4"/>
    </row>
    <row r="152428" spans="15:15" x14ac:dyDescent="0.25">
      <c r="O152428" s="4"/>
    </row>
    <row r="152429" spans="15:15" x14ac:dyDescent="0.25">
      <c r="O152429" s="4"/>
    </row>
    <row r="152430" spans="15:15" x14ac:dyDescent="0.25">
      <c r="O152430" s="4"/>
    </row>
    <row r="152431" spans="15:15" x14ac:dyDescent="0.25">
      <c r="O152431" s="4"/>
    </row>
    <row r="152432" spans="15:15" x14ac:dyDescent="0.25">
      <c r="O152432" s="4"/>
    </row>
    <row r="152433" spans="15:15" x14ac:dyDescent="0.25">
      <c r="O152433" s="4"/>
    </row>
    <row r="152434" spans="15:15" x14ac:dyDescent="0.25">
      <c r="O152434" s="4"/>
    </row>
    <row r="152435" spans="15:15" x14ac:dyDescent="0.25">
      <c r="O152435" s="4"/>
    </row>
    <row r="152436" spans="15:15" x14ac:dyDescent="0.25">
      <c r="O152436" s="4"/>
    </row>
    <row r="152437" spans="15:15" x14ac:dyDescent="0.25">
      <c r="O152437" s="4"/>
    </row>
    <row r="152438" spans="15:15" x14ac:dyDescent="0.25">
      <c r="O152438" s="4"/>
    </row>
    <row r="152439" spans="15:15" x14ac:dyDescent="0.25">
      <c r="O152439" s="4"/>
    </row>
    <row r="152440" spans="15:15" x14ac:dyDescent="0.25">
      <c r="O152440" s="4"/>
    </row>
    <row r="152441" spans="15:15" x14ac:dyDescent="0.25">
      <c r="O152441" s="4"/>
    </row>
    <row r="152442" spans="15:15" x14ac:dyDescent="0.25">
      <c r="O152442" s="4"/>
    </row>
    <row r="152443" spans="15:15" x14ac:dyDescent="0.25">
      <c r="O152443" s="4"/>
    </row>
    <row r="152444" spans="15:15" x14ac:dyDescent="0.25">
      <c r="O152444" s="4"/>
    </row>
    <row r="152445" spans="15:15" x14ac:dyDescent="0.25">
      <c r="O152445" s="4"/>
    </row>
    <row r="152446" spans="15:15" x14ac:dyDescent="0.25">
      <c r="O152446" s="4"/>
    </row>
    <row r="152447" spans="15:15" x14ac:dyDescent="0.25">
      <c r="O152447" s="4"/>
    </row>
    <row r="152448" spans="15:15" x14ac:dyDescent="0.25">
      <c r="O152448" s="4"/>
    </row>
    <row r="152449" spans="15:15" x14ac:dyDescent="0.25">
      <c r="O152449" s="4"/>
    </row>
    <row r="152450" spans="15:15" x14ac:dyDescent="0.25">
      <c r="O152450" s="4"/>
    </row>
    <row r="152451" spans="15:15" x14ac:dyDescent="0.25">
      <c r="O152451" s="4"/>
    </row>
    <row r="152452" spans="15:15" x14ac:dyDescent="0.25">
      <c r="O152452" s="4"/>
    </row>
    <row r="152453" spans="15:15" x14ac:dyDescent="0.25">
      <c r="O152453" s="4"/>
    </row>
    <row r="152454" spans="15:15" x14ac:dyDescent="0.25">
      <c r="O152454" s="4"/>
    </row>
    <row r="152455" spans="15:15" x14ac:dyDescent="0.25">
      <c r="O152455" s="4"/>
    </row>
    <row r="152456" spans="15:15" x14ac:dyDescent="0.25">
      <c r="O152456" s="4"/>
    </row>
    <row r="152457" spans="15:15" x14ac:dyDescent="0.25">
      <c r="O152457" s="4"/>
    </row>
    <row r="152458" spans="15:15" x14ac:dyDescent="0.25">
      <c r="O152458" s="4"/>
    </row>
    <row r="152459" spans="15:15" x14ac:dyDescent="0.25">
      <c r="O152459" s="4"/>
    </row>
    <row r="152460" spans="15:15" x14ac:dyDescent="0.25">
      <c r="O152460" s="4"/>
    </row>
    <row r="152461" spans="15:15" x14ac:dyDescent="0.25">
      <c r="O152461" s="4"/>
    </row>
    <row r="152462" spans="15:15" x14ac:dyDescent="0.25">
      <c r="O152462" s="4"/>
    </row>
    <row r="152463" spans="15:15" x14ac:dyDescent="0.25">
      <c r="O152463" s="4"/>
    </row>
    <row r="152464" spans="15:15" x14ac:dyDescent="0.25">
      <c r="O152464" s="4"/>
    </row>
    <row r="152465" spans="15:15" x14ac:dyDescent="0.25">
      <c r="O152465" s="4"/>
    </row>
    <row r="152466" spans="15:15" x14ac:dyDescent="0.25">
      <c r="O152466" s="4"/>
    </row>
    <row r="152467" spans="15:15" x14ac:dyDescent="0.25">
      <c r="O152467" s="4"/>
    </row>
    <row r="152468" spans="15:15" x14ac:dyDescent="0.25">
      <c r="O152468" s="4"/>
    </row>
    <row r="152469" spans="15:15" x14ac:dyDescent="0.25">
      <c r="O152469" s="4"/>
    </row>
    <row r="152470" spans="15:15" x14ac:dyDescent="0.25">
      <c r="O152470" s="4"/>
    </row>
    <row r="152471" spans="15:15" x14ac:dyDescent="0.25">
      <c r="O152471" s="4"/>
    </row>
    <row r="152472" spans="15:15" x14ac:dyDescent="0.25">
      <c r="O152472" s="4"/>
    </row>
    <row r="152473" spans="15:15" x14ac:dyDescent="0.25">
      <c r="O152473" s="4"/>
    </row>
    <row r="152474" spans="15:15" x14ac:dyDescent="0.25">
      <c r="O152474" s="4"/>
    </row>
    <row r="152475" spans="15:15" x14ac:dyDescent="0.25">
      <c r="O152475" s="4"/>
    </row>
    <row r="152476" spans="15:15" x14ac:dyDescent="0.25">
      <c r="O152476" s="4"/>
    </row>
    <row r="152477" spans="15:15" x14ac:dyDescent="0.25">
      <c r="O152477" s="4"/>
    </row>
    <row r="152478" spans="15:15" x14ac:dyDescent="0.25">
      <c r="O152478" s="4"/>
    </row>
    <row r="152479" spans="15:15" x14ac:dyDescent="0.25">
      <c r="O152479" s="4"/>
    </row>
    <row r="152480" spans="15:15" x14ac:dyDescent="0.25">
      <c r="O152480" s="4"/>
    </row>
    <row r="152481" spans="15:15" x14ac:dyDescent="0.25">
      <c r="O152481" s="4"/>
    </row>
    <row r="152482" spans="15:15" x14ac:dyDescent="0.25">
      <c r="O152482" s="4"/>
    </row>
    <row r="152483" spans="15:15" x14ac:dyDescent="0.25">
      <c r="O152483" s="4"/>
    </row>
    <row r="152484" spans="15:15" x14ac:dyDescent="0.25">
      <c r="O152484" s="4"/>
    </row>
    <row r="152485" spans="15:15" x14ac:dyDescent="0.25">
      <c r="O152485" s="4"/>
    </row>
    <row r="152486" spans="15:15" x14ac:dyDescent="0.25">
      <c r="O152486" s="4"/>
    </row>
    <row r="152487" spans="15:15" x14ac:dyDescent="0.25">
      <c r="O152487" s="4"/>
    </row>
    <row r="152488" spans="15:15" x14ac:dyDescent="0.25">
      <c r="O152488" s="4"/>
    </row>
    <row r="152489" spans="15:15" x14ac:dyDescent="0.25">
      <c r="O152489" s="4"/>
    </row>
    <row r="152490" spans="15:15" x14ac:dyDescent="0.25">
      <c r="O152490" s="4"/>
    </row>
    <row r="152491" spans="15:15" x14ac:dyDescent="0.25">
      <c r="O152491" s="4"/>
    </row>
    <row r="152492" spans="15:15" x14ac:dyDescent="0.25">
      <c r="O152492" s="4"/>
    </row>
    <row r="152493" spans="15:15" x14ac:dyDescent="0.25">
      <c r="O152493" s="4"/>
    </row>
    <row r="152494" spans="15:15" x14ac:dyDescent="0.25">
      <c r="O152494" s="4"/>
    </row>
    <row r="152495" spans="15:15" x14ac:dyDescent="0.25">
      <c r="O152495" s="4"/>
    </row>
    <row r="152496" spans="15:15" x14ac:dyDescent="0.25">
      <c r="O152496" s="4"/>
    </row>
    <row r="152497" spans="15:15" x14ac:dyDescent="0.25">
      <c r="O152497" s="4"/>
    </row>
    <row r="152498" spans="15:15" x14ac:dyDescent="0.25">
      <c r="O152498" s="4"/>
    </row>
    <row r="152499" spans="15:15" x14ac:dyDescent="0.25">
      <c r="O152499" s="4"/>
    </row>
    <row r="152500" spans="15:15" x14ac:dyDescent="0.25">
      <c r="O152500" s="4"/>
    </row>
    <row r="152501" spans="15:15" x14ac:dyDescent="0.25">
      <c r="O152501" s="4"/>
    </row>
    <row r="152502" spans="15:15" x14ac:dyDescent="0.25">
      <c r="O152502" s="4"/>
    </row>
    <row r="152503" spans="15:15" x14ac:dyDescent="0.25">
      <c r="O152503" s="4"/>
    </row>
    <row r="152504" spans="15:15" x14ac:dyDescent="0.25">
      <c r="O152504" s="4"/>
    </row>
    <row r="152505" spans="15:15" x14ac:dyDescent="0.25">
      <c r="O152505" s="4"/>
    </row>
    <row r="152506" spans="15:15" x14ac:dyDescent="0.25">
      <c r="O152506" s="4"/>
    </row>
    <row r="152507" spans="15:15" x14ac:dyDescent="0.25">
      <c r="O152507" s="4"/>
    </row>
    <row r="152508" spans="15:15" x14ac:dyDescent="0.25">
      <c r="O152508" s="4"/>
    </row>
    <row r="152509" spans="15:15" x14ac:dyDescent="0.25">
      <c r="O152509" s="4"/>
    </row>
    <row r="152510" spans="15:15" x14ac:dyDescent="0.25">
      <c r="O152510" s="4"/>
    </row>
    <row r="152511" spans="15:15" x14ac:dyDescent="0.25">
      <c r="O152511" s="4"/>
    </row>
    <row r="152512" spans="15:15" x14ac:dyDescent="0.25">
      <c r="O152512" s="4"/>
    </row>
    <row r="152513" spans="15:15" x14ac:dyDescent="0.25">
      <c r="O152513" s="4"/>
    </row>
    <row r="152514" spans="15:15" x14ac:dyDescent="0.25">
      <c r="O152514" s="4"/>
    </row>
    <row r="152515" spans="15:15" x14ac:dyDescent="0.25">
      <c r="O152515" s="4"/>
    </row>
    <row r="152516" spans="15:15" x14ac:dyDescent="0.25">
      <c r="O152516" s="4"/>
    </row>
    <row r="152517" spans="15:15" x14ac:dyDescent="0.25">
      <c r="O152517" s="4"/>
    </row>
    <row r="152518" spans="15:15" x14ac:dyDescent="0.25">
      <c r="O152518" s="4"/>
    </row>
    <row r="152519" spans="15:15" x14ac:dyDescent="0.25">
      <c r="O152519" s="4"/>
    </row>
    <row r="152520" spans="15:15" x14ac:dyDescent="0.25">
      <c r="O152520" s="4"/>
    </row>
    <row r="152521" spans="15:15" x14ac:dyDescent="0.25">
      <c r="O152521" s="4"/>
    </row>
    <row r="152522" spans="15:15" x14ac:dyDescent="0.25">
      <c r="O152522" s="4"/>
    </row>
    <row r="152523" spans="15:15" x14ac:dyDescent="0.25">
      <c r="O152523" s="4"/>
    </row>
    <row r="152524" spans="15:15" x14ac:dyDescent="0.25">
      <c r="O152524" s="4"/>
    </row>
    <row r="152525" spans="15:15" x14ac:dyDescent="0.25">
      <c r="O152525" s="4"/>
    </row>
    <row r="152526" spans="15:15" x14ac:dyDescent="0.25">
      <c r="O152526" s="4"/>
    </row>
    <row r="152527" spans="15:15" x14ac:dyDescent="0.25">
      <c r="O152527" s="4"/>
    </row>
    <row r="152528" spans="15:15" x14ac:dyDescent="0.25">
      <c r="O152528" s="4"/>
    </row>
    <row r="152529" spans="15:15" x14ac:dyDescent="0.25">
      <c r="O152529" s="4"/>
    </row>
    <row r="152530" spans="15:15" x14ac:dyDescent="0.25">
      <c r="O152530" s="4"/>
    </row>
    <row r="152531" spans="15:15" x14ac:dyDescent="0.25">
      <c r="O152531" s="4"/>
    </row>
    <row r="152532" spans="15:15" x14ac:dyDescent="0.25">
      <c r="O152532" s="4"/>
    </row>
    <row r="152533" spans="15:15" x14ac:dyDescent="0.25">
      <c r="O152533" s="4"/>
    </row>
    <row r="152534" spans="15:15" x14ac:dyDescent="0.25">
      <c r="O152534" s="4"/>
    </row>
    <row r="152535" spans="15:15" x14ac:dyDescent="0.25">
      <c r="O152535" s="4"/>
    </row>
    <row r="152536" spans="15:15" x14ac:dyDescent="0.25">
      <c r="O152536" s="4"/>
    </row>
    <row r="152537" spans="15:15" x14ac:dyDescent="0.25">
      <c r="O152537" s="4"/>
    </row>
    <row r="152538" spans="15:15" x14ac:dyDescent="0.25">
      <c r="O152538" s="4"/>
    </row>
    <row r="152539" spans="15:15" x14ac:dyDescent="0.25">
      <c r="O152539" s="4"/>
    </row>
    <row r="152540" spans="15:15" x14ac:dyDescent="0.25">
      <c r="O152540" s="4"/>
    </row>
    <row r="152541" spans="15:15" x14ac:dyDescent="0.25">
      <c r="O152541" s="4"/>
    </row>
    <row r="152542" spans="15:15" x14ac:dyDescent="0.25">
      <c r="O152542" s="4"/>
    </row>
    <row r="152543" spans="15:15" x14ac:dyDescent="0.25">
      <c r="O152543" s="4"/>
    </row>
    <row r="152544" spans="15:15" x14ac:dyDescent="0.25">
      <c r="O152544" s="4"/>
    </row>
    <row r="152545" spans="15:15" x14ac:dyDescent="0.25">
      <c r="O152545" s="4"/>
    </row>
    <row r="152546" spans="15:15" x14ac:dyDescent="0.25">
      <c r="O152546" s="4"/>
    </row>
    <row r="152547" spans="15:15" x14ac:dyDescent="0.25">
      <c r="O152547" s="4"/>
    </row>
    <row r="152548" spans="15:15" x14ac:dyDescent="0.25">
      <c r="O152548" s="4"/>
    </row>
    <row r="152549" spans="15:15" x14ac:dyDescent="0.25">
      <c r="O152549" s="4"/>
    </row>
    <row r="152550" spans="15:15" x14ac:dyDescent="0.25">
      <c r="O152550" s="4"/>
    </row>
    <row r="152551" spans="15:15" x14ac:dyDescent="0.25">
      <c r="O152551" s="4"/>
    </row>
    <row r="152552" spans="15:15" x14ac:dyDescent="0.25">
      <c r="O152552" s="4"/>
    </row>
    <row r="152553" spans="15:15" x14ac:dyDescent="0.25">
      <c r="O152553" s="4"/>
    </row>
    <row r="152554" spans="15:15" x14ac:dyDescent="0.25">
      <c r="O152554" s="4"/>
    </row>
    <row r="152555" spans="15:15" x14ac:dyDescent="0.25">
      <c r="O152555" s="4"/>
    </row>
    <row r="152556" spans="15:15" x14ac:dyDescent="0.25">
      <c r="O152556" s="4"/>
    </row>
    <row r="152557" spans="15:15" x14ac:dyDescent="0.25">
      <c r="O152557" s="4"/>
    </row>
    <row r="152558" spans="15:15" x14ac:dyDescent="0.25">
      <c r="O152558" s="4"/>
    </row>
    <row r="152559" spans="15:15" x14ac:dyDescent="0.25">
      <c r="O152559" s="4"/>
    </row>
    <row r="152560" spans="15:15" x14ac:dyDescent="0.25">
      <c r="O152560" s="4"/>
    </row>
    <row r="152561" spans="15:15" x14ac:dyDescent="0.25">
      <c r="O152561" s="4"/>
    </row>
    <row r="152562" spans="15:15" x14ac:dyDescent="0.25">
      <c r="O152562" s="4"/>
    </row>
    <row r="152563" spans="15:15" x14ac:dyDescent="0.25">
      <c r="O152563" s="4"/>
    </row>
    <row r="152564" spans="15:15" x14ac:dyDescent="0.25">
      <c r="O152564" s="4"/>
    </row>
    <row r="152565" spans="15:15" x14ac:dyDescent="0.25">
      <c r="O152565" s="4"/>
    </row>
    <row r="152566" spans="15:15" x14ac:dyDescent="0.25">
      <c r="O152566" s="4"/>
    </row>
    <row r="152567" spans="15:15" x14ac:dyDescent="0.25">
      <c r="O152567" s="4"/>
    </row>
    <row r="152568" spans="15:15" x14ac:dyDescent="0.25">
      <c r="O152568" s="4"/>
    </row>
    <row r="152569" spans="15:15" x14ac:dyDescent="0.25">
      <c r="O152569" s="4"/>
    </row>
    <row r="152570" spans="15:15" x14ac:dyDescent="0.25">
      <c r="O152570" s="4"/>
    </row>
    <row r="152571" spans="15:15" x14ac:dyDescent="0.25">
      <c r="O152571" s="4"/>
    </row>
    <row r="152572" spans="15:15" x14ac:dyDescent="0.25">
      <c r="O152572" s="4"/>
    </row>
    <row r="152573" spans="15:15" x14ac:dyDescent="0.25">
      <c r="O152573" s="4"/>
    </row>
    <row r="152574" spans="15:15" x14ac:dyDescent="0.25">
      <c r="O152574" s="4"/>
    </row>
    <row r="152575" spans="15:15" x14ac:dyDescent="0.25">
      <c r="O152575" s="4"/>
    </row>
    <row r="152576" spans="15:15" x14ac:dyDescent="0.25">
      <c r="O152576" s="4"/>
    </row>
    <row r="152577" spans="15:15" x14ac:dyDescent="0.25">
      <c r="O152577" s="4"/>
    </row>
    <row r="152578" spans="15:15" x14ac:dyDescent="0.25">
      <c r="O152578" s="4"/>
    </row>
    <row r="152579" spans="15:15" x14ac:dyDescent="0.25">
      <c r="O152579" s="4"/>
    </row>
    <row r="152580" spans="15:15" x14ac:dyDescent="0.25">
      <c r="O152580" s="4"/>
    </row>
    <row r="152581" spans="15:15" x14ac:dyDescent="0.25">
      <c r="O152581" s="4"/>
    </row>
    <row r="152582" spans="15:15" x14ac:dyDescent="0.25">
      <c r="O152582" s="4"/>
    </row>
    <row r="152583" spans="15:15" x14ac:dyDescent="0.25">
      <c r="O152583" s="4"/>
    </row>
    <row r="152584" spans="15:15" x14ac:dyDescent="0.25">
      <c r="O152584" s="4"/>
    </row>
    <row r="152585" spans="15:15" x14ac:dyDescent="0.25">
      <c r="O152585" s="4"/>
    </row>
    <row r="152586" spans="15:15" x14ac:dyDescent="0.25">
      <c r="O152586" s="4"/>
    </row>
    <row r="152587" spans="15:15" x14ac:dyDescent="0.25">
      <c r="O152587" s="4"/>
    </row>
    <row r="152588" spans="15:15" x14ac:dyDescent="0.25">
      <c r="O152588" s="4"/>
    </row>
    <row r="152589" spans="15:15" x14ac:dyDescent="0.25">
      <c r="O152589" s="4"/>
    </row>
    <row r="152590" spans="15:15" x14ac:dyDescent="0.25">
      <c r="O152590" s="4"/>
    </row>
    <row r="152591" spans="15:15" x14ac:dyDescent="0.25">
      <c r="O152591" s="4"/>
    </row>
    <row r="152592" spans="15:15" x14ac:dyDescent="0.25">
      <c r="O152592" s="4"/>
    </row>
    <row r="152593" spans="15:15" x14ac:dyDescent="0.25">
      <c r="O152593" s="4"/>
    </row>
    <row r="152594" spans="15:15" x14ac:dyDescent="0.25">
      <c r="O152594" s="4"/>
    </row>
    <row r="152595" spans="15:15" x14ac:dyDescent="0.25">
      <c r="O152595" s="4"/>
    </row>
    <row r="152596" spans="15:15" x14ac:dyDescent="0.25">
      <c r="O152596" s="4"/>
    </row>
    <row r="152597" spans="15:15" x14ac:dyDescent="0.25">
      <c r="O152597" s="4"/>
    </row>
    <row r="152598" spans="15:15" x14ac:dyDescent="0.25">
      <c r="O152598" s="4"/>
    </row>
    <row r="152599" spans="15:15" x14ac:dyDescent="0.25">
      <c r="O152599" s="4"/>
    </row>
    <row r="152600" spans="15:15" x14ac:dyDescent="0.25">
      <c r="O152600" s="4"/>
    </row>
    <row r="152601" spans="15:15" x14ac:dyDescent="0.25">
      <c r="O152601" s="4"/>
    </row>
    <row r="152602" spans="15:15" x14ac:dyDescent="0.25">
      <c r="O152602" s="4"/>
    </row>
    <row r="152603" spans="15:15" x14ac:dyDescent="0.25">
      <c r="O152603" s="4"/>
    </row>
    <row r="152604" spans="15:15" x14ac:dyDescent="0.25">
      <c r="O152604" s="4"/>
    </row>
    <row r="152605" spans="15:15" x14ac:dyDescent="0.25">
      <c r="O152605" s="4"/>
    </row>
    <row r="152606" spans="15:15" x14ac:dyDescent="0.25">
      <c r="O152606" s="4"/>
    </row>
    <row r="152607" spans="15:15" x14ac:dyDescent="0.25">
      <c r="O152607" s="4"/>
    </row>
    <row r="152608" spans="15:15" x14ac:dyDescent="0.25">
      <c r="O152608" s="4"/>
    </row>
    <row r="152609" spans="15:15" x14ac:dyDescent="0.25">
      <c r="O152609" s="4"/>
    </row>
    <row r="152610" spans="15:15" x14ac:dyDescent="0.25">
      <c r="O152610" s="4"/>
    </row>
    <row r="152611" spans="15:15" x14ac:dyDescent="0.25">
      <c r="O152611" s="4"/>
    </row>
    <row r="152612" spans="15:15" x14ac:dyDescent="0.25">
      <c r="O152612" s="4"/>
    </row>
    <row r="152613" spans="15:15" x14ac:dyDescent="0.25">
      <c r="O152613" s="4"/>
    </row>
    <row r="152614" spans="15:15" x14ac:dyDescent="0.25">
      <c r="O152614" s="4"/>
    </row>
    <row r="152615" spans="15:15" x14ac:dyDescent="0.25">
      <c r="O152615" s="4"/>
    </row>
    <row r="152616" spans="15:15" x14ac:dyDescent="0.25">
      <c r="O152616" s="4"/>
    </row>
    <row r="152617" spans="15:15" x14ac:dyDescent="0.25">
      <c r="O152617" s="4"/>
    </row>
    <row r="152618" spans="15:15" x14ac:dyDescent="0.25">
      <c r="O152618" s="4"/>
    </row>
    <row r="152619" spans="15:15" x14ac:dyDescent="0.25">
      <c r="O152619" s="4"/>
    </row>
    <row r="152620" spans="15:15" x14ac:dyDescent="0.25">
      <c r="O152620" s="4"/>
    </row>
    <row r="152621" spans="15:15" x14ac:dyDescent="0.25">
      <c r="O152621" s="4"/>
    </row>
    <row r="152622" spans="15:15" x14ac:dyDescent="0.25">
      <c r="O152622" s="4"/>
    </row>
    <row r="152623" spans="15:15" x14ac:dyDescent="0.25">
      <c r="O152623" s="4"/>
    </row>
    <row r="152624" spans="15:15" x14ac:dyDescent="0.25">
      <c r="O152624" s="4"/>
    </row>
    <row r="152625" spans="15:15" x14ac:dyDescent="0.25">
      <c r="O152625" s="4"/>
    </row>
    <row r="152626" spans="15:15" x14ac:dyDescent="0.25">
      <c r="O152626" s="4"/>
    </row>
    <row r="152627" spans="15:15" x14ac:dyDescent="0.25">
      <c r="O152627" s="4"/>
    </row>
    <row r="152628" spans="15:15" x14ac:dyDescent="0.25">
      <c r="O152628" s="4"/>
    </row>
    <row r="152629" spans="15:15" x14ac:dyDescent="0.25">
      <c r="O152629" s="4"/>
    </row>
    <row r="152630" spans="15:15" x14ac:dyDescent="0.25">
      <c r="O152630" s="4"/>
    </row>
    <row r="152631" spans="15:15" x14ac:dyDescent="0.25">
      <c r="O152631" s="4"/>
    </row>
    <row r="152632" spans="15:15" x14ac:dyDescent="0.25">
      <c r="O152632" s="4"/>
    </row>
    <row r="152633" spans="15:15" x14ac:dyDescent="0.25">
      <c r="O152633" s="4"/>
    </row>
    <row r="152634" spans="15:15" x14ac:dyDescent="0.25">
      <c r="O152634" s="4"/>
    </row>
    <row r="152635" spans="15:15" x14ac:dyDescent="0.25">
      <c r="O152635" s="4"/>
    </row>
    <row r="152636" spans="15:15" x14ac:dyDescent="0.25">
      <c r="O152636" s="4"/>
    </row>
    <row r="152637" spans="15:15" x14ac:dyDescent="0.25">
      <c r="O152637" s="4"/>
    </row>
    <row r="152638" spans="15:15" x14ac:dyDescent="0.25">
      <c r="O152638" s="4"/>
    </row>
    <row r="152639" spans="15:15" x14ac:dyDescent="0.25">
      <c r="O152639" s="4"/>
    </row>
    <row r="152640" spans="15:15" x14ac:dyDescent="0.25">
      <c r="O152640" s="4"/>
    </row>
    <row r="152641" spans="15:15" x14ac:dyDescent="0.25">
      <c r="O152641" s="4"/>
    </row>
    <row r="152642" spans="15:15" x14ac:dyDescent="0.25">
      <c r="O152642" s="4"/>
    </row>
    <row r="152643" spans="15:15" x14ac:dyDescent="0.25">
      <c r="O152643" s="4"/>
    </row>
    <row r="152644" spans="15:15" x14ac:dyDescent="0.25">
      <c r="O152644" s="4"/>
    </row>
    <row r="152645" spans="15:15" x14ac:dyDescent="0.25">
      <c r="O152645" s="4"/>
    </row>
    <row r="152646" spans="15:15" x14ac:dyDescent="0.25">
      <c r="O152646" s="4"/>
    </row>
    <row r="152647" spans="15:15" x14ac:dyDescent="0.25">
      <c r="O152647" s="4"/>
    </row>
    <row r="152648" spans="15:15" x14ac:dyDescent="0.25">
      <c r="O152648" s="4"/>
    </row>
    <row r="152649" spans="15:15" x14ac:dyDescent="0.25">
      <c r="O152649" s="4"/>
    </row>
    <row r="152650" spans="15:15" x14ac:dyDescent="0.25">
      <c r="O152650" s="4"/>
    </row>
    <row r="152651" spans="15:15" x14ac:dyDescent="0.25">
      <c r="O152651" s="4"/>
    </row>
    <row r="152652" spans="15:15" x14ac:dyDescent="0.25">
      <c r="O152652" s="4"/>
    </row>
    <row r="152653" spans="15:15" x14ac:dyDescent="0.25">
      <c r="O152653" s="4"/>
    </row>
    <row r="152654" spans="15:15" x14ac:dyDescent="0.25">
      <c r="O152654" s="4"/>
    </row>
    <row r="152655" spans="15:15" x14ac:dyDescent="0.25">
      <c r="O152655" s="4"/>
    </row>
    <row r="152656" spans="15:15" x14ac:dyDescent="0.25">
      <c r="O152656" s="4"/>
    </row>
    <row r="152657" spans="15:15" x14ac:dyDescent="0.25">
      <c r="O152657" s="4"/>
    </row>
    <row r="152658" spans="15:15" x14ac:dyDescent="0.25">
      <c r="O152658" s="4"/>
    </row>
    <row r="152659" spans="15:15" x14ac:dyDescent="0.25">
      <c r="O152659" s="4"/>
    </row>
    <row r="152660" spans="15:15" x14ac:dyDescent="0.25">
      <c r="O152660" s="4"/>
    </row>
    <row r="152661" spans="15:15" x14ac:dyDescent="0.25">
      <c r="O152661" s="4"/>
    </row>
    <row r="152662" spans="15:15" x14ac:dyDescent="0.25">
      <c r="O152662" s="4"/>
    </row>
    <row r="152663" spans="15:15" x14ac:dyDescent="0.25">
      <c r="O152663" s="4"/>
    </row>
    <row r="152664" spans="15:15" x14ac:dyDescent="0.25">
      <c r="O152664" s="4"/>
    </row>
    <row r="152665" spans="15:15" x14ac:dyDescent="0.25">
      <c r="O152665" s="4"/>
    </row>
    <row r="152666" spans="15:15" x14ac:dyDescent="0.25">
      <c r="O152666" s="4"/>
    </row>
    <row r="152667" spans="15:15" x14ac:dyDescent="0.25">
      <c r="O152667" s="4"/>
    </row>
    <row r="152668" spans="15:15" x14ac:dyDescent="0.25">
      <c r="O152668" s="4"/>
    </row>
    <row r="152669" spans="15:15" x14ac:dyDescent="0.25">
      <c r="O152669" s="4"/>
    </row>
    <row r="152670" spans="15:15" x14ac:dyDescent="0.25">
      <c r="O152670" s="4"/>
    </row>
    <row r="152671" spans="15:15" x14ac:dyDescent="0.25">
      <c r="O152671" s="4"/>
    </row>
    <row r="152672" spans="15:15" x14ac:dyDescent="0.25">
      <c r="O152672" s="4"/>
    </row>
    <row r="152673" spans="15:15" x14ac:dyDescent="0.25">
      <c r="O152673" s="4"/>
    </row>
    <row r="152674" spans="15:15" x14ac:dyDescent="0.25">
      <c r="O152674" s="4"/>
    </row>
    <row r="152675" spans="15:15" x14ac:dyDescent="0.25">
      <c r="O152675" s="4"/>
    </row>
    <row r="152676" spans="15:15" x14ac:dyDescent="0.25">
      <c r="O152676" s="4"/>
    </row>
    <row r="152677" spans="15:15" x14ac:dyDescent="0.25">
      <c r="O152677" s="4"/>
    </row>
    <row r="152678" spans="15:15" x14ac:dyDescent="0.25">
      <c r="O152678" s="4"/>
    </row>
    <row r="152679" spans="15:15" x14ac:dyDescent="0.25">
      <c r="O152679" s="4"/>
    </row>
    <row r="152680" spans="15:15" x14ac:dyDescent="0.25">
      <c r="O152680" s="4"/>
    </row>
    <row r="152681" spans="15:15" x14ac:dyDescent="0.25">
      <c r="O152681" s="4"/>
    </row>
    <row r="152682" spans="15:15" x14ac:dyDescent="0.25">
      <c r="O152682" s="4"/>
    </row>
    <row r="152683" spans="15:15" x14ac:dyDescent="0.25">
      <c r="O152683" s="4"/>
    </row>
    <row r="152684" spans="15:15" x14ac:dyDescent="0.25">
      <c r="O152684" s="4"/>
    </row>
    <row r="152685" spans="15:15" x14ac:dyDescent="0.25">
      <c r="O152685" s="4"/>
    </row>
    <row r="152686" spans="15:15" x14ac:dyDescent="0.25">
      <c r="O152686" s="4"/>
    </row>
    <row r="152687" spans="15:15" x14ac:dyDescent="0.25">
      <c r="O152687" s="4"/>
    </row>
    <row r="152688" spans="15:15" x14ac:dyDescent="0.25">
      <c r="O152688" s="4"/>
    </row>
    <row r="152689" spans="15:15" x14ac:dyDescent="0.25">
      <c r="O152689" s="4"/>
    </row>
    <row r="152690" spans="15:15" x14ac:dyDescent="0.25">
      <c r="O152690" s="4"/>
    </row>
    <row r="152691" spans="15:15" x14ac:dyDescent="0.25">
      <c r="O152691" s="4"/>
    </row>
    <row r="152692" spans="15:15" x14ac:dyDescent="0.25">
      <c r="O152692" s="4"/>
    </row>
    <row r="152693" spans="15:15" x14ac:dyDescent="0.25">
      <c r="O152693" s="4"/>
    </row>
    <row r="152694" spans="15:15" x14ac:dyDescent="0.25">
      <c r="O152694" s="4"/>
    </row>
    <row r="152695" spans="15:15" x14ac:dyDescent="0.25">
      <c r="O152695" s="4"/>
    </row>
    <row r="152696" spans="15:15" x14ac:dyDescent="0.25">
      <c r="O152696" s="4"/>
    </row>
    <row r="152697" spans="15:15" x14ac:dyDescent="0.25">
      <c r="O152697" s="4"/>
    </row>
    <row r="152698" spans="15:15" x14ac:dyDescent="0.25">
      <c r="O152698" s="4"/>
    </row>
    <row r="152699" spans="15:15" x14ac:dyDescent="0.25">
      <c r="O152699" s="4"/>
    </row>
    <row r="152700" spans="15:15" x14ac:dyDescent="0.25">
      <c r="O152700" s="4"/>
    </row>
    <row r="152701" spans="15:15" x14ac:dyDescent="0.25">
      <c r="O152701" s="4"/>
    </row>
    <row r="152702" spans="15:15" x14ac:dyDescent="0.25">
      <c r="O152702" s="4"/>
    </row>
    <row r="152703" spans="15:15" x14ac:dyDescent="0.25">
      <c r="O152703" s="4"/>
    </row>
    <row r="152704" spans="15:15" x14ac:dyDescent="0.25">
      <c r="O152704" s="4"/>
    </row>
    <row r="152705" spans="15:15" x14ac:dyDescent="0.25">
      <c r="O152705" s="4"/>
    </row>
    <row r="152706" spans="15:15" x14ac:dyDescent="0.25">
      <c r="O152706" s="4"/>
    </row>
    <row r="152707" spans="15:15" x14ac:dyDescent="0.25">
      <c r="O152707" s="4"/>
    </row>
    <row r="152708" spans="15:15" x14ac:dyDescent="0.25">
      <c r="O152708" s="4"/>
    </row>
    <row r="152709" spans="15:15" x14ac:dyDescent="0.25">
      <c r="O152709" s="4"/>
    </row>
    <row r="152710" spans="15:15" x14ac:dyDescent="0.25">
      <c r="O152710" s="4"/>
    </row>
    <row r="152711" spans="15:15" x14ac:dyDescent="0.25">
      <c r="O152711" s="4"/>
    </row>
    <row r="152712" spans="15:15" x14ac:dyDescent="0.25">
      <c r="O152712" s="4"/>
    </row>
    <row r="152713" spans="15:15" x14ac:dyDescent="0.25">
      <c r="O152713" s="4"/>
    </row>
    <row r="152714" spans="15:15" x14ac:dyDescent="0.25">
      <c r="O152714" s="4"/>
    </row>
    <row r="152715" spans="15:15" x14ac:dyDescent="0.25">
      <c r="O152715" s="4"/>
    </row>
    <row r="152716" spans="15:15" x14ac:dyDescent="0.25">
      <c r="O152716" s="4"/>
    </row>
    <row r="152717" spans="15:15" x14ac:dyDescent="0.25">
      <c r="O152717" s="4"/>
    </row>
    <row r="152718" spans="15:15" x14ac:dyDescent="0.25">
      <c r="O152718" s="4"/>
    </row>
    <row r="152719" spans="15:15" x14ac:dyDescent="0.25">
      <c r="O152719" s="4"/>
    </row>
    <row r="152720" spans="15:15" x14ac:dyDescent="0.25">
      <c r="O152720" s="4"/>
    </row>
    <row r="152721" spans="15:15" x14ac:dyDescent="0.25">
      <c r="O152721" s="4"/>
    </row>
    <row r="152722" spans="15:15" x14ac:dyDescent="0.25">
      <c r="O152722" s="4"/>
    </row>
    <row r="152723" spans="15:15" x14ac:dyDescent="0.25">
      <c r="O152723" s="4"/>
    </row>
    <row r="152724" spans="15:15" x14ac:dyDescent="0.25">
      <c r="O152724" s="4"/>
    </row>
    <row r="152725" spans="15:15" x14ac:dyDescent="0.25">
      <c r="O152725" s="4"/>
    </row>
    <row r="152726" spans="15:15" x14ac:dyDescent="0.25">
      <c r="O152726" s="4"/>
    </row>
    <row r="152727" spans="15:15" x14ac:dyDescent="0.25">
      <c r="O152727" s="4"/>
    </row>
    <row r="152728" spans="15:15" x14ac:dyDescent="0.25">
      <c r="O152728" s="4"/>
    </row>
    <row r="152729" spans="15:15" x14ac:dyDescent="0.25">
      <c r="O152729" s="4"/>
    </row>
    <row r="152730" spans="15:15" x14ac:dyDescent="0.25">
      <c r="O152730" s="4"/>
    </row>
    <row r="152731" spans="15:15" x14ac:dyDescent="0.25">
      <c r="O152731" s="4"/>
    </row>
    <row r="152732" spans="15:15" x14ac:dyDescent="0.25">
      <c r="O152732" s="4"/>
    </row>
    <row r="152733" spans="15:15" x14ac:dyDescent="0.25">
      <c r="O152733" s="4"/>
    </row>
    <row r="152734" spans="15:15" x14ac:dyDescent="0.25">
      <c r="O152734" s="4"/>
    </row>
    <row r="152735" spans="15:15" x14ac:dyDescent="0.25">
      <c r="O152735" s="4"/>
    </row>
    <row r="152736" spans="15:15" x14ac:dyDescent="0.25">
      <c r="O152736" s="4"/>
    </row>
    <row r="152737" spans="15:15" x14ac:dyDescent="0.25">
      <c r="O152737" s="4"/>
    </row>
    <row r="152738" spans="15:15" x14ac:dyDescent="0.25">
      <c r="O152738" s="4"/>
    </row>
    <row r="152739" spans="15:15" x14ac:dyDescent="0.25">
      <c r="O152739" s="4"/>
    </row>
    <row r="152740" spans="15:15" x14ac:dyDescent="0.25">
      <c r="O152740" s="4"/>
    </row>
    <row r="152741" spans="15:15" x14ac:dyDescent="0.25">
      <c r="O152741" s="4"/>
    </row>
    <row r="152742" spans="15:15" x14ac:dyDescent="0.25">
      <c r="O152742" s="4"/>
    </row>
    <row r="152743" spans="15:15" x14ac:dyDescent="0.25">
      <c r="O152743" s="4"/>
    </row>
    <row r="152744" spans="15:15" x14ac:dyDescent="0.25">
      <c r="O152744" s="4"/>
    </row>
    <row r="152745" spans="15:15" x14ac:dyDescent="0.25">
      <c r="O152745" s="4"/>
    </row>
    <row r="152746" spans="15:15" x14ac:dyDescent="0.25">
      <c r="O152746" s="4"/>
    </row>
    <row r="152747" spans="15:15" x14ac:dyDescent="0.25">
      <c r="O152747" s="4"/>
    </row>
    <row r="152748" spans="15:15" x14ac:dyDescent="0.25">
      <c r="O152748" s="4"/>
    </row>
    <row r="152749" spans="15:15" x14ac:dyDescent="0.25">
      <c r="O152749" s="4"/>
    </row>
    <row r="152750" spans="15:15" x14ac:dyDescent="0.25">
      <c r="O152750" s="4"/>
    </row>
    <row r="152751" spans="15:15" x14ac:dyDescent="0.25">
      <c r="O152751" s="4"/>
    </row>
    <row r="152752" spans="15:15" x14ac:dyDescent="0.25">
      <c r="O152752" s="4"/>
    </row>
    <row r="152753" spans="15:15" x14ac:dyDescent="0.25">
      <c r="O152753" s="4"/>
    </row>
    <row r="152754" spans="15:15" x14ac:dyDescent="0.25">
      <c r="O152754" s="4"/>
    </row>
    <row r="152755" spans="15:15" x14ac:dyDescent="0.25">
      <c r="O152755" s="4"/>
    </row>
    <row r="152756" spans="15:15" x14ac:dyDescent="0.25">
      <c r="O152756" s="4"/>
    </row>
    <row r="152757" spans="15:15" x14ac:dyDescent="0.25">
      <c r="O152757" s="4"/>
    </row>
    <row r="152758" spans="15:15" x14ac:dyDescent="0.25">
      <c r="O152758" s="4"/>
    </row>
    <row r="152759" spans="15:15" x14ac:dyDescent="0.25">
      <c r="O152759" s="4"/>
    </row>
    <row r="152760" spans="15:15" x14ac:dyDescent="0.25">
      <c r="O152760" s="4"/>
    </row>
    <row r="152761" spans="15:15" x14ac:dyDescent="0.25">
      <c r="O152761" s="4"/>
    </row>
    <row r="152762" spans="15:15" x14ac:dyDescent="0.25">
      <c r="O152762" s="4"/>
    </row>
    <row r="152763" spans="15:15" x14ac:dyDescent="0.25">
      <c r="O152763" s="4"/>
    </row>
    <row r="152764" spans="15:15" x14ac:dyDescent="0.25">
      <c r="O152764" s="4"/>
    </row>
    <row r="152765" spans="15:15" x14ac:dyDescent="0.25">
      <c r="O152765" s="4"/>
    </row>
    <row r="152766" spans="15:15" x14ac:dyDescent="0.25">
      <c r="O152766" s="4"/>
    </row>
    <row r="152767" spans="15:15" x14ac:dyDescent="0.25">
      <c r="O152767" s="4"/>
    </row>
    <row r="152768" spans="15:15" x14ac:dyDescent="0.25">
      <c r="O152768" s="4"/>
    </row>
    <row r="152769" spans="15:15" x14ac:dyDescent="0.25">
      <c r="O152769" s="4"/>
    </row>
    <row r="152770" spans="15:15" x14ac:dyDescent="0.25">
      <c r="O152770" s="4"/>
    </row>
    <row r="152771" spans="15:15" x14ac:dyDescent="0.25">
      <c r="O152771" s="4"/>
    </row>
    <row r="152772" spans="15:15" x14ac:dyDescent="0.25">
      <c r="O152772" s="4"/>
    </row>
    <row r="152773" spans="15:15" x14ac:dyDescent="0.25">
      <c r="O152773" s="4"/>
    </row>
    <row r="152774" spans="15:15" x14ac:dyDescent="0.25">
      <c r="O152774" s="4"/>
    </row>
    <row r="152775" spans="15:15" x14ac:dyDescent="0.25">
      <c r="O152775" s="4"/>
    </row>
    <row r="152776" spans="15:15" x14ac:dyDescent="0.25">
      <c r="O152776" s="4"/>
    </row>
    <row r="152777" spans="15:15" x14ac:dyDescent="0.25">
      <c r="O152777" s="4"/>
    </row>
    <row r="152778" spans="15:15" x14ac:dyDescent="0.25">
      <c r="O152778" s="4"/>
    </row>
    <row r="152779" spans="15:15" x14ac:dyDescent="0.25">
      <c r="O152779" s="4"/>
    </row>
    <row r="152780" spans="15:15" x14ac:dyDescent="0.25">
      <c r="O152780" s="4"/>
    </row>
    <row r="152781" spans="15:15" x14ac:dyDescent="0.25">
      <c r="O152781" s="4"/>
    </row>
    <row r="152782" spans="15:15" x14ac:dyDescent="0.25">
      <c r="O152782" s="4"/>
    </row>
    <row r="152783" spans="15:15" x14ac:dyDescent="0.25">
      <c r="O152783" s="4"/>
    </row>
    <row r="152784" spans="15:15" x14ac:dyDescent="0.25">
      <c r="O152784" s="4"/>
    </row>
    <row r="152785" spans="15:15" x14ac:dyDescent="0.25">
      <c r="O152785" s="4"/>
    </row>
    <row r="152786" spans="15:15" x14ac:dyDescent="0.25">
      <c r="O152786" s="4"/>
    </row>
    <row r="152787" spans="15:15" x14ac:dyDescent="0.25">
      <c r="O152787" s="4"/>
    </row>
    <row r="152788" spans="15:15" x14ac:dyDescent="0.25">
      <c r="O152788" s="4"/>
    </row>
    <row r="152789" spans="15:15" x14ac:dyDescent="0.25">
      <c r="O152789" s="4"/>
    </row>
    <row r="152790" spans="15:15" x14ac:dyDescent="0.25">
      <c r="O152790" s="4"/>
    </row>
    <row r="152791" spans="15:15" x14ac:dyDescent="0.25">
      <c r="O152791" s="4"/>
    </row>
    <row r="152792" spans="15:15" x14ac:dyDescent="0.25">
      <c r="O152792" s="4"/>
    </row>
    <row r="152793" spans="15:15" x14ac:dyDescent="0.25">
      <c r="O152793" s="4"/>
    </row>
    <row r="152794" spans="15:15" x14ac:dyDescent="0.25">
      <c r="O152794" s="4"/>
    </row>
    <row r="152795" spans="15:15" x14ac:dyDescent="0.25">
      <c r="O152795" s="4"/>
    </row>
    <row r="152796" spans="15:15" x14ac:dyDescent="0.25">
      <c r="O152796" s="4"/>
    </row>
    <row r="152797" spans="15:15" x14ac:dyDescent="0.25">
      <c r="O152797" s="4"/>
    </row>
    <row r="152798" spans="15:15" x14ac:dyDescent="0.25">
      <c r="O152798" s="4"/>
    </row>
    <row r="152799" spans="15:15" x14ac:dyDescent="0.25">
      <c r="O152799" s="4"/>
    </row>
    <row r="152800" spans="15:15" x14ac:dyDescent="0.25">
      <c r="O152800" s="4"/>
    </row>
    <row r="152801" spans="15:15" x14ac:dyDescent="0.25">
      <c r="O152801" s="4"/>
    </row>
    <row r="152802" spans="15:15" x14ac:dyDescent="0.25">
      <c r="O152802" s="4"/>
    </row>
    <row r="152803" spans="15:15" x14ac:dyDescent="0.25">
      <c r="O152803" s="4"/>
    </row>
    <row r="152804" spans="15:15" x14ac:dyDescent="0.25">
      <c r="O152804" s="4"/>
    </row>
    <row r="152805" spans="15:15" x14ac:dyDescent="0.25">
      <c r="O152805" s="4"/>
    </row>
    <row r="152806" spans="15:15" x14ac:dyDescent="0.25">
      <c r="O152806" s="4"/>
    </row>
    <row r="152807" spans="15:15" x14ac:dyDescent="0.25">
      <c r="O152807" s="4"/>
    </row>
    <row r="152808" spans="15:15" x14ac:dyDescent="0.25">
      <c r="O152808" s="4"/>
    </row>
    <row r="152809" spans="15:15" x14ac:dyDescent="0.25">
      <c r="O152809" s="4"/>
    </row>
    <row r="152810" spans="15:15" x14ac:dyDescent="0.25">
      <c r="O152810" s="4"/>
    </row>
    <row r="152811" spans="15:15" x14ac:dyDescent="0.25">
      <c r="O152811" s="4"/>
    </row>
    <row r="152812" spans="15:15" x14ac:dyDescent="0.25">
      <c r="O152812" s="4"/>
    </row>
    <row r="152813" spans="15:15" x14ac:dyDescent="0.25">
      <c r="O152813" s="4"/>
    </row>
    <row r="152814" spans="15:15" x14ac:dyDescent="0.25">
      <c r="O152814" s="4"/>
    </row>
    <row r="152815" spans="15:15" x14ac:dyDescent="0.25">
      <c r="O152815" s="4"/>
    </row>
    <row r="152816" spans="15:15" x14ac:dyDescent="0.25">
      <c r="O152816" s="4"/>
    </row>
    <row r="152817" spans="15:15" x14ac:dyDescent="0.25">
      <c r="O152817" s="4"/>
    </row>
    <row r="152818" spans="15:15" x14ac:dyDescent="0.25">
      <c r="O152818" s="4"/>
    </row>
    <row r="152819" spans="15:15" x14ac:dyDescent="0.25">
      <c r="O152819" s="4"/>
    </row>
    <row r="152820" spans="15:15" x14ac:dyDescent="0.25">
      <c r="O152820" s="4"/>
    </row>
    <row r="152821" spans="15:15" x14ac:dyDescent="0.25">
      <c r="O152821" s="4"/>
    </row>
    <row r="152822" spans="15:15" x14ac:dyDescent="0.25">
      <c r="O152822" s="4"/>
    </row>
    <row r="152823" spans="15:15" x14ac:dyDescent="0.25">
      <c r="O152823" s="4"/>
    </row>
    <row r="152824" spans="15:15" x14ac:dyDescent="0.25">
      <c r="O152824" s="4"/>
    </row>
    <row r="152825" spans="15:15" x14ac:dyDescent="0.25">
      <c r="O152825" s="4"/>
    </row>
    <row r="152826" spans="15:15" x14ac:dyDescent="0.25">
      <c r="O152826" s="4"/>
    </row>
    <row r="152827" spans="15:15" x14ac:dyDescent="0.25">
      <c r="O152827" s="4"/>
    </row>
    <row r="152828" spans="15:15" x14ac:dyDescent="0.25">
      <c r="O152828" s="4"/>
    </row>
    <row r="152829" spans="15:15" x14ac:dyDescent="0.25">
      <c r="O152829" s="4"/>
    </row>
    <row r="152830" spans="15:15" x14ac:dyDescent="0.25">
      <c r="O152830" s="4"/>
    </row>
    <row r="152831" spans="15:15" x14ac:dyDescent="0.25">
      <c r="O152831" s="4"/>
    </row>
    <row r="152832" spans="15:15" x14ac:dyDescent="0.25">
      <c r="O152832" s="4"/>
    </row>
    <row r="152833" spans="15:15" x14ac:dyDescent="0.25">
      <c r="O152833" s="4"/>
    </row>
    <row r="152834" spans="15:15" x14ac:dyDescent="0.25">
      <c r="O152834" s="4"/>
    </row>
    <row r="152835" spans="15:15" x14ac:dyDescent="0.25">
      <c r="O152835" s="4"/>
    </row>
    <row r="152836" spans="15:15" x14ac:dyDescent="0.25">
      <c r="O152836" s="4"/>
    </row>
    <row r="152837" spans="15:15" x14ac:dyDescent="0.25">
      <c r="O152837" s="4"/>
    </row>
    <row r="152838" spans="15:15" x14ac:dyDescent="0.25">
      <c r="O152838" s="4"/>
    </row>
    <row r="152839" spans="15:15" x14ac:dyDescent="0.25">
      <c r="O152839" s="4"/>
    </row>
    <row r="152840" spans="15:15" x14ac:dyDescent="0.25">
      <c r="O152840" s="4"/>
    </row>
    <row r="152841" spans="15:15" x14ac:dyDescent="0.25">
      <c r="O152841" s="4"/>
    </row>
    <row r="152842" spans="15:15" x14ac:dyDescent="0.25">
      <c r="O152842" s="4"/>
    </row>
    <row r="152843" spans="15:15" x14ac:dyDescent="0.25">
      <c r="O152843" s="4"/>
    </row>
    <row r="152844" spans="15:15" x14ac:dyDescent="0.25">
      <c r="O152844" s="4"/>
    </row>
    <row r="152845" spans="15:15" x14ac:dyDescent="0.25">
      <c r="O152845" s="4"/>
    </row>
    <row r="152846" spans="15:15" x14ac:dyDescent="0.25">
      <c r="O152846" s="4"/>
    </row>
    <row r="152847" spans="15:15" x14ac:dyDescent="0.25">
      <c r="O152847" s="4"/>
    </row>
    <row r="152848" spans="15:15" x14ac:dyDescent="0.25">
      <c r="O152848" s="4"/>
    </row>
    <row r="152849" spans="15:15" x14ac:dyDescent="0.25">
      <c r="O152849" s="4"/>
    </row>
    <row r="152850" spans="15:15" x14ac:dyDescent="0.25">
      <c r="O152850" s="4"/>
    </row>
    <row r="152851" spans="15:15" x14ac:dyDescent="0.25">
      <c r="O152851" s="4"/>
    </row>
    <row r="152852" spans="15:15" x14ac:dyDescent="0.25">
      <c r="O152852" s="4"/>
    </row>
    <row r="152853" spans="15:15" x14ac:dyDescent="0.25">
      <c r="O152853" s="4"/>
    </row>
    <row r="152854" spans="15:15" x14ac:dyDescent="0.25">
      <c r="O152854" s="4"/>
    </row>
    <row r="152855" spans="15:15" x14ac:dyDescent="0.25">
      <c r="O152855" s="4"/>
    </row>
    <row r="152856" spans="15:15" x14ac:dyDescent="0.25">
      <c r="O152856" s="4"/>
    </row>
    <row r="152857" spans="15:15" x14ac:dyDescent="0.25">
      <c r="O152857" s="4"/>
    </row>
    <row r="152858" spans="15:15" x14ac:dyDescent="0.25">
      <c r="O152858" s="4"/>
    </row>
    <row r="152859" spans="15:15" x14ac:dyDescent="0.25">
      <c r="O152859" s="4"/>
    </row>
    <row r="152860" spans="15:15" x14ac:dyDescent="0.25">
      <c r="O152860" s="4"/>
    </row>
    <row r="152861" spans="15:15" x14ac:dyDescent="0.25">
      <c r="O152861" s="4"/>
    </row>
    <row r="152862" spans="15:15" x14ac:dyDescent="0.25">
      <c r="O152862" s="4"/>
    </row>
    <row r="152863" spans="15:15" x14ac:dyDescent="0.25">
      <c r="O152863" s="4"/>
    </row>
    <row r="152864" spans="15:15" x14ac:dyDescent="0.25">
      <c r="O152864" s="4"/>
    </row>
    <row r="152865" spans="15:15" x14ac:dyDescent="0.25">
      <c r="O152865" s="4"/>
    </row>
    <row r="152866" spans="15:15" x14ac:dyDescent="0.25">
      <c r="O152866" s="4"/>
    </row>
    <row r="152867" spans="15:15" x14ac:dyDescent="0.25">
      <c r="O152867" s="4"/>
    </row>
    <row r="152868" spans="15:15" x14ac:dyDescent="0.25">
      <c r="O152868" s="4"/>
    </row>
    <row r="152869" spans="15:15" x14ac:dyDescent="0.25">
      <c r="O152869" s="4"/>
    </row>
    <row r="152870" spans="15:15" x14ac:dyDescent="0.25">
      <c r="O152870" s="4"/>
    </row>
    <row r="152871" spans="15:15" x14ac:dyDescent="0.25">
      <c r="O152871" s="4"/>
    </row>
    <row r="152872" spans="15:15" x14ac:dyDescent="0.25">
      <c r="O152872" s="4"/>
    </row>
    <row r="152873" spans="15:15" x14ac:dyDescent="0.25">
      <c r="O152873" s="4"/>
    </row>
    <row r="152874" spans="15:15" x14ac:dyDescent="0.25">
      <c r="O152874" s="4"/>
    </row>
    <row r="152875" spans="15:15" x14ac:dyDescent="0.25">
      <c r="O152875" s="4"/>
    </row>
    <row r="152876" spans="15:15" x14ac:dyDescent="0.25">
      <c r="O152876" s="4"/>
    </row>
    <row r="152877" spans="15:15" x14ac:dyDescent="0.25">
      <c r="O152877" s="4"/>
    </row>
    <row r="152878" spans="15:15" x14ac:dyDescent="0.25">
      <c r="O152878" s="4"/>
    </row>
    <row r="152879" spans="15:15" x14ac:dyDescent="0.25">
      <c r="O152879" s="4"/>
    </row>
    <row r="152880" spans="15:15" x14ac:dyDescent="0.25">
      <c r="O152880" s="4"/>
    </row>
    <row r="152881" spans="15:15" x14ac:dyDescent="0.25">
      <c r="O152881" s="4"/>
    </row>
    <row r="152882" spans="15:15" x14ac:dyDescent="0.25">
      <c r="O152882" s="4"/>
    </row>
    <row r="152883" spans="15:15" x14ac:dyDescent="0.25">
      <c r="O152883" s="4"/>
    </row>
    <row r="152884" spans="15:15" x14ac:dyDescent="0.25">
      <c r="O152884" s="4"/>
    </row>
    <row r="152885" spans="15:15" x14ac:dyDescent="0.25">
      <c r="O152885" s="4"/>
    </row>
    <row r="152886" spans="15:15" x14ac:dyDescent="0.25">
      <c r="O152886" s="4"/>
    </row>
    <row r="152887" spans="15:15" x14ac:dyDescent="0.25">
      <c r="O152887" s="4"/>
    </row>
    <row r="152888" spans="15:15" x14ac:dyDescent="0.25">
      <c r="O152888" s="4"/>
    </row>
    <row r="152889" spans="15:15" x14ac:dyDescent="0.25">
      <c r="O152889" s="4"/>
    </row>
    <row r="152890" spans="15:15" x14ac:dyDescent="0.25">
      <c r="O152890" s="4"/>
    </row>
    <row r="152891" spans="15:15" x14ac:dyDescent="0.25">
      <c r="O152891" s="4"/>
    </row>
    <row r="152892" spans="15:15" x14ac:dyDescent="0.25">
      <c r="O152892" s="4"/>
    </row>
    <row r="152893" spans="15:15" x14ac:dyDescent="0.25">
      <c r="O152893" s="4"/>
    </row>
    <row r="152894" spans="15:15" x14ac:dyDescent="0.25">
      <c r="O152894" s="4"/>
    </row>
    <row r="152895" spans="15:15" x14ac:dyDescent="0.25">
      <c r="O152895" s="4"/>
    </row>
    <row r="152896" spans="15:15" x14ac:dyDescent="0.25">
      <c r="O152896" s="4"/>
    </row>
    <row r="152897" spans="15:15" x14ac:dyDescent="0.25">
      <c r="O152897" s="4"/>
    </row>
    <row r="152898" spans="15:15" x14ac:dyDescent="0.25">
      <c r="O152898" s="4"/>
    </row>
    <row r="152899" spans="15:15" x14ac:dyDescent="0.25">
      <c r="O152899" s="4"/>
    </row>
    <row r="152900" spans="15:15" x14ac:dyDescent="0.25">
      <c r="O152900" s="4"/>
    </row>
    <row r="152901" spans="15:15" x14ac:dyDescent="0.25">
      <c r="O152901" s="4"/>
    </row>
    <row r="152902" spans="15:15" x14ac:dyDescent="0.25">
      <c r="O152902" s="4"/>
    </row>
    <row r="152903" spans="15:15" x14ac:dyDescent="0.25">
      <c r="O152903" s="4"/>
    </row>
    <row r="152904" spans="15:15" x14ac:dyDescent="0.25">
      <c r="O152904" s="4"/>
    </row>
    <row r="152905" spans="15:15" x14ac:dyDescent="0.25">
      <c r="O152905" s="4"/>
    </row>
    <row r="152906" spans="15:15" x14ac:dyDescent="0.25">
      <c r="O152906" s="4"/>
    </row>
    <row r="152907" spans="15:15" x14ac:dyDescent="0.25">
      <c r="O152907" s="4"/>
    </row>
    <row r="152908" spans="15:15" x14ac:dyDescent="0.25">
      <c r="O152908" s="4"/>
    </row>
    <row r="152909" spans="15:15" x14ac:dyDescent="0.25">
      <c r="O152909" s="4"/>
    </row>
    <row r="152910" spans="15:15" x14ac:dyDescent="0.25">
      <c r="O152910" s="4"/>
    </row>
    <row r="152911" spans="15:15" x14ac:dyDescent="0.25">
      <c r="O152911" s="4"/>
    </row>
    <row r="152912" spans="15:15" x14ac:dyDescent="0.25">
      <c r="O152912" s="4"/>
    </row>
    <row r="152913" spans="15:15" x14ac:dyDescent="0.25">
      <c r="O152913" s="4"/>
    </row>
    <row r="152914" spans="15:15" x14ac:dyDescent="0.25">
      <c r="O152914" s="4"/>
    </row>
    <row r="152915" spans="15:15" x14ac:dyDescent="0.25">
      <c r="O152915" s="4"/>
    </row>
    <row r="152916" spans="15:15" x14ac:dyDescent="0.25">
      <c r="O152916" s="4"/>
    </row>
    <row r="152917" spans="15:15" x14ac:dyDescent="0.25">
      <c r="O152917" s="4"/>
    </row>
    <row r="152918" spans="15:15" x14ac:dyDescent="0.25">
      <c r="O152918" s="4"/>
    </row>
    <row r="152919" spans="15:15" x14ac:dyDescent="0.25">
      <c r="O152919" s="4"/>
    </row>
    <row r="152920" spans="15:15" x14ac:dyDescent="0.25">
      <c r="O152920" s="4"/>
    </row>
    <row r="152921" spans="15:15" x14ac:dyDescent="0.25">
      <c r="O152921" s="4"/>
    </row>
    <row r="152922" spans="15:15" x14ac:dyDescent="0.25">
      <c r="O152922" s="4"/>
    </row>
    <row r="152923" spans="15:15" x14ac:dyDescent="0.25">
      <c r="O152923" s="4"/>
    </row>
    <row r="152924" spans="15:15" x14ac:dyDescent="0.25">
      <c r="O152924" s="4"/>
    </row>
    <row r="152925" spans="15:15" x14ac:dyDescent="0.25">
      <c r="O152925" s="4"/>
    </row>
    <row r="152926" spans="15:15" x14ac:dyDescent="0.25">
      <c r="O152926" s="4"/>
    </row>
    <row r="152927" spans="15:15" x14ac:dyDescent="0.25">
      <c r="O152927" s="4"/>
    </row>
    <row r="152928" spans="15:15" x14ac:dyDescent="0.25">
      <c r="O152928" s="4"/>
    </row>
    <row r="152929" spans="15:15" x14ac:dyDescent="0.25">
      <c r="O152929" s="4"/>
    </row>
    <row r="152930" spans="15:15" x14ac:dyDescent="0.25">
      <c r="O152930" s="4"/>
    </row>
    <row r="152931" spans="15:15" x14ac:dyDescent="0.25">
      <c r="O152931" s="4"/>
    </row>
    <row r="152932" spans="15:15" x14ac:dyDescent="0.25">
      <c r="O152932" s="4"/>
    </row>
    <row r="152933" spans="15:15" x14ac:dyDescent="0.25">
      <c r="O152933" s="4"/>
    </row>
    <row r="152934" spans="15:15" x14ac:dyDescent="0.25">
      <c r="O152934" s="4"/>
    </row>
    <row r="152935" spans="15:15" x14ac:dyDescent="0.25">
      <c r="O152935" s="4"/>
    </row>
    <row r="152936" spans="15:15" x14ac:dyDescent="0.25">
      <c r="O152936" s="4"/>
    </row>
    <row r="152937" spans="15:15" x14ac:dyDescent="0.25">
      <c r="O152937" s="4"/>
    </row>
    <row r="152938" spans="15:15" x14ac:dyDescent="0.25">
      <c r="O152938" s="4"/>
    </row>
    <row r="152939" spans="15:15" x14ac:dyDescent="0.25">
      <c r="O152939" s="4"/>
    </row>
    <row r="152940" spans="15:15" x14ac:dyDescent="0.25">
      <c r="O152940" s="4"/>
    </row>
    <row r="152941" spans="15:15" x14ac:dyDescent="0.25">
      <c r="O152941" s="4"/>
    </row>
    <row r="152942" spans="15:15" x14ac:dyDescent="0.25">
      <c r="O152942" s="4"/>
    </row>
    <row r="152943" spans="15:15" x14ac:dyDescent="0.25">
      <c r="O152943" s="4"/>
    </row>
    <row r="152944" spans="15:15" x14ac:dyDescent="0.25">
      <c r="O152944" s="4"/>
    </row>
    <row r="152945" spans="15:15" x14ac:dyDescent="0.25">
      <c r="O152945" s="4"/>
    </row>
    <row r="152946" spans="15:15" x14ac:dyDescent="0.25">
      <c r="O152946" s="4"/>
    </row>
    <row r="152947" spans="15:15" x14ac:dyDescent="0.25">
      <c r="O152947" s="4"/>
    </row>
    <row r="152948" spans="15:15" x14ac:dyDescent="0.25">
      <c r="O152948" s="4"/>
    </row>
    <row r="152949" spans="15:15" x14ac:dyDescent="0.25">
      <c r="O152949" s="4"/>
    </row>
    <row r="152950" spans="15:15" x14ac:dyDescent="0.25">
      <c r="O152950" s="4"/>
    </row>
    <row r="152951" spans="15:15" x14ac:dyDescent="0.25">
      <c r="O152951" s="4"/>
    </row>
    <row r="152952" spans="15:15" x14ac:dyDescent="0.25">
      <c r="O152952" s="4"/>
    </row>
    <row r="152953" spans="15:15" x14ac:dyDescent="0.25">
      <c r="O152953" s="4"/>
    </row>
    <row r="152954" spans="15:15" x14ac:dyDescent="0.25">
      <c r="O152954" s="4"/>
    </row>
    <row r="152955" spans="15:15" x14ac:dyDescent="0.25">
      <c r="O152955" s="4"/>
    </row>
    <row r="152956" spans="15:15" x14ac:dyDescent="0.25">
      <c r="O152956" s="4"/>
    </row>
    <row r="152957" spans="15:15" x14ac:dyDescent="0.25">
      <c r="O152957" s="4"/>
    </row>
    <row r="152958" spans="15:15" x14ac:dyDescent="0.25">
      <c r="O152958" s="4"/>
    </row>
    <row r="152959" spans="15:15" x14ac:dyDescent="0.25">
      <c r="O152959" s="4"/>
    </row>
    <row r="152960" spans="15:15" x14ac:dyDescent="0.25">
      <c r="O152960" s="4"/>
    </row>
    <row r="152961" spans="15:15" x14ac:dyDescent="0.25">
      <c r="O152961" s="4"/>
    </row>
    <row r="152962" spans="15:15" x14ac:dyDescent="0.25">
      <c r="O152962" s="4"/>
    </row>
    <row r="152963" spans="15:15" x14ac:dyDescent="0.25">
      <c r="O152963" s="4"/>
    </row>
    <row r="152964" spans="15:15" x14ac:dyDescent="0.25">
      <c r="O152964" s="4"/>
    </row>
    <row r="152965" spans="15:15" x14ac:dyDescent="0.25">
      <c r="O152965" s="4"/>
    </row>
    <row r="152966" spans="15:15" x14ac:dyDescent="0.25">
      <c r="O152966" s="4"/>
    </row>
    <row r="152967" spans="15:15" x14ac:dyDescent="0.25">
      <c r="O152967" s="4"/>
    </row>
    <row r="152968" spans="15:15" x14ac:dyDescent="0.25">
      <c r="O152968" s="4"/>
    </row>
    <row r="152969" spans="15:15" x14ac:dyDescent="0.25">
      <c r="O152969" s="4"/>
    </row>
    <row r="152970" spans="15:15" x14ac:dyDescent="0.25">
      <c r="O152970" s="4"/>
    </row>
    <row r="152971" spans="15:15" x14ac:dyDescent="0.25">
      <c r="O152971" s="4"/>
    </row>
    <row r="152972" spans="15:15" x14ac:dyDescent="0.25">
      <c r="O152972" s="4"/>
    </row>
    <row r="152973" spans="15:15" x14ac:dyDescent="0.25">
      <c r="O152973" s="4"/>
    </row>
    <row r="152974" spans="15:15" x14ac:dyDescent="0.25">
      <c r="O152974" s="4"/>
    </row>
    <row r="152975" spans="15:15" x14ac:dyDescent="0.25">
      <c r="O152975" s="4"/>
    </row>
    <row r="152976" spans="15:15" x14ac:dyDescent="0.25">
      <c r="O152976" s="4"/>
    </row>
    <row r="152977" spans="15:15" x14ac:dyDescent="0.25">
      <c r="O152977" s="4"/>
    </row>
    <row r="152978" spans="15:15" x14ac:dyDescent="0.25">
      <c r="O152978" s="4"/>
    </row>
    <row r="152979" spans="15:15" x14ac:dyDescent="0.25">
      <c r="O152979" s="4"/>
    </row>
    <row r="152980" spans="15:15" x14ac:dyDescent="0.25">
      <c r="O152980" s="4"/>
    </row>
    <row r="152981" spans="15:15" x14ac:dyDescent="0.25">
      <c r="O152981" s="4"/>
    </row>
    <row r="152982" spans="15:15" x14ac:dyDescent="0.25">
      <c r="O152982" s="4"/>
    </row>
    <row r="152983" spans="15:15" x14ac:dyDescent="0.25">
      <c r="O152983" s="4"/>
    </row>
    <row r="152984" spans="15:15" x14ac:dyDescent="0.25">
      <c r="O152984" s="4"/>
    </row>
    <row r="152985" spans="15:15" x14ac:dyDescent="0.25">
      <c r="O152985" s="4"/>
    </row>
    <row r="152986" spans="15:15" x14ac:dyDescent="0.25">
      <c r="O152986" s="4"/>
    </row>
    <row r="152987" spans="15:15" x14ac:dyDescent="0.25">
      <c r="O152987" s="4"/>
    </row>
    <row r="152988" spans="15:15" x14ac:dyDescent="0.25">
      <c r="O152988" s="4"/>
    </row>
    <row r="152989" spans="15:15" x14ac:dyDescent="0.25">
      <c r="O152989" s="4"/>
    </row>
    <row r="152990" spans="15:15" x14ac:dyDescent="0.25">
      <c r="O152990" s="4"/>
    </row>
    <row r="152991" spans="15:15" x14ac:dyDescent="0.25">
      <c r="O152991" s="4"/>
    </row>
    <row r="152992" spans="15:15" x14ac:dyDescent="0.25">
      <c r="O152992" s="4"/>
    </row>
    <row r="152993" spans="15:15" x14ac:dyDescent="0.25">
      <c r="O152993" s="4"/>
    </row>
    <row r="152994" spans="15:15" x14ac:dyDescent="0.25">
      <c r="O152994" s="4"/>
    </row>
    <row r="152995" spans="15:15" x14ac:dyDescent="0.25">
      <c r="O152995" s="4"/>
    </row>
    <row r="152996" spans="15:15" x14ac:dyDescent="0.25">
      <c r="O152996" s="4"/>
    </row>
    <row r="152997" spans="15:15" x14ac:dyDescent="0.25">
      <c r="O152997" s="4"/>
    </row>
    <row r="152998" spans="15:15" x14ac:dyDescent="0.25">
      <c r="O152998" s="4"/>
    </row>
    <row r="152999" spans="15:15" x14ac:dyDescent="0.25">
      <c r="O152999" s="4"/>
    </row>
    <row r="153000" spans="15:15" x14ac:dyDescent="0.25">
      <c r="O153000" s="4"/>
    </row>
    <row r="153001" spans="15:15" x14ac:dyDescent="0.25">
      <c r="O153001" s="4"/>
    </row>
    <row r="153002" spans="15:15" x14ac:dyDescent="0.25">
      <c r="O153002" s="4"/>
    </row>
    <row r="153003" spans="15:15" x14ac:dyDescent="0.25">
      <c r="O153003" s="4"/>
    </row>
    <row r="153004" spans="15:15" x14ac:dyDescent="0.25">
      <c r="O153004" s="4"/>
    </row>
    <row r="153005" spans="15:15" x14ac:dyDescent="0.25">
      <c r="O153005" s="4"/>
    </row>
    <row r="153006" spans="15:15" x14ac:dyDescent="0.25">
      <c r="O153006" s="4"/>
    </row>
    <row r="153007" spans="15:15" x14ac:dyDescent="0.25">
      <c r="O153007" s="4"/>
    </row>
    <row r="153008" spans="15:15" x14ac:dyDescent="0.25">
      <c r="O153008" s="4"/>
    </row>
    <row r="153009" spans="15:15" x14ac:dyDescent="0.25">
      <c r="O153009" s="4"/>
    </row>
    <row r="153010" spans="15:15" x14ac:dyDescent="0.25">
      <c r="O153010" s="4"/>
    </row>
    <row r="153011" spans="15:15" x14ac:dyDescent="0.25">
      <c r="O153011" s="4"/>
    </row>
    <row r="153012" spans="15:15" x14ac:dyDescent="0.25">
      <c r="O153012" s="4"/>
    </row>
    <row r="153013" spans="15:15" x14ac:dyDescent="0.25">
      <c r="O153013" s="4"/>
    </row>
    <row r="153014" spans="15:15" x14ac:dyDescent="0.25">
      <c r="O153014" s="4"/>
    </row>
    <row r="153015" spans="15:15" x14ac:dyDescent="0.25">
      <c r="O153015" s="4"/>
    </row>
    <row r="153016" spans="15:15" x14ac:dyDescent="0.25">
      <c r="O153016" s="4"/>
    </row>
    <row r="153017" spans="15:15" x14ac:dyDescent="0.25">
      <c r="O153017" s="4"/>
    </row>
    <row r="153018" spans="15:15" x14ac:dyDescent="0.25">
      <c r="O153018" s="4"/>
    </row>
    <row r="153019" spans="15:15" x14ac:dyDescent="0.25">
      <c r="O153019" s="4"/>
    </row>
    <row r="153020" spans="15:15" x14ac:dyDescent="0.25">
      <c r="O153020" s="4"/>
    </row>
    <row r="153021" spans="15:15" x14ac:dyDescent="0.25">
      <c r="O153021" s="4"/>
    </row>
    <row r="153022" spans="15:15" x14ac:dyDescent="0.25">
      <c r="O153022" s="4"/>
    </row>
    <row r="153023" spans="15:15" x14ac:dyDescent="0.25">
      <c r="O153023" s="4"/>
    </row>
    <row r="153024" spans="15:15" x14ac:dyDescent="0.25">
      <c r="O153024" s="4"/>
    </row>
    <row r="153025" spans="15:15" x14ac:dyDescent="0.25">
      <c r="O153025" s="4"/>
    </row>
    <row r="153026" spans="15:15" x14ac:dyDescent="0.25">
      <c r="O153026" s="4"/>
    </row>
    <row r="153027" spans="15:15" x14ac:dyDescent="0.25">
      <c r="O153027" s="4"/>
    </row>
    <row r="153028" spans="15:15" x14ac:dyDescent="0.25">
      <c r="O153028" s="4"/>
    </row>
    <row r="153029" spans="15:15" x14ac:dyDescent="0.25">
      <c r="O153029" s="4"/>
    </row>
    <row r="153030" spans="15:15" x14ac:dyDescent="0.25">
      <c r="O153030" s="4"/>
    </row>
    <row r="153031" spans="15:15" x14ac:dyDescent="0.25">
      <c r="O153031" s="4"/>
    </row>
    <row r="153032" spans="15:15" x14ac:dyDescent="0.25">
      <c r="O153032" s="4"/>
    </row>
    <row r="153033" spans="15:15" x14ac:dyDescent="0.25">
      <c r="O153033" s="4"/>
    </row>
    <row r="153034" spans="15:15" x14ac:dyDescent="0.25">
      <c r="O153034" s="4"/>
    </row>
    <row r="153035" spans="15:15" x14ac:dyDescent="0.25">
      <c r="O153035" s="4"/>
    </row>
    <row r="153036" spans="15:15" x14ac:dyDescent="0.25">
      <c r="O153036" s="4"/>
    </row>
    <row r="153037" spans="15:15" x14ac:dyDescent="0.25">
      <c r="O153037" s="4"/>
    </row>
    <row r="153038" spans="15:15" x14ac:dyDescent="0.25">
      <c r="O153038" s="4"/>
    </row>
    <row r="153039" spans="15:15" x14ac:dyDescent="0.25">
      <c r="O153039" s="4"/>
    </row>
    <row r="153040" spans="15:15" x14ac:dyDescent="0.25">
      <c r="O153040" s="4"/>
    </row>
    <row r="153041" spans="15:15" x14ac:dyDescent="0.25">
      <c r="O153041" s="4"/>
    </row>
    <row r="153042" spans="15:15" x14ac:dyDescent="0.25">
      <c r="O153042" s="4"/>
    </row>
    <row r="153043" spans="15:15" x14ac:dyDescent="0.25">
      <c r="O153043" s="4"/>
    </row>
    <row r="153044" spans="15:15" x14ac:dyDescent="0.25">
      <c r="O153044" s="4"/>
    </row>
    <row r="153045" spans="15:15" x14ac:dyDescent="0.25">
      <c r="O153045" s="4"/>
    </row>
    <row r="153046" spans="15:15" x14ac:dyDescent="0.25">
      <c r="O153046" s="4"/>
    </row>
    <row r="153047" spans="15:15" x14ac:dyDescent="0.25">
      <c r="O153047" s="4"/>
    </row>
    <row r="153048" spans="15:15" x14ac:dyDescent="0.25">
      <c r="O153048" s="4"/>
    </row>
    <row r="153049" spans="15:15" x14ac:dyDescent="0.25">
      <c r="O153049" s="4"/>
    </row>
    <row r="153050" spans="15:15" x14ac:dyDescent="0.25">
      <c r="O153050" s="4"/>
    </row>
    <row r="153051" spans="15:15" x14ac:dyDescent="0.25">
      <c r="O153051" s="4"/>
    </row>
    <row r="153052" spans="15:15" x14ac:dyDescent="0.25">
      <c r="O153052" s="4"/>
    </row>
    <row r="153053" spans="15:15" x14ac:dyDescent="0.25">
      <c r="O153053" s="4"/>
    </row>
    <row r="153054" spans="15:15" x14ac:dyDescent="0.25">
      <c r="O153054" s="4"/>
    </row>
    <row r="153055" spans="15:15" x14ac:dyDescent="0.25">
      <c r="O153055" s="4"/>
    </row>
    <row r="153056" spans="15:15" x14ac:dyDescent="0.25">
      <c r="O153056" s="4"/>
    </row>
    <row r="153057" spans="15:15" x14ac:dyDescent="0.25">
      <c r="O153057" s="4"/>
    </row>
    <row r="153058" spans="15:15" x14ac:dyDescent="0.25">
      <c r="O153058" s="4"/>
    </row>
    <row r="153059" spans="15:15" x14ac:dyDescent="0.25">
      <c r="O153059" s="4"/>
    </row>
    <row r="153060" spans="15:15" x14ac:dyDescent="0.25">
      <c r="O153060" s="4"/>
    </row>
    <row r="153061" spans="15:15" x14ac:dyDescent="0.25">
      <c r="O153061" s="4"/>
    </row>
    <row r="153062" spans="15:15" x14ac:dyDescent="0.25">
      <c r="O153062" s="4"/>
    </row>
    <row r="153063" spans="15:15" x14ac:dyDescent="0.25">
      <c r="O153063" s="4"/>
    </row>
    <row r="153064" spans="15:15" x14ac:dyDescent="0.25">
      <c r="O153064" s="4"/>
    </row>
    <row r="153065" spans="15:15" x14ac:dyDescent="0.25">
      <c r="O153065" s="4"/>
    </row>
    <row r="153066" spans="15:15" x14ac:dyDescent="0.25">
      <c r="O153066" s="4"/>
    </row>
    <row r="153067" spans="15:15" x14ac:dyDescent="0.25">
      <c r="O153067" s="4"/>
    </row>
    <row r="153068" spans="15:15" x14ac:dyDescent="0.25">
      <c r="O153068" s="4"/>
    </row>
    <row r="153069" spans="15:15" x14ac:dyDescent="0.25">
      <c r="O153069" s="4"/>
    </row>
    <row r="153070" spans="15:15" x14ac:dyDescent="0.25">
      <c r="O153070" s="4"/>
    </row>
    <row r="153071" spans="15:15" x14ac:dyDescent="0.25">
      <c r="O153071" s="4"/>
    </row>
    <row r="153072" spans="15:15" x14ac:dyDescent="0.25">
      <c r="O153072" s="4"/>
    </row>
    <row r="153073" spans="15:15" x14ac:dyDescent="0.25">
      <c r="O153073" s="4"/>
    </row>
    <row r="153074" spans="15:15" x14ac:dyDescent="0.25">
      <c r="O153074" s="4"/>
    </row>
    <row r="153075" spans="15:15" x14ac:dyDescent="0.25">
      <c r="O153075" s="4"/>
    </row>
    <row r="153076" spans="15:15" x14ac:dyDescent="0.25">
      <c r="O153076" s="4"/>
    </row>
    <row r="153077" spans="15:15" x14ac:dyDescent="0.25">
      <c r="O153077" s="4"/>
    </row>
    <row r="153078" spans="15:15" x14ac:dyDescent="0.25">
      <c r="O153078" s="4"/>
    </row>
    <row r="153079" spans="15:15" x14ac:dyDescent="0.25">
      <c r="O153079" s="4"/>
    </row>
    <row r="153080" spans="15:15" x14ac:dyDescent="0.25">
      <c r="O153080" s="4"/>
    </row>
    <row r="153081" spans="15:15" x14ac:dyDescent="0.25">
      <c r="O153081" s="4"/>
    </row>
    <row r="153082" spans="15:15" x14ac:dyDescent="0.25">
      <c r="O153082" s="4"/>
    </row>
    <row r="153083" spans="15:15" x14ac:dyDescent="0.25">
      <c r="O153083" s="4"/>
    </row>
    <row r="153084" spans="15:15" x14ac:dyDescent="0.25">
      <c r="O153084" s="4"/>
    </row>
    <row r="153085" spans="15:15" x14ac:dyDescent="0.25">
      <c r="O153085" s="4"/>
    </row>
    <row r="153086" spans="15:15" x14ac:dyDescent="0.25">
      <c r="O153086" s="4"/>
    </row>
    <row r="153087" spans="15:15" x14ac:dyDescent="0.25">
      <c r="O153087" s="4"/>
    </row>
    <row r="153088" spans="15:15" x14ac:dyDescent="0.25">
      <c r="O153088" s="4"/>
    </row>
    <row r="153089" spans="15:15" x14ac:dyDescent="0.25">
      <c r="O153089" s="4"/>
    </row>
    <row r="153090" spans="15:15" x14ac:dyDescent="0.25">
      <c r="O153090" s="4"/>
    </row>
    <row r="153091" spans="15:15" x14ac:dyDescent="0.25">
      <c r="O153091" s="4"/>
    </row>
    <row r="153092" spans="15:15" x14ac:dyDescent="0.25">
      <c r="O153092" s="4"/>
    </row>
    <row r="153093" spans="15:15" x14ac:dyDescent="0.25">
      <c r="O153093" s="4"/>
    </row>
    <row r="153094" spans="15:15" x14ac:dyDescent="0.25">
      <c r="O153094" s="4"/>
    </row>
    <row r="153095" spans="15:15" x14ac:dyDescent="0.25">
      <c r="O153095" s="4"/>
    </row>
    <row r="153096" spans="15:15" x14ac:dyDescent="0.25">
      <c r="O153096" s="4"/>
    </row>
    <row r="153097" spans="15:15" x14ac:dyDescent="0.25">
      <c r="O153097" s="4"/>
    </row>
    <row r="153098" spans="15:15" x14ac:dyDescent="0.25">
      <c r="O153098" s="4"/>
    </row>
    <row r="153099" spans="15:15" x14ac:dyDescent="0.25">
      <c r="O153099" s="4"/>
    </row>
    <row r="153100" spans="15:15" x14ac:dyDescent="0.25">
      <c r="O153100" s="4"/>
    </row>
    <row r="153101" spans="15:15" x14ac:dyDescent="0.25">
      <c r="O153101" s="4"/>
    </row>
    <row r="153102" spans="15:15" x14ac:dyDescent="0.25">
      <c r="O153102" s="4"/>
    </row>
    <row r="153103" spans="15:15" x14ac:dyDescent="0.25">
      <c r="O153103" s="4"/>
    </row>
    <row r="153104" spans="15:15" x14ac:dyDescent="0.25">
      <c r="O153104" s="4"/>
    </row>
    <row r="153105" spans="15:15" x14ac:dyDescent="0.25">
      <c r="O153105" s="4"/>
    </row>
    <row r="153106" spans="15:15" x14ac:dyDescent="0.25">
      <c r="O153106" s="4"/>
    </row>
    <row r="153107" spans="15:15" x14ac:dyDescent="0.25">
      <c r="O153107" s="4"/>
    </row>
    <row r="153108" spans="15:15" x14ac:dyDescent="0.25">
      <c r="O153108" s="4"/>
    </row>
    <row r="153109" spans="15:15" x14ac:dyDescent="0.25">
      <c r="O153109" s="4"/>
    </row>
    <row r="153110" spans="15:15" x14ac:dyDescent="0.25">
      <c r="O153110" s="4"/>
    </row>
    <row r="153111" spans="15:15" x14ac:dyDescent="0.25">
      <c r="O153111" s="4"/>
    </row>
    <row r="153112" spans="15:15" x14ac:dyDescent="0.25">
      <c r="O153112" s="4"/>
    </row>
    <row r="153113" spans="15:15" x14ac:dyDescent="0.25">
      <c r="O153113" s="4"/>
    </row>
    <row r="153114" spans="15:15" x14ac:dyDescent="0.25">
      <c r="O153114" s="4"/>
    </row>
    <row r="153115" spans="15:15" x14ac:dyDescent="0.25">
      <c r="O153115" s="4"/>
    </row>
    <row r="153116" spans="15:15" x14ac:dyDescent="0.25">
      <c r="O153116" s="4"/>
    </row>
    <row r="153117" spans="15:15" x14ac:dyDescent="0.25">
      <c r="O153117" s="4"/>
    </row>
    <row r="153118" spans="15:15" x14ac:dyDescent="0.25">
      <c r="O153118" s="4"/>
    </row>
    <row r="153119" spans="15:15" x14ac:dyDescent="0.25">
      <c r="O153119" s="4"/>
    </row>
    <row r="153120" spans="15:15" x14ac:dyDescent="0.25">
      <c r="O153120" s="4"/>
    </row>
    <row r="153121" spans="15:15" x14ac:dyDescent="0.25">
      <c r="O153121" s="4"/>
    </row>
    <row r="153122" spans="15:15" x14ac:dyDescent="0.25">
      <c r="O153122" s="4"/>
    </row>
    <row r="153123" spans="15:15" x14ac:dyDescent="0.25">
      <c r="O153123" s="4"/>
    </row>
    <row r="153124" spans="15:15" x14ac:dyDescent="0.25">
      <c r="O153124" s="4"/>
    </row>
    <row r="153125" spans="15:15" x14ac:dyDescent="0.25">
      <c r="O153125" s="4"/>
    </row>
    <row r="153126" spans="15:15" x14ac:dyDescent="0.25">
      <c r="O153126" s="4"/>
    </row>
    <row r="153127" spans="15:15" x14ac:dyDescent="0.25">
      <c r="O153127" s="4"/>
    </row>
    <row r="153128" spans="15:15" x14ac:dyDescent="0.25">
      <c r="O153128" s="4"/>
    </row>
    <row r="153129" spans="15:15" x14ac:dyDescent="0.25">
      <c r="O153129" s="4"/>
    </row>
    <row r="153130" spans="15:15" x14ac:dyDescent="0.25">
      <c r="O153130" s="4"/>
    </row>
    <row r="153131" spans="15:15" x14ac:dyDescent="0.25">
      <c r="O153131" s="4"/>
    </row>
    <row r="153132" spans="15:15" x14ac:dyDescent="0.25">
      <c r="O153132" s="4"/>
    </row>
    <row r="153133" spans="15:15" x14ac:dyDescent="0.25">
      <c r="O153133" s="4"/>
    </row>
    <row r="153134" spans="15:15" x14ac:dyDescent="0.25">
      <c r="O153134" s="4"/>
    </row>
    <row r="153135" spans="15:15" x14ac:dyDescent="0.25">
      <c r="O153135" s="4"/>
    </row>
    <row r="153136" spans="15:15" x14ac:dyDescent="0.25">
      <c r="O153136" s="4"/>
    </row>
    <row r="153137" spans="15:15" x14ac:dyDescent="0.25">
      <c r="O153137" s="4"/>
    </row>
    <row r="153138" spans="15:15" x14ac:dyDescent="0.25">
      <c r="O153138" s="4"/>
    </row>
    <row r="153139" spans="15:15" x14ac:dyDescent="0.25">
      <c r="O153139" s="4"/>
    </row>
    <row r="153140" spans="15:15" x14ac:dyDescent="0.25">
      <c r="O153140" s="4"/>
    </row>
    <row r="153141" spans="15:15" x14ac:dyDescent="0.25">
      <c r="O153141" s="4"/>
    </row>
    <row r="153142" spans="15:15" x14ac:dyDescent="0.25">
      <c r="O153142" s="4"/>
    </row>
    <row r="153143" spans="15:15" x14ac:dyDescent="0.25">
      <c r="O153143" s="4"/>
    </row>
    <row r="153144" spans="15:15" x14ac:dyDescent="0.25">
      <c r="O153144" s="4"/>
    </row>
    <row r="153145" spans="15:15" x14ac:dyDescent="0.25">
      <c r="O153145" s="4"/>
    </row>
    <row r="153146" spans="15:15" x14ac:dyDescent="0.25">
      <c r="O153146" s="4"/>
    </row>
    <row r="153147" spans="15:15" x14ac:dyDescent="0.25">
      <c r="O153147" s="4"/>
    </row>
    <row r="153148" spans="15:15" x14ac:dyDescent="0.25">
      <c r="O153148" s="4"/>
    </row>
    <row r="153149" spans="15:15" x14ac:dyDescent="0.25">
      <c r="O153149" s="4"/>
    </row>
    <row r="153150" spans="15:15" x14ac:dyDescent="0.25">
      <c r="O153150" s="4"/>
    </row>
    <row r="153151" spans="15:15" x14ac:dyDescent="0.25">
      <c r="O153151" s="4"/>
    </row>
    <row r="153152" spans="15:15" x14ac:dyDescent="0.25">
      <c r="O153152" s="4"/>
    </row>
    <row r="153153" spans="15:15" x14ac:dyDescent="0.25">
      <c r="O153153" s="4"/>
    </row>
    <row r="153154" spans="15:15" x14ac:dyDescent="0.25">
      <c r="O153154" s="4"/>
    </row>
    <row r="153155" spans="15:15" x14ac:dyDescent="0.25">
      <c r="O153155" s="4"/>
    </row>
    <row r="153156" spans="15:15" x14ac:dyDescent="0.25">
      <c r="O153156" s="4"/>
    </row>
    <row r="153157" spans="15:15" x14ac:dyDescent="0.25">
      <c r="O153157" s="4"/>
    </row>
    <row r="153158" spans="15:15" x14ac:dyDescent="0.25">
      <c r="O153158" s="4"/>
    </row>
    <row r="153159" spans="15:15" x14ac:dyDescent="0.25">
      <c r="O153159" s="4"/>
    </row>
    <row r="153160" spans="15:15" x14ac:dyDescent="0.25">
      <c r="O153160" s="4"/>
    </row>
    <row r="153161" spans="15:15" x14ac:dyDescent="0.25">
      <c r="O153161" s="4"/>
    </row>
    <row r="153162" spans="15:15" x14ac:dyDescent="0.25">
      <c r="O153162" s="4"/>
    </row>
    <row r="153163" spans="15:15" x14ac:dyDescent="0.25">
      <c r="O153163" s="4"/>
    </row>
    <row r="153164" spans="15:15" x14ac:dyDescent="0.25">
      <c r="O153164" s="4"/>
    </row>
    <row r="153165" spans="15:15" x14ac:dyDescent="0.25">
      <c r="O153165" s="4"/>
    </row>
    <row r="153166" spans="15:15" x14ac:dyDescent="0.25">
      <c r="O153166" s="4"/>
    </row>
    <row r="153167" spans="15:15" x14ac:dyDescent="0.25">
      <c r="O153167" s="4"/>
    </row>
    <row r="153168" spans="15:15" x14ac:dyDescent="0.25">
      <c r="O153168" s="4"/>
    </row>
    <row r="153169" spans="15:15" x14ac:dyDescent="0.25">
      <c r="O153169" s="4"/>
    </row>
    <row r="153170" spans="15:15" x14ac:dyDescent="0.25">
      <c r="O153170" s="4"/>
    </row>
    <row r="153171" spans="15:15" x14ac:dyDescent="0.25">
      <c r="O153171" s="4"/>
    </row>
    <row r="153172" spans="15:15" x14ac:dyDescent="0.25">
      <c r="O153172" s="4"/>
    </row>
    <row r="153173" spans="15:15" x14ac:dyDescent="0.25">
      <c r="O153173" s="4"/>
    </row>
    <row r="153174" spans="15:15" x14ac:dyDescent="0.25">
      <c r="O153174" s="4"/>
    </row>
    <row r="153175" spans="15:15" x14ac:dyDescent="0.25">
      <c r="O153175" s="4"/>
    </row>
    <row r="153176" spans="15:15" x14ac:dyDescent="0.25">
      <c r="O153176" s="4"/>
    </row>
    <row r="153177" spans="15:15" x14ac:dyDescent="0.25">
      <c r="O153177" s="4"/>
    </row>
    <row r="153178" spans="15:15" x14ac:dyDescent="0.25">
      <c r="O153178" s="4"/>
    </row>
    <row r="153179" spans="15:15" x14ac:dyDescent="0.25">
      <c r="O153179" s="4"/>
    </row>
    <row r="153180" spans="15:15" x14ac:dyDescent="0.25">
      <c r="O153180" s="4"/>
    </row>
    <row r="153181" spans="15:15" x14ac:dyDescent="0.25">
      <c r="O153181" s="4"/>
    </row>
    <row r="153182" spans="15:15" x14ac:dyDescent="0.25">
      <c r="O153182" s="4"/>
    </row>
    <row r="153183" spans="15:15" x14ac:dyDescent="0.25">
      <c r="O153183" s="4"/>
    </row>
    <row r="153184" spans="15:15" x14ac:dyDescent="0.25">
      <c r="O153184" s="4"/>
    </row>
    <row r="153185" spans="15:15" x14ac:dyDescent="0.25">
      <c r="O153185" s="4"/>
    </row>
    <row r="153186" spans="15:15" x14ac:dyDescent="0.25">
      <c r="O153186" s="4"/>
    </row>
    <row r="153187" spans="15:15" x14ac:dyDescent="0.25">
      <c r="O153187" s="4"/>
    </row>
    <row r="153188" spans="15:15" x14ac:dyDescent="0.25">
      <c r="O153188" s="4"/>
    </row>
    <row r="153189" spans="15:15" x14ac:dyDescent="0.25">
      <c r="O153189" s="4"/>
    </row>
    <row r="153190" spans="15:15" x14ac:dyDescent="0.25">
      <c r="O153190" s="4"/>
    </row>
    <row r="153191" spans="15:15" x14ac:dyDescent="0.25">
      <c r="O153191" s="4"/>
    </row>
    <row r="153192" spans="15:15" x14ac:dyDescent="0.25">
      <c r="O153192" s="4"/>
    </row>
    <row r="153193" spans="15:15" x14ac:dyDescent="0.25">
      <c r="O153193" s="4"/>
    </row>
    <row r="153194" spans="15:15" x14ac:dyDescent="0.25">
      <c r="O153194" s="4"/>
    </row>
    <row r="153195" spans="15:15" x14ac:dyDescent="0.25">
      <c r="O153195" s="4"/>
    </row>
    <row r="153196" spans="15:15" x14ac:dyDescent="0.25">
      <c r="O153196" s="4"/>
    </row>
    <row r="153197" spans="15:15" x14ac:dyDescent="0.25">
      <c r="O153197" s="4"/>
    </row>
    <row r="153198" spans="15:15" x14ac:dyDescent="0.25">
      <c r="O153198" s="4"/>
    </row>
    <row r="153199" spans="15:15" x14ac:dyDescent="0.25">
      <c r="O153199" s="4"/>
    </row>
    <row r="153200" spans="15:15" x14ac:dyDescent="0.25">
      <c r="O153200" s="4"/>
    </row>
    <row r="153201" spans="15:15" x14ac:dyDescent="0.25">
      <c r="O153201" s="4"/>
    </row>
    <row r="153202" spans="15:15" x14ac:dyDescent="0.25">
      <c r="O153202" s="4"/>
    </row>
    <row r="153203" spans="15:15" x14ac:dyDescent="0.25">
      <c r="O153203" s="4"/>
    </row>
    <row r="153204" spans="15:15" x14ac:dyDescent="0.25">
      <c r="O153204" s="4"/>
    </row>
    <row r="153205" spans="15:15" x14ac:dyDescent="0.25">
      <c r="O153205" s="4"/>
    </row>
    <row r="153206" spans="15:15" x14ac:dyDescent="0.25">
      <c r="O153206" s="4"/>
    </row>
    <row r="153207" spans="15:15" x14ac:dyDescent="0.25">
      <c r="O153207" s="4"/>
    </row>
    <row r="153208" spans="15:15" x14ac:dyDescent="0.25">
      <c r="O153208" s="4"/>
    </row>
    <row r="153209" spans="15:15" x14ac:dyDescent="0.25">
      <c r="O153209" s="4"/>
    </row>
    <row r="153210" spans="15:15" x14ac:dyDescent="0.25">
      <c r="O153210" s="4"/>
    </row>
    <row r="153211" spans="15:15" x14ac:dyDescent="0.25">
      <c r="O153211" s="4"/>
    </row>
    <row r="153212" spans="15:15" x14ac:dyDescent="0.25">
      <c r="O153212" s="4"/>
    </row>
    <row r="153213" spans="15:15" x14ac:dyDescent="0.25">
      <c r="O153213" s="4"/>
    </row>
    <row r="153214" spans="15:15" x14ac:dyDescent="0.25">
      <c r="O153214" s="4"/>
    </row>
    <row r="153215" spans="15:15" x14ac:dyDescent="0.25">
      <c r="O153215" s="4"/>
    </row>
    <row r="153216" spans="15:15" x14ac:dyDescent="0.25">
      <c r="O153216" s="4"/>
    </row>
    <row r="153217" spans="15:15" x14ac:dyDescent="0.25">
      <c r="O153217" s="4"/>
    </row>
    <row r="153218" spans="15:15" x14ac:dyDescent="0.25">
      <c r="O153218" s="4"/>
    </row>
    <row r="153219" spans="15:15" x14ac:dyDescent="0.25">
      <c r="O153219" s="4"/>
    </row>
    <row r="153220" spans="15:15" x14ac:dyDescent="0.25">
      <c r="O153220" s="4"/>
    </row>
    <row r="153221" spans="15:15" x14ac:dyDescent="0.25">
      <c r="O153221" s="4"/>
    </row>
    <row r="153222" spans="15:15" x14ac:dyDescent="0.25">
      <c r="O153222" s="4"/>
    </row>
    <row r="153223" spans="15:15" x14ac:dyDescent="0.25">
      <c r="O153223" s="4"/>
    </row>
    <row r="153224" spans="15:15" x14ac:dyDescent="0.25">
      <c r="O153224" s="4"/>
    </row>
    <row r="153225" spans="15:15" x14ac:dyDescent="0.25">
      <c r="O153225" s="4"/>
    </row>
    <row r="153226" spans="15:15" x14ac:dyDescent="0.25">
      <c r="O153226" s="4"/>
    </row>
    <row r="153227" spans="15:15" x14ac:dyDescent="0.25">
      <c r="O153227" s="4"/>
    </row>
    <row r="153228" spans="15:15" x14ac:dyDescent="0.25">
      <c r="O153228" s="4"/>
    </row>
    <row r="153229" spans="15:15" x14ac:dyDescent="0.25">
      <c r="O153229" s="4"/>
    </row>
    <row r="153230" spans="15:15" x14ac:dyDescent="0.25">
      <c r="O153230" s="4"/>
    </row>
    <row r="153231" spans="15:15" x14ac:dyDescent="0.25">
      <c r="O153231" s="4"/>
    </row>
    <row r="153232" spans="15:15" x14ac:dyDescent="0.25">
      <c r="O153232" s="4"/>
    </row>
    <row r="153233" spans="15:15" x14ac:dyDescent="0.25">
      <c r="O153233" s="4"/>
    </row>
    <row r="153234" spans="15:15" x14ac:dyDescent="0.25">
      <c r="O153234" s="4"/>
    </row>
    <row r="153235" spans="15:15" x14ac:dyDescent="0.25">
      <c r="O153235" s="4"/>
    </row>
    <row r="153236" spans="15:15" x14ac:dyDescent="0.25">
      <c r="O153236" s="4"/>
    </row>
    <row r="153237" spans="15:15" x14ac:dyDescent="0.25">
      <c r="O153237" s="4"/>
    </row>
    <row r="153238" spans="15:15" x14ac:dyDescent="0.25">
      <c r="O153238" s="4"/>
    </row>
    <row r="153239" spans="15:15" x14ac:dyDescent="0.25">
      <c r="O153239" s="4"/>
    </row>
    <row r="153240" spans="15:15" x14ac:dyDescent="0.25">
      <c r="O153240" s="4"/>
    </row>
    <row r="153241" spans="15:15" x14ac:dyDescent="0.25">
      <c r="O153241" s="4"/>
    </row>
    <row r="153242" spans="15:15" x14ac:dyDescent="0.25">
      <c r="O153242" s="4"/>
    </row>
    <row r="153243" spans="15:15" x14ac:dyDescent="0.25">
      <c r="O153243" s="4"/>
    </row>
    <row r="153244" spans="15:15" x14ac:dyDescent="0.25">
      <c r="O153244" s="4"/>
    </row>
    <row r="153245" spans="15:15" x14ac:dyDescent="0.25">
      <c r="O153245" s="4"/>
    </row>
    <row r="153246" spans="15:15" x14ac:dyDescent="0.25">
      <c r="O153246" s="4"/>
    </row>
    <row r="153247" spans="15:15" x14ac:dyDescent="0.25">
      <c r="O153247" s="4"/>
    </row>
    <row r="153248" spans="15:15" x14ac:dyDescent="0.25">
      <c r="O153248" s="4"/>
    </row>
    <row r="153249" spans="15:15" x14ac:dyDescent="0.25">
      <c r="O153249" s="4"/>
    </row>
    <row r="153250" spans="15:15" x14ac:dyDescent="0.25">
      <c r="O153250" s="4"/>
    </row>
    <row r="153251" spans="15:15" x14ac:dyDescent="0.25">
      <c r="O153251" s="4"/>
    </row>
    <row r="153252" spans="15:15" x14ac:dyDescent="0.25">
      <c r="O153252" s="4"/>
    </row>
    <row r="153253" spans="15:15" x14ac:dyDescent="0.25">
      <c r="O153253" s="4"/>
    </row>
    <row r="153254" spans="15:15" x14ac:dyDescent="0.25">
      <c r="O153254" s="4"/>
    </row>
    <row r="153255" spans="15:15" x14ac:dyDescent="0.25">
      <c r="O153255" s="4"/>
    </row>
    <row r="153256" spans="15:15" x14ac:dyDescent="0.25">
      <c r="O153256" s="4"/>
    </row>
    <row r="153257" spans="15:15" x14ac:dyDescent="0.25">
      <c r="O153257" s="4"/>
    </row>
    <row r="153258" spans="15:15" x14ac:dyDescent="0.25">
      <c r="O153258" s="4"/>
    </row>
    <row r="153259" spans="15:15" x14ac:dyDescent="0.25">
      <c r="O153259" s="4"/>
    </row>
    <row r="153260" spans="15:15" x14ac:dyDescent="0.25">
      <c r="O153260" s="4"/>
    </row>
    <row r="153261" spans="15:15" x14ac:dyDescent="0.25">
      <c r="O153261" s="4"/>
    </row>
    <row r="153262" spans="15:15" x14ac:dyDescent="0.25">
      <c r="O153262" s="4"/>
    </row>
    <row r="153263" spans="15:15" x14ac:dyDescent="0.25">
      <c r="O153263" s="4"/>
    </row>
    <row r="153264" spans="15:15" x14ac:dyDescent="0.25">
      <c r="O153264" s="4"/>
    </row>
    <row r="153265" spans="15:15" x14ac:dyDescent="0.25">
      <c r="O153265" s="4"/>
    </row>
    <row r="153266" spans="15:15" x14ac:dyDescent="0.25">
      <c r="O153266" s="4"/>
    </row>
    <row r="153267" spans="15:15" x14ac:dyDescent="0.25">
      <c r="O153267" s="4"/>
    </row>
    <row r="153268" spans="15:15" x14ac:dyDescent="0.25">
      <c r="O153268" s="4"/>
    </row>
    <row r="153269" spans="15:15" x14ac:dyDescent="0.25">
      <c r="O153269" s="4"/>
    </row>
    <row r="153270" spans="15:15" x14ac:dyDescent="0.25">
      <c r="O153270" s="4"/>
    </row>
    <row r="153271" spans="15:15" x14ac:dyDescent="0.25">
      <c r="O153271" s="4"/>
    </row>
    <row r="153272" spans="15:15" x14ac:dyDescent="0.25">
      <c r="O153272" s="4"/>
    </row>
    <row r="153273" spans="15:15" x14ac:dyDescent="0.25">
      <c r="O153273" s="4"/>
    </row>
    <row r="153274" spans="15:15" x14ac:dyDescent="0.25">
      <c r="O153274" s="4"/>
    </row>
    <row r="153275" spans="15:15" x14ac:dyDescent="0.25">
      <c r="O153275" s="4"/>
    </row>
    <row r="153276" spans="15:15" x14ac:dyDescent="0.25">
      <c r="O153276" s="4"/>
    </row>
    <row r="153277" spans="15:15" x14ac:dyDescent="0.25">
      <c r="O153277" s="4"/>
    </row>
    <row r="153278" spans="15:15" x14ac:dyDescent="0.25">
      <c r="O153278" s="4"/>
    </row>
    <row r="153279" spans="15:15" x14ac:dyDescent="0.25">
      <c r="O153279" s="4"/>
    </row>
    <row r="153280" spans="15:15" x14ac:dyDescent="0.25">
      <c r="O153280" s="4"/>
    </row>
    <row r="153281" spans="15:15" x14ac:dyDescent="0.25">
      <c r="O153281" s="4"/>
    </row>
    <row r="153282" spans="15:15" x14ac:dyDescent="0.25">
      <c r="O153282" s="4"/>
    </row>
    <row r="153283" spans="15:15" x14ac:dyDescent="0.25">
      <c r="O153283" s="4"/>
    </row>
    <row r="153284" spans="15:15" x14ac:dyDescent="0.25">
      <c r="O153284" s="4"/>
    </row>
    <row r="153285" spans="15:15" x14ac:dyDescent="0.25">
      <c r="O153285" s="4"/>
    </row>
    <row r="153286" spans="15:15" x14ac:dyDescent="0.25">
      <c r="O153286" s="4"/>
    </row>
    <row r="153287" spans="15:15" x14ac:dyDescent="0.25">
      <c r="O153287" s="4"/>
    </row>
    <row r="153288" spans="15:15" x14ac:dyDescent="0.25">
      <c r="O153288" s="4"/>
    </row>
    <row r="153289" spans="15:15" x14ac:dyDescent="0.25">
      <c r="O153289" s="4"/>
    </row>
    <row r="153290" spans="15:15" x14ac:dyDescent="0.25">
      <c r="O153290" s="4"/>
    </row>
    <row r="153291" spans="15:15" x14ac:dyDescent="0.25">
      <c r="O153291" s="4"/>
    </row>
    <row r="153292" spans="15:15" x14ac:dyDescent="0.25">
      <c r="O153292" s="4"/>
    </row>
    <row r="153293" spans="15:15" x14ac:dyDescent="0.25">
      <c r="O153293" s="4"/>
    </row>
    <row r="153294" spans="15:15" x14ac:dyDescent="0.25">
      <c r="O153294" s="4"/>
    </row>
    <row r="153295" spans="15:15" x14ac:dyDescent="0.25">
      <c r="O153295" s="4"/>
    </row>
    <row r="153296" spans="15:15" x14ac:dyDescent="0.25">
      <c r="O153296" s="4"/>
    </row>
    <row r="153297" spans="15:15" x14ac:dyDescent="0.25">
      <c r="O153297" s="4"/>
    </row>
    <row r="153298" spans="15:15" x14ac:dyDescent="0.25">
      <c r="O153298" s="4"/>
    </row>
    <row r="153299" spans="15:15" x14ac:dyDescent="0.25">
      <c r="O153299" s="4"/>
    </row>
    <row r="153300" spans="15:15" x14ac:dyDescent="0.25">
      <c r="O153300" s="4"/>
    </row>
    <row r="153301" spans="15:15" x14ac:dyDescent="0.25">
      <c r="O153301" s="4"/>
    </row>
    <row r="153302" spans="15:15" x14ac:dyDescent="0.25">
      <c r="O153302" s="4"/>
    </row>
    <row r="153303" spans="15:15" x14ac:dyDescent="0.25">
      <c r="O153303" s="4"/>
    </row>
    <row r="153304" spans="15:15" x14ac:dyDescent="0.25">
      <c r="O153304" s="4"/>
    </row>
    <row r="153305" spans="15:15" x14ac:dyDescent="0.25">
      <c r="O153305" s="4"/>
    </row>
    <row r="153306" spans="15:15" x14ac:dyDescent="0.25">
      <c r="O153306" s="4"/>
    </row>
    <row r="153307" spans="15:15" x14ac:dyDescent="0.25">
      <c r="O153307" s="4"/>
    </row>
    <row r="153308" spans="15:15" x14ac:dyDescent="0.25">
      <c r="O153308" s="4"/>
    </row>
    <row r="153309" spans="15:15" x14ac:dyDescent="0.25">
      <c r="O153309" s="4"/>
    </row>
    <row r="153310" spans="15:15" x14ac:dyDescent="0.25">
      <c r="O153310" s="4"/>
    </row>
    <row r="153311" spans="15:15" x14ac:dyDescent="0.25">
      <c r="O153311" s="4"/>
    </row>
    <row r="153312" spans="15:15" x14ac:dyDescent="0.25">
      <c r="O153312" s="4"/>
    </row>
    <row r="153313" spans="15:15" x14ac:dyDescent="0.25">
      <c r="O153313" s="4"/>
    </row>
    <row r="153314" spans="15:15" x14ac:dyDescent="0.25">
      <c r="O153314" s="4"/>
    </row>
    <row r="153315" spans="15:15" x14ac:dyDescent="0.25">
      <c r="O153315" s="4"/>
    </row>
    <row r="153316" spans="15:15" x14ac:dyDescent="0.25">
      <c r="O153316" s="4"/>
    </row>
    <row r="153317" spans="15:15" x14ac:dyDescent="0.25">
      <c r="O153317" s="4"/>
    </row>
    <row r="153318" spans="15:15" x14ac:dyDescent="0.25">
      <c r="O153318" s="4"/>
    </row>
    <row r="153319" spans="15:15" x14ac:dyDescent="0.25">
      <c r="O153319" s="4"/>
    </row>
    <row r="153320" spans="15:15" x14ac:dyDescent="0.25">
      <c r="O153320" s="4"/>
    </row>
    <row r="153321" spans="15:15" x14ac:dyDescent="0.25">
      <c r="O153321" s="4"/>
    </row>
    <row r="153322" spans="15:15" x14ac:dyDescent="0.25">
      <c r="O153322" s="4"/>
    </row>
    <row r="153323" spans="15:15" x14ac:dyDescent="0.25">
      <c r="O153323" s="4"/>
    </row>
    <row r="153324" spans="15:15" x14ac:dyDescent="0.25">
      <c r="O153324" s="4"/>
    </row>
    <row r="153325" spans="15:15" x14ac:dyDescent="0.25">
      <c r="O153325" s="4"/>
    </row>
    <row r="153326" spans="15:15" x14ac:dyDescent="0.25">
      <c r="O153326" s="4"/>
    </row>
    <row r="153327" spans="15:15" x14ac:dyDescent="0.25">
      <c r="O153327" s="4"/>
    </row>
    <row r="153328" spans="15:15" x14ac:dyDescent="0.25">
      <c r="O153328" s="4"/>
    </row>
    <row r="153329" spans="15:15" x14ac:dyDescent="0.25">
      <c r="O153329" s="4"/>
    </row>
    <row r="153330" spans="15:15" x14ac:dyDescent="0.25">
      <c r="O153330" s="4"/>
    </row>
    <row r="153331" spans="15:15" x14ac:dyDescent="0.25">
      <c r="O153331" s="4"/>
    </row>
    <row r="153332" spans="15:15" x14ac:dyDescent="0.25">
      <c r="O153332" s="4"/>
    </row>
    <row r="153333" spans="15:15" x14ac:dyDescent="0.25">
      <c r="O153333" s="4"/>
    </row>
    <row r="153334" spans="15:15" x14ac:dyDescent="0.25">
      <c r="O153334" s="4"/>
    </row>
    <row r="153335" spans="15:15" x14ac:dyDescent="0.25">
      <c r="O153335" s="4"/>
    </row>
    <row r="153336" spans="15:15" x14ac:dyDescent="0.25">
      <c r="O153336" s="4"/>
    </row>
    <row r="153337" spans="15:15" x14ac:dyDescent="0.25">
      <c r="O153337" s="4"/>
    </row>
    <row r="153338" spans="15:15" x14ac:dyDescent="0.25">
      <c r="O153338" s="4"/>
    </row>
    <row r="153339" spans="15:15" x14ac:dyDescent="0.25">
      <c r="O153339" s="4"/>
    </row>
    <row r="153340" spans="15:15" x14ac:dyDescent="0.25">
      <c r="O153340" s="4"/>
    </row>
    <row r="153341" spans="15:15" x14ac:dyDescent="0.25">
      <c r="O153341" s="4"/>
    </row>
    <row r="153342" spans="15:15" x14ac:dyDescent="0.25">
      <c r="O153342" s="4"/>
    </row>
    <row r="153343" spans="15:15" x14ac:dyDescent="0.25">
      <c r="O153343" s="4"/>
    </row>
    <row r="153344" spans="15:15" x14ac:dyDescent="0.25">
      <c r="O153344" s="4"/>
    </row>
    <row r="153345" spans="15:15" x14ac:dyDescent="0.25">
      <c r="O153345" s="4"/>
    </row>
    <row r="153346" spans="15:15" x14ac:dyDescent="0.25">
      <c r="O153346" s="4"/>
    </row>
    <row r="153347" spans="15:15" x14ac:dyDescent="0.25">
      <c r="O153347" s="4"/>
    </row>
    <row r="153348" spans="15:15" x14ac:dyDescent="0.25">
      <c r="O153348" s="4"/>
    </row>
    <row r="153349" spans="15:15" x14ac:dyDescent="0.25">
      <c r="O153349" s="4"/>
    </row>
    <row r="153350" spans="15:15" x14ac:dyDescent="0.25">
      <c r="O153350" s="4"/>
    </row>
    <row r="153351" spans="15:15" x14ac:dyDescent="0.25">
      <c r="O153351" s="4"/>
    </row>
    <row r="153352" spans="15:15" x14ac:dyDescent="0.25">
      <c r="O153352" s="4"/>
    </row>
    <row r="153353" spans="15:15" x14ac:dyDescent="0.25">
      <c r="O153353" s="4"/>
    </row>
    <row r="153354" spans="15:15" x14ac:dyDescent="0.25">
      <c r="O153354" s="4"/>
    </row>
    <row r="153355" spans="15:15" x14ac:dyDescent="0.25">
      <c r="O153355" s="4"/>
    </row>
    <row r="153356" spans="15:15" x14ac:dyDescent="0.25">
      <c r="O153356" s="4"/>
    </row>
    <row r="153357" spans="15:15" x14ac:dyDescent="0.25">
      <c r="O153357" s="4"/>
    </row>
    <row r="153358" spans="15:15" x14ac:dyDescent="0.25">
      <c r="O153358" s="4"/>
    </row>
    <row r="153359" spans="15:15" x14ac:dyDescent="0.25">
      <c r="O153359" s="4"/>
    </row>
    <row r="153360" spans="15:15" x14ac:dyDescent="0.25">
      <c r="O153360" s="4"/>
    </row>
    <row r="153361" spans="15:15" x14ac:dyDescent="0.25">
      <c r="O153361" s="4"/>
    </row>
    <row r="153362" spans="15:15" x14ac:dyDescent="0.25">
      <c r="O153362" s="4"/>
    </row>
    <row r="153363" spans="15:15" x14ac:dyDescent="0.25">
      <c r="O153363" s="4"/>
    </row>
    <row r="153364" spans="15:15" x14ac:dyDescent="0.25">
      <c r="O153364" s="4"/>
    </row>
    <row r="153365" spans="15:15" x14ac:dyDescent="0.25">
      <c r="O153365" s="4"/>
    </row>
    <row r="153366" spans="15:15" x14ac:dyDescent="0.25">
      <c r="O153366" s="4"/>
    </row>
    <row r="153367" spans="15:15" x14ac:dyDescent="0.25">
      <c r="O153367" s="4"/>
    </row>
    <row r="153368" spans="15:15" x14ac:dyDescent="0.25">
      <c r="O153368" s="4"/>
    </row>
    <row r="153369" spans="15:15" x14ac:dyDescent="0.25">
      <c r="O153369" s="4"/>
    </row>
    <row r="153370" spans="15:15" x14ac:dyDescent="0.25">
      <c r="O153370" s="4"/>
    </row>
    <row r="153371" spans="15:15" x14ac:dyDescent="0.25">
      <c r="O153371" s="4"/>
    </row>
    <row r="153372" spans="15:15" x14ac:dyDescent="0.25">
      <c r="O153372" s="4"/>
    </row>
    <row r="153373" spans="15:15" x14ac:dyDescent="0.25">
      <c r="O153373" s="4"/>
    </row>
    <row r="153374" spans="15:15" x14ac:dyDescent="0.25">
      <c r="O153374" s="4"/>
    </row>
    <row r="153375" spans="15:15" x14ac:dyDescent="0.25">
      <c r="O153375" s="4"/>
    </row>
    <row r="153376" spans="15:15" x14ac:dyDescent="0.25">
      <c r="O153376" s="4"/>
    </row>
    <row r="153377" spans="15:15" x14ac:dyDescent="0.25">
      <c r="O153377" s="4"/>
    </row>
    <row r="153378" spans="15:15" x14ac:dyDescent="0.25">
      <c r="O153378" s="4"/>
    </row>
    <row r="153379" spans="15:15" x14ac:dyDescent="0.25">
      <c r="O153379" s="4"/>
    </row>
    <row r="153380" spans="15:15" x14ac:dyDescent="0.25">
      <c r="O153380" s="4"/>
    </row>
    <row r="153381" spans="15:15" x14ac:dyDescent="0.25">
      <c r="O153381" s="4"/>
    </row>
    <row r="153382" spans="15:15" x14ac:dyDescent="0.25">
      <c r="O153382" s="4"/>
    </row>
    <row r="153383" spans="15:15" x14ac:dyDescent="0.25">
      <c r="O153383" s="4"/>
    </row>
    <row r="153384" spans="15:15" x14ac:dyDescent="0.25">
      <c r="O153384" s="4"/>
    </row>
    <row r="153385" spans="15:15" x14ac:dyDescent="0.25">
      <c r="O153385" s="4"/>
    </row>
    <row r="153386" spans="15:15" x14ac:dyDescent="0.25">
      <c r="O153386" s="4"/>
    </row>
    <row r="153387" spans="15:15" x14ac:dyDescent="0.25">
      <c r="O153387" s="4"/>
    </row>
    <row r="153388" spans="15:15" x14ac:dyDescent="0.25">
      <c r="O153388" s="4"/>
    </row>
    <row r="153389" spans="15:15" x14ac:dyDescent="0.25">
      <c r="O153389" s="4"/>
    </row>
    <row r="153390" spans="15:15" x14ac:dyDescent="0.25">
      <c r="O153390" s="4"/>
    </row>
    <row r="153391" spans="15:15" x14ac:dyDescent="0.25">
      <c r="O153391" s="4"/>
    </row>
    <row r="153392" spans="15:15" x14ac:dyDescent="0.25">
      <c r="O153392" s="4"/>
    </row>
    <row r="153393" spans="15:15" x14ac:dyDescent="0.25">
      <c r="O153393" s="4"/>
    </row>
    <row r="153394" spans="15:15" x14ac:dyDescent="0.25">
      <c r="O153394" s="4"/>
    </row>
    <row r="153395" spans="15:15" x14ac:dyDescent="0.25">
      <c r="O153395" s="4"/>
    </row>
    <row r="153396" spans="15:15" x14ac:dyDescent="0.25">
      <c r="O153396" s="4"/>
    </row>
    <row r="153397" spans="15:15" x14ac:dyDescent="0.25">
      <c r="O153397" s="4"/>
    </row>
    <row r="153398" spans="15:15" x14ac:dyDescent="0.25">
      <c r="O153398" s="4"/>
    </row>
    <row r="153399" spans="15:15" x14ac:dyDescent="0.25">
      <c r="O153399" s="4"/>
    </row>
    <row r="153400" spans="15:15" x14ac:dyDescent="0.25">
      <c r="O153400" s="4"/>
    </row>
    <row r="153401" spans="15:15" x14ac:dyDescent="0.25">
      <c r="O153401" s="4"/>
    </row>
    <row r="153402" spans="15:15" x14ac:dyDescent="0.25">
      <c r="O153402" s="4"/>
    </row>
    <row r="153403" spans="15:15" x14ac:dyDescent="0.25">
      <c r="O153403" s="4"/>
    </row>
    <row r="153404" spans="15:15" x14ac:dyDescent="0.25">
      <c r="O153404" s="4"/>
    </row>
    <row r="153405" spans="15:15" x14ac:dyDescent="0.25">
      <c r="O153405" s="4"/>
    </row>
    <row r="153406" spans="15:15" x14ac:dyDescent="0.25">
      <c r="O153406" s="4"/>
    </row>
    <row r="153407" spans="15:15" x14ac:dyDescent="0.25">
      <c r="O153407" s="4"/>
    </row>
    <row r="153408" spans="15:15" x14ac:dyDescent="0.25">
      <c r="O153408" s="4"/>
    </row>
    <row r="153409" spans="15:15" x14ac:dyDescent="0.25">
      <c r="O153409" s="4"/>
    </row>
    <row r="153410" spans="15:15" x14ac:dyDescent="0.25">
      <c r="O153410" s="4"/>
    </row>
    <row r="153411" spans="15:15" x14ac:dyDescent="0.25">
      <c r="O153411" s="4"/>
    </row>
    <row r="153412" spans="15:15" x14ac:dyDescent="0.25">
      <c r="O153412" s="4"/>
    </row>
    <row r="153413" spans="15:15" x14ac:dyDescent="0.25">
      <c r="O153413" s="4"/>
    </row>
    <row r="153414" spans="15:15" x14ac:dyDescent="0.25">
      <c r="O153414" s="4"/>
    </row>
    <row r="153415" spans="15:15" x14ac:dyDescent="0.25">
      <c r="O153415" s="4"/>
    </row>
    <row r="153416" spans="15:15" x14ac:dyDescent="0.25">
      <c r="O153416" s="4"/>
    </row>
    <row r="153417" spans="15:15" x14ac:dyDescent="0.25">
      <c r="O153417" s="4"/>
    </row>
    <row r="153418" spans="15:15" x14ac:dyDescent="0.25">
      <c r="O153418" s="4"/>
    </row>
    <row r="153419" spans="15:15" x14ac:dyDescent="0.25">
      <c r="O153419" s="4"/>
    </row>
    <row r="153420" spans="15:15" x14ac:dyDescent="0.25">
      <c r="O153420" s="4"/>
    </row>
    <row r="153421" spans="15:15" x14ac:dyDescent="0.25">
      <c r="O153421" s="4"/>
    </row>
    <row r="153422" spans="15:15" x14ac:dyDescent="0.25">
      <c r="O153422" s="4"/>
    </row>
    <row r="153423" spans="15:15" x14ac:dyDescent="0.25">
      <c r="O153423" s="4"/>
    </row>
    <row r="153424" spans="15:15" x14ac:dyDescent="0.25">
      <c r="O153424" s="4"/>
    </row>
    <row r="153425" spans="15:15" x14ac:dyDescent="0.25">
      <c r="O153425" s="4"/>
    </row>
    <row r="153426" spans="15:15" x14ac:dyDescent="0.25">
      <c r="O153426" s="4"/>
    </row>
    <row r="153427" spans="15:15" x14ac:dyDescent="0.25">
      <c r="O153427" s="4"/>
    </row>
    <row r="153428" spans="15:15" x14ac:dyDescent="0.25">
      <c r="O153428" s="4"/>
    </row>
    <row r="153429" spans="15:15" x14ac:dyDescent="0.25">
      <c r="O153429" s="4"/>
    </row>
    <row r="153430" spans="15:15" x14ac:dyDescent="0.25">
      <c r="O153430" s="4"/>
    </row>
    <row r="153431" spans="15:15" x14ac:dyDescent="0.25">
      <c r="O153431" s="4"/>
    </row>
    <row r="153432" spans="15:15" x14ac:dyDescent="0.25">
      <c r="O153432" s="4"/>
    </row>
    <row r="153433" spans="15:15" x14ac:dyDescent="0.25">
      <c r="O153433" s="4"/>
    </row>
    <row r="153434" spans="15:15" x14ac:dyDescent="0.25">
      <c r="O153434" s="4"/>
    </row>
    <row r="153435" spans="15:15" x14ac:dyDescent="0.25">
      <c r="O153435" s="4"/>
    </row>
    <row r="153436" spans="15:15" x14ac:dyDescent="0.25">
      <c r="O153436" s="4"/>
    </row>
    <row r="153437" spans="15:15" x14ac:dyDescent="0.25">
      <c r="O153437" s="4"/>
    </row>
    <row r="153438" spans="15:15" x14ac:dyDescent="0.25">
      <c r="O153438" s="4"/>
    </row>
    <row r="153439" spans="15:15" x14ac:dyDescent="0.25">
      <c r="O153439" s="4"/>
    </row>
    <row r="153440" spans="15:15" x14ac:dyDescent="0.25">
      <c r="O153440" s="4"/>
    </row>
    <row r="153441" spans="15:15" x14ac:dyDescent="0.25">
      <c r="O153441" s="4"/>
    </row>
    <row r="153442" spans="15:15" x14ac:dyDescent="0.25">
      <c r="O153442" s="4"/>
    </row>
    <row r="153443" spans="15:15" x14ac:dyDescent="0.25">
      <c r="O153443" s="4"/>
    </row>
    <row r="153444" spans="15:15" x14ac:dyDescent="0.25">
      <c r="O153444" s="4"/>
    </row>
    <row r="153445" spans="15:15" x14ac:dyDescent="0.25">
      <c r="O153445" s="4"/>
    </row>
    <row r="153446" spans="15:15" x14ac:dyDescent="0.25">
      <c r="O153446" s="4"/>
    </row>
    <row r="153447" spans="15:15" x14ac:dyDescent="0.25">
      <c r="O153447" s="4"/>
    </row>
    <row r="153448" spans="15:15" x14ac:dyDescent="0.25">
      <c r="O153448" s="4"/>
    </row>
    <row r="153449" spans="15:15" x14ac:dyDescent="0.25">
      <c r="O153449" s="4"/>
    </row>
    <row r="153450" spans="15:15" x14ac:dyDescent="0.25">
      <c r="O153450" s="4"/>
    </row>
    <row r="153451" spans="15:15" x14ac:dyDescent="0.25">
      <c r="O153451" s="4"/>
    </row>
    <row r="153452" spans="15:15" x14ac:dyDescent="0.25">
      <c r="O153452" s="4"/>
    </row>
    <row r="153453" spans="15:15" x14ac:dyDescent="0.25">
      <c r="O153453" s="4"/>
    </row>
    <row r="153454" spans="15:15" x14ac:dyDescent="0.25">
      <c r="O153454" s="4"/>
    </row>
    <row r="153455" spans="15:15" x14ac:dyDescent="0.25">
      <c r="O153455" s="4"/>
    </row>
    <row r="153456" spans="15:15" x14ac:dyDescent="0.25">
      <c r="O153456" s="4"/>
    </row>
    <row r="153457" spans="15:15" x14ac:dyDescent="0.25">
      <c r="O153457" s="4"/>
    </row>
    <row r="153458" spans="15:15" x14ac:dyDescent="0.25">
      <c r="O153458" s="4"/>
    </row>
    <row r="153459" spans="15:15" x14ac:dyDescent="0.25">
      <c r="O153459" s="4"/>
    </row>
    <row r="153460" spans="15:15" x14ac:dyDescent="0.25">
      <c r="O153460" s="4"/>
    </row>
    <row r="153461" spans="15:15" x14ac:dyDescent="0.25">
      <c r="O153461" s="4"/>
    </row>
    <row r="153462" spans="15:15" x14ac:dyDescent="0.25">
      <c r="O153462" s="4"/>
    </row>
    <row r="153463" spans="15:15" x14ac:dyDescent="0.25">
      <c r="O153463" s="4"/>
    </row>
    <row r="153464" spans="15:15" x14ac:dyDescent="0.25">
      <c r="O153464" s="4"/>
    </row>
    <row r="153465" spans="15:15" x14ac:dyDescent="0.25">
      <c r="O153465" s="4"/>
    </row>
    <row r="153466" spans="15:15" x14ac:dyDescent="0.25">
      <c r="O153466" s="4"/>
    </row>
    <row r="153467" spans="15:15" x14ac:dyDescent="0.25">
      <c r="O153467" s="4"/>
    </row>
    <row r="153468" spans="15:15" x14ac:dyDescent="0.25">
      <c r="O153468" s="4"/>
    </row>
    <row r="153469" spans="15:15" x14ac:dyDescent="0.25">
      <c r="O153469" s="4"/>
    </row>
    <row r="153470" spans="15:15" x14ac:dyDescent="0.25">
      <c r="O153470" s="4"/>
    </row>
    <row r="153471" spans="15:15" x14ac:dyDescent="0.25">
      <c r="O153471" s="4"/>
    </row>
    <row r="153472" spans="15:15" x14ac:dyDescent="0.25">
      <c r="O153472" s="4"/>
    </row>
    <row r="153473" spans="15:15" x14ac:dyDescent="0.25">
      <c r="O153473" s="4"/>
    </row>
    <row r="153474" spans="15:15" x14ac:dyDescent="0.25">
      <c r="O153474" s="4"/>
    </row>
    <row r="153475" spans="15:15" x14ac:dyDescent="0.25">
      <c r="O153475" s="4"/>
    </row>
    <row r="153476" spans="15:15" x14ac:dyDescent="0.25">
      <c r="O153476" s="4"/>
    </row>
    <row r="153477" spans="15:15" x14ac:dyDescent="0.25">
      <c r="O153477" s="4"/>
    </row>
    <row r="153478" spans="15:15" x14ac:dyDescent="0.25">
      <c r="O153478" s="4"/>
    </row>
    <row r="153479" spans="15:15" x14ac:dyDescent="0.25">
      <c r="O153479" s="4"/>
    </row>
    <row r="153480" spans="15:15" x14ac:dyDescent="0.25">
      <c r="O153480" s="4"/>
    </row>
    <row r="153481" spans="15:15" x14ac:dyDescent="0.25">
      <c r="O153481" s="4"/>
    </row>
    <row r="153482" spans="15:15" x14ac:dyDescent="0.25">
      <c r="O153482" s="4"/>
    </row>
    <row r="153483" spans="15:15" x14ac:dyDescent="0.25">
      <c r="O153483" s="4"/>
    </row>
    <row r="153484" spans="15:15" x14ac:dyDescent="0.25">
      <c r="O153484" s="4"/>
    </row>
    <row r="153485" spans="15:15" x14ac:dyDescent="0.25">
      <c r="O153485" s="4"/>
    </row>
    <row r="153486" spans="15:15" x14ac:dyDescent="0.25">
      <c r="O153486" s="4"/>
    </row>
    <row r="153487" spans="15:15" x14ac:dyDescent="0.25">
      <c r="O153487" s="4"/>
    </row>
    <row r="153488" spans="15:15" x14ac:dyDescent="0.25">
      <c r="O153488" s="4"/>
    </row>
    <row r="153489" spans="15:15" x14ac:dyDescent="0.25">
      <c r="O153489" s="4"/>
    </row>
    <row r="153490" spans="15:15" x14ac:dyDescent="0.25">
      <c r="O153490" s="4"/>
    </row>
    <row r="153491" spans="15:15" x14ac:dyDescent="0.25">
      <c r="O153491" s="4"/>
    </row>
    <row r="153492" spans="15:15" x14ac:dyDescent="0.25">
      <c r="O153492" s="4"/>
    </row>
    <row r="153493" spans="15:15" x14ac:dyDescent="0.25">
      <c r="O153493" s="4"/>
    </row>
    <row r="153494" spans="15:15" x14ac:dyDescent="0.25">
      <c r="O153494" s="4"/>
    </row>
    <row r="153495" spans="15:15" x14ac:dyDescent="0.25">
      <c r="O153495" s="4"/>
    </row>
    <row r="153496" spans="15:15" x14ac:dyDescent="0.25">
      <c r="O153496" s="4"/>
    </row>
    <row r="153497" spans="15:15" x14ac:dyDescent="0.25">
      <c r="O153497" s="4"/>
    </row>
    <row r="153498" spans="15:15" x14ac:dyDescent="0.25">
      <c r="O153498" s="4"/>
    </row>
    <row r="153499" spans="15:15" x14ac:dyDescent="0.25">
      <c r="O153499" s="4"/>
    </row>
    <row r="153500" spans="15:15" x14ac:dyDescent="0.25">
      <c r="O153500" s="4"/>
    </row>
    <row r="153501" spans="15:15" x14ac:dyDescent="0.25">
      <c r="O153501" s="4"/>
    </row>
    <row r="153502" spans="15:15" x14ac:dyDescent="0.25">
      <c r="O153502" s="4"/>
    </row>
    <row r="153503" spans="15:15" x14ac:dyDescent="0.25">
      <c r="O153503" s="4"/>
    </row>
    <row r="153504" spans="15:15" x14ac:dyDescent="0.25">
      <c r="O153504" s="4"/>
    </row>
    <row r="153505" spans="15:15" x14ac:dyDescent="0.25">
      <c r="O153505" s="4"/>
    </row>
    <row r="153506" spans="15:15" x14ac:dyDescent="0.25">
      <c r="O153506" s="4"/>
    </row>
    <row r="153507" spans="15:15" x14ac:dyDescent="0.25">
      <c r="O153507" s="4"/>
    </row>
    <row r="153508" spans="15:15" x14ac:dyDescent="0.25">
      <c r="O153508" s="4"/>
    </row>
    <row r="153509" spans="15:15" x14ac:dyDescent="0.25">
      <c r="O153509" s="4"/>
    </row>
    <row r="153510" spans="15:15" x14ac:dyDescent="0.25">
      <c r="O153510" s="4"/>
    </row>
    <row r="153511" spans="15:15" x14ac:dyDescent="0.25">
      <c r="O153511" s="4"/>
    </row>
    <row r="153512" spans="15:15" x14ac:dyDescent="0.25">
      <c r="O153512" s="4"/>
    </row>
    <row r="153513" spans="15:15" x14ac:dyDescent="0.25">
      <c r="O153513" s="4"/>
    </row>
    <row r="153514" spans="15:15" x14ac:dyDescent="0.25">
      <c r="O153514" s="4"/>
    </row>
    <row r="153515" spans="15:15" x14ac:dyDescent="0.25">
      <c r="O153515" s="4"/>
    </row>
    <row r="153516" spans="15:15" x14ac:dyDescent="0.25">
      <c r="O153516" s="4"/>
    </row>
    <row r="153517" spans="15:15" x14ac:dyDescent="0.25">
      <c r="O153517" s="4"/>
    </row>
    <row r="153518" spans="15:15" x14ac:dyDescent="0.25">
      <c r="O153518" s="4"/>
    </row>
    <row r="153519" spans="15:15" x14ac:dyDescent="0.25">
      <c r="O153519" s="4"/>
    </row>
    <row r="153520" spans="15:15" x14ac:dyDescent="0.25">
      <c r="O153520" s="4"/>
    </row>
    <row r="153521" spans="15:15" x14ac:dyDescent="0.25">
      <c r="O153521" s="4"/>
    </row>
    <row r="153522" spans="15:15" x14ac:dyDescent="0.25">
      <c r="O153522" s="4"/>
    </row>
    <row r="153523" spans="15:15" x14ac:dyDescent="0.25">
      <c r="O153523" s="4"/>
    </row>
    <row r="153524" spans="15:15" x14ac:dyDescent="0.25">
      <c r="O153524" s="4"/>
    </row>
    <row r="153525" spans="15:15" x14ac:dyDescent="0.25">
      <c r="O153525" s="4"/>
    </row>
    <row r="153526" spans="15:15" x14ac:dyDescent="0.25">
      <c r="O153526" s="4"/>
    </row>
    <row r="153527" spans="15:15" x14ac:dyDescent="0.25">
      <c r="O153527" s="4"/>
    </row>
    <row r="153528" spans="15:15" x14ac:dyDescent="0.25">
      <c r="O153528" s="4"/>
    </row>
    <row r="153529" spans="15:15" x14ac:dyDescent="0.25">
      <c r="O153529" s="4"/>
    </row>
    <row r="153530" spans="15:15" x14ac:dyDescent="0.25">
      <c r="O153530" s="4"/>
    </row>
    <row r="153531" spans="15:15" x14ac:dyDescent="0.25">
      <c r="O153531" s="4"/>
    </row>
    <row r="153532" spans="15:15" x14ac:dyDescent="0.25">
      <c r="O153532" s="4"/>
    </row>
    <row r="153533" spans="15:15" x14ac:dyDescent="0.25">
      <c r="O153533" s="4"/>
    </row>
    <row r="153534" spans="15:15" x14ac:dyDescent="0.25">
      <c r="O153534" s="4"/>
    </row>
    <row r="153535" spans="15:15" x14ac:dyDescent="0.25">
      <c r="O153535" s="4"/>
    </row>
    <row r="153536" spans="15:15" x14ac:dyDescent="0.25">
      <c r="O153536" s="4"/>
    </row>
    <row r="153537" spans="15:15" x14ac:dyDescent="0.25">
      <c r="O153537" s="4"/>
    </row>
    <row r="153538" spans="15:15" x14ac:dyDescent="0.25">
      <c r="O153538" s="4"/>
    </row>
    <row r="153539" spans="15:15" x14ac:dyDescent="0.25">
      <c r="O153539" s="4"/>
    </row>
    <row r="153540" spans="15:15" x14ac:dyDescent="0.25">
      <c r="O153540" s="4"/>
    </row>
    <row r="153541" spans="15:15" x14ac:dyDescent="0.25">
      <c r="O153541" s="4"/>
    </row>
    <row r="153542" spans="15:15" x14ac:dyDescent="0.25">
      <c r="O153542" s="4"/>
    </row>
    <row r="153543" spans="15:15" x14ac:dyDescent="0.25">
      <c r="O153543" s="4"/>
    </row>
    <row r="153544" spans="15:15" x14ac:dyDescent="0.25">
      <c r="O153544" s="4"/>
    </row>
    <row r="153545" spans="15:15" x14ac:dyDescent="0.25">
      <c r="O153545" s="4"/>
    </row>
    <row r="153546" spans="15:15" x14ac:dyDescent="0.25">
      <c r="O153546" s="4"/>
    </row>
    <row r="153547" spans="15:15" x14ac:dyDescent="0.25">
      <c r="O153547" s="4"/>
    </row>
    <row r="153548" spans="15:15" x14ac:dyDescent="0.25">
      <c r="O153548" s="4"/>
    </row>
    <row r="153549" spans="15:15" x14ac:dyDescent="0.25">
      <c r="O153549" s="4"/>
    </row>
    <row r="153550" spans="15:15" x14ac:dyDescent="0.25">
      <c r="O153550" s="4"/>
    </row>
    <row r="153551" spans="15:15" x14ac:dyDescent="0.25">
      <c r="O153551" s="4"/>
    </row>
    <row r="153552" spans="15:15" x14ac:dyDescent="0.25">
      <c r="O153552" s="4"/>
    </row>
    <row r="153553" spans="15:15" x14ac:dyDescent="0.25">
      <c r="O153553" s="4"/>
    </row>
    <row r="153554" spans="15:15" x14ac:dyDescent="0.25">
      <c r="O153554" s="4"/>
    </row>
    <row r="153555" spans="15:15" x14ac:dyDescent="0.25">
      <c r="O153555" s="4"/>
    </row>
    <row r="153556" spans="15:15" x14ac:dyDescent="0.25">
      <c r="O153556" s="4"/>
    </row>
    <row r="153557" spans="15:15" x14ac:dyDescent="0.25">
      <c r="O153557" s="4"/>
    </row>
    <row r="153558" spans="15:15" x14ac:dyDescent="0.25">
      <c r="O153558" s="4"/>
    </row>
    <row r="153559" spans="15:15" x14ac:dyDescent="0.25">
      <c r="O153559" s="4"/>
    </row>
    <row r="153560" spans="15:15" x14ac:dyDescent="0.25">
      <c r="O153560" s="4"/>
    </row>
    <row r="153561" spans="15:15" x14ac:dyDescent="0.25">
      <c r="O153561" s="4"/>
    </row>
    <row r="153562" spans="15:15" x14ac:dyDescent="0.25">
      <c r="O153562" s="4"/>
    </row>
    <row r="153563" spans="15:15" x14ac:dyDescent="0.25">
      <c r="O153563" s="4"/>
    </row>
    <row r="153564" spans="15:15" x14ac:dyDescent="0.25">
      <c r="O153564" s="4"/>
    </row>
    <row r="153565" spans="15:15" x14ac:dyDescent="0.25">
      <c r="O153565" s="4"/>
    </row>
    <row r="153566" spans="15:15" x14ac:dyDescent="0.25">
      <c r="O153566" s="4"/>
    </row>
    <row r="153567" spans="15:15" x14ac:dyDescent="0.25">
      <c r="O153567" s="4"/>
    </row>
    <row r="153568" spans="15:15" x14ac:dyDescent="0.25">
      <c r="O153568" s="4"/>
    </row>
    <row r="153569" spans="15:15" x14ac:dyDescent="0.25">
      <c r="O153569" s="4"/>
    </row>
    <row r="153570" spans="15:15" x14ac:dyDescent="0.25">
      <c r="O153570" s="4"/>
    </row>
    <row r="153571" spans="15:15" x14ac:dyDescent="0.25">
      <c r="O153571" s="4"/>
    </row>
    <row r="153572" spans="15:15" x14ac:dyDescent="0.25">
      <c r="O153572" s="4"/>
    </row>
    <row r="153573" spans="15:15" x14ac:dyDescent="0.25">
      <c r="O153573" s="4"/>
    </row>
    <row r="153574" spans="15:15" x14ac:dyDescent="0.25">
      <c r="O153574" s="4"/>
    </row>
    <row r="153575" spans="15:15" x14ac:dyDescent="0.25">
      <c r="O153575" s="4"/>
    </row>
    <row r="153576" spans="15:15" x14ac:dyDescent="0.25">
      <c r="O153576" s="4"/>
    </row>
    <row r="153577" spans="15:15" x14ac:dyDescent="0.25">
      <c r="O153577" s="4"/>
    </row>
    <row r="153578" spans="15:15" x14ac:dyDescent="0.25">
      <c r="O153578" s="4"/>
    </row>
    <row r="153579" spans="15:15" x14ac:dyDescent="0.25">
      <c r="O153579" s="4"/>
    </row>
    <row r="153580" spans="15:15" x14ac:dyDescent="0.25">
      <c r="O153580" s="4"/>
    </row>
    <row r="153581" spans="15:15" x14ac:dyDescent="0.25">
      <c r="O153581" s="4"/>
    </row>
    <row r="153582" spans="15:15" x14ac:dyDescent="0.25">
      <c r="O153582" s="4"/>
    </row>
    <row r="153583" spans="15:15" x14ac:dyDescent="0.25">
      <c r="O153583" s="4"/>
    </row>
    <row r="153584" spans="15:15" x14ac:dyDescent="0.25">
      <c r="O153584" s="4"/>
    </row>
    <row r="153585" spans="15:15" x14ac:dyDescent="0.25">
      <c r="O153585" s="4"/>
    </row>
    <row r="153586" spans="15:15" x14ac:dyDescent="0.25">
      <c r="O153586" s="4"/>
    </row>
    <row r="153587" spans="15:15" x14ac:dyDescent="0.25">
      <c r="O153587" s="4"/>
    </row>
    <row r="153588" spans="15:15" x14ac:dyDescent="0.25">
      <c r="O153588" s="4"/>
    </row>
    <row r="153589" spans="15:15" x14ac:dyDescent="0.25">
      <c r="O153589" s="4"/>
    </row>
    <row r="153590" spans="15:15" x14ac:dyDescent="0.25">
      <c r="O153590" s="4"/>
    </row>
    <row r="153591" spans="15:15" x14ac:dyDescent="0.25">
      <c r="O153591" s="4"/>
    </row>
    <row r="153592" spans="15:15" x14ac:dyDescent="0.25">
      <c r="O153592" s="4"/>
    </row>
    <row r="153593" spans="15:15" x14ac:dyDescent="0.25">
      <c r="O153593" s="4"/>
    </row>
    <row r="153594" spans="15:15" x14ac:dyDescent="0.25">
      <c r="O153594" s="4"/>
    </row>
    <row r="153595" spans="15:15" x14ac:dyDescent="0.25">
      <c r="O153595" s="4"/>
    </row>
    <row r="153596" spans="15:15" x14ac:dyDescent="0.25">
      <c r="O153596" s="4"/>
    </row>
    <row r="153597" spans="15:15" x14ac:dyDescent="0.25">
      <c r="O153597" s="4"/>
    </row>
    <row r="153598" spans="15:15" x14ac:dyDescent="0.25">
      <c r="O153598" s="4"/>
    </row>
    <row r="153599" spans="15:15" x14ac:dyDescent="0.25">
      <c r="O153599" s="4"/>
    </row>
    <row r="153600" spans="15:15" x14ac:dyDescent="0.25">
      <c r="O153600" s="4"/>
    </row>
    <row r="153601" spans="15:15" x14ac:dyDescent="0.25">
      <c r="O153601" s="4"/>
    </row>
    <row r="153602" spans="15:15" x14ac:dyDescent="0.25">
      <c r="O153602" s="4"/>
    </row>
    <row r="153603" spans="15:15" x14ac:dyDescent="0.25">
      <c r="O153603" s="4"/>
    </row>
    <row r="153604" spans="15:15" x14ac:dyDescent="0.25">
      <c r="O153604" s="4"/>
    </row>
    <row r="153605" spans="15:15" x14ac:dyDescent="0.25">
      <c r="O153605" s="4"/>
    </row>
    <row r="153606" spans="15:15" x14ac:dyDescent="0.25">
      <c r="O153606" s="4"/>
    </row>
    <row r="153607" spans="15:15" x14ac:dyDescent="0.25">
      <c r="O153607" s="4"/>
    </row>
    <row r="153608" spans="15:15" x14ac:dyDescent="0.25">
      <c r="O153608" s="4"/>
    </row>
    <row r="153609" spans="15:15" x14ac:dyDescent="0.25">
      <c r="O153609" s="4"/>
    </row>
    <row r="153610" spans="15:15" x14ac:dyDescent="0.25">
      <c r="O153610" s="4"/>
    </row>
    <row r="153611" spans="15:15" x14ac:dyDescent="0.25">
      <c r="O153611" s="4"/>
    </row>
    <row r="153612" spans="15:15" x14ac:dyDescent="0.25">
      <c r="O153612" s="4"/>
    </row>
    <row r="153613" spans="15:15" x14ac:dyDescent="0.25">
      <c r="O153613" s="4"/>
    </row>
    <row r="153614" spans="15:15" x14ac:dyDescent="0.25">
      <c r="O153614" s="4"/>
    </row>
    <row r="153615" spans="15:15" x14ac:dyDescent="0.25">
      <c r="O153615" s="4"/>
    </row>
    <row r="153616" spans="15:15" x14ac:dyDescent="0.25">
      <c r="O153616" s="4"/>
    </row>
    <row r="153617" spans="15:15" x14ac:dyDescent="0.25">
      <c r="O153617" s="4"/>
    </row>
    <row r="153618" spans="15:15" x14ac:dyDescent="0.25">
      <c r="O153618" s="4"/>
    </row>
    <row r="153619" spans="15:15" x14ac:dyDescent="0.25">
      <c r="O153619" s="4"/>
    </row>
    <row r="153620" spans="15:15" x14ac:dyDescent="0.25">
      <c r="O153620" s="4"/>
    </row>
    <row r="153621" spans="15:15" x14ac:dyDescent="0.25">
      <c r="O153621" s="4"/>
    </row>
    <row r="153622" spans="15:15" x14ac:dyDescent="0.25">
      <c r="O153622" s="4"/>
    </row>
    <row r="153623" spans="15:15" x14ac:dyDescent="0.25">
      <c r="O153623" s="4"/>
    </row>
    <row r="153624" spans="15:15" x14ac:dyDescent="0.25">
      <c r="O153624" s="4"/>
    </row>
    <row r="153625" spans="15:15" x14ac:dyDescent="0.25">
      <c r="O153625" s="4"/>
    </row>
    <row r="153626" spans="15:15" x14ac:dyDescent="0.25">
      <c r="O153626" s="4"/>
    </row>
    <row r="153627" spans="15:15" x14ac:dyDescent="0.25">
      <c r="O153627" s="4"/>
    </row>
    <row r="153628" spans="15:15" x14ac:dyDescent="0.25">
      <c r="O153628" s="4"/>
    </row>
    <row r="153629" spans="15:15" x14ac:dyDescent="0.25">
      <c r="O153629" s="4"/>
    </row>
    <row r="153630" spans="15:15" x14ac:dyDescent="0.25">
      <c r="O153630" s="4"/>
    </row>
    <row r="153631" spans="15:15" x14ac:dyDescent="0.25">
      <c r="O153631" s="4"/>
    </row>
    <row r="153632" spans="15:15" x14ac:dyDescent="0.25">
      <c r="O153632" s="4"/>
    </row>
    <row r="153633" spans="15:15" x14ac:dyDescent="0.25">
      <c r="O153633" s="4"/>
    </row>
    <row r="153634" spans="15:15" x14ac:dyDescent="0.25">
      <c r="O153634" s="4"/>
    </row>
    <row r="153635" spans="15:15" x14ac:dyDescent="0.25">
      <c r="O153635" s="4"/>
    </row>
    <row r="153636" spans="15:15" x14ac:dyDescent="0.25">
      <c r="O153636" s="4"/>
    </row>
    <row r="153637" spans="15:15" x14ac:dyDescent="0.25">
      <c r="O153637" s="4"/>
    </row>
    <row r="153638" spans="15:15" x14ac:dyDescent="0.25">
      <c r="O153638" s="4"/>
    </row>
    <row r="153639" spans="15:15" x14ac:dyDescent="0.25">
      <c r="O153639" s="4"/>
    </row>
    <row r="153640" spans="15:15" x14ac:dyDescent="0.25">
      <c r="O153640" s="4"/>
    </row>
    <row r="153641" spans="15:15" x14ac:dyDescent="0.25">
      <c r="O153641" s="4"/>
    </row>
    <row r="153642" spans="15:15" x14ac:dyDescent="0.25">
      <c r="O153642" s="4"/>
    </row>
    <row r="153643" spans="15:15" x14ac:dyDescent="0.25">
      <c r="O153643" s="4"/>
    </row>
    <row r="153644" spans="15:15" x14ac:dyDescent="0.25">
      <c r="O153644" s="4"/>
    </row>
    <row r="153645" spans="15:15" x14ac:dyDescent="0.25">
      <c r="O153645" s="4"/>
    </row>
    <row r="153646" spans="15:15" x14ac:dyDescent="0.25">
      <c r="O153646" s="4"/>
    </row>
    <row r="153647" spans="15:15" x14ac:dyDescent="0.25">
      <c r="O153647" s="4"/>
    </row>
    <row r="153648" spans="15:15" x14ac:dyDescent="0.25">
      <c r="O153648" s="4"/>
    </row>
    <row r="153649" spans="15:15" x14ac:dyDescent="0.25">
      <c r="O153649" s="4"/>
    </row>
    <row r="153650" spans="15:15" x14ac:dyDescent="0.25">
      <c r="O153650" s="4"/>
    </row>
    <row r="153651" spans="15:15" x14ac:dyDescent="0.25">
      <c r="O153651" s="4"/>
    </row>
    <row r="153652" spans="15:15" x14ac:dyDescent="0.25">
      <c r="O153652" s="4"/>
    </row>
    <row r="153653" spans="15:15" x14ac:dyDescent="0.25">
      <c r="O153653" s="4"/>
    </row>
    <row r="153654" spans="15:15" x14ac:dyDescent="0.25">
      <c r="O153654" s="4"/>
    </row>
    <row r="153655" spans="15:15" x14ac:dyDescent="0.25">
      <c r="O153655" s="4"/>
    </row>
    <row r="153656" spans="15:15" x14ac:dyDescent="0.25">
      <c r="O153656" s="4"/>
    </row>
    <row r="153657" spans="15:15" x14ac:dyDescent="0.25">
      <c r="O153657" s="4"/>
    </row>
    <row r="153658" spans="15:15" x14ac:dyDescent="0.25">
      <c r="O153658" s="4"/>
    </row>
    <row r="153659" spans="15:15" x14ac:dyDescent="0.25">
      <c r="O153659" s="4"/>
    </row>
    <row r="153660" spans="15:15" x14ac:dyDescent="0.25">
      <c r="O153660" s="4"/>
    </row>
    <row r="153661" spans="15:15" x14ac:dyDescent="0.25">
      <c r="O153661" s="4"/>
    </row>
    <row r="153662" spans="15:15" x14ac:dyDescent="0.25">
      <c r="O153662" s="4"/>
    </row>
    <row r="153663" spans="15:15" x14ac:dyDescent="0.25">
      <c r="O153663" s="4"/>
    </row>
    <row r="153664" spans="15:15" x14ac:dyDescent="0.25">
      <c r="O153664" s="4"/>
    </row>
    <row r="153665" spans="15:15" x14ac:dyDescent="0.25">
      <c r="O153665" s="4"/>
    </row>
    <row r="153666" spans="15:15" x14ac:dyDescent="0.25">
      <c r="O153666" s="4"/>
    </row>
    <row r="153667" spans="15:15" x14ac:dyDescent="0.25">
      <c r="O153667" s="4"/>
    </row>
    <row r="153668" spans="15:15" x14ac:dyDescent="0.25">
      <c r="O153668" s="4"/>
    </row>
    <row r="153669" spans="15:15" x14ac:dyDescent="0.25">
      <c r="O153669" s="4"/>
    </row>
    <row r="153670" spans="15:15" x14ac:dyDescent="0.25">
      <c r="O153670" s="4"/>
    </row>
    <row r="153671" spans="15:15" x14ac:dyDescent="0.25">
      <c r="O153671" s="4"/>
    </row>
    <row r="153672" spans="15:15" x14ac:dyDescent="0.25">
      <c r="O153672" s="4"/>
    </row>
    <row r="153673" spans="15:15" x14ac:dyDescent="0.25">
      <c r="O153673" s="4"/>
    </row>
    <row r="153674" spans="15:15" x14ac:dyDescent="0.25">
      <c r="O153674" s="4"/>
    </row>
    <row r="153675" spans="15:15" x14ac:dyDescent="0.25">
      <c r="O153675" s="4"/>
    </row>
    <row r="153676" spans="15:15" x14ac:dyDescent="0.25">
      <c r="O153676" s="4"/>
    </row>
    <row r="153677" spans="15:15" x14ac:dyDescent="0.25">
      <c r="O153677" s="4"/>
    </row>
    <row r="153678" spans="15:15" x14ac:dyDescent="0.25">
      <c r="O153678" s="4"/>
    </row>
    <row r="153679" spans="15:15" x14ac:dyDescent="0.25">
      <c r="O153679" s="4"/>
    </row>
    <row r="153680" spans="15:15" x14ac:dyDescent="0.25">
      <c r="O153680" s="4"/>
    </row>
    <row r="153681" spans="15:15" x14ac:dyDescent="0.25">
      <c r="O153681" s="4"/>
    </row>
    <row r="153682" spans="15:15" x14ac:dyDescent="0.25">
      <c r="O153682" s="4"/>
    </row>
    <row r="153683" spans="15:15" x14ac:dyDescent="0.25">
      <c r="O153683" s="4"/>
    </row>
    <row r="153684" spans="15:15" x14ac:dyDescent="0.25">
      <c r="O153684" s="4"/>
    </row>
    <row r="153685" spans="15:15" x14ac:dyDescent="0.25">
      <c r="O153685" s="4"/>
    </row>
    <row r="153686" spans="15:15" x14ac:dyDescent="0.25">
      <c r="O153686" s="4"/>
    </row>
    <row r="153687" spans="15:15" x14ac:dyDescent="0.25">
      <c r="O153687" s="4"/>
    </row>
    <row r="153688" spans="15:15" x14ac:dyDescent="0.25">
      <c r="O153688" s="4"/>
    </row>
    <row r="153689" spans="15:15" x14ac:dyDescent="0.25">
      <c r="O153689" s="4"/>
    </row>
    <row r="153690" spans="15:15" x14ac:dyDescent="0.25">
      <c r="O153690" s="4"/>
    </row>
    <row r="153691" spans="15:15" x14ac:dyDescent="0.25">
      <c r="O153691" s="4"/>
    </row>
    <row r="153692" spans="15:15" x14ac:dyDescent="0.25">
      <c r="O153692" s="4"/>
    </row>
    <row r="153693" spans="15:15" x14ac:dyDescent="0.25">
      <c r="O153693" s="4"/>
    </row>
    <row r="153694" spans="15:15" x14ac:dyDescent="0.25">
      <c r="O153694" s="4"/>
    </row>
    <row r="153695" spans="15:15" x14ac:dyDescent="0.25">
      <c r="O153695" s="4"/>
    </row>
    <row r="153696" spans="15:15" x14ac:dyDescent="0.25">
      <c r="O153696" s="4"/>
    </row>
    <row r="153697" spans="15:15" x14ac:dyDescent="0.25">
      <c r="O153697" s="4"/>
    </row>
    <row r="153698" spans="15:15" x14ac:dyDescent="0.25">
      <c r="O153698" s="4"/>
    </row>
    <row r="153699" spans="15:15" x14ac:dyDescent="0.25">
      <c r="O153699" s="4"/>
    </row>
    <row r="153700" spans="15:15" x14ac:dyDescent="0.25">
      <c r="O153700" s="4"/>
    </row>
    <row r="153701" spans="15:15" x14ac:dyDescent="0.25">
      <c r="O153701" s="4"/>
    </row>
    <row r="153702" spans="15:15" x14ac:dyDescent="0.25">
      <c r="O153702" s="4"/>
    </row>
    <row r="153703" spans="15:15" x14ac:dyDescent="0.25">
      <c r="O153703" s="4"/>
    </row>
    <row r="153704" spans="15:15" x14ac:dyDescent="0.25">
      <c r="O153704" s="4"/>
    </row>
    <row r="153705" spans="15:15" x14ac:dyDescent="0.25">
      <c r="O153705" s="4"/>
    </row>
    <row r="153706" spans="15:15" x14ac:dyDescent="0.25">
      <c r="O153706" s="4"/>
    </row>
    <row r="153707" spans="15:15" x14ac:dyDescent="0.25">
      <c r="O153707" s="4"/>
    </row>
    <row r="153708" spans="15:15" x14ac:dyDescent="0.25">
      <c r="O153708" s="4"/>
    </row>
    <row r="153709" spans="15:15" x14ac:dyDescent="0.25">
      <c r="O153709" s="4"/>
    </row>
    <row r="153710" spans="15:15" x14ac:dyDescent="0.25">
      <c r="O153710" s="4"/>
    </row>
    <row r="153711" spans="15:15" x14ac:dyDescent="0.25">
      <c r="O153711" s="4"/>
    </row>
    <row r="153712" spans="15:15" x14ac:dyDescent="0.25">
      <c r="O153712" s="4"/>
    </row>
    <row r="153713" spans="15:15" x14ac:dyDescent="0.25">
      <c r="O153713" s="4"/>
    </row>
    <row r="153714" spans="15:15" x14ac:dyDescent="0.25">
      <c r="O153714" s="4"/>
    </row>
    <row r="153715" spans="15:15" x14ac:dyDescent="0.25">
      <c r="O153715" s="4"/>
    </row>
    <row r="153716" spans="15:15" x14ac:dyDescent="0.25">
      <c r="O153716" s="4"/>
    </row>
    <row r="153717" spans="15:15" x14ac:dyDescent="0.25">
      <c r="O153717" s="4"/>
    </row>
    <row r="153718" spans="15:15" x14ac:dyDescent="0.25">
      <c r="O153718" s="4"/>
    </row>
    <row r="153719" spans="15:15" x14ac:dyDescent="0.25">
      <c r="O153719" s="4"/>
    </row>
    <row r="153720" spans="15:15" x14ac:dyDescent="0.25">
      <c r="O153720" s="4"/>
    </row>
    <row r="153721" spans="15:15" x14ac:dyDescent="0.25">
      <c r="O153721" s="4"/>
    </row>
    <row r="153722" spans="15:15" x14ac:dyDescent="0.25">
      <c r="O153722" s="4"/>
    </row>
    <row r="153723" spans="15:15" x14ac:dyDescent="0.25">
      <c r="O153723" s="4"/>
    </row>
    <row r="153724" spans="15:15" x14ac:dyDescent="0.25">
      <c r="O153724" s="4"/>
    </row>
    <row r="153725" spans="15:15" x14ac:dyDescent="0.25">
      <c r="O153725" s="4"/>
    </row>
    <row r="153726" spans="15:15" x14ac:dyDescent="0.25">
      <c r="O153726" s="4"/>
    </row>
    <row r="153727" spans="15:15" x14ac:dyDescent="0.25">
      <c r="O153727" s="4"/>
    </row>
    <row r="153728" spans="15:15" x14ac:dyDescent="0.25">
      <c r="O153728" s="4"/>
    </row>
    <row r="153729" spans="15:15" x14ac:dyDescent="0.25">
      <c r="O153729" s="4"/>
    </row>
    <row r="153730" spans="15:15" x14ac:dyDescent="0.25">
      <c r="O153730" s="4"/>
    </row>
    <row r="153731" spans="15:15" x14ac:dyDescent="0.25">
      <c r="O153731" s="4"/>
    </row>
    <row r="153732" spans="15:15" x14ac:dyDescent="0.25">
      <c r="O153732" s="4"/>
    </row>
    <row r="153733" spans="15:15" x14ac:dyDescent="0.25">
      <c r="O153733" s="4"/>
    </row>
    <row r="153734" spans="15:15" x14ac:dyDescent="0.25">
      <c r="O153734" s="4"/>
    </row>
    <row r="153735" spans="15:15" x14ac:dyDescent="0.25">
      <c r="O153735" s="4"/>
    </row>
    <row r="153736" spans="15:15" x14ac:dyDescent="0.25">
      <c r="O153736" s="4"/>
    </row>
    <row r="153737" spans="15:15" x14ac:dyDescent="0.25">
      <c r="O153737" s="4"/>
    </row>
    <row r="153738" spans="15:15" x14ac:dyDescent="0.25">
      <c r="O153738" s="4"/>
    </row>
    <row r="153739" spans="15:15" x14ac:dyDescent="0.25">
      <c r="O153739" s="4"/>
    </row>
    <row r="153740" spans="15:15" x14ac:dyDescent="0.25">
      <c r="O153740" s="4"/>
    </row>
    <row r="153741" spans="15:15" x14ac:dyDescent="0.25">
      <c r="O153741" s="4"/>
    </row>
    <row r="153742" spans="15:15" x14ac:dyDescent="0.25">
      <c r="O153742" s="4"/>
    </row>
    <row r="153743" spans="15:15" x14ac:dyDescent="0.25">
      <c r="O153743" s="4"/>
    </row>
    <row r="153744" spans="15:15" x14ac:dyDescent="0.25">
      <c r="O153744" s="4"/>
    </row>
    <row r="153745" spans="15:15" x14ac:dyDescent="0.25">
      <c r="O153745" s="4"/>
    </row>
    <row r="153746" spans="15:15" x14ac:dyDescent="0.25">
      <c r="O153746" s="4"/>
    </row>
    <row r="153747" spans="15:15" x14ac:dyDescent="0.25">
      <c r="O153747" s="4"/>
    </row>
    <row r="153748" spans="15:15" x14ac:dyDescent="0.25">
      <c r="O153748" s="4"/>
    </row>
    <row r="153749" spans="15:15" x14ac:dyDescent="0.25">
      <c r="O153749" s="4"/>
    </row>
    <row r="153750" spans="15:15" x14ac:dyDescent="0.25">
      <c r="O153750" s="4"/>
    </row>
    <row r="153751" spans="15:15" x14ac:dyDescent="0.25">
      <c r="O153751" s="4"/>
    </row>
    <row r="153752" spans="15:15" x14ac:dyDescent="0.25">
      <c r="O153752" s="4"/>
    </row>
    <row r="153753" spans="15:15" x14ac:dyDescent="0.25">
      <c r="O153753" s="4"/>
    </row>
    <row r="153754" spans="15:15" x14ac:dyDescent="0.25">
      <c r="O153754" s="4"/>
    </row>
    <row r="153755" spans="15:15" x14ac:dyDescent="0.25">
      <c r="O153755" s="4"/>
    </row>
    <row r="153756" spans="15:15" x14ac:dyDescent="0.25">
      <c r="O153756" s="4"/>
    </row>
    <row r="153757" spans="15:15" x14ac:dyDescent="0.25">
      <c r="O153757" s="4"/>
    </row>
    <row r="153758" spans="15:15" x14ac:dyDescent="0.25">
      <c r="O153758" s="4"/>
    </row>
    <row r="153759" spans="15:15" x14ac:dyDescent="0.25">
      <c r="O153759" s="4"/>
    </row>
    <row r="153760" spans="15:15" x14ac:dyDescent="0.25">
      <c r="O153760" s="4"/>
    </row>
    <row r="153761" spans="15:15" x14ac:dyDescent="0.25">
      <c r="O153761" s="4"/>
    </row>
    <row r="153762" spans="15:15" x14ac:dyDescent="0.25">
      <c r="O153762" s="4"/>
    </row>
    <row r="153763" spans="15:15" x14ac:dyDescent="0.25">
      <c r="O153763" s="4"/>
    </row>
    <row r="153764" spans="15:15" x14ac:dyDescent="0.25">
      <c r="O153764" s="4"/>
    </row>
    <row r="153765" spans="15:15" x14ac:dyDescent="0.25">
      <c r="O153765" s="4"/>
    </row>
    <row r="153766" spans="15:15" x14ac:dyDescent="0.25">
      <c r="O153766" s="4"/>
    </row>
    <row r="153767" spans="15:15" x14ac:dyDescent="0.25">
      <c r="O153767" s="4"/>
    </row>
    <row r="153768" spans="15:15" x14ac:dyDescent="0.25">
      <c r="O153768" s="4"/>
    </row>
    <row r="153769" spans="15:15" x14ac:dyDescent="0.25">
      <c r="O153769" s="4"/>
    </row>
    <row r="153770" spans="15:15" x14ac:dyDescent="0.25">
      <c r="O153770" s="4"/>
    </row>
    <row r="153771" spans="15:15" x14ac:dyDescent="0.25">
      <c r="O153771" s="4"/>
    </row>
    <row r="153772" spans="15:15" x14ac:dyDescent="0.25">
      <c r="O153772" s="4"/>
    </row>
    <row r="153773" spans="15:15" x14ac:dyDescent="0.25">
      <c r="O153773" s="4"/>
    </row>
    <row r="153774" spans="15:15" x14ac:dyDescent="0.25">
      <c r="O153774" s="4"/>
    </row>
    <row r="153775" spans="15:15" x14ac:dyDescent="0.25">
      <c r="O153775" s="4"/>
    </row>
    <row r="153776" spans="15:15" x14ac:dyDescent="0.25">
      <c r="O153776" s="4"/>
    </row>
    <row r="153777" spans="15:15" x14ac:dyDescent="0.25">
      <c r="O153777" s="4"/>
    </row>
    <row r="153778" spans="15:15" x14ac:dyDescent="0.25">
      <c r="O153778" s="4"/>
    </row>
    <row r="153779" spans="15:15" x14ac:dyDescent="0.25">
      <c r="O153779" s="4"/>
    </row>
    <row r="153780" spans="15:15" x14ac:dyDescent="0.25">
      <c r="O153780" s="4"/>
    </row>
    <row r="153781" spans="15:15" x14ac:dyDescent="0.25">
      <c r="O153781" s="4"/>
    </row>
    <row r="153782" spans="15:15" x14ac:dyDescent="0.25">
      <c r="O153782" s="4"/>
    </row>
    <row r="153783" spans="15:15" x14ac:dyDescent="0.25">
      <c r="O153783" s="4"/>
    </row>
    <row r="153784" spans="15:15" x14ac:dyDescent="0.25">
      <c r="O153784" s="4"/>
    </row>
    <row r="153785" spans="15:15" x14ac:dyDescent="0.25">
      <c r="O153785" s="4"/>
    </row>
    <row r="153786" spans="15:15" x14ac:dyDescent="0.25">
      <c r="O153786" s="4"/>
    </row>
    <row r="153787" spans="15:15" x14ac:dyDescent="0.25">
      <c r="O153787" s="4"/>
    </row>
    <row r="153788" spans="15:15" x14ac:dyDescent="0.25">
      <c r="O153788" s="4"/>
    </row>
    <row r="153789" spans="15:15" x14ac:dyDescent="0.25">
      <c r="O153789" s="4"/>
    </row>
    <row r="153790" spans="15:15" x14ac:dyDescent="0.25">
      <c r="O153790" s="4"/>
    </row>
    <row r="153791" spans="15:15" x14ac:dyDescent="0.25">
      <c r="O153791" s="4"/>
    </row>
    <row r="153792" spans="15:15" x14ac:dyDescent="0.25">
      <c r="O153792" s="4"/>
    </row>
    <row r="153793" spans="15:15" x14ac:dyDescent="0.25">
      <c r="O153793" s="4"/>
    </row>
    <row r="153794" spans="15:15" x14ac:dyDescent="0.25">
      <c r="O153794" s="4"/>
    </row>
    <row r="153795" spans="15:15" x14ac:dyDescent="0.25">
      <c r="O153795" s="4"/>
    </row>
    <row r="153796" spans="15:15" x14ac:dyDescent="0.25">
      <c r="O153796" s="4"/>
    </row>
    <row r="153797" spans="15:15" x14ac:dyDescent="0.25">
      <c r="O153797" s="4"/>
    </row>
    <row r="153798" spans="15:15" x14ac:dyDescent="0.25">
      <c r="O153798" s="4"/>
    </row>
    <row r="153799" spans="15:15" x14ac:dyDescent="0.25">
      <c r="O153799" s="4"/>
    </row>
    <row r="153800" spans="15:15" x14ac:dyDescent="0.25">
      <c r="O153800" s="4"/>
    </row>
    <row r="153801" spans="15:15" x14ac:dyDescent="0.25">
      <c r="O153801" s="4"/>
    </row>
    <row r="153802" spans="15:15" x14ac:dyDescent="0.25">
      <c r="O153802" s="4"/>
    </row>
    <row r="153803" spans="15:15" x14ac:dyDescent="0.25">
      <c r="O153803" s="4"/>
    </row>
    <row r="153804" spans="15:15" x14ac:dyDescent="0.25">
      <c r="O153804" s="4"/>
    </row>
    <row r="153805" spans="15:15" x14ac:dyDescent="0.25">
      <c r="O153805" s="4"/>
    </row>
    <row r="153806" spans="15:15" x14ac:dyDescent="0.25">
      <c r="O153806" s="4"/>
    </row>
    <row r="153807" spans="15:15" x14ac:dyDescent="0.25">
      <c r="O153807" s="4"/>
    </row>
    <row r="153808" spans="15:15" x14ac:dyDescent="0.25">
      <c r="O153808" s="4"/>
    </row>
    <row r="153809" spans="15:15" x14ac:dyDescent="0.25">
      <c r="O153809" s="4"/>
    </row>
    <row r="153810" spans="15:15" x14ac:dyDescent="0.25">
      <c r="O153810" s="4"/>
    </row>
    <row r="153811" spans="15:15" x14ac:dyDescent="0.25">
      <c r="O153811" s="4"/>
    </row>
    <row r="153812" spans="15:15" x14ac:dyDescent="0.25">
      <c r="O153812" s="4"/>
    </row>
    <row r="153813" spans="15:15" x14ac:dyDescent="0.25">
      <c r="O153813" s="4"/>
    </row>
    <row r="153814" spans="15:15" x14ac:dyDescent="0.25">
      <c r="O153814" s="4"/>
    </row>
    <row r="153815" spans="15:15" x14ac:dyDescent="0.25">
      <c r="O153815" s="4"/>
    </row>
    <row r="153816" spans="15:15" x14ac:dyDescent="0.25">
      <c r="O153816" s="4"/>
    </row>
    <row r="153817" spans="15:15" x14ac:dyDescent="0.25">
      <c r="O153817" s="4"/>
    </row>
    <row r="153818" spans="15:15" x14ac:dyDescent="0.25">
      <c r="O153818" s="4"/>
    </row>
    <row r="153819" spans="15:15" x14ac:dyDescent="0.25">
      <c r="O153819" s="4"/>
    </row>
    <row r="153820" spans="15:15" x14ac:dyDescent="0.25">
      <c r="O153820" s="4"/>
    </row>
    <row r="153821" spans="15:15" x14ac:dyDescent="0.25">
      <c r="O153821" s="4"/>
    </row>
    <row r="153822" spans="15:15" x14ac:dyDescent="0.25">
      <c r="O153822" s="4"/>
    </row>
    <row r="153823" spans="15:15" x14ac:dyDescent="0.25">
      <c r="O153823" s="4"/>
    </row>
    <row r="153824" spans="15:15" x14ac:dyDescent="0.25">
      <c r="O153824" s="4"/>
    </row>
    <row r="153825" spans="15:15" x14ac:dyDescent="0.25">
      <c r="O153825" s="4"/>
    </row>
    <row r="153826" spans="15:15" x14ac:dyDescent="0.25">
      <c r="O153826" s="4"/>
    </row>
    <row r="153827" spans="15:15" x14ac:dyDescent="0.25">
      <c r="O153827" s="4"/>
    </row>
    <row r="153828" spans="15:15" x14ac:dyDescent="0.25">
      <c r="O153828" s="4"/>
    </row>
    <row r="153829" spans="15:15" x14ac:dyDescent="0.25">
      <c r="O153829" s="4"/>
    </row>
    <row r="153830" spans="15:15" x14ac:dyDescent="0.25">
      <c r="O153830" s="4"/>
    </row>
    <row r="153831" spans="15:15" x14ac:dyDescent="0.25">
      <c r="O153831" s="4"/>
    </row>
    <row r="153832" spans="15:15" x14ac:dyDescent="0.25">
      <c r="O153832" s="4"/>
    </row>
    <row r="153833" spans="15:15" x14ac:dyDescent="0.25">
      <c r="O153833" s="4"/>
    </row>
    <row r="153834" spans="15:15" x14ac:dyDescent="0.25">
      <c r="O153834" s="4"/>
    </row>
    <row r="153835" spans="15:15" x14ac:dyDescent="0.25">
      <c r="O153835" s="4"/>
    </row>
    <row r="153836" spans="15:15" x14ac:dyDescent="0.25">
      <c r="O153836" s="4"/>
    </row>
    <row r="153837" spans="15:15" x14ac:dyDescent="0.25">
      <c r="O153837" s="4"/>
    </row>
    <row r="153838" spans="15:15" x14ac:dyDescent="0.25">
      <c r="O153838" s="4"/>
    </row>
    <row r="153839" spans="15:15" x14ac:dyDescent="0.25">
      <c r="O153839" s="4"/>
    </row>
    <row r="153840" spans="15:15" x14ac:dyDescent="0.25">
      <c r="O153840" s="4"/>
    </row>
    <row r="153841" spans="15:15" x14ac:dyDescent="0.25">
      <c r="O153841" s="4"/>
    </row>
    <row r="153842" spans="15:15" x14ac:dyDescent="0.25">
      <c r="O153842" s="4"/>
    </row>
    <row r="153843" spans="15:15" x14ac:dyDescent="0.25">
      <c r="O153843" s="4"/>
    </row>
    <row r="153844" spans="15:15" x14ac:dyDescent="0.25">
      <c r="O153844" s="4"/>
    </row>
    <row r="153845" spans="15:15" x14ac:dyDescent="0.25">
      <c r="O153845" s="4"/>
    </row>
    <row r="153846" spans="15:15" x14ac:dyDescent="0.25">
      <c r="O153846" s="4"/>
    </row>
    <row r="153847" spans="15:15" x14ac:dyDescent="0.25">
      <c r="O153847" s="4"/>
    </row>
    <row r="153848" spans="15:15" x14ac:dyDescent="0.25">
      <c r="O153848" s="4"/>
    </row>
    <row r="153849" spans="15:15" x14ac:dyDescent="0.25">
      <c r="O153849" s="4"/>
    </row>
    <row r="153850" spans="15:15" x14ac:dyDescent="0.25">
      <c r="O153850" s="4"/>
    </row>
    <row r="153851" spans="15:15" x14ac:dyDescent="0.25">
      <c r="O153851" s="4"/>
    </row>
    <row r="153852" spans="15:15" x14ac:dyDescent="0.25">
      <c r="O153852" s="4"/>
    </row>
    <row r="153853" spans="15:15" x14ac:dyDescent="0.25">
      <c r="O153853" s="4"/>
    </row>
    <row r="153854" spans="15:15" x14ac:dyDescent="0.25">
      <c r="O153854" s="4"/>
    </row>
    <row r="153855" spans="15:15" x14ac:dyDescent="0.25">
      <c r="O153855" s="4"/>
    </row>
    <row r="153856" spans="15:15" x14ac:dyDescent="0.25">
      <c r="O153856" s="4"/>
    </row>
    <row r="153857" spans="15:15" x14ac:dyDescent="0.25">
      <c r="O153857" s="4"/>
    </row>
    <row r="153858" spans="15:15" x14ac:dyDescent="0.25">
      <c r="O153858" s="4"/>
    </row>
    <row r="153859" spans="15:15" x14ac:dyDescent="0.25">
      <c r="O153859" s="4"/>
    </row>
    <row r="153860" spans="15:15" x14ac:dyDescent="0.25">
      <c r="O153860" s="4"/>
    </row>
    <row r="153861" spans="15:15" x14ac:dyDescent="0.25">
      <c r="O153861" s="4"/>
    </row>
    <row r="153862" spans="15:15" x14ac:dyDescent="0.25">
      <c r="O153862" s="4"/>
    </row>
    <row r="153863" spans="15:15" x14ac:dyDescent="0.25">
      <c r="O153863" s="4"/>
    </row>
    <row r="153864" spans="15:15" x14ac:dyDescent="0.25">
      <c r="O153864" s="4"/>
    </row>
    <row r="153865" spans="15:15" x14ac:dyDescent="0.25">
      <c r="O153865" s="4"/>
    </row>
    <row r="153866" spans="15:15" x14ac:dyDescent="0.25">
      <c r="O153866" s="4"/>
    </row>
    <row r="153867" spans="15:15" x14ac:dyDescent="0.25">
      <c r="O153867" s="4"/>
    </row>
    <row r="153868" spans="15:15" x14ac:dyDescent="0.25">
      <c r="O153868" s="4"/>
    </row>
    <row r="153869" spans="15:15" x14ac:dyDescent="0.25">
      <c r="O153869" s="4"/>
    </row>
    <row r="153870" spans="15:15" x14ac:dyDescent="0.25">
      <c r="O153870" s="4"/>
    </row>
    <row r="153871" spans="15:15" x14ac:dyDescent="0.25">
      <c r="O153871" s="4"/>
    </row>
    <row r="153872" spans="15:15" x14ac:dyDescent="0.25">
      <c r="O153872" s="4"/>
    </row>
    <row r="153873" spans="15:15" x14ac:dyDescent="0.25">
      <c r="O153873" s="4"/>
    </row>
    <row r="153874" spans="15:15" x14ac:dyDescent="0.25">
      <c r="O153874" s="4"/>
    </row>
    <row r="153875" spans="15:15" x14ac:dyDescent="0.25">
      <c r="O153875" s="4"/>
    </row>
    <row r="153876" spans="15:15" x14ac:dyDescent="0.25">
      <c r="O153876" s="4"/>
    </row>
    <row r="153877" spans="15:15" x14ac:dyDescent="0.25">
      <c r="O153877" s="4"/>
    </row>
    <row r="153878" spans="15:15" x14ac:dyDescent="0.25">
      <c r="O153878" s="4"/>
    </row>
    <row r="153879" spans="15:15" x14ac:dyDescent="0.25">
      <c r="O153879" s="4"/>
    </row>
    <row r="153880" spans="15:15" x14ac:dyDescent="0.25">
      <c r="O153880" s="4"/>
    </row>
    <row r="153881" spans="15:15" x14ac:dyDescent="0.25">
      <c r="O153881" s="4"/>
    </row>
    <row r="153882" spans="15:15" x14ac:dyDescent="0.25">
      <c r="O153882" s="4"/>
    </row>
    <row r="153883" spans="15:15" x14ac:dyDescent="0.25">
      <c r="O153883" s="4"/>
    </row>
    <row r="153884" spans="15:15" x14ac:dyDescent="0.25">
      <c r="O153884" s="4"/>
    </row>
    <row r="153885" spans="15:15" x14ac:dyDescent="0.25">
      <c r="O153885" s="4"/>
    </row>
    <row r="153886" spans="15:15" x14ac:dyDescent="0.25">
      <c r="O153886" s="4"/>
    </row>
    <row r="153887" spans="15:15" x14ac:dyDescent="0.25">
      <c r="O153887" s="4"/>
    </row>
    <row r="153888" spans="15:15" x14ac:dyDescent="0.25">
      <c r="O153888" s="4"/>
    </row>
    <row r="153889" spans="15:15" x14ac:dyDescent="0.25">
      <c r="O153889" s="4"/>
    </row>
    <row r="153890" spans="15:15" x14ac:dyDescent="0.25">
      <c r="O153890" s="4"/>
    </row>
    <row r="153891" spans="15:15" x14ac:dyDescent="0.25">
      <c r="O153891" s="4"/>
    </row>
    <row r="153892" spans="15:15" x14ac:dyDescent="0.25">
      <c r="O153892" s="4"/>
    </row>
    <row r="153893" spans="15:15" x14ac:dyDescent="0.25">
      <c r="O153893" s="4"/>
    </row>
    <row r="153894" spans="15:15" x14ac:dyDescent="0.25">
      <c r="O153894" s="4"/>
    </row>
    <row r="153895" spans="15:15" x14ac:dyDescent="0.25">
      <c r="O153895" s="4"/>
    </row>
    <row r="153896" spans="15:15" x14ac:dyDescent="0.25">
      <c r="O153896" s="4"/>
    </row>
    <row r="153897" spans="15:15" x14ac:dyDescent="0.25">
      <c r="O153897" s="4"/>
    </row>
    <row r="153898" spans="15:15" x14ac:dyDescent="0.25">
      <c r="O153898" s="4"/>
    </row>
    <row r="153899" spans="15:15" x14ac:dyDescent="0.25">
      <c r="O153899" s="4"/>
    </row>
    <row r="153900" spans="15:15" x14ac:dyDescent="0.25">
      <c r="O153900" s="4"/>
    </row>
    <row r="153901" spans="15:15" x14ac:dyDescent="0.25">
      <c r="O153901" s="4"/>
    </row>
    <row r="153902" spans="15:15" x14ac:dyDescent="0.25">
      <c r="O153902" s="4"/>
    </row>
    <row r="153903" spans="15:15" x14ac:dyDescent="0.25">
      <c r="O153903" s="4"/>
    </row>
    <row r="153904" spans="15:15" x14ac:dyDescent="0.25">
      <c r="O153904" s="4"/>
    </row>
    <row r="153905" spans="15:15" x14ac:dyDescent="0.25">
      <c r="O153905" s="4"/>
    </row>
    <row r="153906" spans="15:15" x14ac:dyDescent="0.25">
      <c r="O153906" s="4"/>
    </row>
    <row r="153907" spans="15:15" x14ac:dyDescent="0.25">
      <c r="O153907" s="4"/>
    </row>
    <row r="153908" spans="15:15" x14ac:dyDescent="0.25">
      <c r="O153908" s="4"/>
    </row>
    <row r="153909" spans="15:15" x14ac:dyDescent="0.25">
      <c r="O153909" s="4"/>
    </row>
    <row r="153910" spans="15:15" x14ac:dyDescent="0.25">
      <c r="O153910" s="4"/>
    </row>
    <row r="153911" spans="15:15" x14ac:dyDescent="0.25">
      <c r="O153911" s="4"/>
    </row>
    <row r="153912" spans="15:15" x14ac:dyDescent="0.25">
      <c r="O153912" s="4"/>
    </row>
    <row r="153913" spans="15:15" x14ac:dyDescent="0.25">
      <c r="O153913" s="4"/>
    </row>
    <row r="153914" spans="15:15" x14ac:dyDescent="0.25">
      <c r="O153914" s="4"/>
    </row>
    <row r="153915" spans="15:15" x14ac:dyDescent="0.25">
      <c r="O153915" s="4"/>
    </row>
    <row r="153916" spans="15:15" x14ac:dyDescent="0.25">
      <c r="O153916" s="4"/>
    </row>
    <row r="153917" spans="15:15" x14ac:dyDescent="0.25">
      <c r="O153917" s="4"/>
    </row>
    <row r="153918" spans="15:15" x14ac:dyDescent="0.25">
      <c r="O153918" s="4"/>
    </row>
    <row r="153919" spans="15:15" x14ac:dyDescent="0.25">
      <c r="O153919" s="4"/>
    </row>
    <row r="153920" spans="15:15" x14ac:dyDescent="0.25">
      <c r="O153920" s="4"/>
    </row>
    <row r="153921" spans="15:15" x14ac:dyDescent="0.25">
      <c r="O153921" s="4"/>
    </row>
    <row r="153922" spans="15:15" x14ac:dyDescent="0.25">
      <c r="O153922" s="4"/>
    </row>
    <row r="153923" spans="15:15" x14ac:dyDescent="0.25">
      <c r="O153923" s="4"/>
    </row>
    <row r="153924" spans="15:15" x14ac:dyDescent="0.25">
      <c r="O153924" s="4"/>
    </row>
    <row r="153925" spans="15:15" x14ac:dyDescent="0.25">
      <c r="O153925" s="4"/>
    </row>
    <row r="153926" spans="15:15" x14ac:dyDescent="0.25">
      <c r="O153926" s="4"/>
    </row>
    <row r="153927" spans="15:15" x14ac:dyDescent="0.25">
      <c r="O153927" s="4"/>
    </row>
    <row r="153928" spans="15:15" x14ac:dyDescent="0.25">
      <c r="O153928" s="4"/>
    </row>
    <row r="153929" spans="15:15" x14ac:dyDescent="0.25">
      <c r="O153929" s="4"/>
    </row>
    <row r="153930" spans="15:15" x14ac:dyDescent="0.25">
      <c r="O153930" s="4"/>
    </row>
    <row r="153931" spans="15:15" x14ac:dyDescent="0.25">
      <c r="O153931" s="4"/>
    </row>
    <row r="153932" spans="15:15" x14ac:dyDescent="0.25">
      <c r="O153932" s="4"/>
    </row>
    <row r="153933" spans="15:15" x14ac:dyDescent="0.25">
      <c r="O153933" s="4"/>
    </row>
    <row r="153934" spans="15:15" x14ac:dyDescent="0.25">
      <c r="O153934" s="4"/>
    </row>
    <row r="153935" spans="15:15" x14ac:dyDescent="0.25">
      <c r="O153935" s="4"/>
    </row>
    <row r="153936" spans="15:15" x14ac:dyDescent="0.25">
      <c r="O153936" s="4"/>
    </row>
    <row r="153937" spans="15:15" x14ac:dyDescent="0.25">
      <c r="O153937" s="4"/>
    </row>
    <row r="153938" spans="15:15" x14ac:dyDescent="0.25">
      <c r="O153938" s="4"/>
    </row>
    <row r="153939" spans="15:15" x14ac:dyDescent="0.25">
      <c r="O153939" s="4"/>
    </row>
    <row r="153940" spans="15:15" x14ac:dyDescent="0.25">
      <c r="O153940" s="4"/>
    </row>
    <row r="153941" spans="15:15" x14ac:dyDescent="0.25">
      <c r="O153941" s="4"/>
    </row>
    <row r="153942" spans="15:15" x14ac:dyDescent="0.25">
      <c r="O153942" s="4"/>
    </row>
    <row r="153943" spans="15:15" x14ac:dyDescent="0.25">
      <c r="O153943" s="4"/>
    </row>
    <row r="153944" spans="15:15" x14ac:dyDescent="0.25">
      <c r="O153944" s="4"/>
    </row>
    <row r="153945" spans="15:15" x14ac:dyDescent="0.25">
      <c r="O153945" s="4"/>
    </row>
    <row r="153946" spans="15:15" x14ac:dyDescent="0.25">
      <c r="O153946" s="4"/>
    </row>
    <row r="153947" spans="15:15" x14ac:dyDescent="0.25">
      <c r="O153947" s="4"/>
    </row>
    <row r="153948" spans="15:15" x14ac:dyDescent="0.25">
      <c r="O153948" s="4"/>
    </row>
    <row r="153949" spans="15:15" x14ac:dyDescent="0.25">
      <c r="O153949" s="4"/>
    </row>
    <row r="153950" spans="15:15" x14ac:dyDescent="0.25">
      <c r="O153950" s="4"/>
    </row>
    <row r="153951" spans="15:15" x14ac:dyDescent="0.25">
      <c r="O153951" s="4"/>
    </row>
    <row r="153952" spans="15:15" x14ac:dyDescent="0.25">
      <c r="O153952" s="4"/>
    </row>
    <row r="153953" spans="15:15" x14ac:dyDescent="0.25">
      <c r="O153953" s="4"/>
    </row>
    <row r="153954" spans="15:15" x14ac:dyDescent="0.25">
      <c r="O153954" s="4"/>
    </row>
    <row r="153955" spans="15:15" x14ac:dyDescent="0.25">
      <c r="O153955" s="4"/>
    </row>
    <row r="153956" spans="15:15" x14ac:dyDescent="0.25">
      <c r="O153956" s="4"/>
    </row>
    <row r="153957" spans="15:15" x14ac:dyDescent="0.25">
      <c r="O153957" s="4"/>
    </row>
    <row r="153958" spans="15:15" x14ac:dyDescent="0.25">
      <c r="O153958" s="4"/>
    </row>
    <row r="153959" spans="15:15" x14ac:dyDescent="0.25">
      <c r="O153959" s="4"/>
    </row>
    <row r="153960" spans="15:15" x14ac:dyDescent="0.25">
      <c r="O153960" s="4"/>
    </row>
    <row r="153961" spans="15:15" x14ac:dyDescent="0.25">
      <c r="O153961" s="4"/>
    </row>
    <row r="153962" spans="15:15" x14ac:dyDescent="0.25">
      <c r="O153962" s="4"/>
    </row>
    <row r="153963" spans="15:15" x14ac:dyDescent="0.25">
      <c r="O153963" s="4"/>
    </row>
    <row r="153964" spans="15:15" x14ac:dyDescent="0.25">
      <c r="O153964" s="4"/>
    </row>
    <row r="153965" spans="15:15" x14ac:dyDescent="0.25">
      <c r="O153965" s="4"/>
    </row>
    <row r="153966" spans="15:15" x14ac:dyDescent="0.25">
      <c r="O153966" s="4"/>
    </row>
    <row r="153967" spans="15:15" x14ac:dyDescent="0.25">
      <c r="O153967" s="4"/>
    </row>
    <row r="153968" spans="15:15" x14ac:dyDescent="0.25">
      <c r="O153968" s="4"/>
    </row>
    <row r="153969" spans="15:15" x14ac:dyDescent="0.25">
      <c r="O153969" s="4"/>
    </row>
    <row r="153970" spans="15:15" x14ac:dyDescent="0.25">
      <c r="O153970" s="4"/>
    </row>
    <row r="153971" spans="15:15" x14ac:dyDescent="0.25">
      <c r="O153971" s="4"/>
    </row>
    <row r="153972" spans="15:15" x14ac:dyDescent="0.25">
      <c r="O153972" s="4"/>
    </row>
    <row r="153973" spans="15:15" x14ac:dyDescent="0.25">
      <c r="O153973" s="4"/>
    </row>
    <row r="153974" spans="15:15" x14ac:dyDescent="0.25">
      <c r="O153974" s="4"/>
    </row>
    <row r="153975" spans="15:15" x14ac:dyDescent="0.25">
      <c r="O153975" s="4"/>
    </row>
    <row r="153976" spans="15:15" x14ac:dyDescent="0.25">
      <c r="O153976" s="4"/>
    </row>
    <row r="153977" spans="15:15" x14ac:dyDescent="0.25">
      <c r="O153977" s="4"/>
    </row>
    <row r="153978" spans="15:15" x14ac:dyDescent="0.25">
      <c r="O153978" s="4"/>
    </row>
    <row r="153979" spans="15:15" x14ac:dyDescent="0.25">
      <c r="O153979" s="4"/>
    </row>
    <row r="153980" spans="15:15" x14ac:dyDescent="0.25">
      <c r="O153980" s="4"/>
    </row>
    <row r="153981" spans="15:15" x14ac:dyDescent="0.25">
      <c r="O153981" s="4"/>
    </row>
    <row r="153982" spans="15:15" x14ac:dyDescent="0.25">
      <c r="O153982" s="4"/>
    </row>
    <row r="153983" spans="15:15" x14ac:dyDescent="0.25">
      <c r="O153983" s="4"/>
    </row>
    <row r="153984" spans="15:15" x14ac:dyDescent="0.25">
      <c r="O153984" s="4"/>
    </row>
    <row r="153985" spans="15:15" x14ac:dyDescent="0.25">
      <c r="O153985" s="4"/>
    </row>
    <row r="153986" spans="15:15" x14ac:dyDescent="0.25">
      <c r="O153986" s="4"/>
    </row>
    <row r="153987" spans="15:15" x14ac:dyDescent="0.25">
      <c r="O153987" s="4"/>
    </row>
    <row r="153988" spans="15:15" x14ac:dyDescent="0.25">
      <c r="O153988" s="4"/>
    </row>
    <row r="153989" spans="15:15" x14ac:dyDescent="0.25">
      <c r="O153989" s="4"/>
    </row>
    <row r="153990" spans="15:15" x14ac:dyDescent="0.25">
      <c r="O153990" s="4"/>
    </row>
    <row r="153991" spans="15:15" x14ac:dyDescent="0.25">
      <c r="O153991" s="4"/>
    </row>
    <row r="153992" spans="15:15" x14ac:dyDescent="0.25">
      <c r="O153992" s="4"/>
    </row>
    <row r="153993" spans="15:15" x14ac:dyDescent="0.25">
      <c r="O153993" s="4"/>
    </row>
    <row r="153994" spans="15:15" x14ac:dyDescent="0.25">
      <c r="O153994" s="4"/>
    </row>
    <row r="153995" spans="15:15" x14ac:dyDescent="0.25">
      <c r="O153995" s="4"/>
    </row>
    <row r="153996" spans="15:15" x14ac:dyDescent="0.25">
      <c r="O153996" s="4"/>
    </row>
    <row r="153997" spans="15:15" x14ac:dyDescent="0.25">
      <c r="O153997" s="4"/>
    </row>
    <row r="153998" spans="15:15" x14ac:dyDescent="0.25">
      <c r="O153998" s="4"/>
    </row>
    <row r="153999" spans="15:15" x14ac:dyDescent="0.25">
      <c r="O153999" s="4"/>
    </row>
    <row r="154000" spans="15:15" x14ac:dyDescent="0.25">
      <c r="O154000" s="4"/>
    </row>
    <row r="154001" spans="15:15" x14ac:dyDescent="0.25">
      <c r="O154001" s="4"/>
    </row>
    <row r="154002" spans="15:15" x14ac:dyDescent="0.25">
      <c r="O154002" s="4"/>
    </row>
    <row r="154003" spans="15:15" x14ac:dyDescent="0.25">
      <c r="O154003" s="4"/>
    </row>
    <row r="154004" spans="15:15" x14ac:dyDescent="0.25">
      <c r="O154004" s="4"/>
    </row>
    <row r="154005" spans="15:15" x14ac:dyDescent="0.25">
      <c r="O154005" s="4"/>
    </row>
    <row r="154006" spans="15:15" x14ac:dyDescent="0.25">
      <c r="O154006" s="4"/>
    </row>
    <row r="154007" spans="15:15" x14ac:dyDescent="0.25">
      <c r="O154007" s="4"/>
    </row>
    <row r="154008" spans="15:15" x14ac:dyDescent="0.25">
      <c r="O154008" s="4"/>
    </row>
    <row r="154009" spans="15:15" x14ac:dyDescent="0.25">
      <c r="O154009" s="4"/>
    </row>
    <row r="154010" spans="15:15" x14ac:dyDescent="0.25">
      <c r="O154010" s="4"/>
    </row>
    <row r="154011" spans="15:15" x14ac:dyDescent="0.25">
      <c r="O154011" s="4"/>
    </row>
    <row r="154012" spans="15:15" x14ac:dyDescent="0.25">
      <c r="O154012" s="4"/>
    </row>
    <row r="154013" spans="15:15" x14ac:dyDescent="0.25">
      <c r="O154013" s="4"/>
    </row>
    <row r="154014" spans="15:15" x14ac:dyDescent="0.25">
      <c r="O154014" s="4"/>
    </row>
    <row r="154015" spans="15:15" x14ac:dyDescent="0.25">
      <c r="O154015" s="4"/>
    </row>
    <row r="154016" spans="15:15" x14ac:dyDescent="0.25">
      <c r="O154016" s="4"/>
    </row>
    <row r="154017" spans="15:15" x14ac:dyDescent="0.25">
      <c r="O154017" s="4"/>
    </row>
    <row r="154018" spans="15:15" x14ac:dyDescent="0.25">
      <c r="O154018" s="4"/>
    </row>
    <row r="154019" spans="15:15" x14ac:dyDescent="0.25">
      <c r="O154019" s="4"/>
    </row>
    <row r="154020" spans="15:15" x14ac:dyDescent="0.25">
      <c r="O154020" s="4"/>
    </row>
    <row r="154021" spans="15:15" x14ac:dyDescent="0.25">
      <c r="O154021" s="4"/>
    </row>
    <row r="154022" spans="15:15" x14ac:dyDescent="0.25">
      <c r="O154022" s="4"/>
    </row>
    <row r="154023" spans="15:15" x14ac:dyDescent="0.25">
      <c r="O154023" s="4"/>
    </row>
    <row r="154024" spans="15:15" x14ac:dyDescent="0.25">
      <c r="O154024" s="4"/>
    </row>
    <row r="154025" spans="15:15" x14ac:dyDescent="0.25">
      <c r="O154025" s="4"/>
    </row>
    <row r="154026" spans="15:15" x14ac:dyDescent="0.25">
      <c r="O154026" s="4"/>
    </row>
    <row r="154027" spans="15:15" x14ac:dyDescent="0.25">
      <c r="O154027" s="4"/>
    </row>
    <row r="154028" spans="15:15" x14ac:dyDescent="0.25">
      <c r="O154028" s="4"/>
    </row>
    <row r="154029" spans="15:15" x14ac:dyDescent="0.25">
      <c r="O154029" s="4"/>
    </row>
    <row r="154030" spans="15:15" x14ac:dyDescent="0.25">
      <c r="O154030" s="4"/>
    </row>
    <row r="154031" spans="15:15" x14ac:dyDescent="0.25">
      <c r="O154031" s="4"/>
    </row>
    <row r="154032" spans="15:15" x14ac:dyDescent="0.25">
      <c r="O154032" s="4"/>
    </row>
    <row r="154033" spans="15:15" x14ac:dyDescent="0.25">
      <c r="O154033" s="4"/>
    </row>
    <row r="154034" spans="15:15" x14ac:dyDescent="0.25">
      <c r="O154034" s="4"/>
    </row>
    <row r="154035" spans="15:15" x14ac:dyDescent="0.25">
      <c r="O154035" s="4"/>
    </row>
    <row r="154036" spans="15:15" x14ac:dyDescent="0.25">
      <c r="O154036" s="4"/>
    </row>
    <row r="154037" spans="15:15" x14ac:dyDescent="0.25">
      <c r="O154037" s="4"/>
    </row>
    <row r="154038" spans="15:15" x14ac:dyDescent="0.25">
      <c r="O154038" s="4"/>
    </row>
    <row r="154039" spans="15:15" x14ac:dyDescent="0.25">
      <c r="O154039" s="4"/>
    </row>
    <row r="154040" spans="15:15" x14ac:dyDescent="0.25">
      <c r="O154040" s="4"/>
    </row>
    <row r="154041" spans="15:15" x14ac:dyDescent="0.25">
      <c r="O154041" s="4"/>
    </row>
    <row r="154042" spans="15:15" x14ac:dyDescent="0.25">
      <c r="O154042" s="4"/>
    </row>
    <row r="154043" spans="15:15" x14ac:dyDescent="0.25">
      <c r="O154043" s="4"/>
    </row>
    <row r="154044" spans="15:15" x14ac:dyDescent="0.25">
      <c r="O154044" s="4"/>
    </row>
    <row r="154045" spans="15:15" x14ac:dyDescent="0.25">
      <c r="O154045" s="4"/>
    </row>
    <row r="154046" spans="15:15" x14ac:dyDescent="0.25">
      <c r="O154046" s="4"/>
    </row>
    <row r="154047" spans="15:15" x14ac:dyDescent="0.25">
      <c r="O154047" s="4"/>
    </row>
    <row r="154048" spans="15:15" x14ac:dyDescent="0.25">
      <c r="O154048" s="4"/>
    </row>
    <row r="154049" spans="15:15" x14ac:dyDescent="0.25">
      <c r="O154049" s="4"/>
    </row>
    <row r="154050" spans="15:15" x14ac:dyDescent="0.25">
      <c r="O154050" s="4"/>
    </row>
    <row r="154051" spans="15:15" x14ac:dyDescent="0.25">
      <c r="O154051" s="4"/>
    </row>
    <row r="154052" spans="15:15" x14ac:dyDescent="0.25">
      <c r="O154052" s="4"/>
    </row>
    <row r="154053" spans="15:15" x14ac:dyDescent="0.25">
      <c r="O154053" s="4"/>
    </row>
    <row r="154054" spans="15:15" x14ac:dyDescent="0.25">
      <c r="O154054" s="4"/>
    </row>
    <row r="154055" spans="15:15" x14ac:dyDescent="0.25">
      <c r="O154055" s="4"/>
    </row>
    <row r="154056" spans="15:15" x14ac:dyDescent="0.25">
      <c r="O154056" s="4"/>
    </row>
    <row r="154057" spans="15:15" x14ac:dyDescent="0.25">
      <c r="O154057" s="4"/>
    </row>
    <row r="154058" spans="15:15" x14ac:dyDescent="0.25">
      <c r="O154058" s="4"/>
    </row>
    <row r="154059" spans="15:15" x14ac:dyDescent="0.25">
      <c r="O154059" s="4"/>
    </row>
    <row r="154060" spans="15:15" x14ac:dyDescent="0.25">
      <c r="O154060" s="4"/>
    </row>
    <row r="154061" spans="15:15" x14ac:dyDescent="0.25">
      <c r="O154061" s="4"/>
    </row>
    <row r="154062" spans="15:15" x14ac:dyDescent="0.25">
      <c r="O154062" s="4"/>
    </row>
    <row r="154063" spans="15:15" x14ac:dyDescent="0.25">
      <c r="O154063" s="4"/>
    </row>
    <row r="154064" spans="15:15" x14ac:dyDescent="0.25">
      <c r="O154064" s="4"/>
    </row>
    <row r="154065" spans="15:15" x14ac:dyDescent="0.25">
      <c r="O154065" s="4"/>
    </row>
    <row r="154066" spans="15:15" x14ac:dyDescent="0.25">
      <c r="O154066" s="4"/>
    </row>
    <row r="154067" spans="15:15" x14ac:dyDescent="0.25">
      <c r="O154067" s="4"/>
    </row>
    <row r="154068" spans="15:15" x14ac:dyDescent="0.25">
      <c r="O154068" s="4"/>
    </row>
    <row r="154069" spans="15:15" x14ac:dyDescent="0.25">
      <c r="O154069" s="4"/>
    </row>
    <row r="154070" spans="15:15" x14ac:dyDescent="0.25">
      <c r="O154070" s="4"/>
    </row>
    <row r="154071" spans="15:15" x14ac:dyDescent="0.25">
      <c r="O154071" s="4"/>
    </row>
    <row r="154072" spans="15:15" x14ac:dyDescent="0.25">
      <c r="O154072" s="4"/>
    </row>
    <row r="154073" spans="15:15" x14ac:dyDescent="0.25">
      <c r="O154073" s="4"/>
    </row>
    <row r="154074" spans="15:15" x14ac:dyDescent="0.25">
      <c r="O154074" s="4"/>
    </row>
    <row r="154075" spans="15:15" x14ac:dyDescent="0.25">
      <c r="O154075" s="4"/>
    </row>
    <row r="154076" spans="15:15" x14ac:dyDescent="0.25">
      <c r="O154076" s="4"/>
    </row>
    <row r="154077" spans="15:15" x14ac:dyDescent="0.25">
      <c r="O154077" s="4"/>
    </row>
    <row r="154078" spans="15:15" x14ac:dyDescent="0.25">
      <c r="O154078" s="4"/>
    </row>
    <row r="154079" spans="15:15" x14ac:dyDescent="0.25">
      <c r="O154079" s="4"/>
    </row>
    <row r="154080" spans="15:15" x14ac:dyDescent="0.25">
      <c r="O154080" s="4"/>
    </row>
    <row r="154081" spans="15:15" x14ac:dyDescent="0.25">
      <c r="O154081" s="4"/>
    </row>
    <row r="154082" spans="15:15" x14ac:dyDescent="0.25">
      <c r="O154082" s="4"/>
    </row>
    <row r="154083" spans="15:15" x14ac:dyDescent="0.25">
      <c r="O154083" s="4"/>
    </row>
    <row r="154084" spans="15:15" x14ac:dyDescent="0.25">
      <c r="O154084" s="4"/>
    </row>
    <row r="154085" spans="15:15" x14ac:dyDescent="0.25">
      <c r="O154085" s="4"/>
    </row>
    <row r="154086" spans="15:15" x14ac:dyDescent="0.25">
      <c r="O154086" s="4"/>
    </row>
    <row r="154087" spans="15:15" x14ac:dyDescent="0.25">
      <c r="O154087" s="4"/>
    </row>
    <row r="154088" spans="15:15" x14ac:dyDescent="0.25">
      <c r="O154088" s="4"/>
    </row>
    <row r="154089" spans="15:15" x14ac:dyDescent="0.25">
      <c r="O154089" s="4"/>
    </row>
    <row r="154090" spans="15:15" x14ac:dyDescent="0.25">
      <c r="O154090" s="4"/>
    </row>
    <row r="154091" spans="15:15" x14ac:dyDescent="0.25">
      <c r="O154091" s="4"/>
    </row>
    <row r="154092" spans="15:15" x14ac:dyDescent="0.25">
      <c r="O154092" s="4"/>
    </row>
    <row r="154093" spans="15:15" x14ac:dyDescent="0.25">
      <c r="O154093" s="4"/>
    </row>
    <row r="154094" spans="15:15" x14ac:dyDescent="0.25">
      <c r="O154094" s="4"/>
    </row>
    <row r="154095" spans="15:15" x14ac:dyDescent="0.25">
      <c r="O154095" s="4"/>
    </row>
    <row r="154096" spans="15:15" x14ac:dyDescent="0.25">
      <c r="O154096" s="4"/>
    </row>
    <row r="154097" spans="15:15" x14ac:dyDescent="0.25">
      <c r="O154097" s="4"/>
    </row>
    <row r="154098" spans="15:15" x14ac:dyDescent="0.25">
      <c r="O154098" s="4"/>
    </row>
    <row r="154099" spans="15:15" x14ac:dyDescent="0.25">
      <c r="O154099" s="4"/>
    </row>
    <row r="154100" spans="15:15" x14ac:dyDescent="0.25">
      <c r="O154100" s="4"/>
    </row>
    <row r="154101" spans="15:15" x14ac:dyDescent="0.25">
      <c r="O154101" s="4"/>
    </row>
    <row r="154102" spans="15:15" x14ac:dyDescent="0.25">
      <c r="O154102" s="4"/>
    </row>
    <row r="154103" spans="15:15" x14ac:dyDescent="0.25">
      <c r="O154103" s="4"/>
    </row>
    <row r="154104" spans="15:15" x14ac:dyDescent="0.25">
      <c r="O154104" s="4"/>
    </row>
    <row r="154105" spans="15:15" x14ac:dyDescent="0.25">
      <c r="O154105" s="4"/>
    </row>
    <row r="154106" spans="15:15" x14ac:dyDescent="0.25">
      <c r="O154106" s="4"/>
    </row>
    <row r="154107" spans="15:15" x14ac:dyDescent="0.25">
      <c r="O154107" s="4"/>
    </row>
    <row r="154108" spans="15:15" x14ac:dyDescent="0.25">
      <c r="O154108" s="4"/>
    </row>
    <row r="154109" spans="15:15" x14ac:dyDescent="0.25">
      <c r="O154109" s="4"/>
    </row>
    <row r="154110" spans="15:15" x14ac:dyDescent="0.25">
      <c r="O154110" s="4"/>
    </row>
    <row r="154111" spans="15:15" x14ac:dyDescent="0.25">
      <c r="O154111" s="4"/>
    </row>
    <row r="154112" spans="15:15" x14ac:dyDescent="0.25">
      <c r="O154112" s="4"/>
    </row>
    <row r="154113" spans="15:15" x14ac:dyDescent="0.25">
      <c r="O154113" s="4"/>
    </row>
    <row r="154114" spans="15:15" x14ac:dyDescent="0.25">
      <c r="O154114" s="4"/>
    </row>
    <row r="154115" spans="15:15" x14ac:dyDescent="0.25">
      <c r="O154115" s="4"/>
    </row>
    <row r="154116" spans="15:15" x14ac:dyDescent="0.25">
      <c r="O154116" s="4"/>
    </row>
    <row r="154117" spans="15:15" x14ac:dyDescent="0.25">
      <c r="O154117" s="4"/>
    </row>
    <row r="154118" spans="15:15" x14ac:dyDescent="0.25">
      <c r="O154118" s="4"/>
    </row>
    <row r="154119" spans="15:15" x14ac:dyDescent="0.25">
      <c r="O154119" s="4"/>
    </row>
    <row r="154120" spans="15:15" x14ac:dyDescent="0.25">
      <c r="O154120" s="4"/>
    </row>
    <row r="154121" spans="15:15" x14ac:dyDescent="0.25">
      <c r="O154121" s="4"/>
    </row>
    <row r="154122" spans="15:15" x14ac:dyDescent="0.25">
      <c r="O154122" s="4"/>
    </row>
    <row r="154123" spans="15:15" x14ac:dyDescent="0.25">
      <c r="O154123" s="4"/>
    </row>
    <row r="154124" spans="15:15" x14ac:dyDescent="0.25">
      <c r="O154124" s="4"/>
    </row>
    <row r="154125" spans="15:15" x14ac:dyDescent="0.25">
      <c r="O154125" s="4"/>
    </row>
    <row r="154126" spans="15:15" x14ac:dyDescent="0.25">
      <c r="O154126" s="4"/>
    </row>
    <row r="154127" spans="15:15" x14ac:dyDescent="0.25">
      <c r="O154127" s="4"/>
    </row>
    <row r="154128" spans="15:15" x14ac:dyDescent="0.25">
      <c r="O154128" s="4"/>
    </row>
    <row r="154129" spans="15:15" x14ac:dyDescent="0.25">
      <c r="O154129" s="4"/>
    </row>
    <row r="154130" spans="15:15" x14ac:dyDescent="0.25">
      <c r="O154130" s="4"/>
    </row>
    <row r="154131" spans="15:15" x14ac:dyDescent="0.25">
      <c r="O154131" s="4"/>
    </row>
    <row r="154132" spans="15:15" x14ac:dyDescent="0.25">
      <c r="O154132" s="4"/>
    </row>
    <row r="154133" spans="15:15" x14ac:dyDescent="0.25">
      <c r="O154133" s="4"/>
    </row>
    <row r="154134" spans="15:15" x14ac:dyDescent="0.25">
      <c r="O154134" s="4"/>
    </row>
    <row r="154135" spans="15:15" x14ac:dyDescent="0.25">
      <c r="O154135" s="4"/>
    </row>
    <row r="154136" spans="15:15" x14ac:dyDescent="0.25">
      <c r="O154136" s="4"/>
    </row>
    <row r="154137" spans="15:15" x14ac:dyDescent="0.25">
      <c r="O154137" s="4"/>
    </row>
    <row r="154138" spans="15:15" x14ac:dyDescent="0.25">
      <c r="O154138" s="4"/>
    </row>
    <row r="154139" spans="15:15" x14ac:dyDescent="0.25">
      <c r="O154139" s="4"/>
    </row>
    <row r="154140" spans="15:15" x14ac:dyDescent="0.25">
      <c r="O154140" s="4"/>
    </row>
    <row r="154141" spans="15:15" x14ac:dyDescent="0.25">
      <c r="O154141" s="4"/>
    </row>
    <row r="154142" spans="15:15" x14ac:dyDescent="0.25">
      <c r="O154142" s="4"/>
    </row>
    <row r="154143" spans="15:15" x14ac:dyDescent="0.25">
      <c r="O154143" s="4"/>
    </row>
    <row r="154144" spans="15:15" x14ac:dyDescent="0.25">
      <c r="O154144" s="4"/>
    </row>
    <row r="154145" spans="15:15" x14ac:dyDescent="0.25">
      <c r="O154145" s="4"/>
    </row>
    <row r="154146" spans="15:15" x14ac:dyDescent="0.25">
      <c r="O154146" s="4"/>
    </row>
    <row r="154147" spans="15:15" x14ac:dyDescent="0.25">
      <c r="O154147" s="4"/>
    </row>
    <row r="154148" spans="15:15" x14ac:dyDescent="0.25">
      <c r="O154148" s="4"/>
    </row>
    <row r="154149" spans="15:15" x14ac:dyDescent="0.25">
      <c r="O154149" s="4"/>
    </row>
    <row r="154150" spans="15:15" x14ac:dyDescent="0.25">
      <c r="O154150" s="4"/>
    </row>
    <row r="154151" spans="15:15" x14ac:dyDescent="0.25">
      <c r="O154151" s="4"/>
    </row>
    <row r="154152" spans="15:15" x14ac:dyDescent="0.25">
      <c r="O154152" s="4"/>
    </row>
    <row r="154153" spans="15:15" x14ac:dyDescent="0.25">
      <c r="O154153" s="4"/>
    </row>
    <row r="154154" spans="15:15" x14ac:dyDescent="0.25">
      <c r="O154154" s="4"/>
    </row>
    <row r="154155" spans="15:15" x14ac:dyDescent="0.25">
      <c r="O154155" s="4"/>
    </row>
    <row r="154156" spans="15:15" x14ac:dyDescent="0.25">
      <c r="O154156" s="4"/>
    </row>
    <row r="154157" spans="15:15" x14ac:dyDescent="0.25">
      <c r="O154157" s="4"/>
    </row>
    <row r="154158" spans="15:15" x14ac:dyDescent="0.25">
      <c r="O154158" s="4"/>
    </row>
    <row r="154159" spans="15:15" x14ac:dyDescent="0.25">
      <c r="O154159" s="4"/>
    </row>
    <row r="154160" spans="15:15" x14ac:dyDescent="0.25">
      <c r="O154160" s="4"/>
    </row>
    <row r="154161" spans="15:15" x14ac:dyDescent="0.25">
      <c r="O154161" s="4"/>
    </row>
    <row r="154162" spans="15:15" x14ac:dyDescent="0.25">
      <c r="O154162" s="4"/>
    </row>
    <row r="154163" spans="15:15" x14ac:dyDescent="0.25">
      <c r="O154163" s="4"/>
    </row>
    <row r="154164" spans="15:15" x14ac:dyDescent="0.25">
      <c r="O154164" s="4"/>
    </row>
    <row r="154165" spans="15:15" x14ac:dyDescent="0.25">
      <c r="O154165" s="4"/>
    </row>
    <row r="154166" spans="15:15" x14ac:dyDescent="0.25">
      <c r="O154166" s="4"/>
    </row>
    <row r="154167" spans="15:15" x14ac:dyDescent="0.25">
      <c r="O154167" s="4"/>
    </row>
    <row r="154168" spans="15:15" x14ac:dyDescent="0.25">
      <c r="O154168" s="4"/>
    </row>
    <row r="154169" spans="15:15" x14ac:dyDescent="0.25">
      <c r="O154169" s="4"/>
    </row>
    <row r="154170" spans="15:15" x14ac:dyDescent="0.25">
      <c r="O154170" s="4"/>
    </row>
    <row r="154171" spans="15:15" x14ac:dyDescent="0.25">
      <c r="O154171" s="4"/>
    </row>
    <row r="154172" spans="15:15" x14ac:dyDescent="0.25">
      <c r="O154172" s="4"/>
    </row>
    <row r="154173" spans="15:15" x14ac:dyDescent="0.25">
      <c r="O154173" s="4"/>
    </row>
    <row r="154174" spans="15:15" x14ac:dyDescent="0.25">
      <c r="O154174" s="4"/>
    </row>
    <row r="154175" spans="15:15" x14ac:dyDescent="0.25">
      <c r="O154175" s="4"/>
    </row>
    <row r="154176" spans="15:15" x14ac:dyDescent="0.25">
      <c r="O154176" s="4"/>
    </row>
    <row r="154177" spans="15:15" x14ac:dyDescent="0.25">
      <c r="O154177" s="4"/>
    </row>
    <row r="154178" spans="15:15" x14ac:dyDescent="0.25">
      <c r="O154178" s="4"/>
    </row>
    <row r="154179" spans="15:15" x14ac:dyDescent="0.25">
      <c r="O154179" s="4"/>
    </row>
    <row r="154180" spans="15:15" x14ac:dyDescent="0.25">
      <c r="O154180" s="4"/>
    </row>
    <row r="154181" spans="15:15" x14ac:dyDescent="0.25">
      <c r="O154181" s="4"/>
    </row>
    <row r="154182" spans="15:15" x14ac:dyDescent="0.25">
      <c r="O154182" s="4"/>
    </row>
    <row r="154183" spans="15:15" x14ac:dyDescent="0.25">
      <c r="O154183" s="4"/>
    </row>
    <row r="154184" spans="15:15" x14ac:dyDescent="0.25">
      <c r="O154184" s="4"/>
    </row>
    <row r="154185" spans="15:15" x14ac:dyDescent="0.25">
      <c r="O154185" s="4"/>
    </row>
    <row r="154186" spans="15:15" x14ac:dyDescent="0.25">
      <c r="O154186" s="4"/>
    </row>
    <row r="154187" spans="15:15" x14ac:dyDescent="0.25">
      <c r="O154187" s="4"/>
    </row>
    <row r="154188" spans="15:15" x14ac:dyDescent="0.25">
      <c r="O154188" s="4"/>
    </row>
    <row r="154189" spans="15:15" x14ac:dyDescent="0.25">
      <c r="O154189" s="4"/>
    </row>
    <row r="154190" spans="15:15" x14ac:dyDescent="0.25">
      <c r="O154190" s="4"/>
    </row>
    <row r="154191" spans="15:15" x14ac:dyDescent="0.25">
      <c r="O154191" s="4"/>
    </row>
    <row r="154192" spans="15:15" x14ac:dyDescent="0.25">
      <c r="O154192" s="4"/>
    </row>
    <row r="154193" spans="15:15" x14ac:dyDescent="0.25">
      <c r="O154193" s="4"/>
    </row>
    <row r="154194" spans="15:15" x14ac:dyDescent="0.25">
      <c r="O154194" s="4"/>
    </row>
    <row r="154195" spans="15:15" x14ac:dyDescent="0.25">
      <c r="O154195" s="4"/>
    </row>
    <row r="154196" spans="15:15" x14ac:dyDescent="0.25">
      <c r="O154196" s="4"/>
    </row>
    <row r="154197" spans="15:15" x14ac:dyDescent="0.25">
      <c r="O154197" s="4"/>
    </row>
    <row r="154198" spans="15:15" x14ac:dyDescent="0.25">
      <c r="O154198" s="4"/>
    </row>
    <row r="154199" spans="15:15" x14ac:dyDescent="0.25">
      <c r="O154199" s="4"/>
    </row>
    <row r="154200" spans="15:15" x14ac:dyDescent="0.25">
      <c r="O154200" s="4"/>
    </row>
    <row r="154201" spans="15:15" x14ac:dyDescent="0.25">
      <c r="O154201" s="4"/>
    </row>
    <row r="154202" spans="15:15" x14ac:dyDescent="0.25">
      <c r="O154202" s="4"/>
    </row>
    <row r="154203" spans="15:15" x14ac:dyDescent="0.25">
      <c r="O154203" s="4"/>
    </row>
    <row r="154204" spans="15:15" x14ac:dyDescent="0.25">
      <c r="O154204" s="4"/>
    </row>
    <row r="154205" spans="15:15" x14ac:dyDescent="0.25">
      <c r="O154205" s="4"/>
    </row>
    <row r="154206" spans="15:15" x14ac:dyDescent="0.25">
      <c r="O154206" s="4"/>
    </row>
    <row r="154207" spans="15:15" x14ac:dyDescent="0.25">
      <c r="O154207" s="4"/>
    </row>
    <row r="154208" spans="15:15" x14ac:dyDescent="0.25">
      <c r="O154208" s="4"/>
    </row>
    <row r="154209" spans="15:15" x14ac:dyDescent="0.25">
      <c r="O154209" s="4"/>
    </row>
    <row r="154210" spans="15:15" x14ac:dyDescent="0.25">
      <c r="O154210" s="4"/>
    </row>
    <row r="154211" spans="15:15" x14ac:dyDescent="0.25">
      <c r="O154211" s="4"/>
    </row>
    <row r="154212" spans="15:15" x14ac:dyDescent="0.25">
      <c r="O154212" s="4"/>
    </row>
    <row r="154213" spans="15:15" x14ac:dyDescent="0.25">
      <c r="O154213" s="4"/>
    </row>
    <row r="154214" spans="15:15" x14ac:dyDescent="0.25">
      <c r="O154214" s="4"/>
    </row>
    <row r="154215" spans="15:15" x14ac:dyDescent="0.25">
      <c r="O154215" s="4"/>
    </row>
    <row r="154216" spans="15:15" x14ac:dyDescent="0.25">
      <c r="O154216" s="4"/>
    </row>
    <row r="154217" spans="15:15" x14ac:dyDescent="0.25">
      <c r="O154217" s="4"/>
    </row>
    <row r="154218" spans="15:15" x14ac:dyDescent="0.25">
      <c r="O154218" s="4"/>
    </row>
    <row r="154219" spans="15:15" x14ac:dyDescent="0.25">
      <c r="O154219" s="4"/>
    </row>
    <row r="154220" spans="15:15" x14ac:dyDescent="0.25">
      <c r="O154220" s="4"/>
    </row>
    <row r="154221" spans="15:15" x14ac:dyDescent="0.25">
      <c r="O154221" s="4"/>
    </row>
    <row r="154222" spans="15:15" x14ac:dyDescent="0.25">
      <c r="O154222" s="4"/>
    </row>
    <row r="154223" spans="15:15" x14ac:dyDescent="0.25">
      <c r="O154223" s="4"/>
    </row>
    <row r="154224" spans="15:15" x14ac:dyDescent="0.25">
      <c r="O154224" s="4"/>
    </row>
    <row r="154225" spans="15:15" x14ac:dyDescent="0.25">
      <c r="O154225" s="4"/>
    </row>
    <row r="154226" spans="15:15" x14ac:dyDescent="0.25">
      <c r="O154226" s="4"/>
    </row>
    <row r="154227" spans="15:15" x14ac:dyDescent="0.25">
      <c r="O154227" s="4"/>
    </row>
    <row r="154228" spans="15:15" x14ac:dyDescent="0.25">
      <c r="O154228" s="4"/>
    </row>
    <row r="154229" spans="15:15" x14ac:dyDescent="0.25">
      <c r="O154229" s="4"/>
    </row>
    <row r="154230" spans="15:15" x14ac:dyDescent="0.25">
      <c r="O154230" s="4"/>
    </row>
    <row r="154231" spans="15:15" x14ac:dyDescent="0.25">
      <c r="O154231" s="4"/>
    </row>
    <row r="154232" spans="15:15" x14ac:dyDescent="0.25">
      <c r="O154232" s="4"/>
    </row>
    <row r="154233" spans="15:15" x14ac:dyDescent="0.25">
      <c r="O154233" s="4"/>
    </row>
    <row r="154234" spans="15:15" x14ac:dyDescent="0.25">
      <c r="O154234" s="4"/>
    </row>
    <row r="154235" spans="15:15" x14ac:dyDescent="0.25">
      <c r="O154235" s="4"/>
    </row>
    <row r="154236" spans="15:15" x14ac:dyDescent="0.25">
      <c r="O154236" s="4"/>
    </row>
    <row r="154237" spans="15:15" x14ac:dyDescent="0.25">
      <c r="O154237" s="4"/>
    </row>
    <row r="154238" spans="15:15" x14ac:dyDescent="0.25">
      <c r="O154238" s="4"/>
    </row>
    <row r="154239" spans="15:15" x14ac:dyDescent="0.25">
      <c r="O154239" s="4"/>
    </row>
    <row r="154240" spans="15:15" x14ac:dyDescent="0.25">
      <c r="O154240" s="4"/>
    </row>
    <row r="154241" spans="15:15" x14ac:dyDescent="0.25">
      <c r="O154241" s="4"/>
    </row>
    <row r="154242" spans="15:15" x14ac:dyDescent="0.25">
      <c r="O154242" s="4"/>
    </row>
    <row r="154243" spans="15:15" x14ac:dyDescent="0.25">
      <c r="O154243" s="4"/>
    </row>
    <row r="154244" spans="15:15" x14ac:dyDescent="0.25">
      <c r="O154244" s="4"/>
    </row>
    <row r="154245" spans="15:15" x14ac:dyDescent="0.25">
      <c r="O154245" s="4"/>
    </row>
    <row r="154246" spans="15:15" x14ac:dyDescent="0.25">
      <c r="O154246" s="4"/>
    </row>
    <row r="154247" spans="15:15" x14ac:dyDescent="0.25">
      <c r="O154247" s="4"/>
    </row>
    <row r="154248" spans="15:15" x14ac:dyDescent="0.25">
      <c r="O154248" s="4"/>
    </row>
    <row r="154249" spans="15:15" x14ac:dyDescent="0.25">
      <c r="O154249" s="4"/>
    </row>
    <row r="154250" spans="15:15" x14ac:dyDescent="0.25">
      <c r="O154250" s="4"/>
    </row>
    <row r="154251" spans="15:15" x14ac:dyDescent="0.25">
      <c r="O154251" s="4"/>
    </row>
    <row r="154252" spans="15:15" x14ac:dyDescent="0.25">
      <c r="O154252" s="4"/>
    </row>
    <row r="154253" spans="15:15" x14ac:dyDescent="0.25">
      <c r="O154253" s="4"/>
    </row>
    <row r="154254" spans="15:15" x14ac:dyDescent="0.25">
      <c r="O154254" s="4"/>
    </row>
    <row r="154255" spans="15:15" x14ac:dyDescent="0.25">
      <c r="O154255" s="4"/>
    </row>
    <row r="154256" spans="15:15" x14ac:dyDescent="0.25">
      <c r="O154256" s="4"/>
    </row>
    <row r="154257" spans="15:15" x14ac:dyDescent="0.25">
      <c r="O154257" s="4"/>
    </row>
    <row r="154258" spans="15:15" x14ac:dyDescent="0.25">
      <c r="O154258" s="4"/>
    </row>
    <row r="154259" spans="15:15" x14ac:dyDescent="0.25">
      <c r="O154259" s="4"/>
    </row>
    <row r="154260" spans="15:15" x14ac:dyDescent="0.25">
      <c r="O154260" s="4"/>
    </row>
    <row r="154261" spans="15:15" x14ac:dyDescent="0.25">
      <c r="O154261" s="4"/>
    </row>
    <row r="154262" spans="15:15" x14ac:dyDescent="0.25">
      <c r="O154262" s="4"/>
    </row>
    <row r="154263" spans="15:15" x14ac:dyDescent="0.25">
      <c r="O154263" s="4"/>
    </row>
    <row r="154264" spans="15:15" x14ac:dyDescent="0.25">
      <c r="O154264" s="4"/>
    </row>
    <row r="154265" spans="15:15" x14ac:dyDescent="0.25">
      <c r="O154265" s="4"/>
    </row>
    <row r="154266" spans="15:15" x14ac:dyDescent="0.25">
      <c r="O154266" s="4"/>
    </row>
    <row r="154267" spans="15:15" x14ac:dyDescent="0.25">
      <c r="O154267" s="4"/>
    </row>
    <row r="154268" spans="15:15" x14ac:dyDescent="0.25">
      <c r="O154268" s="4"/>
    </row>
    <row r="154269" spans="15:15" x14ac:dyDescent="0.25">
      <c r="O154269" s="4"/>
    </row>
    <row r="154270" spans="15:15" x14ac:dyDescent="0.25">
      <c r="O154270" s="4"/>
    </row>
    <row r="154271" spans="15:15" x14ac:dyDescent="0.25">
      <c r="O154271" s="4"/>
    </row>
    <row r="154272" spans="15:15" x14ac:dyDescent="0.25">
      <c r="O154272" s="4"/>
    </row>
    <row r="154273" spans="15:15" x14ac:dyDescent="0.25">
      <c r="O154273" s="4"/>
    </row>
    <row r="154274" spans="15:15" x14ac:dyDescent="0.25">
      <c r="O154274" s="4"/>
    </row>
    <row r="154275" spans="15:15" x14ac:dyDescent="0.25">
      <c r="O154275" s="4"/>
    </row>
    <row r="154276" spans="15:15" x14ac:dyDescent="0.25">
      <c r="O154276" s="4"/>
    </row>
    <row r="154277" spans="15:15" x14ac:dyDescent="0.25">
      <c r="O154277" s="4"/>
    </row>
    <row r="154278" spans="15:15" x14ac:dyDescent="0.25">
      <c r="O154278" s="4"/>
    </row>
    <row r="154279" spans="15:15" x14ac:dyDescent="0.25">
      <c r="O154279" s="4"/>
    </row>
    <row r="154280" spans="15:15" x14ac:dyDescent="0.25">
      <c r="O154280" s="4"/>
    </row>
    <row r="154281" spans="15:15" x14ac:dyDescent="0.25">
      <c r="O154281" s="4"/>
    </row>
    <row r="154282" spans="15:15" x14ac:dyDescent="0.25">
      <c r="O154282" s="4"/>
    </row>
    <row r="154283" spans="15:15" x14ac:dyDescent="0.25">
      <c r="O154283" s="4"/>
    </row>
    <row r="154284" spans="15:15" x14ac:dyDescent="0.25">
      <c r="O154284" s="4"/>
    </row>
    <row r="154285" spans="15:15" x14ac:dyDescent="0.25">
      <c r="O154285" s="4"/>
    </row>
    <row r="154286" spans="15:15" x14ac:dyDescent="0.25">
      <c r="O154286" s="4"/>
    </row>
    <row r="154287" spans="15:15" x14ac:dyDescent="0.25">
      <c r="O154287" s="4"/>
    </row>
    <row r="154288" spans="15:15" x14ac:dyDescent="0.25">
      <c r="O154288" s="4"/>
    </row>
    <row r="154289" spans="15:15" x14ac:dyDescent="0.25">
      <c r="O154289" s="4"/>
    </row>
    <row r="154290" spans="15:15" x14ac:dyDescent="0.25">
      <c r="O154290" s="4"/>
    </row>
    <row r="154291" spans="15:15" x14ac:dyDescent="0.25">
      <c r="O154291" s="4"/>
    </row>
    <row r="154292" spans="15:15" x14ac:dyDescent="0.25">
      <c r="O154292" s="4"/>
    </row>
    <row r="154293" spans="15:15" x14ac:dyDescent="0.25">
      <c r="O154293" s="4"/>
    </row>
    <row r="154294" spans="15:15" x14ac:dyDescent="0.25">
      <c r="O154294" s="4"/>
    </row>
    <row r="154295" spans="15:15" x14ac:dyDescent="0.25">
      <c r="O154295" s="4"/>
    </row>
    <row r="154296" spans="15:15" x14ac:dyDescent="0.25">
      <c r="O154296" s="4"/>
    </row>
    <row r="154297" spans="15:15" x14ac:dyDescent="0.25">
      <c r="O154297" s="4"/>
    </row>
    <row r="154298" spans="15:15" x14ac:dyDescent="0.25">
      <c r="O154298" s="4"/>
    </row>
    <row r="154299" spans="15:15" x14ac:dyDescent="0.25">
      <c r="O154299" s="4"/>
    </row>
    <row r="154300" spans="15:15" x14ac:dyDescent="0.25">
      <c r="O154300" s="4"/>
    </row>
    <row r="154301" spans="15:15" x14ac:dyDescent="0.25">
      <c r="O154301" s="4"/>
    </row>
    <row r="154302" spans="15:15" x14ac:dyDescent="0.25">
      <c r="O154302" s="4"/>
    </row>
    <row r="154303" spans="15:15" x14ac:dyDescent="0.25">
      <c r="O154303" s="4"/>
    </row>
    <row r="154304" spans="15:15" x14ac:dyDescent="0.25">
      <c r="O154304" s="4"/>
    </row>
    <row r="154305" spans="15:15" x14ac:dyDescent="0.25">
      <c r="O154305" s="4"/>
    </row>
    <row r="154306" spans="15:15" x14ac:dyDescent="0.25">
      <c r="O154306" s="4"/>
    </row>
    <row r="154307" spans="15:15" x14ac:dyDescent="0.25">
      <c r="O154307" s="4"/>
    </row>
    <row r="154308" spans="15:15" x14ac:dyDescent="0.25">
      <c r="O154308" s="4"/>
    </row>
    <row r="154309" spans="15:15" x14ac:dyDescent="0.25">
      <c r="O154309" s="4"/>
    </row>
    <row r="154310" spans="15:15" x14ac:dyDescent="0.25">
      <c r="O154310" s="4"/>
    </row>
    <row r="154311" spans="15:15" x14ac:dyDescent="0.25">
      <c r="O154311" s="4"/>
    </row>
    <row r="154312" spans="15:15" x14ac:dyDescent="0.25">
      <c r="O154312" s="4"/>
    </row>
    <row r="154313" spans="15:15" x14ac:dyDescent="0.25">
      <c r="O154313" s="4"/>
    </row>
    <row r="154314" spans="15:15" x14ac:dyDescent="0.25">
      <c r="O154314" s="4"/>
    </row>
    <row r="154315" spans="15:15" x14ac:dyDescent="0.25">
      <c r="O154315" s="4"/>
    </row>
    <row r="154316" spans="15:15" x14ac:dyDescent="0.25">
      <c r="O154316" s="4"/>
    </row>
    <row r="154317" spans="15:15" x14ac:dyDescent="0.25">
      <c r="O154317" s="4"/>
    </row>
    <row r="154318" spans="15:15" x14ac:dyDescent="0.25">
      <c r="O154318" s="4"/>
    </row>
    <row r="154319" spans="15:15" x14ac:dyDescent="0.25">
      <c r="O154319" s="4"/>
    </row>
    <row r="154320" spans="15:15" x14ac:dyDescent="0.25">
      <c r="O154320" s="4"/>
    </row>
    <row r="154321" spans="15:15" x14ac:dyDescent="0.25">
      <c r="O154321" s="4"/>
    </row>
    <row r="154322" spans="15:15" x14ac:dyDescent="0.25">
      <c r="O154322" s="4"/>
    </row>
    <row r="154323" spans="15:15" x14ac:dyDescent="0.25">
      <c r="O154323" s="4"/>
    </row>
    <row r="154324" spans="15:15" x14ac:dyDescent="0.25">
      <c r="O154324" s="4"/>
    </row>
    <row r="154325" spans="15:15" x14ac:dyDescent="0.25">
      <c r="O154325" s="4"/>
    </row>
    <row r="154326" spans="15:15" x14ac:dyDescent="0.25">
      <c r="O154326" s="4"/>
    </row>
    <row r="154327" spans="15:15" x14ac:dyDescent="0.25">
      <c r="O154327" s="4"/>
    </row>
    <row r="154328" spans="15:15" x14ac:dyDescent="0.25">
      <c r="O154328" s="4"/>
    </row>
    <row r="154329" spans="15:15" x14ac:dyDescent="0.25">
      <c r="O154329" s="4"/>
    </row>
    <row r="154330" spans="15:15" x14ac:dyDescent="0.25">
      <c r="O154330" s="4"/>
    </row>
    <row r="154331" spans="15:15" x14ac:dyDescent="0.25">
      <c r="O154331" s="4"/>
    </row>
    <row r="154332" spans="15:15" x14ac:dyDescent="0.25">
      <c r="O154332" s="4"/>
    </row>
    <row r="154333" spans="15:15" x14ac:dyDescent="0.25">
      <c r="O154333" s="4"/>
    </row>
    <row r="154334" spans="15:15" x14ac:dyDescent="0.25">
      <c r="O154334" s="4"/>
    </row>
    <row r="154335" spans="15:15" x14ac:dyDescent="0.25">
      <c r="O154335" s="4"/>
    </row>
    <row r="154336" spans="15:15" x14ac:dyDescent="0.25">
      <c r="O154336" s="4"/>
    </row>
    <row r="154337" spans="15:15" x14ac:dyDescent="0.25">
      <c r="O154337" s="4"/>
    </row>
    <row r="154338" spans="15:15" x14ac:dyDescent="0.25">
      <c r="O154338" s="4"/>
    </row>
    <row r="154339" spans="15:15" x14ac:dyDescent="0.25">
      <c r="O154339" s="4"/>
    </row>
    <row r="154340" spans="15:15" x14ac:dyDescent="0.25">
      <c r="O154340" s="4"/>
    </row>
    <row r="154341" spans="15:15" x14ac:dyDescent="0.25">
      <c r="O154341" s="4"/>
    </row>
    <row r="154342" spans="15:15" x14ac:dyDescent="0.25">
      <c r="O154342" s="4"/>
    </row>
    <row r="154343" spans="15:15" x14ac:dyDescent="0.25">
      <c r="O154343" s="4"/>
    </row>
    <row r="154344" spans="15:15" x14ac:dyDescent="0.25">
      <c r="O154344" s="4"/>
    </row>
    <row r="154345" spans="15:15" x14ac:dyDescent="0.25">
      <c r="O154345" s="4"/>
    </row>
    <row r="154346" spans="15:15" x14ac:dyDescent="0.25">
      <c r="O154346" s="4"/>
    </row>
    <row r="154347" spans="15:15" x14ac:dyDescent="0.25">
      <c r="O154347" s="4"/>
    </row>
    <row r="154348" spans="15:15" x14ac:dyDescent="0.25">
      <c r="O154348" s="4"/>
    </row>
    <row r="154349" spans="15:15" x14ac:dyDescent="0.25">
      <c r="O154349" s="4"/>
    </row>
    <row r="154350" spans="15:15" x14ac:dyDescent="0.25">
      <c r="O154350" s="4"/>
    </row>
    <row r="154351" spans="15:15" x14ac:dyDescent="0.25">
      <c r="O154351" s="4"/>
    </row>
    <row r="154352" spans="15:15" x14ac:dyDescent="0.25">
      <c r="O154352" s="4"/>
    </row>
    <row r="154353" spans="15:15" x14ac:dyDescent="0.25">
      <c r="O154353" s="4"/>
    </row>
    <row r="154354" spans="15:15" x14ac:dyDescent="0.25">
      <c r="O154354" s="4"/>
    </row>
    <row r="154355" spans="15:15" x14ac:dyDescent="0.25">
      <c r="O154355" s="4"/>
    </row>
    <row r="154356" spans="15:15" x14ac:dyDescent="0.25">
      <c r="O154356" s="4"/>
    </row>
    <row r="154357" spans="15:15" x14ac:dyDescent="0.25">
      <c r="O154357" s="4"/>
    </row>
    <row r="154358" spans="15:15" x14ac:dyDescent="0.25">
      <c r="O154358" s="4"/>
    </row>
    <row r="154359" spans="15:15" x14ac:dyDescent="0.25">
      <c r="O154359" s="4"/>
    </row>
    <row r="154360" spans="15:15" x14ac:dyDescent="0.25">
      <c r="O154360" s="4"/>
    </row>
    <row r="154361" spans="15:15" x14ac:dyDescent="0.25">
      <c r="O154361" s="4"/>
    </row>
    <row r="154362" spans="15:15" x14ac:dyDescent="0.25">
      <c r="O154362" s="4"/>
    </row>
    <row r="154363" spans="15:15" x14ac:dyDescent="0.25">
      <c r="O154363" s="4"/>
    </row>
    <row r="154364" spans="15:15" x14ac:dyDescent="0.25">
      <c r="O154364" s="4"/>
    </row>
    <row r="154365" spans="15:15" x14ac:dyDescent="0.25">
      <c r="O154365" s="4"/>
    </row>
    <row r="154366" spans="15:15" x14ac:dyDescent="0.25">
      <c r="O154366" s="4"/>
    </row>
    <row r="154367" spans="15:15" x14ac:dyDescent="0.25">
      <c r="O154367" s="4"/>
    </row>
    <row r="154368" spans="15:15" x14ac:dyDescent="0.25">
      <c r="O154368" s="4"/>
    </row>
    <row r="154369" spans="15:15" x14ac:dyDescent="0.25">
      <c r="O154369" s="4"/>
    </row>
    <row r="154370" spans="15:15" x14ac:dyDescent="0.25">
      <c r="O154370" s="4"/>
    </row>
    <row r="154371" spans="15:15" x14ac:dyDescent="0.25">
      <c r="O154371" s="4"/>
    </row>
    <row r="154372" spans="15:15" x14ac:dyDescent="0.25">
      <c r="O154372" s="4"/>
    </row>
    <row r="154373" spans="15:15" x14ac:dyDescent="0.25">
      <c r="O154373" s="4"/>
    </row>
    <row r="154374" spans="15:15" x14ac:dyDescent="0.25">
      <c r="O154374" s="4"/>
    </row>
    <row r="154375" spans="15:15" x14ac:dyDescent="0.25">
      <c r="O154375" s="4"/>
    </row>
    <row r="154376" spans="15:15" x14ac:dyDescent="0.25">
      <c r="O154376" s="4"/>
    </row>
    <row r="154377" spans="15:15" x14ac:dyDescent="0.25">
      <c r="O154377" s="4"/>
    </row>
    <row r="154378" spans="15:15" x14ac:dyDescent="0.25">
      <c r="O154378" s="4"/>
    </row>
    <row r="154379" spans="15:15" x14ac:dyDescent="0.25">
      <c r="O154379" s="4"/>
    </row>
    <row r="154380" spans="15:15" x14ac:dyDescent="0.25">
      <c r="O154380" s="4"/>
    </row>
    <row r="154381" spans="15:15" x14ac:dyDescent="0.25">
      <c r="O154381" s="4"/>
    </row>
    <row r="154382" spans="15:15" x14ac:dyDescent="0.25">
      <c r="O154382" s="4"/>
    </row>
    <row r="154383" spans="15:15" x14ac:dyDescent="0.25">
      <c r="O154383" s="4"/>
    </row>
    <row r="154384" spans="15:15" x14ac:dyDescent="0.25">
      <c r="O154384" s="4"/>
    </row>
    <row r="154385" spans="15:15" x14ac:dyDescent="0.25">
      <c r="O154385" s="4"/>
    </row>
    <row r="154386" spans="15:15" x14ac:dyDescent="0.25">
      <c r="O154386" s="4"/>
    </row>
    <row r="154387" spans="15:15" x14ac:dyDescent="0.25">
      <c r="O154387" s="4"/>
    </row>
    <row r="154388" spans="15:15" x14ac:dyDescent="0.25">
      <c r="O154388" s="4"/>
    </row>
    <row r="154389" spans="15:15" x14ac:dyDescent="0.25">
      <c r="O154389" s="4"/>
    </row>
    <row r="154390" spans="15:15" x14ac:dyDescent="0.25">
      <c r="O154390" s="4"/>
    </row>
    <row r="154391" spans="15:15" x14ac:dyDescent="0.25">
      <c r="O154391" s="4"/>
    </row>
    <row r="154392" spans="15:15" x14ac:dyDescent="0.25">
      <c r="O154392" s="4"/>
    </row>
    <row r="154393" spans="15:15" x14ac:dyDescent="0.25">
      <c r="O154393" s="4"/>
    </row>
    <row r="154394" spans="15:15" x14ac:dyDescent="0.25">
      <c r="O154394" s="4"/>
    </row>
    <row r="154395" spans="15:15" x14ac:dyDescent="0.25">
      <c r="O154395" s="4"/>
    </row>
    <row r="154396" spans="15:15" x14ac:dyDescent="0.25">
      <c r="O154396" s="4"/>
    </row>
    <row r="154397" spans="15:15" x14ac:dyDescent="0.25">
      <c r="O154397" s="4"/>
    </row>
    <row r="154398" spans="15:15" x14ac:dyDescent="0.25">
      <c r="O154398" s="4"/>
    </row>
    <row r="154399" spans="15:15" x14ac:dyDescent="0.25">
      <c r="O154399" s="4"/>
    </row>
    <row r="154400" spans="15:15" x14ac:dyDescent="0.25">
      <c r="O154400" s="4"/>
    </row>
    <row r="154401" spans="15:15" x14ac:dyDescent="0.25">
      <c r="O154401" s="4"/>
    </row>
    <row r="154402" spans="15:15" x14ac:dyDescent="0.25">
      <c r="O154402" s="4"/>
    </row>
    <row r="154403" spans="15:15" x14ac:dyDescent="0.25">
      <c r="O154403" s="4"/>
    </row>
    <row r="154404" spans="15:15" x14ac:dyDescent="0.25">
      <c r="O154404" s="4"/>
    </row>
    <row r="154405" spans="15:15" x14ac:dyDescent="0.25">
      <c r="O154405" s="4"/>
    </row>
    <row r="154406" spans="15:15" x14ac:dyDescent="0.25">
      <c r="O154406" s="4"/>
    </row>
    <row r="154407" spans="15:15" x14ac:dyDescent="0.25">
      <c r="O154407" s="4"/>
    </row>
    <row r="154408" spans="15:15" x14ac:dyDescent="0.25">
      <c r="O154408" s="4"/>
    </row>
    <row r="154409" spans="15:15" x14ac:dyDescent="0.25">
      <c r="O154409" s="4"/>
    </row>
    <row r="154410" spans="15:15" x14ac:dyDescent="0.25">
      <c r="O154410" s="4"/>
    </row>
    <row r="154411" spans="15:15" x14ac:dyDescent="0.25">
      <c r="O154411" s="4"/>
    </row>
    <row r="154412" spans="15:15" x14ac:dyDescent="0.25">
      <c r="O154412" s="4"/>
    </row>
    <row r="154413" spans="15:15" x14ac:dyDescent="0.25">
      <c r="O154413" s="4"/>
    </row>
    <row r="154414" spans="15:15" x14ac:dyDescent="0.25">
      <c r="O154414" s="4"/>
    </row>
    <row r="154415" spans="15:15" x14ac:dyDescent="0.25">
      <c r="O154415" s="4"/>
    </row>
    <row r="154416" spans="15:15" x14ac:dyDescent="0.25">
      <c r="O154416" s="4"/>
    </row>
    <row r="154417" spans="15:15" x14ac:dyDescent="0.25">
      <c r="O154417" s="4"/>
    </row>
    <row r="154418" spans="15:15" x14ac:dyDescent="0.25">
      <c r="O154418" s="4"/>
    </row>
    <row r="154419" spans="15:15" x14ac:dyDescent="0.25">
      <c r="O154419" s="4"/>
    </row>
    <row r="154420" spans="15:15" x14ac:dyDescent="0.25">
      <c r="O154420" s="4"/>
    </row>
    <row r="154421" spans="15:15" x14ac:dyDescent="0.25">
      <c r="O154421" s="4"/>
    </row>
    <row r="154422" spans="15:15" x14ac:dyDescent="0.25">
      <c r="O154422" s="4"/>
    </row>
    <row r="154423" spans="15:15" x14ac:dyDescent="0.25">
      <c r="O154423" s="4"/>
    </row>
    <row r="154424" spans="15:15" x14ac:dyDescent="0.25">
      <c r="O154424" s="4"/>
    </row>
    <row r="154425" spans="15:15" x14ac:dyDescent="0.25">
      <c r="O154425" s="4"/>
    </row>
    <row r="154426" spans="15:15" x14ac:dyDescent="0.25">
      <c r="O154426" s="4"/>
    </row>
    <row r="154427" spans="15:15" x14ac:dyDescent="0.25">
      <c r="O154427" s="4"/>
    </row>
    <row r="154428" spans="15:15" x14ac:dyDescent="0.25">
      <c r="O154428" s="4"/>
    </row>
    <row r="154429" spans="15:15" x14ac:dyDescent="0.25">
      <c r="O154429" s="4"/>
    </row>
    <row r="154430" spans="15:15" x14ac:dyDescent="0.25">
      <c r="O154430" s="4"/>
    </row>
    <row r="154431" spans="15:15" x14ac:dyDescent="0.25">
      <c r="O154431" s="4"/>
    </row>
    <row r="154432" spans="15:15" x14ac:dyDescent="0.25">
      <c r="O154432" s="4"/>
    </row>
    <row r="154433" spans="15:15" x14ac:dyDescent="0.25">
      <c r="O154433" s="4"/>
    </row>
    <row r="154434" spans="15:15" x14ac:dyDescent="0.25">
      <c r="O154434" s="4"/>
    </row>
    <row r="154435" spans="15:15" x14ac:dyDescent="0.25">
      <c r="O154435" s="4"/>
    </row>
    <row r="154436" spans="15:15" x14ac:dyDescent="0.25">
      <c r="O154436" s="4"/>
    </row>
    <row r="154437" spans="15:15" x14ac:dyDescent="0.25">
      <c r="O154437" s="4"/>
    </row>
    <row r="154438" spans="15:15" x14ac:dyDescent="0.25">
      <c r="O154438" s="4"/>
    </row>
    <row r="154439" spans="15:15" x14ac:dyDescent="0.25">
      <c r="O154439" s="4"/>
    </row>
    <row r="154440" spans="15:15" x14ac:dyDescent="0.25">
      <c r="O154440" s="4"/>
    </row>
    <row r="154441" spans="15:15" x14ac:dyDescent="0.25">
      <c r="O154441" s="4"/>
    </row>
    <row r="154442" spans="15:15" x14ac:dyDescent="0.25">
      <c r="O154442" s="4"/>
    </row>
    <row r="154443" spans="15:15" x14ac:dyDescent="0.25">
      <c r="O154443" s="4"/>
    </row>
    <row r="154444" spans="15:15" x14ac:dyDescent="0.25">
      <c r="O154444" s="4"/>
    </row>
    <row r="154445" spans="15:15" x14ac:dyDescent="0.25">
      <c r="O154445" s="4"/>
    </row>
    <row r="154446" spans="15:15" x14ac:dyDescent="0.25">
      <c r="O154446" s="4"/>
    </row>
    <row r="154447" spans="15:15" x14ac:dyDescent="0.25">
      <c r="O154447" s="4"/>
    </row>
    <row r="154448" spans="15:15" x14ac:dyDescent="0.25">
      <c r="O154448" s="4"/>
    </row>
    <row r="154449" spans="15:15" x14ac:dyDescent="0.25">
      <c r="O154449" s="4"/>
    </row>
    <row r="154450" spans="15:15" x14ac:dyDescent="0.25">
      <c r="O154450" s="4"/>
    </row>
    <row r="154451" spans="15:15" x14ac:dyDescent="0.25">
      <c r="O154451" s="4"/>
    </row>
    <row r="154452" spans="15:15" x14ac:dyDescent="0.25">
      <c r="O154452" s="4"/>
    </row>
    <row r="154453" spans="15:15" x14ac:dyDescent="0.25">
      <c r="O154453" s="4"/>
    </row>
    <row r="154454" spans="15:15" x14ac:dyDescent="0.25">
      <c r="O154454" s="4"/>
    </row>
    <row r="154455" spans="15:15" x14ac:dyDescent="0.25">
      <c r="O154455" s="4"/>
    </row>
    <row r="154456" spans="15:15" x14ac:dyDescent="0.25">
      <c r="O154456" s="4"/>
    </row>
    <row r="154457" spans="15:15" x14ac:dyDescent="0.25">
      <c r="O154457" s="4"/>
    </row>
    <row r="154458" spans="15:15" x14ac:dyDescent="0.25">
      <c r="O154458" s="4"/>
    </row>
    <row r="154459" spans="15:15" x14ac:dyDescent="0.25">
      <c r="O154459" s="4"/>
    </row>
    <row r="154460" spans="15:15" x14ac:dyDescent="0.25">
      <c r="O154460" s="4"/>
    </row>
    <row r="154461" spans="15:15" x14ac:dyDescent="0.25">
      <c r="O154461" s="4"/>
    </row>
    <row r="154462" spans="15:15" x14ac:dyDescent="0.25">
      <c r="O154462" s="4"/>
    </row>
    <row r="154463" spans="15:15" x14ac:dyDescent="0.25">
      <c r="O154463" s="4"/>
    </row>
    <row r="154464" spans="15:15" x14ac:dyDescent="0.25">
      <c r="O154464" s="4"/>
    </row>
    <row r="154465" spans="15:15" x14ac:dyDescent="0.25">
      <c r="O154465" s="4"/>
    </row>
    <row r="154466" spans="15:15" x14ac:dyDescent="0.25">
      <c r="O154466" s="4"/>
    </row>
    <row r="154467" spans="15:15" x14ac:dyDescent="0.25">
      <c r="O154467" s="4"/>
    </row>
    <row r="154468" spans="15:15" x14ac:dyDescent="0.25">
      <c r="O154468" s="4"/>
    </row>
    <row r="154469" spans="15:15" x14ac:dyDescent="0.25">
      <c r="O154469" s="4"/>
    </row>
    <row r="154470" spans="15:15" x14ac:dyDescent="0.25">
      <c r="O154470" s="4"/>
    </row>
    <row r="154471" spans="15:15" x14ac:dyDescent="0.25">
      <c r="O154471" s="4"/>
    </row>
    <row r="154472" spans="15:15" x14ac:dyDescent="0.25">
      <c r="O154472" s="4"/>
    </row>
    <row r="154473" spans="15:15" x14ac:dyDescent="0.25">
      <c r="O154473" s="4"/>
    </row>
    <row r="154474" spans="15:15" x14ac:dyDescent="0.25">
      <c r="O154474" s="4"/>
    </row>
    <row r="154475" spans="15:15" x14ac:dyDescent="0.25">
      <c r="O154475" s="4"/>
    </row>
    <row r="154476" spans="15:15" x14ac:dyDescent="0.25">
      <c r="O154476" s="4"/>
    </row>
    <row r="154477" spans="15:15" x14ac:dyDescent="0.25">
      <c r="O154477" s="4"/>
    </row>
    <row r="154478" spans="15:15" x14ac:dyDescent="0.25">
      <c r="O154478" s="4"/>
    </row>
    <row r="154479" spans="15:15" x14ac:dyDescent="0.25">
      <c r="O154479" s="4"/>
    </row>
    <row r="154480" spans="15:15" x14ac:dyDescent="0.25">
      <c r="O154480" s="4"/>
    </row>
    <row r="154481" spans="15:15" x14ac:dyDescent="0.25">
      <c r="O154481" s="4"/>
    </row>
    <row r="154482" spans="15:15" x14ac:dyDescent="0.25">
      <c r="O154482" s="4"/>
    </row>
    <row r="154483" spans="15:15" x14ac:dyDescent="0.25">
      <c r="O154483" s="4"/>
    </row>
    <row r="154484" spans="15:15" x14ac:dyDescent="0.25">
      <c r="O154484" s="4"/>
    </row>
    <row r="154485" spans="15:15" x14ac:dyDescent="0.25">
      <c r="O154485" s="4"/>
    </row>
    <row r="154486" spans="15:15" x14ac:dyDescent="0.25">
      <c r="O154486" s="4"/>
    </row>
    <row r="154487" spans="15:15" x14ac:dyDescent="0.25">
      <c r="O154487" s="4"/>
    </row>
    <row r="154488" spans="15:15" x14ac:dyDescent="0.25">
      <c r="O154488" s="4"/>
    </row>
    <row r="154489" spans="15:15" x14ac:dyDescent="0.25">
      <c r="O154489" s="4"/>
    </row>
    <row r="154490" spans="15:15" x14ac:dyDescent="0.25">
      <c r="O154490" s="4"/>
    </row>
    <row r="154491" spans="15:15" x14ac:dyDescent="0.25">
      <c r="O154491" s="4"/>
    </row>
    <row r="154492" spans="15:15" x14ac:dyDescent="0.25">
      <c r="O154492" s="4"/>
    </row>
    <row r="154493" spans="15:15" x14ac:dyDescent="0.25">
      <c r="O154493" s="4"/>
    </row>
    <row r="154494" spans="15:15" x14ac:dyDescent="0.25">
      <c r="O154494" s="4"/>
    </row>
    <row r="154495" spans="15:15" x14ac:dyDescent="0.25">
      <c r="O154495" s="4"/>
    </row>
    <row r="154496" spans="15:15" x14ac:dyDescent="0.25">
      <c r="O154496" s="4"/>
    </row>
    <row r="154497" spans="15:15" x14ac:dyDescent="0.25">
      <c r="O154497" s="4"/>
    </row>
    <row r="154498" spans="15:15" x14ac:dyDescent="0.25">
      <c r="O154498" s="4"/>
    </row>
    <row r="154499" spans="15:15" x14ac:dyDescent="0.25">
      <c r="O154499" s="4"/>
    </row>
    <row r="154500" spans="15:15" x14ac:dyDescent="0.25">
      <c r="O154500" s="4"/>
    </row>
    <row r="154501" spans="15:15" x14ac:dyDescent="0.25">
      <c r="O154501" s="4"/>
    </row>
    <row r="154502" spans="15:15" x14ac:dyDescent="0.25">
      <c r="O154502" s="4"/>
    </row>
    <row r="154503" spans="15:15" x14ac:dyDescent="0.25">
      <c r="O154503" s="4"/>
    </row>
    <row r="154504" spans="15:15" x14ac:dyDescent="0.25">
      <c r="O154504" s="4"/>
    </row>
    <row r="154505" spans="15:15" x14ac:dyDescent="0.25">
      <c r="O154505" s="4"/>
    </row>
    <row r="154506" spans="15:15" x14ac:dyDescent="0.25">
      <c r="O154506" s="4"/>
    </row>
    <row r="154507" spans="15:15" x14ac:dyDescent="0.25">
      <c r="O154507" s="4"/>
    </row>
    <row r="154508" spans="15:15" x14ac:dyDescent="0.25">
      <c r="O154508" s="4"/>
    </row>
    <row r="154509" spans="15:15" x14ac:dyDescent="0.25">
      <c r="O154509" s="4"/>
    </row>
    <row r="154510" spans="15:15" x14ac:dyDescent="0.25">
      <c r="O154510" s="4"/>
    </row>
    <row r="154511" spans="15:15" x14ac:dyDescent="0.25">
      <c r="O154511" s="4"/>
    </row>
    <row r="154512" spans="15:15" x14ac:dyDescent="0.25">
      <c r="O154512" s="4"/>
    </row>
    <row r="154513" spans="15:15" x14ac:dyDescent="0.25">
      <c r="O154513" s="4"/>
    </row>
    <row r="154514" spans="15:15" x14ac:dyDescent="0.25">
      <c r="O154514" s="4"/>
    </row>
    <row r="154515" spans="15:15" x14ac:dyDescent="0.25">
      <c r="O154515" s="4"/>
    </row>
    <row r="154516" spans="15:15" x14ac:dyDescent="0.25">
      <c r="O154516" s="4"/>
    </row>
    <row r="154517" spans="15:15" x14ac:dyDescent="0.25">
      <c r="O154517" s="4"/>
    </row>
    <row r="154518" spans="15:15" x14ac:dyDescent="0.25">
      <c r="O154518" s="4"/>
    </row>
    <row r="154519" spans="15:15" x14ac:dyDescent="0.25">
      <c r="O154519" s="4"/>
    </row>
    <row r="154520" spans="15:15" x14ac:dyDescent="0.25">
      <c r="O154520" s="4"/>
    </row>
    <row r="154521" spans="15:15" x14ac:dyDescent="0.25">
      <c r="O154521" s="4"/>
    </row>
    <row r="154522" spans="15:15" x14ac:dyDescent="0.25">
      <c r="O154522" s="4"/>
    </row>
    <row r="154523" spans="15:15" x14ac:dyDescent="0.25">
      <c r="O154523" s="4"/>
    </row>
    <row r="154524" spans="15:15" x14ac:dyDescent="0.25">
      <c r="O154524" s="4"/>
    </row>
    <row r="154525" spans="15:15" x14ac:dyDescent="0.25">
      <c r="O154525" s="4"/>
    </row>
    <row r="154526" spans="15:15" x14ac:dyDescent="0.25">
      <c r="O154526" s="4"/>
    </row>
    <row r="154527" spans="15:15" x14ac:dyDescent="0.25">
      <c r="O154527" s="4"/>
    </row>
    <row r="154528" spans="15:15" x14ac:dyDescent="0.25">
      <c r="O154528" s="4"/>
    </row>
    <row r="154529" spans="15:15" x14ac:dyDescent="0.25">
      <c r="O154529" s="4"/>
    </row>
    <row r="154530" spans="15:15" x14ac:dyDescent="0.25">
      <c r="O154530" s="4"/>
    </row>
    <row r="154531" spans="15:15" x14ac:dyDescent="0.25">
      <c r="O154531" s="4"/>
    </row>
    <row r="154532" spans="15:15" x14ac:dyDescent="0.25">
      <c r="O154532" s="4"/>
    </row>
    <row r="154533" spans="15:15" x14ac:dyDescent="0.25">
      <c r="O154533" s="4"/>
    </row>
    <row r="154534" spans="15:15" x14ac:dyDescent="0.25">
      <c r="O154534" s="4"/>
    </row>
    <row r="154535" spans="15:15" x14ac:dyDescent="0.25">
      <c r="O154535" s="4"/>
    </row>
    <row r="154536" spans="15:15" x14ac:dyDescent="0.25">
      <c r="O154536" s="4"/>
    </row>
    <row r="154537" spans="15:15" x14ac:dyDescent="0.25">
      <c r="O154537" s="4"/>
    </row>
    <row r="154538" spans="15:15" x14ac:dyDescent="0.25">
      <c r="O154538" s="4"/>
    </row>
    <row r="154539" spans="15:15" x14ac:dyDescent="0.25">
      <c r="O154539" s="4"/>
    </row>
    <row r="154540" spans="15:15" x14ac:dyDescent="0.25">
      <c r="O154540" s="4"/>
    </row>
    <row r="154541" spans="15:15" x14ac:dyDescent="0.25">
      <c r="O154541" s="4"/>
    </row>
    <row r="154542" spans="15:15" x14ac:dyDescent="0.25">
      <c r="O154542" s="4"/>
    </row>
    <row r="154543" spans="15:15" x14ac:dyDescent="0.25">
      <c r="O154543" s="4"/>
    </row>
    <row r="154544" spans="15:15" x14ac:dyDescent="0.25">
      <c r="O154544" s="4"/>
    </row>
    <row r="154545" spans="15:15" x14ac:dyDescent="0.25">
      <c r="O154545" s="4"/>
    </row>
    <row r="154546" spans="15:15" x14ac:dyDescent="0.25">
      <c r="O154546" s="4"/>
    </row>
    <row r="154547" spans="15:15" x14ac:dyDescent="0.25">
      <c r="O154547" s="4"/>
    </row>
    <row r="154548" spans="15:15" x14ac:dyDescent="0.25">
      <c r="O154548" s="4"/>
    </row>
    <row r="154549" spans="15:15" x14ac:dyDescent="0.25">
      <c r="O154549" s="4"/>
    </row>
    <row r="154550" spans="15:15" x14ac:dyDescent="0.25">
      <c r="O154550" s="4"/>
    </row>
    <row r="154551" spans="15:15" x14ac:dyDescent="0.25">
      <c r="O154551" s="4"/>
    </row>
    <row r="154552" spans="15:15" x14ac:dyDescent="0.25">
      <c r="O154552" s="4"/>
    </row>
    <row r="154553" spans="15:15" x14ac:dyDescent="0.25">
      <c r="O154553" s="4"/>
    </row>
    <row r="154554" spans="15:15" x14ac:dyDescent="0.25">
      <c r="O154554" s="4"/>
    </row>
    <row r="154555" spans="15:15" x14ac:dyDescent="0.25">
      <c r="O154555" s="4"/>
    </row>
    <row r="154556" spans="15:15" x14ac:dyDescent="0.25">
      <c r="O154556" s="4"/>
    </row>
    <row r="154557" spans="15:15" x14ac:dyDescent="0.25">
      <c r="O154557" s="4"/>
    </row>
    <row r="154558" spans="15:15" x14ac:dyDescent="0.25">
      <c r="O154558" s="4"/>
    </row>
    <row r="154559" spans="15:15" x14ac:dyDescent="0.25">
      <c r="O154559" s="4"/>
    </row>
    <row r="154560" spans="15:15" x14ac:dyDescent="0.25">
      <c r="O154560" s="4"/>
    </row>
    <row r="154561" spans="15:15" x14ac:dyDescent="0.25">
      <c r="O154561" s="4"/>
    </row>
    <row r="154562" spans="15:15" x14ac:dyDescent="0.25">
      <c r="O154562" s="4"/>
    </row>
    <row r="154563" spans="15:15" x14ac:dyDescent="0.25">
      <c r="O154563" s="4"/>
    </row>
    <row r="154564" spans="15:15" x14ac:dyDescent="0.25">
      <c r="O154564" s="4"/>
    </row>
    <row r="154565" spans="15:15" x14ac:dyDescent="0.25">
      <c r="O154565" s="4"/>
    </row>
    <row r="154566" spans="15:15" x14ac:dyDescent="0.25">
      <c r="O154566" s="4"/>
    </row>
    <row r="154567" spans="15:15" x14ac:dyDescent="0.25">
      <c r="O154567" s="4"/>
    </row>
    <row r="154568" spans="15:15" x14ac:dyDescent="0.25">
      <c r="O154568" s="4"/>
    </row>
    <row r="154569" spans="15:15" x14ac:dyDescent="0.25">
      <c r="O154569" s="4"/>
    </row>
    <row r="154570" spans="15:15" x14ac:dyDescent="0.25">
      <c r="O154570" s="4"/>
    </row>
    <row r="154571" spans="15:15" x14ac:dyDescent="0.25">
      <c r="O154571" s="4"/>
    </row>
    <row r="154572" spans="15:15" x14ac:dyDescent="0.25">
      <c r="O154572" s="4"/>
    </row>
    <row r="154573" spans="15:15" x14ac:dyDescent="0.25">
      <c r="O154573" s="4"/>
    </row>
    <row r="154574" spans="15:15" x14ac:dyDescent="0.25">
      <c r="O154574" s="4"/>
    </row>
    <row r="154575" spans="15:15" x14ac:dyDescent="0.25">
      <c r="O154575" s="4"/>
    </row>
    <row r="154576" spans="15:15" x14ac:dyDescent="0.25">
      <c r="O154576" s="4"/>
    </row>
    <row r="154577" spans="15:15" x14ac:dyDescent="0.25">
      <c r="O154577" s="4"/>
    </row>
    <row r="154578" spans="15:15" x14ac:dyDescent="0.25">
      <c r="O154578" s="4"/>
    </row>
    <row r="154579" spans="15:15" x14ac:dyDescent="0.25">
      <c r="O154579" s="4"/>
    </row>
    <row r="154580" spans="15:15" x14ac:dyDescent="0.25">
      <c r="O154580" s="4"/>
    </row>
    <row r="154581" spans="15:15" x14ac:dyDescent="0.25">
      <c r="O154581" s="4"/>
    </row>
    <row r="154582" spans="15:15" x14ac:dyDescent="0.25">
      <c r="O154582" s="4"/>
    </row>
    <row r="154583" spans="15:15" x14ac:dyDescent="0.25">
      <c r="O154583" s="4"/>
    </row>
    <row r="154584" spans="15:15" x14ac:dyDescent="0.25">
      <c r="O154584" s="4"/>
    </row>
    <row r="154585" spans="15:15" x14ac:dyDescent="0.25">
      <c r="O154585" s="4"/>
    </row>
    <row r="154586" spans="15:15" x14ac:dyDescent="0.25">
      <c r="O154586" s="4"/>
    </row>
    <row r="154587" spans="15:15" x14ac:dyDescent="0.25">
      <c r="O154587" s="4"/>
    </row>
    <row r="154588" spans="15:15" x14ac:dyDescent="0.25">
      <c r="O154588" s="4"/>
    </row>
    <row r="154589" spans="15:15" x14ac:dyDescent="0.25">
      <c r="O154589" s="4"/>
    </row>
    <row r="154590" spans="15:15" x14ac:dyDescent="0.25">
      <c r="O154590" s="4"/>
    </row>
    <row r="154591" spans="15:15" x14ac:dyDescent="0.25">
      <c r="O154591" s="4"/>
    </row>
    <row r="154592" spans="15:15" x14ac:dyDescent="0.25">
      <c r="O154592" s="4"/>
    </row>
    <row r="154593" spans="15:15" x14ac:dyDescent="0.25">
      <c r="O154593" s="4"/>
    </row>
    <row r="154594" spans="15:15" x14ac:dyDescent="0.25">
      <c r="O154594" s="4"/>
    </row>
    <row r="154595" spans="15:15" x14ac:dyDescent="0.25">
      <c r="O154595" s="4"/>
    </row>
    <row r="154596" spans="15:15" x14ac:dyDescent="0.25">
      <c r="O154596" s="4"/>
    </row>
    <row r="154597" spans="15:15" x14ac:dyDescent="0.25">
      <c r="O154597" s="4"/>
    </row>
    <row r="154598" spans="15:15" x14ac:dyDescent="0.25">
      <c r="O154598" s="4"/>
    </row>
    <row r="154599" spans="15:15" x14ac:dyDescent="0.25">
      <c r="O154599" s="4"/>
    </row>
    <row r="154600" spans="15:15" x14ac:dyDescent="0.25">
      <c r="O154600" s="4"/>
    </row>
    <row r="154601" spans="15:15" x14ac:dyDescent="0.25">
      <c r="O154601" s="4"/>
    </row>
    <row r="154602" spans="15:15" x14ac:dyDescent="0.25">
      <c r="O154602" s="4"/>
    </row>
    <row r="154603" spans="15:15" x14ac:dyDescent="0.25">
      <c r="O154603" s="4"/>
    </row>
    <row r="154604" spans="15:15" x14ac:dyDescent="0.25">
      <c r="O154604" s="4"/>
    </row>
    <row r="154605" spans="15:15" x14ac:dyDescent="0.25">
      <c r="O154605" s="4"/>
    </row>
    <row r="154606" spans="15:15" x14ac:dyDescent="0.25">
      <c r="O154606" s="4"/>
    </row>
    <row r="154607" spans="15:15" x14ac:dyDescent="0.25">
      <c r="O154607" s="4"/>
    </row>
    <row r="154608" spans="15:15" x14ac:dyDescent="0.25">
      <c r="O154608" s="4"/>
    </row>
    <row r="154609" spans="15:15" x14ac:dyDescent="0.25">
      <c r="O154609" s="4"/>
    </row>
    <row r="154610" spans="15:15" x14ac:dyDescent="0.25">
      <c r="O154610" s="4"/>
    </row>
    <row r="154611" spans="15:15" x14ac:dyDescent="0.25">
      <c r="O154611" s="4"/>
    </row>
    <row r="154612" spans="15:15" x14ac:dyDescent="0.25">
      <c r="O154612" s="4"/>
    </row>
    <row r="154613" spans="15:15" x14ac:dyDescent="0.25">
      <c r="O154613" s="4"/>
    </row>
    <row r="154614" spans="15:15" x14ac:dyDescent="0.25">
      <c r="O154614" s="4"/>
    </row>
    <row r="154615" spans="15:15" x14ac:dyDescent="0.25">
      <c r="O154615" s="4"/>
    </row>
    <row r="154616" spans="15:15" x14ac:dyDescent="0.25">
      <c r="O154616" s="4"/>
    </row>
    <row r="154617" spans="15:15" x14ac:dyDescent="0.25">
      <c r="O154617" s="4"/>
    </row>
    <row r="154618" spans="15:15" x14ac:dyDescent="0.25">
      <c r="O154618" s="4"/>
    </row>
    <row r="154619" spans="15:15" x14ac:dyDescent="0.25">
      <c r="O154619" s="4"/>
    </row>
    <row r="154620" spans="15:15" x14ac:dyDescent="0.25">
      <c r="O154620" s="4"/>
    </row>
    <row r="154621" spans="15:15" x14ac:dyDescent="0.25">
      <c r="O154621" s="4"/>
    </row>
    <row r="154622" spans="15:15" x14ac:dyDescent="0.25">
      <c r="O154622" s="4"/>
    </row>
    <row r="154623" spans="15:15" x14ac:dyDescent="0.25">
      <c r="O154623" s="4"/>
    </row>
    <row r="154624" spans="15:15" x14ac:dyDescent="0.25">
      <c r="O154624" s="4"/>
    </row>
    <row r="154625" spans="15:15" x14ac:dyDescent="0.25">
      <c r="O154625" s="4"/>
    </row>
    <row r="154626" spans="15:15" x14ac:dyDescent="0.25">
      <c r="O154626" s="4"/>
    </row>
    <row r="154627" spans="15:15" x14ac:dyDescent="0.25">
      <c r="O154627" s="4"/>
    </row>
    <row r="154628" spans="15:15" x14ac:dyDescent="0.25">
      <c r="O154628" s="4"/>
    </row>
    <row r="154629" spans="15:15" x14ac:dyDescent="0.25">
      <c r="O154629" s="4"/>
    </row>
    <row r="154630" spans="15:15" x14ac:dyDescent="0.25">
      <c r="O154630" s="4"/>
    </row>
    <row r="154631" spans="15:15" x14ac:dyDescent="0.25">
      <c r="O154631" s="4"/>
    </row>
    <row r="154632" spans="15:15" x14ac:dyDescent="0.25">
      <c r="O154632" s="4"/>
    </row>
    <row r="154633" spans="15:15" x14ac:dyDescent="0.25">
      <c r="O154633" s="4"/>
    </row>
    <row r="154634" spans="15:15" x14ac:dyDescent="0.25">
      <c r="O154634" s="4"/>
    </row>
    <row r="154635" spans="15:15" x14ac:dyDescent="0.25">
      <c r="O154635" s="4"/>
    </row>
    <row r="154636" spans="15:15" x14ac:dyDescent="0.25">
      <c r="O154636" s="4"/>
    </row>
    <row r="154637" spans="15:15" x14ac:dyDescent="0.25">
      <c r="O154637" s="4"/>
    </row>
    <row r="154638" spans="15:15" x14ac:dyDescent="0.25">
      <c r="O154638" s="4"/>
    </row>
    <row r="154639" spans="15:15" x14ac:dyDescent="0.25">
      <c r="O154639" s="4"/>
    </row>
    <row r="154640" spans="15:15" x14ac:dyDescent="0.25">
      <c r="O154640" s="4"/>
    </row>
    <row r="154641" spans="15:15" x14ac:dyDescent="0.25">
      <c r="O154641" s="4"/>
    </row>
    <row r="154642" spans="15:15" x14ac:dyDescent="0.25">
      <c r="O154642" s="4"/>
    </row>
    <row r="154643" spans="15:15" x14ac:dyDescent="0.25">
      <c r="O154643" s="4"/>
    </row>
    <row r="154644" spans="15:15" x14ac:dyDescent="0.25">
      <c r="O154644" s="4"/>
    </row>
    <row r="154645" spans="15:15" x14ac:dyDescent="0.25">
      <c r="O154645" s="4"/>
    </row>
    <row r="154646" spans="15:15" x14ac:dyDescent="0.25">
      <c r="O154646" s="4"/>
    </row>
    <row r="154647" spans="15:15" x14ac:dyDescent="0.25">
      <c r="O154647" s="4"/>
    </row>
    <row r="154648" spans="15:15" x14ac:dyDescent="0.25">
      <c r="O154648" s="4"/>
    </row>
    <row r="154649" spans="15:15" x14ac:dyDescent="0.25">
      <c r="O154649" s="4"/>
    </row>
    <row r="154650" spans="15:15" x14ac:dyDescent="0.25">
      <c r="O154650" s="4"/>
    </row>
    <row r="154651" spans="15:15" x14ac:dyDescent="0.25">
      <c r="O154651" s="4"/>
    </row>
    <row r="154652" spans="15:15" x14ac:dyDescent="0.25">
      <c r="O154652" s="4"/>
    </row>
    <row r="154653" spans="15:15" x14ac:dyDescent="0.25">
      <c r="O154653" s="4"/>
    </row>
    <row r="154654" spans="15:15" x14ac:dyDescent="0.25">
      <c r="O154654" s="4"/>
    </row>
    <row r="154655" spans="15:15" x14ac:dyDescent="0.25">
      <c r="O154655" s="4"/>
    </row>
    <row r="154656" spans="15:15" x14ac:dyDescent="0.25">
      <c r="O154656" s="4"/>
    </row>
    <row r="154657" spans="15:15" x14ac:dyDescent="0.25">
      <c r="O154657" s="4"/>
    </row>
    <row r="154658" spans="15:15" x14ac:dyDescent="0.25">
      <c r="O154658" s="4"/>
    </row>
    <row r="154659" spans="15:15" x14ac:dyDescent="0.25">
      <c r="O154659" s="4"/>
    </row>
    <row r="154660" spans="15:15" x14ac:dyDescent="0.25">
      <c r="O154660" s="4"/>
    </row>
    <row r="154661" spans="15:15" x14ac:dyDescent="0.25">
      <c r="O154661" s="4"/>
    </row>
    <row r="154662" spans="15:15" x14ac:dyDescent="0.25">
      <c r="O154662" s="4"/>
    </row>
    <row r="154663" spans="15:15" x14ac:dyDescent="0.25">
      <c r="O154663" s="4"/>
    </row>
    <row r="154664" spans="15:15" x14ac:dyDescent="0.25">
      <c r="O154664" s="4"/>
    </row>
    <row r="154665" spans="15:15" x14ac:dyDescent="0.25">
      <c r="O154665" s="4"/>
    </row>
    <row r="154666" spans="15:15" x14ac:dyDescent="0.25">
      <c r="O154666" s="4"/>
    </row>
    <row r="154667" spans="15:15" x14ac:dyDescent="0.25">
      <c r="O154667" s="4"/>
    </row>
    <row r="154668" spans="15:15" x14ac:dyDescent="0.25">
      <c r="O154668" s="4"/>
    </row>
    <row r="154669" spans="15:15" x14ac:dyDescent="0.25">
      <c r="O154669" s="4"/>
    </row>
    <row r="154670" spans="15:15" x14ac:dyDescent="0.25">
      <c r="O154670" s="4"/>
    </row>
    <row r="154671" spans="15:15" x14ac:dyDescent="0.25">
      <c r="O154671" s="4"/>
    </row>
    <row r="154672" spans="15:15" x14ac:dyDescent="0.25">
      <c r="O154672" s="4"/>
    </row>
    <row r="154673" spans="15:15" x14ac:dyDescent="0.25">
      <c r="O154673" s="4"/>
    </row>
    <row r="154674" spans="15:15" x14ac:dyDescent="0.25">
      <c r="O154674" s="4"/>
    </row>
    <row r="154675" spans="15:15" x14ac:dyDescent="0.25">
      <c r="O154675" s="4"/>
    </row>
    <row r="154676" spans="15:15" x14ac:dyDescent="0.25">
      <c r="O154676" s="4"/>
    </row>
    <row r="154677" spans="15:15" x14ac:dyDescent="0.25">
      <c r="O154677" s="4"/>
    </row>
    <row r="154678" spans="15:15" x14ac:dyDescent="0.25">
      <c r="O154678" s="4"/>
    </row>
    <row r="154679" spans="15:15" x14ac:dyDescent="0.25">
      <c r="O154679" s="4"/>
    </row>
    <row r="154680" spans="15:15" x14ac:dyDescent="0.25">
      <c r="O154680" s="4"/>
    </row>
    <row r="154681" spans="15:15" x14ac:dyDescent="0.25">
      <c r="O154681" s="4"/>
    </row>
    <row r="154682" spans="15:15" x14ac:dyDescent="0.25">
      <c r="O154682" s="4"/>
    </row>
    <row r="154683" spans="15:15" x14ac:dyDescent="0.25">
      <c r="O154683" s="4"/>
    </row>
    <row r="154684" spans="15:15" x14ac:dyDescent="0.25">
      <c r="O154684" s="4"/>
    </row>
    <row r="154685" spans="15:15" x14ac:dyDescent="0.25">
      <c r="O154685" s="4"/>
    </row>
    <row r="154686" spans="15:15" x14ac:dyDescent="0.25">
      <c r="O154686" s="4"/>
    </row>
    <row r="154687" spans="15:15" x14ac:dyDescent="0.25">
      <c r="O154687" s="4"/>
    </row>
    <row r="154688" spans="15:15" x14ac:dyDescent="0.25">
      <c r="O154688" s="4"/>
    </row>
    <row r="154689" spans="15:15" x14ac:dyDescent="0.25">
      <c r="O154689" s="4"/>
    </row>
    <row r="154690" spans="15:15" x14ac:dyDescent="0.25">
      <c r="O154690" s="4"/>
    </row>
    <row r="154691" spans="15:15" x14ac:dyDescent="0.25">
      <c r="O154691" s="4"/>
    </row>
    <row r="154692" spans="15:15" x14ac:dyDescent="0.25">
      <c r="O154692" s="4"/>
    </row>
    <row r="154693" spans="15:15" x14ac:dyDescent="0.25">
      <c r="O154693" s="4"/>
    </row>
    <row r="154694" spans="15:15" x14ac:dyDescent="0.25">
      <c r="O154694" s="4"/>
    </row>
    <row r="154695" spans="15:15" x14ac:dyDescent="0.25">
      <c r="O154695" s="4"/>
    </row>
    <row r="154696" spans="15:15" x14ac:dyDescent="0.25">
      <c r="O154696" s="4"/>
    </row>
    <row r="154697" spans="15:15" x14ac:dyDescent="0.25">
      <c r="O154697" s="4"/>
    </row>
    <row r="154698" spans="15:15" x14ac:dyDescent="0.25">
      <c r="O154698" s="4"/>
    </row>
    <row r="154699" spans="15:15" x14ac:dyDescent="0.25">
      <c r="O154699" s="4"/>
    </row>
    <row r="154700" spans="15:15" x14ac:dyDescent="0.25">
      <c r="O154700" s="4"/>
    </row>
    <row r="154701" spans="15:15" x14ac:dyDescent="0.25">
      <c r="O154701" s="4"/>
    </row>
    <row r="154702" spans="15:15" x14ac:dyDescent="0.25">
      <c r="O154702" s="4"/>
    </row>
    <row r="154703" spans="15:15" x14ac:dyDescent="0.25">
      <c r="O154703" s="4"/>
    </row>
    <row r="154704" spans="15:15" x14ac:dyDescent="0.25">
      <c r="O154704" s="4"/>
    </row>
    <row r="154705" spans="15:15" x14ac:dyDescent="0.25">
      <c r="O154705" s="4"/>
    </row>
    <row r="154706" spans="15:15" x14ac:dyDescent="0.25">
      <c r="O154706" s="4"/>
    </row>
    <row r="154707" spans="15:15" x14ac:dyDescent="0.25">
      <c r="O154707" s="4"/>
    </row>
    <row r="154708" spans="15:15" x14ac:dyDescent="0.25">
      <c r="O154708" s="4"/>
    </row>
    <row r="154709" spans="15:15" x14ac:dyDescent="0.25">
      <c r="O154709" s="4"/>
    </row>
    <row r="154710" spans="15:15" x14ac:dyDescent="0.25">
      <c r="O154710" s="4"/>
    </row>
    <row r="154711" spans="15:15" x14ac:dyDescent="0.25">
      <c r="O154711" s="4"/>
    </row>
    <row r="154712" spans="15:15" x14ac:dyDescent="0.25">
      <c r="O154712" s="4"/>
    </row>
    <row r="154713" spans="15:15" x14ac:dyDescent="0.25">
      <c r="O154713" s="4"/>
    </row>
    <row r="154714" spans="15:15" x14ac:dyDescent="0.25">
      <c r="O154714" s="4"/>
    </row>
    <row r="154715" spans="15:15" x14ac:dyDescent="0.25">
      <c r="O154715" s="4"/>
    </row>
    <row r="154716" spans="15:15" x14ac:dyDescent="0.25">
      <c r="O154716" s="4"/>
    </row>
    <row r="154717" spans="15:15" x14ac:dyDescent="0.25">
      <c r="O154717" s="4"/>
    </row>
    <row r="154718" spans="15:15" x14ac:dyDescent="0.25">
      <c r="O154718" s="4"/>
    </row>
    <row r="154719" spans="15:15" x14ac:dyDescent="0.25">
      <c r="O154719" s="4"/>
    </row>
    <row r="154720" spans="15:15" x14ac:dyDescent="0.25">
      <c r="O154720" s="4"/>
    </row>
    <row r="154721" spans="15:15" x14ac:dyDescent="0.25">
      <c r="O154721" s="4"/>
    </row>
    <row r="154722" spans="15:15" x14ac:dyDescent="0.25">
      <c r="O154722" s="4"/>
    </row>
    <row r="154723" spans="15:15" x14ac:dyDescent="0.25">
      <c r="O154723" s="4"/>
    </row>
    <row r="154724" spans="15:15" x14ac:dyDescent="0.25">
      <c r="O154724" s="4"/>
    </row>
    <row r="154725" spans="15:15" x14ac:dyDescent="0.25">
      <c r="O154725" s="4"/>
    </row>
    <row r="154726" spans="15:15" x14ac:dyDescent="0.25">
      <c r="O154726" s="4"/>
    </row>
    <row r="154727" spans="15:15" x14ac:dyDescent="0.25">
      <c r="O154727" s="4"/>
    </row>
    <row r="154728" spans="15:15" x14ac:dyDescent="0.25">
      <c r="O154728" s="4"/>
    </row>
    <row r="154729" spans="15:15" x14ac:dyDescent="0.25">
      <c r="O154729" s="4"/>
    </row>
    <row r="154730" spans="15:15" x14ac:dyDescent="0.25">
      <c r="O154730" s="4"/>
    </row>
    <row r="154731" spans="15:15" x14ac:dyDescent="0.25">
      <c r="O154731" s="4"/>
    </row>
    <row r="154732" spans="15:15" x14ac:dyDescent="0.25">
      <c r="O154732" s="4"/>
    </row>
    <row r="154733" spans="15:15" x14ac:dyDescent="0.25">
      <c r="O154733" s="4"/>
    </row>
    <row r="154734" spans="15:15" x14ac:dyDescent="0.25">
      <c r="O154734" s="4"/>
    </row>
    <row r="154735" spans="15:15" x14ac:dyDescent="0.25">
      <c r="O154735" s="4"/>
    </row>
    <row r="154736" spans="15:15" x14ac:dyDescent="0.25">
      <c r="O154736" s="4"/>
    </row>
    <row r="154737" spans="15:15" x14ac:dyDescent="0.25">
      <c r="O154737" s="4"/>
    </row>
    <row r="154738" spans="15:15" x14ac:dyDescent="0.25">
      <c r="O154738" s="4"/>
    </row>
    <row r="154739" spans="15:15" x14ac:dyDescent="0.25">
      <c r="O154739" s="4"/>
    </row>
    <row r="154740" spans="15:15" x14ac:dyDescent="0.25">
      <c r="O154740" s="4"/>
    </row>
    <row r="154741" spans="15:15" x14ac:dyDescent="0.25">
      <c r="O154741" s="4"/>
    </row>
    <row r="154742" spans="15:15" x14ac:dyDescent="0.25">
      <c r="O154742" s="4"/>
    </row>
    <row r="154743" spans="15:15" x14ac:dyDescent="0.25">
      <c r="O154743" s="4"/>
    </row>
    <row r="154744" spans="15:15" x14ac:dyDescent="0.25">
      <c r="O154744" s="4"/>
    </row>
    <row r="154745" spans="15:15" x14ac:dyDescent="0.25">
      <c r="O154745" s="4"/>
    </row>
    <row r="154746" spans="15:15" x14ac:dyDescent="0.25">
      <c r="O154746" s="4"/>
    </row>
    <row r="154747" spans="15:15" x14ac:dyDescent="0.25">
      <c r="O154747" s="4"/>
    </row>
    <row r="154748" spans="15:15" x14ac:dyDescent="0.25">
      <c r="O154748" s="4"/>
    </row>
    <row r="154749" spans="15:15" x14ac:dyDescent="0.25">
      <c r="O154749" s="4"/>
    </row>
    <row r="154750" spans="15:15" x14ac:dyDescent="0.25">
      <c r="O154750" s="4"/>
    </row>
    <row r="154751" spans="15:15" x14ac:dyDescent="0.25">
      <c r="O154751" s="4"/>
    </row>
    <row r="154752" spans="15:15" x14ac:dyDescent="0.25">
      <c r="O154752" s="4"/>
    </row>
    <row r="154753" spans="15:15" x14ac:dyDescent="0.25">
      <c r="O154753" s="4"/>
    </row>
    <row r="154754" spans="15:15" x14ac:dyDescent="0.25">
      <c r="O154754" s="4"/>
    </row>
    <row r="154755" spans="15:15" x14ac:dyDescent="0.25">
      <c r="O154755" s="4"/>
    </row>
    <row r="154756" spans="15:15" x14ac:dyDescent="0.25">
      <c r="O154756" s="4"/>
    </row>
    <row r="154757" spans="15:15" x14ac:dyDescent="0.25">
      <c r="O154757" s="4"/>
    </row>
    <row r="154758" spans="15:15" x14ac:dyDescent="0.25">
      <c r="O154758" s="4"/>
    </row>
    <row r="154759" spans="15:15" x14ac:dyDescent="0.25">
      <c r="O154759" s="4"/>
    </row>
    <row r="154760" spans="15:15" x14ac:dyDescent="0.25">
      <c r="O154760" s="4"/>
    </row>
    <row r="154761" spans="15:15" x14ac:dyDescent="0.25">
      <c r="O154761" s="4"/>
    </row>
    <row r="154762" spans="15:15" x14ac:dyDescent="0.25">
      <c r="O154762" s="4"/>
    </row>
    <row r="154763" spans="15:15" x14ac:dyDescent="0.25">
      <c r="O154763" s="4"/>
    </row>
    <row r="154764" spans="15:15" x14ac:dyDescent="0.25">
      <c r="O154764" s="4"/>
    </row>
    <row r="154765" spans="15:15" x14ac:dyDescent="0.25">
      <c r="O154765" s="4"/>
    </row>
    <row r="154766" spans="15:15" x14ac:dyDescent="0.25">
      <c r="O154766" s="4"/>
    </row>
    <row r="154767" spans="15:15" x14ac:dyDescent="0.25">
      <c r="O154767" s="4"/>
    </row>
    <row r="154768" spans="15:15" x14ac:dyDescent="0.25">
      <c r="O154768" s="4"/>
    </row>
    <row r="154769" spans="15:15" x14ac:dyDescent="0.25">
      <c r="O154769" s="4"/>
    </row>
    <row r="154770" spans="15:15" x14ac:dyDescent="0.25">
      <c r="O154770" s="4"/>
    </row>
    <row r="154771" spans="15:15" x14ac:dyDescent="0.25">
      <c r="O154771" s="4"/>
    </row>
    <row r="154772" spans="15:15" x14ac:dyDescent="0.25">
      <c r="O154772" s="4"/>
    </row>
    <row r="154773" spans="15:15" x14ac:dyDescent="0.25">
      <c r="O154773" s="4"/>
    </row>
    <row r="154774" spans="15:15" x14ac:dyDescent="0.25">
      <c r="O154774" s="4"/>
    </row>
    <row r="154775" spans="15:15" x14ac:dyDescent="0.25">
      <c r="O154775" s="4"/>
    </row>
    <row r="154776" spans="15:15" x14ac:dyDescent="0.25">
      <c r="O154776" s="4"/>
    </row>
    <row r="154777" spans="15:15" x14ac:dyDescent="0.25">
      <c r="O154777" s="4"/>
    </row>
    <row r="154778" spans="15:15" x14ac:dyDescent="0.25">
      <c r="O154778" s="4"/>
    </row>
    <row r="154779" spans="15:15" x14ac:dyDescent="0.25">
      <c r="O154779" s="4"/>
    </row>
    <row r="154780" spans="15:15" x14ac:dyDescent="0.25">
      <c r="O154780" s="4"/>
    </row>
    <row r="154781" spans="15:15" x14ac:dyDescent="0.25">
      <c r="O154781" s="4"/>
    </row>
    <row r="154782" spans="15:15" x14ac:dyDescent="0.25">
      <c r="O154782" s="4"/>
    </row>
    <row r="154783" spans="15:15" x14ac:dyDescent="0.25">
      <c r="O154783" s="4"/>
    </row>
    <row r="154784" spans="15:15" x14ac:dyDescent="0.25">
      <c r="O154784" s="4"/>
    </row>
    <row r="154785" spans="15:15" x14ac:dyDescent="0.25">
      <c r="O154785" s="4"/>
    </row>
    <row r="154786" spans="15:15" x14ac:dyDescent="0.25">
      <c r="O154786" s="4"/>
    </row>
    <row r="154787" spans="15:15" x14ac:dyDescent="0.25">
      <c r="O154787" s="4"/>
    </row>
    <row r="154788" spans="15:15" x14ac:dyDescent="0.25">
      <c r="O154788" s="4"/>
    </row>
    <row r="154789" spans="15:15" x14ac:dyDescent="0.25">
      <c r="O154789" s="4"/>
    </row>
    <row r="154790" spans="15:15" x14ac:dyDescent="0.25">
      <c r="O154790" s="4"/>
    </row>
    <row r="154791" spans="15:15" x14ac:dyDescent="0.25">
      <c r="O154791" s="4"/>
    </row>
    <row r="154792" spans="15:15" x14ac:dyDescent="0.25">
      <c r="O154792" s="4"/>
    </row>
    <row r="154793" spans="15:15" x14ac:dyDescent="0.25">
      <c r="O154793" s="4"/>
    </row>
    <row r="154794" spans="15:15" x14ac:dyDescent="0.25">
      <c r="O154794" s="4"/>
    </row>
    <row r="154795" spans="15:15" x14ac:dyDescent="0.25">
      <c r="O154795" s="4"/>
    </row>
    <row r="154796" spans="15:15" x14ac:dyDescent="0.25">
      <c r="O154796" s="4"/>
    </row>
    <row r="154797" spans="15:15" x14ac:dyDescent="0.25">
      <c r="O154797" s="4"/>
    </row>
    <row r="154798" spans="15:15" x14ac:dyDescent="0.25">
      <c r="O154798" s="4"/>
    </row>
    <row r="154799" spans="15:15" x14ac:dyDescent="0.25">
      <c r="O154799" s="4"/>
    </row>
    <row r="154800" spans="15:15" x14ac:dyDescent="0.25">
      <c r="O154800" s="4"/>
    </row>
    <row r="154801" spans="15:15" x14ac:dyDescent="0.25">
      <c r="O154801" s="4"/>
    </row>
    <row r="154802" spans="15:15" x14ac:dyDescent="0.25">
      <c r="O154802" s="4"/>
    </row>
    <row r="154803" spans="15:15" x14ac:dyDescent="0.25">
      <c r="O154803" s="4"/>
    </row>
    <row r="154804" spans="15:15" x14ac:dyDescent="0.25">
      <c r="O154804" s="4"/>
    </row>
    <row r="154805" spans="15:15" x14ac:dyDescent="0.25">
      <c r="O154805" s="4"/>
    </row>
    <row r="154806" spans="15:15" x14ac:dyDescent="0.25">
      <c r="O154806" s="4"/>
    </row>
    <row r="154807" spans="15:15" x14ac:dyDescent="0.25">
      <c r="O154807" s="4"/>
    </row>
    <row r="154808" spans="15:15" x14ac:dyDescent="0.25">
      <c r="O154808" s="4"/>
    </row>
    <row r="154809" spans="15:15" x14ac:dyDescent="0.25">
      <c r="O154809" s="4"/>
    </row>
    <row r="154810" spans="15:15" x14ac:dyDescent="0.25">
      <c r="O154810" s="4"/>
    </row>
    <row r="154811" spans="15:15" x14ac:dyDescent="0.25">
      <c r="O154811" s="4"/>
    </row>
    <row r="154812" spans="15:15" x14ac:dyDescent="0.25">
      <c r="O154812" s="4"/>
    </row>
    <row r="154813" spans="15:15" x14ac:dyDescent="0.25">
      <c r="O154813" s="4"/>
    </row>
    <row r="154814" spans="15:15" x14ac:dyDescent="0.25">
      <c r="O154814" s="4"/>
    </row>
    <row r="154815" spans="15:15" x14ac:dyDescent="0.25">
      <c r="O154815" s="4"/>
    </row>
    <row r="154816" spans="15:15" x14ac:dyDescent="0.25">
      <c r="O154816" s="4"/>
    </row>
    <row r="154817" spans="15:15" x14ac:dyDescent="0.25">
      <c r="O154817" s="4"/>
    </row>
    <row r="154818" spans="15:15" x14ac:dyDescent="0.25">
      <c r="O154818" s="4"/>
    </row>
    <row r="154819" spans="15:15" x14ac:dyDescent="0.25">
      <c r="O154819" s="4"/>
    </row>
    <row r="154820" spans="15:15" x14ac:dyDescent="0.25">
      <c r="O154820" s="4"/>
    </row>
    <row r="154821" spans="15:15" x14ac:dyDescent="0.25">
      <c r="O154821" s="4"/>
    </row>
    <row r="154822" spans="15:15" x14ac:dyDescent="0.25">
      <c r="O154822" s="4"/>
    </row>
    <row r="154823" spans="15:15" x14ac:dyDescent="0.25">
      <c r="O154823" s="4"/>
    </row>
    <row r="154824" spans="15:15" x14ac:dyDescent="0.25">
      <c r="O154824" s="4"/>
    </row>
    <row r="154825" spans="15:15" x14ac:dyDescent="0.25">
      <c r="O154825" s="4"/>
    </row>
    <row r="154826" spans="15:15" x14ac:dyDescent="0.25">
      <c r="O154826" s="4"/>
    </row>
    <row r="154827" spans="15:15" x14ac:dyDescent="0.25">
      <c r="O154827" s="4"/>
    </row>
    <row r="154828" spans="15:15" x14ac:dyDescent="0.25">
      <c r="O154828" s="4"/>
    </row>
    <row r="154829" spans="15:15" x14ac:dyDescent="0.25">
      <c r="O154829" s="4"/>
    </row>
    <row r="154830" spans="15:15" x14ac:dyDescent="0.25">
      <c r="O154830" s="4"/>
    </row>
    <row r="154831" spans="15:15" x14ac:dyDescent="0.25">
      <c r="O154831" s="4"/>
    </row>
    <row r="154832" spans="15:15" x14ac:dyDescent="0.25">
      <c r="O154832" s="4"/>
    </row>
    <row r="154833" spans="15:15" x14ac:dyDescent="0.25">
      <c r="O154833" s="4"/>
    </row>
    <row r="154834" spans="15:15" x14ac:dyDescent="0.25">
      <c r="O154834" s="4"/>
    </row>
    <row r="154835" spans="15:15" x14ac:dyDescent="0.25">
      <c r="O154835" s="4"/>
    </row>
    <row r="154836" spans="15:15" x14ac:dyDescent="0.25">
      <c r="O154836" s="4"/>
    </row>
    <row r="154837" spans="15:15" x14ac:dyDescent="0.25">
      <c r="O154837" s="4"/>
    </row>
    <row r="154838" spans="15:15" x14ac:dyDescent="0.25">
      <c r="O154838" s="4"/>
    </row>
    <row r="154839" spans="15:15" x14ac:dyDescent="0.25">
      <c r="O154839" s="4"/>
    </row>
    <row r="154840" spans="15:15" x14ac:dyDescent="0.25">
      <c r="O154840" s="4"/>
    </row>
    <row r="154841" spans="15:15" x14ac:dyDescent="0.25">
      <c r="O154841" s="4"/>
    </row>
    <row r="154842" spans="15:15" x14ac:dyDescent="0.25">
      <c r="O154842" s="4"/>
    </row>
    <row r="154843" spans="15:15" x14ac:dyDescent="0.25">
      <c r="O154843" s="4"/>
    </row>
    <row r="154844" spans="15:15" x14ac:dyDescent="0.25">
      <c r="O154844" s="4"/>
    </row>
    <row r="154845" spans="15:15" x14ac:dyDescent="0.25">
      <c r="O154845" s="4"/>
    </row>
    <row r="154846" spans="15:15" x14ac:dyDescent="0.25">
      <c r="O154846" s="4"/>
    </row>
    <row r="154847" spans="15:15" x14ac:dyDescent="0.25">
      <c r="O154847" s="4"/>
    </row>
    <row r="154848" spans="15:15" x14ac:dyDescent="0.25">
      <c r="O154848" s="4"/>
    </row>
    <row r="154849" spans="15:15" x14ac:dyDescent="0.25">
      <c r="O154849" s="4"/>
    </row>
    <row r="154850" spans="15:15" x14ac:dyDescent="0.25">
      <c r="O154850" s="4"/>
    </row>
    <row r="154851" spans="15:15" x14ac:dyDescent="0.25">
      <c r="O154851" s="4"/>
    </row>
    <row r="154852" spans="15:15" x14ac:dyDescent="0.25">
      <c r="O154852" s="4"/>
    </row>
    <row r="154853" spans="15:15" x14ac:dyDescent="0.25">
      <c r="O154853" s="4"/>
    </row>
    <row r="154854" spans="15:15" x14ac:dyDescent="0.25">
      <c r="O154854" s="4"/>
    </row>
    <row r="154855" spans="15:15" x14ac:dyDescent="0.25">
      <c r="O154855" s="4"/>
    </row>
    <row r="154856" spans="15:15" x14ac:dyDescent="0.25">
      <c r="O154856" s="4"/>
    </row>
    <row r="154857" spans="15:15" x14ac:dyDescent="0.25">
      <c r="O154857" s="4"/>
    </row>
    <row r="154858" spans="15:15" x14ac:dyDescent="0.25">
      <c r="O154858" s="4"/>
    </row>
    <row r="154859" spans="15:15" x14ac:dyDescent="0.25">
      <c r="O154859" s="4"/>
    </row>
    <row r="154860" spans="15:15" x14ac:dyDescent="0.25">
      <c r="O154860" s="4"/>
    </row>
    <row r="154861" spans="15:15" x14ac:dyDescent="0.25">
      <c r="O154861" s="4"/>
    </row>
    <row r="154862" spans="15:15" x14ac:dyDescent="0.25">
      <c r="O154862" s="4"/>
    </row>
    <row r="154863" spans="15:15" x14ac:dyDescent="0.25">
      <c r="O154863" s="4"/>
    </row>
    <row r="154864" spans="15:15" x14ac:dyDescent="0.25">
      <c r="O154864" s="4"/>
    </row>
    <row r="154865" spans="15:15" x14ac:dyDescent="0.25">
      <c r="O154865" s="4"/>
    </row>
    <row r="154866" spans="15:15" x14ac:dyDescent="0.25">
      <c r="O154866" s="4"/>
    </row>
    <row r="154867" spans="15:15" x14ac:dyDescent="0.25">
      <c r="O154867" s="4"/>
    </row>
    <row r="154868" spans="15:15" x14ac:dyDescent="0.25">
      <c r="O154868" s="4"/>
    </row>
    <row r="154869" spans="15:15" x14ac:dyDescent="0.25">
      <c r="O154869" s="4"/>
    </row>
    <row r="154870" spans="15:15" x14ac:dyDescent="0.25">
      <c r="O154870" s="4"/>
    </row>
    <row r="154871" spans="15:15" x14ac:dyDescent="0.25">
      <c r="O154871" s="4"/>
    </row>
    <row r="154872" spans="15:15" x14ac:dyDescent="0.25">
      <c r="O154872" s="4"/>
    </row>
    <row r="154873" spans="15:15" x14ac:dyDescent="0.25">
      <c r="O154873" s="4"/>
    </row>
    <row r="154874" spans="15:15" x14ac:dyDescent="0.25">
      <c r="O154874" s="4"/>
    </row>
    <row r="154875" spans="15:15" x14ac:dyDescent="0.25">
      <c r="O154875" s="4"/>
    </row>
    <row r="154876" spans="15:15" x14ac:dyDescent="0.25">
      <c r="O154876" s="4"/>
    </row>
    <row r="154877" spans="15:15" x14ac:dyDescent="0.25">
      <c r="O154877" s="4"/>
    </row>
    <row r="154878" spans="15:15" x14ac:dyDescent="0.25">
      <c r="O154878" s="4"/>
    </row>
    <row r="154879" spans="15:15" x14ac:dyDescent="0.25">
      <c r="O154879" s="4"/>
    </row>
    <row r="154880" spans="15:15" x14ac:dyDescent="0.25">
      <c r="O154880" s="4"/>
    </row>
    <row r="154881" spans="15:15" x14ac:dyDescent="0.25">
      <c r="O154881" s="4"/>
    </row>
    <row r="154882" spans="15:15" x14ac:dyDescent="0.25">
      <c r="O154882" s="4"/>
    </row>
    <row r="154883" spans="15:15" x14ac:dyDescent="0.25">
      <c r="O154883" s="4"/>
    </row>
    <row r="154884" spans="15:15" x14ac:dyDescent="0.25">
      <c r="O154884" s="4"/>
    </row>
    <row r="154885" spans="15:15" x14ac:dyDescent="0.25">
      <c r="O154885" s="4"/>
    </row>
    <row r="154886" spans="15:15" x14ac:dyDescent="0.25">
      <c r="O154886" s="4"/>
    </row>
    <row r="154887" spans="15:15" x14ac:dyDescent="0.25">
      <c r="O154887" s="4"/>
    </row>
    <row r="154888" spans="15:15" x14ac:dyDescent="0.25">
      <c r="O154888" s="4"/>
    </row>
    <row r="154889" spans="15:15" x14ac:dyDescent="0.25">
      <c r="O154889" s="4"/>
    </row>
    <row r="154890" spans="15:15" x14ac:dyDescent="0.25">
      <c r="O154890" s="4"/>
    </row>
    <row r="154891" spans="15:15" x14ac:dyDescent="0.25">
      <c r="O154891" s="4"/>
    </row>
    <row r="154892" spans="15:15" x14ac:dyDescent="0.25">
      <c r="O154892" s="4"/>
    </row>
    <row r="154893" spans="15:15" x14ac:dyDescent="0.25">
      <c r="O154893" s="4"/>
    </row>
    <row r="154894" spans="15:15" x14ac:dyDescent="0.25">
      <c r="O154894" s="4"/>
    </row>
    <row r="154895" spans="15:15" x14ac:dyDescent="0.25">
      <c r="O154895" s="4"/>
    </row>
    <row r="154896" spans="15:15" x14ac:dyDescent="0.25">
      <c r="O154896" s="4"/>
    </row>
    <row r="154897" spans="15:15" x14ac:dyDescent="0.25">
      <c r="O154897" s="4"/>
    </row>
    <row r="154898" spans="15:15" x14ac:dyDescent="0.25">
      <c r="O154898" s="4"/>
    </row>
    <row r="154899" spans="15:15" x14ac:dyDescent="0.25">
      <c r="O154899" s="4"/>
    </row>
    <row r="154900" spans="15:15" x14ac:dyDescent="0.25">
      <c r="O154900" s="4"/>
    </row>
    <row r="154901" spans="15:15" x14ac:dyDescent="0.25">
      <c r="O154901" s="4"/>
    </row>
    <row r="154902" spans="15:15" x14ac:dyDescent="0.25">
      <c r="O154902" s="4"/>
    </row>
    <row r="154903" spans="15:15" x14ac:dyDescent="0.25">
      <c r="O154903" s="4"/>
    </row>
    <row r="154904" spans="15:15" x14ac:dyDescent="0.25">
      <c r="O154904" s="4"/>
    </row>
    <row r="154905" spans="15:15" x14ac:dyDescent="0.25">
      <c r="O154905" s="4"/>
    </row>
    <row r="154906" spans="15:15" x14ac:dyDescent="0.25">
      <c r="O154906" s="4"/>
    </row>
    <row r="154907" spans="15:15" x14ac:dyDescent="0.25">
      <c r="O154907" s="4"/>
    </row>
    <row r="154908" spans="15:15" x14ac:dyDescent="0.25">
      <c r="O154908" s="4"/>
    </row>
    <row r="154909" spans="15:15" x14ac:dyDescent="0.25">
      <c r="O154909" s="4"/>
    </row>
    <row r="154910" spans="15:15" x14ac:dyDescent="0.25">
      <c r="O154910" s="4"/>
    </row>
    <row r="154911" spans="15:15" x14ac:dyDescent="0.25">
      <c r="O154911" s="4"/>
    </row>
    <row r="154912" spans="15:15" x14ac:dyDescent="0.25">
      <c r="O154912" s="4"/>
    </row>
    <row r="154913" spans="15:15" x14ac:dyDescent="0.25">
      <c r="O154913" s="4"/>
    </row>
    <row r="154914" spans="15:15" x14ac:dyDescent="0.25">
      <c r="O154914" s="4"/>
    </row>
    <row r="154915" spans="15:15" x14ac:dyDescent="0.25">
      <c r="O154915" s="4"/>
    </row>
    <row r="154916" spans="15:15" x14ac:dyDescent="0.25">
      <c r="O154916" s="4"/>
    </row>
    <row r="154917" spans="15:15" x14ac:dyDescent="0.25">
      <c r="O154917" s="4"/>
    </row>
    <row r="154918" spans="15:15" x14ac:dyDescent="0.25">
      <c r="O154918" s="4"/>
    </row>
    <row r="154919" spans="15:15" x14ac:dyDescent="0.25">
      <c r="O154919" s="4"/>
    </row>
    <row r="154920" spans="15:15" x14ac:dyDescent="0.25">
      <c r="O154920" s="4"/>
    </row>
    <row r="154921" spans="15:15" x14ac:dyDescent="0.25">
      <c r="O154921" s="4"/>
    </row>
    <row r="154922" spans="15:15" x14ac:dyDescent="0.25">
      <c r="O154922" s="4"/>
    </row>
    <row r="154923" spans="15:15" x14ac:dyDescent="0.25">
      <c r="O154923" s="4"/>
    </row>
    <row r="154924" spans="15:15" x14ac:dyDescent="0.25">
      <c r="O154924" s="4"/>
    </row>
    <row r="154925" spans="15:15" x14ac:dyDescent="0.25">
      <c r="O154925" s="4"/>
    </row>
    <row r="154926" spans="15:15" x14ac:dyDescent="0.25">
      <c r="O154926" s="4"/>
    </row>
    <row r="154927" spans="15:15" x14ac:dyDescent="0.25">
      <c r="O154927" s="4"/>
    </row>
    <row r="154928" spans="15:15" x14ac:dyDescent="0.25">
      <c r="O154928" s="4"/>
    </row>
    <row r="154929" spans="15:15" x14ac:dyDescent="0.25">
      <c r="O154929" s="4"/>
    </row>
    <row r="154930" spans="15:15" x14ac:dyDescent="0.25">
      <c r="O154930" s="4"/>
    </row>
    <row r="154931" spans="15:15" x14ac:dyDescent="0.25">
      <c r="O154931" s="4"/>
    </row>
    <row r="154932" spans="15:15" x14ac:dyDescent="0.25">
      <c r="O154932" s="4"/>
    </row>
    <row r="154933" spans="15:15" x14ac:dyDescent="0.25">
      <c r="O154933" s="4"/>
    </row>
    <row r="154934" spans="15:15" x14ac:dyDescent="0.25">
      <c r="O154934" s="4"/>
    </row>
    <row r="154935" spans="15:15" x14ac:dyDescent="0.25">
      <c r="O154935" s="4"/>
    </row>
    <row r="154936" spans="15:15" x14ac:dyDescent="0.25">
      <c r="O154936" s="4"/>
    </row>
    <row r="154937" spans="15:15" x14ac:dyDescent="0.25">
      <c r="O154937" s="4"/>
    </row>
    <row r="154938" spans="15:15" x14ac:dyDescent="0.25">
      <c r="O154938" s="4"/>
    </row>
    <row r="154939" spans="15:15" x14ac:dyDescent="0.25">
      <c r="O154939" s="4"/>
    </row>
    <row r="154940" spans="15:15" x14ac:dyDescent="0.25">
      <c r="O154940" s="4"/>
    </row>
    <row r="154941" spans="15:15" x14ac:dyDescent="0.25">
      <c r="O154941" s="4"/>
    </row>
    <row r="154942" spans="15:15" x14ac:dyDescent="0.25">
      <c r="O154942" s="4"/>
    </row>
    <row r="154943" spans="15:15" x14ac:dyDescent="0.25">
      <c r="O154943" s="4"/>
    </row>
    <row r="154944" spans="15:15" x14ac:dyDescent="0.25">
      <c r="O154944" s="4"/>
    </row>
    <row r="154945" spans="15:15" x14ac:dyDescent="0.25">
      <c r="O154945" s="4"/>
    </row>
    <row r="154946" spans="15:15" x14ac:dyDescent="0.25">
      <c r="O154946" s="4"/>
    </row>
    <row r="154947" spans="15:15" x14ac:dyDescent="0.25">
      <c r="O154947" s="4"/>
    </row>
    <row r="154948" spans="15:15" x14ac:dyDescent="0.25">
      <c r="O154948" s="4"/>
    </row>
    <row r="154949" spans="15:15" x14ac:dyDescent="0.25">
      <c r="O154949" s="4"/>
    </row>
    <row r="154950" spans="15:15" x14ac:dyDescent="0.25">
      <c r="O154950" s="4"/>
    </row>
    <row r="154951" spans="15:15" x14ac:dyDescent="0.25">
      <c r="O154951" s="4"/>
    </row>
    <row r="154952" spans="15:15" x14ac:dyDescent="0.25">
      <c r="O154952" s="4"/>
    </row>
    <row r="154953" spans="15:15" x14ac:dyDescent="0.25">
      <c r="O154953" s="4"/>
    </row>
    <row r="154954" spans="15:15" x14ac:dyDescent="0.25">
      <c r="O154954" s="4"/>
    </row>
    <row r="154955" spans="15:15" x14ac:dyDescent="0.25">
      <c r="O154955" s="4"/>
    </row>
    <row r="154956" spans="15:15" x14ac:dyDescent="0.25">
      <c r="O154956" s="4"/>
    </row>
    <row r="154957" spans="15:15" x14ac:dyDescent="0.25">
      <c r="O154957" s="4"/>
    </row>
    <row r="154958" spans="15:15" x14ac:dyDescent="0.25">
      <c r="O154958" s="4"/>
    </row>
    <row r="154959" spans="15:15" x14ac:dyDescent="0.25">
      <c r="O154959" s="4"/>
    </row>
    <row r="154960" spans="15:15" x14ac:dyDescent="0.25">
      <c r="O154960" s="4"/>
    </row>
    <row r="154961" spans="15:15" x14ac:dyDescent="0.25">
      <c r="O154961" s="4"/>
    </row>
    <row r="154962" spans="15:15" x14ac:dyDescent="0.25">
      <c r="O154962" s="4"/>
    </row>
    <row r="154963" spans="15:15" x14ac:dyDescent="0.25">
      <c r="O154963" s="4"/>
    </row>
    <row r="154964" spans="15:15" x14ac:dyDescent="0.25">
      <c r="O154964" s="4"/>
    </row>
    <row r="154965" spans="15:15" x14ac:dyDescent="0.25">
      <c r="O154965" s="4"/>
    </row>
    <row r="154966" spans="15:15" x14ac:dyDescent="0.25">
      <c r="O154966" s="4"/>
    </row>
    <row r="154967" spans="15:15" x14ac:dyDescent="0.25">
      <c r="O154967" s="4"/>
    </row>
    <row r="154968" spans="15:15" x14ac:dyDescent="0.25">
      <c r="O154968" s="4"/>
    </row>
    <row r="154969" spans="15:15" x14ac:dyDescent="0.25">
      <c r="O154969" s="4"/>
    </row>
    <row r="154970" spans="15:15" x14ac:dyDescent="0.25">
      <c r="O154970" s="4"/>
    </row>
    <row r="154971" spans="15:15" x14ac:dyDescent="0.25">
      <c r="O154971" s="4"/>
    </row>
    <row r="154972" spans="15:15" x14ac:dyDescent="0.25">
      <c r="O154972" s="4"/>
    </row>
    <row r="154973" spans="15:15" x14ac:dyDescent="0.25">
      <c r="O154973" s="4"/>
    </row>
    <row r="154974" spans="15:15" x14ac:dyDescent="0.25">
      <c r="O154974" s="4"/>
    </row>
    <row r="154975" spans="15:15" x14ac:dyDescent="0.25">
      <c r="O154975" s="4"/>
    </row>
    <row r="154976" spans="15:15" x14ac:dyDescent="0.25">
      <c r="O154976" s="4"/>
    </row>
    <row r="154977" spans="15:15" x14ac:dyDescent="0.25">
      <c r="O154977" s="4"/>
    </row>
    <row r="154978" spans="15:15" x14ac:dyDescent="0.25">
      <c r="O154978" s="4"/>
    </row>
    <row r="154979" spans="15:15" x14ac:dyDescent="0.25">
      <c r="O154979" s="4"/>
    </row>
    <row r="154980" spans="15:15" x14ac:dyDescent="0.25">
      <c r="O154980" s="4"/>
    </row>
    <row r="154981" spans="15:15" x14ac:dyDescent="0.25">
      <c r="O154981" s="4"/>
    </row>
    <row r="154982" spans="15:15" x14ac:dyDescent="0.25">
      <c r="O154982" s="4"/>
    </row>
    <row r="154983" spans="15:15" x14ac:dyDescent="0.25">
      <c r="O154983" s="4"/>
    </row>
    <row r="154984" spans="15:15" x14ac:dyDescent="0.25">
      <c r="O154984" s="4"/>
    </row>
    <row r="154985" spans="15:15" x14ac:dyDescent="0.25">
      <c r="O154985" s="4"/>
    </row>
    <row r="154986" spans="15:15" x14ac:dyDescent="0.25">
      <c r="O154986" s="4"/>
    </row>
    <row r="154987" spans="15:15" x14ac:dyDescent="0.25">
      <c r="O154987" s="4"/>
    </row>
    <row r="154988" spans="15:15" x14ac:dyDescent="0.25">
      <c r="O154988" s="4"/>
    </row>
    <row r="154989" spans="15:15" x14ac:dyDescent="0.25">
      <c r="O154989" s="4"/>
    </row>
    <row r="154990" spans="15:15" x14ac:dyDescent="0.25">
      <c r="O154990" s="4"/>
    </row>
    <row r="154991" spans="15:15" x14ac:dyDescent="0.25">
      <c r="O154991" s="4"/>
    </row>
    <row r="154992" spans="15:15" x14ac:dyDescent="0.25">
      <c r="O154992" s="4"/>
    </row>
    <row r="154993" spans="15:15" x14ac:dyDescent="0.25">
      <c r="O154993" s="4"/>
    </row>
    <row r="154994" spans="15:15" x14ac:dyDescent="0.25">
      <c r="O154994" s="4"/>
    </row>
    <row r="154995" spans="15:15" x14ac:dyDescent="0.25">
      <c r="O154995" s="4"/>
    </row>
    <row r="154996" spans="15:15" x14ac:dyDescent="0.25">
      <c r="O154996" s="4"/>
    </row>
    <row r="154997" spans="15:15" x14ac:dyDescent="0.25">
      <c r="O154997" s="4"/>
    </row>
    <row r="154998" spans="15:15" x14ac:dyDescent="0.25">
      <c r="O154998" s="4"/>
    </row>
    <row r="154999" spans="15:15" x14ac:dyDescent="0.25">
      <c r="O154999" s="4"/>
    </row>
    <row r="155000" spans="15:15" x14ac:dyDescent="0.25">
      <c r="O155000" s="4"/>
    </row>
    <row r="155001" spans="15:15" x14ac:dyDescent="0.25">
      <c r="O155001" s="4"/>
    </row>
    <row r="155002" spans="15:15" x14ac:dyDescent="0.25">
      <c r="O155002" s="4"/>
    </row>
    <row r="155003" spans="15:15" x14ac:dyDescent="0.25">
      <c r="O155003" s="4"/>
    </row>
    <row r="155004" spans="15:15" x14ac:dyDescent="0.25">
      <c r="O155004" s="4"/>
    </row>
    <row r="155005" spans="15:15" x14ac:dyDescent="0.25">
      <c r="O155005" s="4"/>
    </row>
    <row r="155006" spans="15:15" x14ac:dyDescent="0.25">
      <c r="O155006" s="4"/>
    </row>
    <row r="155007" spans="15:15" x14ac:dyDescent="0.25">
      <c r="O155007" s="4"/>
    </row>
    <row r="155008" spans="15:15" x14ac:dyDescent="0.25">
      <c r="O155008" s="4"/>
    </row>
    <row r="155009" spans="15:15" x14ac:dyDescent="0.25">
      <c r="O155009" s="4"/>
    </row>
    <row r="155010" spans="15:15" x14ac:dyDescent="0.25">
      <c r="O155010" s="4"/>
    </row>
    <row r="155011" spans="15:15" x14ac:dyDescent="0.25">
      <c r="O155011" s="4"/>
    </row>
    <row r="155012" spans="15:15" x14ac:dyDescent="0.25">
      <c r="O155012" s="4"/>
    </row>
    <row r="155013" spans="15:15" x14ac:dyDescent="0.25">
      <c r="O155013" s="4"/>
    </row>
    <row r="155014" spans="15:15" x14ac:dyDescent="0.25">
      <c r="O155014" s="4"/>
    </row>
    <row r="155015" spans="15:15" x14ac:dyDescent="0.25">
      <c r="O155015" s="4"/>
    </row>
    <row r="155016" spans="15:15" x14ac:dyDescent="0.25">
      <c r="O155016" s="4"/>
    </row>
    <row r="155017" spans="15:15" x14ac:dyDescent="0.25">
      <c r="O155017" s="4"/>
    </row>
    <row r="155018" spans="15:15" x14ac:dyDescent="0.25">
      <c r="O155018" s="4"/>
    </row>
    <row r="155019" spans="15:15" x14ac:dyDescent="0.25">
      <c r="O155019" s="4"/>
    </row>
    <row r="155020" spans="15:15" x14ac:dyDescent="0.25">
      <c r="O155020" s="4"/>
    </row>
    <row r="155021" spans="15:15" x14ac:dyDescent="0.25">
      <c r="O155021" s="4"/>
    </row>
    <row r="155022" spans="15:15" x14ac:dyDescent="0.25">
      <c r="O155022" s="4"/>
    </row>
    <row r="155023" spans="15:15" x14ac:dyDescent="0.25">
      <c r="O155023" s="4"/>
    </row>
    <row r="155024" spans="15:15" x14ac:dyDescent="0.25">
      <c r="O155024" s="4"/>
    </row>
    <row r="155025" spans="15:15" x14ac:dyDescent="0.25">
      <c r="O155025" s="4"/>
    </row>
    <row r="155026" spans="15:15" x14ac:dyDescent="0.25">
      <c r="O155026" s="4"/>
    </row>
    <row r="155027" spans="15:15" x14ac:dyDescent="0.25">
      <c r="O155027" s="4"/>
    </row>
    <row r="155028" spans="15:15" x14ac:dyDescent="0.25">
      <c r="O155028" s="4"/>
    </row>
    <row r="155029" spans="15:15" x14ac:dyDescent="0.25">
      <c r="O155029" s="4"/>
    </row>
    <row r="155030" spans="15:15" x14ac:dyDescent="0.25">
      <c r="O155030" s="4"/>
    </row>
    <row r="155031" spans="15:15" x14ac:dyDescent="0.25">
      <c r="O155031" s="4"/>
    </row>
    <row r="155032" spans="15:15" x14ac:dyDescent="0.25">
      <c r="O155032" s="4"/>
    </row>
    <row r="155033" spans="15:15" x14ac:dyDescent="0.25">
      <c r="O155033" s="4"/>
    </row>
    <row r="155034" spans="15:15" x14ac:dyDescent="0.25">
      <c r="O155034" s="4"/>
    </row>
    <row r="155035" spans="15:15" x14ac:dyDescent="0.25">
      <c r="O155035" s="4"/>
    </row>
    <row r="155036" spans="15:15" x14ac:dyDescent="0.25">
      <c r="O155036" s="4"/>
    </row>
    <row r="155037" spans="15:15" x14ac:dyDescent="0.25">
      <c r="O155037" s="4"/>
    </row>
    <row r="155038" spans="15:15" x14ac:dyDescent="0.25">
      <c r="O155038" s="4"/>
    </row>
    <row r="155039" spans="15:15" x14ac:dyDescent="0.25">
      <c r="O155039" s="4"/>
    </row>
    <row r="155040" spans="15:15" x14ac:dyDescent="0.25">
      <c r="O155040" s="4"/>
    </row>
    <row r="155041" spans="15:15" x14ac:dyDescent="0.25">
      <c r="O155041" s="4"/>
    </row>
    <row r="155042" spans="15:15" x14ac:dyDescent="0.25">
      <c r="O155042" s="4"/>
    </row>
    <row r="155043" spans="15:15" x14ac:dyDescent="0.25">
      <c r="O155043" s="4"/>
    </row>
    <row r="155044" spans="15:15" x14ac:dyDescent="0.25">
      <c r="O155044" s="4"/>
    </row>
    <row r="155045" spans="15:15" x14ac:dyDescent="0.25">
      <c r="O155045" s="4"/>
    </row>
    <row r="155046" spans="15:15" x14ac:dyDescent="0.25">
      <c r="O155046" s="4"/>
    </row>
    <row r="155047" spans="15:15" x14ac:dyDescent="0.25">
      <c r="O155047" s="4"/>
    </row>
    <row r="155048" spans="15:15" x14ac:dyDescent="0.25">
      <c r="O155048" s="4"/>
    </row>
    <row r="155049" spans="15:15" x14ac:dyDescent="0.25">
      <c r="O155049" s="4"/>
    </row>
    <row r="155050" spans="15:15" x14ac:dyDescent="0.25">
      <c r="O155050" s="4"/>
    </row>
    <row r="155051" spans="15:15" x14ac:dyDescent="0.25">
      <c r="O155051" s="4"/>
    </row>
    <row r="155052" spans="15:15" x14ac:dyDescent="0.25">
      <c r="O155052" s="4"/>
    </row>
    <row r="155053" spans="15:15" x14ac:dyDescent="0.25">
      <c r="O155053" s="4"/>
    </row>
    <row r="155054" spans="15:15" x14ac:dyDescent="0.25">
      <c r="O155054" s="4"/>
    </row>
    <row r="155055" spans="15:15" x14ac:dyDescent="0.25">
      <c r="O155055" s="4"/>
    </row>
    <row r="155056" spans="15:15" x14ac:dyDescent="0.25">
      <c r="O155056" s="4"/>
    </row>
    <row r="155057" spans="15:15" x14ac:dyDescent="0.25">
      <c r="O155057" s="4"/>
    </row>
    <row r="155058" spans="15:15" x14ac:dyDescent="0.25">
      <c r="O155058" s="4"/>
    </row>
    <row r="155059" spans="15:15" x14ac:dyDescent="0.25">
      <c r="O155059" s="4"/>
    </row>
    <row r="155060" spans="15:15" x14ac:dyDescent="0.25">
      <c r="O155060" s="4"/>
    </row>
    <row r="155061" spans="15:15" x14ac:dyDescent="0.25">
      <c r="O155061" s="4"/>
    </row>
    <row r="155062" spans="15:15" x14ac:dyDescent="0.25">
      <c r="O155062" s="4"/>
    </row>
    <row r="155063" spans="15:15" x14ac:dyDescent="0.25">
      <c r="O155063" s="4"/>
    </row>
    <row r="155064" spans="15:15" x14ac:dyDescent="0.25">
      <c r="O155064" s="4"/>
    </row>
    <row r="155065" spans="15:15" x14ac:dyDescent="0.25">
      <c r="O155065" s="4"/>
    </row>
    <row r="155066" spans="15:15" x14ac:dyDescent="0.25">
      <c r="O155066" s="4"/>
    </row>
    <row r="155067" spans="15:15" x14ac:dyDescent="0.25">
      <c r="O155067" s="4"/>
    </row>
    <row r="155068" spans="15:15" x14ac:dyDescent="0.25">
      <c r="O155068" s="4"/>
    </row>
    <row r="155069" spans="15:15" x14ac:dyDescent="0.25">
      <c r="O155069" s="4"/>
    </row>
    <row r="155070" spans="15:15" x14ac:dyDescent="0.25">
      <c r="O155070" s="4"/>
    </row>
    <row r="155071" spans="15:15" x14ac:dyDescent="0.25">
      <c r="O155071" s="4"/>
    </row>
    <row r="155072" spans="15:15" x14ac:dyDescent="0.25">
      <c r="O155072" s="4"/>
    </row>
    <row r="155073" spans="15:15" x14ac:dyDescent="0.25">
      <c r="O155073" s="4"/>
    </row>
    <row r="155074" spans="15:15" x14ac:dyDescent="0.25">
      <c r="O155074" s="4"/>
    </row>
    <row r="155075" spans="15:15" x14ac:dyDescent="0.25">
      <c r="O155075" s="4"/>
    </row>
    <row r="155076" spans="15:15" x14ac:dyDescent="0.25">
      <c r="O155076" s="4"/>
    </row>
    <row r="155077" spans="15:15" x14ac:dyDescent="0.25">
      <c r="O155077" s="4"/>
    </row>
    <row r="155078" spans="15:15" x14ac:dyDescent="0.25">
      <c r="O155078" s="4"/>
    </row>
    <row r="155079" spans="15:15" x14ac:dyDescent="0.25">
      <c r="O155079" s="4"/>
    </row>
    <row r="155080" spans="15:15" x14ac:dyDescent="0.25">
      <c r="O155080" s="4"/>
    </row>
    <row r="155081" spans="15:15" x14ac:dyDescent="0.25">
      <c r="O155081" s="4"/>
    </row>
    <row r="155082" spans="15:15" x14ac:dyDescent="0.25">
      <c r="O155082" s="4"/>
    </row>
    <row r="155083" spans="15:15" x14ac:dyDescent="0.25">
      <c r="O155083" s="4"/>
    </row>
    <row r="155084" spans="15:15" x14ac:dyDescent="0.25">
      <c r="O155084" s="4"/>
    </row>
    <row r="155085" spans="15:15" x14ac:dyDescent="0.25">
      <c r="O155085" s="4"/>
    </row>
    <row r="155086" spans="15:15" x14ac:dyDescent="0.25">
      <c r="O155086" s="4"/>
    </row>
    <row r="155087" spans="15:15" x14ac:dyDescent="0.25">
      <c r="O155087" s="4"/>
    </row>
    <row r="155088" spans="15:15" x14ac:dyDescent="0.25">
      <c r="O155088" s="4"/>
    </row>
    <row r="155089" spans="15:15" x14ac:dyDescent="0.25">
      <c r="O155089" s="4"/>
    </row>
    <row r="155090" spans="15:15" x14ac:dyDescent="0.25">
      <c r="O155090" s="4"/>
    </row>
    <row r="155091" spans="15:15" x14ac:dyDescent="0.25">
      <c r="O155091" s="4"/>
    </row>
    <row r="155092" spans="15:15" x14ac:dyDescent="0.25">
      <c r="O155092" s="4"/>
    </row>
    <row r="155093" spans="15:15" x14ac:dyDescent="0.25">
      <c r="O155093" s="4"/>
    </row>
    <row r="155094" spans="15:15" x14ac:dyDescent="0.25">
      <c r="O155094" s="4"/>
    </row>
    <row r="155095" spans="15:15" x14ac:dyDescent="0.25">
      <c r="O155095" s="4"/>
    </row>
    <row r="155096" spans="15:15" x14ac:dyDescent="0.25">
      <c r="O155096" s="4"/>
    </row>
    <row r="155097" spans="15:15" x14ac:dyDescent="0.25">
      <c r="O155097" s="4"/>
    </row>
    <row r="155098" spans="15:15" x14ac:dyDescent="0.25">
      <c r="O155098" s="4"/>
    </row>
    <row r="155099" spans="15:15" x14ac:dyDescent="0.25">
      <c r="O155099" s="4"/>
    </row>
    <row r="155100" spans="15:15" x14ac:dyDescent="0.25">
      <c r="O155100" s="4"/>
    </row>
    <row r="155101" spans="15:15" x14ac:dyDescent="0.25">
      <c r="O155101" s="4"/>
    </row>
    <row r="155102" spans="15:15" x14ac:dyDescent="0.25">
      <c r="O155102" s="4"/>
    </row>
    <row r="155103" spans="15:15" x14ac:dyDescent="0.25">
      <c r="O155103" s="4"/>
    </row>
    <row r="155104" spans="15:15" x14ac:dyDescent="0.25">
      <c r="O155104" s="4"/>
    </row>
    <row r="155105" spans="15:15" x14ac:dyDescent="0.25">
      <c r="O155105" s="4"/>
    </row>
    <row r="155106" spans="15:15" x14ac:dyDescent="0.25">
      <c r="O155106" s="4"/>
    </row>
    <row r="155107" spans="15:15" x14ac:dyDescent="0.25">
      <c r="O155107" s="4"/>
    </row>
    <row r="155108" spans="15:15" x14ac:dyDescent="0.25">
      <c r="O155108" s="4"/>
    </row>
    <row r="155109" spans="15:15" x14ac:dyDescent="0.25">
      <c r="O155109" s="4"/>
    </row>
    <row r="155110" spans="15:15" x14ac:dyDescent="0.25">
      <c r="O155110" s="4"/>
    </row>
    <row r="155111" spans="15:15" x14ac:dyDescent="0.25">
      <c r="O155111" s="4"/>
    </row>
    <row r="155112" spans="15:15" x14ac:dyDescent="0.25">
      <c r="O155112" s="4"/>
    </row>
    <row r="155113" spans="15:15" x14ac:dyDescent="0.25">
      <c r="O155113" s="4"/>
    </row>
    <row r="155114" spans="15:15" x14ac:dyDescent="0.25">
      <c r="O155114" s="4"/>
    </row>
    <row r="155115" spans="15:15" x14ac:dyDescent="0.25">
      <c r="O155115" s="4"/>
    </row>
    <row r="155116" spans="15:15" x14ac:dyDescent="0.25">
      <c r="O155116" s="4"/>
    </row>
    <row r="155117" spans="15:15" x14ac:dyDescent="0.25">
      <c r="O155117" s="4"/>
    </row>
    <row r="155118" spans="15:15" x14ac:dyDescent="0.25">
      <c r="O155118" s="4"/>
    </row>
    <row r="155119" spans="15:15" x14ac:dyDescent="0.25">
      <c r="O155119" s="4"/>
    </row>
    <row r="155120" spans="15:15" x14ac:dyDescent="0.25">
      <c r="O155120" s="4"/>
    </row>
    <row r="155121" spans="15:15" x14ac:dyDescent="0.25">
      <c r="O155121" s="4"/>
    </row>
    <row r="155122" spans="15:15" x14ac:dyDescent="0.25">
      <c r="O155122" s="4"/>
    </row>
    <row r="155123" spans="15:15" x14ac:dyDescent="0.25">
      <c r="O155123" s="4"/>
    </row>
    <row r="155124" spans="15:15" x14ac:dyDescent="0.25">
      <c r="O155124" s="4"/>
    </row>
    <row r="155125" spans="15:15" x14ac:dyDescent="0.25">
      <c r="O155125" s="4"/>
    </row>
    <row r="155126" spans="15:15" x14ac:dyDescent="0.25">
      <c r="O155126" s="4"/>
    </row>
    <row r="155127" spans="15:15" x14ac:dyDescent="0.25">
      <c r="O155127" s="4"/>
    </row>
    <row r="155128" spans="15:15" x14ac:dyDescent="0.25">
      <c r="O155128" s="4"/>
    </row>
    <row r="155129" spans="15:15" x14ac:dyDescent="0.25">
      <c r="O155129" s="4"/>
    </row>
    <row r="155130" spans="15:15" x14ac:dyDescent="0.25">
      <c r="O155130" s="4"/>
    </row>
    <row r="155131" spans="15:15" x14ac:dyDescent="0.25">
      <c r="O155131" s="4"/>
    </row>
    <row r="155132" spans="15:15" x14ac:dyDescent="0.25">
      <c r="O155132" s="4"/>
    </row>
    <row r="155133" spans="15:15" x14ac:dyDescent="0.25">
      <c r="O155133" s="4"/>
    </row>
    <row r="155134" spans="15:15" x14ac:dyDescent="0.25">
      <c r="O155134" s="4"/>
    </row>
    <row r="155135" spans="15:15" x14ac:dyDescent="0.25">
      <c r="O155135" s="4"/>
    </row>
    <row r="155136" spans="15:15" x14ac:dyDescent="0.25">
      <c r="O155136" s="4"/>
    </row>
    <row r="155137" spans="15:15" x14ac:dyDescent="0.25">
      <c r="O155137" s="4"/>
    </row>
    <row r="155138" spans="15:15" x14ac:dyDescent="0.25">
      <c r="O155138" s="4"/>
    </row>
    <row r="155139" spans="15:15" x14ac:dyDescent="0.25">
      <c r="O155139" s="4"/>
    </row>
    <row r="155140" spans="15:15" x14ac:dyDescent="0.25">
      <c r="O155140" s="4"/>
    </row>
    <row r="155141" spans="15:15" x14ac:dyDescent="0.25">
      <c r="O155141" s="4"/>
    </row>
    <row r="155142" spans="15:15" x14ac:dyDescent="0.25">
      <c r="O155142" s="4"/>
    </row>
    <row r="155143" spans="15:15" x14ac:dyDescent="0.25">
      <c r="O155143" s="4"/>
    </row>
    <row r="155144" spans="15:15" x14ac:dyDescent="0.25">
      <c r="O155144" s="4"/>
    </row>
    <row r="155145" spans="15:15" x14ac:dyDescent="0.25">
      <c r="O155145" s="4"/>
    </row>
    <row r="155146" spans="15:15" x14ac:dyDescent="0.25">
      <c r="O155146" s="4"/>
    </row>
    <row r="155147" spans="15:15" x14ac:dyDescent="0.25">
      <c r="O155147" s="4"/>
    </row>
    <row r="155148" spans="15:15" x14ac:dyDescent="0.25">
      <c r="O155148" s="4"/>
    </row>
    <row r="155149" spans="15:15" x14ac:dyDescent="0.25">
      <c r="O155149" s="4"/>
    </row>
    <row r="155150" spans="15:15" x14ac:dyDescent="0.25">
      <c r="O155150" s="4"/>
    </row>
    <row r="155151" spans="15:15" x14ac:dyDescent="0.25">
      <c r="O155151" s="4"/>
    </row>
    <row r="155152" spans="15:15" x14ac:dyDescent="0.25">
      <c r="O155152" s="4"/>
    </row>
    <row r="155153" spans="15:15" x14ac:dyDescent="0.25">
      <c r="O155153" s="4"/>
    </row>
    <row r="155154" spans="15:15" x14ac:dyDescent="0.25">
      <c r="O155154" s="4"/>
    </row>
    <row r="155155" spans="15:15" x14ac:dyDescent="0.25">
      <c r="O155155" s="4"/>
    </row>
    <row r="155156" spans="15:15" x14ac:dyDescent="0.25">
      <c r="O155156" s="4"/>
    </row>
    <row r="155157" spans="15:15" x14ac:dyDescent="0.25">
      <c r="O155157" s="4"/>
    </row>
    <row r="155158" spans="15:15" x14ac:dyDescent="0.25">
      <c r="O155158" s="4"/>
    </row>
    <row r="155159" spans="15:15" x14ac:dyDescent="0.25">
      <c r="O155159" s="4"/>
    </row>
    <row r="155160" spans="15:15" x14ac:dyDescent="0.25">
      <c r="O155160" s="4"/>
    </row>
    <row r="155161" spans="15:15" x14ac:dyDescent="0.25">
      <c r="O155161" s="4"/>
    </row>
    <row r="155162" spans="15:15" x14ac:dyDescent="0.25">
      <c r="O155162" s="4"/>
    </row>
    <row r="155163" spans="15:15" x14ac:dyDescent="0.25">
      <c r="O155163" s="4"/>
    </row>
    <row r="155164" spans="15:15" x14ac:dyDescent="0.25">
      <c r="O155164" s="4"/>
    </row>
    <row r="155165" spans="15:15" x14ac:dyDescent="0.25">
      <c r="O155165" s="4"/>
    </row>
    <row r="155166" spans="15:15" x14ac:dyDescent="0.25">
      <c r="O155166" s="4"/>
    </row>
    <row r="155167" spans="15:15" x14ac:dyDescent="0.25">
      <c r="O155167" s="4"/>
    </row>
    <row r="155168" spans="15:15" x14ac:dyDescent="0.25">
      <c r="O155168" s="4"/>
    </row>
    <row r="155169" spans="15:15" x14ac:dyDescent="0.25">
      <c r="O155169" s="4"/>
    </row>
    <row r="155170" spans="15:15" x14ac:dyDescent="0.25">
      <c r="O155170" s="4"/>
    </row>
    <row r="155171" spans="15:15" x14ac:dyDescent="0.25">
      <c r="O155171" s="4"/>
    </row>
    <row r="155172" spans="15:15" x14ac:dyDescent="0.25">
      <c r="O155172" s="4"/>
    </row>
    <row r="155173" spans="15:15" x14ac:dyDescent="0.25">
      <c r="O155173" s="4"/>
    </row>
    <row r="155174" spans="15:15" x14ac:dyDescent="0.25">
      <c r="O155174" s="4"/>
    </row>
    <row r="155175" spans="15:15" x14ac:dyDescent="0.25">
      <c r="O155175" s="4"/>
    </row>
    <row r="155176" spans="15:15" x14ac:dyDescent="0.25">
      <c r="O155176" s="4"/>
    </row>
    <row r="155177" spans="15:15" x14ac:dyDescent="0.25">
      <c r="O155177" s="4"/>
    </row>
    <row r="155178" spans="15:15" x14ac:dyDescent="0.25">
      <c r="O155178" s="4"/>
    </row>
    <row r="155179" spans="15:15" x14ac:dyDescent="0.25">
      <c r="O155179" s="4"/>
    </row>
    <row r="155180" spans="15:15" x14ac:dyDescent="0.25">
      <c r="O155180" s="4"/>
    </row>
    <row r="155181" spans="15:15" x14ac:dyDescent="0.25">
      <c r="O155181" s="4"/>
    </row>
    <row r="155182" spans="15:15" x14ac:dyDescent="0.25">
      <c r="O155182" s="4"/>
    </row>
    <row r="155183" spans="15:15" x14ac:dyDescent="0.25">
      <c r="O155183" s="4"/>
    </row>
    <row r="155184" spans="15:15" x14ac:dyDescent="0.25">
      <c r="O155184" s="4"/>
    </row>
    <row r="155185" spans="15:15" x14ac:dyDescent="0.25">
      <c r="O155185" s="4"/>
    </row>
    <row r="155186" spans="15:15" x14ac:dyDescent="0.25">
      <c r="O155186" s="4"/>
    </row>
    <row r="155187" spans="15:15" x14ac:dyDescent="0.25">
      <c r="O155187" s="4"/>
    </row>
    <row r="155188" spans="15:15" x14ac:dyDescent="0.25">
      <c r="O155188" s="4"/>
    </row>
    <row r="155189" spans="15:15" x14ac:dyDescent="0.25">
      <c r="O155189" s="4"/>
    </row>
    <row r="155190" spans="15:15" x14ac:dyDescent="0.25">
      <c r="O155190" s="4"/>
    </row>
    <row r="155191" spans="15:15" x14ac:dyDescent="0.25">
      <c r="O155191" s="4"/>
    </row>
    <row r="155192" spans="15:15" x14ac:dyDescent="0.25">
      <c r="O155192" s="4"/>
    </row>
    <row r="155193" spans="15:15" x14ac:dyDescent="0.25">
      <c r="O155193" s="4"/>
    </row>
    <row r="155194" spans="15:15" x14ac:dyDescent="0.25">
      <c r="O155194" s="4"/>
    </row>
    <row r="155195" spans="15:15" x14ac:dyDescent="0.25">
      <c r="O155195" s="4"/>
    </row>
    <row r="155196" spans="15:15" x14ac:dyDescent="0.25">
      <c r="O155196" s="4"/>
    </row>
    <row r="155197" spans="15:15" x14ac:dyDescent="0.25">
      <c r="O155197" s="4"/>
    </row>
    <row r="155198" spans="15:15" x14ac:dyDescent="0.25">
      <c r="O155198" s="4"/>
    </row>
    <row r="155199" spans="15:15" x14ac:dyDescent="0.25">
      <c r="O155199" s="4"/>
    </row>
    <row r="155200" spans="15:15" x14ac:dyDescent="0.25">
      <c r="O155200" s="4"/>
    </row>
    <row r="155201" spans="15:15" x14ac:dyDescent="0.25">
      <c r="O155201" s="4"/>
    </row>
    <row r="155202" spans="15:15" x14ac:dyDescent="0.25">
      <c r="O155202" s="4"/>
    </row>
    <row r="155203" spans="15:15" x14ac:dyDescent="0.25">
      <c r="O155203" s="4"/>
    </row>
    <row r="155204" spans="15:15" x14ac:dyDescent="0.25">
      <c r="O155204" s="4"/>
    </row>
    <row r="155205" spans="15:15" x14ac:dyDescent="0.25">
      <c r="O155205" s="4"/>
    </row>
    <row r="155206" spans="15:15" x14ac:dyDescent="0.25">
      <c r="O155206" s="4"/>
    </row>
    <row r="155207" spans="15:15" x14ac:dyDescent="0.25">
      <c r="O155207" s="4"/>
    </row>
    <row r="155208" spans="15:15" x14ac:dyDescent="0.25">
      <c r="O155208" s="4"/>
    </row>
    <row r="155209" spans="15:15" x14ac:dyDescent="0.25">
      <c r="O155209" s="4"/>
    </row>
    <row r="155210" spans="15:15" x14ac:dyDescent="0.25">
      <c r="O155210" s="4"/>
    </row>
    <row r="155211" spans="15:15" x14ac:dyDescent="0.25">
      <c r="O155211" s="4"/>
    </row>
    <row r="155212" spans="15:15" x14ac:dyDescent="0.25">
      <c r="O155212" s="4"/>
    </row>
    <row r="155213" spans="15:15" x14ac:dyDescent="0.25">
      <c r="O155213" s="4"/>
    </row>
    <row r="155214" spans="15:15" x14ac:dyDescent="0.25">
      <c r="O155214" s="4"/>
    </row>
    <row r="155215" spans="15:15" x14ac:dyDescent="0.25">
      <c r="O155215" s="4"/>
    </row>
    <row r="155216" spans="15:15" x14ac:dyDescent="0.25">
      <c r="O155216" s="4"/>
    </row>
    <row r="155217" spans="15:15" x14ac:dyDescent="0.25">
      <c r="O155217" s="4"/>
    </row>
    <row r="155218" spans="15:15" x14ac:dyDescent="0.25">
      <c r="O155218" s="4"/>
    </row>
    <row r="155219" spans="15:15" x14ac:dyDescent="0.25">
      <c r="O155219" s="4"/>
    </row>
    <row r="155220" spans="15:15" x14ac:dyDescent="0.25">
      <c r="O155220" s="4"/>
    </row>
    <row r="155221" spans="15:15" x14ac:dyDescent="0.25">
      <c r="O155221" s="4"/>
    </row>
    <row r="155222" spans="15:15" x14ac:dyDescent="0.25">
      <c r="O155222" s="4"/>
    </row>
    <row r="155223" spans="15:15" x14ac:dyDescent="0.25">
      <c r="O155223" s="4"/>
    </row>
    <row r="155224" spans="15:15" x14ac:dyDescent="0.25">
      <c r="O155224" s="4"/>
    </row>
    <row r="155225" spans="15:15" x14ac:dyDescent="0.25">
      <c r="O155225" s="4"/>
    </row>
    <row r="155226" spans="15:15" x14ac:dyDescent="0.25">
      <c r="O155226" s="4"/>
    </row>
    <row r="155227" spans="15:15" x14ac:dyDescent="0.25">
      <c r="O155227" s="4"/>
    </row>
    <row r="155228" spans="15:15" x14ac:dyDescent="0.25">
      <c r="O155228" s="4"/>
    </row>
    <row r="155229" spans="15:15" x14ac:dyDescent="0.25">
      <c r="O155229" s="4"/>
    </row>
    <row r="155230" spans="15:15" x14ac:dyDescent="0.25">
      <c r="O155230" s="4"/>
    </row>
    <row r="155231" spans="15:15" x14ac:dyDescent="0.25">
      <c r="O155231" s="4"/>
    </row>
    <row r="155232" spans="15:15" x14ac:dyDescent="0.25">
      <c r="O155232" s="4"/>
    </row>
    <row r="155233" spans="15:15" x14ac:dyDescent="0.25">
      <c r="O155233" s="4"/>
    </row>
    <row r="155234" spans="15:15" x14ac:dyDescent="0.25">
      <c r="O155234" s="4"/>
    </row>
    <row r="155235" spans="15:15" x14ac:dyDescent="0.25">
      <c r="O155235" s="4"/>
    </row>
    <row r="155236" spans="15:15" x14ac:dyDescent="0.25">
      <c r="O155236" s="4"/>
    </row>
    <row r="155237" spans="15:15" x14ac:dyDescent="0.25">
      <c r="O155237" s="4"/>
    </row>
    <row r="155238" spans="15:15" x14ac:dyDescent="0.25">
      <c r="O155238" s="4"/>
    </row>
    <row r="155239" spans="15:15" x14ac:dyDescent="0.25">
      <c r="O155239" s="4"/>
    </row>
    <row r="155240" spans="15:15" x14ac:dyDescent="0.25">
      <c r="O155240" s="4"/>
    </row>
    <row r="155241" spans="15:15" x14ac:dyDescent="0.25">
      <c r="O155241" s="4"/>
    </row>
    <row r="155242" spans="15:15" x14ac:dyDescent="0.25">
      <c r="O155242" s="4"/>
    </row>
    <row r="155243" spans="15:15" x14ac:dyDescent="0.25">
      <c r="O155243" s="4"/>
    </row>
    <row r="155244" spans="15:15" x14ac:dyDescent="0.25">
      <c r="O155244" s="4"/>
    </row>
    <row r="155245" spans="15:15" x14ac:dyDescent="0.25">
      <c r="O155245" s="4"/>
    </row>
    <row r="155246" spans="15:15" x14ac:dyDescent="0.25">
      <c r="O155246" s="4"/>
    </row>
    <row r="155247" spans="15:15" x14ac:dyDescent="0.25">
      <c r="O155247" s="4"/>
    </row>
    <row r="155248" spans="15:15" x14ac:dyDescent="0.25">
      <c r="O155248" s="4"/>
    </row>
    <row r="155249" spans="15:15" x14ac:dyDescent="0.25">
      <c r="O155249" s="4"/>
    </row>
    <row r="155250" spans="15:15" x14ac:dyDescent="0.25">
      <c r="O155250" s="4"/>
    </row>
    <row r="155251" spans="15:15" x14ac:dyDescent="0.25">
      <c r="O155251" s="4"/>
    </row>
    <row r="155252" spans="15:15" x14ac:dyDescent="0.25">
      <c r="O155252" s="4"/>
    </row>
    <row r="155253" spans="15:15" x14ac:dyDescent="0.25">
      <c r="O155253" s="4"/>
    </row>
    <row r="155254" spans="15:15" x14ac:dyDescent="0.25">
      <c r="O155254" s="4"/>
    </row>
    <row r="155255" spans="15:15" x14ac:dyDescent="0.25">
      <c r="O155255" s="4"/>
    </row>
    <row r="155256" spans="15:15" x14ac:dyDescent="0.25">
      <c r="O155256" s="4"/>
    </row>
    <row r="155257" spans="15:15" x14ac:dyDescent="0.25">
      <c r="O155257" s="4"/>
    </row>
    <row r="155258" spans="15:15" x14ac:dyDescent="0.25">
      <c r="O155258" s="4"/>
    </row>
    <row r="155259" spans="15:15" x14ac:dyDescent="0.25">
      <c r="O155259" s="4"/>
    </row>
    <row r="155260" spans="15:15" x14ac:dyDescent="0.25">
      <c r="O155260" s="4"/>
    </row>
    <row r="155261" spans="15:15" x14ac:dyDescent="0.25">
      <c r="O155261" s="4"/>
    </row>
    <row r="155262" spans="15:15" x14ac:dyDescent="0.25">
      <c r="O155262" s="4"/>
    </row>
    <row r="155263" spans="15:15" x14ac:dyDescent="0.25">
      <c r="O155263" s="4"/>
    </row>
    <row r="155264" spans="15:15" x14ac:dyDescent="0.25">
      <c r="O155264" s="4"/>
    </row>
    <row r="155265" spans="15:15" x14ac:dyDescent="0.25">
      <c r="O155265" s="4"/>
    </row>
    <row r="155266" spans="15:15" x14ac:dyDescent="0.25">
      <c r="O155266" s="4"/>
    </row>
    <row r="155267" spans="15:15" x14ac:dyDescent="0.25">
      <c r="O155267" s="4"/>
    </row>
    <row r="155268" spans="15:15" x14ac:dyDescent="0.25">
      <c r="O155268" s="4"/>
    </row>
    <row r="155269" spans="15:15" x14ac:dyDescent="0.25">
      <c r="O155269" s="4"/>
    </row>
    <row r="155270" spans="15:15" x14ac:dyDescent="0.25">
      <c r="O155270" s="4"/>
    </row>
    <row r="155271" spans="15:15" x14ac:dyDescent="0.25">
      <c r="O155271" s="4"/>
    </row>
    <row r="155272" spans="15:15" x14ac:dyDescent="0.25">
      <c r="O155272" s="4"/>
    </row>
    <row r="155273" spans="15:15" x14ac:dyDescent="0.25">
      <c r="O155273" s="4"/>
    </row>
    <row r="155274" spans="15:15" x14ac:dyDescent="0.25">
      <c r="O155274" s="4"/>
    </row>
    <row r="155275" spans="15:15" x14ac:dyDescent="0.25">
      <c r="O155275" s="4"/>
    </row>
    <row r="155276" spans="15:15" x14ac:dyDescent="0.25">
      <c r="O155276" s="4"/>
    </row>
    <row r="155277" spans="15:15" x14ac:dyDescent="0.25">
      <c r="O155277" s="4"/>
    </row>
    <row r="155278" spans="15:15" x14ac:dyDescent="0.25">
      <c r="O155278" s="4"/>
    </row>
    <row r="155279" spans="15:15" x14ac:dyDescent="0.25">
      <c r="O155279" s="4"/>
    </row>
    <row r="155280" spans="15:15" x14ac:dyDescent="0.25">
      <c r="O155280" s="4"/>
    </row>
    <row r="155281" spans="15:15" x14ac:dyDescent="0.25">
      <c r="O155281" s="4"/>
    </row>
    <row r="155282" spans="15:15" x14ac:dyDescent="0.25">
      <c r="O155282" s="4"/>
    </row>
    <row r="155283" spans="15:15" x14ac:dyDescent="0.25">
      <c r="O155283" s="4"/>
    </row>
    <row r="155284" spans="15:15" x14ac:dyDescent="0.25">
      <c r="O155284" s="4"/>
    </row>
    <row r="155285" spans="15:15" x14ac:dyDescent="0.25">
      <c r="O155285" s="4"/>
    </row>
    <row r="155286" spans="15:15" x14ac:dyDescent="0.25">
      <c r="O155286" s="4"/>
    </row>
    <row r="155287" spans="15:15" x14ac:dyDescent="0.25">
      <c r="O155287" s="4"/>
    </row>
    <row r="155288" spans="15:15" x14ac:dyDescent="0.25">
      <c r="O155288" s="4"/>
    </row>
    <row r="155289" spans="15:15" x14ac:dyDescent="0.25">
      <c r="O155289" s="4"/>
    </row>
    <row r="155290" spans="15:15" x14ac:dyDescent="0.25">
      <c r="O155290" s="4"/>
    </row>
    <row r="155291" spans="15:15" x14ac:dyDescent="0.25">
      <c r="O155291" s="4"/>
    </row>
    <row r="155292" spans="15:15" x14ac:dyDescent="0.25">
      <c r="O155292" s="4"/>
    </row>
    <row r="155293" spans="15:15" x14ac:dyDescent="0.25">
      <c r="O155293" s="4"/>
    </row>
    <row r="155294" spans="15:15" x14ac:dyDescent="0.25">
      <c r="O155294" s="4"/>
    </row>
    <row r="155295" spans="15:15" x14ac:dyDescent="0.25">
      <c r="O155295" s="4"/>
    </row>
    <row r="155296" spans="15:15" x14ac:dyDescent="0.25">
      <c r="O155296" s="4"/>
    </row>
    <row r="155297" spans="15:15" x14ac:dyDescent="0.25">
      <c r="O155297" s="4"/>
    </row>
    <row r="155298" spans="15:15" x14ac:dyDescent="0.25">
      <c r="O155298" s="4"/>
    </row>
    <row r="155299" spans="15:15" x14ac:dyDescent="0.25">
      <c r="O155299" s="4"/>
    </row>
    <row r="155300" spans="15:15" x14ac:dyDescent="0.25">
      <c r="O155300" s="4"/>
    </row>
    <row r="155301" spans="15:15" x14ac:dyDescent="0.25">
      <c r="O155301" s="4"/>
    </row>
    <row r="155302" spans="15:15" x14ac:dyDescent="0.25">
      <c r="O155302" s="4"/>
    </row>
    <row r="155303" spans="15:15" x14ac:dyDescent="0.25">
      <c r="O155303" s="4"/>
    </row>
    <row r="155304" spans="15:15" x14ac:dyDescent="0.25">
      <c r="O155304" s="4"/>
    </row>
    <row r="155305" spans="15:15" x14ac:dyDescent="0.25">
      <c r="O155305" s="4"/>
    </row>
    <row r="155306" spans="15:15" x14ac:dyDescent="0.25">
      <c r="O155306" s="4"/>
    </row>
    <row r="155307" spans="15:15" x14ac:dyDescent="0.25">
      <c r="O155307" s="4"/>
    </row>
    <row r="155308" spans="15:15" x14ac:dyDescent="0.25">
      <c r="O155308" s="4"/>
    </row>
    <row r="155309" spans="15:15" x14ac:dyDescent="0.25">
      <c r="O155309" s="4"/>
    </row>
    <row r="155310" spans="15:15" x14ac:dyDescent="0.25">
      <c r="O155310" s="4"/>
    </row>
    <row r="155311" spans="15:15" x14ac:dyDescent="0.25">
      <c r="O155311" s="4"/>
    </row>
    <row r="155312" spans="15:15" x14ac:dyDescent="0.25">
      <c r="O155312" s="4"/>
    </row>
    <row r="155313" spans="15:15" x14ac:dyDescent="0.25">
      <c r="O155313" s="4"/>
    </row>
    <row r="155314" spans="15:15" x14ac:dyDescent="0.25">
      <c r="O155314" s="4"/>
    </row>
    <row r="155315" spans="15:15" x14ac:dyDescent="0.25">
      <c r="O155315" s="4"/>
    </row>
    <row r="155316" spans="15:15" x14ac:dyDescent="0.25">
      <c r="O155316" s="4"/>
    </row>
    <row r="155317" spans="15:15" x14ac:dyDescent="0.25">
      <c r="O155317" s="4"/>
    </row>
    <row r="155318" spans="15:15" x14ac:dyDescent="0.25">
      <c r="O155318" s="4"/>
    </row>
    <row r="155319" spans="15:15" x14ac:dyDescent="0.25">
      <c r="O155319" s="4"/>
    </row>
    <row r="155320" spans="15:15" x14ac:dyDescent="0.25">
      <c r="O155320" s="4"/>
    </row>
    <row r="155321" spans="15:15" x14ac:dyDescent="0.25">
      <c r="O155321" s="4"/>
    </row>
    <row r="155322" spans="15:15" x14ac:dyDescent="0.25">
      <c r="O155322" s="4"/>
    </row>
    <row r="155323" spans="15:15" x14ac:dyDescent="0.25">
      <c r="O155323" s="4"/>
    </row>
    <row r="155324" spans="15:15" x14ac:dyDescent="0.25">
      <c r="O155324" s="4"/>
    </row>
    <row r="155325" spans="15:15" x14ac:dyDescent="0.25">
      <c r="O155325" s="4"/>
    </row>
    <row r="155326" spans="15:15" x14ac:dyDescent="0.25">
      <c r="O155326" s="4"/>
    </row>
    <row r="155327" spans="15:15" x14ac:dyDescent="0.25">
      <c r="O155327" s="4"/>
    </row>
    <row r="155328" spans="15:15" x14ac:dyDescent="0.25">
      <c r="O155328" s="4"/>
    </row>
    <row r="155329" spans="15:15" x14ac:dyDescent="0.25">
      <c r="O155329" s="4"/>
    </row>
    <row r="155330" spans="15:15" x14ac:dyDescent="0.25">
      <c r="O155330" s="4"/>
    </row>
    <row r="155331" spans="15:15" x14ac:dyDescent="0.25">
      <c r="O155331" s="4"/>
    </row>
    <row r="155332" spans="15:15" x14ac:dyDescent="0.25">
      <c r="O155332" s="4"/>
    </row>
    <row r="155333" spans="15:15" x14ac:dyDescent="0.25">
      <c r="O155333" s="4"/>
    </row>
    <row r="155334" spans="15:15" x14ac:dyDescent="0.25">
      <c r="O155334" s="4"/>
    </row>
    <row r="155335" spans="15:15" x14ac:dyDescent="0.25">
      <c r="O155335" s="4"/>
    </row>
    <row r="155336" spans="15:15" x14ac:dyDescent="0.25">
      <c r="O155336" s="4"/>
    </row>
    <row r="155337" spans="15:15" x14ac:dyDescent="0.25">
      <c r="O155337" s="4"/>
    </row>
    <row r="155338" spans="15:15" x14ac:dyDescent="0.25">
      <c r="O155338" s="4"/>
    </row>
    <row r="155339" spans="15:15" x14ac:dyDescent="0.25">
      <c r="O155339" s="4"/>
    </row>
    <row r="155340" spans="15:15" x14ac:dyDescent="0.25">
      <c r="O155340" s="4"/>
    </row>
    <row r="155341" spans="15:15" x14ac:dyDescent="0.25">
      <c r="O155341" s="4"/>
    </row>
    <row r="155342" spans="15:15" x14ac:dyDescent="0.25">
      <c r="O155342" s="4"/>
    </row>
    <row r="155343" spans="15:15" x14ac:dyDescent="0.25">
      <c r="O155343" s="4"/>
    </row>
    <row r="155344" spans="15:15" x14ac:dyDescent="0.25">
      <c r="O155344" s="4"/>
    </row>
    <row r="155345" spans="15:15" x14ac:dyDescent="0.25">
      <c r="O155345" s="4"/>
    </row>
    <row r="155346" spans="15:15" x14ac:dyDescent="0.25">
      <c r="O155346" s="4"/>
    </row>
    <row r="155347" spans="15:15" x14ac:dyDescent="0.25">
      <c r="O155347" s="4"/>
    </row>
    <row r="155348" spans="15:15" x14ac:dyDescent="0.25">
      <c r="O155348" s="4"/>
    </row>
    <row r="155349" spans="15:15" x14ac:dyDescent="0.25">
      <c r="O155349" s="4"/>
    </row>
    <row r="155350" spans="15:15" x14ac:dyDescent="0.25">
      <c r="O155350" s="4"/>
    </row>
    <row r="155351" spans="15:15" x14ac:dyDescent="0.25">
      <c r="O155351" s="4"/>
    </row>
    <row r="155352" spans="15:15" x14ac:dyDescent="0.25">
      <c r="O155352" s="4"/>
    </row>
    <row r="155353" spans="15:15" x14ac:dyDescent="0.25">
      <c r="O155353" s="4"/>
    </row>
    <row r="155354" spans="15:15" x14ac:dyDescent="0.25">
      <c r="O155354" s="4"/>
    </row>
    <row r="155355" spans="15:15" x14ac:dyDescent="0.25">
      <c r="O155355" s="4"/>
    </row>
    <row r="155356" spans="15:15" x14ac:dyDescent="0.25">
      <c r="O155356" s="4"/>
    </row>
    <row r="155357" spans="15:15" x14ac:dyDescent="0.25">
      <c r="O155357" s="4"/>
    </row>
    <row r="155358" spans="15:15" x14ac:dyDescent="0.25">
      <c r="O155358" s="4"/>
    </row>
    <row r="155359" spans="15:15" x14ac:dyDescent="0.25">
      <c r="O155359" s="4"/>
    </row>
    <row r="155360" spans="15:15" x14ac:dyDescent="0.25">
      <c r="O155360" s="4"/>
    </row>
    <row r="155361" spans="15:15" x14ac:dyDescent="0.25">
      <c r="O155361" s="4"/>
    </row>
    <row r="155362" spans="15:15" x14ac:dyDescent="0.25">
      <c r="O155362" s="4"/>
    </row>
    <row r="155363" spans="15:15" x14ac:dyDescent="0.25">
      <c r="O155363" s="4"/>
    </row>
    <row r="155364" spans="15:15" x14ac:dyDescent="0.25">
      <c r="O155364" s="4"/>
    </row>
    <row r="155365" spans="15:15" x14ac:dyDescent="0.25">
      <c r="O155365" s="4"/>
    </row>
    <row r="155366" spans="15:15" x14ac:dyDescent="0.25">
      <c r="O155366" s="4"/>
    </row>
    <row r="155367" spans="15:15" x14ac:dyDescent="0.25">
      <c r="O155367" s="4"/>
    </row>
    <row r="155368" spans="15:15" x14ac:dyDescent="0.25">
      <c r="O155368" s="4"/>
    </row>
    <row r="155369" spans="15:15" x14ac:dyDescent="0.25">
      <c r="O155369" s="4"/>
    </row>
    <row r="155370" spans="15:15" x14ac:dyDescent="0.25">
      <c r="O155370" s="4"/>
    </row>
    <row r="155371" spans="15:15" x14ac:dyDescent="0.25">
      <c r="O155371" s="4"/>
    </row>
    <row r="155372" spans="15:15" x14ac:dyDescent="0.25">
      <c r="O155372" s="4"/>
    </row>
    <row r="155373" spans="15:15" x14ac:dyDescent="0.25">
      <c r="O155373" s="4"/>
    </row>
    <row r="155374" spans="15:15" x14ac:dyDescent="0.25">
      <c r="O155374" s="4"/>
    </row>
    <row r="155375" spans="15:15" x14ac:dyDescent="0.25">
      <c r="O155375" s="4"/>
    </row>
    <row r="155376" spans="15:15" x14ac:dyDescent="0.25">
      <c r="O155376" s="4"/>
    </row>
    <row r="155377" spans="15:15" x14ac:dyDescent="0.25">
      <c r="O155377" s="4"/>
    </row>
    <row r="155378" spans="15:15" x14ac:dyDescent="0.25">
      <c r="O155378" s="4"/>
    </row>
    <row r="155379" spans="15:15" x14ac:dyDescent="0.25">
      <c r="O155379" s="4"/>
    </row>
    <row r="155380" spans="15:15" x14ac:dyDescent="0.25">
      <c r="O155380" s="4"/>
    </row>
    <row r="155381" spans="15:15" x14ac:dyDescent="0.25">
      <c r="O155381" s="4"/>
    </row>
    <row r="155382" spans="15:15" x14ac:dyDescent="0.25">
      <c r="O155382" s="4"/>
    </row>
    <row r="155383" spans="15:15" x14ac:dyDescent="0.25">
      <c r="O155383" s="4"/>
    </row>
    <row r="155384" spans="15:15" x14ac:dyDescent="0.25">
      <c r="O155384" s="4"/>
    </row>
    <row r="155385" spans="15:15" x14ac:dyDescent="0.25">
      <c r="O155385" s="4"/>
    </row>
    <row r="155386" spans="15:15" x14ac:dyDescent="0.25">
      <c r="O155386" s="4"/>
    </row>
    <row r="155387" spans="15:15" x14ac:dyDescent="0.25">
      <c r="O155387" s="4"/>
    </row>
    <row r="155388" spans="15:15" x14ac:dyDescent="0.25">
      <c r="O155388" s="4"/>
    </row>
    <row r="155389" spans="15:15" x14ac:dyDescent="0.25">
      <c r="O155389" s="4"/>
    </row>
    <row r="155390" spans="15:15" x14ac:dyDescent="0.25">
      <c r="O155390" s="4"/>
    </row>
    <row r="155391" spans="15:15" x14ac:dyDescent="0.25">
      <c r="O155391" s="4"/>
    </row>
    <row r="155392" spans="15:15" x14ac:dyDescent="0.25">
      <c r="O155392" s="4"/>
    </row>
    <row r="155393" spans="15:15" x14ac:dyDescent="0.25">
      <c r="O155393" s="4"/>
    </row>
    <row r="155394" spans="15:15" x14ac:dyDescent="0.25">
      <c r="O155394" s="4"/>
    </row>
    <row r="155395" spans="15:15" x14ac:dyDescent="0.25">
      <c r="O155395" s="4"/>
    </row>
    <row r="155396" spans="15:15" x14ac:dyDescent="0.25">
      <c r="O155396" s="4"/>
    </row>
    <row r="155397" spans="15:15" x14ac:dyDescent="0.25">
      <c r="O155397" s="4"/>
    </row>
    <row r="155398" spans="15:15" x14ac:dyDescent="0.25">
      <c r="O155398" s="4"/>
    </row>
    <row r="155399" spans="15:15" x14ac:dyDescent="0.25">
      <c r="O155399" s="4"/>
    </row>
    <row r="155400" spans="15:15" x14ac:dyDescent="0.25">
      <c r="O155400" s="4"/>
    </row>
    <row r="155401" spans="15:15" x14ac:dyDescent="0.25">
      <c r="O155401" s="4"/>
    </row>
    <row r="155402" spans="15:15" x14ac:dyDescent="0.25">
      <c r="O155402" s="4"/>
    </row>
    <row r="155403" spans="15:15" x14ac:dyDescent="0.25">
      <c r="O155403" s="4"/>
    </row>
    <row r="155404" spans="15:15" x14ac:dyDescent="0.25">
      <c r="O155404" s="4"/>
    </row>
    <row r="155405" spans="15:15" x14ac:dyDescent="0.25">
      <c r="O155405" s="4"/>
    </row>
    <row r="155406" spans="15:15" x14ac:dyDescent="0.25">
      <c r="O155406" s="4"/>
    </row>
    <row r="155407" spans="15:15" x14ac:dyDescent="0.25">
      <c r="O155407" s="4"/>
    </row>
    <row r="155408" spans="15:15" x14ac:dyDescent="0.25">
      <c r="O155408" s="4"/>
    </row>
    <row r="155409" spans="15:15" x14ac:dyDescent="0.25">
      <c r="O155409" s="4"/>
    </row>
    <row r="155410" spans="15:15" x14ac:dyDescent="0.25">
      <c r="O155410" s="4"/>
    </row>
    <row r="155411" spans="15:15" x14ac:dyDescent="0.25">
      <c r="O155411" s="4"/>
    </row>
    <row r="155412" spans="15:15" x14ac:dyDescent="0.25">
      <c r="O155412" s="4"/>
    </row>
    <row r="155413" spans="15:15" x14ac:dyDescent="0.25">
      <c r="O155413" s="4"/>
    </row>
    <row r="155414" spans="15:15" x14ac:dyDescent="0.25">
      <c r="O155414" s="4"/>
    </row>
    <row r="155415" spans="15:15" x14ac:dyDescent="0.25">
      <c r="O155415" s="4"/>
    </row>
    <row r="155416" spans="15:15" x14ac:dyDescent="0.25">
      <c r="O155416" s="4"/>
    </row>
    <row r="155417" spans="15:15" x14ac:dyDescent="0.25">
      <c r="O155417" s="4"/>
    </row>
    <row r="155418" spans="15:15" x14ac:dyDescent="0.25">
      <c r="O155418" s="4"/>
    </row>
    <row r="155419" spans="15:15" x14ac:dyDescent="0.25">
      <c r="O155419" s="4"/>
    </row>
    <row r="155420" spans="15:15" x14ac:dyDescent="0.25">
      <c r="O155420" s="4"/>
    </row>
    <row r="155421" spans="15:15" x14ac:dyDescent="0.25">
      <c r="O155421" s="4"/>
    </row>
    <row r="155422" spans="15:15" x14ac:dyDescent="0.25">
      <c r="O155422" s="4"/>
    </row>
    <row r="155423" spans="15:15" x14ac:dyDescent="0.25">
      <c r="O155423" s="4"/>
    </row>
    <row r="155424" spans="15:15" x14ac:dyDescent="0.25">
      <c r="O155424" s="4"/>
    </row>
    <row r="155425" spans="15:15" x14ac:dyDescent="0.25">
      <c r="O155425" s="4"/>
    </row>
    <row r="155426" spans="15:15" x14ac:dyDescent="0.25">
      <c r="O155426" s="4"/>
    </row>
    <row r="155427" spans="15:15" x14ac:dyDescent="0.25">
      <c r="O155427" s="4"/>
    </row>
    <row r="155428" spans="15:15" x14ac:dyDescent="0.25">
      <c r="O155428" s="4"/>
    </row>
    <row r="155429" spans="15:15" x14ac:dyDescent="0.25">
      <c r="O155429" s="4"/>
    </row>
    <row r="155430" spans="15:15" x14ac:dyDescent="0.25">
      <c r="O155430" s="4"/>
    </row>
    <row r="155431" spans="15:15" x14ac:dyDescent="0.25">
      <c r="O155431" s="4"/>
    </row>
    <row r="155432" spans="15:15" x14ac:dyDescent="0.25">
      <c r="O155432" s="4"/>
    </row>
    <row r="155433" spans="15:15" x14ac:dyDescent="0.25">
      <c r="O155433" s="4"/>
    </row>
    <row r="155434" spans="15:15" x14ac:dyDescent="0.25">
      <c r="O155434" s="4"/>
    </row>
    <row r="155435" spans="15:15" x14ac:dyDescent="0.25">
      <c r="O155435" s="4"/>
    </row>
    <row r="155436" spans="15:15" x14ac:dyDescent="0.25">
      <c r="O155436" s="4"/>
    </row>
    <row r="155437" spans="15:15" x14ac:dyDescent="0.25">
      <c r="O155437" s="4"/>
    </row>
    <row r="155438" spans="15:15" x14ac:dyDescent="0.25">
      <c r="O155438" s="4"/>
    </row>
    <row r="155439" spans="15:15" x14ac:dyDescent="0.25">
      <c r="O155439" s="4"/>
    </row>
    <row r="155440" spans="15:15" x14ac:dyDescent="0.25">
      <c r="O155440" s="4"/>
    </row>
    <row r="155441" spans="15:15" x14ac:dyDescent="0.25">
      <c r="O155441" s="4"/>
    </row>
    <row r="155442" spans="15:15" x14ac:dyDescent="0.25">
      <c r="O155442" s="4"/>
    </row>
    <row r="155443" spans="15:15" x14ac:dyDescent="0.25">
      <c r="O155443" s="4"/>
    </row>
    <row r="155444" spans="15:15" x14ac:dyDescent="0.25">
      <c r="O155444" s="4"/>
    </row>
    <row r="155445" spans="15:15" x14ac:dyDescent="0.25">
      <c r="O155445" s="4"/>
    </row>
    <row r="155446" spans="15:15" x14ac:dyDescent="0.25">
      <c r="O155446" s="4"/>
    </row>
    <row r="155447" spans="15:15" x14ac:dyDescent="0.25">
      <c r="O155447" s="4"/>
    </row>
    <row r="155448" spans="15:15" x14ac:dyDescent="0.25">
      <c r="O155448" s="4"/>
    </row>
    <row r="155449" spans="15:15" x14ac:dyDescent="0.25">
      <c r="O155449" s="4"/>
    </row>
    <row r="155450" spans="15:15" x14ac:dyDescent="0.25">
      <c r="O155450" s="4"/>
    </row>
    <row r="155451" spans="15:15" x14ac:dyDescent="0.25">
      <c r="O155451" s="4"/>
    </row>
    <row r="155452" spans="15:15" x14ac:dyDescent="0.25">
      <c r="O155452" s="4"/>
    </row>
    <row r="155453" spans="15:15" x14ac:dyDescent="0.25">
      <c r="O155453" s="4"/>
    </row>
    <row r="155454" spans="15:15" x14ac:dyDescent="0.25">
      <c r="O155454" s="4"/>
    </row>
    <row r="155455" spans="15:15" x14ac:dyDescent="0.25">
      <c r="O155455" s="4"/>
    </row>
    <row r="155456" spans="15:15" x14ac:dyDescent="0.25">
      <c r="O155456" s="4"/>
    </row>
    <row r="155457" spans="15:15" x14ac:dyDescent="0.25">
      <c r="O155457" s="4"/>
    </row>
    <row r="155458" spans="15:15" x14ac:dyDescent="0.25">
      <c r="O155458" s="4"/>
    </row>
    <row r="155459" spans="15:15" x14ac:dyDescent="0.25">
      <c r="O155459" s="4"/>
    </row>
    <row r="155460" spans="15:15" x14ac:dyDescent="0.25">
      <c r="O155460" s="4"/>
    </row>
    <row r="155461" spans="15:15" x14ac:dyDescent="0.25">
      <c r="O155461" s="4"/>
    </row>
    <row r="155462" spans="15:15" x14ac:dyDescent="0.25">
      <c r="O155462" s="4"/>
    </row>
    <row r="155463" spans="15:15" x14ac:dyDescent="0.25">
      <c r="O155463" s="4"/>
    </row>
    <row r="155464" spans="15:15" x14ac:dyDescent="0.25">
      <c r="O155464" s="4"/>
    </row>
    <row r="155465" spans="15:15" x14ac:dyDescent="0.25">
      <c r="O155465" s="4"/>
    </row>
    <row r="155466" spans="15:15" x14ac:dyDescent="0.25">
      <c r="O155466" s="4"/>
    </row>
    <row r="155467" spans="15:15" x14ac:dyDescent="0.25">
      <c r="O155467" s="4"/>
    </row>
    <row r="155468" spans="15:15" x14ac:dyDescent="0.25">
      <c r="O155468" s="4"/>
    </row>
    <row r="155469" spans="15:15" x14ac:dyDescent="0.25">
      <c r="O155469" s="4"/>
    </row>
    <row r="155470" spans="15:15" x14ac:dyDescent="0.25">
      <c r="O155470" s="4"/>
    </row>
    <row r="155471" spans="15:15" x14ac:dyDescent="0.25">
      <c r="O155471" s="4"/>
    </row>
    <row r="155472" spans="15:15" x14ac:dyDescent="0.25">
      <c r="O155472" s="4"/>
    </row>
    <row r="155473" spans="15:15" x14ac:dyDescent="0.25">
      <c r="O155473" s="4"/>
    </row>
    <row r="155474" spans="15:15" x14ac:dyDescent="0.25">
      <c r="O155474" s="4"/>
    </row>
    <row r="155475" spans="15:15" x14ac:dyDescent="0.25">
      <c r="O155475" s="4"/>
    </row>
    <row r="155476" spans="15:15" x14ac:dyDescent="0.25">
      <c r="O155476" s="4"/>
    </row>
    <row r="155477" spans="15:15" x14ac:dyDescent="0.25">
      <c r="O155477" s="4"/>
    </row>
    <row r="155478" spans="15:15" x14ac:dyDescent="0.25">
      <c r="O155478" s="4"/>
    </row>
    <row r="155479" spans="15:15" x14ac:dyDescent="0.25">
      <c r="O155479" s="4"/>
    </row>
    <row r="155480" spans="15:15" x14ac:dyDescent="0.25">
      <c r="O155480" s="4"/>
    </row>
    <row r="155481" spans="15:15" x14ac:dyDescent="0.25">
      <c r="O155481" s="4"/>
    </row>
    <row r="155482" spans="15:15" x14ac:dyDescent="0.25">
      <c r="O155482" s="4"/>
    </row>
    <row r="155483" spans="15:15" x14ac:dyDescent="0.25">
      <c r="O155483" s="4"/>
    </row>
    <row r="155484" spans="15:15" x14ac:dyDescent="0.25">
      <c r="O155484" s="4"/>
    </row>
    <row r="155485" spans="15:15" x14ac:dyDescent="0.25">
      <c r="O155485" s="4"/>
    </row>
    <row r="155486" spans="15:15" x14ac:dyDescent="0.25">
      <c r="O155486" s="4"/>
    </row>
    <row r="155487" spans="15:15" x14ac:dyDescent="0.25">
      <c r="O155487" s="4"/>
    </row>
    <row r="155488" spans="15:15" x14ac:dyDescent="0.25">
      <c r="O155488" s="4"/>
    </row>
    <row r="155489" spans="15:15" x14ac:dyDescent="0.25">
      <c r="O155489" s="4"/>
    </row>
    <row r="155490" spans="15:15" x14ac:dyDescent="0.25">
      <c r="O155490" s="4"/>
    </row>
    <row r="155491" spans="15:15" x14ac:dyDescent="0.25">
      <c r="O155491" s="4"/>
    </row>
    <row r="155492" spans="15:15" x14ac:dyDescent="0.25">
      <c r="O155492" s="4"/>
    </row>
    <row r="155493" spans="15:15" x14ac:dyDescent="0.25">
      <c r="O155493" s="4"/>
    </row>
    <row r="155494" spans="15:15" x14ac:dyDescent="0.25">
      <c r="O155494" s="4"/>
    </row>
    <row r="155495" spans="15:15" x14ac:dyDescent="0.25">
      <c r="O155495" s="4"/>
    </row>
    <row r="155496" spans="15:15" x14ac:dyDescent="0.25">
      <c r="O155496" s="4"/>
    </row>
    <row r="155497" spans="15:15" x14ac:dyDescent="0.25">
      <c r="O155497" s="4"/>
    </row>
    <row r="155498" spans="15:15" x14ac:dyDescent="0.25">
      <c r="O155498" s="4"/>
    </row>
    <row r="155499" spans="15:15" x14ac:dyDescent="0.25">
      <c r="O155499" s="4"/>
    </row>
    <row r="155500" spans="15:15" x14ac:dyDescent="0.25">
      <c r="O155500" s="4"/>
    </row>
    <row r="155501" spans="15:15" x14ac:dyDescent="0.25">
      <c r="O155501" s="4"/>
    </row>
    <row r="155502" spans="15:15" x14ac:dyDescent="0.25">
      <c r="O155502" s="4"/>
    </row>
    <row r="155503" spans="15:15" x14ac:dyDescent="0.25">
      <c r="O155503" s="4"/>
    </row>
    <row r="155504" spans="15:15" x14ac:dyDescent="0.25">
      <c r="O155504" s="4"/>
    </row>
    <row r="155505" spans="15:15" x14ac:dyDescent="0.25">
      <c r="O155505" s="4"/>
    </row>
    <row r="155506" spans="15:15" x14ac:dyDescent="0.25">
      <c r="O155506" s="4"/>
    </row>
    <row r="155507" spans="15:15" x14ac:dyDescent="0.25">
      <c r="O155507" s="4"/>
    </row>
    <row r="155508" spans="15:15" x14ac:dyDescent="0.25">
      <c r="O155508" s="4"/>
    </row>
    <row r="155509" spans="15:15" x14ac:dyDescent="0.25">
      <c r="O155509" s="4"/>
    </row>
    <row r="155510" spans="15:15" x14ac:dyDescent="0.25">
      <c r="O155510" s="4"/>
    </row>
    <row r="155511" spans="15:15" x14ac:dyDescent="0.25">
      <c r="O155511" s="4"/>
    </row>
    <row r="155512" spans="15:15" x14ac:dyDescent="0.25">
      <c r="O155512" s="4"/>
    </row>
    <row r="155513" spans="15:15" x14ac:dyDescent="0.25">
      <c r="O155513" s="4"/>
    </row>
    <row r="155514" spans="15:15" x14ac:dyDescent="0.25">
      <c r="O155514" s="4"/>
    </row>
    <row r="155515" spans="15:15" x14ac:dyDescent="0.25">
      <c r="O155515" s="4"/>
    </row>
    <row r="155516" spans="15:15" x14ac:dyDescent="0.25">
      <c r="O155516" s="4"/>
    </row>
    <row r="155517" spans="15:15" x14ac:dyDescent="0.25">
      <c r="O155517" s="4"/>
    </row>
    <row r="155518" spans="15:15" x14ac:dyDescent="0.25">
      <c r="O155518" s="4"/>
    </row>
    <row r="155519" spans="15:15" x14ac:dyDescent="0.25">
      <c r="O155519" s="4"/>
    </row>
    <row r="155520" spans="15:15" x14ac:dyDescent="0.25">
      <c r="O155520" s="4"/>
    </row>
    <row r="155521" spans="15:15" x14ac:dyDescent="0.25">
      <c r="O155521" s="4"/>
    </row>
    <row r="155522" spans="15:15" x14ac:dyDescent="0.25">
      <c r="O155522" s="4"/>
    </row>
    <row r="155523" spans="15:15" x14ac:dyDescent="0.25">
      <c r="O155523" s="4"/>
    </row>
    <row r="155524" spans="15:15" x14ac:dyDescent="0.25">
      <c r="O155524" s="4"/>
    </row>
    <row r="155525" spans="15:15" x14ac:dyDescent="0.25">
      <c r="O155525" s="4"/>
    </row>
    <row r="155526" spans="15:15" x14ac:dyDescent="0.25">
      <c r="O155526" s="4"/>
    </row>
    <row r="155527" spans="15:15" x14ac:dyDescent="0.25">
      <c r="O155527" s="4"/>
    </row>
    <row r="155528" spans="15:15" x14ac:dyDescent="0.25">
      <c r="O155528" s="4"/>
    </row>
    <row r="155529" spans="15:15" x14ac:dyDescent="0.25">
      <c r="O155529" s="4"/>
    </row>
    <row r="155530" spans="15:15" x14ac:dyDescent="0.25">
      <c r="O155530" s="4"/>
    </row>
    <row r="155531" spans="15:15" x14ac:dyDescent="0.25">
      <c r="O155531" s="4"/>
    </row>
    <row r="155532" spans="15:15" x14ac:dyDescent="0.25">
      <c r="O155532" s="4"/>
    </row>
    <row r="155533" spans="15:15" x14ac:dyDescent="0.25">
      <c r="O155533" s="4"/>
    </row>
    <row r="155534" spans="15:15" x14ac:dyDescent="0.25">
      <c r="O155534" s="4"/>
    </row>
    <row r="155535" spans="15:15" x14ac:dyDescent="0.25">
      <c r="O155535" s="4"/>
    </row>
    <row r="155536" spans="15:15" x14ac:dyDescent="0.25">
      <c r="O155536" s="4"/>
    </row>
    <row r="155537" spans="15:15" x14ac:dyDescent="0.25">
      <c r="O155537" s="4"/>
    </row>
    <row r="155538" spans="15:15" x14ac:dyDescent="0.25">
      <c r="O155538" s="4"/>
    </row>
    <row r="155539" spans="15:15" x14ac:dyDescent="0.25">
      <c r="O155539" s="4"/>
    </row>
    <row r="155540" spans="15:15" x14ac:dyDescent="0.25">
      <c r="O155540" s="4"/>
    </row>
    <row r="155541" spans="15:15" x14ac:dyDescent="0.25">
      <c r="O155541" s="4"/>
    </row>
    <row r="155542" spans="15:15" x14ac:dyDescent="0.25">
      <c r="O155542" s="4"/>
    </row>
    <row r="155543" spans="15:15" x14ac:dyDescent="0.25">
      <c r="O155543" s="4"/>
    </row>
    <row r="155544" spans="15:15" x14ac:dyDescent="0.25">
      <c r="O155544" s="4"/>
    </row>
    <row r="155545" spans="15:15" x14ac:dyDescent="0.25">
      <c r="O155545" s="4"/>
    </row>
    <row r="155546" spans="15:15" x14ac:dyDescent="0.25">
      <c r="O155546" s="4"/>
    </row>
    <row r="155547" spans="15:15" x14ac:dyDescent="0.25">
      <c r="O155547" s="4"/>
    </row>
    <row r="155548" spans="15:15" x14ac:dyDescent="0.25">
      <c r="O155548" s="4"/>
    </row>
    <row r="155549" spans="15:15" x14ac:dyDescent="0.25">
      <c r="O155549" s="4"/>
    </row>
    <row r="155550" spans="15:15" x14ac:dyDescent="0.25">
      <c r="O155550" s="4"/>
    </row>
    <row r="155551" spans="15:15" x14ac:dyDescent="0.25">
      <c r="O155551" s="4"/>
    </row>
    <row r="155552" spans="15:15" x14ac:dyDescent="0.25">
      <c r="O155552" s="4"/>
    </row>
    <row r="155553" spans="15:15" x14ac:dyDescent="0.25">
      <c r="O155553" s="4"/>
    </row>
    <row r="155554" spans="15:15" x14ac:dyDescent="0.25">
      <c r="O155554" s="4"/>
    </row>
    <row r="155555" spans="15:15" x14ac:dyDescent="0.25">
      <c r="O155555" s="4"/>
    </row>
    <row r="155556" spans="15:15" x14ac:dyDescent="0.25">
      <c r="O155556" s="4"/>
    </row>
    <row r="155557" spans="15:15" x14ac:dyDescent="0.25">
      <c r="O155557" s="4"/>
    </row>
    <row r="155558" spans="15:15" x14ac:dyDescent="0.25">
      <c r="O155558" s="4"/>
    </row>
    <row r="155559" spans="15:15" x14ac:dyDescent="0.25">
      <c r="O155559" s="4"/>
    </row>
    <row r="155560" spans="15:15" x14ac:dyDescent="0.25">
      <c r="O155560" s="4"/>
    </row>
    <row r="155561" spans="15:15" x14ac:dyDescent="0.25">
      <c r="O155561" s="4"/>
    </row>
    <row r="155562" spans="15:15" x14ac:dyDescent="0.25">
      <c r="O155562" s="4"/>
    </row>
    <row r="155563" spans="15:15" x14ac:dyDescent="0.25">
      <c r="O155563" s="4"/>
    </row>
    <row r="155564" spans="15:15" x14ac:dyDescent="0.25">
      <c r="O155564" s="4"/>
    </row>
    <row r="155565" spans="15:15" x14ac:dyDescent="0.25">
      <c r="O155565" s="4"/>
    </row>
    <row r="155566" spans="15:15" x14ac:dyDescent="0.25">
      <c r="O155566" s="4"/>
    </row>
    <row r="155567" spans="15:15" x14ac:dyDescent="0.25">
      <c r="O155567" s="4"/>
    </row>
    <row r="155568" spans="15:15" x14ac:dyDescent="0.25">
      <c r="O155568" s="4"/>
    </row>
    <row r="155569" spans="15:15" x14ac:dyDescent="0.25">
      <c r="O155569" s="4"/>
    </row>
    <row r="155570" spans="15:15" x14ac:dyDescent="0.25">
      <c r="O155570" s="4"/>
    </row>
    <row r="155571" spans="15:15" x14ac:dyDescent="0.25">
      <c r="O155571" s="4"/>
    </row>
    <row r="155572" spans="15:15" x14ac:dyDescent="0.25">
      <c r="O155572" s="4"/>
    </row>
    <row r="155573" spans="15:15" x14ac:dyDescent="0.25">
      <c r="O155573" s="4"/>
    </row>
    <row r="155574" spans="15:15" x14ac:dyDescent="0.25">
      <c r="O155574" s="4"/>
    </row>
    <row r="155575" spans="15:15" x14ac:dyDescent="0.25">
      <c r="O155575" s="4"/>
    </row>
    <row r="155576" spans="15:15" x14ac:dyDescent="0.25">
      <c r="O155576" s="4"/>
    </row>
    <row r="155577" spans="15:15" x14ac:dyDescent="0.25">
      <c r="O155577" s="4"/>
    </row>
    <row r="155578" spans="15:15" x14ac:dyDescent="0.25">
      <c r="O155578" s="4"/>
    </row>
    <row r="155579" spans="15:15" x14ac:dyDescent="0.25">
      <c r="O155579" s="4"/>
    </row>
    <row r="155580" spans="15:15" x14ac:dyDescent="0.25">
      <c r="O155580" s="4"/>
    </row>
    <row r="155581" spans="15:15" x14ac:dyDescent="0.25">
      <c r="O155581" s="4"/>
    </row>
    <row r="155582" spans="15:15" x14ac:dyDescent="0.25">
      <c r="O155582" s="4"/>
    </row>
    <row r="155583" spans="15:15" x14ac:dyDescent="0.25">
      <c r="O155583" s="4"/>
    </row>
    <row r="155584" spans="15:15" x14ac:dyDescent="0.25">
      <c r="O155584" s="4"/>
    </row>
    <row r="155585" spans="15:15" x14ac:dyDescent="0.25">
      <c r="O155585" s="4"/>
    </row>
    <row r="155586" spans="15:15" x14ac:dyDescent="0.25">
      <c r="O155586" s="4"/>
    </row>
    <row r="155587" spans="15:15" x14ac:dyDescent="0.25">
      <c r="O155587" s="4"/>
    </row>
    <row r="155588" spans="15:15" x14ac:dyDescent="0.25">
      <c r="O155588" s="4"/>
    </row>
    <row r="155589" spans="15:15" x14ac:dyDescent="0.25">
      <c r="O155589" s="4"/>
    </row>
    <row r="155590" spans="15:15" x14ac:dyDescent="0.25">
      <c r="O155590" s="4"/>
    </row>
    <row r="155591" spans="15:15" x14ac:dyDescent="0.25">
      <c r="O155591" s="4"/>
    </row>
    <row r="155592" spans="15:15" x14ac:dyDescent="0.25">
      <c r="O155592" s="4"/>
    </row>
    <row r="155593" spans="15:15" x14ac:dyDescent="0.25">
      <c r="O155593" s="4"/>
    </row>
    <row r="155594" spans="15:15" x14ac:dyDescent="0.25">
      <c r="O155594" s="4"/>
    </row>
    <row r="155595" spans="15:15" x14ac:dyDescent="0.25">
      <c r="O155595" s="4"/>
    </row>
    <row r="155596" spans="15:15" x14ac:dyDescent="0.25">
      <c r="O155596" s="4"/>
    </row>
    <row r="155597" spans="15:15" x14ac:dyDescent="0.25">
      <c r="O155597" s="4"/>
    </row>
    <row r="155598" spans="15:15" x14ac:dyDescent="0.25">
      <c r="O155598" s="4"/>
    </row>
    <row r="155599" spans="15:15" x14ac:dyDescent="0.25">
      <c r="O155599" s="4"/>
    </row>
    <row r="155600" spans="15:15" x14ac:dyDescent="0.25">
      <c r="O155600" s="4"/>
    </row>
    <row r="155601" spans="15:15" x14ac:dyDescent="0.25">
      <c r="O155601" s="4"/>
    </row>
    <row r="155602" spans="15:15" x14ac:dyDescent="0.25">
      <c r="O155602" s="4"/>
    </row>
    <row r="155603" spans="15:15" x14ac:dyDescent="0.25">
      <c r="O155603" s="4"/>
    </row>
    <row r="155604" spans="15:15" x14ac:dyDescent="0.25">
      <c r="O155604" s="4"/>
    </row>
    <row r="155605" spans="15:15" x14ac:dyDescent="0.25">
      <c r="O155605" s="4"/>
    </row>
    <row r="155606" spans="15:15" x14ac:dyDescent="0.25">
      <c r="O155606" s="4"/>
    </row>
    <row r="155607" spans="15:15" x14ac:dyDescent="0.25">
      <c r="O155607" s="4"/>
    </row>
    <row r="155608" spans="15:15" x14ac:dyDescent="0.25">
      <c r="O155608" s="4"/>
    </row>
    <row r="155609" spans="15:15" x14ac:dyDescent="0.25">
      <c r="O155609" s="4"/>
    </row>
    <row r="155610" spans="15:15" x14ac:dyDescent="0.25">
      <c r="O155610" s="4"/>
    </row>
    <row r="155611" spans="15:15" x14ac:dyDescent="0.25">
      <c r="O155611" s="4"/>
    </row>
    <row r="155612" spans="15:15" x14ac:dyDescent="0.25">
      <c r="O155612" s="4"/>
    </row>
    <row r="155613" spans="15:15" x14ac:dyDescent="0.25">
      <c r="O155613" s="4"/>
    </row>
    <row r="155614" spans="15:15" x14ac:dyDescent="0.25">
      <c r="O155614" s="4"/>
    </row>
    <row r="155615" spans="15:15" x14ac:dyDescent="0.25">
      <c r="O155615" s="4"/>
    </row>
    <row r="155616" spans="15:15" x14ac:dyDescent="0.25">
      <c r="O155616" s="4"/>
    </row>
    <row r="155617" spans="15:15" x14ac:dyDescent="0.25">
      <c r="O155617" s="4"/>
    </row>
    <row r="155618" spans="15:15" x14ac:dyDescent="0.25">
      <c r="O155618" s="4"/>
    </row>
    <row r="155619" spans="15:15" x14ac:dyDescent="0.25">
      <c r="O155619" s="4"/>
    </row>
    <row r="155620" spans="15:15" x14ac:dyDescent="0.25">
      <c r="O155620" s="4"/>
    </row>
    <row r="155621" spans="15:15" x14ac:dyDescent="0.25">
      <c r="O155621" s="4"/>
    </row>
    <row r="155622" spans="15:15" x14ac:dyDescent="0.25">
      <c r="O155622" s="4"/>
    </row>
    <row r="155623" spans="15:15" x14ac:dyDescent="0.25">
      <c r="O155623" s="4"/>
    </row>
    <row r="155624" spans="15:15" x14ac:dyDescent="0.25">
      <c r="O155624" s="4"/>
    </row>
    <row r="155625" spans="15:15" x14ac:dyDescent="0.25">
      <c r="O155625" s="4"/>
    </row>
    <row r="155626" spans="15:15" x14ac:dyDescent="0.25">
      <c r="O155626" s="4"/>
    </row>
    <row r="155627" spans="15:15" x14ac:dyDescent="0.25">
      <c r="O155627" s="4"/>
    </row>
    <row r="155628" spans="15:15" x14ac:dyDescent="0.25">
      <c r="O155628" s="4"/>
    </row>
    <row r="155629" spans="15:15" x14ac:dyDescent="0.25">
      <c r="O155629" s="4"/>
    </row>
    <row r="155630" spans="15:15" x14ac:dyDescent="0.25">
      <c r="O155630" s="4"/>
    </row>
    <row r="155631" spans="15:15" x14ac:dyDescent="0.25">
      <c r="O155631" s="4"/>
    </row>
    <row r="155632" spans="15:15" x14ac:dyDescent="0.25">
      <c r="O155632" s="4"/>
    </row>
    <row r="155633" spans="15:15" x14ac:dyDescent="0.25">
      <c r="O155633" s="4"/>
    </row>
    <row r="155634" spans="15:15" x14ac:dyDescent="0.25">
      <c r="O155634" s="4"/>
    </row>
    <row r="155635" spans="15:15" x14ac:dyDescent="0.25">
      <c r="O155635" s="4"/>
    </row>
    <row r="155636" spans="15:15" x14ac:dyDescent="0.25">
      <c r="O155636" s="4"/>
    </row>
    <row r="155637" spans="15:15" x14ac:dyDescent="0.25">
      <c r="O155637" s="4"/>
    </row>
    <row r="155638" spans="15:15" x14ac:dyDescent="0.25">
      <c r="O155638" s="4"/>
    </row>
    <row r="155639" spans="15:15" x14ac:dyDescent="0.25">
      <c r="O155639" s="4"/>
    </row>
    <row r="155640" spans="15:15" x14ac:dyDescent="0.25">
      <c r="O155640" s="4"/>
    </row>
    <row r="155641" spans="15:15" x14ac:dyDescent="0.25">
      <c r="O155641" s="4"/>
    </row>
    <row r="155642" spans="15:15" x14ac:dyDescent="0.25">
      <c r="O155642" s="4"/>
    </row>
    <row r="155643" spans="15:15" x14ac:dyDescent="0.25">
      <c r="O155643" s="4"/>
    </row>
    <row r="155644" spans="15:15" x14ac:dyDescent="0.25">
      <c r="O155644" s="4"/>
    </row>
    <row r="155645" spans="15:15" x14ac:dyDescent="0.25">
      <c r="O155645" s="4"/>
    </row>
    <row r="155646" spans="15:15" x14ac:dyDescent="0.25">
      <c r="O155646" s="4"/>
    </row>
    <row r="155647" spans="15:15" x14ac:dyDescent="0.25">
      <c r="O155647" s="4"/>
    </row>
    <row r="155648" spans="15:15" x14ac:dyDescent="0.25">
      <c r="O155648" s="4"/>
    </row>
    <row r="155649" spans="15:15" x14ac:dyDescent="0.25">
      <c r="O155649" s="4"/>
    </row>
    <row r="155650" spans="15:15" x14ac:dyDescent="0.25">
      <c r="O155650" s="4"/>
    </row>
    <row r="155651" spans="15:15" x14ac:dyDescent="0.25">
      <c r="O155651" s="4"/>
    </row>
    <row r="155652" spans="15:15" x14ac:dyDescent="0.25">
      <c r="O155652" s="4"/>
    </row>
    <row r="155653" spans="15:15" x14ac:dyDescent="0.25">
      <c r="O155653" s="4"/>
    </row>
    <row r="155654" spans="15:15" x14ac:dyDescent="0.25">
      <c r="O155654" s="4"/>
    </row>
    <row r="155655" spans="15:15" x14ac:dyDescent="0.25">
      <c r="O155655" s="4"/>
    </row>
    <row r="155656" spans="15:15" x14ac:dyDescent="0.25">
      <c r="O155656" s="4"/>
    </row>
    <row r="155657" spans="15:15" x14ac:dyDescent="0.25">
      <c r="O155657" s="4"/>
    </row>
    <row r="155658" spans="15:15" x14ac:dyDescent="0.25">
      <c r="O155658" s="4"/>
    </row>
    <row r="155659" spans="15:15" x14ac:dyDescent="0.25">
      <c r="O155659" s="4"/>
    </row>
    <row r="155660" spans="15:15" x14ac:dyDescent="0.25">
      <c r="O155660" s="4"/>
    </row>
    <row r="155661" spans="15:15" x14ac:dyDescent="0.25">
      <c r="O155661" s="4"/>
    </row>
    <row r="155662" spans="15:15" x14ac:dyDescent="0.25">
      <c r="O155662" s="4"/>
    </row>
    <row r="155663" spans="15:15" x14ac:dyDescent="0.25">
      <c r="O155663" s="4"/>
    </row>
    <row r="155664" spans="15:15" x14ac:dyDescent="0.25">
      <c r="O155664" s="4"/>
    </row>
    <row r="155665" spans="15:15" x14ac:dyDescent="0.25">
      <c r="O155665" s="4"/>
    </row>
    <row r="155666" spans="15:15" x14ac:dyDescent="0.25">
      <c r="O155666" s="4"/>
    </row>
    <row r="155667" spans="15:15" x14ac:dyDescent="0.25">
      <c r="O155667" s="4"/>
    </row>
    <row r="155668" spans="15:15" x14ac:dyDescent="0.25">
      <c r="O155668" s="4"/>
    </row>
    <row r="155669" spans="15:15" x14ac:dyDescent="0.25">
      <c r="O155669" s="4"/>
    </row>
    <row r="155670" spans="15:15" x14ac:dyDescent="0.25">
      <c r="O155670" s="4"/>
    </row>
    <row r="155671" spans="15:15" x14ac:dyDescent="0.25">
      <c r="O155671" s="4"/>
    </row>
    <row r="155672" spans="15:15" x14ac:dyDescent="0.25">
      <c r="O155672" s="4"/>
    </row>
    <row r="155673" spans="15:15" x14ac:dyDescent="0.25">
      <c r="O155673" s="4"/>
    </row>
    <row r="155674" spans="15:15" x14ac:dyDescent="0.25">
      <c r="O155674" s="4"/>
    </row>
    <row r="155675" spans="15:15" x14ac:dyDescent="0.25">
      <c r="O155675" s="4"/>
    </row>
    <row r="155676" spans="15:15" x14ac:dyDescent="0.25">
      <c r="O155676" s="4"/>
    </row>
    <row r="155677" spans="15:15" x14ac:dyDescent="0.25">
      <c r="O155677" s="4"/>
    </row>
    <row r="155678" spans="15:15" x14ac:dyDescent="0.25">
      <c r="O155678" s="4"/>
    </row>
    <row r="155679" spans="15:15" x14ac:dyDescent="0.25">
      <c r="O155679" s="4"/>
    </row>
    <row r="155680" spans="15:15" x14ac:dyDescent="0.25">
      <c r="O155680" s="4"/>
    </row>
    <row r="155681" spans="15:15" x14ac:dyDescent="0.25">
      <c r="O155681" s="4"/>
    </row>
    <row r="155682" spans="15:15" x14ac:dyDescent="0.25">
      <c r="O155682" s="4"/>
    </row>
    <row r="155683" spans="15:15" x14ac:dyDescent="0.25">
      <c r="O155683" s="4"/>
    </row>
    <row r="155684" spans="15:15" x14ac:dyDescent="0.25">
      <c r="O155684" s="4"/>
    </row>
    <row r="155685" spans="15:15" x14ac:dyDescent="0.25">
      <c r="O155685" s="4"/>
    </row>
    <row r="155686" spans="15:15" x14ac:dyDescent="0.25">
      <c r="O155686" s="4"/>
    </row>
    <row r="155687" spans="15:15" x14ac:dyDescent="0.25">
      <c r="O155687" s="4"/>
    </row>
    <row r="155688" spans="15:15" x14ac:dyDescent="0.25">
      <c r="O155688" s="4"/>
    </row>
    <row r="155689" spans="15:15" x14ac:dyDescent="0.25">
      <c r="O155689" s="4"/>
    </row>
    <row r="155690" spans="15:15" x14ac:dyDescent="0.25">
      <c r="O155690" s="4"/>
    </row>
    <row r="155691" spans="15:15" x14ac:dyDescent="0.25">
      <c r="O155691" s="4"/>
    </row>
    <row r="155692" spans="15:15" x14ac:dyDescent="0.25">
      <c r="O155692" s="4"/>
    </row>
    <row r="155693" spans="15:15" x14ac:dyDescent="0.25">
      <c r="O155693" s="4"/>
    </row>
    <row r="155694" spans="15:15" x14ac:dyDescent="0.25">
      <c r="O155694" s="4"/>
    </row>
    <row r="155695" spans="15:15" x14ac:dyDescent="0.25">
      <c r="O155695" s="4"/>
    </row>
    <row r="155696" spans="15:15" x14ac:dyDescent="0.25">
      <c r="O155696" s="4"/>
    </row>
    <row r="155697" spans="15:15" x14ac:dyDescent="0.25">
      <c r="O155697" s="4"/>
    </row>
    <row r="155698" spans="15:15" x14ac:dyDescent="0.25">
      <c r="O155698" s="4"/>
    </row>
    <row r="155699" spans="15:15" x14ac:dyDescent="0.25">
      <c r="O155699" s="4"/>
    </row>
    <row r="155700" spans="15:15" x14ac:dyDescent="0.25">
      <c r="O155700" s="4"/>
    </row>
    <row r="155701" spans="15:15" x14ac:dyDescent="0.25">
      <c r="O155701" s="4"/>
    </row>
    <row r="155702" spans="15:15" x14ac:dyDescent="0.25">
      <c r="O155702" s="4"/>
    </row>
    <row r="155703" spans="15:15" x14ac:dyDescent="0.25">
      <c r="O155703" s="4"/>
    </row>
    <row r="155704" spans="15:15" x14ac:dyDescent="0.25">
      <c r="O155704" s="4"/>
    </row>
    <row r="155705" spans="15:15" x14ac:dyDescent="0.25">
      <c r="O155705" s="4"/>
    </row>
    <row r="155706" spans="15:15" x14ac:dyDescent="0.25">
      <c r="O155706" s="4"/>
    </row>
    <row r="155707" spans="15:15" x14ac:dyDescent="0.25">
      <c r="O155707" s="4"/>
    </row>
    <row r="155708" spans="15:15" x14ac:dyDescent="0.25">
      <c r="O155708" s="4"/>
    </row>
    <row r="155709" spans="15:15" x14ac:dyDescent="0.25">
      <c r="O155709" s="4"/>
    </row>
    <row r="155710" spans="15:15" x14ac:dyDescent="0.25">
      <c r="O155710" s="4"/>
    </row>
    <row r="155711" spans="15:15" x14ac:dyDescent="0.25">
      <c r="O155711" s="4"/>
    </row>
    <row r="155712" spans="15:15" x14ac:dyDescent="0.25">
      <c r="O155712" s="4"/>
    </row>
    <row r="155713" spans="15:15" x14ac:dyDescent="0.25">
      <c r="O155713" s="4"/>
    </row>
    <row r="155714" spans="15:15" x14ac:dyDescent="0.25">
      <c r="O155714" s="4"/>
    </row>
    <row r="155715" spans="15:15" x14ac:dyDescent="0.25">
      <c r="O155715" s="4"/>
    </row>
    <row r="155716" spans="15:15" x14ac:dyDescent="0.25">
      <c r="O155716" s="4"/>
    </row>
    <row r="155717" spans="15:15" x14ac:dyDescent="0.25">
      <c r="O155717" s="4"/>
    </row>
    <row r="155718" spans="15:15" x14ac:dyDescent="0.25">
      <c r="O155718" s="4"/>
    </row>
    <row r="155719" spans="15:15" x14ac:dyDescent="0.25">
      <c r="O155719" s="4"/>
    </row>
    <row r="155720" spans="15:15" x14ac:dyDescent="0.25">
      <c r="O155720" s="4"/>
    </row>
    <row r="155721" spans="15:15" x14ac:dyDescent="0.25">
      <c r="O155721" s="4"/>
    </row>
    <row r="155722" spans="15:15" x14ac:dyDescent="0.25">
      <c r="O155722" s="4"/>
    </row>
    <row r="155723" spans="15:15" x14ac:dyDescent="0.25">
      <c r="O155723" s="4"/>
    </row>
    <row r="155724" spans="15:15" x14ac:dyDescent="0.25">
      <c r="O155724" s="4"/>
    </row>
    <row r="155725" spans="15:15" x14ac:dyDescent="0.25">
      <c r="O155725" s="4"/>
    </row>
    <row r="155726" spans="15:15" x14ac:dyDescent="0.25">
      <c r="O155726" s="4"/>
    </row>
    <row r="155727" spans="15:15" x14ac:dyDescent="0.25">
      <c r="O155727" s="4"/>
    </row>
    <row r="155728" spans="15:15" x14ac:dyDescent="0.25">
      <c r="O155728" s="4"/>
    </row>
    <row r="155729" spans="15:15" x14ac:dyDescent="0.25">
      <c r="O155729" s="4"/>
    </row>
    <row r="155730" spans="15:15" x14ac:dyDescent="0.25">
      <c r="O155730" s="4"/>
    </row>
    <row r="155731" spans="15:15" x14ac:dyDescent="0.25">
      <c r="O155731" s="4"/>
    </row>
    <row r="155732" spans="15:15" x14ac:dyDescent="0.25">
      <c r="O155732" s="4"/>
    </row>
    <row r="155733" spans="15:15" x14ac:dyDescent="0.25">
      <c r="O155733" s="4"/>
    </row>
    <row r="155734" spans="15:15" x14ac:dyDescent="0.25">
      <c r="O155734" s="4"/>
    </row>
    <row r="155735" spans="15:15" x14ac:dyDescent="0.25">
      <c r="O155735" s="4"/>
    </row>
    <row r="155736" spans="15:15" x14ac:dyDescent="0.25">
      <c r="O155736" s="4"/>
    </row>
    <row r="155737" spans="15:15" x14ac:dyDescent="0.25">
      <c r="O155737" s="4"/>
    </row>
    <row r="155738" spans="15:15" x14ac:dyDescent="0.25">
      <c r="O155738" s="4"/>
    </row>
    <row r="155739" spans="15:15" x14ac:dyDescent="0.25">
      <c r="O155739" s="4"/>
    </row>
    <row r="155740" spans="15:15" x14ac:dyDescent="0.25">
      <c r="O155740" s="4"/>
    </row>
    <row r="155741" spans="15:15" x14ac:dyDescent="0.25">
      <c r="O155741" s="4"/>
    </row>
    <row r="155742" spans="15:15" x14ac:dyDescent="0.25">
      <c r="O155742" s="4"/>
    </row>
    <row r="155743" spans="15:15" x14ac:dyDescent="0.25">
      <c r="O155743" s="4"/>
    </row>
    <row r="155744" spans="15:15" x14ac:dyDescent="0.25">
      <c r="O155744" s="4"/>
    </row>
    <row r="155745" spans="15:15" x14ac:dyDescent="0.25">
      <c r="O155745" s="4"/>
    </row>
    <row r="155746" spans="15:15" x14ac:dyDescent="0.25">
      <c r="O155746" s="4"/>
    </row>
    <row r="155747" spans="15:15" x14ac:dyDescent="0.25">
      <c r="O155747" s="4"/>
    </row>
    <row r="155748" spans="15:15" x14ac:dyDescent="0.25">
      <c r="O155748" s="4"/>
    </row>
    <row r="155749" spans="15:15" x14ac:dyDescent="0.25">
      <c r="O155749" s="4"/>
    </row>
    <row r="155750" spans="15:15" x14ac:dyDescent="0.25">
      <c r="O155750" s="4"/>
    </row>
    <row r="155751" spans="15:15" x14ac:dyDescent="0.25">
      <c r="O155751" s="4"/>
    </row>
    <row r="155752" spans="15:15" x14ac:dyDescent="0.25">
      <c r="O155752" s="4"/>
    </row>
    <row r="155753" spans="15:15" x14ac:dyDescent="0.25">
      <c r="O155753" s="4"/>
    </row>
    <row r="155754" spans="15:15" x14ac:dyDescent="0.25">
      <c r="O155754" s="4"/>
    </row>
    <row r="155755" spans="15:15" x14ac:dyDescent="0.25">
      <c r="O155755" s="4"/>
    </row>
    <row r="155756" spans="15:15" x14ac:dyDescent="0.25">
      <c r="O155756" s="4"/>
    </row>
    <row r="155757" spans="15:15" x14ac:dyDescent="0.25">
      <c r="O155757" s="4"/>
    </row>
    <row r="155758" spans="15:15" x14ac:dyDescent="0.25">
      <c r="O155758" s="4"/>
    </row>
    <row r="155759" spans="15:15" x14ac:dyDescent="0.25">
      <c r="O155759" s="4"/>
    </row>
    <row r="155760" spans="15:15" x14ac:dyDescent="0.25">
      <c r="O155760" s="4"/>
    </row>
    <row r="155761" spans="15:15" x14ac:dyDescent="0.25">
      <c r="O155761" s="4"/>
    </row>
    <row r="155762" spans="15:15" x14ac:dyDescent="0.25">
      <c r="O155762" s="4"/>
    </row>
    <row r="155763" spans="15:15" x14ac:dyDescent="0.25">
      <c r="O155763" s="4"/>
    </row>
    <row r="155764" spans="15:15" x14ac:dyDescent="0.25">
      <c r="O155764" s="4"/>
    </row>
    <row r="155765" spans="15:15" x14ac:dyDescent="0.25">
      <c r="O155765" s="4"/>
    </row>
    <row r="155766" spans="15:15" x14ac:dyDescent="0.25">
      <c r="O155766" s="4"/>
    </row>
    <row r="155767" spans="15:15" x14ac:dyDescent="0.25">
      <c r="O155767" s="4"/>
    </row>
    <row r="155768" spans="15:15" x14ac:dyDescent="0.25">
      <c r="O155768" s="4"/>
    </row>
    <row r="155769" spans="15:15" x14ac:dyDescent="0.25">
      <c r="O155769" s="4"/>
    </row>
    <row r="155770" spans="15:15" x14ac:dyDescent="0.25">
      <c r="O155770" s="4"/>
    </row>
    <row r="155771" spans="15:15" x14ac:dyDescent="0.25">
      <c r="O155771" s="4"/>
    </row>
    <row r="155772" spans="15:15" x14ac:dyDescent="0.25">
      <c r="O155772" s="4"/>
    </row>
    <row r="155773" spans="15:15" x14ac:dyDescent="0.25">
      <c r="O155773" s="4"/>
    </row>
    <row r="155774" spans="15:15" x14ac:dyDescent="0.25">
      <c r="O155774" s="4"/>
    </row>
    <row r="155775" spans="15:15" x14ac:dyDescent="0.25">
      <c r="O155775" s="4"/>
    </row>
    <row r="155776" spans="15:15" x14ac:dyDescent="0.25">
      <c r="O155776" s="4"/>
    </row>
    <row r="155777" spans="15:15" x14ac:dyDescent="0.25">
      <c r="O155777" s="4"/>
    </row>
    <row r="155778" spans="15:15" x14ac:dyDescent="0.25">
      <c r="O155778" s="4"/>
    </row>
    <row r="155779" spans="15:15" x14ac:dyDescent="0.25">
      <c r="O155779" s="4"/>
    </row>
    <row r="155780" spans="15:15" x14ac:dyDescent="0.25">
      <c r="O155780" s="4"/>
    </row>
    <row r="155781" spans="15:15" x14ac:dyDescent="0.25">
      <c r="O155781" s="4"/>
    </row>
    <row r="155782" spans="15:15" x14ac:dyDescent="0.25">
      <c r="O155782" s="4"/>
    </row>
    <row r="155783" spans="15:15" x14ac:dyDescent="0.25">
      <c r="O155783" s="4"/>
    </row>
    <row r="155784" spans="15:15" x14ac:dyDescent="0.25">
      <c r="O155784" s="4"/>
    </row>
    <row r="155785" spans="15:15" x14ac:dyDescent="0.25">
      <c r="O155785" s="4"/>
    </row>
    <row r="155786" spans="15:15" x14ac:dyDescent="0.25">
      <c r="O155786" s="4"/>
    </row>
    <row r="155787" spans="15:15" x14ac:dyDescent="0.25">
      <c r="O155787" s="4"/>
    </row>
    <row r="155788" spans="15:15" x14ac:dyDescent="0.25">
      <c r="O155788" s="4"/>
    </row>
    <row r="155789" spans="15:15" x14ac:dyDescent="0.25">
      <c r="O155789" s="4"/>
    </row>
    <row r="155790" spans="15:15" x14ac:dyDescent="0.25">
      <c r="O155790" s="4"/>
    </row>
    <row r="155791" spans="15:15" x14ac:dyDescent="0.25">
      <c r="O155791" s="4"/>
    </row>
    <row r="155792" spans="15:15" x14ac:dyDescent="0.25">
      <c r="O155792" s="4"/>
    </row>
    <row r="155793" spans="15:15" x14ac:dyDescent="0.25">
      <c r="O155793" s="4"/>
    </row>
    <row r="155794" spans="15:15" x14ac:dyDescent="0.25">
      <c r="O155794" s="4"/>
    </row>
    <row r="155795" spans="15:15" x14ac:dyDescent="0.25">
      <c r="O155795" s="4"/>
    </row>
    <row r="155796" spans="15:15" x14ac:dyDescent="0.25">
      <c r="O155796" s="4"/>
    </row>
    <row r="155797" spans="15:15" x14ac:dyDescent="0.25">
      <c r="O155797" s="4"/>
    </row>
    <row r="155798" spans="15:15" x14ac:dyDescent="0.25">
      <c r="O155798" s="4"/>
    </row>
    <row r="155799" spans="15:15" x14ac:dyDescent="0.25">
      <c r="O155799" s="4"/>
    </row>
    <row r="155800" spans="15:15" x14ac:dyDescent="0.25">
      <c r="O155800" s="4"/>
    </row>
    <row r="155801" spans="15:15" x14ac:dyDescent="0.25">
      <c r="O155801" s="4"/>
    </row>
    <row r="155802" spans="15:15" x14ac:dyDescent="0.25">
      <c r="O155802" s="4"/>
    </row>
    <row r="155803" spans="15:15" x14ac:dyDescent="0.25">
      <c r="O155803" s="4"/>
    </row>
    <row r="155804" spans="15:15" x14ac:dyDescent="0.25">
      <c r="O155804" s="4"/>
    </row>
    <row r="155805" spans="15:15" x14ac:dyDescent="0.25">
      <c r="O155805" s="4"/>
    </row>
    <row r="155806" spans="15:15" x14ac:dyDescent="0.25">
      <c r="O155806" s="4"/>
    </row>
    <row r="155807" spans="15:15" x14ac:dyDescent="0.25">
      <c r="O155807" s="4"/>
    </row>
    <row r="155808" spans="15:15" x14ac:dyDescent="0.25">
      <c r="O155808" s="4"/>
    </row>
    <row r="155809" spans="15:15" x14ac:dyDescent="0.25">
      <c r="O155809" s="4"/>
    </row>
    <row r="155810" spans="15:15" x14ac:dyDescent="0.25">
      <c r="O155810" s="4"/>
    </row>
    <row r="155811" spans="15:15" x14ac:dyDescent="0.25">
      <c r="O155811" s="4"/>
    </row>
    <row r="155812" spans="15:15" x14ac:dyDescent="0.25">
      <c r="O155812" s="4"/>
    </row>
    <row r="155813" spans="15:15" x14ac:dyDescent="0.25">
      <c r="O155813" s="4"/>
    </row>
    <row r="155814" spans="15:15" x14ac:dyDescent="0.25">
      <c r="O155814" s="4"/>
    </row>
    <row r="155815" spans="15:15" x14ac:dyDescent="0.25">
      <c r="O155815" s="4"/>
    </row>
    <row r="155816" spans="15:15" x14ac:dyDescent="0.25">
      <c r="O155816" s="4"/>
    </row>
    <row r="155817" spans="15:15" x14ac:dyDescent="0.25">
      <c r="O155817" s="4"/>
    </row>
    <row r="155818" spans="15:15" x14ac:dyDescent="0.25">
      <c r="O155818" s="4"/>
    </row>
    <row r="155819" spans="15:15" x14ac:dyDescent="0.25">
      <c r="O155819" s="4"/>
    </row>
    <row r="155820" spans="15:15" x14ac:dyDescent="0.25">
      <c r="O155820" s="4"/>
    </row>
    <row r="155821" spans="15:15" x14ac:dyDescent="0.25">
      <c r="O155821" s="4"/>
    </row>
    <row r="155822" spans="15:15" x14ac:dyDescent="0.25">
      <c r="O155822" s="4"/>
    </row>
    <row r="155823" spans="15:15" x14ac:dyDescent="0.25">
      <c r="O155823" s="4"/>
    </row>
    <row r="155824" spans="15:15" x14ac:dyDescent="0.25">
      <c r="O155824" s="4"/>
    </row>
    <row r="155825" spans="15:15" x14ac:dyDescent="0.25">
      <c r="O155825" s="4"/>
    </row>
    <row r="155826" spans="15:15" x14ac:dyDescent="0.25">
      <c r="O155826" s="4"/>
    </row>
    <row r="155827" spans="15:15" x14ac:dyDescent="0.25">
      <c r="O155827" s="4"/>
    </row>
    <row r="155828" spans="15:15" x14ac:dyDescent="0.25">
      <c r="O155828" s="4"/>
    </row>
    <row r="155829" spans="15:15" x14ac:dyDescent="0.25">
      <c r="O155829" s="4"/>
    </row>
    <row r="155830" spans="15:15" x14ac:dyDescent="0.25">
      <c r="O155830" s="4"/>
    </row>
    <row r="155831" spans="15:15" x14ac:dyDescent="0.25">
      <c r="O155831" s="4"/>
    </row>
    <row r="155832" spans="15:15" x14ac:dyDescent="0.25">
      <c r="O155832" s="4"/>
    </row>
    <row r="155833" spans="15:15" x14ac:dyDescent="0.25">
      <c r="O155833" s="4"/>
    </row>
    <row r="155834" spans="15:15" x14ac:dyDescent="0.25">
      <c r="O155834" s="4"/>
    </row>
    <row r="155835" spans="15:15" x14ac:dyDescent="0.25">
      <c r="O155835" s="4"/>
    </row>
    <row r="155836" spans="15:15" x14ac:dyDescent="0.25">
      <c r="O155836" s="4"/>
    </row>
    <row r="155837" spans="15:15" x14ac:dyDescent="0.25">
      <c r="O155837" s="4"/>
    </row>
    <row r="155838" spans="15:15" x14ac:dyDescent="0.25">
      <c r="O155838" s="4"/>
    </row>
    <row r="155839" spans="15:15" x14ac:dyDescent="0.25">
      <c r="O155839" s="4"/>
    </row>
    <row r="155840" spans="15:15" x14ac:dyDescent="0.25">
      <c r="O155840" s="4"/>
    </row>
    <row r="155841" spans="15:15" x14ac:dyDescent="0.25">
      <c r="O155841" s="4"/>
    </row>
    <row r="155842" spans="15:15" x14ac:dyDescent="0.25">
      <c r="O155842" s="4"/>
    </row>
    <row r="155843" spans="15:15" x14ac:dyDescent="0.25">
      <c r="O155843" s="4"/>
    </row>
    <row r="155844" spans="15:15" x14ac:dyDescent="0.25">
      <c r="O155844" s="4"/>
    </row>
    <row r="155845" spans="15:15" x14ac:dyDescent="0.25">
      <c r="O155845" s="4"/>
    </row>
    <row r="155846" spans="15:15" x14ac:dyDescent="0.25">
      <c r="O155846" s="4"/>
    </row>
    <row r="155847" spans="15:15" x14ac:dyDescent="0.25">
      <c r="O155847" s="4"/>
    </row>
    <row r="155848" spans="15:15" x14ac:dyDescent="0.25">
      <c r="O155848" s="4"/>
    </row>
    <row r="155849" spans="15:15" x14ac:dyDescent="0.25">
      <c r="O155849" s="4"/>
    </row>
    <row r="155850" spans="15:15" x14ac:dyDescent="0.25">
      <c r="O155850" s="4"/>
    </row>
    <row r="155851" spans="15:15" x14ac:dyDescent="0.25">
      <c r="O155851" s="4"/>
    </row>
    <row r="155852" spans="15:15" x14ac:dyDescent="0.25">
      <c r="O155852" s="4"/>
    </row>
    <row r="155853" spans="15:15" x14ac:dyDescent="0.25">
      <c r="O155853" s="4"/>
    </row>
    <row r="155854" spans="15:15" x14ac:dyDescent="0.25">
      <c r="O155854" s="4"/>
    </row>
    <row r="155855" spans="15:15" x14ac:dyDescent="0.25">
      <c r="O155855" s="4"/>
    </row>
    <row r="155856" spans="15:15" x14ac:dyDescent="0.25">
      <c r="O155856" s="4"/>
    </row>
    <row r="155857" spans="15:15" x14ac:dyDescent="0.25">
      <c r="O155857" s="4"/>
    </row>
    <row r="155858" spans="15:15" x14ac:dyDescent="0.25">
      <c r="O155858" s="4"/>
    </row>
    <row r="155859" spans="15:15" x14ac:dyDescent="0.25">
      <c r="O155859" s="4"/>
    </row>
    <row r="155860" spans="15:15" x14ac:dyDescent="0.25">
      <c r="O155860" s="4"/>
    </row>
    <row r="155861" spans="15:15" x14ac:dyDescent="0.25">
      <c r="O155861" s="4"/>
    </row>
    <row r="155862" spans="15:15" x14ac:dyDescent="0.25">
      <c r="O155862" s="4"/>
    </row>
    <row r="155863" spans="15:15" x14ac:dyDescent="0.25">
      <c r="O155863" s="4"/>
    </row>
    <row r="155864" spans="15:15" x14ac:dyDescent="0.25">
      <c r="O155864" s="4"/>
    </row>
    <row r="155865" spans="15:15" x14ac:dyDescent="0.25">
      <c r="O155865" s="4"/>
    </row>
    <row r="155866" spans="15:15" x14ac:dyDescent="0.25">
      <c r="O155866" s="4"/>
    </row>
    <row r="155867" spans="15:15" x14ac:dyDescent="0.25">
      <c r="O155867" s="4"/>
    </row>
    <row r="155868" spans="15:15" x14ac:dyDescent="0.25">
      <c r="O155868" s="4"/>
    </row>
    <row r="155869" spans="15:15" x14ac:dyDescent="0.25">
      <c r="O155869" s="4"/>
    </row>
    <row r="155870" spans="15:15" x14ac:dyDescent="0.25">
      <c r="O155870" s="4"/>
    </row>
    <row r="155871" spans="15:15" x14ac:dyDescent="0.25">
      <c r="O155871" s="4"/>
    </row>
    <row r="155872" spans="15:15" x14ac:dyDescent="0.25">
      <c r="O155872" s="4"/>
    </row>
    <row r="155873" spans="15:15" x14ac:dyDescent="0.25">
      <c r="O155873" s="4"/>
    </row>
    <row r="155874" spans="15:15" x14ac:dyDescent="0.25">
      <c r="O155874" s="4"/>
    </row>
    <row r="155875" spans="15:15" x14ac:dyDescent="0.25">
      <c r="O155875" s="4"/>
    </row>
    <row r="155876" spans="15:15" x14ac:dyDescent="0.25">
      <c r="O155876" s="4"/>
    </row>
    <row r="155877" spans="15:15" x14ac:dyDescent="0.25">
      <c r="O155877" s="4"/>
    </row>
    <row r="155878" spans="15:15" x14ac:dyDescent="0.25">
      <c r="O155878" s="4"/>
    </row>
    <row r="155879" spans="15:15" x14ac:dyDescent="0.25">
      <c r="O155879" s="4"/>
    </row>
    <row r="155880" spans="15:15" x14ac:dyDescent="0.25">
      <c r="O155880" s="4"/>
    </row>
    <row r="155881" spans="15:15" x14ac:dyDescent="0.25">
      <c r="O155881" s="4"/>
    </row>
    <row r="155882" spans="15:15" x14ac:dyDescent="0.25">
      <c r="O155882" s="4"/>
    </row>
    <row r="155883" spans="15:15" x14ac:dyDescent="0.25">
      <c r="O155883" s="4"/>
    </row>
    <row r="155884" spans="15:15" x14ac:dyDescent="0.25">
      <c r="O155884" s="4"/>
    </row>
    <row r="155885" spans="15:15" x14ac:dyDescent="0.25">
      <c r="O155885" s="4"/>
    </row>
    <row r="155886" spans="15:15" x14ac:dyDescent="0.25">
      <c r="O155886" s="4"/>
    </row>
    <row r="155887" spans="15:15" x14ac:dyDescent="0.25">
      <c r="O155887" s="4"/>
    </row>
    <row r="155888" spans="15:15" x14ac:dyDescent="0.25">
      <c r="O155888" s="4"/>
    </row>
    <row r="155889" spans="15:15" x14ac:dyDescent="0.25">
      <c r="O155889" s="4"/>
    </row>
    <row r="155890" spans="15:15" x14ac:dyDescent="0.25">
      <c r="O155890" s="4"/>
    </row>
    <row r="155891" spans="15:15" x14ac:dyDescent="0.25">
      <c r="O155891" s="4"/>
    </row>
    <row r="155892" spans="15:15" x14ac:dyDescent="0.25">
      <c r="O155892" s="4"/>
    </row>
    <row r="155893" spans="15:15" x14ac:dyDescent="0.25">
      <c r="O155893" s="4"/>
    </row>
    <row r="155894" spans="15:15" x14ac:dyDescent="0.25">
      <c r="O155894" s="4"/>
    </row>
    <row r="155895" spans="15:15" x14ac:dyDescent="0.25">
      <c r="O155895" s="4"/>
    </row>
    <row r="155896" spans="15:15" x14ac:dyDescent="0.25">
      <c r="O155896" s="4"/>
    </row>
    <row r="155897" spans="15:15" x14ac:dyDescent="0.25">
      <c r="O155897" s="4"/>
    </row>
    <row r="155898" spans="15:15" x14ac:dyDescent="0.25">
      <c r="O155898" s="4"/>
    </row>
    <row r="155899" spans="15:15" x14ac:dyDescent="0.25">
      <c r="O155899" s="4"/>
    </row>
    <row r="155900" spans="15:15" x14ac:dyDescent="0.25">
      <c r="O155900" s="4"/>
    </row>
    <row r="155901" spans="15:15" x14ac:dyDescent="0.25">
      <c r="O155901" s="4"/>
    </row>
    <row r="155902" spans="15:15" x14ac:dyDescent="0.25">
      <c r="O155902" s="4"/>
    </row>
    <row r="155903" spans="15:15" x14ac:dyDescent="0.25">
      <c r="O155903" s="4"/>
    </row>
    <row r="155904" spans="15:15" x14ac:dyDescent="0.25">
      <c r="O155904" s="4"/>
    </row>
    <row r="155905" spans="15:15" x14ac:dyDescent="0.25">
      <c r="O155905" s="4"/>
    </row>
    <row r="155906" spans="15:15" x14ac:dyDescent="0.25">
      <c r="O155906" s="4"/>
    </row>
    <row r="155907" spans="15:15" x14ac:dyDescent="0.25">
      <c r="O155907" s="4"/>
    </row>
    <row r="155908" spans="15:15" x14ac:dyDescent="0.25">
      <c r="O155908" s="4"/>
    </row>
    <row r="155909" spans="15:15" x14ac:dyDescent="0.25">
      <c r="O155909" s="4"/>
    </row>
    <row r="155910" spans="15:15" x14ac:dyDescent="0.25">
      <c r="O155910" s="4"/>
    </row>
    <row r="155911" spans="15:15" x14ac:dyDescent="0.25">
      <c r="O155911" s="4"/>
    </row>
    <row r="155912" spans="15:15" x14ac:dyDescent="0.25">
      <c r="O155912" s="4"/>
    </row>
    <row r="155913" spans="15:15" x14ac:dyDescent="0.25">
      <c r="O155913" s="4"/>
    </row>
    <row r="155914" spans="15:15" x14ac:dyDescent="0.25">
      <c r="O155914" s="4"/>
    </row>
    <row r="155915" spans="15:15" x14ac:dyDescent="0.25">
      <c r="O155915" s="4"/>
    </row>
    <row r="155916" spans="15:15" x14ac:dyDescent="0.25">
      <c r="O155916" s="4"/>
    </row>
    <row r="155917" spans="15:15" x14ac:dyDescent="0.25">
      <c r="O155917" s="4"/>
    </row>
    <row r="155918" spans="15:15" x14ac:dyDescent="0.25">
      <c r="O155918" s="4"/>
    </row>
    <row r="155919" spans="15:15" x14ac:dyDescent="0.25">
      <c r="O155919" s="4"/>
    </row>
    <row r="155920" spans="15:15" x14ac:dyDescent="0.25">
      <c r="O155920" s="4"/>
    </row>
    <row r="155921" spans="15:15" x14ac:dyDescent="0.25">
      <c r="O155921" s="4"/>
    </row>
    <row r="155922" spans="15:15" x14ac:dyDescent="0.25">
      <c r="O155922" s="4"/>
    </row>
    <row r="155923" spans="15:15" x14ac:dyDescent="0.25">
      <c r="O155923" s="4"/>
    </row>
    <row r="155924" spans="15:15" x14ac:dyDescent="0.25">
      <c r="O155924" s="4"/>
    </row>
    <row r="155925" spans="15:15" x14ac:dyDescent="0.25">
      <c r="O155925" s="4"/>
    </row>
    <row r="155926" spans="15:15" x14ac:dyDescent="0.25">
      <c r="O155926" s="4"/>
    </row>
    <row r="155927" spans="15:15" x14ac:dyDescent="0.25">
      <c r="O155927" s="4"/>
    </row>
    <row r="155928" spans="15:15" x14ac:dyDescent="0.25">
      <c r="O155928" s="4"/>
    </row>
    <row r="155929" spans="15:15" x14ac:dyDescent="0.25">
      <c r="O155929" s="4"/>
    </row>
    <row r="155930" spans="15:15" x14ac:dyDescent="0.25">
      <c r="O155930" s="4"/>
    </row>
    <row r="155931" spans="15:15" x14ac:dyDescent="0.25">
      <c r="O155931" s="4"/>
    </row>
    <row r="155932" spans="15:15" x14ac:dyDescent="0.25">
      <c r="O155932" s="4"/>
    </row>
    <row r="155933" spans="15:15" x14ac:dyDescent="0.25">
      <c r="O155933" s="4"/>
    </row>
    <row r="155934" spans="15:15" x14ac:dyDescent="0.25">
      <c r="O155934" s="4"/>
    </row>
    <row r="155935" spans="15:15" x14ac:dyDescent="0.25">
      <c r="O155935" s="4"/>
    </row>
    <row r="155936" spans="15:15" x14ac:dyDescent="0.25">
      <c r="O155936" s="4"/>
    </row>
    <row r="155937" spans="15:15" x14ac:dyDescent="0.25">
      <c r="O155937" s="4"/>
    </row>
    <row r="155938" spans="15:15" x14ac:dyDescent="0.25">
      <c r="O155938" s="4"/>
    </row>
    <row r="155939" spans="15:15" x14ac:dyDescent="0.25">
      <c r="O155939" s="4"/>
    </row>
    <row r="155940" spans="15:15" x14ac:dyDescent="0.25">
      <c r="O155940" s="4"/>
    </row>
    <row r="155941" spans="15:15" x14ac:dyDescent="0.25">
      <c r="O155941" s="4"/>
    </row>
    <row r="155942" spans="15:15" x14ac:dyDescent="0.25">
      <c r="O155942" s="4"/>
    </row>
    <row r="155943" spans="15:15" x14ac:dyDescent="0.25">
      <c r="O155943" s="4"/>
    </row>
    <row r="155944" spans="15:15" x14ac:dyDescent="0.25">
      <c r="O155944" s="4"/>
    </row>
    <row r="155945" spans="15:15" x14ac:dyDescent="0.25">
      <c r="O155945" s="4"/>
    </row>
    <row r="155946" spans="15:15" x14ac:dyDescent="0.25">
      <c r="O155946" s="4"/>
    </row>
    <row r="155947" spans="15:15" x14ac:dyDescent="0.25">
      <c r="O155947" s="4"/>
    </row>
    <row r="155948" spans="15:15" x14ac:dyDescent="0.25">
      <c r="O155948" s="4"/>
    </row>
    <row r="155949" spans="15:15" x14ac:dyDescent="0.25">
      <c r="O155949" s="4"/>
    </row>
    <row r="155950" spans="15:15" x14ac:dyDescent="0.25">
      <c r="O155950" s="4"/>
    </row>
    <row r="155951" spans="15:15" x14ac:dyDescent="0.25">
      <c r="O155951" s="4"/>
    </row>
    <row r="155952" spans="15:15" x14ac:dyDescent="0.25">
      <c r="O155952" s="4"/>
    </row>
    <row r="155953" spans="15:15" x14ac:dyDescent="0.25">
      <c r="O155953" s="4"/>
    </row>
    <row r="155954" spans="15:15" x14ac:dyDescent="0.25">
      <c r="O155954" s="4"/>
    </row>
    <row r="155955" spans="15:15" x14ac:dyDescent="0.25">
      <c r="O155955" s="4"/>
    </row>
    <row r="155956" spans="15:15" x14ac:dyDescent="0.25">
      <c r="O155956" s="4"/>
    </row>
    <row r="155957" spans="15:15" x14ac:dyDescent="0.25">
      <c r="O155957" s="4"/>
    </row>
    <row r="155958" spans="15:15" x14ac:dyDescent="0.25">
      <c r="O155958" s="4"/>
    </row>
    <row r="155959" spans="15:15" x14ac:dyDescent="0.25">
      <c r="O155959" s="4"/>
    </row>
    <row r="155960" spans="15:15" x14ac:dyDescent="0.25">
      <c r="O155960" s="4"/>
    </row>
    <row r="155961" spans="15:15" x14ac:dyDescent="0.25">
      <c r="O155961" s="4"/>
    </row>
    <row r="155962" spans="15:15" x14ac:dyDescent="0.25">
      <c r="O155962" s="4"/>
    </row>
    <row r="155963" spans="15:15" x14ac:dyDescent="0.25">
      <c r="O155963" s="4"/>
    </row>
    <row r="155964" spans="15:15" x14ac:dyDescent="0.25">
      <c r="O155964" s="4"/>
    </row>
    <row r="155965" spans="15:15" x14ac:dyDescent="0.25">
      <c r="O155965" s="4"/>
    </row>
    <row r="155966" spans="15:15" x14ac:dyDescent="0.25">
      <c r="O155966" s="4"/>
    </row>
    <row r="155967" spans="15:15" x14ac:dyDescent="0.25">
      <c r="O155967" s="4"/>
    </row>
    <row r="155968" spans="15:15" x14ac:dyDescent="0.25">
      <c r="O155968" s="4"/>
    </row>
    <row r="155969" spans="15:15" x14ac:dyDescent="0.25">
      <c r="O155969" s="4"/>
    </row>
    <row r="155970" spans="15:15" x14ac:dyDescent="0.25">
      <c r="O155970" s="4"/>
    </row>
    <row r="155971" spans="15:15" x14ac:dyDescent="0.25">
      <c r="O155971" s="4"/>
    </row>
    <row r="155972" spans="15:15" x14ac:dyDescent="0.25">
      <c r="O155972" s="4"/>
    </row>
    <row r="155973" spans="15:15" x14ac:dyDescent="0.25">
      <c r="O155973" s="4"/>
    </row>
    <row r="155974" spans="15:15" x14ac:dyDescent="0.25">
      <c r="O155974" s="4"/>
    </row>
    <row r="155975" spans="15:15" x14ac:dyDescent="0.25">
      <c r="O155975" s="4"/>
    </row>
    <row r="155976" spans="15:15" x14ac:dyDescent="0.25">
      <c r="O155976" s="4"/>
    </row>
    <row r="155977" spans="15:15" x14ac:dyDescent="0.25">
      <c r="O155977" s="4"/>
    </row>
    <row r="155978" spans="15:15" x14ac:dyDescent="0.25">
      <c r="O155978" s="4"/>
    </row>
    <row r="155979" spans="15:15" x14ac:dyDescent="0.25">
      <c r="O155979" s="4"/>
    </row>
    <row r="155980" spans="15:15" x14ac:dyDescent="0.25">
      <c r="O155980" s="4"/>
    </row>
    <row r="155981" spans="15:15" x14ac:dyDescent="0.25">
      <c r="O155981" s="4"/>
    </row>
    <row r="155982" spans="15:15" x14ac:dyDescent="0.25">
      <c r="O155982" s="4"/>
    </row>
    <row r="155983" spans="15:15" x14ac:dyDescent="0.25">
      <c r="O155983" s="4"/>
    </row>
    <row r="155984" spans="15:15" x14ac:dyDescent="0.25">
      <c r="O155984" s="4"/>
    </row>
    <row r="155985" spans="15:15" x14ac:dyDescent="0.25">
      <c r="O155985" s="4"/>
    </row>
    <row r="155986" spans="15:15" x14ac:dyDescent="0.25">
      <c r="O155986" s="4"/>
    </row>
    <row r="155987" spans="15:15" x14ac:dyDescent="0.25">
      <c r="O155987" s="4"/>
    </row>
    <row r="155988" spans="15:15" x14ac:dyDescent="0.25">
      <c r="O155988" s="4"/>
    </row>
    <row r="155989" spans="15:15" x14ac:dyDescent="0.25">
      <c r="O155989" s="4"/>
    </row>
    <row r="155990" spans="15:15" x14ac:dyDescent="0.25">
      <c r="O155990" s="4"/>
    </row>
    <row r="155991" spans="15:15" x14ac:dyDescent="0.25">
      <c r="O155991" s="4"/>
    </row>
    <row r="155992" spans="15:15" x14ac:dyDescent="0.25">
      <c r="O155992" s="4"/>
    </row>
    <row r="155993" spans="15:15" x14ac:dyDescent="0.25">
      <c r="O155993" s="4"/>
    </row>
    <row r="155994" spans="15:15" x14ac:dyDescent="0.25">
      <c r="O155994" s="4"/>
    </row>
    <row r="155995" spans="15:15" x14ac:dyDescent="0.25">
      <c r="O155995" s="4"/>
    </row>
    <row r="155996" spans="15:15" x14ac:dyDescent="0.25">
      <c r="O155996" s="4"/>
    </row>
    <row r="155997" spans="15:15" x14ac:dyDescent="0.25">
      <c r="O155997" s="4"/>
    </row>
    <row r="155998" spans="15:15" x14ac:dyDescent="0.25">
      <c r="O155998" s="4"/>
    </row>
    <row r="155999" spans="15:15" x14ac:dyDescent="0.25">
      <c r="O155999" s="4"/>
    </row>
    <row r="156000" spans="15:15" x14ac:dyDescent="0.25">
      <c r="O156000" s="4"/>
    </row>
    <row r="156001" spans="15:15" x14ac:dyDescent="0.25">
      <c r="O156001" s="4"/>
    </row>
    <row r="156002" spans="15:15" x14ac:dyDescent="0.25">
      <c r="O156002" s="4"/>
    </row>
    <row r="156003" spans="15:15" x14ac:dyDescent="0.25">
      <c r="O156003" s="4"/>
    </row>
    <row r="156004" spans="15:15" x14ac:dyDescent="0.25">
      <c r="O156004" s="4"/>
    </row>
    <row r="156005" spans="15:15" x14ac:dyDescent="0.25">
      <c r="O156005" s="4"/>
    </row>
    <row r="156006" spans="15:15" x14ac:dyDescent="0.25">
      <c r="O156006" s="4"/>
    </row>
    <row r="156007" spans="15:15" x14ac:dyDescent="0.25">
      <c r="O156007" s="4"/>
    </row>
    <row r="156008" spans="15:15" x14ac:dyDescent="0.25">
      <c r="O156008" s="4"/>
    </row>
    <row r="156009" spans="15:15" x14ac:dyDescent="0.25">
      <c r="O156009" s="4"/>
    </row>
    <row r="156010" spans="15:15" x14ac:dyDescent="0.25">
      <c r="O156010" s="4"/>
    </row>
    <row r="156011" spans="15:15" x14ac:dyDescent="0.25">
      <c r="O156011" s="4"/>
    </row>
    <row r="156012" spans="15:15" x14ac:dyDescent="0.25">
      <c r="O156012" s="4"/>
    </row>
    <row r="156013" spans="15:15" x14ac:dyDescent="0.25">
      <c r="O156013" s="4"/>
    </row>
    <row r="156014" spans="15:15" x14ac:dyDescent="0.25">
      <c r="O156014" s="4"/>
    </row>
    <row r="156015" spans="15:15" x14ac:dyDescent="0.25">
      <c r="O156015" s="4"/>
    </row>
    <row r="156016" spans="15:15" x14ac:dyDescent="0.25">
      <c r="O156016" s="4"/>
    </row>
    <row r="156017" spans="15:15" x14ac:dyDescent="0.25">
      <c r="O156017" s="4"/>
    </row>
    <row r="156018" spans="15:15" x14ac:dyDescent="0.25">
      <c r="O156018" s="4"/>
    </row>
    <row r="156019" spans="15:15" x14ac:dyDescent="0.25">
      <c r="O156019" s="4"/>
    </row>
    <row r="156020" spans="15:15" x14ac:dyDescent="0.25">
      <c r="O156020" s="4"/>
    </row>
    <row r="156021" spans="15:15" x14ac:dyDescent="0.25">
      <c r="O156021" s="4"/>
    </row>
    <row r="156022" spans="15:15" x14ac:dyDescent="0.25">
      <c r="O156022" s="4"/>
    </row>
    <row r="156023" spans="15:15" x14ac:dyDescent="0.25">
      <c r="O156023" s="4"/>
    </row>
    <row r="156024" spans="15:15" x14ac:dyDescent="0.25">
      <c r="O156024" s="4"/>
    </row>
    <row r="156025" spans="15:15" x14ac:dyDescent="0.25">
      <c r="O156025" s="4"/>
    </row>
    <row r="156026" spans="15:15" x14ac:dyDescent="0.25">
      <c r="O156026" s="4"/>
    </row>
    <row r="156027" spans="15:15" x14ac:dyDescent="0.25">
      <c r="O156027" s="4"/>
    </row>
    <row r="156028" spans="15:15" x14ac:dyDescent="0.25">
      <c r="O156028" s="4"/>
    </row>
    <row r="156029" spans="15:15" x14ac:dyDescent="0.25">
      <c r="O156029" s="4"/>
    </row>
    <row r="156030" spans="15:15" x14ac:dyDescent="0.25">
      <c r="O156030" s="4"/>
    </row>
    <row r="156031" spans="15:15" x14ac:dyDescent="0.25">
      <c r="O156031" s="4"/>
    </row>
    <row r="156032" spans="15:15" x14ac:dyDescent="0.25">
      <c r="O156032" s="4"/>
    </row>
    <row r="156033" spans="15:15" x14ac:dyDescent="0.25">
      <c r="O156033" s="4"/>
    </row>
    <row r="156034" spans="15:15" x14ac:dyDescent="0.25">
      <c r="O156034" s="4"/>
    </row>
    <row r="156035" spans="15:15" x14ac:dyDescent="0.25">
      <c r="O156035" s="4"/>
    </row>
    <row r="156036" spans="15:15" x14ac:dyDescent="0.25">
      <c r="O156036" s="4"/>
    </row>
    <row r="156037" spans="15:15" x14ac:dyDescent="0.25">
      <c r="O156037" s="4"/>
    </row>
    <row r="156038" spans="15:15" x14ac:dyDescent="0.25">
      <c r="O156038" s="4"/>
    </row>
    <row r="156039" spans="15:15" x14ac:dyDescent="0.25">
      <c r="O156039" s="4"/>
    </row>
    <row r="156040" spans="15:15" x14ac:dyDescent="0.25">
      <c r="O156040" s="4"/>
    </row>
    <row r="156041" spans="15:15" x14ac:dyDescent="0.25">
      <c r="O156041" s="4"/>
    </row>
    <row r="156042" spans="15:15" x14ac:dyDescent="0.25">
      <c r="O156042" s="4"/>
    </row>
    <row r="156043" spans="15:15" x14ac:dyDescent="0.25">
      <c r="O156043" s="4"/>
    </row>
    <row r="156044" spans="15:15" x14ac:dyDescent="0.25">
      <c r="O156044" s="4"/>
    </row>
    <row r="156045" spans="15:15" x14ac:dyDescent="0.25">
      <c r="O156045" s="4"/>
    </row>
    <row r="156046" spans="15:15" x14ac:dyDescent="0.25">
      <c r="O156046" s="4"/>
    </row>
    <row r="156047" spans="15:15" x14ac:dyDescent="0.25">
      <c r="O156047" s="4"/>
    </row>
    <row r="156048" spans="15:15" x14ac:dyDescent="0.25">
      <c r="O156048" s="4"/>
    </row>
    <row r="156049" spans="15:15" x14ac:dyDescent="0.25">
      <c r="O156049" s="4"/>
    </row>
    <row r="156050" spans="15:15" x14ac:dyDescent="0.25">
      <c r="O156050" s="4"/>
    </row>
    <row r="156051" spans="15:15" x14ac:dyDescent="0.25">
      <c r="O156051" s="4"/>
    </row>
    <row r="156052" spans="15:15" x14ac:dyDescent="0.25">
      <c r="O156052" s="4"/>
    </row>
    <row r="156053" spans="15:15" x14ac:dyDescent="0.25">
      <c r="O156053" s="4"/>
    </row>
    <row r="156054" spans="15:15" x14ac:dyDescent="0.25">
      <c r="O156054" s="4"/>
    </row>
    <row r="156055" spans="15:15" x14ac:dyDescent="0.25">
      <c r="O156055" s="4"/>
    </row>
    <row r="156056" spans="15:15" x14ac:dyDescent="0.25">
      <c r="O156056" s="4"/>
    </row>
    <row r="156057" spans="15:15" x14ac:dyDescent="0.25">
      <c r="O156057" s="4"/>
    </row>
    <row r="156058" spans="15:15" x14ac:dyDescent="0.25">
      <c r="O156058" s="4"/>
    </row>
    <row r="156059" spans="15:15" x14ac:dyDescent="0.25">
      <c r="O156059" s="4"/>
    </row>
    <row r="156060" spans="15:15" x14ac:dyDescent="0.25">
      <c r="O156060" s="4"/>
    </row>
    <row r="156061" spans="15:15" x14ac:dyDescent="0.25">
      <c r="O156061" s="4"/>
    </row>
    <row r="156062" spans="15:15" x14ac:dyDescent="0.25">
      <c r="O156062" s="4"/>
    </row>
    <row r="156063" spans="15:15" x14ac:dyDescent="0.25">
      <c r="O156063" s="4"/>
    </row>
    <row r="156064" spans="15:15" x14ac:dyDescent="0.25">
      <c r="O156064" s="4"/>
    </row>
    <row r="156065" spans="15:15" x14ac:dyDescent="0.25">
      <c r="O156065" s="4"/>
    </row>
    <row r="156066" spans="15:15" x14ac:dyDescent="0.25">
      <c r="O156066" s="4"/>
    </row>
    <row r="156067" spans="15:15" x14ac:dyDescent="0.25">
      <c r="O156067" s="4"/>
    </row>
    <row r="156068" spans="15:15" x14ac:dyDescent="0.25">
      <c r="O156068" s="4"/>
    </row>
    <row r="156069" spans="15:15" x14ac:dyDescent="0.25">
      <c r="O156069" s="4"/>
    </row>
    <row r="156070" spans="15:15" x14ac:dyDescent="0.25">
      <c r="O156070" s="4"/>
    </row>
    <row r="156071" spans="15:15" x14ac:dyDescent="0.25">
      <c r="O156071" s="4"/>
    </row>
    <row r="156072" spans="15:15" x14ac:dyDescent="0.25">
      <c r="O156072" s="4"/>
    </row>
    <row r="156073" spans="15:15" x14ac:dyDescent="0.25">
      <c r="O156073" s="4"/>
    </row>
    <row r="156074" spans="15:15" x14ac:dyDescent="0.25">
      <c r="O156074" s="4"/>
    </row>
    <row r="156075" spans="15:15" x14ac:dyDescent="0.25">
      <c r="O156075" s="4"/>
    </row>
    <row r="156076" spans="15:15" x14ac:dyDescent="0.25">
      <c r="O156076" s="4"/>
    </row>
    <row r="156077" spans="15:15" x14ac:dyDescent="0.25">
      <c r="O156077" s="4"/>
    </row>
    <row r="156078" spans="15:15" x14ac:dyDescent="0.25">
      <c r="O156078" s="4"/>
    </row>
    <row r="156079" spans="15:15" x14ac:dyDescent="0.25">
      <c r="O156079" s="4"/>
    </row>
    <row r="156080" spans="15:15" x14ac:dyDescent="0.25">
      <c r="O156080" s="4"/>
    </row>
    <row r="156081" spans="15:15" x14ac:dyDescent="0.25">
      <c r="O156081" s="4"/>
    </row>
    <row r="156082" spans="15:15" x14ac:dyDescent="0.25">
      <c r="O156082" s="4"/>
    </row>
    <row r="156083" spans="15:15" x14ac:dyDescent="0.25">
      <c r="O156083" s="4"/>
    </row>
    <row r="156084" spans="15:15" x14ac:dyDescent="0.25">
      <c r="O156084" s="4"/>
    </row>
    <row r="156085" spans="15:15" x14ac:dyDescent="0.25">
      <c r="O156085" s="4"/>
    </row>
    <row r="156086" spans="15:15" x14ac:dyDescent="0.25">
      <c r="O156086" s="4"/>
    </row>
    <row r="156087" spans="15:15" x14ac:dyDescent="0.25">
      <c r="O156087" s="4"/>
    </row>
    <row r="156088" spans="15:15" x14ac:dyDescent="0.25">
      <c r="O156088" s="4"/>
    </row>
    <row r="156089" spans="15:15" x14ac:dyDescent="0.25">
      <c r="O156089" s="4"/>
    </row>
    <row r="156090" spans="15:15" x14ac:dyDescent="0.25">
      <c r="O156090" s="4"/>
    </row>
    <row r="156091" spans="15:15" x14ac:dyDescent="0.25">
      <c r="O156091" s="4"/>
    </row>
    <row r="156092" spans="15:15" x14ac:dyDescent="0.25">
      <c r="O156092" s="4"/>
    </row>
    <row r="156093" spans="15:15" x14ac:dyDescent="0.25">
      <c r="O156093" s="4"/>
    </row>
    <row r="156094" spans="15:15" x14ac:dyDescent="0.25">
      <c r="O156094" s="4"/>
    </row>
    <row r="156095" spans="15:15" x14ac:dyDescent="0.25">
      <c r="O156095" s="4"/>
    </row>
    <row r="156096" spans="15:15" x14ac:dyDescent="0.25">
      <c r="O156096" s="4"/>
    </row>
    <row r="156097" spans="15:15" x14ac:dyDescent="0.25">
      <c r="O156097" s="4"/>
    </row>
    <row r="156098" spans="15:15" x14ac:dyDescent="0.25">
      <c r="O156098" s="4"/>
    </row>
    <row r="156099" spans="15:15" x14ac:dyDescent="0.25">
      <c r="O156099" s="4"/>
    </row>
    <row r="156100" spans="15:15" x14ac:dyDescent="0.25">
      <c r="O156100" s="4"/>
    </row>
    <row r="156101" spans="15:15" x14ac:dyDescent="0.25">
      <c r="O156101" s="4"/>
    </row>
    <row r="156102" spans="15:15" x14ac:dyDescent="0.25">
      <c r="O156102" s="4"/>
    </row>
    <row r="156103" spans="15:15" x14ac:dyDescent="0.25">
      <c r="O156103" s="4"/>
    </row>
    <row r="156104" spans="15:15" x14ac:dyDescent="0.25">
      <c r="O156104" s="4"/>
    </row>
    <row r="156105" spans="15:15" x14ac:dyDescent="0.25">
      <c r="O156105" s="4"/>
    </row>
    <row r="156106" spans="15:15" x14ac:dyDescent="0.25">
      <c r="O156106" s="4"/>
    </row>
    <row r="156107" spans="15:15" x14ac:dyDescent="0.25">
      <c r="O156107" s="4"/>
    </row>
    <row r="156108" spans="15:15" x14ac:dyDescent="0.25">
      <c r="O156108" s="4"/>
    </row>
    <row r="156109" spans="15:15" x14ac:dyDescent="0.25">
      <c r="O156109" s="4"/>
    </row>
    <row r="156110" spans="15:15" x14ac:dyDescent="0.25">
      <c r="O156110" s="4"/>
    </row>
    <row r="156111" spans="15:15" x14ac:dyDescent="0.25">
      <c r="O156111" s="4"/>
    </row>
    <row r="156112" spans="15:15" x14ac:dyDescent="0.25">
      <c r="O156112" s="4"/>
    </row>
    <row r="156113" spans="15:15" x14ac:dyDescent="0.25">
      <c r="O156113" s="4"/>
    </row>
    <row r="156114" spans="15:15" x14ac:dyDescent="0.25">
      <c r="O156114" s="4"/>
    </row>
    <row r="156115" spans="15:15" x14ac:dyDescent="0.25">
      <c r="O156115" s="4"/>
    </row>
    <row r="156116" spans="15:15" x14ac:dyDescent="0.25">
      <c r="O156116" s="4"/>
    </row>
    <row r="156117" spans="15:15" x14ac:dyDescent="0.25">
      <c r="O156117" s="4"/>
    </row>
    <row r="156118" spans="15:15" x14ac:dyDescent="0.25">
      <c r="O156118" s="4"/>
    </row>
    <row r="156119" spans="15:15" x14ac:dyDescent="0.25">
      <c r="O156119" s="4"/>
    </row>
    <row r="156120" spans="15:15" x14ac:dyDescent="0.25">
      <c r="O156120" s="4"/>
    </row>
    <row r="156121" spans="15:15" x14ac:dyDescent="0.25">
      <c r="O156121" s="4"/>
    </row>
    <row r="156122" spans="15:15" x14ac:dyDescent="0.25">
      <c r="O156122" s="4"/>
    </row>
    <row r="156123" spans="15:15" x14ac:dyDescent="0.25">
      <c r="O156123" s="4"/>
    </row>
    <row r="156124" spans="15:15" x14ac:dyDescent="0.25">
      <c r="O156124" s="4"/>
    </row>
    <row r="156125" spans="15:15" x14ac:dyDescent="0.25">
      <c r="O156125" s="4"/>
    </row>
    <row r="156126" spans="15:15" x14ac:dyDescent="0.25">
      <c r="O156126" s="4"/>
    </row>
    <row r="156127" spans="15:15" x14ac:dyDescent="0.25">
      <c r="O156127" s="4"/>
    </row>
    <row r="156128" spans="15:15" x14ac:dyDescent="0.25">
      <c r="O156128" s="4"/>
    </row>
    <row r="156129" spans="15:15" x14ac:dyDescent="0.25">
      <c r="O156129" s="4"/>
    </row>
    <row r="156130" spans="15:15" x14ac:dyDescent="0.25">
      <c r="O156130" s="4"/>
    </row>
    <row r="156131" spans="15:15" x14ac:dyDescent="0.25">
      <c r="O156131" s="4"/>
    </row>
    <row r="156132" spans="15:15" x14ac:dyDescent="0.25">
      <c r="O156132" s="4"/>
    </row>
    <row r="156133" spans="15:15" x14ac:dyDescent="0.25">
      <c r="O156133" s="4"/>
    </row>
    <row r="156134" spans="15:15" x14ac:dyDescent="0.25">
      <c r="O156134" s="4"/>
    </row>
    <row r="156135" spans="15:15" x14ac:dyDescent="0.25">
      <c r="O156135" s="4"/>
    </row>
    <row r="156136" spans="15:15" x14ac:dyDescent="0.25">
      <c r="O156136" s="4"/>
    </row>
    <row r="156137" spans="15:15" x14ac:dyDescent="0.25">
      <c r="O156137" s="4"/>
    </row>
    <row r="156138" spans="15:15" x14ac:dyDescent="0.25">
      <c r="O156138" s="4"/>
    </row>
    <row r="156139" spans="15:15" x14ac:dyDescent="0.25">
      <c r="O156139" s="4"/>
    </row>
    <row r="156140" spans="15:15" x14ac:dyDescent="0.25">
      <c r="O156140" s="4"/>
    </row>
    <row r="156141" spans="15:15" x14ac:dyDescent="0.25">
      <c r="O156141" s="4"/>
    </row>
    <row r="156142" spans="15:15" x14ac:dyDescent="0.25">
      <c r="O156142" s="4"/>
    </row>
    <row r="156143" spans="15:15" x14ac:dyDescent="0.25">
      <c r="O156143" s="4"/>
    </row>
    <row r="156144" spans="15:15" x14ac:dyDescent="0.25">
      <c r="O156144" s="4"/>
    </row>
    <row r="156145" spans="15:15" x14ac:dyDescent="0.25">
      <c r="O156145" s="4"/>
    </row>
    <row r="156146" spans="15:15" x14ac:dyDescent="0.25">
      <c r="O156146" s="4"/>
    </row>
    <row r="156147" spans="15:15" x14ac:dyDescent="0.25">
      <c r="O156147" s="4"/>
    </row>
    <row r="156148" spans="15:15" x14ac:dyDescent="0.25">
      <c r="O156148" s="4"/>
    </row>
    <row r="156149" spans="15:15" x14ac:dyDescent="0.25">
      <c r="O156149" s="4"/>
    </row>
    <row r="156150" spans="15:15" x14ac:dyDescent="0.25">
      <c r="O156150" s="4"/>
    </row>
    <row r="156151" spans="15:15" x14ac:dyDescent="0.25">
      <c r="O156151" s="4"/>
    </row>
    <row r="156152" spans="15:15" x14ac:dyDescent="0.25">
      <c r="O156152" s="4"/>
    </row>
    <row r="156153" spans="15:15" x14ac:dyDescent="0.25">
      <c r="O156153" s="4"/>
    </row>
    <row r="156154" spans="15:15" x14ac:dyDescent="0.25">
      <c r="O156154" s="4"/>
    </row>
    <row r="156155" spans="15:15" x14ac:dyDescent="0.25">
      <c r="O156155" s="4"/>
    </row>
    <row r="156156" spans="15:15" x14ac:dyDescent="0.25">
      <c r="O156156" s="4"/>
    </row>
    <row r="156157" spans="15:15" x14ac:dyDescent="0.25">
      <c r="O156157" s="4"/>
    </row>
    <row r="156158" spans="15:15" x14ac:dyDescent="0.25">
      <c r="O156158" s="4"/>
    </row>
    <row r="156159" spans="15:15" x14ac:dyDescent="0.25">
      <c r="O156159" s="4"/>
    </row>
    <row r="156160" spans="15:15" x14ac:dyDescent="0.25">
      <c r="O156160" s="4"/>
    </row>
    <row r="156161" spans="15:15" x14ac:dyDescent="0.25">
      <c r="O156161" s="4"/>
    </row>
    <row r="156162" spans="15:15" x14ac:dyDescent="0.25">
      <c r="O156162" s="4"/>
    </row>
    <row r="156163" spans="15:15" x14ac:dyDescent="0.25">
      <c r="O156163" s="4"/>
    </row>
    <row r="156164" spans="15:15" x14ac:dyDescent="0.25">
      <c r="O156164" s="4"/>
    </row>
    <row r="156165" spans="15:15" x14ac:dyDescent="0.25">
      <c r="O156165" s="4"/>
    </row>
    <row r="156166" spans="15:15" x14ac:dyDescent="0.25">
      <c r="O156166" s="4"/>
    </row>
    <row r="156167" spans="15:15" x14ac:dyDescent="0.25">
      <c r="O156167" s="4"/>
    </row>
    <row r="156168" spans="15:15" x14ac:dyDescent="0.25">
      <c r="O156168" s="4"/>
    </row>
    <row r="156169" spans="15:15" x14ac:dyDescent="0.25">
      <c r="O156169" s="4"/>
    </row>
    <row r="156170" spans="15:15" x14ac:dyDescent="0.25">
      <c r="O156170" s="4"/>
    </row>
    <row r="156171" spans="15:15" x14ac:dyDescent="0.25">
      <c r="O156171" s="4"/>
    </row>
    <row r="156172" spans="15:15" x14ac:dyDescent="0.25">
      <c r="O156172" s="4"/>
    </row>
    <row r="156173" spans="15:15" x14ac:dyDescent="0.25">
      <c r="O156173" s="4"/>
    </row>
    <row r="156174" spans="15:15" x14ac:dyDescent="0.25">
      <c r="O156174" s="4"/>
    </row>
    <row r="156175" spans="15:15" x14ac:dyDescent="0.25">
      <c r="O156175" s="4"/>
    </row>
    <row r="156176" spans="15:15" x14ac:dyDescent="0.25">
      <c r="O156176" s="4"/>
    </row>
    <row r="156177" spans="15:15" x14ac:dyDescent="0.25">
      <c r="O156177" s="4"/>
    </row>
    <row r="156178" spans="15:15" x14ac:dyDescent="0.25">
      <c r="O156178" s="4"/>
    </row>
    <row r="156179" spans="15:15" x14ac:dyDescent="0.25">
      <c r="O156179" s="4"/>
    </row>
    <row r="156180" spans="15:15" x14ac:dyDescent="0.25">
      <c r="O156180" s="4"/>
    </row>
    <row r="156181" spans="15:15" x14ac:dyDescent="0.25">
      <c r="O156181" s="4"/>
    </row>
    <row r="156182" spans="15:15" x14ac:dyDescent="0.25">
      <c r="O156182" s="4"/>
    </row>
    <row r="156183" spans="15:15" x14ac:dyDescent="0.25">
      <c r="O156183" s="4"/>
    </row>
    <row r="156184" spans="15:15" x14ac:dyDescent="0.25">
      <c r="O156184" s="4"/>
    </row>
    <row r="156185" spans="15:15" x14ac:dyDescent="0.25">
      <c r="O156185" s="4"/>
    </row>
    <row r="156186" spans="15:15" x14ac:dyDescent="0.25">
      <c r="O156186" s="4"/>
    </row>
    <row r="156187" spans="15:15" x14ac:dyDescent="0.25">
      <c r="O156187" s="4"/>
    </row>
    <row r="156188" spans="15:15" x14ac:dyDescent="0.25">
      <c r="O156188" s="4"/>
    </row>
    <row r="156189" spans="15:15" x14ac:dyDescent="0.25">
      <c r="O156189" s="4"/>
    </row>
    <row r="156190" spans="15:15" x14ac:dyDescent="0.25">
      <c r="O156190" s="4"/>
    </row>
    <row r="156191" spans="15:15" x14ac:dyDescent="0.25">
      <c r="O156191" s="4"/>
    </row>
    <row r="156192" spans="15:15" x14ac:dyDescent="0.25">
      <c r="O156192" s="4"/>
    </row>
    <row r="156193" spans="15:15" x14ac:dyDescent="0.25">
      <c r="O156193" s="4"/>
    </row>
    <row r="156194" spans="15:15" x14ac:dyDescent="0.25">
      <c r="O156194" s="4"/>
    </row>
    <row r="156195" spans="15:15" x14ac:dyDescent="0.25">
      <c r="O156195" s="4"/>
    </row>
    <row r="156196" spans="15:15" x14ac:dyDescent="0.25">
      <c r="O156196" s="4"/>
    </row>
    <row r="156197" spans="15:15" x14ac:dyDescent="0.25">
      <c r="O156197" s="4"/>
    </row>
    <row r="156198" spans="15:15" x14ac:dyDescent="0.25">
      <c r="O156198" s="4"/>
    </row>
    <row r="156199" spans="15:15" x14ac:dyDescent="0.25">
      <c r="O156199" s="4"/>
    </row>
    <row r="156200" spans="15:15" x14ac:dyDescent="0.25">
      <c r="O156200" s="4"/>
    </row>
    <row r="156201" spans="15:15" x14ac:dyDescent="0.25">
      <c r="O156201" s="4"/>
    </row>
    <row r="156202" spans="15:15" x14ac:dyDescent="0.25">
      <c r="O156202" s="4"/>
    </row>
    <row r="156203" spans="15:15" x14ac:dyDescent="0.25">
      <c r="O156203" s="4"/>
    </row>
    <row r="156204" spans="15:15" x14ac:dyDescent="0.25">
      <c r="O156204" s="4"/>
    </row>
    <row r="156205" spans="15:15" x14ac:dyDescent="0.25">
      <c r="O156205" s="4"/>
    </row>
    <row r="156206" spans="15:15" x14ac:dyDescent="0.25">
      <c r="O156206" s="4"/>
    </row>
    <row r="156207" spans="15:15" x14ac:dyDescent="0.25">
      <c r="O156207" s="4"/>
    </row>
    <row r="156208" spans="15:15" x14ac:dyDescent="0.25">
      <c r="O156208" s="4"/>
    </row>
    <row r="156209" spans="15:15" x14ac:dyDescent="0.25">
      <c r="O156209" s="4"/>
    </row>
    <row r="156210" spans="15:15" x14ac:dyDescent="0.25">
      <c r="O156210" s="4"/>
    </row>
    <row r="156211" spans="15:15" x14ac:dyDescent="0.25">
      <c r="O156211" s="4"/>
    </row>
    <row r="156212" spans="15:15" x14ac:dyDescent="0.25">
      <c r="O156212" s="4"/>
    </row>
    <row r="156213" spans="15:15" x14ac:dyDescent="0.25">
      <c r="O156213" s="4"/>
    </row>
    <row r="156214" spans="15:15" x14ac:dyDescent="0.25">
      <c r="O156214" s="4"/>
    </row>
    <row r="156215" spans="15:15" x14ac:dyDescent="0.25">
      <c r="O156215" s="4"/>
    </row>
    <row r="156216" spans="15:15" x14ac:dyDescent="0.25">
      <c r="O156216" s="4"/>
    </row>
    <row r="156217" spans="15:15" x14ac:dyDescent="0.25">
      <c r="O156217" s="4"/>
    </row>
    <row r="156218" spans="15:15" x14ac:dyDescent="0.25">
      <c r="O156218" s="4"/>
    </row>
    <row r="156219" spans="15:15" x14ac:dyDescent="0.25">
      <c r="O156219" s="4"/>
    </row>
    <row r="156220" spans="15:15" x14ac:dyDescent="0.25">
      <c r="O156220" s="4"/>
    </row>
    <row r="156221" spans="15:15" x14ac:dyDescent="0.25">
      <c r="O156221" s="4"/>
    </row>
    <row r="156222" spans="15:15" x14ac:dyDescent="0.25">
      <c r="O156222" s="4"/>
    </row>
    <row r="156223" spans="15:15" x14ac:dyDescent="0.25">
      <c r="O156223" s="4"/>
    </row>
    <row r="156224" spans="15:15" x14ac:dyDescent="0.25">
      <c r="O156224" s="4"/>
    </row>
    <row r="156225" spans="15:15" x14ac:dyDescent="0.25">
      <c r="O156225" s="4"/>
    </row>
    <row r="156226" spans="15:15" x14ac:dyDescent="0.25">
      <c r="O156226" s="4"/>
    </row>
    <row r="156227" spans="15:15" x14ac:dyDescent="0.25">
      <c r="O156227" s="4"/>
    </row>
    <row r="156228" spans="15:15" x14ac:dyDescent="0.25">
      <c r="O156228" s="4"/>
    </row>
    <row r="156229" spans="15:15" x14ac:dyDescent="0.25">
      <c r="O156229" s="4"/>
    </row>
    <row r="156230" spans="15:15" x14ac:dyDescent="0.25">
      <c r="O156230" s="4"/>
    </row>
    <row r="156231" spans="15:15" x14ac:dyDescent="0.25">
      <c r="O156231" s="4"/>
    </row>
    <row r="156232" spans="15:15" x14ac:dyDescent="0.25">
      <c r="O156232" s="4"/>
    </row>
    <row r="156233" spans="15:15" x14ac:dyDescent="0.25">
      <c r="O156233" s="4"/>
    </row>
    <row r="156234" spans="15:15" x14ac:dyDescent="0.25">
      <c r="O156234" s="4"/>
    </row>
    <row r="156235" spans="15:15" x14ac:dyDescent="0.25">
      <c r="O156235" s="4"/>
    </row>
    <row r="156236" spans="15:15" x14ac:dyDescent="0.25">
      <c r="O156236" s="4"/>
    </row>
    <row r="156237" spans="15:15" x14ac:dyDescent="0.25">
      <c r="O156237" s="4"/>
    </row>
    <row r="156238" spans="15:15" x14ac:dyDescent="0.25">
      <c r="O156238" s="4"/>
    </row>
    <row r="156239" spans="15:15" x14ac:dyDescent="0.25">
      <c r="O156239" s="4"/>
    </row>
    <row r="156240" spans="15:15" x14ac:dyDescent="0.25">
      <c r="O156240" s="4"/>
    </row>
    <row r="156241" spans="15:15" x14ac:dyDescent="0.25">
      <c r="O156241" s="4"/>
    </row>
    <row r="156242" spans="15:15" x14ac:dyDescent="0.25">
      <c r="O156242" s="4"/>
    </row>
    <row r="156243" spans="15:15" x14ac:dyDescent="0.25">
      <c r="O156243" s="4"/>
    </row>
    <row r="156244" spans="15:15" x14ac:dyDescent="0.25">
      <c r="O156244" s="4"/>
    </row>
    <row r="156245" spans="15:15" x14ac:dyDescent="0.25">
      <c r="O156245" s="4"/>
    </row>
    <row r="156246" spans="15:15" x14ac:dyDescent="0.25">
      <c r="O156246" s="4"/>
    </row>
    <row r="156247" spans="15:15" x14ac:dyDescent="0.25">
      <c r="O156247" s="4"/>
    </row>
    <row r="156248" spans="15:15" x14ac:dyDescent="0.25">
      <c r="O156248" s="4"/>
    </row>
    <row r="156249" spans="15:15" x14ac:dyDescent="0.25">
      <c r="O156249" s="4"/>
    </row>
    <row r="156250" spans="15:15" x14ac:dyDescent="0.25">
      <c r="O156250" s="4"/>
    </row>
    <row r="156251" spans="15:15" x14ac:dyDescent="0.25">
      <c r="O156251" s="4"/>
    </row>
    <row r="156252" spans="15:15" x14ac:dyDescent="0.25">
      <c r="O156252" s="4"/>
    </row>
    <row r="156253" spans="15:15" x14ac:dyDescent="0.25">
      <c r="O156253" s="4"/>
    </row>
    <row r="156254" spans="15:15" x14ac:dyDescent="0.25">
      <c r="O156254" s="4"/>
    </row>
    <row r="156255" spans="15:15" x14ac:dyDescent="0.25">
      <c r="O156255" s="4"/>
    </row>
    <row r="156256" spans="15:15" x14ac:dyDescent="0.25">
      <c r="O156256" s="4"/>
    </row>
    <row r="156257" spans="15:15" x14ac:dyDescent="0.25">
      <c r="O156257" s="4"/>
    </row>
    <row r="156258" spans="15:15" x14ac:dyDescent="0.25">
      <c r="O156258" s="4"/>
    </row>
    <row r="156259" spans="15:15" x14ac:dyDescent="0.25">
      <c r="O156259" s="4"/>
    </row>
    <row r="156260" spans="15:15" x14ac:dyDescent="0.25">
      <c r="O156260" s="4"/>
    </row>
    <row r="156261" spans="15:15" x14ac:dyDescent="0.25">
      <c r="O156261" s="4"/>
    </row>
    <row r="156262" spans="15:15" x14ac:dyDescent="0.25">
      <c r="O156262" s="4"/>
    </row>
    <row r="156263" spans="15:15" x14ac:dyDescent="0.25">
      <c r="O156263" s="4"/>
    </row>
    <row r="156264" spans="15:15" x14ac:dyDescent="0.25">
      <c r="O156264" s="4"/>
    </row>
    <row r="156265" spans="15:15" x14ac:dyDescent="0.25">
      <c r="O156265" s="4"/>
    </row>
    <row r="156266" spans="15:15" x14ac:dyDescent="0.25">
      <c r="O156266" s="4"/>
    </row>
    <row r="156267" spans="15:15" x14ac:dyDescent="0.25">
      <c r="O156267" s="4"/>
    </row>
    <row r="156268" spans="15:15" x14ac:dyDescent="0.25">
      <c r="O156268" s="4"/>
    </row>
    <row r="156269" spans="15:15" x14ac:dyDescent="0.25">
      <c r="O156269" s="4"/>
    </row>
    <row r="156270" spans="15:15" x14ac:dyDescent="0.25">
      <c r="O156270" s="4"/>
    </row>
    <row r="156271" spans="15:15" x14ac:dyDescent="0.25">
      <c r="O156271" s="4"/>
    </row>
    <row r="156272" spans="15:15" x14ac:dyDescent="0.25">
      <c r="O156272" s="4"/>
    </row>
    <row r="156273" spans="15:15" x14ac:dyDescent="0.25">
      <c r="O156273" s="4"/>
    </row>
    <row r="156274" spans="15:15" x14ac:dyDescent="0.25">
      <c r="O156274" s="4"/>
    </row>
    <row r="156275" spans="15:15" x14ac:dyDescent="0.25">
      <c r="O156275" s="4"/>
    </row>
    <row r="156276" spans="15:15" x14ac:dyDescent="0.25">
      <c r="O156276" s="4"/>
    </row>
    <row r="156277" spans="15:15" x14ac:dyDescent="0.25">
      <c r="O156277" s="4"/>
    </row>
    <row r="156278" spans="15:15" x14ac:dyDescent="0.25">
      <c r="O156278" s="4"/>
    </row>
    <row r="156279" spans="15:15" x14ac:dyDescent="0.25">
      <c r="O156279" s="4"/>
    </row>
    <row r="156280" spans="15:15" x14ac:dyDescent="0.25">
      <c r="O156280" s="4"/>
    </row>
    <row r="156281" spans="15:15" x14ac:dyDescent="0.25">
      <c r="O156281" s="4"/>
    </row>
    <row r="156282" spans="15:15" x14ac:dyDescent="0.25">
      <c r="O156282" s="4"/>
    </row>
    <row r="156283" spans="15:15" x14ac:dyDescent="0.25">
      <c r="O156283" s="4"/>
    </row>
    <row r="156284" spans="15:15" x14ac:dyDescent="0.25">
      <c r="O156284" s="4"/>
    </row>
    <row r="156285" spans="15:15" x14ac:dyDescent="0.25">
      <c r="O156285" s="4"/>
    </row>
    <row r="156286" spans="15:15" x14ac:dyDescent="0.25">
      <c r="O156286" s="4"/>
    </row>
    <row r="156287" spans="15:15" x14ac:dyDescent="0.25">
      <c r="O156287" s="4"/>
    </row>
    <row r="156288" spans="15:15" x14ac:dyDescent="0.25">
      <c r="O156288" s="4"/>
    </row>
    <row r="156289" spans="15:15" x14ac:dyDescent="0.25">
      <c r="O156289" s="4"/>
    </row>
    <row r="156290" spans="15:15" x14ac:dyDescent="0.25">
      <c r="O156290" s="4"/>
    </row>
    <row r="156291" spans="15:15" x14ac:dyDescent="0.25">
      <c r="O156291" s="4"/>
    </row>
    <row r="156292" spans="15:15" x14ac:dyDescent="0.25">
      <c r="O156292" s="4"/>
    </row>
    <row r="156293" spans="15:15" x14ac:dyDescent="0.25">
      <c r="O156293" s="4"/>
    </row>
    <row r="156294" spans="15:15" x14ac:dyDescent="0.25">
      <c r="O156294" s="4"/>
    </row>
    <row r="156295" spans="15:15" x14ac:dyDescent="0.25">
      <c r="O156295" s="4"/>
    </row>
    <row r="156296" spans="15:15" x14ac:dyDescent="0.25">
      <c r="O156296" s="4"/>
    </row>
    <row r="156297" spans="15:15" x14ac:dyDescent="0.25">
      <c r="O156297" s="4"/>
    </row>
    <row r="156298" spans="15:15" x14ac:dyDescent="0.25">
      <c r="O156298" s="4"/>
    </row>
    <row r="156299" spans="15:15" x14ac:dyDescent="0.25">
      <c r="O156299" s="4"/>
    </row>
    <row r="156300" spans="15:15" x14ac:dyDescent="0.25">
      <c r="O156300" s="4"/>
    </row>
    <row r="156301" spans="15:15" x14ac:dyDescent="0.25">
      <c r="O156301" s="4"/>
    </row>
    <row r="156302" spans="15:15" x14ac:dyDescent="0.25">
      <c r="O156302" s="4"/>
    </row>
    <row r="156303" spans="15:15" x14ac:dyDescent="0.25">
      <c r="O156303" s="4"/>
    </row>
    <row r="156304" spans="15:15" x14ac:dyDescent="0.25">
      <c r="O156304" s="4"/>
    </row>
    <row r="156305" spans="15:15" x14ac:dyDescent="0.25">
      <c r="O156305" s="4"/>
    </row>
    <row r="156306" spans="15:15" x14ac:dyDescent="0.25">
      <c r="O156306" s="4"/>
    </row>
    <row r="156307" spans="15:15" x14ac:dyDescent="0.25">
      <c r="O156307" s="4"/>
    </row>
    <row r="156308" spans="15:15" x14ac:dyDescent="0.25">
      <c r="O156308" s="4"/>
    </row>
    <row r="156309" spans="15:15" x14ac:dyDescent="0.25">
      <c r="O156309" s="4"/>
    </row>
    <row r="156310" spans="15:15" x14ac:dyDescent="0.25">
      <c r="O156310" s="4"/>
    </row>
    <row r="156311" spans="15:15" x14ac:dyDescent="0.25">
      <c r="O156311" s="4"/>
    </row>
    <row r="156312" spans="15:15" x14ac:dyDescent="0.25">
      <c r="O156312" s="4"/>
    </row>
    <row r="156313" spans="15:15" x14ac:dyDescent="0.25">
      <c r="O156313" s="4"/>
    </row>
    <row r="156314" spans="15:15" x14ac:dyDescent="0.25">
      <c r="O156314" s="4"/>
    </row>
    <row r="156315" spans="15:15" x14ac:dyDescent="0.25">
      <c r="O156315" s="4"/>
    </row>
    <row r="156316" spans="15:15" x14ac:dyDescent="0.25">
      <c r="O156316" s="4"/>
    </row>
    <row r="156317" spans="15:15" x14ac:dyDescent="0.25">
      <c r="O156317" s="4"/>
    </row>
    <row r="156318" spans="15:15" x14ac:dyDescent="0.25">
      <c r="O156318" s="4"/>
    </row>
    <row r="156319" spans="15:15" x14ac:dyDescent="0.25">
      <c r="O156319" s="4"/>
    </row>
    <row r="156320" spans="15:15" x14ac:dyDescent="0.25">
      <c r="O156320" s="4"/>
    </row>
    <row r="156321" spans="15:15" x14ac:dyDescent="0.25">
      <c r="O156321" s="4"/>
    </row>
    <row r="156322" spans="15:15" x14ac:dyDescent="0.25">
      <c r="O156322" s="4"/>
    </row>
    <row r="156323" spans="15:15" x14ac:dyDescent="0.25">
      <c r="O156323" s="4"/>
    </row>
    <row r="156324" spans="15:15" x14ac:dyDescent="0.25">
      <c r="O156324" s="4"/>
    </row>
    <row r="156325" spans="15:15" x14ac:dyDescent="0.25">
      <c r="O156325" s="4"/>
    </row>
    <row r="156326" spans="15:15" x14ac:dyDescent="0.25">
      <c r="O156326" s="4"/>
    </row>
    <row r="156327" spans="15:15" x14ac:dyDescent="0.25">
      <c r="O156327" s="4"/>
    </row>
    <row r="156328" spans="15:15" x14ac:dyDescent="0.25">
      <c r="O156328" s="4"/>
    </row>
    <row r="156329" spans="15:15" x14ac:dyDescent="0.25">
      <c r="O156329" s="4"/>
    </row>
    <row r="156330" spans="15:15" x14ac:dyDescent="0.25">
      <c r="O156330" s="4"/>
    </row>
    <row r="156331" spans="15:15" x14ac:dyDescent="0.25">
      <c r="O156331" s="4"/>
    </row>
    <row r="156332" spans="15:15" x14ac:dyDescent="0.25">
      <c r="O156332" s="4"/>
    </row>
    <row r="156333" spans="15:15" x14ac:dyDescent="0.25">
      <c r="O156333" s="4"/>
    </row>
    <row r="156334" spans="15:15" x14ac:dyDescent="0.25">
      <c r="O156334" s="4"/>
    </row>
    <row r="156335" spans="15:15" x14ac:dyDescent="0.25">
      <c r="O156335" s="4"/>
    </row>
    <row r="156336" spans="15:15" x14ac:dyDescent="0.25">
      <c r="O156336" s="4"/>
    </row>
    <row r="156337" spans="15:15" x14ac:dyDescent="0.25">
      <c r="O156337" s="4"/>
    </row>
    <row r="156338" spans="15:15" x14ac:dyDescent="0.25">
      <c r="O156338" s="4"/>
    </row>
    <row r="156339" spans="15:15" x14ac:dyDescent="0.25">
      <c r="O156339" s="4"/>
    </row>
    <row r="156340" spans="15:15" x14ac:dyDescent="0.25">
      <c r="O156340" s="4"/>
    </row>
    <row r="156341" spans="15:15" x14ac:dyDescent="0.25">
      <c r="O156341" s="4"/>
    </row>
    <row r="156342" spans="15:15" x14ac:dyDescent="0.25">
      <c r="O156342" s="4"/>
    </row>
    <row r="156343" spans="15:15" x14ac:dyDescent="0.25">
      <c r="O156343" s="4"/>
    </row>
    <row r="156344" spans="15:15" x14ac:dyDescent="0.25">
      <c r="O156344" s="4"/>
    </row>
    <row r="156345" spans="15:15" x14ac:dyDescent="0.25">
      <c r="O156345" s="4"/>
    </row>
    <row r="156346" spans="15:15" x14ac:dyDescent="0.25">
      <c r="O156346" s="4"/>
    </row>
    <row r="156347" spans="15:15" x14ac:dyDescent="0.25">
      <c r="O156347" s="4"/>
    </row>
    <row r="156348" spans="15:15" x14ac:dyDescent="0.25">
      <c r="O156348" s="4"/>
    </row>
    <row r="156349" spans="15:15" x14ac:dyDescent="0.25">
      <c r="O156349" s="4"/>
    </row>
    <row r="156350" spans="15:15" x14ac:dyDescent="0.25">
      <c r="O156350" s="4"/>
    </row>
    <row r="156351" spans="15:15" x14ac:dyDescent="0.25">
      <c r="O156351" s="4"/>
    </row>
    <row r="156352" spans="15:15" x14ac:dyDescent="0.25">
      <c r="O156352" s="4"/>
    </row>
    <row r="156353" spans="15:15" x14ac:dyDescent="0.25">
      <c r="O156353" s="4"/>
    </row>
    <row r="156354" spans="15:15" x14ac:dyDescent="0.25">
      <c r="O156354" s="4"/>
    </row>
    <row r="156355" spans="15:15" x14ac:dyDescent="0.25">
      <c r="O156355" s="4"/>
    </row>
    <row r="156356" spans="15:15" x14ac:dyDescent="0.25">
      <c r="O156356" s="4"/>
    </row>
    <row r="156357" spans="15:15" x14ac:dyDescent="0.25">
      <c r="O156357" s="4"/>
    </row>
    <row r="156358" spans="15:15" x14ac:dyDescent="0.25">
      <c r="O156358" s="4"/>
    </row>
    <row r="156359" spans="15:15" x14ac:dyDescent="0.25">
      <c r="O156359" s="4"/>
    </row>
    <row r="156360" spans="15:15" x14ac:dyDescent="0.25">
      <c r="O156360" s="4"/>
    </row>
    <row r="156361" spans="15:15" x14ac:dyDescent="0.25">
      <c r="O156361" s="4"/>
    </row>
    <row r="156362" spans="15:15" x14ac:dyDescent="0.25">
      <c r="O156362" s="4"/>
    </row>
    <row r="156363" spans="15:15" x14ac:dyDescent="0.25">
      <c r="O156363" s="4"/>
    </row>
    <row r="156364" spans="15:15" x14ac:dyDescent="0.25">
      <c r="O156364" s="4"/>
    </row>
    <row r="156365" spans="15:15" x14ac:dyDescent="0.25">
      <c r="O156365" s="4"/>
    </row>
    <row r="156366" spans="15:15" x14ac:dyDescent="0.25">
      <c r="O156366" s="4"/>
    </row>
    <row r="156367" spans="15:15" x14ac:dyDescent="0.25">
      <c r="O156367" s="4"/>
    </row>
    <row r="156368" spans="15:15" x14ac:dyDescent="0.25">
      <c r="O156368" s="4"/>
    </row>
    <row r="156369" spans="15:15" x14ac:dyDescent="0.25">
      <c r="O156369" s="4"/>
    </row>
    <row r="156370" spans="15:15" x14ac:dyDescent="0.25">
      <c r="O156370" s="4"/>
    </row>
    <row r="156371" spans="15:15" x14ac:dyDescent="0.25">
      <c r="O156371" s="4"/>
    </row>
    <row r="156372" spans="15:15" x14ac:dyDescent="0.25">
      <c r="O156372" s="4"/>
    </row>
    <row r="156373" spans="15:15" x14ac:dyDescent="0.25">
      <c r="O156373" s="4"/>
    </row>
    <row r="156374" spans="15:15" x14ac:dyDescent="0.25">
      <c r="O156374" s="4"/>
    </row>
    <row r="156375" spans="15:15" x14ac:dyDescent="0.25">
      <c r="O156375" s="4"/>
    </row>
    <row r="156376" spans="15:15" x14ac:dyDescent="0.25">
      <c r="O156376" s="4"/>
    </row>
    <row r="156377" spans="15:15" x14ac:dyDescent="0.25">
      <c r="O156377" s="4"/>
    </row>
    <row r="156378" spans="15:15" x14ac:dyDescent="0.25">
      <c r="O156378" s="4"/>
    </row>
    <row r="156379" spans="15:15" x14ac:dyDescent="0.25">
      <c r="O156379" s="4"/>
    </row>
    <row r="156380" spans="15:15" x14ac:dyDescent="0.25">
      <c r="O156380" s="4"/>
    </row>
    <row r="156381" spans="15:15" x14ac:dyDescent="0.25">
      <c r="O156381" s="4"/>
    </row>
    <row r="156382" spans="15:15" x14ac:dyDescent="0.25">
      <c r="O156382" s="4"/>
    </row>
    <row r="156383" spans="15:15" x14ac:dyDescent="0.25">
      <c r="O156383" s="4"/>
    </row>
    <row r="156384" spans="15:15" x14ac:dyDescent="0.25">
      <c r="O156384" s="4"/>
    </row>
    <row r="156385" spans="15:15" x14ac:dyDescent="0.25">
      <c r="O156385" s="4"/>
    </row>
    <row r="156386" spans="15:15" x14ac:dyDescent="0.25">
      <c r="O156386" s="4"/>
    </row>
    <row r="156387" spans="15:15" x14ac:dyDescent="0.25">
      <c r="O156387" s="4"/>
    </row>
    <row r="156388" spans="15:15" x14ac:dyDescent="0.25">
      <c r="O156388" s="4"/>
    </row>
    <row r="156389" spans="15:15" x14ac:dyDescent="0.25">
      <c r="O156389" s="4"/>
    </row>
    <row r="156390" spans="15:15" x14ac:dyDescent="0.25">
      <c r="O156390" s="4"/>
    </row>
    <row r="156391" spans="15:15" x14ac:dyDescent="0.25">
      <c r="O156391" s="4"/>
    </row>
    <row r="156392" spans="15:15" x14ac:dyDescent="0.25">
      <c r="O156392" s="4"/>
    </row>
    <row r="156393" spans="15:15" x14ac:dyDescent="0.25">
      <c r="O156393" s="4"/>
    </row>
    <row r="156394" spans="15:15" x14ac:dyDescent="0.25">
      <c r="O156394" s="4"/>
    </row>
    <row r="156395" spans="15:15" x14ac:dyDescent="0.25">
      <c r="O156395" s="4"/>
    </row>
    <row r="156396" spans="15:15" x14ac:dyDescent="0.25">
      <c r="O156396" s="4"/>
    </row>
    <row r="156397" spans="15:15" x14ac:dyDescent="0.25">
      <c r="O156397" s="4"/>
    </row>
    <row r="156398" spans="15:15" x14ac:dyDescent="0.25">
      <c r="O156398" s="4"/>
    </row>
    <row r="156399" spans="15:15" x14ac:dyDescent="0.25">
      <c r="O156399" s="4"/>
    </row>
    <row r="156400" spans="15:15" x14ac:dyDescent="0.25">
      <c r="O156400" s="4"/>
    </row>
    <row r="156401" spans="15:15" x14ac:dyDescent="0.25">
      <c r="O156401" s="4"/>
    </row>
    <row r="156402" spans="15:15" x14ac:dyDescent="0.25">
      <c r="O156402" s="4"/>
    </row>
    <row r="156403" spans="15:15" x14ac:dyDescent="0.25">
      <c r="O156403" s="4"/>
    </row>
    <row r="156404" spans="15:15" x14ac:dyDescent="0.25">
      <c r="O156404" s="4"/>
    </row>
    <row r="156405" spans="15:15" x14ac:dyDescent="0.25">
      <c r="O156405" s="4"/>
    </row>
    <row r="156406" spans="15:15" x14ac:dyDescent="0.25">
      <c r="O156406" s="4"/>
    </row>
    <row r="156407" spans="15:15" x14ac:dyDescent="0.25">
      <c r="O156407" s="4"/>
    </row>
    <row r="156408" spans="15:15" x14ac:dyDescent="0.25">
      <c r="O156408" s="4"/>
    </row>
    <row r="156409" spans="15:15" x14ac:dyDescent="0.25">
      <c r="O156409" s="4"/>
    </row>
    <row r="156410" spans="15:15" x14ac:dyDescent="0.25">
      <c r="O156410" s="4"/>
    </row>
    <row r="156411" spans="15:15" x14ac:dyDescent="0.25">
      <c r="O156411" s="4"/>
    </row>
    <row r="156412" spans="15:15" x14ac:dyDescent="0.25">
      <c r="O156412" s="4"/>
    </row>
    <row r="156413" spans="15:15" x14ac:dyDescent="0.25">
      <c r="O156413" s="4"/>
    </row>
    <row r="156414" spans="15:15" x14ac:dyDescent="0.25">
      <c r="O156414" s="4"/>
    </row>
    <row r="156415" spans="15:15" x14ac:dyDescent="0.25">
      <c r="O156415" s="4"/>
    </row>
    <row r="156416" spans="15:15" x14ac:dyDescent="0.25">
      <c r="O156416" s="4"/>
    </row>
    <row r="156417" spans="15:15" x14ac:dyDescent="0.25">
      <c r="O156417" s="4"/>
    </row>
    <row r="156418" spans="15:15" x14ac:dyDescent="0.25">
      <c r="O156418" s="4"/>
    </row>
    <row r="156419" spans="15:15" x14ac:dyDescent="0.25">
      <c r="O156419" s="4"/>
    </row>
    <row r="156420" spans="15:15" x14ac:dyDescent="0.25">
      <c r="O156420" s="4"/>
    </row>
    <row r="156421" spans="15:15" x14ac:dyDescent="0.25">
      <c r="O156421" s="4"/>
    </row>
    <row r="156422" spans="15:15" x14ac:dyDescent="0.25">
      <c r="O156422" s="4"/>
    </row>
    <row r="156423" spans="15:15" x14ac:dyDescent="0.25">
      <c r="O156423" s="4"/>
    </row>
    <row r="156424" spans="15:15" x14ac:dyDescent="0.25">
      <c r="O156424" s="4"/>
    </row>
    <row r="156425" spans="15:15" x14ac:dyDescent="0.25">
      <c r="O156425" s="4"/>
    </row>
    <row r="156426" spans="15:15" x14ac:dyDescent="0.25">
      <c r="O156426" s="4"/>
    </row>
    <row r="156427" spans="15:15" x14ac:dyDescent="0.25">
      <c r="O156427" s="4"/>
    </row>
    <row r="156428" spans="15:15" x14ac:dyDescent="0.25">
      <c r="O156428" s="4"/>
    </row>
    <row r="156429" spans="15:15" x14ac:dyDescent="0.25">
      <c r="O156429" s="4"/>
    </row>
    <row r="156430" spans="15:15" x14ac:dyDescent="0.25">
      <c r="O156430" s="4"/>
    </row>
    <row r="156431" spans="15:15" x14ac:dyDescent="0.25">
      <c r="O156431" s="4"/>
    </row>
    <row r="156432" spans="15:15" x14ac:dyDescent="0.25">
      <c r="O156432" s="4"/>
    </row>
    <row r="156433" spans="15:15" x14ac:dyDescent="0.25">
      <c r="O156433" s="4"/>
    </row>
    <row r="156434" spans="15:15" x14ac:dyDescent="0.25">
      <c r="O156434" s="4"/>
    </row>
    <row r="156435" spans="15:15" x14ac:dyDescent="0.25">
      <c r="O156435" s="4"/>
    </row>
    <row r="156436" spans="15:15" x14ac:dyDescent="0.25">
      <c r="O156436" s="4"/>
    </row>
    <row r="156437" spans="15:15" x14ac:dyDescent="0.25">
      <c r="O156437" s="4"/>
    </row>
    <row r="156438" spans="15:15" x14ac:dyDescent="0.25">
      <c r="O156438" s="4"/>
    </row>
    <row r="156439" spans="15:15" x14ac:dyDescent="0.25">
      <c r="O156439" s="4"/>
    </row>
    <row r="156440" spans="15:15" x14ac:dyDescent="0.25">
      <c r="O156440" s="4"/>
    </row>
    <row r="156441" spans="15:15" x14ac:dyDescent="0.25">
      <c r="O156441" s="4"/>
    </row>
    <row r="156442" spans="15:15" x14ac:dyDescent="0.25">
      <c r="O156442" s="4"/>
    </row>
    <row r="156443" spans="15:15" x14ac:dyDescent="0.25">
      <c r="O156443" s="4"/>
    </row>
    <row r="156444" spans="15:15" x14ac:dyDescent="0.25">
      <c r="O156444" s="4"/>
    </row>
    <row r="156445" spans="15:15" x14ac:dyDescent="0.25">
      <c r="O156445" s="4"/>
    </row>
    <row r="156446" spans="15:15" x14ac:dyDescent="0.25">
      <c r="O156446" s="4"/>
    </row>
    <row r="156447" spans="15:15" x14ac:dyDescent="0.25">
      <c r="O156447" s="4"/>
    </row>
    <row r="156448" spans="15:15" x14ac:dyDescent="0.25">
      <c r="O156448" s="4"/>
    </row>
    <row r="156449" spans="15:15" x14ac:dyDescent="0.25">
      <c r="O156449" s="4"/>
    </row>
    <row r="156450" spans="15:15" x14ac:dyDescent="0.25">
      <c r="O156450" s="4"/>
    </row>
    <row r="156451" spans="15:15" x14ac:dyDescent="0.25">
      <c r="O156451" s="4"/>
    </row>
    <row r="156452" spans="15:15" x14ac:dyDescent="0.25">
      <c r="O156452" s="4"/>
    </row>
    <row r="156453" spans="15:15" x14ac:dyDescent="0.25">
      <c r="O156453" s="4"/>
    </row>
    <row r="156454" spans="15:15" x14ac:dyDescent="0.25">
      <c r="O156454" s="4"/>
    </row>
    <row r="156455" spans="15:15" x14ac:dyDescent="0.25">
      <c r="O156455" s="4"/>
    </row>
    <row r="156456" spans="15:15" x14ac:dyDescent="0.25">
      <c r="O156456" s="4"/>
    </row>
    <row r="156457" spans="15:15" x14ac:dyDescent="0.25">
      <c r="O156457" s="4"/>
    </row>
    <row r="156458" spans="15:15" x14ac:dyDescent="0.25">
      <c r="O156458" s="4"/>
    </row>
    <row r="156459" spans="15:15" x14ac:dyDescent="0.25">
      <c r="O156459" s="4"/>
    </row>
    <row r="156460" spans="15:15" x14ac:dyDescent="0.25">
      <c r="O156460" s="4"/>
    </row>
    <row r="156461" spans="15:15" x14ac:dyDescent="0.25">
      <c r="O156461" s="4"/>
    </row>
    <row r="156462" spans="15:15" x14ac:dyDescent="0.25">
      <c r="O156462" s="4"/>
    </row>
    <row r="156463" spans="15:15" x14ac:dyDescent="0.25">
      <c r="O156463" s="4"/>
    </row>
    <row r="156464" spans="15:15" x14ac:dyDescent="0.25">
      <c r="O156464" s="4"/>
    </row>
    <row r="156465" spans="15:15" x14ac:dyDescent="0.25">
      <c r="O156465" s="4"/>
    </row>
    <row r="156466" spans="15:15" x14ac:dyDescent="0.25">
      <c r="O156466" s="4"/>
    </row>
    <row r="156467" spans="15:15" x14ac:dyDescent="0.25">
      <c r="O156467" s="4"/>
    </row>
    <row r="156468" spans="15:15" x14ac:dyDescent="0.25">
      <c r="O156468" s="4"/>
    </row>
    <row r="156469" spans="15:15" x14ac:dyDescent="0.25">
      <c r="O156469" s="4"/>
    </row>
    <row r="156470" spans="15:15" x14ac:dyDescent="0.25">
      <c r="O156470" s="4"/>
    </row>
    <row r="156471" spans="15:15" x14ac:dyDescent="0.25">
      <c r="O156471" s="4"/>
    </row>
    <row r="156472" spans="15:15" x14ac:dyDescent="0.25">
      <c r="O156472" s="4"/>
    </row>
    <row r="156473" spans="15:15" x14ac:dyDescent="0.25">
      <c r="O156473" s="4"/>
    </row>
    <row r="156474" spans="15:15" x14ac:dyDescent="0.25">
      <c r="O156474" s="4"/>
    </row>
    <row r="156475" spans="15:15" x14ac:dyDescent="0.25">
      <c r="O156475" s="4"/>
    </row>
    <row r="156476" spans="15:15" x14ac:dyDescent="0.25">
      <c r="O156476" s="4"/>
    </row>
    <row r="156477" spans="15:15" x14ac:dyDescent="0.25">
      <c r="O156477" s="4"/>
    </row>
    <row r="156478" spans="15:15" x14ac:dyDescent="0.25">
      <c r="O156478" s="4"/>
    </row>
    <row r="156479" spans="15:15" x14ac:dyDescent="0.25">
      <c r="O156479" s="4"/>
    </row>
    <row r="156480" spans="15:15" x14ac:dyDescent="0.25">
      <c r="O156480" s="4"/>
    </row>
    <row r="156481" spans="15:15" x14ac:dyDescent="0.25">
      <c r="O156481" s="4"/>
    </row>
    <row r="156482" spans="15:15" x14ac:dyDescent="0.25">
      <c r="O156482" s="4"/>
    </row>
    <row r="156483" spans="15:15" x14ac:dyDescent="0.25">
      <c r="O156483" s="4"/>
    </row>
    <row r="156484" spans="15:15" x14ac:dyDescent="0.25">
      <c r="O156484" s="4"/>
    </row>
    <row r="156485" spans="15:15" x14ac:dyDescent="0.25">
      <c r="O156485" s="4"/>
    </row>
    <row r="156486" spans="15:15" x14ac:dyDescent="0.25">
      <c r="O156486" s="4"/>
    </row>
    <row r="156487" spans="15:15" x14ac:dyDescent="0.25">
      <c r="O156487" s="4"/>
    </row>
    <row r="156488" spans="15:15" x14ac:dyDescent="0.25">
      <c r="O156488" s="4"/>
    </row>
    <row r="156489" spans="15:15" x14ac:dyDescent="0.25">
      <c r="O156489" s="4"/>
    </row>
    <row r="156490" spans="15:15" x14ac:dyDescent="0.25">
      <c r="O156490" s="4"/>
    </row>
    <row r="156491" spans="15:15" x14ac:dyDescent="0.25">
      <c r="O156491" s="4"/>
    </row>
    <row r="156492" spans="15:15" x14ac:dyDescent="0.25">
      <c r="O156492" s="4"/>
    </row>
    <row r="156493" spans="15:15" x14ac:dyDescent="0.25">
      <c r="O156493" s="4"/>
    </row>
    <row r="156494" spans="15:15" x14ac:dyDescent="0.25">
      <c r="O156494" s="4"/>
    </row>
    <row r="156495" spans="15:15" x14ac:dyDescent="0.25">
      <c r="O156495" s="4"/>
    </row>
    <row r="156496" spans="15:15" x14ac:dyDescent="0.25">
      <c r="O156496" s="4"/>
    </row>
    <row r="156497" spans="15:15" x14ac:dyDescent="0.25">
      <c r="O156497" s="4"/>
    </row>
    <row r="156498" spans="15:15" x14ac:dyDescent="0.25">
      <c r="O156498" s="4"/>
    </row>
    <row r="156499" spans="15:15" x14ac:dyDescent="0.25">
      <c r="O156499" s="4"/>
    </row>
    <row r="156500" spans="15:15" x14ac:dyDescent="0.25">
      <c r="O156500" s="4"/>
    </row>
    <row r="156501" spans="15:15" x14ac:dyDescent="0.25">
      <c r="O156501" s="4"/>
    </row>
    <row r="156502" spans="15:15" x14ac:dyDescent="0.25">
      <c r="O156502" s="4"/>
    </row>
    <row r="156503" spans="15:15" x14ac:dyDescent="0.25">
      <c r="O156503" s="4"/>
    </row>
    <row r="156504" spans="15:15" x14ac:dyDescent="0.25">
      <c r="O156504" s="4"/>
    </row>
    <row r="156505" spans="15:15" x14ac:dyDescent="0.25">
      <c r="O156505" s="4"/>
    </row>
    <row r="156506" spans="15:15" x14ac:dyDescent="0.25">
      <c r="O156506" s="4"/>
    </row>
    <row r="156507" spans="15:15" x14ac:dyDescent="0.25">
      <c r="O156507" s="4"/>
    </row>
    <row r="156508" spans="15:15" x14ac:dyDescent="0.25">
      <c r="O156508" s="4"/>
    </row>
    <row r="156509" spans="15:15" x14ac:dyDescent="0.25">
      <c r="O156509" s="4"/>
    </row>
    <row r="156510" spans="15:15" x14ac:dyDescent="0.25">
      <c r="O156510" s="4"/>
    </row>
    <row r="156511" spans="15:15" x14ac:dyDescent="0.25">
      <c r="O156511" s="4"/>
    </row>
    <row r="156512" spans="15:15" x14ac:dyDescent="0.25">
      <c r="O156512" s="4"/>
    </row>
    <row r="156513" spans="15:15" x14ac:dyDescent="0.25">
      <c r="O156513" s="4"/>
    </row>
    <row r="156514" spans="15:15" x14ac:dyDescent="0.25">
      <c r="O156514" s="4"/>
    </row>
    <row r="156515" spans="15:15" x14ac:dyDescent="0.25">
      <c r="O156515" s="4"/>
    </row>
    <row r="156516" spans="15:15" x14ac:dyDescent="0.25">
      <c r="O156516" s="4"/>
    </row>
    <row r="156517" spans="15:15" x14ac:dyDescent="0.25">
      <c r="O156517" s="4"/>
    </row>
    <row r="156518" spans="15:15" x14ac:dyDescent="0.25">
      <c r="O156518" s="4"/>
    </row>
    <row r="156519" spans="15:15" x14ac:dyDescent="0.25">
      <c r="O156519" s="4"/>
    </row>
    <row r="156520" spans="15:15" x14ac:dyDescent="0.25">
      <c r="O156520" s="4"/>
    </row>
    <row r="156521" spans="15:15" x14ac:dyDescent="0.25">
      <c r="O156521" s="4"/>
    </row>
    <row r="156522" spans="15:15" x14ac:dyDescent="0.25">
      <c r="O156522" s="4"/>
    </row>
    <row r="156523" spans="15:15" x14ac:dyDescent="0.25">
      <c r="O156523" s="4"/>
    </row>
    <row r="156524" spans="15:15" x14ac:dyDescent="0.25">
      <c r="O156524" s="4"/>
    </row>
    <row r="156525" spans="15:15" x14ac:dyDescent="0.25">
      <c r="O156525" s="4"/>
    </row>
    <row r="156526" spans="15:15" x14ac:dyDescent="0.25">
      <c r="O156526" s="4"/>
    </row>
    <row r="156527" spans="15:15" x14ac:dyDescent="0.25">
      <c r="O156527" s="4"/>
    </row>
    <row r="156528" spans="15:15" x14ac:dyDescent="0.25">
      <c r="O156528" s="4"/>
    </row>
    <row r="156529" spans="15:15" x14ac:dyDescent="0.25">
      <c r="O156529" s="4"/>
    </row>
    <row r="156530" spans="15:15" x14ac:dyDescent="0.25">
      <c r="O156530" s="4"/>
    </row>
    <row r="156531" spans="15:15" x14ac:dyDescent="0.25">
      <c r="O156531" s="4"/>
    </row>
    <row r="156532" spans="15:15" x14ac:dyDescent="0.25">
      <c r="O156532" s="4"/>
    </row>
    <row r="156533" spans="15:15" x14ac:dyDescent="0.25">
      <c r="O156533" s="4"/>
    </row>
    <row r="156534" spans="15:15" x14ac:dyDescent="0.25">
      <c r="O156534" s="4"/>
    </row>
    <row r="156535" spans="15:15" x14ac:dyDescent="0.25">
      <c r="O156535" s="4"/>
    </row>
    <row r="156536" spans="15:15" x14ac:dyDescent="0.25">
      <c r="O156536" s="4"/>
    </row>
    <row r="156537" spans="15:15" x14ac:dyDescent="0.25">
      <c r="O156537" s="4"/>
    </row>
    <row r="156538" spans="15:15" x14ac:dyDescent="0.25">
      <c r="O156538" s="4"/>
    </row>
    <row r="156539" spans="15:15" x14ac:dyDescent="0.25">
      <c r="O156539" s="4"/>
    </row>
    <row r="156540" spans="15:15" x14ac:dyDescent="0.25">
      <c r="O156540" s="4"/>
    </row>
    <row r="156541" spans="15:15" x14ac:dyDescent="0.25">
      <c r="O156541" s="4"/>
    </row>
    <row r="156542" spans="15:15" x14ac:dyDescent="0.25">
      <c r="O156542" s="4"/>
    </row>
    <row r="156543" spans="15:15" x14ac:dyDescent="0.25">
      <c r="O156543" s="4"/>
    </row>
    <row r="156544" spans="15:15" x14ac:dyDescent="0.25">
      <c r="O156544" s="4"/>
    </row>
    <row r="156545" spans="15:15" x14ac:dyDescent="0.25">
      <c r="O156545" s="4"/>
    </row>
    <row r="156546" spans="15:15" x14ac:dyDescent="0.25">
      <c r="O156546" s="4"/>
    </row>
    <row r="156547" spans="15:15" x14ac:dyDescent="0.25">
      <c r="O156547" s="4"/>
    </row>
    <row r="156548" spans="15:15" x14ac:dyDescent="0.25">
      <c r="O156548" s="4"/>
    </row>
    <row r="156549" spans="15:15" x14ac:dyDescent="0.25">
      <c r="O156549" s="4"/>
    </row>
    <row r="156550" spans="15:15" x14ac:dyDescent="0.25">
      <c r="O156550" s="4"/>
    </row>
    <row r="156551" spans="15:15" x14ac:dyDescent="0.25">
      <c r="O156551" s="4"/>
    </row>
    <row r="156552" spans="15:15" x14ac:dyDescent="0.25">
      <c r="O156552" s="4"/>
    </row>
    <row r="156553" spans="15:15" x14ac:dyDescent="0.25">
      <c r="O156553" s="4"/>
    </row>
    <row r="156554" spans="15:15" x14ac:dyDescent="0.25">
      <c r="O156554" s="4"/>
    </row>
    <row r="156555" spans="15:15" x14ac:dyDescent="0.25">
      <c r="O156555" s="4"/>
    </row>
    <row r="156556" spans="15:15" x14ac:dyDescent="0.25">
      <c r="O156556" s="4"/>
    </row>
    <row r="156557" spans="15:15" x14ac:dyDescent="0.25">
      <c r="O156557" s="4"/>
    </row>
    <row r="156558" spans="15:15" x14ac:dyDescent="0.25">
      <c r="O156558" s="4"/>
    </row>
    <row r="156559" spans="15:15" x14ac:dyDescent="0.25">
      <c r="O156559" s="4"/>
    </row>
    <row r="156560" spans="15:15" x14ac:dyDescent="0.25">
      <c r="O156560" s="4"/>
    </row>
    <row r="156561" spans="15:15" x14ac:dyDescent="0.25">
      <c r="O156561" s="4"/>
    </row>
    <row r="156562" spans="15:15" x14ac:dyDescent="0.25">
      <c r="O156562" s="4"/>
    </row>
    <row r="156563" spans="15:15" x14ac:dyDescent="0.25">
      <c r="O156563" s="4"/>
    </row>
    <row r="156564" spans="15:15" x14ac:dyDescent="0.25">
      <c r="O156564" s="4"/>
    </row>
    <row r="156565" spans="15:15" x14ac:dyDescent="0.25">
      <c r="O156565" s="4"/>
    </row>
    <row r="156566" spans="15:15" x14ac:dyDescent="0.25">
      <c r="O156566" s="4"/>
    </row>
    <row r="156567" spans="15:15" x14ac:dyDescent="0.25">
      <c r="O156567" s="4"/>
    </row>
    <row r="156568" spans="15:15" x14ac:dyDescent="0.25">
      <c r="O156568" s="4"/>
    </row>
    <row r="156569" spans="15:15" x14ac:dyDescent="0.25">
      <c r="O156569" s="4"/>
    </row>
    <row r="156570" spans="15:15" x14ac:dyDescent="0.25">
      <c r="O156570" s="4"/>
    </row>
    <row r="156571" spans="15:15" x14ac:dyDescent="0.25">
      <c r="O156571" s="4"/>
    </row>
    <row r="156572" spans="15:15" x14ac:dyDescent="0.25">
      <c r="O156572" s="4"/>
    </row>
    <row r="156573" spans="15:15" x14ac:dyDescent="0.25">
      <c r="O156573" s="4"/>
    </row>
    <row r="156574" spans="15:15" x14ac:dyDescent="0.25">
      <c r="O156574" s="4"/>
    </row>
    <row r="156575" spans="15:15" x14ac:dyDescent="0.25">
      <c r="O156575" s="4"/>
    </row>
    <row r="156576" spans="15:15" x14ac:dyDescent="0.25">
      <c r="O156576" s="4"/>
    </row>
    <row r="156577" spans="15:15" x14ac:dyDescent="0.25">
      <c r="O156577" s="4"/>
    </row>
    <row r="156578" spans="15:15" x14ac:dyDescent="0.25">
      <c r="O156578" s="4"/>
    </row>
    <row r="156579" spans="15:15" x14ac:dyDescent="0.25">
      <c r="O156579" s="4"/>
    </row>
    <row r="156580" spans="15:15" x14ac:dyDescent="0.25">
      <c r="O156580" s="4"/>
    </row>
    <row r="156581" spans="15:15" x14ac:dyDescent="0.25">
      <c r="O156581" s="4"/>
    </row>
    <row r="156582" spans="15:15" x14ac:dyDescent="0.25">
      <c r="O156582" s="4"/>
    </row>
    <row r="156583" spans="15:15" x14ac:dyDescent="0.25">
      <c r="O156583" s="4"/>
    </row>
    <row r="156584" spans="15:15" x14ac:dyDescent="0.25">
      <c r="O156584" s="4"/>
    </row>
    <row r="156585" spans="15:15" x14ac:dyDescent="0.25">
      <c r="O156585" s="4"/>
    </row>
    <row r="156586" spans="15:15" x14ac:dyDescent="0.25">
      <c r="O156586" s="4"/>
    </row>
    <row r="156587" spans="15:15" x14ac:dyDescent="0.25">
      <c r="O156587" s="4"/>
    </row>
    <row r="156588" spans="15:15" x14ac:dyDescent="0.25">
      <c r="O156588" s="4"/>
    </row>
    <row r="156589" spans="15:15" x14ac:dyDescent="0.25">
      <c r="O156589" s="4"/>
    </row>
    <row r="156590" spans="15:15" x14ac:dyDescent="0.25">
      <c r="O156590" s="4"/>
    </row>
    <row r="156591" spans="15:15" x14ac:dyDescent="0.25">
      <c r="O156591" s="4"/>
    </row>
    <row r="156592" spans="15:15" x14ac:dyDescent="0.25">
      <c r="O156592" s="4"/>
    </row>
    <row r="156593" spans="15:15" x14ac:dyDescent="0.25">
      <c r="O156593" s="4"/>
    </row>
    <row r="156594" spans="15:15" x14ac:dyDescent="0.25">
      <c r="O156594" s="4"/>
    </row>
    <row r="156595" spans="15:15" x14ac:dyDescent="0.25">
      <c r="O156595" s="4"/>
    </row>
    <row r="156596" spans="15:15" x14ac:dyDescent="0.25">
      <c r="O156596" s="4"/>
    </row>
    <row r="156597" spans="15:15" x14ac:dyDescent="0.25">
      <c r="O156597" s="4"/>
    </row>
    <row r="156598" spans="15:15" x14ac:dyDescent="0.25">
      <c r="O156598" s="4"/>
    </row>
    <row r="156599" spans="15:15" x14ac:dyDescent="0.25">
      <c r="O156599" s="4"/>
    </row>
    <row r="156600" spans="15:15" x14ac:dyDescent="0.25">
      <c r="O156600" s="4"/>
    </row>
    <row r="156601" spans="15:15" x14ac:dyDescent="0.25">
      <c r="O156601" s="4"/>
    </row>
    <row r="156602" spans="15:15" x14ac:dyDescent="0.25">
      <c r="O156602" s="4"/>
    </row>
    <row r="156603" spans="15:15" x14ac:dyDescent="0.25">
      <c r="O156603" s="4"/>
    </row>
    <row r="156604" spans="15:15" x14ac:dyDescent="0.25">
      <c r="O156604" s="4"/>
    </row>
    <row r="156605" spans="15:15" x14ac:dyDescent="0.25">
      <c r="O156605" s="4"/>
    </row>
    <row r="156606" spans="15:15" x14ac:dyDescent="0.25">
      <c r="O156606" s="4"/>
    </row>
    <row r="156607" spans="15:15" x14ac:dyDescent="0.25">
      <c r="O156607" s="4"/>
    </row>
    <row r="156608" spans="15:15" x14ac:dyDescent="0.25">
      <c r="O156608" s="4"/>
    </row>
    <row r="156609" spans="15:15" x14ac:dyDescent="0.25">
      <c r="O156609" s="4"/>
    </row>
    <row r="156610" spans="15:15" x14ac:dyDescent="0.25">
      <c r="O156610" s="4"/>
    </row>
    <row r="156611" spans="15:15" x14ac:dyDescent="0.25">
      <c r="O156611" s="4"/>
    </row>
    <row r="156612" spans="15:15" x14ac:dyDescent="0.25">
      <c r="O156612" s="4"/>
    </row>
    <row r="156613" spans="15:15" x14ac:dyDescent="0.25">
      <c r="O156613" s="4"/>
    </row>
    <row r="156614" spans="15:15" x14ac:dyDescent="0.25">
      <c r="O156614" s="4"/>
    </row>
    <row r="156615" spans="15:15" x14ac:dyDescent="0.25">
      <c r="O156615" s="4"/>
    </row>
    <row r="156616" spans="15:15" x14ac:dyDescent="0.25">
      <c r="O156616" s="4"/>
    </row>
    <row r="156617" spans="15:15" x14ac:dyDescent="0.25">
      <c r="O156617" s="4"/>
    </row>
    <row r="156618" spans="15:15" x14ac:dyDescent="0.25">
      <c r="O156618" s="4"/>
    </row>
    <row r="156619" spans="15:15" x14ac:dyDescent="0.25">
      <c r="O156619" s="4"/>
    </row>
    <row r="156620" spans="15:15" x14ac:dyDescent="0.25">
      <c r="O156620" s="4"/>
    </row>
    <row r="156621" spans="15:15" x14ac:dyDescent="0.25">
      <c r="O156621" s="4"/>
    </row>
    <row r="156622" spans="15:15" x14ac:dyDescent="0.25">
      <c r="O156622" s="4"/>
    </row>
    <row r="156623" spans="15:15" x14ac:dyDescent="0.25">
      <c r="O156623" s="4"/>
    </row>
    <row r="156624" spans="15:15" x14ac:dyDescent="0.25">
      <c r="O156624" s="4"/>
    </row>
    <row r="156625" spans="15:15" x14ac:dyDescent="0.25">
      <c r="O156625" s="4"/>
    </row>
    <row r="156626" spans="15:15" x14ac:dyDescent="0.25">
      <c r="O156626" s="4"/>
    </row>
    <row r="156627" spans="15:15" x14ac:dyDescent="0.25">
      <c r="O156627" s="4"/>
    </row>
    <row r="156628" spans="15:15" x14ac:dyDescent="0.25">
      <c r="O156628" s="4"/>
    </row>
    <row r="156629" spans="15:15" x14ac:dyDescent="0.25">
      <c r="O156629" s="4"/>
    </row>
    <row r="156630" spans="15:15" x14ac:dyDescent="0.25">
      <c r="O156630" s="4"/>
    </row>
    <row r="156631" spans="15:15" x14ac:dyDescent="0.25">
      <c r="O156631" s="4"/>
    </row>
    <row r="156632" spans="15:15" x14ac:dyDescent="0.25">
      <c r="O156632" s="4"/>
    </row>
    <row r="156633" spans="15:15" x14ac:dyDescent="0.25">
      <c r="O156633" s="4"/>
    </row>
    <row r="156634" spans="15:15" x14ac:dyDescent="0.25">
      <c r="O156634" s="4"/>
    </row>
    <row r="156635" spans="15:15" x14ac:dyDescent="0.25">
      <c r="O156635" s="4"/>
    </row>
    <row r="156636" spans="15:15" x14ac:dyDescent="0.25">
      <c r="O156636" s="4"/>
    </row>
    <row r="156637" spans="15:15" x14ac:dyDescent="0.25">
      <c r="O156637" s="4"/>
    </row>
    <row r="156638" spans="15:15" x14ac:dyDescent="0.25">
      <c r="O156638" s="4"/>
    </row>
    <row r="156639" spans="15:15" x14ac:dyDescent="0.25">
      <c r="O156639" s="4"/>
    </row>
    <row r="156640" spans="15:15" x14ac:dyDescent="0.25">
      <c r="O156640" s="4"/>
    </row>
    <row r="156641" spans="15:15" x14ac:dyDescent="0.25">
      <c r="O156641" s="4"/>
    </row>
    <row r="156642" spans="15:15" x14ac:dyDescent="0.25">
      <c r="O156642" s="4"/>
    </row>
    <row r="156643" spans="15:15" x14ac:dyDescent="0.25">
      <c r="O156643" s="4"/>
    </row>
    <row r="156644" spans="15:15" x14ac:dyDescent="0.25">
      <c r="O156644" s="4"/>
    </row>
    <row r="156645" spans="15:15" x14ac:dyDescent="0.25">
      <c r="O156645" s="4"/>
    </row>
    <row r="156646" spans="15:15" x14ac:dyDescent="0.25">
      <c r="O156646" s="4"/>
    </row>
    <row r="156647" spans="15:15" x14ac:dyDescent="0.25">
      <c r="O156647" s="4"/>
    </row>
    <row r="156648" spans="15:15" x14ac:dyDescent="0.25">
      <c r="O156648" s="4"/>
    </row>
    <row r="156649" spans="15:15" x14ac:dyDescent="0.25">
      <c r="O156649" s="4"/>
    </row>
    <row r="156650" spans="15:15" x14ac:dyDescent="0.25">
      <c r="O156650" s="4"/>
    </row>
    <row r="156651" spans="15:15" x14ac:dyDescent="0.25">
      <c r="O156651" s="4"/>
    </row>
    <row r="156652" spans="15:15" x14ac:dyDescent="0.25">
      <c r="O156652" s="4"/>
    </row>
    <row r="156653" spans="15:15" x14ac:dyDescent="0.25">
      <c r="O156653" s="4"/>
    </row>
    <row r="156654" spans="15:15" x14ac:dyDescent="0.25">
      <c r="O156654" s="4"/>
    </row>
    <row r="156655" spans="15:15" x14ac:dyDescent="0.25">
      <c r="O156655" s="4"/>
    </row>
    <row r="156656" spans="15:15" x14ac:dyDescent="0.25">
      <c r="O156656" s="4"/>
    </row>
    <row r="156657" spans="15:15" x14ac:dyDescent="0.25">
      <c r="O156657" s="4"/>
    </row>
    <row r="156658" spans="15:15" x14ac:dyDescent="0.25">
      <c r="O156658" s="4"/>
    </row>
    <row r="156659" spans="15:15" x14ac:dyDescent="0.25">
      <c r="O156659" s="4"/>
    </row>
    <row r="156660" spans="15:15" x14ac:dyDescent="0.25">
      <c r="O156660" s="4"/>
    </row>
    <row r="156661" spans="15:15" x14ac:dyDescent="0.25">
      <c r="O156661" s="4"/>
    </row>
    <row r="156662" spans="15:15" x14ac:dyDescent="0.25">
      <c r="O156662" s="4"/>
    </row>
    <row r="156663" spans="15:15" x14ac:dyDescent="0.25">
      <c r="O156663" s="4"/>
    </row>
    <row r="156664" spans="15:15" x14ac:dyDescent="0.25">
      <c r="O156664" s="4"/>
    </row>
    <row r="156665" spans="15:15" x14ac:dyDescent="0.25">
      <c r="O156665" s="4"/>
    </row>
    <row r="156666" spans="15:15" x14ac:dyDescent="0.25">
      <c r="O156666" s="4"/>
    </row>
    <row r="156667" spans="15:15" x14ac:dyDescent="0.25">
      <c r="O156667" s="4"/>
    </row>
    <row r="156668" spans="15:15" x14ac:dyDescent="0.25">
      <c r="O156668" s="4"/>
    </row>
    <row r="156669" spans="15:15" x14ac:dyDescent="0.25">
      <c r="O156669" s="4"/>
    </row>
    <row r="156670" spans="15:15" x14ac:dyDescent="0.25">
      <c r="O156670" s="4"/>
    </row>
    <row r="156671" spans="15:15" x14ac:dyDescent="0.25">
      <c r="O156671" s="4"/>
    </row>
    <row r="156672" spans="15:15" x14ac:dyDescent="0.25">
      <c r="O156672" s="4"/>
    </row>
    <row r="156673" spans="15:15" x14ac:dyDescent="0.25">
      <c r="O156673" s="4"/>
    </row>
    <row r="156674" spans="15:15" x14ac:dyDescent="0.25">
      <c r="O156674" s="4"/>
    </row>
    <row r="156675" spans="15:15" x14ac:dyDescent="0.25">
      <c r="O156675" s="4"/>
    </row>
    <row r="156676" spans="15:15" x14ac:dyDescent="0.25">
      <c r="O156676" s="4"/>
    </row>
    <row r="156677" spans="15:15" x14ac:dyDescent="0.25">
      <c r="O156677" s="4"/>
    </row>
    <row r="156678" spans="15:15" x14ac:dyDescent="0.25">
      <c r="O156678" s="4"/>
    </row>
    <row r="156679" spans="15:15" x14ac:dyDescent="0.25">
      <c r="O156679" s="4"/>
    </row>
    <row r="156680" spans="15:15" x14ac:dyDescent="0.25">
      <c r="O156680" s="4"/>
    </row>
    <row r="156681" spans="15:15" x14ac:dyDescent="0.25">
      <c r="O156681" s="4"/>
    </row>
    <row r="156682" spans="15:15" x14ac:dyDescent="0.25">
      <c r="O156682" s="4"/>
    </row>
    <row r="156683" spans="15:15" x14ac:dyDescent="0.25">
      <c r="O156683" s="4"/>
    </row>
    <row r="156684" spans="15:15" x14ac:dyDescent="0.25">
      <c r="O156684" s="4"/>
    </row>
    <row r="156685" spans="15:15" x14ac:dyDescent="0.25">
      <c r="O156685" s="4"/>
    </row>
    <row r="156686" spans="15:15" x14ac:dyDescent="0.25">
      <c r="O156686" s="4"/>
    </row>
    <row r="156687" spans="15:15" x14ac:dyDescent="0.25">
      <c r="O156687" s="4"/>
    </row>
    <row r="156688" spans="15:15" x14ac:dyDescent="0.25">
      <c r="O156688" s="4"/>
    </row>
    <row r="156689" spans="15:15" x14ac:dyDescent="0.25">
      <c r="O156689" s="4"/>
    </row>
    <row r="156690" spans="15:15" x14ac:dyDescent="0.25">
      <c r="O156690" s="4"/>
    </row>
    <row r="156691" spans="15:15" x14ac:dyDescent="0.25">
      <c r="O156691" s="4"/>
    </row>
    <row r="156692" spans="15:15" x14ac:dyDescent="0.25">
      <c r="O156692" s="4"/>
    </row>
    <row r="156693" spans="15:15" x14ac:dyDescent="0.25">
      <c r="O156693" s="4"/>
    </row>
    <row r="156694" spans="15:15" x14ac:dyDescent="0.25">
      <c r="O156694" s="4"/>
    </row>
    <row r="156695" spans="15:15" x14ac:dyDescent="0.25">
      <c r="O156695" s="4"/>
    </row>
    <row r="156696" spans="15:15" x14ac:dyDescent="0.25">
      <c r="O156696" s="4"/>
    </row>
    <row r="156697" spans="15:15" x14ac:dyDescent="0.25">
      <c r="O156697" s="4"/>
    </row>
    <row r="156698" spans="15:15" x14ac:dyDescent="0.25">
      <c r="O156698" s="4"/>
    </row>
    <row r="156699" spans="15:15" x14ac:dyDescent="0.25">
      <c r="O156699" s="4"/>
    </row>
    <row r="156700" spans="15:15" x14ac:dyDescent="0.25">
      <c r="O156700" s="4"/>
    </row>
    <row r="156701" spans="15:15" x14ac:dyDescent="0.25">
      <c r="O156701" s="4"/>
    </row>
    <row r="156702" spans="15:15" x14ac:dyDescent="0.25">
      <c r="O156702" s="4"/>
    </row>
    <row r="156703" spans="15:15" x14ac:dyDescent="0.25">
      <c r="O156703" s="4"/>
    </row>
    <row r="156704" spans="15:15" x14ac:dyDescent="0.25">
      <c r="O156704" s="4"/>
    </row>
    <row r="156705" spans="15:15" x14ac:dyDescent="0.25">
      <c r="O156705" s="4"/>
    </row>
    <row r="156706" spans="15:15" x14ac:dyDescent="0.25">
      <c r="O156706" s="4"/>
    </row>
    <row r="156707" spans="15:15" x14ac:dyDescent="0.25">
      <c r="O156707" s="4"/>
    </row>
    <row r="156708" spans="15:15" x14ac:dyDescent="0.25">
      <c r="O156708" s="4"/>
    </row>
    <row r="156709" spans="15:15" x14ac:dyDescent="0.25">
      <c r="O156709" s="4"/>
    </row>
    <row r="156710" spans="15:15" x14ac:dyDescent="0.25">
      <c r="O156710" s="4"/>
    </row>
    <row r="156711" spans="15:15" x14ac:dyDescent="0.25">
      <c r="O156711" s="4"/>
    </row>
    <row r="156712" spans="15:15" x14ac:dyDescent="0.25">
      <c r="O156712" s="4"/>
    </row>
    <row r="156713" spans="15:15" x14ac:dyDescent="0.25">
      <c r="O156713" s="4"/>
    </row>
    <row r="156714" spans="15:15" x14ac:dyDescent="0.25">
      <c r="O156714" s="4"/>
    </row>
    <row r="156715" spans="15:15" x14ac:dyDescent="0.25">
      <c r="O156715" s="4"/>
    </row>
    <row r="156716" spans="15:15" x14ac:dyDescent="0.25">
      <c r="O156716" s="4"/>
    </row>
    <row r="156717" spans="15:15" x14ac:dyDescent="0.25">
      <c r="O156717" s="4"/>
    </row>
    <row r="156718" spans="15:15" x14ac:dyDescent="0.25">
      <c r="O156718" s="4"/>
    </row>
    <row r="156719" spans="15:15" x14ac:dyDescent="0.25">
      <c r="O156719" s="4"/>
    </row>
    <row r="156720" spans="15:15" x14ac:dyDescent="0.25">
      <c r="O156720" s="4"/>
    </row>
    <row r="156721" spans="15:15" x14ac:dyDescent="0.25">
      <c r="O156721" s="4"/>
    </row>
    <row r="156722" spans="15:15" x14ac:dyDescent="0.25">
      <c r="O156722" s="4"/>
    </row>
    <row r="156723" spans="15:15" x14ac:dyDescent="0.25">
      <c r="O156723" s="4"/>
    </row>
    <row r="156724" spans="15:15" x14ac:dyDescent="0.25">
      <c r="O156724" s="4"/>
    </row>
    <row r="156725" spans="15:15" x14ac:dyDescent="0.25">
      <c r="O156725" s="4"/>
    </row>
    <row r="156726" spans="15:15" x14ac:dyDescent="0.25">
      <c r="O156726" s="4"/>
    </row>
    <row r="156727" spans="15:15" x14ac:dyDescent="0.25">
      <c r="O156727" s="4"/>
    </row>
    <row r="156728" spans="15:15" x14ac:dyDescent="0.25">
      <c r="O156728" s="4"/>
    </row>
    <row r="156729" spans="15:15" x14ac:dyDescent="0.25">
      <c r="O156729" s="4"/>
    </row>
    <row r="156730" spans="15:15" x14ac:dyDescent="0.25">
      <c r="O156730" s="4"/>
    </row>
    <row r="156731" spans="15:15" x14ac:dyDescent="0.25">
      <c r="O156731" s="4"/>
    </row>
    <row r="156732" spans="15:15" x14ac:dyDescent="0.25">
      <c r="O156732" s="4"/>
    </row>
    <row r="156733" spans="15:15" x14ac:dyDescent="0.25">
      <c r="O156733" s="4"/>
    </row>
    <row r="156734" spans="15:15" x14ac:dyDescent="0.25">
      <c r="O156734" s="4"/>
    </row>
    <row r="156735" spans="15:15" x14ac:dyDescent="0.25">
      <c r="O156735" s="4"/>
    </row>
    <row r="156736" spans="15:15" x14ac:dyDescent="0.25">
      <c r="O156736" s="4"/>
    </row>
    <row r="156737" spans="15:15" x14ac:dyDescent="0.25">
      <c r="O156737" s="4"/>
    </row>
    <row r="156738" spans="15:15" x14ac:dyDescent="0.25">
      <c r="O156738" s="4"/>
    </row>
    <row r="156739" spans="15:15" x14ac:dyDescent="0.25">
      <c r="O156739" s="4"/>
    </row>
    <row r="156740" spans="15:15" x14ac:dyDescent="0.25">
      <c r="O156740" s="4"/>
    </row>
    <row r="156741" spans="15:15" x14ac:dyDescent="0.25">
      <c r="O156741" s="4"/>
    </row>
    <row r="156742" spans="15:15" x14ac:dyDescent="0.25">
      <c r="O156742" s="4"/>
    </row>
    <row r="156743" spans="15:15" x14ac:dyDescent="0.25">
      <c r="O156743" s="4"/>
    </row>
    <row r="156744" spans="15:15" x14ac:dyDescent="0.25">
      <c r="O156744" s="4"/>
    </row>
    <row r="156745" spans="15:15" x14ac:dyDescent="0.25">
      <c r="O156745" s="4"/>
    </row>
    <row r="156746" spans="15:15" x14ac:dyDescent="0.25">
      <c r="O156746" s="4"/>
    </row>
    <row r="156747" spans="15:15" x14ac:dyDescent="0.25">
      <c r="O156747" s="4"/>
    </row>
    <row r="156748" spans="15:15" x14ac:dyDescent="0.25">
      <c r="O156748" s="4"/>
    </row>
    <row r="156749" spans="15:15" x14ac:dyDescent="0.25">
      <c r="O156749" s="4"/>
    </row>
    <row r="156750" spans="15:15" x14ac:dyDescent="0.25">
      <c r="O156750" s="4"/>
    </row>
    <row r="156751" spans="15:15" x14ac:dyDescent="0.25">
      <c r="O156751" s="4"/>
    </row>
    <row r="156752" spans="15:15" x14ac:dyDescent="0.25">
      <c r="O156752" s="4"/>
    </row>
    <row r="156753" spans="15:15" x14ac:dyDescent="0.25">
      <c r="O156753" s="4"/>
    </row>
    <row r="156754" spans="15:15" x14ac:dyDescent="0.25">
      <c r="O156754" s="4"/>
    </row>
    <row r="156755" spans="15:15" x14ac:dyDescent="0.25">
      <c r="O156755" s="4"/>
    </row>
    <row r="156756" spans="15:15" x14ac:dyDescent="0.25">
      <c r="O156756" s="4"/>
    </row>
    <row r="156757" spans="15:15" x14ac:dyDescent="0.25">
      <c r="O156757" s="4"/>
    </row>
    <row r="156758" spans="15:15" x14ac:dyDescent="0.25">
      <c r="O156758" s="4"/>
    </row>
    <row r="156759" spans="15:15" x14ac:dyDescent="0.25">
      <c r="O156759" s="4"/>
    </row>
    <row r="156760" spans="15:15" x14ac:dyDescent="0.25">
      <c r="O156760" s="4"/>
    </row>
    <row r="156761" spans="15:15" x14ac:dyDescent="0.25">
      <c r="O156761" s="4"/>
    </row>
    <row r="156762" spans="15:15" x14ac:dyDescent="0.25">
      <c r="O156762" s="4"/>
    </row>
    <row r="156763" spans="15:15" x14ac:dyDescent="0.25">
      <c r="O156763" s="4"/>
    </row>
    <row r="156764" spans="15:15" x14ac:dyDescent="0.25">
      <c r="O156764" s="4"/>
    </row>
    <row r="156765" spans="15:15" x14ac:dyDescent="0.25">
      <c r="O156765" s="4"/>
    </row>
    <row r="156766" spans="15:15" x14ac:dyDescent="0.25">
      <c r="O156766" s="4"/>
    </row>
    <row r="156767" spans="15:15" x14ac:dyDescent="0.25">
      <c r="O156767" s="4"/>
    </row>
    <row r="156768" spans="15:15" x14ac:dyDescent="0.25">
      <c r="O156768" s="4"/>
    </row>
    <row r="156769" spans="15:15" x14ac:dyDescent="0.25">
      <c r="O156769" s="4"/>
    </row>
    <row r="156770" spans="15:15" x14ac:dyDescent="0.25">
      <c r="O156770" s="4"/>
    </row>
    <row r="156771" spans="15:15" x14ac:dyDescent="0.25">
      <c r="O156771" s="4"/>
    </row>
    <row r="156772" spans="15:15" x14ac:dyDescent="0.25">
      <c r="O156772" s="4"/>
    </row>
    <row r="156773" spans="15:15" x14ac:dyDescent="0.25">
      <c r="O156773" s="4"/>
    </row>
    <row r="156774" spans="15:15" x14ac:dyDescent="0.25">
      <c r="O156774" s="4"/>
    </row>
    <row r="156775" spans="15:15" x14ac:dyDescent="0.25">
      <c r="O156775" s="4"/>
    </row>
    <row r="156776" spans="15:15" x14ac:dyDescent="0.25">
      <c r="O156776" s="4"/>
    </row>
    <row r="156777" spans="15:15" x14ac:dyDescent="0.25">
      <c r="O156777" s="4"/>
    </row>
    <row r="156778" spans="15:15" x14ac:dyDescent="0.25">
      <c r="O156778" s="4"/>
    </row>
    <row r="156779" spans="15:15" x14ac:dyDescent="0.25">
      <c r="O156779" s="4"/>
    </row>
    <row r="156780" spans="15:15" x14ac:dyDescent="0.25">
      <c r="O156780" s="4"/>
    </row>
    <row r="156781" spans="15:15" x14ac:dyDescent="0.25">
      <c r="O156781" s="4"/>
    </row>
    <row r="156782" spans="15:15" x14ac:dyDescent="0.25">
      <c r="O156782" s="4"/>
    </row>
    <row r="156783" spans="15:15" x14ac:dyDescent="0.25">
      <c r="O156783" s="4"/>
    </row>
    <row r="156784" spans="15:15" x14ac:dyDescent="0.25">
      <c r="O156784" s="4"/>
    </row>
    <row r="156785" spans="15:15" x14ac:dyDescent="0.25">
      <c r="O156785" s="4"/>
    </row>
    <row r="156786" spans="15:15" x14ac:dyDescent="0.25">
      <c r="O156786" s="4"/>
    </row>
    <row r="156787" spans="15:15" x14ac:dyDescent="0.25">
      <c r="O156787" s="4"/>
    </row>
    <row r="156788" spans="15:15" x14ac:dyDescent="0.25">
      <c r="O156788" s="4"/>
    </row>
    <row r="156789" spans="15:15" x14ac:dyDescent="0.25">
      <c r="O156789" s="4"/>
    </row>
    <row r="156790" spans="15:15" x14ac:dyDescent="0.25">
      <c r="O156790" s="4"/>
    </row>
    <row r="156791" spans="15:15" x14ac:dyDescent="0.25">
      <c r="O156791" s="4"/>
    </row>
    <row r="156792" spans="15:15" x14ac:dyDescent="0.25">
      <c r="O156792" s="4"/>
    </row>
    <row r="156793" spans="15:15" x14ac:dyDescent="0.25">
      <c r="O156793" s="4"/>
    </row>
    <row r="156794" spans="15:15" x14ac:dyDescent="0.25">
      <c r="O156794" s="4"/>
    </row>
    <row r="156795" spans="15:15" x14ac:dyDescent="0.25">
      <c r="O156795" s="4"/>
    </row>
    <row r="156796" spans="15:15" x14ac:dyDescent="0.25">
      <c r="O156796" s="4"/>
    </row>
    <row r="156797" spans="15:15" x14ac:dyDescent="0.25">
      <c r="O156797" s="4"/>
    </row>
    <row r="156798" spans="15:15" x14ac:dyDescent="0.25">
      <c r="O156798" s="4"/>
    </row>
    <row r="156799" spans="15:15" x14ac:dyDescent="0.25">
      <c r="O156799" s="4"/>
    </row>
    <row r="156800" spans="15:15" x14ac:dyDescent="0.25">
      <c r="O156800" s="4"/>
    </row>
    <row r="156801" spans="15:15" x14ac:dyDescent="0.25">
      <c r="O156801" s="4"/>
    </row>
    <row r="156802" spans="15:15" x14ac:dyDescent="0.25">
      <c r="O156802" s="4"/>
    </row>
    <row r="156803" spans="15:15" x14ac:dyDescent="0.25">
      <c r="O156803" s="4"/>
    </row>
    <row r="156804" spans="15:15" x14ac:dyDescent="0.25">
      <c r="O156804" s="4"/>
    </row>
    <row r="156805" spans="15:15" x14ac:dyDescent="0.25">
      <c r="O156805" s="4"/>
    </row>
    <row r="156806" spans="15:15" x14ac:dyDescent="0.25">
      <c r="O156806" s="4"/>
    </row>
    <row r="156807" spans="15:15" x14ac:dyDescent="0.25">
      <c r="O156807" s="4"/>
    </row>
    <row r="156808" spans="15:15" x14ac:dyDescent="0.25">
      <c r="O156808" s="4"/>
    </row>
    <row r="156809" spans="15:15" x14ac:dyDescent="0.25">
      <c r="O156809" s="4"/>
    </row>
    <row r="156810" spans="15:15" x14ac:dyDescent="0.25">
      <c r="O156810" s="4"/>
    </row>
    <row r="156811" spans="15:15" x14ac:dyDescent="0.25">
      <c r="O156811" s="4"/>
    </row>
    <row r="156812" spans="15:15" x14ac:dyDescent="0.25">
      <c r="O156812" s="4"/>
    </row>
    <row r="156813" spans="15:15" x14ac:dyDescent="0.25">
      <c r="O156813" s="4"/>
    </row>
    <row r="156814" spans="15:15" x14ac:dyDescent="0.25">
      <c r="O156814" s="4"/>
    </row>
    <row r="156815" spans="15:15" x14ac:dyDescent="0.25">
      <c r="O156815" s="4"/>
    </row>
    <row r="156816" spans="15:15" x14ac:dyDescent="0.25">
      <c r="O156816" s="4"/>
    </row>
    <row r="156817" spans="15:15" x14ac:dyDescent="0.25">
      <c r="O156817" s="4"/>
    </row>
    <row r="156818" spans="15:15" x14ac:dyDescent="0.25">
      <c r="O156818" s="4"/>
    </row>
    <row r="156819" spans="15:15" x14ac:dyDescent="0.25">
      <c r="O156819" s="4"/>
    </row>
    <row r="156820" spans="15:15" x14ac:dyDescent="0.25">
      <c r="O156820" s="4"/>
    </row>
    <row r="156821" spans="15:15" x14ac:dyDescent="0.25">
      <c r="O156821" s="4"/>
    </row>
    <row r="156822" spans="15:15" x14ac:dyDescent="0.25">
      <c r="O156822" s="4"/>
    </row>
    <row r="156823" spans="15:15" x14ac:dyDescent="0.25">
      <c r="O156823" s="4"/>
    </row>
    <row r="156824" spans="15:15" x14ac:dyDescent="0.25">
      <c r="O156824" s="4"/>
    </row>
    <row r="156825" spans="15:15" x14ac:dyDescent="0.25">
      <c r="O156825" s="4"/>
    </row>
    <row r="156826" spans="15:15" x14ac:dyDescent="0.25">
      <c r="O156826" s="4"/>
    </row>
    <row r="156827" spans="15:15" x14ac:dyDescent="0.25">
      <c r="O156827" s="4"/>
    </row>
    <row r="156828" spans="15:15" x14ac:dyDescent="0.25">
      <c r="O156828" s="4"/>
    </row>
    <row r="156829" spans="15:15" x14ac:dyDescent="0.25">
      <c r="O156829" s="4"/>
    </row>
    <row r="156830" spans="15:15" x14ac:dyDescent="0.25">
      <c r="O156830" s="4"/>
    </row>
    <row r="156831" spans="15:15" x14ac:dyDescent="0.25">
      <c r="O156831" s="4"/>
    </row>
    <row r="156832" spans="15:15" x14ac:dyDescent="0.25">
      <c r="O156832" s="4"/>
    </row>
    <row r="156833" spans="15:15" x14ac:dyDescent="0.25">
      <c r="O156833" s="4"/>
    </row>
    <row r="156834" spans="15:15" x14ac:dyDescent="0.25">
      <c r="O156834" s="4"/>
    </row>
    <row r="156835" spans="15:15" x14ac:dyDescent="0.25">
      <c r="O156835" s="4"/>
    </row>
    <row r="156836" spans="15:15" x14ac:dyDescent="0.25">
      <c r="O156836" s="4"/>
    </row>
    <row r="156837" spans="15:15" x14ac:dyDescent="0.25">
      <c r="O156837" s="4"/>
    </row>
    <row r="156838" spans="15:15" x14ac:dyDescent="0.25">
      <c r="O156838" s="4"/>
    </row>
    <row r="156839" spans="15:15" x14ac:dyDescent="0.25">
      <c r="O156839" s="4"/>
    </row>
    <row r="156840" spans="15:15" x14ac:dyDescent="0.25">
      <c r="O156840" s="4"/>
    </row>
    <row r="156841" spans="15:15" x14ac:dyDescent="0.25">
      <c r="O156841" s="4"/>
    </row>
    <row r="156842" spans="15:15" x14ac:dyDescent="0.25">
      <c r="O156842" s="4"/>
    </row>
    <row r="156843" spans="15:15" x14ac:dyDescent="0.25">
      <c r="O156843" s="4"/>
    </row>
    <row r="156844" spans="15:15" x14ac:dyDescent="0.25">
      <c r="O156844" s="4"/>
    </row>
    <row r="156845" spans="15:15" x14ac:dyDescent="0.25">
      <c r="O156845" s="4"/>
    </row>
    <row r="156846" spans="15:15" x14ac:dyDescent="0.25">
      <c r="O156846" s="4"/>
    </row>
    <row r="156847" spans="15:15" x14ac:dyDescent="0.25">
      <c r="O156847" s="4"/>
    </row>
    <row r="156848" spans="15:15" x14ac:dyDescent="0.25">
      <c r="O156848" s="4"/>
    </row>
    <row r="156849" spans="15:15" x14ac:dyDescent="0.25">
      <c r="O156849" s="4"/>
    </row>
    <row r="156850" spans="15:15" x14ac:dyDescent="0.25">
      <c r="O156850" s="4"/>
    </row>
    <row r="156851" spans="15:15" x14ac:dyDescent="0.25">
      <c r="O156851" s="4"/>
    </row>
    <row r="156852" spans="15:15" x14ac:dyDescent="0.25">
      <c r="O156852" s="4"/>
    </row>
    <row r="156853" spans="15:15" x14ac:dyDescent="0.25">
      <c r="O156853" s="4"/>
    </row>
    <row r="156854" spans="15:15" x14ac:dyDescent="0.25">
      <c r="O156854" s="4"/>
    </row>
    <row r="156855" spans="15:15" x14ac:dyDescent="0.25">
      <c r="O156855" s="4"/>
    </row>
    <row r="156856" spans="15:15" x14ac:dyDescent="0.25">
      <c r="O156856" s="4"/>
    </row>
    <row r="156857" spans="15:15" x14ac:dyDescent="0.25">
      <c r="O156857" s="4"/>
    </row>
    <row r="156858" spans="15:15" x14ac:dyDescent="0.25">
      <c r="O156858" s="4"/>
    </row>
    <row r="156859" spans="15:15" x14ac:dyDescent="0.25">
      <c r="O156859" s="4"/>
    </row>
    <row r="156860" spans="15:15" x14ac:dyDescent="0.25">
      <c r="O156860" s="4"/>
    </row>
    <row r="156861" spans="15:15" x14ac:dyDescent="0.25">
      <c r="O156861" s="4"/>
    </row>
    <row r="156862" spans="15:15" x14ac:dyDescent="0.25">
      <c r="O156862" s="4"/>
    </row>
    <row r="156863" spans="15:15" x14ac:dyDescent="0.25">
      <c r="O156863" s="4"/>
    </row>
    <row r="156864" spans="15:15" x14ac:dyDescent="0.25">
      <c r="O156864" s="4"/>
    </row>
    <row r="156865" spans="15:15" x14ac:dyDescent="0.25">
      <c r="O156865" s="4"/>
    </row>
    <row r="156866" spans="15:15" x14ac:dyDescent="0.25">
      <c r="O156866" s="4"/>
    </row>
    <row r="156867" spans="15:15" x14ac:dyDescent="0.25">
      <c r="O156867" s="4"/>
    </row>
    <row r="156868" spans="15:15" x14ac:dyDescent="0.25">
      <c r="O156868" s="4"/>
    </row>
    <row r="156869" spans="15:15" x14ac:dyDescent="0.25">
      <c r="O156869" s="4"/>
    </row>
    <row r="156870" spans="15:15" x14ac:dyDescent="0.25">
      <c r="O156870" s="4"/>
    </row>
    <row r="156871" spans="15:15" x14ac:dyDescent="0.25">
      <c r="O156871" s="4"/>
    </row>
    <row r="156872" spans="15:15" x14ac:dyDescent="0.25">
      <c r="O156872" s="4"/>
    </row>
    <row r="156873" spans="15:15" x14ac:dyDescent="0.25">
      <c r="O156873" s="4"/>
    </row>
    <row r="156874" spans="15:15" x14ac:dyDescent="0.25">
      <c r="O156874" s="4"/>
    </row>
    <row r="156875" spans="15:15" x14ac:dyDescent="0.25">
      <c r="O156875" s="4"/>
    </row>
    <row r="156876" spans="15:15" x14ac:dyDescent="0.25">
      <c r="O156876" s="4"/>
    </row>
    <row r="156877" spans="15:15" x14ac:dyDescent="0.25">
      <c r="O156877" s="4"/>
    </row>
    <row r="156878" spans="15:15" x14ac:dyDescent="0.25">
      <c r="O156878" s="4"/>
    </row>
    <row r="156879" spans="15:15" x14ac:dyDescent="0.25">
      <c r="O156879" s="4"/>
    </row>
    <row r="156880" spans="15:15" x14ac:dyDescent="0.25">
      <c r="O156880" s="4"/>
    </row>
    <row r="156881" spans="15:15" x14ac:dyDescent="0.25">
      <c r="O156881" s="4"/>
    </row>
    <row r="156882" spans="15:15" x14ac:dyDescent="0.25">
      <c r="O156882" s="4"/>
    </row>
    <row r="156883" spans="15:15" x14ac:dyDescent="0.25">
      <c r="O156883" s="4"/>
    </row>
    <row r="156884" spans="15:15" x14ac:dyDescent="0.25">
      <c r="O156884" s="4"/>
    </row>
    <row r="156885" spans="15:15" x14ac:dyDescent="0.25">
      <c r="O156885" s="4"/>
    </row>
    <row r="156886" spans="15:15" x14ac:dyDescent="0.25">
      <c r="O156886" s="4"/>
    </row>
    <row r="156887" spans="15:15" x14ac:dyDescent="0.25">
      <c r="O156887" s="4"/>
    </row>
    <row r="156888" spans="15:15" x14ac:dyDescent="0.25">
      <c r="O156888" s="4"/>
    </row>
    <row r="156889" spans="15:15" x14ac:dyDescent="0.25">
      <c r="O156889" s="4"/>
    </row>
    <row r="156890" spans="15:15" x14ac:dyDescent="0.25">
      <c r="O156890" s="4"/>
    </row>
    <row r="156891" spans="15:15" x14ac:dyDescent="0.25">
      <c r="O156891" s="4"/>
    </row>
    <row r="156892" spans="15:15" x14ac:dyDescent="0.25">
      <c r="O156892" s="4"/>
    </row>
    <row r="156893" spans="15:15" x14ac:dyDescent="0.25">
      <c r="O156893" s="4"/>
    </row>
    <row r="156894" spans="15:15" x14ac:dyDescent="0.25">
      <c r="O156894" s="4"/>
    </row>
    <row r="156895" spans="15:15" x14ac:dyDescent="0.25">
      <c r="O156895" s="4"/>
    </row>
    <row r="156896" spans="15:15" x14ac:dyDescent="0.25">
      <c r="O156896" s="4"/>
    </row>
    <row r="156897" spans="15:15" x14ac:dyDescent="0.25">
      <c r="O156897" s="4"/>
    </row>
    <row r="156898" spans="15:15" x14ac:dyDescent="0.25">
      <c r="O156898" s="4"/>
    </row>
    <row r="156899" spans="15:15" x14ac:dyDescent="0.25">
      <c r="O156899" s="4"/>
    </row>
    <row r="156900" spans="15:15" x14ac:dyDescent="0.25">
      <c r="O156900" s="4"/>
    </row>
    <row r="156901" spans="15:15" x14ac:dyDescent="0.25">
      <c r="O156901" s="4"/>
    </row>
    <row r="156902" spans="15:15" x14ac:dyDescent="0.25">
      <c r="O156902" s="4"/>
    </row>
    <row r="156903" spans="15:15" x14ac:dyDescent="0.25">
      <c r="O156903" s="4"/>
    </row>
    <row r="156904" spans="15:15" x14ac:dyDescent="0.25">
      <c r="O156904" s="4"/>
    </row>
    <row r="156905" spans="15:15" x14ac:dyDescent="0.25">
      <c r="O156905" s="4"/>
    </row>
    <row r="156906" spans="15:15" x14ac:dyDescent="0.25">
      <c r="O156906" s="4"/>
    </row>
    <row r="156907" spans="15:15" x14ac:dyDescent="0.25">
      <c r="O156907" s="4"/>
    </row>
    <row r="156908" spans="15:15" x14ac:dyDescent="0.25">
      <c r="O156908" s="4"/>
    </row>
    <row r="156909" spans="15:15" x14ac:dyDescent="0.25">
      <c r="O156909" s="4"/>
    </row>
    <row r="156910" spans="15:15" x14ac:dyDescent="0.25">
      <c r="O156910" s="4"/>
    </row>
    <row r="156911" spans="15:15" x14ac:dyDescent="0.25">
      <c r="O156911" s="4"/>
    </row>
    <row r="156912" spans="15:15" x14ac:dyDescent="0.25">
      <c r="O156912" s="4"/>
    </row>
    <row r="156913" spans="15:15" x14ac:dyDescent="0.25">
      <c r="O156913" s="4"/>
    </row>
    <row r="156914" spans="15:15" x14ac:dyDescent="0.25">
      <c r="O156914" s="4"/>
    </row>
    <row r="156915" spans="15:15" x14ac:dyDescent="0.25">
      <c r="O156915" s="4"/>
    </row>
    <row r="156916" spans="15:15" x14ac:dyDescent="0.25">
      <c r="O156916" s="4"/>
    </row>
    <row r="156917" spans="15:15" x14ac:dyDescent="0.25">
      <c r="O156917" s="4"/>
    </row>
    <row r="156918" spans="15:15" x14ac:dyDescent="0.25">
      <c r="O156918" s="4"/>
    </row>
    <row r="156919" spans="15:15" x14ac:dyDescent="0.25">
      <c r="O156919" s="4"/>
    </row>
    <row r="156920" spans="15:15" x14ac:dyDescent="0.25">
      <c r="O156920" s="4"/>
    </row>
    <row r="156921" spans="15:15" x14ac:dyDescent="0.25">
      <c r="O156921" s="4"/>
    </row>
    <row r="156922" spans="15:15" x14ac:dyDescent="0.25">
      <c r="O156922" s="4"/>
    </row>
    <row r="156923" spans="15:15" x14ac:dyDescent="0.25">
      <c r="O156923" s="4"/>
    </row>
    <row r="156924" spans="15:15" x14ac:dyDescent="0.25">
      <c r="O156924" s="4"/>
    </row>
    <row r="156925" spans="15:15" x14ac:dyDescent="0.25">
      <c r="O156925" s="4"/>
    </row>
    <row r="156926" spans="15:15" x14ac:dyDescent="0.25">
      <c r="O156926" s="4"/>
    </row>
    <row r="156927" spans="15:15" x14ac:dyDescent="0.25">
      <c r="O156927" s="4"/>
    </row>
    <row r="156928" spans="15:15" x14ac:dyDescent="0.25">
      <c r="O156928" s="4"/>
    </row>
    <row r="156929" spans="15:15" x14ac:dyDescent="0.25">
      <c r="O156929" s="4"/>
    </row>
    <row r="156930" spans="15:15" x14ac:dyDescent="0.25">
      <c r="O156930" s="4"/>
    </row>
    <row r="156931" spans="15:15" x14ac:dyDescent="0.25">
      <c r="O156931" s="4"/>
    </row>
    <row r="156932" spans="15:15" x14ac:dyDescent="0.25">
      <c r="O156932" s="4"/>
    </row>
    <row r="156933" spans="15:15" x14ac:dyDescent="0.25">
      <c r="O156933" s="4"/>
    </row>
    <row r="156934" spans="15:15" x14ac:dyDescent="0.25">
      <c r="O156934" s="4"/>
    </row>
    <row r="156935" spans="15:15" x14ac:dyDescent="0.25">
      <c r="O156935" s="4"/>
    </row>
    <row r="156936" spans="15:15" x14ac:dyDescent="0.25">
      <c r="O156936" s="4"/>
    </row>
    <row r="156937" spans="15:15" x14ac:dyDescent="0.25">
      <c r="O156937" s="4"/>
    </row>
    <row r="156938" spans="15:15" x14ac:dyDescent="0.25">
      <c r="O156938" s="4"/>
    </row>
    <row r="156939" spans="15:15" x14ac:dyDescent="0.25">
      <c r="O156939" s="4"/>
    </row>
    <row r="156940" spans="15:15" x14ac:dyDescent="0.25">
      <c r="O156940" s="4"/>
    </row>
    <row r="156941" spans="15:15" x14ac:dyDescent="0.25">
      <c r="O156941" s="4"/>
    </row>
    <row r="156942" spans="15:15" x14ac:dyDescent="0.25">
      <c r="O156942" s="4"/>
    </row>
    <row r="156943" spans="15:15" x14ac:dyDescent="0.25">
      <c r="O156943" s="4"/>
    </row>
    <row r="156944" spans="15:15" x14ac:dyDescent="0.25">
      <c r="O156944" s="4"/>
    </row>
    <row r="156945" spans="15:15" x14ac:dyDescent="0.25">
      <c r="O156945" s="4"/>
    </row>
    <row r="156946" spans="15:15" x14ac:dyDescent="0.25">
      <c r="O156946" s="4"/>
    </row>
    <row r="156947" spans="15:15" x14ac:dyDescent="0.25">
      <c r="O156947" s="4"/>
    </row>
    <row r="156948" spans="15:15" x14ac:dyDescent="0.25">
      <c r="O156948" s="4"/>
    </row>
    <row r="156949" spans="15:15" x14ac:dyDescent="0.25">
      <c r="O156949" s="4"/>
    </row>
    <row r="156950" spans="15:15" x14ac:dyDescent="0.25">
      <c r="O156950" s="4"/>
    </row>
    <row r="156951" spans="15:15" x14ac:dyDescent="0.25">
      <c r="O156951" s="4"/>
    </row>
    <row r="156952" spans="15:15" x14ac:dyDescent="0.25">
      <c r="O156952" s="4"/>
    </row>
    <row r="156953" spans="15:15" x14ac:dyDescent="0.25">
      <c r="O156953" s="4"/>
    </row>
    <row r="156954" spans="15:15" x14ac:dyDescent="0.25">
      <c r="O156954" s="4"/>
    </row>
    <row r="156955" spans="15:15" x14ac:dyDescent="0.25">
      <c r="O156955" s="4"/>
    </row>
    <row r="156956" spans="15:15" x14ac:dyDescent="0.25">
      <c r="O156956" s="4"/>
    </row>
    <row r="156957" spans="15:15" x14ac:dyDescent="0.25">
      <c r="O156957" s="4"/>
    </row>
    <row r="156958" spans="15:15" x14ac:dyDescent="0.25">
      <c r="O156958" s="4"/>
    </row>
    <row r="156959" spans="15:15" x14ac:dyDescent="0.25">
      <c r="O156959" s="4"/>
    </row>
    <row r="156960" spans="15:15" x14ac:dyDescent="0.25">
      <c r="O156960" s="4"/>
    </row>
    <row r="156961" spans="15:15" x14ac:dyDescent="0.25">
      <c r="O156961" s="4"/>
    </row>
    <row r="156962" spans="15:15" x14ac:dyDescent="0.25">
      <c r="O156962" s="4"/>
    </row>
    <row r="156963" spans="15:15" x14ac:dyDescent="0.25">
      <c r="O156963" s="4"/>
    </row>
    <row r="156964" spans="15:15" x14ac:dyDescent="0.25">
      <c r="O156964" s="4"/>
    </row>
    <row r="156965" spans="15:15" x14ac:dyDescent="0.25">
      <c r="O156965" s="4"/>
    </row>
    <row r="156966" spans="15:15" x14ac:dyDescent="0.25">
      <c r="O156966" s="4"/>
    </row>
    <row r="156967" spans="15:15" x14ac:dyDescent="0.25">
      <c r="O156967" s="4"/>
    </row>
    <row r="156968" spans="15:15" x14ac:dyDescent="0.25">
      <c r="O156968" s="4"/>
    </row>
    <row r="156969" spans="15:15" x14ac:dyDescent="0.25">
      <c r="O156969" s="4"/>
    </row>
    <row r="156970" spans="15:15" x14ac:dyDescent="0.25">
      <c r="O156970" s="4"/>
    </row>
    <row r="156971" spans="15:15" x14ac:dyDescent="0.25">
      <c r="O156971" s="4"/>
    </row>
    <row r="156972" spans="15:15" x14ac:dyDescent="0.25">
      <c r="O156972" s="4"/>
    </row>
    <row r="156973" spans="15:15" x14ac:dyDescent="0.25">
      <c r="O156973" s="4"/>
    </row>
    <row r="156974" spans="15:15" x14ac:dyDescent="0.25">
      <c r="O156974" s="4"/>
    </row>
    <row r="156975" spans="15:15" x14ac:dyDescent="0.25">
      <c r="O156975" s="4"/>
    </row>
    <row r="156976" spans="15:15" x14ac:dyDescent="0.25">
      <c r="O156976" s="4"/>
    </row>
    <row r="156977" spans="15:15" x14ac:dyDescent="0.25">
      <c r="O156977" s="4"/>
    </row>
    <row r="156978" spans="15:15" x14ac:dyDescent="0.25">
      <c r="O156978" s="4"/>
    </row>
    <row r="156979" spans="15:15" x14ac:dyDescent="0.25">
      <c r="O156979" s="4"/>
    </row>
    <row r="156980" spans="15:15" x14ac:dyDescent="0.25">
      <c r="O156980" s="4"/>
    </row>
    <row r="156981" spans="15:15" x14ac:dyDescent="0.25">
      <c r="O156981" s="4"/>
    </row>
    <row r="156982" spans="15:15" x14ac:dyDescent="0.25">
      <c r="O156982" s="4"/>
    </row>
    <row r="156983" spans="15:15" x14ac:dyDescent="0.25">
      <c r="O156983" s="4"/>
    </row>
    <row r="156984" spans="15:15" x14ac:dyDescent="0.25">
      <c r="O156984" s="4"/>
    </row>
    <row r="156985" spans="15:15" x14ac:dyDescent="0.25">
      <c r="O156985" s="4"/>
    </row>
    <row r="156986" spans="15:15" x14ac:dyDescent="0.25">
      <c r="O156986" s="4"/>
    </row>
    <row r="156987" spans="15:15" x14ac:dyDescent="0.25">
      <c r="O156987" s="4"/>
    </row>
    <row r="156988" spans="15:15" x14ac:dyDescent="0.25">
      <c r="O156988" s="4"/>
    </row>
    <row r="156989" spans="15:15" x14ac:dyDescent="0.25">
      <c r="O156989" s="4"/>
    </row>
    <row r="156990" spans="15:15" x14ac:dyDescent="0.25">
      <c r="O156990" s="4"/>
    </row>
    <row r="156991" spans="15:15" x14ac:dyDescent="0.25">
      <c r="O156991" s="4"/>
    </row>
    <row r="156992" spans="15:15" x14ac:dyDescent="0.25">
      <c r="O156992" s="4"/>
    </row>
    <row r="156993" spans="15:15" x14ac:dyDescent="0.25">
      <c r="O156993" s="4"/>
    </row>
    <row r="156994" spans="15:15" x14ac:dyDescent="0.25">
      <c r="O156994" s="4"/>
    </row>
    <row r="156995" spans="15:15" x14ac:dyDescent="0.25">
      <c r="O156995" s="4"/>
    </row>
    <row r="156996" spans="15:15" x14ac:dyDescent="0.25">
      <c r="O156996" s="4"/>
    </row>
    <row r="156997" spans="15:15" x14ac:dyDescent="0.25">
      <c r="O156997" s="4"/>
    </row>
    <row r="156998" spans="15:15" x14ac:dyDescent="0.25">
      <c r="O156998" s="4"/>
    </row>
    <row r="156999" spans="15:15" x14ac:dyDescent="0.25">
      <c r="O156999" s="4"/>
    </row>
    <row r="157000" spans="15:15" x14ac:dyDescent="0.25">
      <c r="O157000" s="4"/>
    </row>
    <row r="157001" spans="15:15" x14ac:dyDescent="0.25">
      <c r="O157001" s="4"/>
    </row>
    <row r="157002" spans="15:15" x14ac:dyDescent="0.25">
      <c r="O157002" s="4"/>
    </row>
    <row r="157003" spans="15:15" x14ac:dyDescent="0.25">
      <c r="O157003" s="4"/>
    </row>
    <row r="157004" spans="15:15" x14ac:dyDescent="0.25">
      <c r="O157004" s="4"/>
    </row>
    <row r="157005" spans="15:15" x14ac:dyDescent="0.25">
      <c r="O157005" s="4"/>
    </row>
    <row r="157006" spans="15:15" x14ac:dyDescent="0.25">
      <c r="O157006" s="4"/>
    </row>
    <row r="157007" spans="15:15" x14ac:dyDescent="0.25">
      <c r="O157007" s="4"/>
    </row>
    <row r="157008" spans="15:15" x14ac:dyDescent="0.25">
      <c r="O157008" s="4"/>
    </row>
    <row r="157009" spans="15:15" x14ac:dyDescent="0.25">
      <c r="O157009" s="4"/>
    </row>
    <row r="157010" spans="15:15" x14ac:dyDescent="0.25">
      <c r="O157010" s="4"/>
    </row>
    <row r="157011" spans="15:15" x14ac:dyDescent="0.25">
      <c r="O157011" s="4"/>
    </row>
    <row r="157012" spans="15:15" x14ac:dyDescent="0.25">
      <c r="O157012" s="4"/>
    </row>
    <row r="157013" spans="15:15" x14ac:dyDescent="0.25">
      <c r="O157013" s="4"/>
    </row>
    <row r="157014" spans="15:15" x14ac:dyDescent="0.25">
      <c r="O157014" s="4"/>
    </row>
    <row r="157015" spans="15:15" x14ac:dyDescent="0.25">
      <c r="O157015" s="4"/>
    </row>
    <row r="157016" spans="15:15" x14ac:dyDescent="0.25">
      <c r="O157016" s="4"/>
    </row>
    <row r="157017" spans="15:15" x14ac:dyDescent="0.25">
      <c r="O157017" s="4"/>
    </row>
    <row r="157018" spans="15:15" x14ac:dyDescent="0.25">
      <c r="O157018" s="4"/>
    </row>
    <row r="157019" spans="15:15" x14ac:dyDescent="0.25">
      <c r="O157019" s="4"/>
    </row>
    <row r="157020" spans="15:15" x14ac:dyDescent="0.25">
      <c r="O157020" s="4"/>
    </row>
    <row r="157021" spans="15:15" x14ac:dyDescent="0.25">
      <c r="O157021" s="4"/>
    </row>
    <row r="157022" spans="15:15" x14ac:dyDescent="0.25">
      <c r="O157022" s="4"/>
    </row>
    <row r="157023" spans="15:15" x14ac:dyDescent="0.25">
      <c r="O157023" s="4"/>
    </row>
    <row r="157024" spans="15:15" x14ac:dyDescent="0.25">
      <c r="O157024" s="4"/>
    </row>
    <row r="157025" spans="15:15" x14ac:dyDescent="0.25">
      <c r="O157025" s="4"/>
    </row>
    <row r="157026" spans="15:15" x14ac:dyDescent="0.25">
      <c r="O157026" s="4"/>
    </row>
    <row r="157027" spans="15:15" x14ac:dyDescent="0.25">
      <c r="O157027" s="4"/>
    </row>
    <row r="157028" spans="15:15" x14ac:dyDescent="0.25">
      <c r="O157028" s="4"/>
    </row>
    <row r="157029" spans="15:15" x14ac:dyDescent="0.25">
      <c r="O157029" s="4"/>
    </row>
    <row r="157030" spans="15:15" x14ac:dyDescent="0.25">
      <c r="O157030" s="4"/>
    </row>
    <row r="157031" spans="15:15" x14ac:dyDescent="0.25">
      <c r="O157031" s="4"/>
    </row>
    <row r="157032" spans="15:15" x14ac:dyDescent="0.25">
      <c r="O157032" s="4"/>
    </row>
    <row r="157033" spans="15:15" x14ac:dyDescent="0.25">
      <c r="O157033" s="4"/>
    </row>
    <row r="157034" spans="15:15" x14ac:dyDescent="0.25">
      <c r="O157034" s="4"/>
    </row>
    <row r="157035" spans="15:15" x14ac:dyDescent="0.25">
      <c r="O157035" s="4"/>
    </row>
    <row r="157036" spans="15:15" x14ac:dyDescent="0.25">
      <c r="O157036" s="4"/>
    </row>
    <row r="157037" spans="15:15" x14ac:dyDescent="0.25">
      <c r="O157037" s="4"/>
    </row>
    <row r="157038" spans="15:15" x14ac:dyDescent="0.25">
      <c r="O157038" s="4"/>
    </row>
    <row r="157039" spans="15:15" x14ac:dyDescent="0.25">
      <c r="O157039" s="4"/>
    </row>
    <row r="157040" spans="15:15" x14ac:dyDescent="0.25">
      <c r="O157040" s="4"/>
    </row>
    <row r="157041" spans="15:15" x14ac:dyDescent="0.25">
      <c r="O157041" s="4"/>
    </row>
    <row r="157042" spans="15:15" x14ac:dyDescent="0.25">
      <c r="O157042" s="4"/>
    </row>
    <row r="157043" spans="15:15" x14ac:dyDescent="0.25">
      <c r="O157043" s="4"/>
    </row>
    <row r="157044" spans="15:15" x14ac:dyDescent="0.25">
      <c r="O157044" s="4"/>
    </row>
    <row r="157045" spans="15:15" x14ac:dyDescent="0.25">
      <c r="O157045" s="4"/>
    </row>
    <row r="157046" spans="15:15" x14ac:dyDescent="0.25">
      <c r="O157046" s="4"/>
    </row>
    <row r="157047" spans="15:15" x14ac:dyDescent="0.25">
      <c r="O157047" s="4"/>
    </row>
    <row r="157048" spans="15:15" x14ac:dyDescent="0.25">
      <c r="O157048" s="4"/>
    </row>
    <row r="157049" spans="15:15" x14ac:dyDescent="0.25">
      <c r="O157049" s="4"/>
    </row>
    <row r="157050" spans="15:15" x14ac:dyDescent="0.25">
      <c r="O157050" s="4"/>
    </row>
    <row r="157051" spans="15:15" x14ac:dyDescent="0.25">
      <c r="O157051" s="4"/>
    </row>
    <row r="157052" spans="15:15" x14ac:dyDescent="0.25">
      <c r="O157052" s="4"/>
    </row>
    <row r="157053" spans="15:15" x14ac:dyDescent="0.25">
      <c r="O157053" s="4"/>
    </row>
    <row r="157054" spans="15:15" x14ac:dyDescent="0.25">
      <c r="O157054" s="4"/>
    </row>
    <row r="157055" spans="15:15" x14ac:dyDescent="0.25">
      <c r="O157055" s="4"/>
    </row>
    <row r="157056" spans="15:15" x14ac:dyDescent="0.25">
      <c r="O157056" s="4"/>
    </row>
    <row r="157057" spans="15:15" x14ac:dyDescent="0.25">
      <c r="O157057" s="4"/>
    </row>
    <row r="157058" spans="15:15" x14ac:dyDescent="0.25">
      <c r="O157058" s="4"/>
    </row>
    <row r="157059" spans="15:15" x14ac:dyDescent="0.25">
      <c r="O157059" s="4"/>
    </row>
    <row r="157060" spans="15:15" x14ac:dyDescent="0.25">
      <c r="O157060" s="4"/>
    </row>
    <row r="157061" spans="15:15" x14ac:dyDescent="0.25">
      <c r="O157061" s="4"/>
    </row>
    <row r="157062" spans="15:15" x14ac:dyDescent="0.25">
      <c r="O157062" s="4"/>
    </row>
    <row r="157063" spans="15:15" x14ac:dyDescent="0.25">
      <c r="O157063" s="4"/>
    </row>
    <row r="157064" spans="15:15" x14ac:dyDescent="0.25">
      <c r="O157064" s="4"/>
    </row>
    <row r="157065" spans="15:15" x14ac:dyDescent="0.25">
      <c r="O157065" s="4"/>
    </row>
    <row r="157066" spans="15:15" x14ac:dyDescent="0.25">
      <c r="O157066" s="4"/>
    </row>
    <row r="157067" spans="15:15" x14ac:dyDescent="0.25">
      <c r="O157067" s="4"/>
    </row>
    <row r="157068" spans="15:15" x14ac:dyDescent="0.25">
      <c r="O157068" s="4"/>
    </row>
    <row r="157069" spans="15:15" x14ac:dyDescent="0.25">
      <c r="O157069" s="4"/>
    </row>
    <row r="157070" spans="15:15" x14ac:dyDescent="0.25">
      <c r="O157070" s="4"/>
    </row>
    <row r="157071" spans="15:15" x14ac:dyDescent="0.25">
      <c r="O157071" s="4"/>
    </row>
    <row r="157072" spans="15:15" x14ac:dyDescent="0.25">
      <c r="O157072" s="4"/>
    </row>
    <row r="157073" spans="15:15" x14ac:dyDescent="0.25">
      <c r="O157073" s="4"/>
    </row>
    <row r="157074" spans="15:15" x14ac:dyDescent="0.25">
      <c r="O157074" s="4"/>
    </row>
    <row r="157075" spans="15:15" x14ac:dyDescent="0.25">
      <c r="O157075" s="4"/>
    </row>
    <row r="157076" spans="15:15" x14ac:dyDescent="0.25">
      <c r="O157076" s="4"/>
    </row>
    <row r="157077" spans="15:15" x14ac:dyDescent="0.25">
      <c r="O157077" s="4"/>
    </row>
    <row r="157078" spans="15:15" x14ac:dyDescent="0.25">
      <c r="O157078" s="4"/>
    </row>
    <row r="157079" spans="15:15" x14ac:dyDescent="0.25">
      <c r="O157079" s="4"/>
    </row>
    <row r="157080" spans="15:15" x14ac:dyDescent="0.25">
      <c r="O157080" s="4"/>
    </row>
    <row r="157081" spans="15:15" x14ac:dyDescent="0.25">
      <c r="O157081" s="4"/>
    </row>
    <row r="157082" spans="15:15" x14ac:dyDescent="0.25">
      <c r="O157082" s="4"/>
    </row>
    <row r="157083" spans="15:15" x14ac:dyDescent="0.25">
      <c r="O157083" s="4"/>
    </row>
    <row r="157084" spans="15:15" x14ac:dyDescent="0.25">
      <c r="O157084" s="4"/>
    </row>
    <row r="157085" spans="15:15" x14ac:dyDescent="0.25">
      <c r="O157085" s="4"/>
    </row>
    <row r="157086" spans="15:15" x14ac:dyDescent="0.25">
      <c r="O157086" s="4"/>
    </row>
    <row r="157087" spans="15:15" x14ac:dyDescent="0.25">
      <c r="O157087" s="4"/>
    </row>
    <row r="157088" spans="15:15" x14ac:dyDescent="0.25">
      <c r="O157088" s="4"/>
    </row>
    <row r="157089" spans="15:15" x14ac:dyDescent="0.25">
      <c r="O157089" s="4"/>
    </row>
    <row r="157090" spans="15:15" x14ac:dyDescent="0.25">
      <c r="O157090" s="4"/>
    </row>
    <row r="157091" spans="15:15" x14ac:dyDescent="0.25">
      <c r="O157091" s="4"/>
    </row>
    <row r="157092" spans="15:15" x14ac:dyDescent="0.25">
      <c r="O157092" s="4"/>
    </row>
    <row r="157093" spans="15:15" x14ac:dyDescent="0.25">
      <c r="O157093" s="4"/>
    </row>
    <row r="157094" spans="15:15" x14ac:dyDescent="0.25">
      <c r="O157094" s="4"/>
    </row>
    <row r="157095" spans="15:15" x14ac:dyDescent="0.25">
      <c r="O157095" s="4"/>
    </row>
    <row r="157096" spans="15:15" x14ac:dyDescent="0.25">
      <c r="O157096" s="4"/>
    </row>
    <row r="157097" spans="15:15" x14ac:dyDescent="0.25">
      <c r="O157097" s="4"/>
    </row>
    <row r="157098" spans="15:15" x14ac:dyDescent="0.25">
      <c r="O157098" s="4"/>
    </row>
    <row r="157099" spans="15:15" x14ac:dyDescent="0.25">
      <c r="O157099" s="4"/>
    </row>
    <row r="157100" spans="15:15" x14ac:dyDescent="0.25">
      <c r="O157100" s="4"/>
    </row>
    <row r="157101" spans="15:15" x14ac:dyDescent="0.25">
      <c r="O157101" s="4"/>
    </row>
    <row r="157102" spans="15:15" x14ac:dyDescent="0.25">
      <c r="O157102" s="4"/>
    </row>
    <row r="157103" spans="15:15" x14ac:dyDescent="0.25">
      <c r="O157103" s="4"/>
    </row>
    <row r="157104" spans="15:15" x14ac:dyDescent="0.25">
      <c r="O157104" s="4"/>
    </row>
    <row r="157105" spans="15:15" x14ac:dyDescent="0.25">
      <c r="O157105" s="4"/>
    </row>
    <row r="157106" spans="15:15" x14ac:dyDescent="0.25">
      <c r="O157106" s="4"/>
    </row>
    <row r="157107" spans="15:15" x14ac:dyDescent="0.25">
      <c r="O157107" s="4"/>
    </row>
    <row r="157108" spans="15:15" x14ac:dyDescent="0.25">
      <c r="O157108" s="4"/>
    </row>
    <row r="157109" spans="15:15" x14ac:dyDescent="0.25">
      <c r="O157109" s="4"/>
    </row>
    <row r="157110" spans="15:15" x14ac:dyDescent="0.25">
      <c r="O157110" s="4"/>
    </row>
    <row r="157111" spans="15:15" x14ac:dyDescent="0.25">
      <c r="O157111" s="4"/>
    </row>
    <row r="157112" spans="15:15" x14ac:dyDescent="0.25">
      <c r="O157112" s="4"/>
    </row>
    <row r="157113" spans="15:15" x14ac:dyDescent="0.25">
      <c r="O157113" s="4"/>
    </row>
    <row r="157114" spans="15:15" x14ac:dyDescent="0.25">
      <c r="O157114" s="4"/>
    </row>
    <row r="157115" spans="15:15" x14ac:dyDescent="0.25">
      <c r="O157115" s="4"/>
    </row>
    <row r="157116" spans="15:15" x14ac:dyDescent="0.25">
      <c r="O157116" s="4"/>
    </row>
    <row r="157117" spans="15:15" x14ac:dyDescent="0.25">
      <c r="O157117" s="4"/>
    </row>
    <row r="157118" spans="15:15" x14ac:dyDescent="0.25">
      <c r="O157118" s="4"/>
    </row>
    <row r="157119" spans="15:15" x14ac:dyDescent="0.25">
      <c r="O157119" s="4"/>
    </row>
    <row r="157120" spans="15:15" x14ac:dyDescent="0.25">
      <c r="O157120" s="4"/>
    </row>
    <row r="157121" spans="15:15" x14ac:dyDescent="0.25">
      <c r="O157121" s="4"/>
    </row>
    <row r="157122" spans="15:15" x14ac:dyDescent="0.25">
      <c r="O157122" s="4"/>
    </row>
    <row r="157123" spans="15:15" x14ac:dyDescent="0.25">
      <c r="O157123" s="4"/>
    </row>
    <row r="157124" spans="15:15" x14ac:dyDescent="0.25">
      <c r="O157124" s="4"/>
    </row>
    <row r="157125" spans="15:15" x14ac:dyDescent="0.25">
      <c r="O157125" s="4"/>
    </row>
    <row r="157126" spans="15:15" x14ac:dyDescent="0.25">
      <c r="O157126" s="4"/>
    </row>
    <row r="157127" spans="15:15" x14ac:dyDescent="0.25">
      <c r="O157127" s="4"/>
    </row>
    <row r="157128" spans="15:15" x14ac:dyDescent="0.25">
      <c r="O157128" s="4"/>
    </row>
    <row r="157129" spans="15:15" x14ac:dyDescent="0.25">
      <c r="O157129" s="4"/>
    </row>
    <row r="157130" spans="15:15" x14ac:dyDescent="0.25">
      <c r="O157130" s="4"/>
    </row>
    <row r="157131" spans="15:15" x14ac:dyDescent="0.25">
      <c r="O157131" s="4"/>
    </row>
    <row r="157132" spans="15:15" x14ac:dyDescent="0.25">
      <c r="O157132" s="4"/>
    </row>
    <row r="157133" spans="15:15" x14ac:dyDescent="0.25">
      <c r="O157133" s="4"/>
    </row>
    <row r="157134" spans="15:15" x14ac:dyDescent="0.25">
      <c r="O157134" s="4"/>
    </row>
    <row r="157135" spans="15:15" x14ac:dyDescent="0.25">
      <c r="O157135" s="4"/>
    </row>
    <row r="157136" spans="15:15" x14ac:dyDescent="0.25">
      <c r="O157136" s="4"/>
    </row>
    <row r="157137" spans="15:15" x14ac:dyDescent="0.25">
      <c r="O157137" s="4"/>
    </row>
    <row r="157138" spans="15:15" x14ac:dyDescent="0.25">
      <c r="O157138" s="4"/>
    </row>
    <row r="157139" spans="15:15" x14ac:dyDescent="0.25">
      <c r="O157139" s="4"/>
    </row>
    <row r="157140" spans="15:15" x14ac:dyDescent="0.25">
      <c r="O157140" s="4"/>
    </row>
    <row r="157141" spans="15:15" x14ac:dyDescent="0.25">
      <c r="O157141" s="4"/>
    </row>
    <row r="157142" spans="15:15" x14ac:dyDescent="0.25">
      <c r="O157142" s="4"/>
    </row>
    <row r="157143" spans="15:15" x14ac:dyDescent="0.25">
      <c r="O157143" s="4"/>
    </row>
    <row r="157144" spans="15:15" x14ac:dyDescent="0.25">
      <c r="O157144" s="4"/>
    </row>
    <row r="157145" spans="15:15" x14ac:dyDescent="0.25">
      <c r="O157145" s="4"/>
    </row>
    <row r="157146" spans="15:15" x14ac:dyDescent="0.25">
      <c r="O157146" s="4"/>
    </row>
    <row r="157147" spans="15:15" x14ac:dyDescent="0.25">
      <c r="O157147" s="4"/>
    </row>
    <row r="157148" spans="15:15" x14ac:dyDescent="0.25">
      <c r="O157148" s="4"/>
    </row>
    <row r="157149" spans="15:15" x14ac:dyDescent="0.25">
      <c r="O157149" s="4"/>
    </row>
    <row r="157150" spans="15:15" x14ac:dyDescent="0.25">
      <c r="O157150" s="4"/>
    </row>
    <row r="157151" spans="15:15" x14ac:dyDescent="0.25">
      <c r="O157151" s="4"/>
    </row>
    <row r="157152" spans="15:15" x14ac:dyDescent="0.25">
      <c r="O157152" s="4"/>
    </row>
    <row r="157153" spans="15:15" x14ac:dyDescent="0.25">
      <c r="O157153" s="4"/>
    </row>
    <row r="157154" spans="15:15" x14ac:dyDescent="0.25">
      <c r="O157154" s="4"/>
    </row>
    <row r="157155" spans="15:15" x14ac:dyDescent="0.25">
      <c r="O157155" s="4"/>
    </row>
    <row r="157156" spans="15:15" x14ac:dyDescent="0.25">
      <c r="O157156" s="4"/>
    </row>
    <row r="157157" spans="15:15" x14ac:dyDescent="0.25">
      <c r="O157157" s="4"/>
    </row>
    <row r="157158" spans="15:15" x14ac:dyDescent="0.25">
      <c r="O157158" s="4"/>
    </row>
    <row r="157159" spans="15:15" x14ac:dyDescent="0.25">
      <c r="O157159" s="4"/>
    </row>
    <row r="157160" spans="15:15" x14ac:dyDescent="0.25">
      <c r="O157160" s="4"/>
    </row>
    <row r="157161" spans="15:15" x14ac:dyDescent="0.25">
      <c r="O157161" s="4"/>
    </row>
    <row r="157162" spans="15:15" x14ac:dyDescent="0.25">
      <c r="O157162" s="4"/>
    </row>
    <row r="157163" spans="15:15" x14ac:dyDescent="0.25">
      <c r="O157163" s="4"/>
    </row>
    <row r="157164" spans="15:15" x14ac:dyDescent="0.25">
      <c r="O157164" s="4"/>
    </row>
    <row r="157165" spans="15:15" x14ac:dyDescent="0.25">
      <c r="O157165" s="4"/>
    </row>
    <row r="157166" spans="15:15" x14ac:dyDescent="0.25">
      <c r="O157166" s="4"/>
    </row>
    <row r="157167" spans="15:15" x14ac:dyDescent="0.25">
      <c r="O157167" s="4"/>
    </row>
    <row r="157168" spans="15:15" x14ac:dyDescent="0.25">
      <c r="O157168" s="4"/>
    </row>
    <row r="157169" spans="15:15" x14ac:dyDescent="0.25">
      <c r="O157169" s="4"/>
    </row>
    <row r="157170" spans="15:15" x14ac:dyDescent="0.25">
      <c r="O157170" s="4"/>
    </row>
    <row r="157171" spans="15:15" x14ac:dyDescent="0.25">
      <c r="O157171" s="4"/>
    </row>
    <row r="157172" spans="15:15" x14ac:dyDescent="0.25">
      <c r="O157172" s="4"/>
    </row>
    <row r="157173" spans="15:15" x14ac:dyDescent="0.25">
      <c r="O157173" s="4"/>
    </row>
    <row r="157174" spans="15:15" x14ac:dyDescent="0.25">
      <c r="O157174" s="4"/>
    </row>
    <row r="157175" spans="15:15" x14ac:dyDescent="0.25">
      <c r="O157175" s="4"/>
    </row>
    <row r="157176" spans="15:15" x14ac:dyDescent="0.25">
      <c r="O157176" s="4"/>
    </row>
    <row r="157177" spans="15:15" x14ac:dyDescent="0.25">
      <c r="O157177" s="4"/>
    </row>
    <row r="157178" spans="15:15" x14ac:dyDescent="0.25">
      <c r="O157178" s="4"/>
    </row>
    <row r="157179" spans="15:15" x14ac:dyDescent="0.25">
      <c r="O157179" s="4"/>
    </row>
    <row r="157180" spans="15:15" x14ac:dyDescent="0.25">
      <c r="O157180" s="4"/>
    </row>
    <row r="157181" spans="15:15" x14ac:dyDescent="0.25">
      <c r="O157181" s="4"/>
    </row>
    <row r="157182" spans="15:15" x14ac:dyDescent="0.25">
      <c r="O157182" s="4"/>
    </row>
    <row r="157183" spans="15:15" x14ac:dyDescent="0.25">
      <c r="O157183" s="4"/>
    </row>
    <row r="157184" spans="15:15" x14ac:dyDescent="0.25">
      <c r="O157184" s="4"/>
    </row>
    <row r="157185" spans="15:15" x14ac:dyDescent="0.25">
      <c r="O157185" s="4"/>
    </row>
    <row r="157186" spans="15:15" x14ac:dyDescent="0.25">
      <c r="O157186" s="4"/>
    </row>
    <row r="157187" spans="15:15" x14ac:dyDescent="0.25">
      <c r="O157187" s="4"/>
    </row>
    <row r="157188" spans="15:15" x14ac:dyDescent="0.25">
      <c r="O157188" s="4"/>
    </row>
    <row r="157189" spans="15:15" x14ac:dyDescent="0.25">
      <c r="O157189" s="4"/>
    </row>
    <row r="157190" spans="15:15" x14ac:dyDescent="0.25">
      <c r="O157190" s="4"/>
    </row>
    <row r="157191" spans="15:15" x14ac:dyDescent="0.25">
      <c r="O157191" s="4"/>
    </row>
    <row r="157192" spans="15:15" x14ac:dyDescent="0.25">
      <c r="O157192" s="4"/>
    </row>
    <row r="157193" spans="15:15" x14ac:dyDescent="0.25">
      <c r="O157193" s="4"/>
    </row>
    <row r="157194" spans="15:15" x14ac:dyDescent="0.25">
      <c r="O157194" s="4"/>
    </row>
    <row r="157195" spans="15:15" x14ac:dyDescent="0.25">
      <c r="O157195" s="4"/>
    </row>
    <row r="157196" spans="15:15" x14ac:dyDescent="0.25">
      <c r="O157196" s="4"/>
    </row>
    <row r="157197" spans="15:15" x14ac:dyDescent="0.25">
      <c r="O157197" s="4"/>
    </row>
    <row r="157198" spans="15:15" x14ac:dyDescent="0.25">
      <c r="O157198" s="4"/>
    </row>
    <row r="157199" spans="15:15" x14ac:dyDescent="0.25">
      <c r="O157199" s="4"/>
    </row>
    <row r="157200" spans="15:15" x14ac:dyDescent="0.25">
      <c r="O157200" s="4"/>
    </row>
    <row r="157201" spans="15:15" x14ac:dyDescent="0.25">
      <c r="O157201" s="4"/>
    </row>
    <row r="157202" spans="15:15" x14ac:dyDescent="0.25">
      <c r="O157202" s="4"/>
    </row>
    <row r="157203" spans="15:15" x14ac:dyDescent="0.25">
      <c r="O157203" s="4"/>
    </row>
    <row r="157204" spans="15:15" x14ac:dyDescent="0.25">
      <c r="O157204" s="4"/>
    </row>
    <row r="157205" spans="15:15" x14ac:dyDescent="0.25">
      <c r="O157205" s="4"/>
    </row>
    <row r="157206" spans="15:15" x14ac:dyDescent="0.25">
      <c r="O157206" s="4"/>
    </row>
    <row r="157207" spans="15:15" x14ac:dyDescent="0.25">
      <c r="O157207" s="4"/>
    </row>
    <row r="157208" spans="15:15" x14ac:dyDescent="0.25">
      <c r="O157208" s="4"/>
    </row>
    <row r="157209" spans="15:15" x14ac:dyDescent="0.25">
      <c r="O157209" s="4"/>
    </row>
    <row r="157210" spans="15:15" x14ac:dyDescent="0.25">
      <c r="O157210" s="4"/>
    </row>
    <row r="157211" spans="15:15" x14ac:dyDescent="0.25">
      <c r="O157211" s="4"/>
    </row>
    <row r="157212" spans="15:15" x14ac:dyDescent="0.25">
      <c r="O157212" s="4"/>
    </row>
    <row r="157213" spans="15:15" x14ac:dyDescent="0.25">
      <c r="O157213" s="4"/>
    </row>
    <row r="157214" spans="15:15" x14ac:dyDescent="0.25">
      <c r="O157214" s="4"/>
    </row>
    <row r="157215" spans="15:15" x14ac:dyDescent="0.25">
      <c r="O157215" s="4"/>
    </row>
    <row r="157216" spans="15:15" x14ac:dyDescent="0.25">
      <c r="O157216" s="4"/>
    </row>
    <row r="157217" spans="15:15" x14ac:dyDescent="0.25">
      <c r="O157217" s="4"/>
    </row>
    <row r="157218" spans="15:15" x14ac:dyDescent="0.25">
      <c r="O157218" s="4"/>
    </row>
    <row r="157219" spans="15:15" x14ac:dyDescent="0.25">
      <c r="O157219" s="4"/>
    </row>
    <row r="157220" spans="15:15" x14ac:dyDescent="0.25">
      <c r="O157220" s="4"/>
    </row>
    <row r="157221" spans="15:15" x14ac:dyDescent="0.25">
      <c r="O157221" s="4"/>
    </row>
    <row r="157222" spans="15:15" x14ac:dyDescent="0.25">
      <c r="O157222" s="4"/>
    </row>
    <row r="157223" spans="15:15" x14ac:dyDescent="0.25">
      <c r="O157223" s="4"/>
    </row>
    <row r="157224" spans="15:15" x14ac:dyDescent="0.25">
      <c r="O157224" s="4"/>
    </row>
    <row r="157225" spans="15:15" x14ac:dyDescent="0.25">
      <c r="O157225" s="4"/>
    </row>
    <row r="157226" spans="15:15" x14ac:dyDescent="0.25">
      <c r="O157226" s="4"/>
    </row>
    <row r="157227" spans="15:15" x14ac:dyDescent="0.25">
      <c r="O157227" s="4"/>
    </row>
    <row r="157228" spans="15:15" x14ac:dyDescent="0.25">
      <c r="O157228" s="4"/>
    </row>
    <row r="157229" spans="15:15" x14ac:dyDescent="0.25">
      <c r="O157229" s="4"/>
    </row>
    <row r="157230" spans="15:15" x14ac:dyDescent="0.25">
      <c r="O157230" s="4"/>
    </row>
    <row r="157231" spans="15:15" x14ac:dyDescent="0.25">
      <c r="O157231" s="4"/>
    </row>
    <row r="157232" spans="15:15" x14ac:dyDescent="0.25">
      <c r="O157232" s="4"/>
    </row>
    <row r="157233" spans="15:15" x14ac:dyDescent="0.25">
      <c r="O157233" s="4"/>
    </row>
    <row r="157234" spans="15:15" x14ac:dyDescent="0.25">
      <c r="O157234" s="4"/>
    </row>
    <row r="157235" spans="15:15" x14ac:dyDescent="0.25">
      <c r="O157235" s="4"/>
    </row>
    <row r="157236" spans="15:15" x14ac:dyDescent="0.25">
      <c r="O157236" s="4"/>
    </row>
    <row r="157237" spans="15:15" x14ac:dyDescent="0.25">
      <c r="O157237" s="4"/>
    </row>
    <row r="157238" spans="15:15" x14ac:dyDescent="0.25">
      <c r="O157238" s="4"/>
    </row>
    <row r="157239" spans="15:15" x14ac:dyDescent="0.25">
      <c r="O157239" s="4"/>
    </row>
    <row r="157240" spans="15:15" x14ac:dyDescent="0.25">
      <c r="O157240" s="4"/>
    </row>
    <row r="157241" spans="15:15" x14ac:dyDescent="0.25">
      <c r="O157241" s="4"/>
    </row>
    <row r="157242" spans="15:15" x14ac:dyDescent="0.25">
      <c r="O157242" s="4"/>
    </row>
    <row r="157243" spans="15:15" x14ac:dyDescent="0.25">
      <c r="O157243" s="4"/>
    </row>
    <row r="157244" spans="15:15" x14ac:dyDescent="0.25">
      <c r="O157244" s="4"/>
    </row>
    <row r="157245" spans="15:15" x14ac:dyDescent="0.25">
      <c r="O157245" s="4"/>
    </row>
    <row r="157246" spans="15:15" x14ac:dyDescent="0.25">
      <c r="O157246" s="4"/>
    </row>
    <row r="157247" spans="15:15" x14ac:dyDescent="0.25">
      <c r="O157247" s="4"/>
    </row>
    <row r="157248" spans="15:15" x14ac:dyDescent="0.25">
      <c r="O157248" s="4"/>
    </row>
    <row r="157249" spans="15:15" x14ac:dyDescent="0.25">
      <c r="O157249" s="4"/>
    </row>
    <row r="157250" spans="15:15" x14ac:dyDescent="0.25">
      <c r="O157250" s="4"/>
    </row>
    <row r="157251" spans="15:15" x14ac:dyDescent="0.25">
      <c r="O157251" s="4"/>
    </row>
    <row r="157252" spans="15:15" x14ac:dyDescent="0.25">
      <c r="O157252" s="4"/>
    </row>
    <row r="157253" spans="15:15" x14ac:dyDescent="0.25">
      <c r="O157253" s="4"/>
    </row>
    <row r="157254" spans="15:15" x14ac:dyDescent="0.25">
      <c r="O157254" s="4"/>
    </row>
    <row r="157255" spans="15:15" x14ac:dyDescent="0.25">
      <c r="O157255" s="4"/>
    </row>
    <row r="157256" spans="15:15" x14ac:dyDescent="0.25">
      <c r="O157256" s="4"/>
    </row>
    <row r="157257" spans="15:15" x14ac:dyDescent="0.25">
      <c r="O157257" s="4"/>
    </row>
    <row r="157258" spans="15:15" x14ac:dyDescent="0.25">
      <c r="O157258" s="4"/>
    </row>
    <row r="157259" spans="15:15" x14ac:dyDescent="0.25">
      <c r="O157259" s="4"/>
    </row>
    <row r="157260" spans="15:15" x14ac:dyDescent="0.25">
      <c r="O157260" s="4"/>
    </row>
    <row r="157261" spans="15:15" x14ac:dyDescent="0.25">
      <c r="O157261" s="4"/>
    </row>
    <row r="157262" spans="15:15" x14ac:dyDescent="0.25">
      <c r="O157262" s="4"/>
    </row>
    <row r="157263" spans="15:15" x14ac:dyDescent="0.25">
      <c r="O157263" s="4"/>
    </row>
    <row r="157264" spans="15:15" x14ac:dyDescent="0.25">
      <c r="O157264" s="4"/>
    </row>
    <row r="157265" spans="15:15" x14ac:dyDescent="0.25">
      <c r="O157265" s="4"/>
    </row>
    <row r="157266" spans="15:15" x14ac:dyDescent="0.25">
      <c r="O157266" s="4"/>
    </row>
    <row r="157267" spans="15:15" x14ac:dyDescent="0.25">
      <c r="O157267" s="4"/>
    </row>
    <row r="157268" spans="15:15" x14ac:dyDescent="0.25">
      <c r="O157268" s="4"/>
    </row>
    <row r="157269" spans="15:15" x14ac:dyDescent="0.25">
      <c r="O157269" s="4"/>
    </row>
    <row r="157270" spans="15:15" x14ac:dyDescent="0.25">
      <c r="O157270" s="4"/>
    </row>
    <row r="157271" spans="15:15" x14ac:dyDescent="0.25">
      <c r="O157271" s="4"/>
    </row>
    <row r="157272" spans="15:15" x14ac:dyDescent="0.25">
      <c r="O157272" s="4"/>
    </row>
    <row r="157273" spans="15:15" x14ac:dyDescent="0.25">
      <c r="O157273" s="4"/>
    </row>
    <row r="157274" spans="15:15" x14ac:dyDescent="0.25">
      <c r="O157274" s="4"/>
    </row>
    <row r="157275" spans="15:15" x14ac:dyDescent="0.25">
      <c r="O157275" s="4"/>
    </row>
    <row r="157276" spans="15:15" x14ac:dyDescent="0.25">
      <c r="O157276" s="4"/>
    </row>
    <row r="157277" spans="15:15" x14ac:dyDescent="0.25">
      <c r="O157277" s="4"/>
    </row>
    <row r="157278" spans="15:15" x14ac:dyDescent="0.25">
      <c r="O157278" s="4"/>
    </row>
    <row r="157279" spans="15:15" x14ac:dyDescent="0.25">
      <c r="O157279" s="4"/>
    </row>
    <row r="157280" spans="15:15" x14ac:dyDescent="0.25">
      <c r="O157280" s="4"/>
    </row>
    <row r="157281" spans="15:15" x14ac:dyDescent="0.25">
      <c r="O157281" s="4"/>
    </row>
    <row r="157282" spans="15:15" x14ac:dyDescent="0.25">
      <c r="O157282" s="4"/>
    </row>
    <row r="157283" spans="15:15" x14ac:dyDescent="0.25">
      <c r="O157283" s="4"/>
    </row>
    <row r="157284" spans="15:15" x14ac:dyDescent="0.25">
      <c r="O157284" s="4"/>
    </row>
    <row r="157285" spans="15:15" x14ac:dyDescent="0.25">
      <c r="O157285" s="4"/>
    </row>
    <row r="157286" spans="15:15" x14ac:dyDescent="0.25">
      <c r="O157286" s="4"/>
    </row>
    <row r="157287" spans="15:15" x14ac:dyDescent="0.25">
      <c r="O157287" s="4"/>
    </row>
    <row r="157288" spans="15:15" x14ac:dyDescent="0.25">
      <c r="O157288" s="4"/>
    </row>
    <row r="157289" spans="15:15" x14ac:dyDescent="0.25">
      <c r="O157289" s="4"/>
    </row>
    <row r="157290" spans="15:15" x14ac:dyDescent="0.25">
      <c r="O157290" s="4"/>
    </row>
    <row r="157291" spans="15:15" x14ac:dyDescent="0.25">
      <c r="O157291" s="4"/>
    </row>
    <row r="157292" spans="15:15" x14ac:dyDescent="0.25">
      <c r="O157292" s="4"/>
    </row>
    <row r="157293" spans="15:15" x14ac:dyDescent="0.25">
      <c r="O157293" s="4"/>
    </row>
    <row r="157294" spans="15:15" x14ac:dyDescent="0.25">
      <c r="O157294" s="4"/>
    </row>
    <row r="157295" spans="15:15" x14ac:dyDescent="0.25">
      <c r="O157295" s="4"/>
    </row>
    <row r="157296" spans="15:15" x14ac:dyDescent="0.25">
      <c r="O157296" s="4"/>
    </row>
    <row r="157297" spans="15:15" x14ac:dyDescent="0.25">
      <c r="O157297" s="4"/>
    </row>
    <row r="157298" spans="15:15" x14ac:dyDescent="0.25">
      <c r="O157298" s="4"/>
    </row>
    <row r="157299" spans="15:15" x14ac:dyDescent="0.25">
      <c r="O157299" s="4"/>
    </row>
    <row r="157300" spans="15:15" x14ac:dyDescent="0.25">
      <c r="O157300" s="4"/>
    </row>
    <row r="157301" spans="15:15" x14ac:dyDescent="0.25">
      <c r="O157301" s="4"/>
    </row>
    <row r="157302" spans="15:15" x14ac:dyDescent="0.25">
      <c r="O157302" s="4"/>
    </row>
    <row r="157303" spans="15:15" x14ac:dyDescent="0.25">
      <c r="O157303" s="4"/>
    </row>
    <row r="157304" spans="15:15" x14ac:dyDescent="0.25">
      <c r="O157304" s="4"/>
    </row>
    <row r="157305" spans="15:15" x14ac:dyDescent="0.25">
      <c r="O157305" s="4"/>
    </row>
    <row r="157306" spans="15:15" x14ac:dyDescent="0.25">
      <c r="O157306" s="4"/>
    </row>
    <row r="157307" spans="15:15" x14ac:dyDescent="0.25">
      <c r="O157307" s="4"/>
    </row>
    <row r="157308" spans="15:15" x14ac:dyDescent="0.25">
      <c r="O157308" s="4"/>
    </row>
    <row r="157309" spans="15:15" x14ac:dyDescent="0.25">
      <c r="O157309" s="4"/>
    </row>
    <row r="157310" spans="15:15" x14ac:dyDescent="0.25">
      <c r="O157310" s="4"/>
    </row>
    <row r="157311" spans="15:15" x14ac:dyDescent="0.25">
      <c r="O157311" s="4"/>
    </row>
    <row r="157312" spans="15:15" x14ac:dyDescent="0.25">
      <c r="O157312" s="4"/>
    </row>
    <row r="157313" spans="15:15" x14ac:dyDescent="0.25">
      <c r="O157313" s="4"/>
    </row>
    <row r="157314" spans="15:15" x14ac:dyDescent="0.25">
      <c r="O157314" s="4"/>
    </row>
    <row r="157315" spans="15:15" x14ac:dyDescent="0.25">
      <c r="O157315" s="4"/>
    </row>
    <row r="157316" spans="15:15" x14ac:dyDescent="0.25">
      <c r="O157316" s="4"/>
    </row>
    <row r="157317" spans="15:15" x14ac:dyDescent="0.25">
      <c r="O157317" s="4"/>
    </row>
    <row r="157318" spans="15:15" x14ac:dyDescent="0.25">
      <c r="O157318" s="4"/>
    </row>
    <row r="157319" spans="15:15" x14ac:dyDescent="0.25">
      <c r="O157319" s="4"/>
    </row>
    <row r="157320" spans="15:15" x14ac:dyDescent="0.25">
      <c r="O157320" s="4"/>
    </row>
    <row r="157321" spans="15:15" x14ac:dyDescent="0.25">
      <c r="O157321" s="4"/>
    </row>
    <row r="157322" spans="15:15" x14ac:dyDescent="0.25">
      <c r="O157322" s="4"/>
    </row>
    <row r="157323" spans="15:15" x14ac:dyDescent="0.25">
      <c r="O157323" s="4"/>
    </row>
    <row r="157324" spans="15:15" x14ac:dyDescent="0.25">
      <c r="O157324" s="4"/>
    </row>
    <row r="157325" spans="15:15" x14ac:dyDescent="0.25">
      <c r="O157325" s="4"/>
    </row>
    <row r="157326" spans="15:15" x14ac:dyDescent="0.25">
      <c r="O157326" s="4"/>
    </row>
    <row r="157327" spans="15:15" x14ac:dyDescent="0.25">
      <c r="O157327" s="4"/>
    </row>
    <row r="157328" spans="15:15" x14ac:dyDescent="0.25">
      <c r="O157328" s="4"/>
    </row>
    <row r="157329" spans="15:15" x14ac:dyDescent="0.25">
      <c r="O157329" s="4"/>
    </row>
    <row r="157330" spans="15:15" x14ac:dyDescent="0.25">
      <c r="O157330" s="4"/>
    </row>
    <row r="157331" spans="15:15" x14ac:dyDescent="0.25">
      <c r="O157331" s="4"/>
    </row>
    <row r="157332" spans="15:15" x14ac:dyDescent="0.25">
      <c r="O157332" s="4"/>
    </row>
    <row r="157333" spans="15:15" x14ac:dyDescent="0.25">
      <c r="O157333" s="4"/>
    </row>
    <row r="157334" spans="15:15" x14ac:dyDescent="0.25">
      <c r="O157334" s="4"/>
    </row>
    <row r="157335" spans="15:15" x14ac:dyDescent="0.25">
      <c r="O157335" s="4"/>
    </row>
    <row r="157336" spans="15:15" x14ac:dyDescent="0.25">
      <c r="O157336" s="4"/>
    </row>
    <row r="157337" spans="15:15" x14ac:dyDescent="0.25">
      <c r="O157337" s="4"/>
    </row>
    <row r="157338" spans="15:15" x14ac:dyDescent="0.25">
      <c r="O157338" s="4"/>
    </row>
    <row r="157339" spans="15:15" x14ac:dyDescent="0.25">
      <c r="O157339" s="4"/>
    </row>
    <row r="157340" spans="15:15" x14ac:dyDescent="0.25">
      <c r="O157340" s="4"/>
    </row>
    <row r="157341" spans="15:15" x14ac:dyDescent="0.25">
      <c r="O157341" s="4"/>
    </row>
    <row r="157342" spans="15:15" x14ac:dyDescent="0.25">
      <c r="O157342" s="4"/>
    </row>
    <row r="157343" spans="15:15" x14ac:dyDescent="0.25">
      <c r="O157343" s="4"/>
    </row>
    <row r="157344" spans="15:15" x14ac:dyDescent="0.25">
      <c r="O157344" s="4"/>
    </row>
    <row r="157345" spans="15:15" x14ac:dyDescent="0.25">
      <c r="O157345" s="4"/>
    </row>
    <row r="157346" spans="15:15" x14ac:dyDescent="0.25">
      <c r="O157346" s="4"/>
    </row>
    <row r="157347" spans="15:15" x14ac:dyDescent="0.25">
      <c r="O157347" s="4"/>
    </row>
    <row r="157348" spans="15:15" x14ac:dyDescent="0.25">
      <c r="O157348" s="4"/>
    </row>
    <row r="157349" spans="15:15" x14ac:dyDescent="0.25">
      <c r="O157349" s="4"/>
    </row>
    <row r="157350" spans="15:15" x14ac:dyDescent="0.25">
      <c r="O157350" s="4"/>
    </row>
    <row r="157351" spans="15:15" x14ac:dyDescent="0.25">
      <c r="O157351" s="4"/>
    </row>
    <row r="157352" spans="15:15" x14ac:dyDescent="0.25">
      <c r="O157352" s="4"/>
    </row>
    <row r="157353" spans="15:15" x14ac:dyDescent="0.25">
      <c r="O157353" s="4"/>
    </row>
    <row r="157354" spans="15:15" x14ac:dyDescent="0.25">
      <c r="O157354" s="4"/>
    </row>
    <row r="157355" spans="15:15" x14ac:dyDescent="0.25">
      <c r="O157355" s="4"/>
    </row>
    <row r="157356" spans="15:15" x14ac:dyDescent="0.25">
      <c r="O157356" s="4"/>
    </row>
    <row r="157357" spans="15:15" x14ac:dyDescent="0.25">
      <c r="O157357" s="4"/>
    </row>
    <row r="157358" spans="15:15" x14ac:dyDescent="0.25">
      <c r="O157358" s="4"/>
    </row>
    <row r="157359" spans="15:15" x14ac:dyDescent="0.25">
      <c r="O157359" s="4"/>
    </row>
    <row r="157360" spans="15:15" x14ac:dyDescent="0.25">
      <c r="O157360" s="4"/>
    </row>
    <row r="157361" spans="15:15" x14ac:dyDescent="0.25">
      <c r="O157361" s="4"/>
    </row>
    <row r="157362" spans="15:15" x14ac:dyDescent="0.25">
      <c r="O157362" s="4"/>
    </row>
    <row r="157363" spans="15:15" x14ac:dyDescent="0.25">
      <c r="O157363" s="4"/>
    </row>
    <row r="157364" spans="15:15" x14ac:dyDescent="0.25">
      <c r="O157364" s="4"/>
    </row>
    <row r="157365" spans="15:15" x14ac:dyDescent="0.25">
      <c r="O157365" s="4"/>
    </row>
    <row r="157366" spans="15:15" x14ac:dyDescent="0.25">
      <c r="O157366" s="4"/>
    </row>
    <row r="157367" spans="15:15" x14ac:dyDescent="0.25">
      <c r="O157367" s="4"/>
    </row>
    <row r="157368" spans="15:15" x14ac:dyDescent="0.25">
      <c r="O157368" s="4"/>
    </row>
    <row r="157369" spans="15:15" x14ac:dyDescent="0.25">
      <c r="O157369" s="4"/>
    </row>
    <row r="157370" spans="15:15" x14ac:dyDescent="0.25">
      <c r="O157370" s="4"/>
    </row>
    <row r="157371" spans="15:15" x14ac:dyDescent="0.25">
      <c r="O157371" s="4"/>
    </row>
    <row r="157372" spans="15:15" x14ac:dyDescent="0.25">
      <c r="O157372" s="4"/>
    </row>
    <row r="157373" spans="15:15" x14ac:dyDescent="0.25">
      <c r="O157373" s="4"/>
    </row>
    <row r="157374" spans="15:15" x14ac:dyDescent="0.25">
      <c r="O157374" s="4"/>
    </row>
    <row r="157375" spans="15:15" x14ac:dyDescent="0.25">
      <c r="O157375" s="4"/>
    </row>
    <row r="157376" spans="15:15" x14ac:dyDescent="0.25">
      <c r="O157376" s="4"/>
    </row>
    <row r="157377" spans="15:15" x14ac:dyDescent="0.25">
      <c r="O157377" s="4"/>
    </row>
    <row r="157378" spans="15:15" x14ac:dyDescent="0.25">
      <c r="O157378" s="4"/>
    </row>
    <row r="157379" spans="15:15" x14ac:dyDescent="0.25">
      <c r="O157379" s="4"/>
    </row>
    <row r="157380" spans="15:15" x14ac:dyDescent="0.25">
      <c r="O157380" s="4"/>
    </row>
    <row r="157381" spans="15:15" x14ac:dyDescent="0.25">
      <c r="O157381" s="4"/>
    </row>
    <row r="157382" spans="15:15" x14ac:dyDescent="0.25">
      <c r="O157382" s="4"/>
    </row>
    <row r="157383" spans="15:15" x14ac:dyDescent="0.25">
      <c r="O157383" s="4"/>
    </row>
    <row r="157384" spans="15:15" x14ac:dyDescent="0.25">
      <c r="O157384" s="4"/>
    </row>
    <row r="157385" spans="15:15" x14ac:dyDescent="0.25">
      <c r="O157385" s="4"/>
    </row>
    <row r="157386" spans="15:15" x14ac:dyDescent="0.25">
      <c r="O157386" s="4"/>
    </row>
    <row r="157387" spans="15:15" x14ac:dyDescent="0.25">
      <c r="O157387" s="4"/>
    </row>
    <row r="157388" spans="15:15" x14ac:dyDescent="0.25">
      <c r="O157388" s="4"/>
    </row>
    <row r="157389" spans="15:15" x14ac:dyDescent="0.25">
      <c r="O157389" s="4"/>
    </row>
    <row r="157390" spans="15:15" x14ac:dyDescent="0.25">
      <c r="O157390" s="4"/>
    </row>
    <row r="157391" spans="15:15" x14ac:dyDescent="0.25">
      <c r="O157391" s="4"/>
    </row>
    <row r="157392" spans="15:15" x14ac:dyDescent="0.25">
      <c r="O157392" s="4"/>
    </row>
    <row r="157393" spans="15:15" x14ac:dyDescent="0.25">
      <c r="O157393" s="4"/>
    </row>
    <row r="157394" spans="15:15" x14ac:dyDescent="0.25">
      <c r="O157394" s="4"/>
    </row>
    <row r="157395" spans="15:15" x14ac:dyDescent="0.25">
      <c r="O157395" s="4"/>
    </row>
    <row r="157396" spans="15:15" x14ac:dyDescent="0.25">
      <c r="O157396" s="4"/>
    </row>
    <row r="157397" spans="15:15" x14ac:dyDescent="0.25">
      <c r="O157397" s="4"/>
    </row>
    <row r="157398" spans="15:15" x14ac:dyDescent="0.25">
      <c r="O157398" s="4"/>
    </row>
    <row r="157399" spans="15:15" x14ac:dyDescent="0.25">
      <c r="O157399" s="4"/>
    </row>
    <row r="157400" spans="15:15" x14ac:dyDescent="0.25">
      <c r="O157400" s="4"/>
    </row>
    <row r="157401" spans="15:15" x14ac:dyDescent="0.25">
      <c r="O157401" s="4"/>
    </row>
    <row r="157402" spans="15:15" x14ac:dyDescent="0.25">
      <c r="O157402" s="4"/>
    </row>
    <row r="157403" spans="15:15" x14ac:dyDescent="0.25">
      <c r="O157403" s="4"/>
    </row>
    <row r="157404" spans="15:15" x14ac:dyDescent="0.25">
      <c r="O157404" s="4"/>
    </row>
    <row r="157405" spans="15:15" x14ac:dyDescent="0.25">
      <c r="O157405" s="4"/>
    </row>
    <row r="157406" spans="15:15" x14ac:dyDescent="0.25">
      <c r="O157406" s="4"/>
    </row>
    <row r="157407" spans="15:15" x14ac:dyDescent="0.25">
      <c r="O157407" s="4"/>
    </row>
    <row r="157408" spans="15:15" x14ac:dyDescent="0.25">
      <c r="O157408" s="4"/>
    </row>
    <row r="157409" spans="15:15" x14ac:dyDescent="0.25">
      <c r="O157409" s="4"/>
    </row>
    <row r="157410" spans="15:15" x14ac:dyDescent="0.25">
      <c r="O157410" s="4"/>
    </row>
    <row r="157411" spans="15:15" x14ac:dyDescent="0.25">
      <c r="O157411" s="4"/>
    </row>
    <row r="157412" spans="15:15" x14ac:dyDescent="0.25">
      <c r="O157412" s="4"/>
    </row>
    <row r="157413" spans="15:15" x14ac:dyDescent="0.25">
      <c r="O157413" s="4"/>
    </row>
    <row r="157414" spans="15:15" x14ac:dyDescent="0.25">
      <c r="O157414" s="4"/>
    </row>
    <row r="157415" spans="15:15" x14ac:dyDescent="0.25">
      <c r="O157415" s="4"/>
    </row>
    <row r="157416" spans="15:15" x14ac:dyDescent="0.25">
      <c r="O157416" s="4"/>
    </row>
    <row r="157417" spans="15:15" x14ac:dyDescent="0.25">
      <c r="O157417" s="4"/>
    </row>
    <row r="157418" spans="15:15" x14ac:dyDescent="0.25">
      <c r="O157418" s="4"/>
    </row>
    <row r="157419" spans="15:15" x14ac:dyDescent="0.25">
      <c r="O157419" s="4"/>
    </row>
    <row r="157420" spans="15:15" x14ac:dyDescent="0.25">
      <c r="O157420" s="4"/>
    </row>
    <row r="157421" spans="15:15" x14ac:dyDescent="0.25">
      <c r="O157421" s="4"/>
    </row>
    <row r="157422" spans="15:15" x14ac:dyDescent="0.25">
      <c r="O157422" s="4"/>
    </row>
    <row r="157423" spans="15:15" x14ac:dyDescent="0.25">
      <c r="O157423" s="4"/>
    </row>
    <row r="157424" spans="15:15" x14ac:dyDescent="0.25">
      <c r="O157424" s="4"/>
    </row>
    <row r="157425" spans="15:15" x14ac:dyDescent="0.25">
      <c r="O157425" s="4"/>
    </row>
    <row r="157426" spans="15:15" x14ac:dyDescent="0.25">
      <c r="O157426" s="4"/>
    </row>
    <row r="157427" spans="15:15" x14ac:dyDescent="0.25">
      <c r="O157427" s="4"/>
    </row>
    <row r="157428" spans="15:15" x14ac:dyDescent="0.25">
      <c r="O157428" s="4"/>
    </row>
    <row r="157429" spans="15:15" x14ac:dyDescent="0.25">
      <c r="O157429" s="4"/>
    </row>
    <row r="157430" spans="15:15" x14ac:dyDescent="0.25">
      <c r="O157430" s="4"/>
    </row>
    <row r="157431" spans="15:15" x14ac:dyDescent="0.25">
      <c r="O157431" s="4"/>
    </row>
    <row r="157432" spans="15:15" x14ac:dyDescent="0.25">
      <c r="O157432" s="4"/>
    </row>
    <row r="157433" spans="15:15" x14ac:dyDescent="0.25">
      <c r="O157433" s="4"/>
    </row>
    <row r="157434" spans="15:15" x14ac:dyDescent="0.25">
      <c r="O157434" s="4"/>
    </row>
    <row r="157435" spans="15:15" x14ac:dyDescent="0.25">
      <c r="O157435" s="4"/>
    </row>
    <row r="157436" spans="15:15" x14ac:dyDescent="0.25">
      <c r="O157436" s="4"/>
    </row>
    <row r="157437" spans="15:15" x14ac:dyDescent="0.25">
      <c r="O157437" s="4"/>
    </row>
    <row r="157438" spans="15:15" x14ac:dyDescent="0.25">
      <c r="O157438" s="4"/>
    </row>
    <row r="157439" spans="15:15" x14ac:dyDescent="0.25">
      <c r="O157439" s="4"/>
    </row>
    <row r="157440" spans="15:15" x14ac:dyDescent="0.25">
      <c r="O157440" s="4"/>
    </row>
    <row r="157441" spans="15:15" x14ac:dyDescent="0.25">
      <c r="O157441" s="4"/>
    </row>
    <row r="157442" spans="15:15" x14ac:dyDescent="0.25">
      <c r="O157442" s="4"/>
    </row>
    <row r="157443" spans="15:15" x14ac:dyDescent="0.25">
      <c r="O157443" s="4"/>
    </row>
    <row r="157444" spans="15:15" x14ac:dyDescent="0.25">
      <c r="O157444" s="4"/>
    </row>
    <row r="157445" spans="15:15" x14ac:dyDescent="0.25">
      <c r="O157445" s="4"/>
    </row>
    <row r="157446" spans="15:15" x14ac:dyDescent="0.25">
      <c r="O157446" s="4"/>
    </row>
    <row r="157447" spans="15:15" x14ac:dyDescent="0.25">
      <c r="O157447" s="4"/>
    </row>
    <row r="157448" spans="15:15" x14ac:dyDescent="0.25">
      <c r="O157448" s="4"/>
    </row>
    <row r="157449" spans="15:15" x14ac:dyDescent="0.25">
      <c r="O157449" s="4"/>
    </row>
    <row r="157450" spans="15:15" x14ac:dyDescent="0.25">
      <c r="O157450" s="4"/>
    </row>
    <row r="157451" spans="15:15" x14ac:dyDescent="0.25">
      <c r="O157451" s="4"/>
    </row>
    <row r="157452" spans="15:15" x14ac:dyDescent="0.25">
      <c r="O157452" s="4"/>
    </row>
    <row r="157453" spans="15:15" x14ac:dyDescent="0.25">
      <c r="O157453" s="4"/>
    </row>
    <row r="157454" spans="15:15" x14ac:dyDescent="0.25">
      <c r="O157454" s="4"/>
    </row>
    <row r="157455" spans="15:15" x14ac:dyDescent="0.25">
      <c r="O157455" s="4"/>
    </row>
    <row r="157456" spans="15:15" x14ac:dyDescent="0.25">
      <c r="O157456" s="4"/>
    </row>
    <row r="157457" spans="15:15" x14ac:dyDescent="0.25">
      <c r="O157457" s="4"/>
    </row>
    <row r="157458" spans="15:15" x14ac:dyDescent="0.25">
      <c r="O157458" s="4"/>
    </row>
    <row r="157459" spans="15:15" x14ac:dyDescent="0.25">
      <c r="O157459" s="4"/>
    </row>
    <row r="157460" spans="15:15" x14ac:dyDescent="0.25">
      <c r="O157460" s="4"/>
    </row>
    <row r="157461" spans="15:15" x14ac:dyDescent="0.25">
      <c r="O157461" s="4"/>
    </row>
    <row r="157462" spans="15:15" x14ac:dyDescent="0.25">
      <c r="O157462" s="4"/>
    </row>
    <row r="157463" spans="15:15" x14ac:dyDescent="0.25">
      <c r="O157463" s="4"/>
    </row>
    <row r="157464" spans="15:15" x14ac:dyDescent="0.25">
      <c r="O157464" s="4"/>
    </row>
    <row r="157465" spans="15:15" x14ac:dyDescent="0.25">
      <c r="O157465" s="4"/>
    </row>
    <row r="157466" spans="15:15" x14ac:dyDescent="0.25">
      <c r="O157466" s="4"/>
    </row>
    <row r="157467" spans="15:15" x14ac:dyDescent="0.25">
      <c r="O157467" s="4"/>
    </row>
    <row r="157468" spans="15:15" x14ac:dyDescent="0.25">
      <c r="O157468" s="4"/>
    </row>
    <row r="157469" spans="15:15" x14ac:dyDescent="0.25">
      <c r="O157469" s="4"/>
    </row>
    <row r="157470" spans="15:15" x14ac:dyDescent="0.25">
      <c r="O157470" s="4"/>
    </row>
    <row r="157471" spans="15:15" x14ac:dyDescent="0.25">
      <c r="O157471" s="4"/>
    </row>
    <row r="157472" spans="15:15" x14ac:dyDescent="0.25">
      <c r="O157472" s="4"/>
    </row>
    <row r="157473" spans="15:15" x14ac:dyDescent="0.25">
      <c r="O157473" s="4"/>
    </row>
    <row r="157474" spans="15:15" x14ac:dyDescent="0.25">
      <c r="O157474" s="4"/>
    </row>
    <row r="157475" spans="15:15" x14ac:dyDescent="0.25">
      <c r="O157475" s="4"/>
    </row>
    <row r="157476" spans="15:15" x14ac:dyDescent="0.25">
      <c r="O157476" s="4"/>
    </row>
    <row r="157477" spans="15:15" x14ac:dyDescent="0.25">
      <c r="O157477" s="4"/>
    </row>
    <row r="157478" spans="15:15" x14ac:dyDescent="0.25">
      <c r="O157478" s="4"/>
    </row>
    <row r="157479" spans="15:15" x14ac:dyDescent="0.25">
      <c r="O157479" s="4"/>
    </row>
    <row r="157480" spans="15:15" x14ac:dyDescent="0.25">
      <c r="O157480" s="4"/>
    </row>
    <row r="157481" spans="15:15" x14ac:dyDescent="0.25">
      <c r="O157481" s="4"/>
    </row>
    <row r="157482" spans="15:15" x14ac:dyDescent="0.25">
      <c r="O157482" s="4"/>
    </row>
    <row r="157483" spans="15:15" x14ac:dyDescent="0.25">
      <c r="O157483" s="4"/>
    </row>
    <row r="157484" spans="15:15" x14ac:dyDescent="0.25">
      <c r="O157484" s="4"/>
    </row>
    <row r="157485" spans="15:15" x14ac:dyDescent="0.25">
      <c r="O157485" s="4"/>
    </row>
    <row r="157486" spans="15:15" x14ac:dyDescent="0.25">
      <c r="O157486" s="4"/>
    </row>
    <row r="157487" spans="15:15" x14ac:dyDescent="0.25">
      <c r="O157487" s="4"/>
    </row>
    <row r="157488" spans="15:15" x14ac:dyDescent="0.25">
      <c r="O157488" s="4"/>
    </row>
    <row r="157489" spans="15:15" x14ac:dyDescent="0.25">
      <c r="O157489" s="4"/>
    </row>
    <row r="157490" spans="15:15" x14ac:dyDescent="0.25">
      <c r="O157490" s="4"/>
    </row>
    <row r="157491" spans="15:15" x14ac:dyDescent="0.25">
      <c r="O157491" s="4"/>
    </row>
    <row r="157492" spans="15:15" x14ac:dyDescent="0.25">
      <c r="O157492" s="4"/>
    </row>
    <row r="157493" spans="15:15" x14ac:dyDescent="0.25">
      <c r="O157493" s="4"/>
    </row>
    <row r="157494" spans="15:15" x14ac:dyDescent="0.25">
      <c r="O157494" s="4"/>
    </row>
    <row r="157495" spans="15:15" x14ac:dyDescent="0.25">
      <c r="O157495" s="4"/>
    </row>
    <row r="157496" spans="15:15" x14ac:dyDescent="0.25">
      <c r="O157496" s="4"/>
    </row>
    <row r="157497" spans="15:15" x14ac:dyDescent="0.25">
      <c r="O157497" s="4"/>
    </row>
    <row r="157498" spans="15:15" x14ac:dyDescent="0.25">
      <c r="O157498" s="4"/>
    </row>
    <row r="157499" spans="15:15" x14ac:dyDescent="0.25">
      <c r="O157499" s="4"/>
    </row>
    <row r="157500" spans="15:15" x14ac:dyDescent="0.25">
      <c r="O157500" s="4"/>
    </row>
    <row r="157501" spans="15:15" x14ac:dyDescent="0.25">
      <c r="O157501" s="4"/>
    </row>
    <row r="157502" spans="15:15" x14ac:dyDescent="0.25">
      <c r="O157502" s="4"/>
    </row>
    <row r="157503" spans="15:15" x14ac:dyDescent="0.25">
      <c r="O157503" s="4"/>
    </row>
    <row r="157504" spans="15:15" x14ac:dyDescent="0.25">
      <c r="O157504" s="4"/>
    </row>
    <row r="157505" spans="15:15" x14ac:dyDescent="0.25">
      <c r="O157505" s="4"/>
    </row>
    <row r="157506" spans="15:15" x14ac:dyDescent="0.25">
      <c r="O157506" s="4"/>
    </row>
    <row r="157507" spans="15:15" x14ac:dyDescent="0.25">
      <c r="O157507" s="4"/>
    </row>
    <row r="157508" spans="15:15" x14ac:dyDescent="0.25">
      <c r="O157508" s="4"/>
    </row>
    <row r="157509" spans="15:15" x14ac:dyDescent="0.25">
      <c r="O157509" s="4"/>
    </row>
    <row r="157510" spans="15:15" x14ac:dyDescent="0.25">
      <c r="O157510" s="4"/>
    </row>
    <row r="157511" spans="15:15" x14ac:dyDescent="0.25">
      <c r="O157511" s="4"/>
    </row>
    <row r="157512" spans="15:15" x14ac:dyDescent="0.25">
      <c r="O157512" s="4"/>
    </row>
    <row r="157513" spans="15:15" x14ac:dyDescent="0.25">
      <c r="O157513" s="4"/>
    </row>
    <row r="157514" spans="15:15" x14ac:dyDescent="0.25">
      <c r="O157514" s="4"/>
    </row>
    <row r="157515" spans="15:15" x14ac:dyDescent="0.25">
      <c r="O157515" s="4"/>
    </row>
    <row r="157516" spans="15:15" x14ac:dyDescent="0.25">
      <c r="O157516" s="4"/>
    </row>
    <row r="157517" spans="15:15" x14ac:dyDescent="0.25">
      <c r="O157517" s="4"/>
    </row>
    <row r="157518" spans="15:15" x14ac:dyDescent="0.25">
      <c r="O157518" s="4"/>
    </row>
    <row r="157519" spans="15:15" x14ac:dyDescent="0.25">
      <c r="O157519" s="4"/>
    </row>
    <row r="157520" spans="15:15" x14ac:dyDescent="0.25">
      <c r="O157520" s="4"/>
    </row>
    <row r="157521" spans="15:15" x14ac:dyDescent="0.25">
      <c r="O157521" s="4"/>
    </row>
    <row r="157522" spans="15:15" x14ac:dyDescent="0.25">
      <c r="O157522" s="4"/>
    </row>
    <row r="157523" spans="15:15" x14ac:dyDescent="0.25">
      <c r="O157523" s="4"/>
    </row>
    <row r="157524" spans="15:15" x14ac:dyDescent="0.25">
      <c r="O157524" s="4"/>
    </row>
    <row r="157525" spans="15:15" x14ac:dyDescent="0.25">
      <c r="O157525" s="4"/>
    </row>
    <row r="157526" spans="15:15" x14ac:dyDescent="0.25">
      <c r="O157526" s="4"/>
    </row>
    <row r="157527" spans="15:15" x14ac:dyDescent="0.25">
      <c r="O157527" s="4"/>
    </row>
    <row r="157528" spans="15:15" x14ac:dyDescent="0.25">
      <c r="O157528" s="4"/>
    </row>
    <row r="157529" spans="15:15" x14ac:dyDescent="0.25">
      <c r="O157529" s="4"/>
    </row>
    <row r="157530" spans="15:15" x14ac:dyDescent="0.25">
      <c r="O157530" s="4"/>
    </row>
    <row r="157531" spans="15:15" x14ac:dyDescent="0.25">
      <c r="O157531" s="4"/>
    </row>
    <row r="157532" spans="15:15" x14ac:dyDescent="0.25">
      <c r="O157532" s="4"/>
    </row>
    <row r="157533" spans="15:15" x14ac:dyDescent="0.25">
      <c r="O157533" s="4"/>
    </row>
    <row r="157534" spans="15:15" x14ac:dyDescent="0.25">
      <c r="O157534" s="4"/>
    </row>
    <row r="157535" spans="15:15" x14ac:dyDescent="0.25">
      <c r="O157535" s="4"/>
    </row>
    <row r="157536" spans="15:15" x14ac:dyDescent="0.25">
      <c r="O157536" s="4"/>
    </row>
    <row r="157537" spans="15:15" x14ac:dyDescent="0.25">
      <c r="O157537" s="4"/>
    </row>
    <row r="157538" spans="15:15" x14ac:dyDescent="0.25">
      <c r="O157538" s="4"/>
    </row>
    <row r="157539" spans="15:15" x14ac:dyDescent="0.25">
      <c r="O157539" s="4"/>
    </row>
    <row r="157540" spans="15:15" x14ac:dyDescent="0.25">
      <c r="O157540" s="4"/>
    </row>
    <row r="157541" spans="15:15" x14ac:dyDescent="0.25">
      <c r="O157541" s="4"/>
    </row>
    <row r="157542" spans="15:15" x14ac:dyDescent="0.25">
      <c r="O157542" s="4"/>
    </row>
    <row r="157543" spans="15:15" x14ac:dyDescent="0.25">
      <c r="O157543" s="4"/>
    </row>
    <row r="157544" spans="15:15" x14ac:dyDescent="0.25">
      <c r="O157544" s="4"/>
    </row>
    <row r="157545" spans="15:15" x14ac:dyDescent="0.25">
      <c r="O157545" s="4"/>
    </row>
    <row r="157546" spans="15:15" x14ac:dyDescent="0.25">
      <c r="O157546" s="4"/>
    </row>
    <row r="157547" spans="15:15" x14ac:dyDescent="0.25">
      <c r="O157547" s="4"/>
    </row>
    <row r="157548" spans="15:15" x14ac:dyDescent="0.25">
      <c r="O157548" s="4"/>
    </row>
    <row r="157549" spans="15:15" x14ac:dyDescent="0.25">
      <c r="O157549" s="4"/>
    </row>
    <row r="157550" spans="15:15" x14ac:dyDescent="0.25">
      <c r="O157550" s="4"/>
    </row>
    <row r="157551" spans="15:15" x14ac:dyDescent="0.25">
      <c r="O157551" s="4"/>
    </row>
    <row r="157552" spans="15:15" x14ac:dyDescent="0.25">
      <c r="O157552" s="4"/>
    </row>
    <row r="157553" spans="15:15" x14ac:dyDescent="0.25">
      <c r="O157553" s="4"/>
    </row>
    <row r="157554" spans="15:15" x14ac:dyDescent="0.25">
      <c r="O157554" s="4"/>
    </row>
    <row r="157555" spans="15:15" x14ac:dyDescent="0.25">
      <c r="O157555" s="4"/>
    </row>
    <row r="157556" spans="15:15" x14ac:dyDescent="0.25">
      <c r="O157556" s="4"/>
    </row>
    <row r="157557" spans="15:15" x14ac:dyDescent="0.25">
      <c r="O157557" s="4"/>
    </row>
    <row r="157558" spans="15:15" x14ac:dyDescent="0.25">
      <c r="O157558" s="4"/>
    </row>
    <row r="157559" spans="15:15" x14ac:dyDescent="0.25">
      <c r="O157559" s="4"/>
    </row>
    <row r="157560" spans="15:15" x14ac:dyDescent="0.25">
      <c r="O157560" s="4"/>
    </row>
    <row r="157561" spans="15:15" x14ac:dyDescent="0.25">
      <c r="O157561" s="4"/>
    </row>
    <row r="157562" spans="15:15" x14ac:dyDescent="0.25">
      <c r="O157562" s="4"/>
    </row>
    <row r="157563" spans="15:15" x14ac:dyDescent="0.25">
      <c r="O157563" s="4"/>
    </row>
    <row r="157564" spans="15:15" x14ac:dyDescent="0.25">
      <c r="O157564" s="4"/>
    </row>
    <row r="157565" spans="15:15" x14ac:dyDescent="0.25">
      <c r="O157565" s="4"/>
    </row>
    <row r="157566" spans="15:15" x14ac:dyDescent="0.25">
      <c r="O157566" s="4"/>
    </row>
    <row r="157567" spans="15:15" x14ac:dyDescent="0.25">
      <c r="O157567" s="4"/>
    </row>
    <row r="157568" spans="15:15" x14ac:dyDescent="0.25">
      <c r="O157568" s="4"/>
    </row>
    <row r="157569" spans="15:15" x14ac:dyDescent="0.25">
      <c r="O157569" s="4"/>
    </row>
    <row r="157570" spans="15:15" x14ac:dyDescent="0.25">
      <c r="O157570" s="4"/>
    </row>
    <row r="157571" spans="15:15" x14ac:dyDescent="0.25">
      <c r="O157571" s="4"/>
    </row>
    <row r="157572" spans="15:15" x14ac:dyDescent="0.25">
      <c r="O157572" s="4"/>
    </row>
    <row r="157573" spans="15:15" x14ac:dyDescent="0.25">
      <c r="O157573" s="4"/>
    </row>
    <row r="157574" spans="15:15" x14ac:dyDescent="0.25">
      <c r="O157574" s="4"/>
    </row>
    <row r="157575" spans="15:15" x14ac:dyDescent="0.25">
      <c r="O157575" s="4"/>
    </row>
    <row r="157576" spans="15:15" x14ac:dyDescent="0.25">
      <c r="O157576" s="4"/>
    </row>
    <row r="157577" spans="15:15" x14ac:dyDescent="0.25">
      <c r="O157577" s="4"/>
    </row>
    <row r="157578" spans="15:15" x14ac:dyDescent="0.25">
      <c r="O157578" s="4"/>
    </row>
    <row r="157579" spans="15:15" x14ac:dyDescent="0.25">
      <c r="O157579" s="4"/>
    </row>
    <row r="157580" spans="15:15" x14ac:dyDescent="0.25">
      <c r="O157580" s="4"/>
    </row>
    <row r="157581" spans="15:15" x14ac:dyDescent="0.25">
      <c r="O157581" s="4"/>
    </row>
    <row r="157582" spans="15:15" x14ac:dyDescent="0.25">
      <c r="O157582" s="4"/>
    </row>
    <row r="157583" spans="15:15" x14ac:dyDescent="0.25">
      <c r="O157583" s="4"/>
    </row>
    <row r="157584" spans="15:15" x14ac:dyDescent="0.25">
      <c r="O157584" s="4"/>
    </row>
    <row r="157585" spans="15:15" x14ac:dyDescent="0.25">
      <c r="O157585" s="4"/>
    </row>
    <row r="157586" spans="15:15" x14ac:dyDescent="0.25">
      <c r="O157586" s="4"/>
    </row>
    <row r="157587" spans="15:15" x14ac:dyDescent="0.25">
      <c r="O157587" s="4"/>
    </row>
    <row r="157588" spans="15:15" x14ac:dyDescent="0.25">
      <c r="O157588" s="4"/>
    </row>
    <row r="157589" spans="15:15" x14ac:dyDescent="0.25">
      <c r="O157589" s="4"/>
    </row>
    <row r="157590" spans="15:15" x14ac:dyDescent="0.25">
      <c r="O157590" s="4"/>
    </row>
    <row r="157591" spans="15:15" x14ac:dyDescent="0.25">
      <c r="O157591" s="4"/>
    </row>
    <row r="157592" spans="15:15" x14ac:dyDescent="0.25">
      <c r="O157592" s="4"/>
    </row>
    <row r="157593" spans="15:15" x14ac:dyDescent="0.25">
      <c r="O157593" s="4"/>
    </row>
    <row r="157594" spans="15:15" x14ac:dyDescent="0.25">
      <c r="O157594" s="4"/>
    </row>
    <row r="157595" spans="15:15" x14ac:dyDescent="0.25">
      <c r="O157595" s="4"/>
    </row>
    <row r="157596" spans="15:15" x14ac:dyDescent="0.25">
      <c r="O157596" s="4"/>
    </row>
    <row r="157597" spans="15:15" x14ac:dyDescent="0.25">
      <c r="O157597" s="4"/>
    </row>
    <row r="157598" spans="15:15" x14ac:dyDescent="0.25">
      <c r="O157598" s="4"/>
    </row>
    <row r="157599" spans="15:15" x14ac:dyDescent="0.25">
      <c r="O157599" s="4"/>
    </row>
    <row r="157600" spans="15:15" x14ac:dyDescent="0.25">
      <c r="O157600" s="4"/>
    </row>
    <row r="157601" spans="15:15" x14ac:dyDescent="0.25">
      <c r="O157601" s="4"/>
    </row>
    <row r="157602" spans="15:15" x14ac:dyDescent="0.25">
      <c r="O157602" s="4"/>
    </row>
    <row r="157603" spans="15:15" x14ac:dyDescent="0.25">
      <c r="O157603" s="4"/>
    </row>
    <row r="157604" spans="15:15" x14ac:dyDescent="0.25">
      <c r="O157604" s="4"/>
    </row>
    <row r="157605" spans="15:15" x14ac:dyDescent="0.25">
      <c r="O157605" s="4"/>
    </row>
    <row r="157606" spans="15:15" x14ac:dyDescent="0.25">
      <c r="O157606" s="4"/>
    </row>
    <row r="157607" spans="15:15" x14ac:dyDescent="0.25">
      <c r="O157607" s="4"/>
    </row>
    <row r="157608" spans="15:15" x14ac:dyDescent="0.25">
      <c r="O157608" s="4"/>
    </row>
    <row r="157609" spans="15:15" x14ac:dyDescent="0.25">
      <c r="O157609" s="4"/>
    </row>
    <row r="157610" spans="15:15" x14ac:dyDescent="0.25">
      <c r="O157610" s="4"/>
    </row>
    <row r="157611" spans="15:15" x14ac:dyDescent="0.25">
      <c r="O157611" s="4"/>
    </row>
    <row r="157612" spans="15:15" x14ac:dyDescent="0.25">
      <c r="O157612" s="4"/>
    </row>
    <row r="157613" spans="15:15" x14ac:dyDescent="0.25">
      <c r="O157613" s="4"/>
    </row>
    <row r="157614" spans="15:15" x14ac:dyDescent="0.25">
      <c r="O157614" s="4"/>
    </row>
    <row r="157615" spans="15:15" x14ac:dyDescent="0.25">
      <c r="O157615" s="4"/>
    </row>
    <row r="157616" spans="15:15" x14ac:dyDescent="0.25">
      <c r="O157616" s="4"/>
    </row>
    <row r="157617" spans="15:15" x14ac:dyDescent="0.25">
      <c r="O157617" s="4"/>
    </row>
    <row r="157618" spans="15:15" x14ac:dyDescent="0.25">
      <c r="O157618" s="4"/>
    </row>
    <row r="157619" spans="15:15" x14ac:dyDescent="0.25">
      <c r="O157619" s="4"/>
    </row>
    <row r="157620" spans="15:15" x14ac:dyDescent="0.25">
      <c r="O157620" s="4"/>
    </row>
    <row r="157621" spans="15:15" x14ac:dyDescent="0.25">
      <c r="O157621" s="4"/>
    </row>
    <row r="157622" spans="15:15" x14ac:dyDescent="0.25">
      <c r="O157622" s="4"/>
    </row>
    <row r="157623" spans="15:15" x14ac:dyDescent="0.25">
      <c r="O157623" s="4"/>
    </row>
    <row r="157624" spans="15:15" x14ac:dyDescent="0.25">
      <c r="O157624" s="4"/>
    </row>
    <row r="157625" spans="15:15" x14ac:dyDescent="0.25">
      <c r="O157625" s="4"/>
    </row>
    <row r="157626" spans="15:15" x14ac:dyDescent="0.25">
      <c r="O157626" s="4"/>
    </row>
    <row r="157627" spans="15:15" x14ac:dyDescent="0.25">
      <c r="O157627" s="4"/>
    </row>
    <row r="157628" spans="15:15" x14ac:dyDescent="0.25">
      <c r="O157628" s="4"/>
    </row>
    <row r="157629" spans="15:15" x14ac:dyDescent="0.25">
      <c r="O157629" s="4"/>
    </row>
    <row r="157630" spans="15:15" x14ac:dyDescent="0.25">
      <c r="O157630" s="4"/>
    </row>
    <row r="157631" spans="15:15" x14ac:dyDescent="0.25">
      <c r="O157631" s="4"/>
    </row>
    <row r="157632" spans="15:15" x14ac:dyDescent="0.25">
      <c r="O157632" s="4"/>
    </row>
    <row r="157633" spans="15:15" x14ac:dyDescent="0.25">
      <c r="O157633" s="4"/>
    </row>
    <row r="157634" spans="15:15" x14ac:dyDescent="0.25">
      <c r="O157634" s="4"/>
    </row>
    <row r="157635" spans="15:15" x14ac:dyDescent="0.25">
      <c r="O157635" s="4"/>
    </row>
    <row r="157636" spans="15:15" x14ac:dyDescent="0.25">
      <c r="O157636" s="4"/>
    </row>
    <row r="157637" spans="15:15" x14ac:dyDescent="0.25">
      <c r="O157637" s="4"/>
    </row>
    <row r="157638" spans="15:15" x14ac:dyDescent="0.25">
      <c r="O157638" s="4"/>
    </row>
    <row r="157639" spans="15:15" x14ac:dyDescent="0.25">
      <c r="O157639" s="4"/>
    </row>
    <row r="157640" spans="15:15" x14ac:dyDescent="0.25">
      <c r="O157640" s="4"/>
    </row>
    <row r="157641" spans="15:15" x14ac:dyDescent="0.25">
      <c r="O157641" s="4"/>
    </row>
    <row r="157642" spans="15:15" x14ac:dyDescent="0.25">
      <c r="O157642" s="4"/>
    </row>
    <row r="157643" spans="15:15" x14ac:dyDescent="0.25">
      <c r="O157643" s="4"/>
    </row>
    <row r="157644" spans="15:15" x14ac:dyDescent="0.25">
      <c r="O157644" s="4"/>
    </row>
    <row r="157645" spans="15:15" x14ac:dyDescent="0.25">
      <c r="O157645" s="4"/>
    </row>
    <row r="157646" spans="15:15" x14ac:dyDescent="0.25">
      <c r="O157646" s="4"/>
    </row>
    <row r="157647" spans="15:15" x14ac:dyDescent="0.25">
      <c r="O157647" s="4"/>
    </row>
    <row r="157648" spans="15:15" x14ac:dyDescent="0.25">
      <c r="O157648" s="4"/>
    </row>
    <row r="157649" spans="15:15" x14ac:dyDescent="0.25">
      <c r="O157649" s="4"/>
    </row>
    <row r="157650" spans="15:15" x14ac:dyDescent="0.25">
      <c r="O157650" s="4"/>
    </row>
    <row r="157651" spans="15:15" x14ac:dyDescent="0.25">
      <c r="O157651" s="4"/>
    </row>
    <row r="157652" spans="15:15" x14ac:dyDescent="0.25">
      <c r="O157652" s="4"/>
    </row>
    <row r="157653" spans="15:15" x14ac:dyDescent="0.25">
      <c r="O157653" s="4"/>
    </row>
    <row r="157654" spans="15:15" x14ac:dyDescent="0.25">
      <c r="O157654" s="4"/>
    </row>
    <row r="157655" spans="15:15" x14ac:dyDescent="0.25">
      <c r="O157655" s="4"/>
    </row>
    <row r="157656" spans="15:15" x14ac:dyDescent="0.25">
      <c r="O157656" s="4"/>
    </row>
    <row r="157657" spans="15:15" x14ac:dyDescent="0.25">
      <c r="O157657" s="4"/>
    </row>
    <row r="157658" spans="15:15" x14ac:dyDescent="0.25">
      <c r="O157658" s="4"/>
    </row>
    <row r="157659" spans="15:15" x14ac:dyDescent="0.25">
      <c r="O157659" s="4"/>
    </row>
    <row r="157660" spans="15:15" x14ac:dyDescent="0.25">
      <c r="O157660" s="4"/>
    </row>
    <row r="157661" spans="15:15" x14ac:dyDescent="0.25">
      <c r="O157661" s="4"/>
    </row>
    <row r="157662" spans="15:15" x14ac:dyDescent="0.25">
      <c r="O157662" s="4"/>
    </row>
    <row r="157663" spans="15:15" x14ac:dyDescent="0.25">
      <c r="O157663" s="4"/>
    </row>
    <row r="157664" spans="15:15" x14ac:dyDescent="0.25">
      <c r="O157664" s="4"/>
    </row>
    <row r="157665" spans="15:15" x14ac:dyDescent="0.25">
      <c r="O157665" s="4"/>
    </row>
    <row r="157666" spans="15:15" x14ac:dyDescent="0.25">
      <c r="O157666" s="4"/>
    </row>
    <row r="157667" spans="15:15" x14ac:dyDescent="0.25">
      <c r="O157667" s="4"/>
    </row>
    <row r="157668" spans="15:15" x14ac:dyDescent="0.25">
      <c r="O157668" s="4"/>
    </row>
    <row r="157669" spans="15:15" x14ac:dyDescent="0.25">
      <c r="O157669" s="4"/>
    </row>
    <row r="157670" spans="15:15" x14ac:dyDescent="0.25">
      <c r="O157670" s="4"/>
    </row>
    <row r="157671" spans="15:15" x14ac:dyDescent="0.25">
      <c r="O157671" s="4"/>
    </row>
    <row r="157672" spans="15:15" x14ac:dyDescent="0.25">
      <c r="O157672" s="4"/>
    </row>
    <row r="157673" spans="15:15" x14ac:dyDescent="0.25">
      <c r="O157673" s="4"/>
    </row>
    <row r="157674" spans="15:15" x14ac:dyDescent="0.25">
      <c r="O157674" s="4"/>
    </row>
    <row r="157675" spans="15:15" x14ac:dyDescent="0.25">
      <c r="O157675" s="4"/>
    </row>
    <row r="157676" spans="15:15" x14ac:dyDescent="0.25">
      <c r="O157676" s="4"/>
    </row>
    <row r="157677" spans="15:15" x14ac:dyDescent="0.25">
      <c r="O157677" s="4"/>
    </row>
    <row r="157678" spans="15:15" x14ac:dyDescent="0.25">
      <c r="O157678" s="4"/>
    </row>
    <row r="157679" spans="15:15" x14ac:dyDescent="0.25">
      <c r="O157679" s="4"/>
    </row>
    <row r="157680" spans="15:15" x14ac:dyDescent="0.25">
      <c r="O157680" s="4"/>
    </row>
    <row r="157681" spans="15:15" x14ac:dyDescent="0.25">
      <c r="O157681" s="4"/>
    </row>
    <row r="157682" spans="15:15" x14ac:dyDescent="0.25">
      <c r="O157682" s="4"/>
    </row>
    <row r="157683" spans="15:15" x14ac:dyDescent="0.25">
      <c r="O157683" s="4"/>
    </row>
    <row r="157684" spans="15:15" x14ac:dyDescent="0.25">
      <c r="O157684" s="4"/>
    </row>
    <row r="157685" spans="15:15" x14ac:dyDescent="0.25">
      <c r="O157685" s="4"/>
    </row>
    <row r="157686" spans="15:15" x14ac:dyDescent="0.25">
      <c r="O157686" s="4"/>
    </row>
    <row r="157687" spans="15:15" x14ac:dyDescent="0.25">
      <c r="O157687" s="4"/>
    </row>
    <row r="157688" spans="15:15" x14ac:dyDescent="0.25">
      <c r="O157688" s="4"/>
    </row>
    <row r="157689" spans="15:15" x14ac:dyDescent="0.25">
      <c r="O157689" s="4"/>
    </row>
    <row r="157690" spans="15:15" x14ac:dyDescent="0.25">
      <c r="O157690" s="4"/>
    </row>
    <row r="157691" spans="15:15" x14ac:dyDescent="0.25">
      <c r="O157691" s="4"/>
    </row>
    <row r="157692" spans="15:15" x14ac:dyDescent="0.25">
      <c r="O157692" s="4"/>
    </row>
    <row r="157693" spans="15:15" x14ac:dyDescent="0.25">
      <c r="O157693" s="4"/>
    </row>
    <row r="157694" spans="15:15" x14ac:dyDescent="0.25">
      <c r="O157694" s="4"/>
    </row>
    <row r="157695" spans="15:15" x14ac:dyDescent="0.25">
      <c r="O157695" s="4"/>
    </row>
    <row r="157696" spans="15:15" x14ac:dyDescent="0.25">
      <c r="O157696" s="4"/>
    </row>
    <row r="157697" spans="15:15" x14ac:dyDescent="0.25">
      <c r="O157697" s="4"/>
    </row>
    <row r="157698" spans="15:15" x14ac:dyDescent="0.25">
      <c r="O157698" s="4"/>
    </row>
    <row r="157699" spans="15:15" x14ac:dyDescent="0.25">
      <c r="O157699" s="4"/>
    </row>
    <row r="157700" spans="15:15" x14ac:dyDescent="0.25">
      <c r="O157700" s="4"/>
    </row>
    <row r="157701" spans="15:15" x14ac:dyDescent="0.25">
      <c r="O157701" s="4"/>
    </row>
    <row r="157702" spans="15:15" x14ac:dyDescent="0.25">
      <c r="O157702" s="4"/>
    </row>
    <row r="157703" spans="15:15" x14ac:dyDescent="0.25">
      <c r="O157703" s="4"/>
    </row>
    <row r="157704" spans="15:15" x14ac:dyDescent="0.25">
      <c r="O157704" s="4"/>
    </row>
    <row r="157705" spans="15:15" x14ac:dyDescent="0.25">
      <c r="O157705" s="4"/>
    </row>
    <row r="157706" spans="15:15" x14ac:dyDescent="0.25">
      <c r="O157706" s="4"/>
    </row>
    <row r="157707" spans="15:15" x14ac:dyDescent="0.25">
      <c r="O157707" s="4"/>
    </row>
    <row r="157708" spans="15:15" x14ac:dyDescent="0.25">
      <c r="O157708" s="4"/>
    </row>
    <row r="157709" spans="15:15" x14ac:dyDescent="0.25">
      <c r="O157709" s="4"/>
    </row>
    <row r="157710" spans="15:15" x14ac:dyDescent="0.25">
      <c r="O157710" s="4"/>
    </row>
    <row r="157711" spans="15:15" x14ac:dyDescent="0.25">
      <c r="O157711" s="4"/>
    </row>
    <row r="157712" spans="15:15" x14ac:dyDescent="0.25">
      <c r="O157712" s="4"/>
    </row>
    <row r="157713" spans="15:15" x14ac:dyDescent="0.25">
      <c r="O157713" s="4"/>
    </row>
    <row r="157714" spans="15:15" x14ac:dyDescent="0.25">
      <c r="O157714" s="4"/>
    </row>
    <row r="157715" spans="15:15" x14ac:dyDescent="0.25">
      <c r="O157715" s="4"/>
    </row>
    <row r="157716" spans="15:15" x14ac:dyDescent="0.25">
      <c r="O157716" s="4"/>
    </row>
    <row r="157717" spans="15:15" x14ac:dyDescent="0.25">
      <c r="O157717" s="4"/>
    </row>
    <row r="157718" spans="15:15" x14ac:dyDescent="0.25">
      <c r="O157718" s="4"/>
    </row>
    <row r="157719" spans="15:15" x14ac:dyDescent="0.25">
      <c r="O157719" s="4"/>
    </row>
    <row r="157720" spans="15:15" x14ac:dyDescent="0.25">
      <c r="O157720" s="4"/>
    </row>
    <row r="157721" spans="15:15" x14ac:dyDescent="0.25">
      <c r="O157721" s="4"/>
    </row>
    <row r="157722" spans="15:15" x14ac:dyDescent="0.25">
      <c r="O157722" s="4"/>
    </row>
    <row r="157723" spans="15:15" x14ac:dyDescent="0.25">
      <c r="O157723" s="4"/>
    </row>
    <row r="157724" spans="15:15" x14ac:dyDescent="0.25">
      <c r="O157724" s="4"/>
    </row>
    <row r="157725" spans="15:15" x14ac:dyDescent="0.25">
      <c r="O157725" s="4"/>
    </row>
    <row r="157726" spans="15:15" x14ac:dyDescent="0.25">
      <c r="O157726" s="4"/>
    </row>
    <row r="157727" spans="15:15" x14ac:dyDescent="0.25">
      <c r="O157727" s="4"/>
    </row>
    <row r="157728" spans="15:15" x14ac:dyDescent="0.25">
      <c r="O157728" s="4"/>
    </row>
    <row r="157729" spans="15:15" x14ac:dyDescent="0.25">
      <c r="O157729" s="4"/>
    </row>
    <row r="157730" spans="15:15" x14ac:dyDescent="0.25">
      <c r="O157730" s="4"/>
    </row>
    <row r="157731" spans="15:15" x14ac:dyDescent="0.25">
      <c r="O157731" s="4"/>
    </row>
    <row r="157732" spans="15:15" x14ac:dyDescent="0.25">
      <c r="O157732" s="4"/>
    </row>
    <row r="157733" spans="15:15" x14ac:dyDescent="0.25">
      <c r="O157733" s="4"/>
    </row>
    <row r="157734" spans="15:15" x14ac:dyDescent="0.25">
      <c r="O157734" s="4"/>
    </row>
    <row r="157735" spans="15:15" x14ac:dyDescent="0.25">
      <c r="O157735" s="4"/>
    </row>
    <row r="157736" spans="15:15" x14ac:dyDescent="0.25">
      <c r="O157736" s="4"/>
    </row>
    <row r="157737" spans="15:15" x14ac:dyDescent="0.25">
      <c r="O157737" s="4"/>
    </row>
    <row r="157738" spans="15:15" x14ac:dyDescent="0.25">
      <c r="O157738" s="4"/>
    </row>
    <row r="157739" spans="15:15" x14ac:dyDescent="0.25">
      <c r="O157739" s="4"/>
    </row>
    <row r="157740" spans="15:15" x14ac:dyDescent="0.25">
      <c r="O157740" s="4"/>
    </row>
    <row r="157741" spans="15:15" x14ac:dyDescent="0.25">
      <c r="O157741" s="4"/>
    </row>
    <row r="157742" spans="15:15" x14ac:dyDescent="0.25">
      <c r="O157742" s="4"/>
    </row>
    <row r="157743" spans="15:15" x14ac:dyDescent="0.25">
      <c r="O157743" s="4"/>
    </row>
    <row r="157744" spans="15:15" x14ac:dyDescent="0.25">
      <c r="O157744" s="4"/>
    </row>
    <row r="157745" spans="15:15" x14ac:dyDescent="0.25">
      <c r="O157745" s="4"/>
    </row>
    <row r="157746" spans="15:15" x14ac:dyDescent="0.25">
      <c r="O157746" s="4"/>
    </row>
    <row r="157747" spans="15:15" x14ac:dyDescent="0.25">
      <c r="O157747" s="4"/>
    </row>
    <row r="157748" spans="15:15" x14ac:dyDescent="0.25">
      <c r="O157748" s="4"/>
    </row>
    <row r="157749" spans="15:15" x14ac:dyDescent="0.25">
      <c r="O157749" s="4"/>
    </row>
    <row r="157750" spans="15:15" x14ac:dyDescent="0.25">
      <c r="O157750" s="4"/>
    </row>
    <row r="157751" spans="15:15" x14ac:dyDescent="0.25">
      <c r="O157751" s="4"/>
    </row>
    <row r="157752" spans="15:15" x14ac:dyDescent="0.25">
      <c r="O157752" s="4"/>
    </row>
    <row r="157753" spans="15:15" x14ac:dyDescent="0.25">
      <c r="O157753" s="4"/>
    </row>
    <row r="157754" spans="15:15" x14ac:dyDescent="0.25">
      <c r="O157754" s="4"/>
    </row>
    <row r="157755" spans="15:15" x14ac:dyDescent="0.25">
      <c r="O157755" s="4"/>
    </row>
    <row r="157756" spans="15:15" x14ac:dyDescent="0.25">
      <c r="O157756" s="4"/>
    </row>
    <row r="157757" spans="15:15" x14ac:dyDescent="0.25">
      <c r="O157757" s="4"/>
    </row>
    <row r="157758" spans="15:15" x14ac:dyDescent="0.25">
      <c r="O157758" s="4"/>
    </row>
    <row r="157759" spans="15:15" x14ac:dyDescent="0.25">
      <c r="O157759" s="4"/>
    </row>
    <row r="157760" spans="15:15" x14ac:dyDescent="0.25">
      <c r="O157760" s="4"/>
    </row>
    <row r="157761" spans="15:15" x14ac:dyDescent="0.25">
      <c r="O157761" s="4"/>
    </row>
    <row r="157762" spans="15:15" x14ac:dyDescent="0.25">
      <c r="O157762" s="4"/>
    </row>
    <row r="157763" spans="15:15" x14ac:dyDescent="0.25">
      <c r="O157763" s="4"/>
    </row>
    <row r="157764" spans="15:15" x14ac:dyDescent="0.25">
      <c r="O157764" s="4"/>
    </row>
    <row r="157765" spans="15:15" x14ac:dyDescent="0.25">
      <c r="O157765" s="4"/>
    </row>
    <row r="157766" spans="15:15" x14ac:dyDescent="0.25">
      <c r="O157766" s="4"/>
    </row>
    <row r="157767" spans="15:15" x14ac:dyDescent="0.25">
      <c r="O157767" s="4"/>
    </row>
    <row r="157768" spans="15:15" x14ac:dyDescent="0.25">
      <c r="O157768" s="4"/>
    </row>
    <row r="157769" spans="15:15" x14ac:dyDescent="0.25">
      <c r="O157769" s="4"/>
    </row>
    <row r="157770" spans="15:15" x14ac:dyDescent="0.25">
      <c r="O157770" s="4"/>
    </row>
    <row r="157771" spans="15:15" x14ac:dyDescent="0.25">
      <c r="O157771" s="4"/>
    </row>
    <row r="157772" spans="15:15" x14ac:dyDescent="0.25">
      <c r="O157772" s="4"/>
    </row>
    <row r="157773" spans="15:15" x14ac:dyDescent="0.25">
      <c r="O157773" s="4"/>
    </row>
    <row r="157774" spans="15:15" x14ac:dyDescent="0.25">
      <c r="O157774" s="4"/>
    </row>
    <row r="157775" spans="15:15" x14ac:dyDescent="0.25">
      <c r="O157775" s="4"/>
    </row>
    <row r="157776" spans="15:15" x14ac:dyDescent="0.25">
      <c r="O157776" s="4"/>
    </row>
    <row r="157777" spans="15:15" x14ac:dyDescent="0.25">
      <c r="O157777" s="4"/>
    </row>
    <row r="157778" spans="15:15" x14ac:dyDescent="0.25">
      <c r="O157778" s="4"/>
    </row>
    <row r="157779" spans="15:15" x14ac:dyDescent="0.25">
      <c r="O157779" s="4"/>
    </row>
    <row r="157780" spans="15:15" x14ac:dyDescent="0.25">
      <c r="O157780" s="4"/>
    </row>
    <row r="157781" spans="15:15" x14ac:dyDescent="0.25">
      <c r="O157781" s="4"/>
    </row>
    <row r="157782" spans="15:15" x14ac:dyDescent="0.25">
      <c r="O157782" s="4"/>
    </row>
    <row r="157783" spans="15:15" x14ac:dyDescent="0.25">
      <c r="O157783" s="4"/>
    </row>
    <row r="157784" spans="15:15" x14ac:dyDescent="0.25">
      <c r="O157784" s="4"/>
    </row>
    <row r="157785" spans="15:15" x14ac:dyDescent="0.25">
      <c r="O157785" s="4"/>
    </row>
    <row r="157786" spans="15:15" x14ac:dyDescent="0.25">
      <c r="O157786" s="4"/>
    </row>
    <row r="157787" spans="15:15" x14ac:dyDescent="0.25">
      <c r="O157787" s="4"/>
    </row>
    <row r="157788" spans="15:15" x14ac:dyDescent="0.25">
      <c r="O157788" s="4"/>
    </row>
    <row r="157789" spans="15:15" x14ac:dyDescent="0.25">
      <c r="O157789" s="4"/>
    </row>
    <row r="157790" spans="15:15" x14ac:dyDescent="0.25">
      <c r="O157790" s="4"/>
    </row>
    <row r="157791" spans="15:15" x14ac:dyDescent="0.25">
      <c r="O157791" s="4"/>
    </row>
    <row r="157792" spans="15:15" x14ac:dyDescent="0.25">
      <c r="O157792" s="4"/>
    </row>
    <row r="157793" spans="15:15" x14ac:dyDescent="0.25">
      <c r="O157793" s="4"/>
    </row>
    <row r="157794" spans="15:15" x14ac:dyDescent="0.25">
      <c r="O157794" s="4"/>
    </row>
    <row r="157795" spans="15:15" x14ac:dyDescent="0.25">
      <c r="O157795" s="4"/>
    </row>
    <row r="157796" spans="15:15" x14ac:dyDescent="0.25">
      <c r="O157796" s="4"/>
    </row>
    <row r="157797" spans="15:15" x14ac:dyDescent="0.25">
      <c r="O157797" s="4"/>
    </row>
    <row r="157798" spans="15:15" x14ac:dyDescent="0.25">
      <c r="O157798" s="4"/>
    </row>
    <row r="157799" spans="15:15" x14ac:dyDescent="0.25">
      <c r="O157799" s="4"/>
    </row>
    <row r="157800" spans="15:15" x14ac:dyDescent="0.25">
      <c r="O157800" s="4"/>
    </row>
    <row r="157801" spans="15:15" x14ac:dyDescent="0.25">
      <c r="O157801" s="4"/>
    </row>
    <row r="157802" spans="15:15" x14ac:dyDescent="0.25">
      <c r="O157802" s="4"/>
    </row>
    <row r="157803" spans="15:15" x14ac:dyDescent="0.25">
      <c r="O157803" s="4"/>
    </row>
    <row r="157804" spans="15:15" x14ac:dyDescent="0.25">
      <c r="O157804" s="4"/>
    </row>
    <row r="157805" spans="15:15" x14ac:dyDescent="0.25">
      <c r="O157805" s="4"/>
    </row>
    <row r="157806" spans="15:15" x14ac:dyDescent="0.25">
      <c r="O157806" s="4"/>
    </row>
    <row r="157807" spans="15:15" x14ac:dyDescent="0.25">
      <c r="O157807" s="4"/>
    </row>
    <row r="157808" spans="15:15" x14ac:dyDescent="0.25">
      <c r="O157808" s="4"/>
    </row>
    <row r="157809" spans="15:15" x14ac:dyDescent="0.25">
      <c r="O157809" s="4"/>
    </row>
    <row r="157810" spans="15:15" x14ac:dyDescent="0.25">
      <c r="O157810" s="4"/>
    </row>
    <row r="157811" spans="15:15" x14ac:dyDescent="0.25">
      <c r="O157811" s="4"/>
    </row>
    <row r="157812" spans="15:15" x14ac:dyDescent="0.25">
      <c r="O157812" s="4"/>
    </row>
    <row r="157813" spans="15:15" x14ac:dyDescent="0.25">
      <c r="O157813" s="4"/>
    </row>
    <row r="157814" spans="15:15" x14ac:dyDescent="0.25">
      <c r="O157814" s="4"/>
    </row>
    <row r="157815" spans="15:15" x14ac:dyDescent="0.25">
      <c r="O157815" s="4"/>
    </row>
    <row r="157816" spans="15:15" x14ac:dyDescent="0.25">
      <c r="O157816" s="4"/>
    </row>
    <row r="157817" spans="15:15" x14ac:dyDescent="0.25">
      <c r="O157817" s="4"/>
    </row>
    <row r="157818" spans="15:15" x14ac:dyDescent="0.25">
      <c r="O157818" s="4"/>
    </row>
    <row r="157819" spans="15:15" x14ac:dyDescent="0.25">
      <c r="O157819" s="4"/>
    </row>
    <row r="157820" spans="15:15" x14ac:dyDescent="0.25">
      <c r="O157820" s="4"/>
    </row>
    <row r="157821" spans="15:15" x14ac:dyDescent="0.25">
      <c r="O157821" s="4"/>
    </row>
    <row r="157822" spans="15:15" x14ac:dyDescent="0.25">
      <c r="O157822" s="4"/>
    </row>
    <row r="157823" spans="15:15" x14ac:dyDescent="0.25">
      <c r="O157823" s="4"/>
    </row>
    <row r="157824" spans="15:15" x14ac:dyDescent="0.25">
      <c r="O157824" s="4"/>
    </row>
    <row r="157825" spans="15:15" x14ac:dyDescent="0.25">
      <c r="O157825" s="4"/>
    </row>
    <row r="157826" spans="15:15" x14ac:dyDescent="0.25">
      <c r="O157826" s="4"/>
    </row>
    <row r="157827" spans="15:15" x14ac:dyDescent="0.25">
      <c r="O157827" s="4"/>
    </row>
    <row r="157828" spans="15:15" x14ac:dyDescent="0.25">
      <c r="O157828" s="4"/>
    </row>
    <row r="157829" spans="15:15" x14ac:dyDescent="0.25">
      <c r="O157829" s="4"/>
    </row>
    <row r="157830" spans="15:15" x14ac:dyDescent="0.25">
      <c r="O157830" s="4"/>
    </row>
    <row r="157831" spans="15:15" x14ac:dyDescent="0.25">
      <c r="O157831" s="4"/>
    </row>
    <row r="157832" spans="15:15" x14ac:dyDescent="0.25">
      <c r="O157832" s="4"/>
    </row>
    <row r="157833" spans="15:15" x14ac:dyDescent="0.25">
      <c r="O157833" s="4"/>
    </row>
    <row r="157834" spans="15:15" x14ac:dyDescent="0.25">
      <c r="O157834" s="4"/>
    </row>
    <row r="157835" spans="15:15" x14ac:dyDescent="0.25">
      <c r="O157835" s="4"/>
    </row>
    <row r="157836" spans="15:15" x14ac:dyDescent="0.25">
      <c r="O157836" s="4"/>
    </row>
    <row r="157837" spans="15:15" x14ac:dyDescent="0.25">
      <c r="O157837" s="4"/>
    </row>
    <row r="157838" spans="15:15" x14ac:dyDescent="0.25">
      <c r="O157838" s="4"/>
    </row>
    <row r="157839" spans="15:15" x14ac:dyDescent="0.25">
      <c r="O157839" s="4"/>
    </row>
    <row r="157840" spans="15:15" x14ac:dyDescent="0.25">
      <c r="O157840" s="4"/>
    </row>
    <row r="157841" spans="15:15" x14ac:dyDescent="0.25">
      <c r="O157841" s="4"/>
    </row>
    <row r="157842" spans="15:15" x14ac:dyDescent="0.25">
      <c r="O157842" s="4"/>
    </row>
    <row r="157843" spans="15:15" x14ac:dyDescent="0.25">
      <c r="O157843" s="4"/>
    </row>
    <row r="157844" spans="15:15" x14ac:dyDescent="0.25">
      <c r="O157844" s="4"/>
    </row>
    <row r="157845" spans="15:15" x14ac:dyDescent="0.25">
      <c r="O157845" s="4"/>
    </row>
    <row r="157846" spans="15:15" x14ac:dyDescent="0.25">
      <c r="O157846" s="4"/>
    </row>
    <row r="157847" spans="15:15" x14ac:dyDescent="0.25">
      <c r="O157847" s="4"/>
    </row>
    <row r="157848" spans="15:15" x14ac:dyDescent="0.25">
      <c r="O157848" s="4"/>
    </row>
    <row r="157849" spans="15:15" x14ac:dyDescent="0.25">
      <c r="O157849" s="4"/>
    </row>
    <row r="157850" spans="15:15" x14ac:dyDescent="0.25">
      <c r="O157850" s="4"/>
    </row>
    <row r="157851" spans="15:15" x14ac:dyDescent="0.25">
      <c r="O157851" s="4"/>
    </row>
    <row r="157852" spans="15:15" x14ac:dyDescent="0.25">
      <c r="O157852" s="4"/>
    </row>
    <row r="157853" spans="15:15" x14ac:dyDescent="0.25">
      <c r="O157853" s="4"/>
    </row>
    <row r="157854" spans="15:15" x14ac:dyDescent="0.25">
      <c r="O157854" s="4"/>
    </row>
    <row r="157855" spans="15:15" x14ac:dyDescent="0.25">
      <c r="O157855" s="4"/>
    </row>
    <row r="157856" spans="15:15" x14ac:dyDescent="0.25">
      <c r="O157856" s="4"/>
    </row>
    <row r="157857" spans="15:15" x14ac:dyDescent="0.25">
      <c r="O157857" s="4"/>
    </row>
    <row r="157858" spans="15:15" x14ac:dyDescent="0.25">
      <c r="O157858" s="4"/>
    </row>
    <row r="157859" spans="15:15" x14ac:dyDescent="0.25">
      <c r="O157859" s="4"/>
    </row>
    <row r="157860" spans="15:15" x14ac:dyDescent="0.25">
      <c r="O157860" s="4"/>
    </row>
    <row r="157861" spans="15:15" x14ac:dyDescent="0.25">
      <c r="O157861" s="4"/>
    </row>
    <row r="157862" spans="15:15" x14ac:dyDescent="0.25">
      <c r="O157862" s="4"/>
    </row>
    <row r="157863" spans="15:15" x14ac:dyDescent="0.25">
      <c r="O157863" s="4"/>
    </row>
    <row r="157864" spans="15:15" x14ac:dyDescent="0.25">
      <c r="O157864" s="4"/>
    </row>
    <row r="157865" spans="15:15" x14ac:dyDescent="0.25">
      <c r="O157865" s="4"/>
    </row>
    <row r="157866" spans="15:15" x14ac:dyDescent="0.25">
      <c r="O157866" s="4"/>
    </row>
    <row r="157867" spans="15:15" x14ac:dyDescent="0.25">
      <c r="O157867" s="4"/>
    </row>
    <row r="157868" spans="15:15" x14ac:dyDescent="0.25">
      <c r="O157868" s="4"/>
    </row>
    <row r="157869" spans="15:15" x14ac:dyDescent="0.25">
      <c r="O157869" s="4"/>
    </row>
    <row r="157870" spans="15:15" x14ac:dyDescent="0.25">
      <c r="O157870" s="4"/>
    </row>
    <row r="157871" spans="15:15" x14ac:dyDescent="0.25">
      <c r="O157871" s="4"/>
    </row>
    <row r="157872" spans="15:15" x14ac:dyDescent="0.25">
      <c r="O157872" s="4"/>
    </row>
    <row r="157873" spans="15:15" x14ac:dyDescent="0.25">
      <c r="O157873" s="4"/>
    </row>
    <row r="157874" spans="15:15" x14ac:dyDescent="0.25">
      <c r="O157874" s="4"/>
    </row>
    <row r="157875" spans="15:15" x14ac:dyDescent="0.25">
      <c r="O157875" s="4"/>
    </row>
    <row r="157876" spans="15:15" x14ac:dyDescent="0.25">
      <c r="O157876" s="4"/>
    </row>
    <row r="157877" spans="15:15" x14ac:dyDescent="0.25">
      <c r="O157877" s="4"/>
    </row>
    <row r="157878" spans="15:15" x14ac:dyDescent="0.25">
      <c r="O157878" s="4"/>
    </row>
    <row r="157879" spans="15:15" x14ac:dyDescent="0.25">
      <c r="O157879" s="4"/>
    </row>
    <row r="157880" spans="15:15" x14ac:dyDescent="0.25">
      <c r="O157880" s="4"/>
    </row>
    <row r="157881" spans="15:15" x14ac:dyDescent="0.25">
      <c r="O157881" s="4"/>
    </row>
    <row r="157882" spans="15:15" x14ac:dyDescent="0.25">
      <c r="O157882" s="4"/>
    </row>
    <row r="157883" spans="15:15" x14ac:dyDescent="0.25">
      <c r="O157883" s="4"/>
    </row>
    <row r="157884" spans="15:15" x14ac:dyDescent="0.25">
      <c r="O157884" s="4"/>
    </row>
    <row r="157885" spans="15:15" x14ac:dyDescent="0.25">
      <c r="O157885" s="4"/>
    </row>
    <row r="157886" spans="15:15" x14ac:dyDescent="0.25">
      <c r="O157886" s="4"/>
    </row>
    <row r="157887" spans="15:15" x14ac:dyDescent="0.25">
      <c r="O157887" s="4"/>
    </row>
    <row r="157888" spans="15:15" x14ac:dyDescent="0.25">
      <c r="O157888" s="4"/>
    </row>
    <row r="157889" spans="15:15" x14ac:dyDescent="0.25">
      <c r="O157889" s="4"/>
    </row>
    <row r="157890" spans="15:15" x14ac:dyDescent="0.25">
      <c r="O157890" s="4"/>
    </row>
    <row r="157891" spans="15:15" x14ac:dyDescent="0.25">
      <c r="O157891" s="4"/>
    </row>
    <row r="157892" spans="15:15" x14ac:dyDescent="0.25">
      <c r="O157892" s="4"/>
    </row>
    <row r="157893" spans="15:15" x14ac:dyDescent="0.25">
      <c r="O157893" s="4"/>
    </row>
    <row r="157894" spans="15:15" x14ac:dyDescent="0.25">
      <c r="O157894" s="4"/>
    </row>
    <row r="157895" spans="15:15" x14ac:dyDescent="0.25">
      <c r="O157895" s="4"/>
    </row>
    <row r="157896" spans="15:15" x14ac:dyDescent="0.25">
      <c r="O157896" s="4"/>
    </row>
    <row r="157897" spans="15:15" x14ac:dyDescent="0.25">
      <c r="O157897" s="4"/>
    </row>
    <row r="157898" spans="15:15" x14ac:dyDescent="0.25">
      <c r="O157898" s="4"/>
    </row>
    <row r="157899" spans="15:15" x14ac:dyDescent="0.25">
      <c r="O157899" s="4"/>
    </row>
    <row r="157900" spans="15:15" x14ac:dyDescent="0.25">
      <c r="O157900" s="4"/>
    </row>
    <row r="157901" spans="15:15" x14ac:dyDescent="0.25">
      <c r="O157901" s="4"/>
    </row>
    <row r="157902" spans="15:15" x14ac:dyDescent="0.25">
      <c r="O157902" s="4"/>
    </row>
    <row r="157903" spans="15:15" x14ac:dyDescent="0.25">
      <c r="O157903" s="4"/>
    </row>
    <row r="157904" spans="15:15" x14ac:dyDescent="0.25">
      <c r="O157904" s="4"/>
    </row>
    <row r="157905" spans="15:15" x14ac:dyDescent="0.25">
      <c r="O157905" s="4"/>
    </row>
    <row r="157906" spans="15:15" x14ac:dyDescent="0.25">
      <c r="O157906" s="4"/>
    </row>
    <row r="157907" spans="15:15" x14ac:dyDescent="0.25">
      <c r="O157907" s="4"/>
    </row>
    <row r="157908" spans="15:15" x14ac:dyDescent="0.25">
      <c r="O157908" s="4"/>
    </row>
    <row r="157909" spans="15:15" x14ac:dyDescent="0.25">
      <c r="O157909" s="4"/>
    </row>
    <row r="157910" spans="15:15" x14ac:dyDescent="0.25">
      <c r="O157910" s="4"/>
    </row>
    <row r="157911" spans="15:15" x14ac:dyDescent="0.25">
      <c r="O157911" s="4"/>
    </row>
    <row r="157912" spans="15:15" x14ac:dyDescent="0.25">
      <c r="O157912" s="4"/>
    </row>
    <row r="157913" spans="15:15" x14ac:dyDescent="0.25">
      <c r="O157913" s="4"/>
    </row>
    <row r="157914" spans="15:15" x14ac:dyDescent="0.25">
      <c r="O157914" s="4"/>
    </row>
    <row r="157915" spans="15:15" x14ac:dyDescent="0.25">
      <c r="O157915" s="4"/>
    </row>
    <row r="157916" spans="15:15" x14ac:dyDescent="0.25">
      <c r="O157916" s="4"/>
    </row>
    <row r="157917" spans="15:15" x14ac:dyDescent="0.25">
      <c r="O157917" s="4"/>
    </row>
    <row r="157918" spans="15:15" x14ac:dyDescent="0.25">
      <c r="O157918" s="4"/>
    </row>
    <row r="157919" spans="15:15" x14ac:dyDescent="0.25">
      <c r="O157919" s="4"/>
    </row>
    <row r="157920" spans="15:15" x14ac:dyDescent="0.25">
      <c r="O157920" s="4"/>
    </row>
    <row r="157921" spans="15:15" x14ac:dyDescent="0.25">
      <c r="O157921" s="4"/>
    </row>
    <row r="157922" spans="15:15" x14ac:dyDescent="0.25">
      <c r="O157922" s="4"/>
    </row>
    <row r="157923" spans="15:15" x14ac:dyDescent="0.25">
      <c r="O157923" s="4"/>
    </row>
    <row r="157924" spans="15:15" x14ac:dyDescent="0.25">
      <c r="O157924" s="4"/>
    </row>
    <row r="157925" spans="15:15" x14ac:dyDescent="0.25">
      <c r="O157925" s="4"/>
    </row>
    <row r="157926" spans="15:15" x14ac:dyDescent="0.25">
      <c r="O157926" s="4"/>
    </row>
    <row r="157927" spans="15:15" x14ac:dyDescent="0.25">
      <c r="O157927" s="4"/>
    </row>
    <row r="157928" spans="15:15" x14ac:dyDescent="0.25">
      <c r="O157928" s="4"/>
    </row>
    <row r="157929" spans="15:15" x14ac:dyDescent="0.25">
      <c r="O157929" s="4"/>
    </row>
    <row r="157930" spans="15:15" x14ac:dyDescent="0.25">
      <c r="O157930" s="4"/>
    </row>
    <row r="157931" spans="15:15" x14ac:dyDescent="0.25">
      <c r="O157931" s="4"/>
    </row>
    <row r="157932" spans="15:15" x14ac:dyDescent="0.25">
      <c r="O157932" s="4"/>
    </row>
    <row r="157933" spans="15:15" x14ac:dyDescent="0.25">
      <c r="O157933" s="4"/>
    </row>
    <row r="157934" spans="15:15" x14ac:dyDescent="0.25">
      <c r="O157934" s="4"/>
    </row>
    <row r="157935" spans="15:15" x14ac:dyDescent="0.25">
      <c r="O157935" s="4"/>
    </row>
    <row r="157936" spans="15:15" x14ac:dyDescent="0.25">
      <c r="O157936" s="4"/>
    </row>
    <row r="157937" spans="15:15" x14ac:dyDescent="0.25">
      <c r="O157937" s="4"/>
    </row>
    <row r="157938" spans="15:15" x14ac:dyDescent="0.25">
      <c r="O157938" s="4"/>
    </row>
    <row r="157939" spans="15:15" x14ac:dyDescent="0.25">
      <c r="O157939" s="4"/>
    </row>
    <row r="157940" spans="15:15" x14ac:dyDescent="0.25">
      <c r="O157940" s="4"/>
    </row>
    <row r="157941" spans="15:15" x14ac:dyDescent="0.25">
      <c r="O157941" s="4"/>
    </row>
    <row r="157942" spans="15:15" x14ac:dyDescent="0.25">
      <c r="O157942" s="4"/>
    </row>
    <row r="157943" spans="15:15" x14ac:dyDescent="0.25">
      <c r="O157943" s="4"/>
    </row>
    <row r="157944" spans="15:15" x14ac:dyDescent="0.25">
      <c r="O157944" s="4"/>
    </row>
    <row r="157945" spans="15:15" x14ac:dyDescent="0.25">
      <c r="O157945" s="4"/>
    </row>
    <row r="157946" spans="15:15" x14ac:dyDescent="0.25">
      <c r="O157946" s="4"/>
    </row>
    <row r="157947" spans="15:15" x14ac:dyDescent="0.25">
      <c r="O157947" s="4"/>
    </row>
    <row r="157948" spans="15:15" x14ac:dyDescent="0.25">
      <c r="O157948" s="4"/>
    </row>
    <row r="157949" spans="15:15" x14ac:dyDescent="0.25">
      <c r="O157949" s="4"/>
    </row>
    <row r="157950" spans="15:15" x14ac:dyDescent="0.25">
      <c r="O157950" s="4"/>
    </row>
    <row r="157951" spans="15:15" x14ac:dyDescent="0.25">
      <c r="O157951" s="4"/>
    </row>
    <row r="157952" spans="15:15" x14ac:dyDescent="0.25">
      <c r="O157952" s="4"/>
    </row>
    <row r="157953" spans="15:15" x14ac:dyDescent="0.25">
      <c r="O157953" s="4"/>
    </row>
    <row r="157954" spans="15:15" x14ac:dyDescent="0.25">
      <c r="O157954" s="4"/>
    </row>
    <row r="157955" spans="15:15" x14ac:dyDescent="0.25">
      <c r="O157955" s="4"/>
    </row>
    <row r="157956" spans="15:15" x14ac:dyDescent="0.25">
      <c r="O157956" s="4"/>
    </row>
    <row r="157957" spans="15:15" x14ac:dyDescent="0.25">
      <c r="O157957" s="4"/>
    </row>
    <row r="157958" spans="15:15" x14ac:dyDescent="0.25">
      <c r="O157958" s="4"/>
    </row>
    <row r="157959" spans="15:15" x14ac:dyDescent="0.25">
      <c r="O157959" s="4"/>
    </row>
    <row r="157960" spans="15:15" x14ac:dyDescent="0.25">
      <c r="O157960" s="4"/>
    </row>
    <row r="157961" spans="15:15" x14ac:dyDescent="0.25">
      <c r="O157961" s="4"/>
    </row>
    <row r="157962" spans="15:15" x14ac:dyDescent="0.25">
      <c r="O157962" s="4"/>
    </row>
    <row r="157963" spans="15:15" x14ac:dyDescent="0.25">
      <c r="O157963" s="4"/>
    </row>
    <row r="157964" spans="15:15" x14ac:dyDescent="0.25">
      <c r="O157964" s="4"/>
    </row>
    <row r="157965" spans="15:15" x14ac:dyDescent="0.25">
      <c r="O157965" s="4"/>
    </row>
    <row r="157966" spans="15:15" x14ac:dyDescent="0.25">
      <c r="O157966" s="4"/>
    </row>
    <row r="157967" spans="15:15" x14ac:dyDescent="0.25">
      <c r="O157967" s="4"/>
    </row>
    <row r="157968" spans="15:15" x14ac:dyDescent="0.25">
      <c r="O157968" s="4"/>
    </row>
    <row r="157969" spans="15:15" x14ac:dyDescent="0.25">
      <c r="O157969" s="4"/>
    </row>
    <row r="157970" spans="15:15" x14ac:dyDescent="0.25">
      <c r="O157970" s="4"/>
    </row>
    <row r="157971" spans="15:15" x14ac:dyDescent="0.25">
      <c r="O157971" s="4"/>
    </row>
    <row r="157972" spans="15:15" x14ac:dyDescent="0.25">
      <c r="O157972" s="4"/>
    </row>
    <row r="157973" spans="15:15" x14ac:dyDescent="0.25">
      <c r="O157973" s="4"/>
    </row>
    <row r="157974" spans="15:15" x14ac:dyDescent="0.25">
      <c r="O157974" s="4"/>
    </row>
    <row r="157975" spans="15:15" x14ac:dyDescent="0.25">
      <c r="O157975" s="4"/>
    </row>
    <row r="157976" spans="15:15" x14ac:dyDescent="0.25">
      <c r="O157976" s="4"/>
    </row>
    <row r="157977" spans="15:15" x14ac:dyDescent="0.25">
      <c r="O157977" s="4"/>
    </row>
    <row r="157978" spans="15:15" x14ac:dyDescent="0.25">
      <c r="O157978" s="4"/>
    </row>
    <row r="157979" spans="15:15" x14ac:dyDescent="0.25">
      <c r="O157979" s="4"/>
    </row>
    <row r="157980" spans="15:15" x14ac:dyDescent="0.25">
      <c r="O157980" s="4"/>
    </row>
    <row r="157981" spans="15:15" x14ac:dyDescent="0.25">
      <c r="O157981" s="4"/>
    </row>
    <row r="157982" spans="15:15" x14ac:dyDescent="0.25">
      <c r="O157982" s="4"/>
    </row>
    <row r="157983" spans="15:15" x14ac:dyDescent="0.25">
      <c r="O157983" s="4"/>
    </row>
    <row r="157984" spans="15:15" x14ac:dyDescent="0.25">
      <c r="O157984" s="4"/>
    </row>
    <row r="157985" spans="15:15" x14ac:dyDescent="0.25">
      <c r="O157985" s="4"/>
    </row>
    <row r="157986" spans="15:15" x14ac:dyDescent="0.25">
      <c r="O157986" s="4"/>
    </row>
    <row r="157987" spans="15:15" x14ac:dyDescent="0.25">
      <c r="O157987" s="4"/>
    </row>
    <row r="157988" spans="15:15" x14ac:dyDescent="0.25">
      <c r="O157988" s="4"/>
    </row>
    <row r="157989" spans="15:15" x14ac:dyDescent="0.25">
      <c r="O157989" s="4"/>
    </row>
    <row r="157990" spans="15:15" x14ac:dyDescent="0.25">
      <c r="O157990" s="4"/>
    </row>
    <row r="157991" spans="15:15" x14ac:dyDescent="0.25">
      <c r="O157991" s="4"/>
    </row>
    <row r="157992" spans="15:15" x14ac:dyDescent="0.25">
      <c r="O157992" s="4"/>
    </row>
    <row r="157993" spans="15:15" x14ac:dyDescent="0.25">
      <c r="O157993" s="4"/>
    </row>
    <row r="157994" spans="15:15" x14ac:dyDescent="0.25">
      <c r="O157994" s="4"/>
    </row>
    <row r="157995" spans="15:15" x14ac:dyDescent="0.25">
      <c r="O157995" s="4"/>
    </row>
    <row r="157996" spans="15:15" x14ac:dyDescent="0.25">
      <c r="O157996" s="4"/>
    </row>
    <row r="157997" spans="15:15" x14ac:dyDescent="0.25">
      <c r="O157997" s="4"/>
    </row>
    <row r="157998" spans="15:15" x14ac:dyDescent="0.25">
      <c r="O157998" s="4"/>
    </row>
    <row r="157999" spans="15:15" x14ac:dyDescent="0.25">
      <c r="O157999" s="4"/>
    </row>
    <row r="158000" spans="15:15" x14ac:dyDescent="0.25">
      <c r="O158000" s="4"/>
    </row>
    <row r="158001" spans="15:15" x14ac:dyDescent="0.25">
      <c r="O158001" s="4"/>
    </row>
    <row r="158002" spans="15:15" x14ac:dyDescent="0.25">
      <c r="O158002" s="4"/>
    </row>
    <row r="158003" spans="15:15" x14ac:dyDescent="0.25">
      <c r="O158003" s="4"/>
    </row>
    <row r="158004" spans="15:15" x14ac:dyDescent="0.25">
      <c r="O158004" s="4"/>
    </row>
    <row r="158005" spans="15:15" x14ac:dyDescent="0.25">
      <c r="O158005" s="4"/>
    </row>
    <row r="158006" spans="15:15" x14ac:dyDescent="0.25">
      <c r="O158006" s="4"/>
    </row>
    <row r="158007" spans="15:15" x14ac:dyDescent="0.25">
      <c r="O158007" s="4"/>
    </row>
    <row r="158008" spans="15:15" x14ac:dyDescent="0.25">
      <c r="O158008" s="4"/>
    </row>
    <row r="158009" spans="15:15" x14ac:dyDescent="0.25">
      <c r="O158009" s="4"/>
    </row>
    <row r="158010" spans="15:15" x14ac:dyDescent="0.25">
      <c r="O158010" s="4"/>
    </row>
    <row r="158011" spans="15:15" x14ac:dyDescent="0.25">
      <c r="O158011" s="4"/>
    </row>
    <row r="158012" spans="15:15" x14ac:dyDescent="0.25">
      <c r="O158012" s="4"/>
    </row>
    <row r="158013" spans="15:15" x14ac:dyDescent="0.25">
      <c r="O158013" s="4"/>
    </row>
    <row r="158014" spans="15:15" x14ac:dyDescent="0.25">
      <c r="O158014" s="4"/>
    </row>
    <row r="158015" spans="15:15" x14ac:dyDescent="0.25">
      <c r="O158015" s="4"/>
    </row>
    <row r="158016" spans="15:15" x14ac:dyDescent="0.25">
      <c r="O158016" s="4"/>
    </row>
    <row r="158017" spans="15:15" x14ac:dyDescent="0.25">
      <c r="O158017" s="4"/>
    </row>
    <row r="158018" spans="15:15" x14ac:dyDescent="0.25">
      <c r="O158018" s="4"/>
    </row>
    <row r="158019" spans="15:15" x14ac:dyDescent="0.25">
      <c r="O158019" s="4"/>
    </row>
    <row r="158020" spans="15:15" x14ac:dyDescent="0.25">
      <c r="O158020" s="4"/>
    </row>
    <row r="158021" spans="15:15" x14ac:dyDescent="0.25">
      <c r="O158021" s="4"/>
    </row>
    <row r="158022" spans="15:15" x14ac:dyDescent="0.25">
      <c r="O158022" s="4"/>
    </row>
    <row r="158023" spans="15:15" x14ac:dyDescent="0.25">
      <c r="O158023" s="4"/>
    </row>
    <row r="158024" spans="15:15" x14ac:dyDescent="0.25">
      <c r="O158024" s="4"/>
    </row>
    <row r="158025" spans="15:15" x14ac:dyDescent="0.25">
      <c r="O158025" s="4"/>
    </row>
    <row r="158026" spans="15:15" x14ac:dyDescent="0.25">
      <c r="O158026" s="4"/>
    </row>
    <row r="158027" spans="15:15" x14ac:dyDescent="0.25">
      <c r="O158027" s="4"/>
    </row>
    <row r="158028" spans="15:15" x14ac:dyDescent="0.25">
      <c r="O158028" s="4"/>
    </row>
    <row r="158029" spans="15:15" x14ac:dyDescent="0.25">
      <c r="O158029" s="4"/>
    </row>
    <row r="158030" spans="15:15" x14ac:dyDescent="0.25">
      <c r="O158030" s="4"/>
    </row>
    <row r="158031" spans="15:15" x14ac:dyDescent="0.25">
      <c r="O158031" s="4"/>
    </row>
    <row r="158032" spans="15:15" x14ac:dyDescent="0.25">
      <c r="O158032" s="4"/>
    </row>
    <row r="158033" spans="15:15" x14ac:dyDescent="0.25">
      <c r="O158033" s="4"/>
    </row>
    <row r="158034" spans="15:15" x14ac:dyDescent="0.25">
      <c r="O158034" s="4"/>
    </row>
    <row r="158035" spans="15:15" x14ac:dyDescent="0.25">
      <c r="O158035" s="4"/>
    </row>
    <row r="158036" spans="15:15" x14ac:dyDescent="0.25">
      <c r="O158036" s="4"/>
    </row>
    <row r="158037" spans="15:15" x14ac:dyDescent="0.25">
      <c r="O158037" s="4"/>
    </row>
    <row r="158038" spans="15:15" x14ac:dyDescent="0.25">
      <c r="O158038" s="4"/>
    </row>
    <row r="158039" spans="15:15" x14ac:dyDescent="0.25">
      <c r="O158039" s="4"/>
    </row>
    <row r="158040" spans="15:15" x14ac:dyDescent="0.25">
      <c r="O158040" s="4"/>
    </row>
    <row r="158041" spans="15:15" x14ac:dyDescent="0.25">
      <c r="O158041" s="4"/>
    </row>
    <row r="158042" spans="15:15" x14ac:dyDescent="0.25">
      <c r="O158042" s="4"/>
    </row>
    <row r="158043" spans="15:15" x14ac:dyDescent="0.25">
      <c r="O158043" s="4"/>
    </row>
    <row r="158044" spans="15:15" x14ac:dyDescent="0.25">
      <c r="O158044" s="4"/>
    </row>
    <row r="158045" spans="15:15" x14ac:dyDescent="0.25">
      <c r="O158045" s="4"/>
    </row>
    <row r="158046" spans="15:15" x14ac:dyDescent="0.25">
      <c r="O158046" s="4"/>
    </row>
    <row r="158047" spans="15:15" x14ac:dyDescent="0.25">
      <c r="O158047" s="4"/>
    </row>
    <row r="158048" spans="15:15" x14ac:dyDescent="0.25">
      <c r="O158048" s="4"/>
    </row>
    <row r="158049" spans="15:15" x14ac:dyDescent="0.25">
      <c r="O158049" s="4"/>
    </row>
    <row r="158050" spans="15:15" x14ac:dyDescent="0.25">
      <c r="O158050" s="4"/>
    </row>
    <row r="158051" spans="15:15" x14ac:dyDescent="0.25">
      <c r="O158051" s="4"/>
    </row>
    <row r="158052" spans="15:15" x14ac:dyDescent="0.25">
      <c r="O158052" s="4"/>
    </row>
    <row r="158053" spans="15:15" x14ac:dyDescent="0.25">
      <c r="O158053" s="4"/>
    </row>
    <row r="158054" spans="15:15" x14ac:dyDescent="0.25">
      <c r="O158054" s="4"/>
    </row>
    <row r="158055" spans="15:15" x14ac:dyDescent="0.25">
      <c r="O158055" s="4"/>
    </row>
    <row r="158056" spans="15:15" x14ac:dyDescent="0.25">
      <c r="O158056" s="4"/>
    </row>
    <row r="158057" spans="15:15" x14ac:dyDescent="0.25">
      <c r="O158057" s="4"/>
    </row>
    <row r="158058" spans="15:15" x14ac:dyDescent="0.25">
      <c r="O158058" s="4"/>
    </row>
    <row r="158059" spans="15:15" x14ac:dyDescent="0.25">
      <c r="O158059" s="4"/>
    </row>
    <row r="158060" spans="15:15" x14ac:dyDescent="0.25">
      <c r="O158060" s="4"/>
    </row>
    <row r="158061" spans="15:15" x14ac:dyDescent="0.25">
      <c r="O158061" s="4"/>
    </row>
    <row r="158062" spans="15:15" x14ac:dyDescent="0.25">
      <c r="O158062" s="4"/>
    </row>
    <row r="158063" spans="15:15" x14ac:dyDescent="0.25">
      <c r="O158063" s="4"/>
    </row>
    <row r="158064" spans="15:15" x14ac:dyDescent="0.25">
      <c r="O158064" s="4"/>
    </row>
    <row r="158065" spans="15:15" x14ac:dyDescent="0.25">
      <c r="O158065" s="4"/>
    </row>
    <row r="158066" spans="15:15" x14ac:dyDescent="0.25">
      <c r="O158066" s="4"/>
    </row>
    <row r="158067" spans="15:15" x14ac:dyDescent="0.25">
      <c r="O158067" s="4"/>
    </row>
    <row r="158068" spans="15:15" x14ac:dyDescent="0.25">
      <c r="O158068" s="4"/>
    </row>
    <row r="158069" spans="15:15" x14ac:dyDescent="0.25">
      <c r="O158069" s="4"/>
    </row>
    <row r="158070" spans="15:15" x14ac:dyDescent="0.25">
      <c r="O158070" s="4"/>
    </row>
    <row r="158071" spans="15:15" x14ac:dyDescent="0.25">
      <c r="O158071" s="4"/>
    </row>
    <row r="158072" spans="15:15" x14ac:dyDescent="0.25">
      <c r="O158072" s="4"/>
    </row>
    <row r="158073" spans="15:15" x14ac:dyDescent="0.25">
      <c r="O158073" s="4"/>
    </row>
    <row r="158074" spans="15:15" x14ac:dyDescent="0.25">
      <c r="O158074" s="4"/>
    </row>
    <row r="158075" spans="15:15" x14ac:dyDescent="0.25">
      <c r="O158075" s="4"/>
    </row>
    <row r="158076" spans="15:15" x14ac:dyDescent="0.25">
      <c r="O158076" s="4"/>
    </row>
    <row r="158077" spans="15:15" x14ac:dyDescent="0.25">
      <c r="O158077" s="4"/>
    </row>
    <row r="158078" spans="15:15" x14ac:dyDescent="0.25">
      <c r="O158078" s="4"/>
    </row>
    <row r="158079" spans="15:15" x14ac:dyDescent="0.25">
      <c r="O158079" s="4"/>
    </row>
    <row r="158080" spans="15:15" x14ac:dyDescent="0.25">
      <c r="O158080" s="4"/>
    </row>
    <row r="158081" spans="15:15" x14ac:dyDescent="0.25">
      <c r="O158081" s="4"/>
    </row>
    <row r="158082" spans="15:15" x14ac:dyDescent="0.25">
      <c r="O158082" s="4"/>
    </row>
    <row r="158083" spans="15:15" x14ac:dyDescent="0.25">
      <c r="O158083" s="4"/>
    </row>
    <row r="158084" spans="15:15" x14ac:dyDescent="0.25">
      <c r="O158084" s="4"/>
    </row>
    <row r="158085" spans="15:15" x14ac:dyDescent="0.25">
      <c r="O158085" s="4"/>
    </row>
    <row r="158086" spans="15:15" x14ac:dyDescent="0.25">
      <c r="O158086" s="4"/>
    </row>
    <row r="158087" spans="15:15" x14ac:dyDescent="0.25">
      <c r="O158087" s="4"/>
    </row>
    <row r="158088" spans="15:15" x14ac:dyDescent="0.25">
      <c r="O158088" s="4"/>
    </row>
    <row r="158089" spans="15:15" x14ac:dyDescent="0.25">
      <c r="O158089" s="4"/>
    </row>
    <row r="158090" spans="15:15" x14ac:dyDescent="0.25">
      <c r="O158090" s="4"/>
    </row>
    <row r="158091" spans="15:15" x14ac:dyDescent="0.25">
      <c r="O158091" s="4"/>
    </row>
    <row r="158092" spans="15:15" x14ac:dyDescent="0.25">
      <c r="O158092" s="4"/>
    </row>
    <row r="158093" spans="15:15" x14ac:dyDescent="0.25">
      <c r="O158093" s="4"/>
    </row>
    <row r="158094" spans="15:15" x14ac:dyDescent="0.25">
      <c r="O158094" s="4"/>
    </row>
    <row r="158095" spans="15:15" x14ac:dyDescent="0.25">
      <c r="O158095" s="4"/>
    </row>
    <row r="158096" spans="15:15" x14ac:dyDescent="0.25">
      <c r="O158096" s="4"/>
    </row>
    <row r="158097" spans="15:15" x14ac:dyDescent="0.25">
      <c r="O158097" s="4"/>
    </row>
    <row r="158098" spans="15:15" x14ac:dyDescent="0.25">
      <c r="O158098" s="4"/>
    </row>
    <row r="158099" spans="15:15" x14ac:dyDescent="0.25">
      <c r="O158099" s="4"/>
    </row>
    <row r="158100" spans="15:15" x14ac:dyDescent="0.25">
      <c r="O158100" s="4"/>
    </row>
    <row r="158101" spans="15:15" x14ac:dyDescent="0.25">
      <c r="O158101" s="4"/>
    </row>
    <row r="158102" spans="15:15" x14ac:dyDescent="0.25">
      <c r="O158102" s="4"/>
    </row>
    <row r="158103" spans="15:15" x14ac:dyDescent="0.25">
      <c r="O158103" s="4"/>
    </row>
    <row r="158104" spans="15:15" x14ac:dyDescent="0.25">
      <c r="O158104" s="4"/>
    </row>
    <row r="158105" spans="15:15" x14ac:dyDescent="0.25">
      <c r="O158105" s="4"/>
    </row>
    <row r="158106" spans="15:15" x14ac:dyDescent="0.25">
      <c r="O158106" s="4"/>
    </row>
    <row r="158107" spans="15:15" x14ac:dyDescent="0.25">
      <c r="O158107" s="4"/>
    </row>
    <row r="158108" spans="15:15" x14ac:dyDescent="0.25">
      <c r="O158108" s="4"/>
    </row>
    <row r="158109" spans="15:15" x14ac:dyDescent="0.25">
      <c r="O158109" s="4"/>
    </row>
    <row r="158110" spans="15:15" x14ac:dyDescent="0.25">
      <c r="O158110" s="4"/>
    </row>
    <row r="158111" spans="15:15" x14ac:dyDescent="0.25">
      <c r="O158111" s="4"/>
    </row>
    <row r="158112" spans="15:15" x14ac:dyDescent="0.25">
      <c r="O158112" s="4"/>
    </row>
    <row r="158113" spans="15:15" x14ac:dyDescent="0.25">
      <c r="O158113" s="4"/>
    </row>
    <row r="158114" spans="15:15" x14ac:dyDescent="0.25">
      <c r="O158114" s="4"/>
    </row>
    <row r="158115" spans="15:15" x14ac:dyDescent="0.25">
      <c r="O158115" s="4"/>
    </row>
    <row r="158116" spans="15:15" x14ac:dyDescent="0.25">
      <c r="O158116" s="4"/>
    </row>
    <row r="158117" spans="15:15" x14ac:dyDescent="0.25">
      <c r="O158117" s="4"/>
    </row>
    <row r="158118" spans="15:15" x14ac:dyDescent="0.25">
      <c r="O158118" s="4"/>
    </row>
    <row r="158119" spans="15:15" x14ac:dyDescent="0.25">
      <c r="O158119" s="4"/>
    </row>
    <row r="158120" spans="15:15" x14ac:dyDescent="0.25">
      <c r="O158120" s="4"/>
    </row>
    <row r="158121" spans="15:15" x14ac:dyDescent="0.25">
      <c r="O158121" s="4"/>
    </row>
    <row r="158122" spans="15:15" x14ac:dyDescent="0.25">
      <c r="O158122" s="4"/>
    </row>
    <row r="158123" spans="15:15" x14ac:dyDescent="0.25">
      <c r="O158123" s="4"/>
    </row>
    <row r="158124" spans="15:15" x14ac:dyDescent="0.25">
      <c r="O158124" s="4"/>
    </row>
    <row r="158125" spans="15:15" x14ac:dyDescent="0.25">
      <c r="O158125" s="4"/>
    </row>
    <row r="158126" spans="15:15" x14ac:dyDescent="0.25">
      <c r="O158126" s="4"/>
    </row>
    <row r="158127" spans="15:15" x14ac:dyDescent="0.25">
      <c r="O158127" s="4"/>
    </row>
    <row r="158128" spans="15:15" x14ac:dyDescent="0.25">
      <c r="O158128" s="4"/>
    </row>
    <row r="158129" spans="15:15" x14ac:dyDescent="0.25">
      <c r="O158129" s="4"/>
    </row>
    <row r="158130" spans="15:15" x14ac:dyDescent="0.25">
      <c r="O158130" s="4"/>
    </row>
    <row r="158131" spans="15:15" x14ac:dyDescent="0.25">
      <c r="O158131" s="4"/>
    </row>
    <row r="158132" spans="15:15" x14ac:dyDescent="0.25">
      <c r="O158132" s="4"/>
    </row>
    <row r="158133" spans="15:15" x14ac:dyDescent="0.25">
      <c r="O158133" s="4"/>
    </row>
    <row r="158134" spans="15:15" x14ac:dyDescent="0.25">
      <c r="O158134" s="4"/>
    </row>
    <row r="158135" spans="15:15" x14ac:dyDescent="0.25">
      <c r="O158135" s="4"/>
    </row>
    <row r="158136" spans="15:15" x14ac:dyDescent="0.25">
      <c r="O158136" s="4"/>
    </row>
    <row r="158137" spans="15:15" x14ac:dyDescent="0.25">
      <c r="O158137" s="4"/>
    </row>
    <row r="158138" spans="15:15" x14ac:dyDescent="0.25">
      <c r="O158138" s="4"/>
    </row>
    <row r="158139" spans="15:15" x14ac:dyDescent="0.25">
      <c r="O158139" s="4"/>
    </row>
    <row r="158140" spans="15:15" x14ac:dyDescent="0.25">
      <c r="O158140" s="4"/>
    </row>
    <row r="158141" spans="15:15" x14ac:dyDescent="0.25">
      <c r="O158141" s="4"/>
    </row>
    <row r="158142" spans="15:15" x14ac:dyDescent="0.25">
      <c r="O158142" s="4"/>
    </row>
    <row r="158143" spans="15:15" x14ac:dyDescent="0.25">
      <c r="O158143" s="4"/>
    </row>
    <row r="158144" spans="15:15" x14ac:dyDescent="0.25">
      <c r="O158144" s="4"/>
    </row>
    <row r="158145" spans="15:15" x14ac:dyDescent="0.25">
      <c r="O158145" s="4"/>
    </row>
    <row r="158146" spans="15:15" x14ac:dyDescent="0.25">
      <c r="O158146" s="4"/>
    </row>
    <row r="158147" spans="15:15" x14ac:dyDescent="0.25">
      <c r="O158147" s="4"/>
    </row>
    <row r="158148" spans="15:15" x14ac:dyDescent="0.25">
      <c r="O158148" s="4"/>
    </row>
    <row r="158149" spans="15:15" x14ac:dyDescent="0.25">
      <c r="O158149" s="4"/>
    </row>
    <row r="158150" spans="15:15" x14ac:dyDescent="0.25">
      <c r="O158150" s="4"/>
    </row>
    <row r="158151" spans="15:15" x14ac:dyDescent="0.25">
      <c r="O158151" s="4"/>
    </row>
    <row r="158152" spans="15:15" x14ac:dyDescent="0.25">
      <c r="O158152" s="4"/>
    </row>
    <row r="158153" spans="15:15" x14ac:dyDescent="0.25">
      <c r="O158153" s="4"/>
    </row>
    <row r="158154" spans="15:15" x14ac:dyDescent="0.25">
      <c r="O158154" s="4"/>
    </row>
    <row r="158155" spans="15:15" x14ac:dyDescent="0.25">
      <c r="O158155" s="4"/>
    </row>
    <row r="158156" spans="15:15" x14ac:dyDescent="0.25">
      <c r="O158156" s="4"/>
    </row>
    <row r="158157" spans="15:15" x14ac:dyDescent="0.25">
      <c r="O158157" s="4"/>
    </row>
    <row r="158158" spans="15:15" x14ac:dyDescent="0.25">
      <c r="O158158" s="4"/>
    </row>
    <row r="158159" spans="15:15" x14ac:dyDescent="0.25">
      <c r="O158159" s="4"/>
    </row>
    <row r="158160" spans="15:15" x14ac:dyDescent="0.25">
      <c r="O158160" s="4"/>
    </row>
    <row r="158161" spans="15:15" x14ac:dyDescent="0.25">
      <c r="O158161" s="4"/>
    </row>
    <row r="158162" spans="15:15" x14ac:dyDescent="0.25">
      <c r="O158162" s="4"/>
    </row>
    <row r="158163" spans="15:15" x14ac:dyDescent="0.25">
      <c r="O158163" s="4"/>
    </row>
    <row r="158164" spans="15:15" x14ac:dyDescent="0.25">
      <c r="O158164" s="4"/>
    </row>
    <row r="158165" spans="15:15" x14ac:dyDescent="0.25">
      <c r="O158165" s="4"/>
    </row>
    <row r="158166" spans="15:15" x14ac:dyDescent="0.25">
      <c r="O158166" s="4"/>
    </row>
    <row r="158167" spans="15:15" x14ac:dyDescent="0.25">
      <c r="O158167" s="4"/>
    </row>
    <row r="158168" spans="15:15" x14ac:dyDescent="0.25">
      <c r="O158168" s="4"/>
    </row>
    <row r="158169" spans="15:15" x14ac:dyDescent="0.25">
      <c r="O158169" s="4"/>
    </row>
    <row r="158170" spans="15:15" x14ac:dyDescent="0.25">
      <c r="O158170" s="4"/>
    </row>
    <row r="158171" spans="15:15" x14ac:dyDescent="0.25">
      <c r="O158171" s="4"/>
    </row>
    <row r="158172" spans="15:15" x14ac:dyDescent="0.25">
      <c r="O158172" s="4"/>
    </row>
    <row r="158173" spans="15:15" x14ac:dyDescent="0.25">
      <c r="O158173" s="4"/>
    </row>
    <row r="158174" spans="15:15" x14ac:dyDescent="0.25">
      <c r="O158174" s="4"/>
    </row>
    <row r="158175" spans="15:15" x14ac:dyDescent="0.25">
      <c r="O158175" s="4"/>
    </row>
    <row r="158176" spans="15:15" x14ac:dyDescent="0.25">
      <c r="O158176" s="4"/>
    </row>
    <row r="158177" spans="15:15" x14ac:dyDescent="0.25">
      <c r="O158177" s="4"/>
    </row>
    <row r="158178" spans="15:15" x14ac:dyDescent="0.25">
      <c r="O158178" s="4"/>
    </row>
    <row r="158179" spans="15:15" x14ac:dyDescent="0.25">
      <c r="O158179" s="4"/>
    </row>
    <row r="158180" spans="15:15" x14ac:dyDescent="0.25">
      <c r="O158180" s="4"/>
    </row>
    <row r="158181" spans="15:15" x14ac:dyDescent="0.25">
      <c r="O158181" s="4"/>
    </row>
    <row r="158182" spans="15:15" x14ac:dyDescent="0.25">
      <c r="O158182" s="4"/>
    </row>
    <row r="158183" spans="15:15" x14ac:dyDescent="0.25">
      <c r="O158183" s="4"/>
    </row>
    <row r="158184" spans="15:15" x14ac:dyDescent="0.25">
      <c r="O158184" s="4"/>
    </row>
    <row r="158185" spans="15:15" x14ac:dyDescent="0.25">
      <c r="O158185" s="4"/>
    </row>
    <row r="158186" spans="15:15" x14ac:dyDescent="0.25">
      <c r="O158186" s="4"/>
    </row>
    <row r="158187" spans="15:15" x14ac:dyDescent="0.25">
      <c r="O158187" s="4"/>
    </row>
    <row r="158188" spans="15:15" x14ac:dyDescent="0.25">
      <c r="O158188" s="4"/>
    </row>
    <row r="158189" spans="15:15" x14ac:dyDescent="0.25">
      <c r="O158189" s="4"/>
    </row>
    <row r="158190" spans="15:15" x14ac:dyDescent="0.25">
      <c r="O158190" s="4"/>
    </row>
    <row r="158191" spans="15:15" x14ac:dyDescent="0.25">
      <c r="O158191" s="4"/>
    </row>
    <row r="158192" spans="15:15" x14ac:dyDescent="0.25">
      <c r="O158192" s="4"/>
    </row>
    <row r="158193" spans="15:15" x14ac:dyDescent="0.25">
      <c r="O158193" s="4"/>
    </row>
    <row r="158194" spans="15:15" x14ac:dyDescent="0.25">
      <c r="O158194" s="4"/>
    </row>
    <row r="158195" spans="15:15" x14ac:dyDescent="0.25">
      <c r="O158195" s="4"/>
    </row>
    <row r="158196" spans="15:15" x14ac:dyDescent="0.25">
      <c r="O158196" s="4"/>
    </row>
    <row r="158197" spans="15:15" x14ac:dyDescent="0.25">
      <c r="O158197" s="4"/>
    </row>
    <row r="158198" spans="15:15" x14ac:dyDescent="0.25">
      <c r="O158198" s="4"/>
    </row>
    <row r="158199" spans="15:15" x14ac:dyDescent="0.25">
      <c r="O158199" s="4"/>
    </row>
    <row r="158200" spans="15:15" x14ac:dyDescent="0.25">
      <c r="O158200" s="4"/>
    </row>
    <row r="158201" spans="15:15" x14ac:dyDescent="0.25">
      <c r="O158201" s="4"/>
    </row>
    <row r="158202" spans="15:15" x14ac:dyDescent="0.25">
      <c r="O158202" s="4"/>
    </row>
    <row r="158203" spans="15:15" x14ac:dyDescent="0.25">
      <c r="O158203" s="4"/>
    </row>
    <row r="158204" spans="15:15" x14ac:dyDescent="0.25">
      <c r="O158204" s="4"/>
    </row>
    <row r="158205" spans="15:15" x14ac:dyDescent="0.25">
      <c r="O158205" s="4"/>
    </row>
    <row r="158206" spans="15:15" x14ac:dyDescent="0.25">
      <c r="O158206" s="4"/>
    </row>
    <row r="158207" spans="15:15" x14ac:dyDescent="0.25">
      <c r="O158207" s="4"/>
    </row>
    <row r="158208" spans="15:15" x14ac:dyDescent="0.25">
      <c r="O158208" s="4"/>
    </row>
    <row r="158209" spans="15:15" x14ac:dyDescent="0.25">
      <c r="O158209" s="4"/>
    </row>
    <row r="158210" spans="15:15" x14ac:dyDescent="0.25">
      <c r="O158210" s="4"/>
    </row>
    <row r="158211" spans="15:15" x14ac:dyDescent="0.25">
      <c r="O158211" s="4"/>
    </row>
    <row r="158212" spans="15:15" x14ac:dyDescent="0.25">
      <c r="O158212" s="4"/>
    </row>
    <row r="158213" spans="15:15" x14ac:dyDescent="0.25">
      <c r="O158213" s="4"/>
    </row>
    <row r="158214" spans="15:15" x14ac:dyDescent="0.25">
      <c r="O158214" s="4"/>
    </row>
    <row r="158215" spans="15:15" x14ac:dyDescent="0.25">
      <c r="O158215" s="4"/>
    </row>
    <row r="158216" spans="15:15" x14ac:dyDescent="0.25">
      <c r="O158216" s="4"/>
    </row>
    <row r="158217" spans="15:15" x14ac:dyDescent="0.25">
      <c r="O158217" s="4"/>
    </row>
    <row r="158218" spans="15:15" x14ac:dyDescent="0.25">
      <c r="O158218" s="4"/>
    </row>
    <row r="158219" spans="15:15" x14ac:dyDescent="0.25">
      <c r="O158219" s="4"/>
    </row>
    <row r="158220" spans="15:15" x14ac:dyDescent="0.25">
      <c r="O158220" s="4"/>
    </row>
    <row r="158221" spans="15:15" x14ac:dyDescent="0.25">
      <c r="O158221" s="4"/>
    </row>
    <row r="158222" spans="15:15" x14ac:dyDescent="0.25">
      <c r="O158222" s="4"/>
    </row>
    <row r="158223" spans="15:15" x14ac:dyDescent="0.25">
      <c r="O158223" s="4"/>
    </row>
    <row r="158224" spans="15:15" x14ac:dyDescent="0.25">
      <c r="O158224" s="4"/>
    </row>
    <row r="158225" spans="15:15" x14ac:dyDescent="0.25">
      <c r="O158225" s="4"/>
    </row>
    <row r="158226" spans="15:15" x14ac:dyDescent="0.25">
      <c r="O158226" s="4"/>
    </row>
    <row r="158227" spans="15:15" x14ac:dyDescent="0.25">
      <c r="O158227" s="4"/>
    </row>
    <row r="158228" spans="15:15" x14ac:dyDescent="0.25">
      <c r="O158228" s="4"/>
    </row>
    <row r="158229" spans="15:15" x14ac:dyDescent="0.25">
      <c r="O158229" s="4"/>
    </row>
    <row r="158230" spans="15:15" x14ac:dyDescent="0.25">
      <c r="O158230" s="4"/>
    </row>
    <row r="158231" spans="15:15" x14ac:dyDescent="0.25">
      <c r="O158231" s="4"/>
    </row>
    <row r="158232" spans="15:15" x14ac:dyDescent="0.25">
      <c r="O158232" s="4"/>
    </row>
    <row r="158233" spans="15:15" x14ac:dyDescent="0.25">
      <c r="O158233" s="4"/>
    </row>
    <row r="158234" spans="15:15" x14ac:dyDescent="0.25">
      <c r="O158234" s="4"/>
    </row>
    <row r="158235" spans="15:15" x14ac:dyDescent="0.25">
      <c r="O158235" s="4"/>
    </row>
    <row r="158236" spans="15:15" x14ac:dyDescent="0.25">
      <c r="O158236" s="4"/>
    </row>
    <row r="158237" spans="15:15" x14ac:dyDescent="0.25">
      <c r="O158237" s="4"/>
    </row>
    <row r="158238" spans="15:15" x14ac:dyDescent="0.25">
      <c r="O158238" s="4"/>
    </row>
    <row r="158239" spans="15:15" x14ac:dyDescent="0.25">
      <c r="O158239" s="4"/>
    </row>
    <row r="158240" spans="15:15" x14ac:dyDescent="0.25">
      <c r="O158240" s="4"/>
    </row>
    <row r="158241" spans="15:15" x14ac:dyDescent="0.25">
      <c r="O158241" s="4"/>
    </row>
    <row r="158242" spans="15:15" x14ac:dyDescent="0.25">
      <c r="O158242" s="4"/>
    </row>
    <row r="158243" spans="15:15" x14ac:dyDescent="0.25">
      <c r="O158243" s="4"/>
    </row>
    <row r="158244" spans="15:15" x14ac:dyDescent="0.25">
      <c r="O158244" s="4"/>
    </row>
    <row r="158245" spans="15:15" x14ac:dyDescent="0.25">
      <c r="O158245" s="4"/>
    </row>
    <row r="158246" spans="15:15" x14ac:dyDescent="0.25">
      <c r="O158246" s="4"/>
    </row>
    <row r="158247" spans="15:15" x14ac:dyDescent="0.25">
      <c r="O158247" s="4"/>
    </row>
    <row r="158248" spans="15:15" x14ac:dyDescent="0.25">
      <c r="O158248" s="4"/>
    </row>
    <row r="158249" spans="15:15" x14ac:dyDescent="0.25">
      <c r="O158249" s="4"/>
    </row>
    <row r="158250" spans="15:15" x14ac:dyDescent="0.25">
      <c r="O158250" s="4"/>
    </row>
    <row r="158251" spans="15:15" x14ac:dyDescent=